>
        <v>3.87</v>
      </c>
      <c r="CDK21" s="3">
        <v>3.22</v>
      </c>
      <c r="CDL21" s="3">
        <v>2</v>
      </c>
      <c r="CDM21" s="3">
        <v>2.5099999999999998</v>
      </c>
      <c r="CDN21" s="3">
        <v>2.93</v>
      </c>
      <c r="CDO21" s="3">
        <v>2.4900000000000002</v>
      </c>
      <c r="CDP21" s="3">
        <v>2.14</v>
      </c>
      <c r="CDQ21" s="3">
        <v>1.56</v>
      </c>
      <c r="CDR21" s="3">
        <v>4.42</v>
      </c>
      <c r="CDS21" s="3">
        <v>4.1500000000000004</v>
      </c>
      <c r="CDT21" s="3">
        <v>4.22</v>
      </c>
      <c r="CDU21" s="3">
        <v>3.34</v>
      </c>
      <c r="CDV21" s="3">
        <v>3.02</v>
      </c>
      <c r="CDW21" s="3">
        <v>3.5</v>
      </c>
      <c r="CDX21" s="3" t="s">
        <v>5</v>
      </c>
      <c r="CDY21" s="3">
        <v>3.04</v>
      </c>
      <c r="CDZ21" s="3">
        <v>3.22</v>
      </c>
      <c r="CEA21" s="3">
        <v>3.65</v>
      </c>
      <c r="CEB21" s="3">
        <v>3.5</v>
      </c>
      <c r="CEC21" s="3">
        <v>1.89</v>
      </c>
      <c r="CED21" s="3">
        <v>2.96</v>
      </c>
      <c r="CEE21" s="3">
        <v>2.08</v>
      </c>
      <c r="CEF21" s="3">
        <v>3.44</v>
      </c>
      <c r="CEG21" s="3">
        <v>3.13</v>
      </c>
      <c r="CEH21" s="3">
        <v>3.33</v>
      </c>
      <c r="CEI21" s="3">
        <v>4.16</v>
      </c>
      <c r="CEJ21" s="3">
        <v>2.1800000000000002</v>
      </c>
      <c r="CEK21" s="3">
        <v>1.85</v>
      </c>
      <c r="CEL21" s="3">
        <v>3.21</v>
      </c>
      <c r="CEM21" s="3">
        <v>2.96</v>
      </c>
      <c r="CEN21" s="3">
        <v>4.53</v>
      </c>
      <c r="CEO21" s="3">
        <v>4.82</v>
      </c>
      <c r="CEP21" s="3">
        <v>2.44</v>
      </c>
      <c r="CEQ21" s="3">
        <v>2.25</v>
      </c>
      <c r="CER21" s="3">
        <v>2.5</v>
      </c>
      <c r="CES21" s="3">
        <v>2.87</v>
      </c>
      <c r="CET21" s="3">
        <v>2.74</v>
      </c>
      <c r="CEU21" s="3">
        <v>2.16</v>
      </c>
      <c r="CEV21" s="3">
        <v>3.78</v>
      </c>
      <c r="CEW21" s="3">
        <v>1.7</v>
      </c>
      <c r="CEX21" s="3">
        <v>1.87</v>
      </c>
      <c r="CEY21" s="3">
        <v>1.73</v>
      </c>
      <c r="CEZ21" s="3">
        <v>2.1</v>
      </c>
      <c r="CFA21" s="3">
        <v>4.12</v>
      </c>
      <c r="CFB21" s="3">
        <v>3.83</v>
      </c>
      <c r="CFC21" s="3">
        <v>2.04</v>
      </c>
      <c r="CFD21" s="3">
        <v>4.43</v>
      </c>
      <c r="CFE21" s="3" t="s">
        <v>2717</v>
      </c>
      <c r="CFF21" s="3">
        <v>3.35</v>
      </c>
      <c r="CFG21" s="3">
        <v>4.37</v>
      </c>
      <c r="CFH21" s="3">
        <v>2.84</v>
      </c>
      <c r="CFI21" s="3">
        <v>2.4900000000000002</v>
      </c>
      <c r="CFJ21" s="3">
        <v>3.62</v>
      </c>
      <c r="CFK21" s="3">
        <v>3.78</v>
      </c>
      <c r="CFL21" s="3">
        <v>2.99</v>
      </c>
      <c r="CFM21" s="3">
        <v>4.05</v>
      </c>
      <c r="CFN21" s="3">
        <v>4.32</v>
      </c>
      <c r="CFO21" s="3">
        <v>4.12</v>
      </c>
      <c r="CFP21" s="3">
        <v>3.81</v>
      </c>
      <c r="CFQ21" s="3">
        <v>1.75</v>
      </c>
      <c r="CFR21" s="3">
        <v>2.64</v>
      </c>
      <c r="CFS21" s="3">
        <v>3.18</v>
      </c>
      <c r="CFT21" s="3">
        <v>3.16</v>
      </c>
      <c r="CFU21" s="3">
        <v>4.13</v>
      </c>
      <c r="CFV21" s="3">
        <v>3.79</v>
      </c>
      <c r="CFW21" s="3">
        <v>1.96</v>
      </c>
      <c r="CFX21" s="3">
        <v>2.38</v>
      </c>
      <c r="CFY21" s="3">
        <v>2.06</v>
      </c>
      <c r="CFZ21" s="3">
        <v>2.5099999999999998</v>
      </c>
      <c r="CGA21" s="3">
        <v>3.56</v>
      </c>
      <c r="CGB21" s="3">
        <v>2.04</v>
      </c>
      <c r="CGC21" s="3">
        <v>1.64</v>
      </c>
      <c r="CGD21" s="3">
        <v>3.42</v>
      </c>
      <c r="CGE21" s="3">
        <v>2.56</v>
      </c>
      <c r="CGF21" s="3">
        <v>3.95</v>
      </c>
      <c r="CGG21" s="3">
        <v>2.9</v>
      </c>
      <c r="CGH21" s="3">
        <v>3.88</v>
      </c>
      <c r="CGI21" s="3">
        <v>2.0499999999999998</v>
      </c>
      <c r="CGJ21" s="3">
        <v>7.9</v>
      </c>
      <c r="CGK21" s="3">
        <v>1.86</v>
      </c>
      <c r="CGL21" s="3">
        <v>2.68</v>
      </c>
      <c r="CGM21" s="3">
        <v>3.47</v>
      </c>
      <c r="CGN21" s="3">
        <v>3.46</v>
      </c>
      <c r="CGO21" s="3">
        <v>4.05</v>
      </c>
      <c r="CGP21" s="3">
        <v>1.78</v>
      </c>
      <c r="CGQ21" s="3">
        <v>2.2999999999999998</v>
      </c>
      <c r="CGR21" s="3">
        <v>3.86</v>
      </c>
      <c r="CGS21" s="3">
        <v>4.22</v>
      </c>
      <c r="CGT21" s="3">
        <v>2.82</v>
      </c>
      <c r="CGU21" s="3">
        <v>2.65</v>
      </c>
      <c r="CGV21" s="3">
        <v>4.12</v>
      </c>
      <c r="CGW21" s="3">
        <v>2.5499999999999998</v>
      </c>
      <c r="CGX21" s="3">
        <v>2.14</v>
      </c>
      <c r="CGY21" s="3">
        <v>2.34</v>
      </c>
      <c r="CGZ21" s="3">
        <v>3.65</v>
      </c>
      <c r="CHA21" s="3">
        <v>2.5099999999999998</v>
      </c>
      <c r="CHB21" s="3">
        <v>1.9</v>
      </c>
      <c r="CHC21" s="3">
        <v>2.23</v>
      </c>
      <c r="CHD21" s="3">
        <v>3.87</v>
      </c>
      <c r="CHE21" s="3">
        <v>4.12</v>
      </c>
      <c r="CHF21" s="3">
        <v>2.4</v>
      </c>
      <c r="CHG21" s="3">
        <v>2.12</v>
      </c>
      <c r="CHH21" s="3">
        <v>2.4500000000000002</v>
      </c>
      <c r="CHI21" s="3">
        <v>3.44</v>
      </c>
      <c r="CHJ21" s="3">
        <v>3.56</v>
      </c>
      <c r="CHK21" s="3">
        <v>0</v>
      </c>
      <c r="CHL21" s="3">
        <v>3.21</v>
      </c>
      <c r="CHM21" s="3">
        <v>1.61</v>
      </c>
      <c r="CHN21" s="3">
        <v>2.4</v>
      </c>
      <c r="CHO21" s="3">
        <v>2.09</v>
      </c>
      <c r="CHP21" s="3">
        <v>2.86</v>
      </c>
      <c r="CHQ21" s="3">
        <v>3.82</v>
      </c>
      <c r="CHR21" s="3">
        <v>2.4500000000000002</v>
      </c>
      <c r="CHS21" s="3">
        <v>0</v>
      </c>
      <c r="CHT21" s="3">
        <v>2.85</v>
      </c>
      <c r="CHU21" s="3">
        <v>4.28</v>
      </c>
      <c r="CHV21" s="3">
        <v>4.3600000000000003</v>
      </c>
      <c r="CHW21" s="3">
        <v>3.02</v>
      </c>
      <c r="CHX21" s="3">
        <v>2.39</v>
      </c>
      <c r="CHY21" s="3" t="s">
        <v>5</v>
      </c>
      <c r="CHZ21" s="3">
        <v>2.93</v>
      </c>
      <c r="CIA21" s="3">
        <v>3.95</v>
      </c>
      <c r="CIB21" s="3">
        <v>3.48</v>
      </c>
      <c r="CIC21" s="3">
        <v>4.0199999999999996</v>
      </c>
      <c r="CID21" s="3">
        <v>2.15</v>
      </c>
      <c r="CIE21" s="3">
        <v>2.77</v>
      </c>
      <c r="CIF21" s="3">
        <v>2.5</v>
      </c>
      <c r="CIG21" s="3">
        <v>1.6</v>
      </c>
      <c r="CIH21" s="3">
        <v>4.63</v>
      </c>
      <c r="CII21" s="3">
        <v>2.9</v>
      </c>
      <c r="CIJ21" s="3">
        <v>2.12</v>
      </c>
      <c r="CIK21" s="3">
        <v>3.32</v>
      </c>
      <c r="CIL21" s="3">
        <v>3.16</v>
      </c>
      <c r="CIM21" s="3">
        <v>2.42</v>
      </c>
      <c r="CIN21" s="3">
        <v>3.32</v>
      </c>
      <c r="CIO21" s="3">
        <v>0</v>
      </c>
      <c r="CIP21" s="3">
        <v>5.1100000000000003</v>
      </c>
      <c r="CIQ21" s="3">
        <v>2.35</v>
      </c>
      <c r="CIR21" s="3">
        <v>3.81</v>
      </c>
      <c r="CIS21" s="3" t="s">
        <v>5</v>
      </c>
      <c r="CIT21" s="3">
        <v>3.59</v>
      </c>
      <c r="CIU21" s="3">
        <v>2.67</v>
      </c>
      <c r="CIV21" s="3">
        <v>2.0499999999999998</v>
      </c>
      <c r="CIW21" s="3">
        <v>1.89</v>
      </c>
      <c r="CIX21" s="3">
        <v>2.98</v>
      </c>
      <c r="CIY21" s="3">
        <v>3.43</v>
      </c>
      <c r="CIZ21" s="3">
        <v>4.16</v>
      </c>
      <c r="CJA21" s="3">
        <v>4.17</v>
      </c>
      <c r="CJB21" s="3">
        <v>2.27</v>
      </c>
      <c r="CJC21" s="3" t="s">
        <v>5</v>
      </c>
      <c r="CJD21" s="3">
        <v>2.82</v>
      </c>
      <c r="CJE21" s="3">
        <v>4.29</v>
      </c>
      <c r="CJF21" s="3">
        <v>3.24</v>
      </c>
      <c r="CJG21" s="3">
        <v>2.84</v>
      </c>
      <c r="CJH21" s="3">
        <v>3.11</v>
      </c>
      <c r="CJI21" s="3">
        <v>2.73</v>
      </c>
      <c r="CJJ21" s="3">
        <v>3.34</v>
      </c>
      <c r="CJK21" s="3">
        <v>2.62</v>
      </c>
      <c r="CJL21" s="3">
        <v>2.84</v>
      </c>
      <c r="CJM21" s="3">
        <v>2.84</v>
      </c>
      <c r="CJN21" s="3">
        <v>3.13</v>
      </c>
      <c r="CJO21" s="3">
        <v>1.69</v>
      </c>
      <c r="CJP21" s="3">
        <v>2.46</v>
      </c>
      <c r="CJQ21" s="3">
        <v>3.93</v>
      </c>
      <c r="CJR21" s="3">
        <v>3.79</v>
      </c>
      <c r="CJS21" s="3">
        <v>2.65</v>
      </c>
      <c r="CJT21" s="3">
        <v>4.34</v>
      </c>
      <c r="CJU21" s="3">
        <v>1.86</v>
      </c>
      <c r="CJV21" s="3">
        <v>2.0499999999999998</v>
      </c>
      <c r="CJW21" s="3">
        <v>3.08</v>
      </c>
      <c r="CJX21" s="3">
        <v>2.52</v>
      </c>
      <c r="CJY21" s="3">
        <v>2.25</v>
      </c>
      <c r="CJZ21" s="3">
        <v>3</v>
      </c>
      <c r="CKA21" s="3">
        <v>1.88</v>
      </c>
      <c r="CKB21" s="3">
        <v>1.69</v>
      </c>
      <c r="CKC21" s="3">
        <v>2.59</v>
      </c>
      <c r="CKD21" s="3">
        <v>3.67</v>
      </c>
      <c r="CKE21" s="3">
        <v>3.5</v>
      </c>
      <c r="CKF21" s="3">
        <v>2.34</v>
      </c>
      <c r="CKG21" s="3">
        <v>4.8899999999999997</v>
      </c>
      <c r="CKH21" s="3">
        <v>2.54</v>
      </c>
      <c r="CKI21" s="3">
        <v>2.3199999999999998</v>
      </c>
      <c r="CKJ21" s="3">
        <v>2.87</v>
      </c>
      <c r="CKK21" s="3">
        <v>2.44</v>
      </c>
      <c r="CKL21" s="3">
        <v>2.83</v>
      </c>
      <c r="CKM21" s="3">
        <v>2.85</v>
      </c>
      <c r="CKN21" s="3">
        <v>3.21</v>
      </c>
      <c r="CKO21" s="3">
        <v>2.82</v>
      </c>
      <c r="CKP21" s="3">
        <v>5.2</v>
      </c>
      <c r="CKQ21" s="3" t="s">
        <v>5</v>
      </c>
      <c r="CKR21" s="3">
        <v>1.96</v>
      </c>
      <c r="CKS21" s="3">
        <v>3.43</v>
      </c>
      <c r="CKT21" s="3">
        <v>3.88</v>
      </c>
      <c r="CKU21" s="3">
        <v>4.26</v>
      </c>
      <c r="CKV21" s="3">
        <v>2.35</v>
      </c>
      <c r="CKW21" s="3">
        <v>3.88</v>
      </c>
      <c r="CKX21" s="3">
        <v>1.38</v>
      </c>
      <c r="CKY21" s="3">
        <v>3.22</v>
      </c>
      <c r="CKZ21" s="3">
        <v>2.96</v>
      </c>
      <c r="CLA21" s="3">
        <v>2.1800000000000002</v>
      </c>
      <c r="CLB21" s="3">
        <v>3.12</v>
      </c>
      <c r="CLC21" s="3">
        <v>2.02</v>
      </c>
      <c r="CLD21" s="3">
        <v>2.5299999999999998</v>
      </c>
      <c r="CLE21" s="3">
        <v>57.62</v>
      </c>
      <c r="CLF21" s="3">
        <v>2.42</v>
      </c>
      <c r="CLG21" s="3">
        <v>3.26</v>
      </c>
      <c r="CLH21" s="3">
        <v>3.38</v>
      </c>
      <c r="CLI21" s="3">
        <v>3.6</v>
      </c>
      <c r="CLJ21" s="3">
        <v>3.37</v>
      </c>
      <c r="CLK21" s="3">
        <v>3.32</v>
      </c>
      <c r="CLL21" s="3">
        <v>2.86</v>
      </c>
      <c r="CLM21" s="3">
        <v>2.61</v>
      </c>
      <c r="CLN21" s="3">
        <v>4.3</v>
      </c>
      <c r="CLO21" s="3">
        <v>3.23</v>
      </c>
      <c r="CLP21" s="3">
        <v>2.74</v>
      </c>
      <c r="CLQ21" s="3" t="s">
        <v>5</v>
      </c>
      <c r="CLR21" s="3">
        <v>2.1</v>
      </c>
      <c r="CLS21" s="3">
        <v>4.1900000000000004</v>
      </c>
      <c r="CLT21" s="3">
        <v>2.25</v>
      </c>
      <c r="CLU21" s="3">
        <v>3.09</v>
      </c>
      <c r="CLV21" s="3">
        <v>3.84</v>
      </c>
      <c r="CLW21" s="3">
        <v>3.06</v>
      </c>
      <c r="CLX21" s="3">
        <v>3.46</v>
      </c>
      <c r="CLY21" s="3">
        <v>4.3099999999999996</v>
      </c>
      <c r="CLZ21" s="3">
        <v>2.65</v>
      </c>
      <c r="CMA21" s="3">
        <v>2.68</v>
      </c>
      <c r="CMB21" s="3">
        <v>3.44</v>
      </c>
      <c r="CMC21" s="3">
        <v>2.68</v>
      </c>
      <c r="CMD21" s="3">
        <v>2.34</v>
      </c>
      <c r="CME21" s="3">
        <v>2.71</v>
      </c>
      <c r="CMF21" s="3">
        <v>3.58</v>
      </c>
      <c r="CMG21" s="3">
        <v>3.16</v>
      </c>
      <c r="CMH21" s="3">
        <v>3.9</v>
      </c>
      <c r="CMI21" s="3">
        <v>2.0299999999999998</v>
      </c>
      <c r="CMJ21" s="3">
        <v>4.75</v>
      </c>
      <c r="CMK21" s="3">
        <v>3.73</v>
      </c>
      <c r="CML21" s="3">
        <v>3.87</v>
      </c>
      <c r="CMM21" s="3">
        <v>2.4</v>
      </c>
      <c r="CMN21" s="3">
        <v>2.38</v>
      </c>
      <c r="CMO21" s="3">
        <v>3.43</v>
      </c>
      <c r="CMP21" s="3">
        <v>1.82</v>
      </c>
      <c r="CMQ21" s="3">
        <v>4.1500000000000004</v>
      </c>
      <c r="CMR21" s="3">
        <v>3.39</v>
      </c>
      <c r="CMS21" s="3">
        <v>3.98</v>
      </c>
      <c r="CMT21" s="3">
        <v>4.28</v>
      </c>
      <c r="CMU21" s="3">
        <v>2.17</v>
      </c>
      <c r="CMV21" s="3">
        <v>4.26</v>
      </c>
      <c r="CMW21" s="3">
        <v>4.25</v>
      </c>
      <c r="CMX21" s="3">
        <v>4.6399999999999997</v>
      </c>
      <c r="CMY21" s="3">
        <v>3.78</v>
      </c>
      <c r="CMZ21" s="3">
        <v>1.47</v>
      </c>
      <c r="CNA21" s="3">
        <v>3.66</v>
      </c>
      <c r="CNB21" s="3">
        <v>4.1100000000000003</v>
      </c>
      <c r="CNC21" s="3">
        <v>4.18</v>
      </c>
      <c r="CND21" s="3">
        <v>2.5299999999999998</v>
      </c>
      <c r="CNE21" s="3">
        <v>2.44</v>
      </c>
      <c r="CNF21" s="3">
        <v>2.9</v>
      </c>
      <c r="CNG21" s="3">
        <v>5.37</v>
      </c>
      <c r="CNH21" s="3">
        <v>2.41</v>
      </c>
      <c r="CNI21" s="3">
        <v>2.2400000000000002</v>
      </c>
      <c r="CNJ21" s="3">
        <v>4.9000000000000004</v>
      </c>
      <c r="CNK21" s="3">
        <v>1.96</v>
      </c>
      <c r="CNL21" s="3">
        <v>2.61</v>
      </c>
      <c r="CNM21" s="3">
        <v>3.86</v>
      </c>
      <c r="CNN21" s="3">
        <v>5.09</v>
      </c>
      <c r="CNO21" s="3">
        <v>3.13</v>
      </c>
      <c r="CNP21" s="3">
        <v>1.59</v>
      </c>
      <c r="CNQ21" s="3">
        <v>3.34</v>
      </c>
      <c r="CNR21" s="3">
        <v>3.59</v>
      </c>
      <c r="CNS21" s="3">
        <v>3.08</v>
      </c>
      <c r="CNT21" s="3">
        <v>1.75</v>
      </c>
      <c r="CNU21" s="3">
        <v>2.94</v>
      </c>
      <c r="CNV21" s="3">
        <v>2.44</v>
      </c>
      <c r="CNW21" s="3">
        <v>4.01</v>
      </c>
      <c r="CNX21" s="3">
        <v>3.1</v>
      </c>
      <c r="CNY21" s="3">
        <v>2.4700000000000002</v>
      </c>
      <c r="CNZ21" s="3">
        <v>4.05</v>
      </c>
      <c r="COA21" s="3">
        <v>4</v>
      </c>
      <c r="COB21" s="3">
        <v>3.63</v>
      </c>
      <c r="COC21" s="3">
        <v>3.99</v>
      </c>
      <c r="COD21" s="3">
        <v>2.83</v>
      </c>
      <c r="COE21" s="3">
        <v>3.15</v>
      </c>
      <c r="COF21" s="3">
        <v>2.41</v>
      </c>
      <c r="COG21" s="3">
        <v>2.62</v>
      </c>
      <c r="COH21" s="3">
        <v>4.26</v>
      </c>
      <c r="COI21" s="3">
        <v>2.5299999999999998</v>
      </c>
      <c r="COJ21" s="3">
        <v>3.77</v>
      </c>
      <c r="COK21" s="3">
        <v>1.79</v>
      </c>
      <c r="COL21" s="3">
        <v>2.46</v>
      </c>
      <c r="COM21" s="3">
        <v>1.43</v>
      </c>
      <c r="CON21" s="3">
        <v>1.0900000000000001</v>
      </c>
      <c r="COO21" s="3">
        <v>5.18</v>
      </c>
      <c r="COP21" s="3">
        <v>5.7</v>
      </c>
      <c r="COQ21" s="3">
        <v>4.4800000000000004</v>
      </c>
      <c r="COR21" s="3">
        <v>3.66</v>
      </c>
      <c r="COS21" s="3">
        <v>2.98</v>
      </c>
      <c r="COT21" s="3">
        <v>3.59</v>
      </c>
      <c r="COU21" s="3">
        <v>3.31</v>
      </c>
      <c r="COV21" s="3">
        <v>2.37</v>
      </c>
      <c r="COW21" s="3">
        <v>2.97</v>
      </c>
      <c r="COX21" s="3">
        <v>2.0699999999999998</v>
      </c>
      <c r="COY21" s="3">
        <v>3.46</v>
      </c>
      <c r="COZ21" s="3">
        <v>2.58</v>
      </c>
      <c r="CPA21" s="3">
        <v>4.1500000000000004</v>
      </c>
      <c r="CPB21" s="3">
        <v>3.36</v>
      </c>
      <c r="CPC21" s="3">
        <v>3.16</v>
      </c>
      <c r="CPD21" s="3">
        <v>3.12</v>
      </c>
      <c r="CPE21" s="3">
        <v>2.1</v>
      </c>
      <c r="CPF21" s="3">
        <v>3.11</v>
      </c>
      <c r="CPG21" s="3">
        <v>2.06</v>
      </c>
      <c r="CPH21" s="3">
        <v>3.65</v>
      </c>
      <c r="CPI21" s="3">
        <v>2.14</v>
      </c>
      <c r="CPJ21" s="3">
        <v>2.4700000000000002</v>
      </c>
      <c r="CPK21" s="3">
        <v>2.4900000000000002</v>
      </c>
      <c r="CPL21" s="3">
        <v>2.69</v>
      </c>
      <c r="CPM21" s="3">
        <v>2.88</v>
      </c>
      <c r="CPN21" s="3">
        <v>3.32</v>
      </c>
      <c r="CPO21" s="3">
        <v>3.41</v>
      </c>
      <c r="CPP21" s="3" t="s">
        <v>5</v>
      </c>
      <c r="CPQ21" s="3">
        <v>3.81</v>
      </c>
      <c r="CPR21" s="3">
        <v>3.18</v>
      </c>
      <c r="CPS21" s="3">
        <v>2.29</v>
      </c>
      <c r="CPT21" s="3">
        <v>2.41</v>
      </c>
      <c r="CPU21" s="3">
        <v>3.06</v>
      </c>
      <c r="CPV21" s="3">
        <v>4.5</v>
      </c>
      <c r="CPW21" s="3">
        <v>1.74</v>
      </c>
      <c r="CPX21" s="3">
        <v>2.73</v>
      </c>
      <c r="CPY21" s="3">
        <v>1.83</v>
      </c>
      <c r="CPZ21" s="3">
        <v>2.15</v>
      </c>
      <c r="CQA21" s="3">
        <v>3.37</v>
      </c>
      <c r="CQB21" s="3">
        <v>3.61</v>
      </c>
      <c r="CQC21" s="3">
        <v>2.83</v>
      </c>
      <c r="CQD21" s="3">
        <v>2.36</v>
      </c>
      <c r="CQE21" s="3">
        <v>3.86</v>
      </c>
      <c r="CQF21" s="3">
        <v>2.75</v>
      </c>
      <c r="CQG21" s="3">
        <v>1.87</v>
      </c>
      <c r="CQH21" s="3">
        <v>3.59</v>
      </c>
      <c r="CQI21" s="3">
        <v>2.14</v>
      </c>
      <c r="CQJ21" s="3">
        <v>3.03</v>
      </c>
      <c r="CQK21" s="3">
        <v>2.92</v>
      </c>
      <c r="CQL21" s="3">
        <v>4.0999999999999996</v>
      </c>
      <c r="CQM21" s="3">
        <v>2.63</v>
      </c>
      <c r="CQN21" s="3">
        <v>3.34</v>
      </c>
      <c r="CQO21" s="3">
        <v>3.26</v>
      </c>
      <c r="CQP21" s="3">
        <v>3.61</v>
      </c>
      <c r="CQQ21" s="3">
        <v>2.02</v>
      </c>
      <c r="CQR21" s="3">
        <v>3.39</v>
      </c>
      <c r="CQS21" s="3">
        <v>1.46</v>
      </c>
      <c r="CQT21" s="3">
        <v>4.1500000000000004</v>
      </c>
      <c r="CQU21" s="3">
        <v>2.4700000000000002</v>
      </c>
      <c r="CQV21" s="3">
        <v>3.75</v>
      </c>
      <c r="CQW21" s="3">
        <v>3.06</v>
      </c>
      <c r="CQX21" s="3">
        <v>2.68</v>
      </c>
      <c r="CQY21" s="3">
        <v>3.32</v>
      </c>
      <c r="CQZ21" s="3">
        <v>2.5299999999999998</v>
      </c>
      <c r="CRA21" s="3">
        <v>2.98</v>
      </c>
      <c r="CRB21" s="3">
        <v>3.96</v>
      </c>
      <c r="CRC21" s="3">
        <v>2.44</v>
      </c>
      <c r="CRD21" s="3">
        <v>4.4400000000000004</v>
      </c>
      <c r="CRE21" s="3">
        <v>2.69</v>
      </c>
      <c r="CRF21" s="3">
        <v>5.34</v>
      </c>
      <c r="CRG21" s="3" t="s">
        <v>5</v>
      </c>
      <c r="CRH21" s="3">
        <v>2.15</v>
      </c>
      <c r="CRI21" s="3">
        <v>3.74</v>
      </c>
      <c r="CRJ21" s="3">
        <v>2.98</v>
      </c>
      <c r="CRK21" s="3">
        <v>4.24</v>
      </c>
      <c r="CRL21" s="3">
        <v>3.77</v>
      </c>
      <c r="CRM21" s="3">
        <v>4.79</v>
      </c>
      <c r="CRN21" s="3">
        <v>3.38</v>
      </c>
      <c r="CRO21" s="3">
        <v>2.52</v>
      </c>
      <c r="CRP21" s="3">
        <v>3.94</v>
      </c>
      <c r="CRQ21" s="3">
        <v>3.31</v>
      </c>
      <c r="CRR21" s="3">
        <v>3.39</v>
      </c>
      <c r="CRS21" s="3">
        <v>4.32</v>
      </c>
      <c r="CRT21" s="3">
        <v>2.19</v>
      </c>
      <c r="CRU21" s="3">
        <v>3.73</v>
      </c>
      <c r="CRV21" s="3">
        <v>2.37</v>
      </c>
      <c r="CRW21" s="3">
        <v>2.35</v>
      </c>
      <c r="CRX21" s="3">
        <v>2.59</v>
      </c>
      <c r="CRY21" s="3">
        <v>3.04</v>
      </c>
      <c r="CRZ21" s="3">
        <v>1.49</v>
      </c>
      <c r="CSA21" s="3">
        <v>3.29</v>
      </c>
      <c r="CSB21" s="3">
        <v>2.6</v>
      </c>
      <c r="CSC21" s="3">
        <v>3.43</v>
      </c>
      <c r="CSD21" s="3">
        <v>2.76</v>
      </c>
      <c r="CSE21" s="3">
        <v>2.93</v>
      </c>
      <c r="CSF21" s="3">
        <v>2.19</v>
      </c>
      <c r="CSG21" s="3">
        <v>1.48</v>
      </c>
      <c r="CSH21" s="3">
        <v>1.3</v>
      </c>
      <c r="CSI21" s="3">
        <v>2.65</v>
      </c>
      <c r="CSJ21" s="3">
        <v>0</v>
      </c>
      <c r="CSK21" s="3">
        <v>2.9</v>
      </c>
      <c r="CSL21" s="3">
        <v>2.34</v>
      </c>
      <c r="CSM21" s="3">
        <v>1.97</v>
      </c>
      <c r="CSN21" s="3">
        <v>3.7</v>
      </c>
      <c r="CSO21" s="3">
        <v>4.3600000000000003</v>
      </c>
      <c r="CSP21" s="3">
        <v>2.81</v>
      </c>
      <c r="CSQ21" s="3" t="s">
        <v>5</v>
      </c>
      <c r="CSR21" s="3">
        <v>2.63</v>
      </c>
      <c r="CSS21" s="3">
        <v>1.98</v>
      </c>
      <c r="CST21" s="3" t="s">
        <v>5</v>
      </c>
      <c r="CSU21" s="3">
        <v>3.35</v>
      </c>
      <c r="CSV21" s="3">
        <v>3.18</v>
      </c>
      <c r="CSW21" s="3" t="s">
        <v>5</v>
      </c>
      <c r="CSX21" s="3">
        <v>3.22</v>
      </c>
      <c r="CSY21" s="3">
        <v>2.09</v>
      </c>
      <c r="CSZ21" s="3">
        <v>2.88</v>
      </c>
      <c r="CTA21" s="3">
        <v>0</v>
      </c>
      <c r="CTB21" s="3">
        <v>3.13</v>
      </c>
      <c r="CTC21" s="3">
        <v>2.65</v>
      </c>
      <c r="CTD21" s="3">
        <v>3.23</v>
      </c>
      <c r="CTE21" s="3">
        <v>2.6</v>
      </c>
      <c r="CTF21" s="3">
        <v>3.13</v>
      </c>
      <c r="CTG21" s="3">
        <v>4.42</v>
      </c>
      <c r="CTH21" s="3">
        <v>3.67</v>
      </c>
      <c r="CTI21" s="3">
        <v>3.02</v>
      </c>
      <c r="CTJ21" s="3">
        <v>2.91</v>
      </c>
      <c r="CTK21" s="3">
        <v>2.31</v>
      </c>
      <c r="CTL21" s="3">
        <v>4.1100000000000003</v>
      </c>
      <c r="CTM21" s="3">
        <v>2.76</v>
      </c>
      <c r="CTN21" s="3">
        <v>2.82</v>
      </c>
      <c r="CTO21" s="3">
        <v>4.26</v>
      </c>
      <c r="CTP21" s="3">
        <v>2.98</v>
      </c>
      <c r="CTQ21" s="3">
        <v>2.84</v>
      </c>
      <c r="CTR21" s="3">
        <v>5.04</v>
      </c>
      <c r="CTS21" s="3">
        <v>3.72</v>
      </c>
      <c r="CTT21" s="3" t="s">
        <v>5</v>
      </c>
      <c r="CTU21" s="3">
        <v>2.84</v>
      </c>
      <c r="CTV21" s="3">
        <v>4.43</v>
      </c>
      <c r="CTW21" s="3">
        <v>4.43</v>
      </c>
      <c r="CTX21" s="3">
        <v>2.69</v>
      </c>
      <c r="CTY21" s="3">
        <v>4.9400000000000004</v>
      </c>
      <c r="CTZ21" s="3">
        <v>2.5499999999999998</v>
      </c>
      <c r="CUA21" s="3">
        <v>2.73</v>
      </c>
      <c r="CUB21" s="3">
        <v>2.64</v>
      </c>
      <c r="CUC21" s="3">
        <v>3.79</v>
      </c>
      <c r="CUD21" s="3">
        <v>3.31</v>
      </c>
      <c r="CUE21" s="3">
        <v>4.34</v>
      </c>
      <c r="CUF21" s="3" t="s">
        <v>5</v>
      </c>
      <c r="CUG21" s="3">
        <v>3.19</v>
      </c>
      <c r="CUH21" s="3">
        <v>4.9400000000000004</v>
      </c>
      <c r="CUI21" s="3">
        <v>3.45</v>
      </c>
      <c r="CUJ21" s="3">
        <v>2.87</v>
      </c>
      <c r="CUK21" s="3">
        <v>3.74</v>
      </c>
      <c r="CUL21" s="3">
        <v>4.0999999999999996</v>
      </c>
      <c r="CUM21" s="3">
        <v>3.18</v>
      </c>
      <c r="CUN21" s="3">
        <v>5.07</v>
      </c>
      <c r="CUO21" s="3">
        <v>2.7</v>
      </c>
      <c r="CUP21" s="3">
        <v>3.2</v>
      </c>
      <c r="CUQ21" s="3">
        <v>3.01</v>
      </c>
      <c r="CUR21" s="3">
        <v>4.12</v>
      </c>
      <c r="CUS21" s="3">
        <v>3.66</v>
      </c>
      <c r="CUT21" s="3">
        <v>3.53</v>
      </c>
      <c r="CUU21" s="3">
        <v>3.32</v>
      </c>
      <c r="CUV21" s="3">
        <v>2.14</v>
      </c>
      <c r="CUW21" s="3">
        <v>0</v>
      </c>
      <c r="CUX21" s="3">
        <v>3.17</v>
      </c>
      <c r="CUY21" s="3">
        <v>2.14</v>
      </c>
      <c r="CUZ21" s="3">
        <v>4.6900000000000004</v>
      </c>
      <c r="CVA21" s="3">
        <v>2.59</v>
      </c>
      <c r="CVB21" s="3">
        <v>3.04</v>
      </c>
      <c r="CVC21" s="3">
        <v>3.31</v>
      </c>
      <c r="CVD21" s="3">
        <v>2.2400000000000002</v>
      </c>
      <c r="CVE21" s="3">
        <v>4.75</v>
      </c>
      <c r="CVF21" s="3">
        <v>2.4500000000000002</v>
      </c>
      <c r="CVG21" s="3">
        <v>0</v>
      </c>
      <c r="CVH21" s="3">
        <v>2.5299999999999998</v>
      </c>
      <c r="CVI21" s="3">
        <v>3.83</v>
      </c>
      <c r="CVJ21" s="3" t="s">
        <v>5</v>
      </c>
      <c r="CVK21" s="3">
        <v>3.24</v>
      </c>
      <c r="CVL21" s="3">
        <v>2.4</v>
      </c>
      <c r="CVM21" s="3">
        <v>3.67</v>
      </c>
      <c r="CVN21" s="3">
        <v>3.72</v>
      </c>
      <c r="CVO21" s="3">
        <v>5.21</v>
      </c>
      <c r="CVP21" s="3">
        <v>3.29</v>
      </c>
      <c r="CVQ21" s="3">
        <v>2.5299999999999998</v>
      </c>
      <c r="CVR21" s="3">
        <v>3.55</v>
      </c>
      <c r="CVS21" s="3">
        <v>3.43</v>
      </c>
      <c r="CVT21" s="3">
        <v>3.26</v>
      </c>
      <c r="CVU21" s="3">
        <v>2.92</v>
      </c>
      <c r="CVV21" s="3">
        <v>2.4300000000000002</v>
      </c>
      <c r="CVW21" s="3">
        <v>3.6</v>
      </c>
      <c r="CVX21" s="3">
        <v>2.88</v>
      </c>
      <c r="CVY21" s="3">
        <v>3.62</v>
      </c>
      <c r="CVZ21" s="3">
        <v>3.28</v>
      </c>
      <c r="CWA21" s="3">
        <v>3.68</v>
      </c>
      <c r="CWB21" s="3">
        <v>2.6</v>
      </c>
      <c r="CWC21" s="3">
        <v>3.25</v>
      </c>
      <c r="CWD21" s="3">
        <v>3.38</v>
      </c>
      <c r="CWE21" s="3">
        <v>2.86</v>
      </c>
      <c r="CWF21" s="3">
        <v>2.2599999999999998</v>
      </c>
      <c r="CWG21" s="3">
        <v>3.42</v>
      </c>
      <c r="CWH21" s="3">
        <v>3.45</v>
      </c>
      <c r="CWI21" s="3" t="s">
        <v>5</v>
      </c>
      <c r="CWJ21" s="3">
        <v>2.95</v>
      </c>
      <c r="CWK21" s="3">
        <v>3.32</v>
      </c>
      <c r="CWL21" s="3">
        <v>3.79</v>
      </c>
      <c r="CWM21" s="3">
        <v>4.16</v>
      </c>
      <c r="CWN21" s="3">
        <v>2.76</v>
      </c>
      <c r="CWO21" s="3">
        <v>3.57</v>
      </c>
      <c r="CWP21" s="3">
        <v>2.74</v>
      </c>
      <c r="CWQ21" s="3">
        <v>2.69</v>
      </c>
      <c r="CWR21" s="3">
        <v>2.3199999999999998</v>
      </c>
      <c r="CWS21" s="3">
        <v>2.46</v>
      </c>
      <c r="CWT21" s="3">
        <v>4.04</v>
      </c>
      <c r="CWU21" s="3">
        <v>3.29</v>
      </c>
      <c r="CWV21" s="3">
        <v>3.83</v>
      </c>
      <c r="CWW21" s="3">
        <v>3.04</v>
      </c>
      <c r="CWX21" s="3">
        <v>2.4900000000000002</v>
      </c>
      <c r="CWY21" s="3">
        <v>3.11</v>
      </c>
      <c r="CWZ21" s="3">
        <v>3.85</v>
      </c>
      <c r="CXA21" s="3">
        <v>1.84</v>
      </c>
      <c r="CXB21" s="3">
        <v>3.06</v>
      </c>
      <c r="CXC21" s="3">
        <v>4.12</v>
      </c>
      <c r="CXD21" s="3">
        <v>4.34</v>
      </c>
      <c r="CXE21" s="3">
        <v>2.98</v>
      </c>
      <c r="CXF21" s="3">
        <v>3.63</v>
      </c>
      <c r="CXG21" s="3">
        <v>2.83</v>
      </c>
      <c r="CXH21" s="3">
        <v>3.98</v>
      </c>
      <c r="CXI21" s="3">
        <v>4.4000000000000004</v>
      </c>
      <c r="CXJ21" s="3">
        <v>3.66</v>
      </c>
      <c r="CXK21" s="3">
        <v>2.83</v>
      </c>
      <c r="CXL21" s="3">
        <v>2.78</v>
      </c>
      <c r="CXM21" s="3">
        <v>3.45</v>
      </c>
      <c r="CXN21" s="3">
        <v>2.73</v>
      </c>
      <c r="CXO21" s="3">
        <v>6.28</v>
      </c>
      <c r="CXP21" s="3">
        <v>3.54</v>
      </c>
      <c r="CXQ21" s="3">
        <v>3.23</v>
      </c>
      <c r="CXR21" s="3">
        <v>3.32</v>
      </c>
      <c r="CXS21" s="3" t="s">
        <v>5</v>
      </c>
      <c r="CXT21" s="3">
        <v>3.9</v>
      </c>
      <c r="CXU21" s="3">
        <v>3</v>
      </c>
      <c r="CXV21" s="3">
        <v>2.94</v>
      </c>
      <c r="CXW21" s="3">
        <v>4.9000000000000004</v>
      </c>
      <c r="CXX21" s="3">
        <v>2.21</v>
      </c>
      <c r="CXY21" s="3">
        <v>3.25</v>
      </c>
      <c r="CXZ21" s="3">
        <v>2.74</v>
      </c>
      <c r="CYA21" s="3">
        <v>1.82</v>
      </c>
      <c r="CYB21" s="3">
        <v>2.17</v>
      </c>
      <c r="CYC21" s="3">
        <v>3.33</v>
      </c>
      <c r="CYD21" s="3">
        <v>3.91</v>
      </c>
      <c r="CYE21" s="3">
        <v>4.51</v>
      </c>
      <c r="CYF21" s="3">
        <v>6.14</v>
      </c>
      <c r="CYG21" s="3">
        <v>3.58</v>
      </c>
      <c r="CYH21" s="3">
        <v>4.5</v>
      </c>
      <c r="CYI21" s="3">
        <v>4.8</v>
      </c>
      <c r="CYJ21" s="3">
        <v>2.73</v>
      </c>
      <c r="CYK21" s="3">
        <v>4.5199999999999996</v>
      </c>
      <c r="CYL21" s="3">
        <v>2.98</v>
      </c>
      <c r="CYM21" s="3">
        <v>3.59</v>
      </c>
      <c r="CYN21" s="3">
        <v>3.88</v>
      </c>
      <c r="CYO21" s="3">
        <v>2.92</v>
      </c>
      <c r="CYP21" s="3">
        <v>2.69</v>
      </c>
      <c r="CYQ21" s="3">
        <v>3.8</v>
      </c>
      <c r="CYR21" s="3">
        <v>2.09</v>
      </c>
      <c r="CYS21" s="3">
        <v>2.7</v>
      </c>
      <c r="CYT21" s="3" t="s">
        <v>5</v>
      </c>
      <c r="CYU21" s="3">
        <v>4.5599999999999996</v>
      </c>
      <c r="CYV21" s="3">
        <v>4.12</v>
      </c>
      <c r="CYW21" s="3">
        <v>3.3</v>
      </c>
      <c r="CYX21" s="3">
        <v>3.2</v>
      </c>
      <c r="CYY21" s="3">
        <v>3.15</v>
      </c>
      <c r="CYZ21" s="3">
        <v>4.0199999999999996</v>
      </c>
      <c r="CZA21" s="3">
        <v>3.39</v>
      </c>
      <c r="CZB21" s="3">
        <v>4.3600000000000003</v>
      </c>
      <c r="CZC21" s="3">
        <v>1.24</v>
      </c>
      <c r="CZD21" s="3">
        <v>2.34</v>
      </c>
      <c r="CZE21" s="3">
        <v>3.43</v>
      </c>
      <c r="CZF21" s="3">
        <v>2.59</v>
      </c>
      <c r="CZG21" s="3">
        <v>3.36</v>
      </c>
      <c r="CZH21" s="3">
        <v>3.79</v>
      </c>
      <c r="CZI21" s="3">
        <v>4.53</v>
      </c>
      <c r="CZJ21" s="3">
        <v>4.3099999999999996</v>
      </c>
      <c r="CZK21" s="3">
        <v>2.36</v>
      </c>
      <c r="CZL21" s="3">
        <v>4.37</v>
      </c>
      <c r="CZM21" s="3">
        <v>5.0999999999999996</v>
      </c>
      <c r="CZN21" s="3">
        <v>3.42</v>
      </c>
      <c r="CZO21" s="3">
        <v>1.84</v>
      </c>
      <c r="CZP21" s="3">
        <v>0</v>
      </c>
      <c r="CZQ21" s="3">
        <v>4.2</v>
      </c>
      <c r="CZR21" s="3">
        <v>4.34</v>
      </c>
      <c r="CZS21" s="3">
        <v>4.3600000000000003</v>
      </c>
      <c r="CZT21" s="3">
        <v>3.24</v>
      </c>
      <c r="CZU21" s="3">
        <v>3.67</v>
      </c>
      <c r="CZV21" s="3">
        <v>3.31</v>
      </c>
      <c r="CZW21" s="3">
        <v>3.31</v>
      </c>
      <c r="CZX21" s="3">
        <v>3.29</v>
      </c>
      <c r="CZY21" s="3">
        <v>1.82</v>
      </c>
      <c r="CZZ21" s="3">
        <v>3.9</v>
      </c>
      <c r="DAA21" s="3">
        <v>1.52</v>
      </c>
      <c r="DAB21" s="3">
        <v>3.5</v>
      </c>
      <c r="DAC21" s="3">
        <v>2.68</v>
      </c>
      <c r="DAD21" s="3">
        <v>4.92</v>
      </c>
      <c r="DAE21" s="3">
        <v>2.39</v>
      </c>
      <c r="DAF21" s="3">
        <v>2.37</v>
      </c>
      <c r="DAG21" s="3">
        <v>3.8</v>
      </c>
      <c r="DAH21" s="3">
        <v>2.94</v>
      </c>
      <c r="DAI21" s="3">
        <v>2.23</v>
      </c>
      <c r="DAJ21" s="3">
        <v>2.5299999999999998</v>
      </c>
      <c r="DAK21" s="3">
        <v>4.7699999999999996</v>
      </c>
      <c r="DAL21" s="3">
        <v>4.0999999999999996</v>
      </c>
      <c r="DAM21" s="3">
        <v>4.59</v>
      </c>
      <c r="DAN21" s="3">
        <v>3.73</v>
      </c>
      <c r="DAO21" s="3">
        <v>1.71</v>
      </c>
      <c r="DAP21" s="3">
        <v>2.42</v>
      </c>
      <c r="DAQ21" s="3">
        <v>3.96</v>
      </c>
      <c r="DAR21" s="3">
        <v>3.36</v>
      </c>
      <c r="DAS21" s="3">
        <v>2.77</v>
      </c>
      <c r="DAT21" s="3">
        <v>3.3</v>
      </c>
      <c r="DAU21" s="3">
        <v>2.9</v>
      </c>
      <c r="DAV21" s="3">
        <v>3.98</v>
      </c>
      <c r="DAW21" s="3">
        <v>4.0599999999999996</v>
      </c>
      <c r="DAX21" s="3">
        <v>3.62</v>
      </c>
      <c r="DAY21" s="3">
        <v>2.06</v>
      </c>
      <c r="DAZ21" s="3">
        <v>4.55</v>
      </c>
      <c r="DBA21" s="3">
        <v>3.13</v>
      </c>
      <c r="DBB21" s="3">
        <v>2.66</v>
      </c>
      <c r="DBC21" s="3">
        <v>6.09</v>
      </c>
      <c r="DBD21" s="3">
        <v>2.34</v>
      </c>
      <c r="DBE21" s="3">
        <v>3.3</v>
      </c>
      <c r="DBF21" s="3">
        <v>3.76</v>
      </c>
      <c r="DBG21" s="3">
        <v>3.21</v>
      </c>
      <c r="DBH21" s="3">
        <v>2.4500000000000002</v>
      </c>
      <c r="DBI21" s="3">
        <v>3.77</v>
      </c>
      <c r="DBJ21" s="3">
        <v>6.49</v>
      </c>
      <c r="DBK21" s="3" t="s">
        <v>5</v>
      </c>
      <c r="DBL21" s="3" t="s">
        <v>5</v>
      </c>
      <c r="DBM21" s="3">
        <v>4.08</v>
      </c>
      <c r="DBN21" s="3">
        <v>3.15</v>
      </c>
      <c r="DBO21" s="3">
        <v>1.58</v>
      </c>
      <c r="DBP21" s="3">
        <v>4.32</v>
      </c>
      <c r="DBQ21" s="3">
        <v>1.25</v>
      </c>
      <c r="DBR21" s="3">
        <v>3.12</v>
      </c>
      <c r="DBS21" s="3">
        <v>2.48</v>
      </c>
      <c r="DBT21" s="3">
        <v>4.03</v>
      </c>
      <c r="DBU21" s="3">
        <v>3.95</v>
      </c>
      <c r="DBV21" s="3">
        <v>3.64</v>
      </c>
      <c r="DBW21" s="3">
        <v>2.57</v>
      </c>
      <c r="DBX21" s="3">
        <v>3.98</v>
      </c>
      <c r="DBY21" s="3">
        <v>3.35</v>
      </c>
      <c r="DBZ21" s="3">
        <v>4.26</v>
      </c>
      <c r="DCA21" s="3">
        <v>2.4700000000000002</v>
      </c>
      <c r="DCB21" s="3">
        <v>4.63</v>
      </c>
      <c r="DCC21" s="3">
        <v>4.46</v>
      </c>
      <c r="DCD21" s="3">
        <v>5.42</v>
      </c>
      <c r="DCE21" s="3">
        <v>2.92</v>
      </c>
      <c r="DCF21" s="3">
        <v>2.23</v>
      </c>
      <c r="DCG21" s="3">
        <v>2.09</v>
      </c>
      <c r="DCH21" s="3">
        <v>2.4900000000000002</v>
      </c>
      <c r="DCI21" s="3">
        <v>2.94</v>
      </c>
      <c r="DCJ21" s="3">
        <v>3.47</v>
      </c>
      <c r="DCK21" s="3">
        <v>4.4800000000000004</v>
      </c>
      <c r="DCL21" s="3">
        <v>3.44</v>
      </c>
      <c r="DCM21" s="3">
        <v>2.77</v>
      </c>
      <c r="DCN21" s="3">
        <v>4.0999999999999996</v>
      </c>
      <c r="DCO21" s="3">
        <v>3.08</v>
      </c>
      <c r="DCP21" s="3">
        <v>5.56</v>
      </c>
      <c r="DCQ21" s="3">
        <v>3.16</v>
      </c>
      <c r="DCR21" s="3">
        <v>2.84</v>
      </c>
      <c r="DCS21" s="3">
        <v>2.02</v>
      </c>
      <c r="DCT21" s="3">
        <v>6.58</v>
      </c>
      <c r="DCU21" s="3">
        <v>5.0599999999999996</v>
      </c>
      <c r="DCV21" s="3">
        <v>3.27</v>
      </c>
      <c r="DCW21" s="3">
        <v>1.98</v>
      </c>
      <c r="DCX21" s="3">
        <v>3.27</v>
      </c>
      <c r="DCY21" s="3">
        <v>2.96</v>
      </c>
      <c r="DCZ21" s="3">
        <v>7.73</v>
      </c>
      <c r="DDA21" s="3">
        <v>2.36</v>
      </c>
      <c r="DDB21" s="3">
        <v>2.74</v>
      </c>
      <c r="DDC21" s="3">
        <v>3.89</v>
      </c>
      <c r="DDD21" s="3">
        <v>2.54</v>
      </c>
      <c r="DDE21" s="3">
        <v>2.85</v>
      </c>
      <c r="DDF21" s="3">
        <v>2.82</v>
      </c>
      <c r="DDG21" s="3">
        <v>2.35</v>
      </c>
      <c r="DDH21" s="3">
        <v>2.89</v>
      </c>
      <c r="DDI21" s="3">
        <v>2.29</v>
      </c>
      <c r="DDJ21" s="3">
        <v>1.65</v>
      </c>
      <c r="DDK21" s="3">
        <v>3.34</v>
      </c>
      <c r="DDL21" s="3">
        <v>3.1</v>
      </c>
      <c r="DDM21" s="3">
        <v>2.27</v>
      </c>
      <c r="DDN21" s="3">
        <v>3.8</v>
      </c>
      <c r="DDO21" s="3">
        <v>4.62</v>
      </c>
      <c r="DDP21" s="3">
        <v>1.95</v>
      </c>
      <c r="DDQ21" s="3">
        <v>3.77</v>
      </c>
      <c r="DDR21" s="3">
        <v>4.9000000000000004</v>
      </c>
      <c r="DDS21" s="3">
        <v>3.28</v>
      </c>
      <c r="DDT21" s="3">
        <v>5.09</v>
      </c>
      <c r="DDU21" s="3">
        <v>3.85</v>
      </c>
      <c r="DDV21" s="3">
        <v>3.4</v>
      </c>
      <c r="DDW21" s="3">
        <v>5.15</v>
      </c>
      <c r="DDX21" s="3">
        <v>2.35</v>
      </c>
      <c r="DDY21" s="3">
        <v>2.17</v>
      </c>
      <c r="DDZ21" s="3">
        <v>3.22</v>
      </c>
      <c r="DEA21" s="3">
        <v>4.24</v>
      </c>
      <c r="DEB21" s="3">
        <v>1.81</v>
      </c>
      <c r="DEC21" s="3">
        <v>5.31</v>
      </c>
      <c r="DED21" s="3">
        <v>3.83</v>
      </c>
      <c r="DEE21" s="3">
        <v>3.78</v>
      </c>
      <c r="DEF21" s="3">
        <v>5.48</v>
      </c>
      <c r="DEG21" s="3">
        <v>3.83</v>
      </c>
      <c r="DEH21" s="3">
        <v>3.47</v>
      </c>
      <c r="DEI21" s="3">
        <v>1.26</v>
      </c>
      <c r="DEJ21" s="3" t="s">
        <v>5</v>
      </c>
      <c r="DEK21" s="3">
        <v>1.98</v>
      </c>
      <c r="DEL21" s="3">
        <v>3.15</v>
      </c>
      <c r="DEM21" s="3">
        <v>2.73</v>
      </c>
      <c r="DEN21" s="3">
        <v>2.02</v>
      </c>
      <c r="DEO21" s="3">
        <v>4.6100000000000003</v>
      </c>
      <c r="DEP21" s="3">
        <v>2.17</v>
      </c>
      <c r="DEQ21" s="3">
        <v>3.9</v>
      </c>
      <c r="DER21" s="3" t="s">
        <v>5</v>
      </c>
      <c r="DES21" s="3">
        <v>2.6</v>
      </c>
      <c r="DET21" s="3">
        <v>3.1</v>
      </c>
      <c r="DEU21" s="3">
        <v>3.2</v>
      </c>
      <c r="DEV21" s="3">
        <v>2.77</v>
      </c>
      <c r="DEW21" s="3">
        <v>3.82</v>
      </c>
      <c r="DEX21" s="3">
        <v>7.03</v>
      </c>
      <c r="DEY21" s="3">
        <v>2.81</v>
      </c>
      <c r="DEZ21" s="3">
        <v>4.09</v>
      </c>
      <c r="DFA21" s="3">
        <v>2.83</v>
      </c>
      <c r="DFB21" s="3">
        <v>3.06</v>
      </c>
      <c r="DFC21" s="3">
        <v>3.86</v>
      </c>
      <c r="DFD21" s="3" t="s">
        <v>5</v>
      </c>
      <c r="DFE21" s="3">
        <v>3.99</v>
      </c>
      <c r="DFF21" s="3">
        <v>1.56</v>
      </c>
      <c r="DFG21" s="3">
        <v>3.61</v>
      </c>
      <c r="DFH21" s="3">
        <v>2.2999999999999998</v>
      </c>
      <c r="DFI21" s="3" t="s">
        <v>5</v>
      </c>
      <c r="DFJ21" s="3">
        <v>4.3</v>
      </c>
      <c r="DFK21" s="3">
        <v>3.41</v>
      </c>
      <c r="DFL21" s="3" t="s">
        <v>5</v>
      </c>
      <c r="DFM21" s="3">
        <v>2.0499999999999998</v>
      </c>
      <c r="DFN21" s="3">
        <v>3.88</v>
      </c>
      <c r="DFO21" s="3">
        <v>4.9000000000000004</v>
      </c>
      <c r="DFP21" s="3">
        <v>3.99</v>
      </c>
      <c r="DFQ21" s="3">
        <v>3.12</v>
      </c>
      <c r="DFR21" s="3">
        <v>5.0599999999999996</v>
      </c>
      <c r="DFS21" s="3">
        <v>2.52</v>
      </c>
      <c r="DFT21" s="3">
        <v>3.34</v>
      </c>
      <c r="DFU21" s="3">
        <v>3.08</v>
      </c>
      <c r="DFV21" s="3">
        <v>3.31</v>
      </c>
      <c r="DFW21" s="3">
        <v>3.33</v>
      </c>
      <c r="DFX21" s="3">
        <v>4.0199999999999996</v>
      </c>
      <c r="DFY21" s="3">
        <v>2.6</v>
      </c>
      <c r="DFZ21" s="3">
        <v>2.36</v>
      </c>
      <c r="DGA21" s="3">
        <v>3.54</v>
      </c>
      <c r="DGB21" s="3">
        <v>3.14</v>
      </c>
      <c r="DGC21" s="3">
        <v>3.06</v>
      </c>
      <c r="DGD21" s="3">
        <v>3.24</v>
      </c>
      <c r="DGE21" s="3">
        <v>4.42</v>
      </c>
      <c r="DGF21" s="3">
        <v>4.12</v>
      </c>
      <c r="DGG21" s="3">
        <v>3.11</v>
      </c>
      <c r="DGH21" s="3">
        <v>3.57</v>
      </c>
      <c r="DGI21" s="3">
        <v>1.47</v>
      </c>
      <c r="DGJ21" s="3">
        <v>3.38</v>
      </c>
      <c r="DGK21" s="3">
        <v>3.44</v>
      </c>
      <c r="DGL21" s="3">
        <v>3.41</v>
      </c>
      <c r="DGM21" s="3">
        <v>3.22</v>
      </c>
      <c r="DGN21" s="3">
        <v>2.65</v>
      </c>
      <c r="DGO21" s="3">
        <v>4.83</v>
      </c>
      <c r="DGP21" s="3">
        <v>4.41</v>
      </c>
      <c r="DGQ21" s="3">
        <v>3.25</v>
      </c>
      <c r="DGR21" s="3">
        <v>2.95</v>
      </c>
      <c r="DGS21" s="3">
        <v>3.86</v>
      </c>
      <c r="DGT21" s="3">
        <v>3.15</v>
      </c>
      <c r="DGU21" s="3">
        <v>0</v>
      </c>
      <c r="DGV21" s="3">
        <v>3.06</v>
      </c>
      <c r="DGW21" s="3">
        <v>3.89</v>
      </c>
      <c r="DGX21" s="3">
        <v>3.86</v>
      </c>
      <c r="DGY21" s="3">
        <v>3.41</v>
      </c>
      <c r="DGZ21" s="3">
        <v>5.08</v>
      </c>
      <c r="DHA21" s="3">
        <v>3.55</v>
      </c>
      <c r="DHB21" s="3" t="s">
        <v>5</v>
      </c>
      <c r="DHC21" s="3" t="s">
        <v>5</v>
      </c>
      <c r="DHD21" s="3">
        <v>2.96</v>
      </c>
      <c r="DHE21" s="3">
        <v>2.3199999999999998</v>
      </c>
      <c r="DHF21" s="3">
        <v>2.93</v>
      </c>
      <c r="DHG21" s="3">
        <v>3.92</v>
      </c>
      <c r="DHH21" s="3">
        <v>1.41</v>
      </c>
      <c r="DHI21" s="3">
        <v>3.56</v>
      </c>
      <c r="DHJ21" s="3">
        <v>2.21</v>
      </c>
      <c r="DHK21" s="3">
        <v>2.62</v>
      </c>
      <c r="DHL21" s="3">
        <v>1.83</v>
      </c>
      <c r="DHM21" s="3" t="s">
        <v>5</v>
      </c>
      <c r="DHN21" s="3">
        <v>3.03</v>
      </c>
      <c r="DHO21" s="3" t="s">
        <v>5</v>
      </c>
      <c r="DHP21" s="3">
        <v>3.81</v>
      </c>
      <c r="DHQ21" s="3" t="s">
        <v>5</v>
      </c>
      <c r="DHR21" s="3">
        <v>4.28</v>
      </c>
      <c r="DHS21" s="3">
        <v>5.58</v>
      </c>
      <c r="DHT21" s="3">
        <v>5.0599999999999996</v>
      </c>
      <c r="DHU21" s="3">
        <v>4.6500000000000004</v>
      </c>
      <c r="DHV21" s="3">
        <v>4.1399999999999997</v>
      </c>
      <c r="DHW21" s="3">
        <v>4.04</v>
      </c>
      <c r="DHX21" s="3" t="s">
        <v>5</v>
      </c>
      <c r="DHY21" s="3">
        <v>3.32</v>
      </c>
      <c r="DHZ21" s="3" t="s">
        <v>5</v>
      </c>
      <c r="DIA21" s="3">
        <v>4.6399999999999997</v>
      </c>
      <c r="DIB21" s="3" t="s">
        <v>5</v>
      </c>
      <c r="DIC21" s="3" t="s">
        <v>5</v>
      </c>
      <c r="DID21" s="3" t="s">
        <v>5</v>
      </c>
      <c r="DIE21" s="3" t="s">
        <v>5</v>
      </c>
      <c r="DIF21" s="3" t="s">
        <v>5</v>
      </c>
      <c r="DIG21" s="3" t="s">
        <v>5</v>
      </c>
      <c r="DIH21" s="3" t="s">
        <v>5</v>
      </c>
      <c r="DII21" s="3" t="s">
        <v>5</v>
      </c>
      <c r="DIJ21" s="3" t="s">
        <v>5</v>
      </c>
      <c r="DIK21" s="3" t="s">
        <v>5</v>
      </c>
      <c r="DIL21" s="3" t="s">
        <v>5</v>
      </c>
      <c r="DIM21" s="3" t="s">
        <v>5</v>
      </c>
      <c r="DIN21" s="3" t="s">
        <v>5</v>
      </c>
      <c r="DIO21" s="3" t="s">
        <v>5</v>
      </c>
      <c r="DIP21" s="3">
        <v>3.81</v>
      </c>
      <c r="DIQ21" s="3" t="s">
        <v>5</v>
      </c>
      <c r="DIR21" s="3" t="s">
        <v>5</v>
      </c>
      <c r="DIS21" s="3" t="s">
        <v>5</v>
      </c>
      <c r="DIT21" s="3">
        <v>3.36</v>
      </c>
      <c r="DIU21" s="3" t="s">
        <v>5</v>
      </c>
      <c r="DIV21" s="3">
        <v>3.55</v>
      </c>
      <c r="DIW21" s="3" t="s">
        <v>5</v>
      </c>
      <c r="DIX21" s="3">
        <v>3.5</v>
      </c>
      <c r="DIY21" s="3" t="s">
        <v>5</v>
      </c>
      <c r="DIZ21" s="3">
        <v>3.69</v>
      </c>
      <c r="DJA21" s="3" t="s">
        <v>5</v>
      </c>
      <c r="DJB21" s="3" t="s">
        <v>5</v>
      </c>
      <c r="DJC21" s="3">
        <v>3.85</v>
      </c>
      <c r="DJD21" s="3" t="s">
        <v>5</v>
      </c>
      <c r="DJE21" s="3" t="s">
        <v>5</v>
      </c>
      <c r="DJF21" s="3">
        <v>4.07</v>
      </c>
      <c r="DJG21" s="3">
        <v>4.7</v>
      </c>
      <c r="DJH21" s="3" t="s">
        <v>5</v>
      </c>
      <c r="DJI21" s="3" t="s">
        <v>5</v>
      </c>
      <c r="DJJ21" s="3">
        <v>1.33</v>
      </c>
      <c r="DJK21" s="3">
        <v>2.02</v>
      </c>
      <c r="DJL21" s="3">
        <v>3.81</v>
      </c>
      <c r="DJM21" s="3">
        <v>3.03</v>
      </c>
      <c r="DJN21" s="3">
        <v>2.64</v>
      </c>
      <c r="DJO21" s="3" t="s">
        <v>5</v>
      </c>
      <c r="DJP21" s="3">
        <v>2.0099999999999998</v>
      </c>
      <c r="DJQ21" s="3" t="s">
        <v>5</v>
      </c>
      <c r="DJR21" s="3" t="s">
        <v>5</v>
      </c>
      <c r="DJS21" s="3" t="s">
        <v>5</v>
      </c>
      <c r="DJT21" s="3" t="s">
        <v>5</v>
      </c>
      <c r="DJU21" s="3" t="s">
        <v>5</v>
      </c>
      <c r="DJV21" s="3" t="s">
        <v>5</v>
      </c>
      <c r="DJW21" s="3">
        <v>2.04</v>
      </c>
      <c r="DJX21" s="3">
        <v>4</v>
      </c>
      <c r="DJY21" s="3" t="s">
        <v>5</v>
      </c>
      <c r="DJZ21" s="3" t="s">
        <v>5</v>
      </c>
      <c r="DKA21" s="3" t="s">
        <v>5</v>
      </c>
      <c r="DKB21" s="3">
        <v>3.34</v>
      </c>
      <c r="DKC21" s="3" t="s">
        <v>5</v>
      </c>
      <c r="DKD21" s="3" t="s">
        <v>5</v>
      </c>
      <c r="DKE21" s="3">
        <v>1</v>
      </c>
      <c r="DKF21" s="3" t="s">
        <v>2717</v>
      </c>
      <c r="DKG21" s="3">
        <v>3.41</v>
      </c>
      <c r="DKH21" s="3" t="s">
        <v>5</v>
      </c>
      <c r="DKI21" s="3" t="s">
        <v>5</v>
      </c>
      <c r="DKJ21" s="3">
        <v>4.95</v>
      </c>
      <c r="DKK21" s="3" t="s">
        <v>5</v>
      </c>
      <c r="DKL21" s="3">
        <v>3.44</v>
      </c>
      <c r="DKM21" s="3" t="s">
        <v>5</v>
      </c>
      <c r="DKN21" s="3">
        <v>3.78</v>
      </c>
      <c r="DKO21" s="3">
        <v>2.44</v>
      </c>
      <c r="DKP21" s="3" t="s">
        <v>5</v>
      </c>
      <c r="DKQ21" s="3">
        <v>4.91</v>
      </c>
      <c r="DKR21" s="3" t="s">
        <v>5</v>
      </c>
      <c r="DKS21" s="3">
        <v>4.4800000000000004</v>
      </c>
      <c r="DKT21" s="3">
        <v>4.32</v>
      </c>
      <c r="DKU21" s="3">
        <v>5.13</v>
      </c>
      <c r="DKV21" s="3">
        <v>3.2</v>
      </c>
      <c r="DKW21" s="3">
        <v>3.17</v>
      </c>
      <c r="DKX21" s="3" t="s">
        <v>2717</v>
      </c>
      <c r="DKY21" s="3">
        <v>2.79</v>
      </c>
      <c r="DKZ21" s="3">
        <v>4.24</v>
      </c>
      <c r="DLA21" s="3">
        <v>4.0999999999999996</v>
      </c>
      <c r="DLB21" s="3">
        <v>3.8</v>
      </c>
      <c r="DLC21" s="3">
        <v>4.37</v>
      </c>
      <c r="DLD21" s="3" t="s">
        <v>5</v>
      </c>
      <c r="DLE21" s="3">
        <v>3.65</v>
      </c>
      <c r="DLF21" s="3">
        <v>4.24</v>
      </c>
      <c r="DLG21" s="3" t="s">
        <v>5</v>
      </c>
      <c r="DLH21" s="3" t="s">
        <v>5</v>
      </c>
      <c r="DLI21" s="3" t="s">
        <v>5</v>
      </c>
      <c r="DLJ21" s="3">
        <v>3.03</v>
      </c>
      <c r="DLK21" s="3">
        <v>5.64</v>
      </c>
      <c r="DLL21" s="3" t="s">
        <v>5</v>
      </c>
      <c r="DLM21" s="3" t="s">
        <v>5</v>
      </c>
      <c r="DLN21" s="3">
        <v>2.46</v>
      </c>
      <c r="DLO21" s="3" t="s">
        <v>5</v>
      </c>
      <c r="DLP21" s="3" t="s">
        <v>5</v>
      </c>
      <c r="DLQ21" s="3">
        <v>4.24</v>
      </c>
      <c r="DLR21" s="3" t="s">
        <v>5</v>
      </c>
      <c r="DLS21" s="3">
        <v>3.57</v>
      </c>
      <c r="DLT21" s="3">
        <v>3.67</v>
      </c>
      <c r="DLU21" s="3">
        <v>3.77</v>
      </c>
      <c r="DLV21" s="3" t="s">
        <v>5</v>
      </c>
      <c r="DLW21" s="3" t="s">
        <v>5</v>
      </c>
      <c r="DLX21" s="3" t="s">
        <v>5</v>
      </c>
      <c r="DLY21" s="3" t="s">
        <v>5</v>
      </c>
      <c r="DLZ21" s="3">
        <v>2.4</v>
      </c>
      <c r="DMA21" s="3" t="s">
        <v>5</v>
      </c>
      <c r="DMB21" s="3" t="s">
        <v>5</v>
      </c>
      <c r="DMC21" s="3" t="s">
        <v>5</v>
      </c>
      <c r="DMD21" s="3" t="s">
        <v>5</v>
      </c>
      <c r="DME21" s="3" t="s">
        <v>5</v>
      </c>
      <c r="DMF21" s="3">
        <v>4.18</v>
      </c>
      <c r="DMG21" s="3">
        <v>1.86</v>
      </c>
      <c r="DMH21" s="3" t="s">
        <v>5</v>
      </c>
      <c r="DMI21" s="3">
        <v>2.97</v>
      </c>
      <c r="DMJ21" s="3" t="s">
        <v>5</v>
      </c>
      <c r="DMK21" s="3" t="s">
        <v>5</v>
      </c>
      <c r="DML21" s="3" t="s">
        <v>5</v>
      </c>
      <c r="DMM21" s="3">
        <v>2.59</v>
      </c>
      <c r="DMN21" s="3" t="s">
        <v>5</v>
      </c>
      <c r="DMO21" s="3">
        <v>3.08</v>
      </c>
      <c r="DMP21" s="3" t="s">
        <v>5</v>
      </c>
      <c r="DMQ21" s="3" t="s">
        <v>5</v>
      </c>
      <c r="DMR21" s="3">
        <v>3.31</v>
      </c>
      <c r="DMS21" s="3">
        <v>2.64</v>
      </c>
      <c r="DMT21" s="3" t="s">
        <v>5</v>
      </c>
      <c r="DMU21" s="3" t="s">
        <v>5</v>
      </c>
      <c r="DMV21" s="3" t="s">
        <v>5</v>
      </c>
      <c r="DMW21" s="3" t="s">
        <v>5</v>
      </c>
      <c r="DMX21" s="3" t="s">
        <v>5</v>
      </c>
      <c r="DMY21" s="3" t="s">
        <v>5</v>
      </c>
      <c r="DMZ21" s="3">
        <v>2.61</v>
      </c>
      <c r="DNA21" s="3" t="s">
        <v>5</v>
      </c>
      <c r="DNB21" s="3">
        <v>4.24</v>
      </c>
      <c r="DNC21" s="3" t="s">
        <v>5</v>
      </c>
      <c r="DND21" s="3" t="s">
        <v>5</v>
      </c>
      <c r="DNE21" s="3" t="s">
        <v>5</v>
      </c>
      <c r="DNF21" s="3" t="s">
        <v>5</v>
      </c>
      <c r="DNG21" s="3">
        <v>2.97</v>
      </c>
      <c r="DNH21" s="3">
        <v>4.54</v>
      </c>
      <c r="DNI21" s="3">
        <v>2.61</v>
      </c>
      <c r="DNJ21" s="3" t="s">
        <v>5</v>
      </c>
      <c r="DNK21" s="3" t="s">
        <v>5</v>
      </c>
      <c r="DNL21" s="3">
        <v>4.6100000000000003</v>
      </c>
      <c r="DNM21" s="3" t="s">
        <v>5</v>
      </c>
      <c r="DNN21" s="3">
        <v>3.01</v>
      </c>
      <c r="DNO21" s="3">
        <v>4.82</v>
      </c>
      <c r="DNP21" s="3">
        <v>3.48</v>
      </c>
      <c r="DNQ21" s="3">
        <v>3.57</v>
      </c>
      <c r="DNR21" s="3" t="s">
        <v>5</v>
      </c>
      <c r="DNS21" s="3" t="s">
        <v>5</v>
      </c>
      <c r="DNT21" s="3">
        <v>1.6</v>
      </c>
      <c r="DNU21" s="3">
        <v>3.24</v>
      </c>
      <c r="DNV21" s="3">
        <v>2.83</v>
      </c>
      <c r="DNW21" s="3" t="s">
        <v>5</v>
      </c>
      <c r="DNX21" s="3">
        <v>3.88</v>
      </c>
      <c r="DNY21" s="3">
        <v>1.79</v>
      </c>
      <c r="DNZ21" s="3" t="s">
        <v>5</v>
      </c>
      <c r="DOA21" s="3" t="s">
        <v>5</v>
      </c>
      <c r="DOB21" s="3">
        <v>4.46</v>
      </c>
      <c r="DOC21" s="3">
        <v>3.26</v>
      </c>
      <c r="DOD21" s="3">
        <v>3.49</v>
      </c>
      <c r="DOE21" s="3">
        <v>3.4</v>
      </c>
      <c r="DOF21" s="3" t="s">
        <v>5</v>
      </c>
      <c r="DOG21" s="3" t="s">
        <v>5</v>
      </c>
      <c r="DOH21" s="3">
        <v>2.83</v>
      </c>
      <c r="DOI21" s="3" t="s">
        <v>5</v>
      </c>
      <c r="DOJ21" s="3" t="s">
        <v>5</v>
      </c>
      <c r="DOK21" s="3" t="s">
        <v>5</v>
      </c>
      <c r="DOL21" s="3" t="s">
        <v>5</v>
      </c>
      <c r="DOM21" s="3">
        <v>2.37</v>
      </c>
      <c r="DON21" s="3">
        <v>3.51</v>
      </c>
      <c r="DOO21" s="3" t="s">
        <v>5</v>
      </c>
      <c r="DOP21" s="3" t="s">
        <v>5</v>
      </c>
      <c r="DOQ21" s="3">
        <v>3.27</v>
      </c>
      <c r="DOR21" s="3" t="s">
        <v>5</v>
      </c>
      <c r="DOS21" s="3" t="s">
        <v>5</v>
      </c>
      <c r="DOT21" s="3">
        <v>4.47</v>
      </c>
      <c r="DOU21" s="3" t="s">
        <v>5</v>
      </c>
      <c r="DOV21" s="3" t="s">
        <v>5</v>
      </c>
      <c r="DOW21" s="3" t="s">
        <v>5</v>
      </c>
      <c r="DOX21" s="3" t="s">
        <v>5</v>
      </c>
      <c r="DOY21" s="3">
        <v>1.37</v>
      </c>
      <c r="DOZ21" s="3">
        <v>3.71</v>
      </c>
      <c r="DPA21" s="3">
        <v>3.42</v>
      </c>
      <c r="DPB21" s="3" t="s">
        <v>5</v>
      </c>
      <c r="DPC21" s="3">
        <v>2.2799999999999998</v>
      </c>
      <c r="DPD21" s="3">
        <v>2.57</v>
      </c>
      <c r="DPE21" s="3">
        <v>2.2999999999999998</v>
      </c>
      <c r="DPF21" s="3">
        <v>2.5499999999999998</v>
      </c>
      <c r="DPG21" s="3" t="s">
        <v>5</v>
      </c>
      <c r="DPH21" s="3">
        <v>2.59</v>
      </c>
      <c r="DPI21" s="3">
        <v>3.14</v>
      </c>
      <c r="DPJ21" s="3">
        <v>3.52</v>
      </c>
      <c r="DPK21" s="3">
        <v>1.67</v>
      </c>
      <c r="DPL21" s="3">
        <v>1.76</v>
      </c>
      <c r="DPM21" s="3">
        <v>2.77</v>
      </c>
      <c r="DPN21" s="3">
        <v>1.49</v>
      </c>
      <c r="DPO21" s="3">
        <v>2.2799999999999998</v>
      </c>
      <c r="DPP21" s="3">
        <v>3.84</v>
      </c>
      <c r="DPQ21" s="3">
        <v>3.04</v>
      </c>
      <c r="DPR21" s="3" t="s">
        <v>5</v>
      </c>
      <c r="DPS21" s="3">
        <v>2.94</v>
      </c>
      <c r="DPT21" s="3" t="s">
        <v>5</v>
      </c>
      <c r="DPU21" s="3" t="s">
        <v>5</v>
      </c>
      <c r="DPV21" s="3" t="s">
        <v>5</v>
      </c>
      <c r="DPW21" s="3">
        <v>2.36</v>
      </c>
      <c r="DPX21" s="3" t="s">
        <v>5</v>
      </c>
      <c r="DPY21" s="3" t="s">
        <v>5</v>
      </c>
      <c r="DPZ21" s="3" t="s">
        <v>5</v>
      </c>
      <c r="DQA21" s="3">
        <v>0.8</v>
      </c>
      <c r="DQB21" s="3" t="s">
        <v>5</v>
      </c>
      <c r="DQC21" s="3">
        <v>2.5499999999999998</v>
      </c>
      <c r="DQD21" s="3">
        <v>2.62</v>
      </c>
      <c r="DQE21" s="3">
        <v>3.25</v>
      </c>
      <c r="DQF21" s="3" t="s">
        <v>5</v>
      </c>
      <c r="DQG21" s="3">
        <v>3.03</v>
      </c>
      <c r="DQH21" s="3" t="s">
        <v>5</v>
      </c>
      <c r="DQI21" s="3">
        <v>3.06</v>
      </c>
      <c r="DQJ21" s="3">
        <v>2.92</v>
      </c>
      <c r="DQK21" s="3">
        <v>3.97</v>
      </c>
      <c r="DQL21" s="3">
        <v>3.09</v>
      </c>
      <c r="DQM21" s="3">
        <v>2.04</v>
      </c>
      <c r="DQN21" s="3">
        <v>1.95</v>
      </c>
      <c r="DQO21" s="3">
        <v>4.57</v>
      </c>
      <c r="DQP21" s="3">
        <v>3.32</v>
      </c>
      <c r="DQQ21" s="3">
        <v>3.7</v>
      </c>
      <c r="DQR21" s="3">
        <v>3.43</v>
      </c>
      <c r="DQS21" s="3">
        <v>1.65</v>
      </c>
      <c r="DQT21" s="3">
        <v>5.07</v>
      </c>
      <c r="DQU21" s="3">
        <v>3.95</v>
      </c>
      <c r="DQV21" s="3">
        <v>3.12</v>
      </c>
      <c r="DQW21" s="3" t="s">
        <v>5</v>
      </c>
      <c r="DQX21" s="3" t="s">
        <v>5</v>
      </c>
      <c r="DQY21" s="3">
        <v>3.39</v>
      </c>
      <c r="DQZ21" s="3">
        <v>2.89</v>
      </c>
      <c r="DRA21" s="3">
        <v>2.23</v>
      </c>
      <c r="DRB21" s="3">
        <v>2.15</v>
      </c>
      <c r="DRC21" s="3">
        <v>3.16</v>
      </c>
      <c r="DRD21" s="3">
        <v>3.95</v>
      </c>
      <c r="DRE21" s="3">
        <v>4.22</v>
      </c>
      <c r="DRF21" s="3">
        <v>3.15</v>
      </c>
      <c r="DRG21" s="3">
        <v>2.16</v>
      </c>
      <c r="DRH21" s="3">
        <v>4.49</v>
      </c>
      <c r="DRI21" s="3">
        <v>2.0699999999999998</v>
      </c>
      <c r="DRJ21" s="3">
        <v>3.8</v>
      </c>
      <c r="DRK21" s="3">
        <v>2.09</v>
      </c>
      <c r="DRL21" s="3">
        <v>1.58</v>
      </c>
      <c r="DRM21" s="3">
        <v>1.87</v>
      </c>
      <c r="DRN21" s="3">
        <v>3.37</v>
      </c>
      <c r="DRO21" s="3">
        <v>4.08</v>
      </c>
      <c r="DRP21" s="3">
        <v>1.87</v>
      </c>
      <c r="DRQ21" s="3">
        <v>2.5</v>
      </c>
      <c r="DRR21" s="3">
        <v>4</v>
      </c>
      <c r="DRS21" s="3">
        <v>4.5999999999999996</v>
      </c>
      <c r="DRT21" s="3">
        <v>2.21</v>
      </c>
      <c r="DRU21" s="3">
        <v>3.41</v>
      </c>
      <c r="DRV21" s="3">
        <v>5.83</v>
      </c>
      <c r="DRW21" s="3" t="s">
        <v>5</v>
      </c>
      <c r="DRX21" s="3">
        <v>2.5499999999999998</v>
      </c>
      <c r="DRY21" s="3">
        <v>2.08</v>
      </c>
      <c r="DRZ21" s="3">
        <v>2.92</v>
      </c>
      <c r="DSA21" s="3">
        <v>2.4300000000000002</v>
      </c>
      <c r="DSB21" s="3">
        <v>2</v>
      </c>
      <c r="DSC21" s="3">
        <v>4.0599999999999996</v>
      </c>
      <c r="DSD21" s="3">
        <v>3.69</v>
      </c>
      <c r="DSE21" s="3">
        <v>3.35</v>
      </c>
      <c r="DSF21" s="3">
        <v>2.13</v>
      </c>
      <c r="DSG21" s="3">
        <v>2.62</v>
      </c>
      <c r="DSH21" s="3">
        <v>3.19</v>
      </c>
      <c r="DSI21" s="3">
        <v>3.73</v>
      </c>
      <c r="DSJ21" s="3">
        <v>1.67</v>
      </c>
      <c r="DSK21" s="3">
        <v>3.8</v>
      </c>
      <c r="DSL21" s="3">
        <v>1.73</v>
      </c>
      <c r="DSM21" s="3">
        <v>3.71</v>
      </c>
      <c r="DSN21" s="3">
        <v>3.07</v>
      </c>
      <c r="DSO21" s="3">
        <v>1.89</v>
      </c>
      <c r="DSP21" s="3">
        <v>2.72</v>
      </c>
      <c r="DSQ21" s="3">
        <v>4.7699999999999996</v>
      </c>
      <c r="DSR21" s="3">
        <v>3.85</v>
      </c>
      <c r="DSS21" s="3">
        <v>4.4000000000000004</v>
      </c>
      <c r="DST21" s="3">
        <v>4.9400000000000004</v>
      </c>
      <c r="DSU21" s="3">
        <v>3.55</v>
      </c>
      <c r="DSV21" s="3">
        <v>2.37</v>
      </c>
      <c r="DSW21" s="3">
        <v>3.46</v>
      </c>
      <c r="DSX21" s="3">
        <v>3.37</v>
      </c>
      <c r="DSY21" s="3">
        <v>0</v>
      </c>
      <c r="DSZ21" s="3">
        <v>2.09</v>
      </c>
      <c r="DTA21" s="3">
        <v>3.15</v>
      </c>
      <c r="DTB21" s="3">
        <v>4.8</v>
      </c>
      <c r="DTC21" s="3">
        <v>2.94</v>
      </c>
      <c r="DTD21" s="3">
        <v>4.54</v>
      </c>
      <c r="DTE21" s="3">
        <v>1.94</v>
      </c>
      <c r="DTF21" s="3">
        <v>2.6</v>
      </c>
      <c r="DTG21" s="3">
        <v>5.1100000000000003</v>
      </c>
      <c r="DTH21" s="3" t="s">
        <v>5</v>
      </c>
      <c r="DTI21" s="3" t="s">
        <v>5</v>
      </c>
      <c r="DTJ21" s="3">
        <v>4.71</v>
      </c>
      <c r="DTK21" s="3">
        <v>2.94</v>
      </c>
      <c r="DTL21" s="3">
        <v>4.21</v>
      </c>
      <c r="DTM21" s="3">
        <v>2.35</v>
      </c>
      <c r="DTN21" s="3">
        <v>1.57</v>
      </c>
      <c r="DTO21" s="3">
        <v>2.65</v>
      </c>
      <c r="DTP21" s="3">
        <v>3.98</v>
      </c>
      <c r="DTQ21" s="3">
        <v>4.0199999999999996</v>
      </c>
      <c r="DTR21" s="3">
        <v>3.03</v>
      </c>
      <c r="DTS21" s="3">
        <v>2.39</v>
      </c>
      <c r="DTT21" s="3">
        <v>1.78</v>
      </c>
      <c r="DTU21" s="3">
        <v>2.48</v>
      </c>
      <c r="DTV21" s="3">
        <v>2.79</v>
      </c>
      <c r="DTW21" s="3">
        <v>2.13</v>
      </c>
      <c r="DTX21" s="3">
        <v>2.17</v>
      </c>
      <c r="DTY21" s="3">
        <v>3.38</v>
      </c>
      <c r="DTZ21" s="3">
        <v>3.59</v>
      </c>
      <c r="DUA21" s="3">
        <v>8.42</v>
      </c>
      <c r="DUB21" s="3">
        <v>3.43</v>
      </c>
      <c r="DUC21" s="3">
        <v>2.36</v>
      </c>
      <c r="DUD21" s="3">
        <v>2.57</v>
      </c>
      <c r="DUE21" s="3">
        <v>2.3199999999999998</v>
      </c>
      <c r="DUF21" s="3">
        <v>2.77</v>
      </c>
      <c r="DUG21" s="3">
        <v>2.89</v>
      </c>
      <c r="DUH21" s="3">
        <v>3.71</v>
      </c>
      <c r="DUI21" s="3">
        <v>2.21</v>
      </c>
      <c r="DUJ21" s="3">
        <v>5.79</v>
      </c>
      <c r="DUK21" s="3">
        <v>2.56</v>
      </c>
      <c r="DUL21" s="3">
        <v>3.17</v>
      </c>
      <c r="DUM21" s="3">
        <v>2.86</v>
      </c>
      <c r="DUN21" s="3">
        <v>2.54</v>
      </c>
      <c r="DUO21" s="3">
        <v>1.79</v>
      </c>
      <c r="DUP21" s="3">
        <v>3.07</v>
      </c>
      <c r="DUQ21" s="3">
        <v>1.42</v>
      </c>
      <c r="DUR21" s="3">
        <v>2.98</v>
      </c>
      <c r="DUS21" s="3">
        <v>3.63</v>
      </c>
      <c r="DUT21" s="3">
        <v>3.2</v>
      </c>
      <c r="DUU21" s="3">
        <v>2.61</v>
      </c>
      <c r="DUV21" s="3">
        <v>3.78</v>
      </c>
      <c r="DUW21" s="3">
        <v>2.98</v>
      </c>
      <c r="DUX21" s="3">
        <v>1.98</v>
      </c>
      <c r="DUY21" s="3">
        <v>3.62</v>
      </c>
      <c r="DUZ21" s="3">
        <v>3.09</v>
      </c>
      <c r="DVA21" s="3">
        <v>2.29</v>
      </c>
      <c r="DVB21" s="3">
        <v>1.8</v>
      </c>
      <c r="DVC21" s="3">
        <v>3.56</v>
      </c>
      <c r="DVD21" s="3">
        <v>4.13</v>
      </c>
      <c r="DVE21" s="3">
        <v>2.7</v>
      </c>
      <c r="DVF21" s="3">
        <v>3.41</v>
      </c>
      <c r="DVG21" s="3">
        <v>2.85</v>
      </c>
      <c r="DVH21" s="3">
        <v>3.42</v>
      </c>
      <c r="DVI21" s="3">
        <v>2.81</v>
      </c>
      <c r="DVJ21" s="3">
        <v>1.86</v>
      </c>
      <c r="DVK21" s="3">
        <v>2.4900000000000002</v>
      </c>
      <c r="DVL21" s="3">
        <v>9.1</v>
      </c>
      <c r="DVM21" s="3">
        <v>3.2</v>
      </c>
      <c r="DVN21" s="3">
        <v>2.21</v>
      </c>
      <c r="DVO21" s="3">
        <v>2.09</v>
      </c>
      <c r="DVP21" s="3">
        <v>2.94</v>
      </c>
      <c r="DVQ21" s="3">
        <v>16.16</v>
      </c>
      <c r="DVR21" s="3">
        <v>3.94</v>
      </c>
      <c r="DVS21" s="3">
        <v>2.83</v>
      </c>
      <c r="DVT21" s="3">
        <v>1.6</v>
      </c>
      <c r="DVU21" s="3">
        <v>2.4700000000000002</v>
      </c>
      <c r="DVV21" s="3">
        <v>3.19</v>
      </c>
      <c r="DVW21" s="3">
        <v>2.08</v>
      </c>
      <c r="DVX21" s="3">
        <v>4.55</v>
      </c>
      <c r="DVY21" s="3">
        <v>2.25</v>
      </c>
      <c r="DVZ21" s="3">
        <v>2.52</v>
      </c>
      <c r="DWA21" s="3">
        <v>3.13</v>
      </c>
      <c r="DWB21" s="3">
        <v>2.9</v>
      </c>
      <c r="DWC21" s="3">
        <v>1.61</v>
      </c>
      <c r="DWD21" s="3">
        <v>3.48</v>
      </c>
      <c r="DWE21" s="3">
        <v>3.4</v>
      </c>
      <c r="DWF21" s="3">
        <v>3.16</v>
      </c>
      <c r="DWG21" s="3">
        <v>4.58</v>
      </c>
      <c r="DWH21" s="3">
        <v>4.7699999999999996</v>
      </c>
      <c r="DWI21" s="3">
        <v>4.3499999999999996</v>
      </c>
      <c r="DWJ21" s="3">
        <v>3.62</v>
      </c>
      <c r="DWK21" s="3">
        <v>2.83</v>
      </c>
      <c r="DWL21" s="3">
        <v>1.85</v>
      </c>
      <c r="DWM21" s="3">
        <v>1.85</v>
      </c>
      <c r="DWN21" s="3" t="s">
        <v>5</v>
      </c>
      <c r="DWO21" s="3">
        <v>3.89</v>
      </c>
      <c r="DWP21" s="3">
        <v>4.33</v>
      </c>
      <c r="DWQ21" s="3">
        <v>3.35</v>
      </c>
      <c r="DWR21" s="3">
        <v>4.74</v>
      </c>
      <c r="DWS21" s="3">
        <v>4.17</v>
      </c>
      <c r="DWT21" s="3">
        <v>4.26</v>
      </c>
      <c r="DWU21" s="3">
        <v>4.71</v>
      </c>
      <c r="DWV21" s="3">
        <v>3.27</v>
      </c>
      <c r="DWW21" s="3">
        <v>6.05</v>
      </c>
      <c r="DWX21" s="3">
        <v>3.25</v>
      </c>
      <c r="DWY21" s="3">
        <v>3.68</v>
      </c>
      <c r="DWZ21" s="3">
        <v>3.02</v>
      </c>
      <c r="DXA21" s="3">
        <v>3</v>
      </c>
      <c r="DXB21" s="3">
        <v>4.32</v>
      </c>
      <c r="DXC21" s="3">
        <v>4.68</v>
      </c>
      <c r="DXD21" s="3">
        <v>3</v>
      </c>
      <c r="DXE21" s="3">
        <v>2.4</v>
      </c>
      <c r="DXF21" s="3">
        <v>2.44</v>
      </c>
      <c r="DXG21" s="3">
        <v>0</v>
      </c>
      <c r="DXH21" s="3">
        <v>2.86</v>
      </c>
      <c r="DXI21" s="3">
        <v>1.89</v>
      </c>
      <c r="DXJ21" s="3">
        <v>2.67</v>
      </c>
      <c r="DXK21" s="3">
        <v>3.9</v>
      </c>
      <c r="DXL21" s="3">
        <v>3.6</v>
      </c>
      <c r="DXM21" s="3">
        <v>3.06</v>
      </c>
      <c r="DXN21" s="3">
        <v>4.47</v>
      </c>
      <c r="DXO21" s="3">
        <v>1.89</v>
      </c>
      <c r="DXP21" s="3">
        <v>3.54</v>
      </c>
      <c r="DXQ21" s="3">
        <v>3.62</v>
      </c>
      <c r="DXR21" s="3">
        <v>3.87</v>
      </c>
      <c r="DXS21" s="3">
        <v>3.42</v>
      </c>
      <c r="DXT21" s="3">
        <v>2.79</v>
      </c>
      <c r="DXU21" s="3">
        <v>1.84</v>
      </c>
      <c r="DXV21" s="3">
        <v>3.44</v>
      </c>
      <c r="DXW21" s="3">
        <v>5.48</v>
      </c>
      <c r="DXX21" s="3">
        <v>4.59</v>
      </c>
      <c r="DXY21" s="3">
        <v>0</v>
      </c>
      <c r="DXZ21" s="3">
        <v>2.34</v>
      </c>
      <c r="DYA21" s="3">
        <v>2.94</v>
      </c>
      <c r="DYB21" s="3">
        <v>1.86</v>
      </c>
      <c r="DYC21" s="3">
        <v>3.38</v>
      </c>
      <c r="DYD21" s="3">
        <v>3.27</v>
      </c>
      <c r="DYE21" s="3">
        <v>3.68</v>
      </c>
      <c r="DYF21" s="3">
        <v>2.2799999999999998</v>
      </c>
      <c r="DYG21" s="3">
        <v>3.37</v>
      </c>
      <c r="DYH21" s="3">
        <v>3.94</v>
      </c>
      <c r="DYI21" s="3">
        <v>4.97</v>
      </c>
      <c r="DYJ21" s="3">
        <v>3.98</v>
      </c>
      <c r="DYK21" s="3">
        <v>3.65</v>
      </c>
      <c r="DYL21" s="3">
        <v>5.23</v>
      </c>
      <c r="DYM21" s="3">
        <v>4.72</v>
      </c>
      <c r="DYN21" s="3">
        <v>3.13</v>
      </c>
      <c r="DYO21" s="3">
        <v>3.49</v>
      </c>
      <c r="DYP21" s="3">
        <v>3.82</v>
      </c>
      <c r="DYQ21" s="3">
        <v>1.93</v>
      </c>
      <c r="DYR21" s="3">
        <v>2</v>
      </c>
      <c r="DYS21" s="3">
        <v>3.47</v>
      </c>
      <c r="DYT21" s="3">
        <v>1.82</v>
      </c>
      <c r="DYU21" s="3">
        <v>2.34</v>
      </c>
      <c r="DYV21" s="3" t="s">
        <v>5</v>
      </c>
      <c r="DYW21" s="3">
        <v>2.02</v>
      </c>
      <c r="DYX21" s="3">
        <v>4.3600000000000003</v>
      </c>
      <c r="DYY21" s="3">
        <v>4.21</v>
      </c>
      <c r="DYZ21" s="3">
        <v>3.46</v>
      </c>
      <c r="DZA21" s="3">
        <v>2.77</v>
      </c>
      <c r="DZB21" s="3">
        <v>2.5</v>
      </c>
      <c r="DZC21" s="3">
        <v>3.27</v>
      </c>
      <c r="DZD21" s="3">
        <v>5.75</v>
      </c>
      <c r="DZE21" s="3">
        <v>4.3899999999999997</v>
      </c>
      <c r="DZF21" s="3">
        <v>2.2200000000000002</v>
      </c>
      <c r="DZG21" s="3">
        <v>3.44</v>
      </c>
      <c r="DZH21" s="3">
        <v>2.86</v>
      </c>
      <c r="DZI21" s="3">
        <v>3</v>
      </c>
      <c r="DZJ21" s="3">
        <v>4.4800000000000004</v>
      </c>
      <c r="DZK21" s="3">
        <v>2.78</v>
      </c>
      <c r="DZL21" s="3">
        <v>2.61</v>
      </c>
      <c r="DZM21" s="3">
        <v>0</v>
      </c>
      <c r="DZN21" s="3">
        <v>2.75</v>
      </c>
      <c r="DZO21" s="3">
        <v>4.74</v>
      </c>
      <c r="DZP21" s="3">
        <v>3.33</v>
      </c>
      <c r="DZQ21" s="3">
        <v>3.93</v>
      </c>
      <c r="DZR21" s="3">
        <v>1.99</v>
      </c>
      <c r="DZS21" s="3">
        <v>3.48</v>
      </c>
      <c r="DZT21" s="3">
        <v>2.19</v>
      </c>
      <c r="DZU21" s="3">
        <v>4.87</v>
      </c>
      <c r="DZV21" s="3">
        <v>4.3600000000000003</v>
      </c>
      <c r="DZW21" s="3">
        <v>4.32</v>
      </c>
      <c r="DZX21" s="3">
        <v>3.48</v>
      </c>
      <c r="DZY21" s="3">
        <v>3.56</v>
      </c>
      <c r="DZZ21" s="3">
        <v>2.78</v>
      </c>
      <c r="EAA21" s="3">
        <v>1.9</v>
      </c>
      <c r="EAB21" s="3">
        <v>4.25</v>
      </c>
      <c r="EAC21" s="3">
        <v>3.8</v>
      </c>
      <c r="EAD21" s="3">
        <v>3.9</v>
      </c>
      <c r="EAE21" s="3">
        <v>2.79</v>
      </c>
      <c r="EAF21" s="3">
        <v>1.56</v>
      </c>
      <c r="EAG21" s="3">
        <v>4.88</v>
      </c>
      <c r="EAH21" s="3">
        <v>3.92</v>
      </c>
      <c r="EAI21" s="3">
        <v>4.1900000000000004</v>
      </c>
      <c r="EAJ21" s="3">
        <v>4.17</v>
      </c>
      <c r="EAK21" s="3">
        <v>2.21</v>
      </c>
      <c r="EAL21" s="3">
        <v>2.86</v>
      </c>
      <c r="EAM21" s="3">
        <v>3.21</v>
      </c>
      <c r="EAN21" s="3">
        <v>4.46</v>
      </c>
      <c r="EAO21" s="3">
        <v>4.68</v>
      </c>
      <c r="EAP21" s="3">
        <v>4.3499999999999996</v>
      </c>
      <c r="EAQ21" s="3">
        <v>4.93</v>
      </c>
      <c r="EAR21" s="3" t="s">
        <v>5</v>
      </c>
      <c r="EAS21" s="3">
        <v>3.03</v>
      </c>
      <c r="EAT21" s="3">
        <v>4.4000000000000004</v>
      </c>
      <c r="EAU21" s="3">
        <v>3.54</v>
      </c>
      <c r="EAV21" s="3">
        <v>3.78</v>
      </c>
      <c r="EAW21" s="3">
        <v>5.0999999999999996</v>
      </c>
      <c r="EAX21" s="3">
        <v>4.0199999999999996</v>
      </c>
      <c r="EAY21" s="3">
        <v>2.99</v>
      </c>
      <c r="EAZ21" s="3" t="s">
        <v>5</v>
      </c>
      <c r="EBA21" s="3">
        <v>3.82</v>
      </c>
      <c r="EBB21" s="3">
        <v>3.53</v>
      </c>
      <c r="EBC21" s="3">
        <v>3.92</v>
      </c>
      <c r="EBD21" s="3">
        <v>4.2</v>
      </c>
      <c r="EBE21" s="3">
        <v>3.39</v>
      </c>
      <c r="EBF21" s="3">
        <v>4.84</v>
      </c>
      <c r="EBG21" s="3">
        <v>3.42</v>
      </c>
      <c r="EBH21" s="3">
        <v>2.72</v>
      </c>
      <c r="EBI21" s="3">
        <v>4.04</v>
      </c>
      <c r="EBJ21" s="3">
        <v>4.13</v>
      </c>
      <c r="EBK21" s="3">
        <v>4.58</v>
      </c>
      <c r="EBL21" s="3">
        <v>2.09</v>
      </c>
      <c r="EBM21" s="3">
        <v>4.63</v>
      </c>
      <c r="EBN21" s="3">
        <v>3.53</v>
      </c>
      <c r="EBO21" s="3">
        <v>2.1</v>
      </c>
      <c r="EBP21" s="3">
        <v>4.34</v>
      </c>
      <c r="EBQ21" s="3">
        <v>3.8</v>
      </c>
      <c r="EBR21" s="3">
        <v>4.76</v>
      </c>
      <c r="EBS21" s="3">
        <v>3.4</v>
      </c>
      <c r="EBT21" s="3">
        <v>2.0699999999999998</v>
      </c>
      <c r="EBU21" s="3" t="s">
        <v>5</v>
      </c>
      <c r="EBV21" s="3">
        <v>1.9</v>
      </c>
      <c r="EBW21" s="3">
        <v>3.8</v>
      </c>
      <c r="EBX21" s="3">
        <v>3.91</v>
      </c>
      <c r="EBY21" s="3">
        <v>3.96</v>
      </c>
      <c r="EBZ21" s="3">
        <v>2.12</v>
      </c>
      <c r="ECA21" s="3">
        <v>3.91</v>
      </c>
      <c r="ECB21" s="3">
        <v>2.42</v>
      </c>
      <c r="ECC21" s="3">
        <v>2.68</v>
      </c>
      <c r="ECD21" s="3">
        <v>2.29</v>
      </c>
      <c r="ECE21" s="3">
        <v>3.13</v>
      </c>
      <c r="ECF21" s="3">
        <v>2.4900000000000002</v>
      </c>
      <c r="ECG21" s="3">
        <v>4.17</v>
      </c>
      <c r="ECH21" s="3">
        <v>4.28</v>
      </c>
      <c r="ECI21" s="3">
        <v>2.31</v>
      </c>
      <c r="ECJ21" s="3">
        <v>5.26</v>
      </c>
      <c r="ECK21" s="3">
        <v>2.88</v>
      </c>
      <c r="ECL21" s="3">
        <v>2.02</v>
      </c>
      <c r="ECM21" s="3">
        <v>5.51</v>
      </c>
      <c r="ECN21" s="3">
        <v>2.46</v>
      </c>
      <c r="ECO21" s="3">
        <v>5.29</v>
      </c>
      <c r="ECP21" s="3">
        <v>4.25</v>
      </c>
      <c r="ECQ21" s="3">
        <v>2.4900000000000002</v>
      </c>
      <c r="ECR21" s="3">
        <v>2.2200000000000002</v>
      </c>
      <c r="ECS21" s="3">
        <v>3.46</v>
      </c>
      <c r="ECT21" s="3">
        <v>3.85</v>
      </c>
      <c r="ECU21" s="3">
        <v>4.1900000000000004</v>
      </c>
      <c r="ECV21" s="3">
        <v>2.85</v>
      </c>
      <c r="ECW21" s="3">
        <v>3.22</v>
      </c>
      <c r="ECX21" s="3">
        <v>2.78</v>
      </c>
      <c r="ECY21" s="3" t="s">
        <v>5</v>
      </c>
      <c r="ECZ21" s="3">
        <v>3.59</v>
      </c>
      <c r="EDA21" s="3" t="s">
        <v>5</v>
      </c>
      <c r="EDB21" s="3">
        <v>3.07</v>
      </c>
      <c r="EDC21" s="3">
        <v>2.34</v>
      </c>
      <c r="EDD21" s="3">
        <v>2.63</v>
      </c>
      <c r="EDE21" s="3">
        <v>5.71</v>
      </c>
      <c r="EDF21" s="3">
        <v>3.89</v>
      </c>
      <c r="EDG21" s="3">
        <v>3.89</v>
      </c>
      <c r="EDH21" s="3">
        <v>3.86</v>
      </c>
      <c r="EDI21" s="3">
        <v>2.33</v>
      </c>
      <c r="EDJ21" s="3">
        <v>4.12</v>
      </c>
      <c r="EDK21" s="3">
        <v>1.88</v>
      </c>
      <c r="EDL21" s="3">
        <v>1.1100000000000001</v>
      </c>
      <c r="EDM21" s="3">
        <v>4.16</v>
      </c>
      <c r="EDN21" s="3">
        <v>2.09</v>
      </c>
      <c r="EDO21" s="3">
        <v>1.78</v>
      </c>
      <c r="EDP21" s="3">
        <v>2.04</v>
      </c>
      <c r="EDQ21" s="3">
        <v>3.56</v>
      </c>
      <c r="EDR21" s="3">
        <v>3.62</v>
      </c>
      <c r="EDS21" s="3">
        <v>1.4</v>
      </c>
      <c r="EDT21" s="3">
        <v>3.49</v>
      </c>
      <c r="EDU21" s="3">
        <v>1.34</v>
      </c>
      <c r="EDV21" s="3">
        <v>1.78</v>
      </c>
      <c r="EDW21" s="3">
        <v>4.67</v>
      </c>
      <c r="EDX21" s="3">
        <v>3.19</v>
      </c>
      <c r="EDY21" s="3">
        <v>2.89</v>
      </c>
      <c r="EDZ21" s="3">
        <v>3.54</v>
      </c>
      <c r="EEA21" s="3">
        <v>2.59</v>
      </c>
      <c r="EEB21" s="3">
        <v>4.3899999999999997</v>
      </c>
      <c r="EEC21" s="3">
        <v>4.08</v>
      </c>
      <c r="EED21" s="3">
        <v>3.28</v>
      </c>
      <c r="EEE21" s="3">
        <v>2.66</v>
      </c>
      <c r="EEF21" s="3">
        <v>4.21</v>
      </c>
      <c r="EEG21" s="3">
        <v>4.2699999999999996</v>
      </c>
      <c r="EEH21" s="3" t="s">
        <v>5</v>
      </c>
      <c r="EEI21" s="3">
        <v>3.81</v>
      </c>
      <c r="EEJ21" s="3">
        <v>3.81</v>
      </c>
      <c r="EEK21" s="3">
        <v>3.82</v>
      </c>
      <c r="EEL21" s="3">
        <v>3.15</v>
      </c>
      <c r="EEM21" s="3">
        <v>3.11</v>
      </c>
      <c r="EEN21" s="3">
        <v>2.21</v>
      </c>
      <c r="EEO21" s="3">
        <v>2.98</v>
      </c>
      <c r="EEP21" s="3">
        <v>3.01</v>
      </c>
      <c r="EEQ21" s="3">
        <v>3.53</v>
      </c>
      <c r="EER21" s="3">
        <v>5.14</v>
      </c>
      <c r="EES21" s="3">
        <v>2.2599999999999998</v>
      </c>
      <c r="EET21" s="3">
        <v>4.87</v>
      </c>
      <c r="EEU21" s="3">
        <v>1.87</v>
      </c>
      <c r="EEV21" s="3">
        <v>4.41</v>
      </c>
      <c r="EEW21" s="3">
        <v>2.29</v>
      </c>
      <c r="EEX21" s="3">
        <v>1.87</v>
      </c>
      <c r="EEY21" s="3">
        <v>2.69</v>
      </c>
      <c r="EEZ21" s="3" t="s">
        <v>5</v>
      </c>
      <c r="EFA21" s="3">
        <v>3.57</v>
      </c>
      <c r="EFB21" s="3">
        <v>3.5</v>
      </c>
      <c r="EFC21" s="3">
        <v>3.91</v>
      </c>
      <c r="EFD21" s="3">
        <v>3.07</v>
      </c>
      <c r="EFE21" s="3">
        <v>3.25</v>
      </c>
      <c r="EFF21" s="3">
        <v>3.33</v>
      </c>
      <c r="EFG21" s="3">
        <v>4.07</v>
      </c>
      <c r="EFH21" s="3">
        <v>2</v>
      </c>
      <c r="EFI21" s="3">
        <v>3.53</v>
      </c>
      <c r="EFJ21" s="3" t="s">
        <v>5</v>
      </c>
      <c r="EFK21" s="3">
        <v>4.33</v>
      </c>
      <c r="EFL21" s="3">
        <v>3.24</v>
      </c>
      <c r="EFM21" s="3">
        <v>1.6</v>
      </c>
      <c r="EFN21" s="3">
        <v>2.71</v>
      </c>
      <c r="EFO21" s="3">
        <v>1.85</v>
      </c>
      <c r="EFP21" s="3">
        <v>3.63</v>
      </c>
      <c r="EFQ21" s="3">
        <v>1.31</v>
      </c>
      <c r="EFR21" s="3">
        <v>3.24</v>
      </c>
      <c r="EFS21" s="3">
        <v>3.58</v>
      </c>
      <c r="EFT21" s="3">
        <v>3.11</v>
      </c>
      <c r="EFU21" s="3">
        <v>3.98</v>
      </c>
      <c r="EFV21" s="3" t="s">
        <v>5</v>
      </c>
      <c r="EFW21" s="3">
        <v>1.53</v>
      </c>
      <c r="EFX21" s="3">
        <v>3.6</v>
      </c>
      <c r="EFY21" s="3">
        <v>3.36</v>
      </c>
      <c r="EFZ21" s="3">
        <v>1.58</v>
      </c>
      <c r="EGA21" s="3">
        <v>3.03</v>
      </c>
      <c r="EGB21" s="3">
        <v>4.79</v>
      </c>
      <c r="EGC21" s="3">
        <v>3.44</v>
      </c>
      <c r="EGD21" s="3">
        <v>2.4500000000000002</v>
      </c>
      <c r="EGE21" s="3">
        <v>4.42</v>
      </c>
      <c r="EGF21" s="3">
        <v>2.11</v>
      </c>
      <c r="EGG21" s="3">
        <v>2.64</v>
      </c>
      <c r="EGH21" s="3">
        <v>2.83</v>
      </c>
      <c r="EGI21" s="3">
        <v>2.6</v>
      </c>
      <c r="EGJ21" s="3">
        <v>2.35</v>
      </c>
      <c r="EGK21" s="3">
        <v>3.95</v>
      </c>
      <c r="EGL21" s="3">
        <v>3.48</v>
      </c>
      <c r="EGM21" s="3">
        <v>2.2200000000000002</v>
      </c>
      <c r="EGN21" s="3">
        <v>2.98</v>
      </c>
      <c r="EGO21" s="3">
        <v>4.08</v>
      </c>
      <c r="EGP21" s="3">
        <v>2.86</v>
      </c>
      <c r="EGQ21" s="3">
        <v>4.3600000000000003</v>
      </c>
      <c r="EGR21" s="3">
        <v>2.2200000000000002</v>
      </c>
      <c r="EGS21" s="3">
        <v>3.09</v>
      </c>
      <c r="EGT21" s="3">
        <v>2.59</v>
      </c>
      <c r="EGU21" s="3">
        <v>3.3</v>
      </c>
      <c r="EGV21" s="3">
        <v>2.5499999999999998</v>
      </c>
      <c r="EGW21" s="3">
        <v>3.33</v>
      </c>
      <c r="EGX21" s="3" t="s">
        <v>5</v>
      </c>
      <c r="EGY21" s="3">
        <v>3.75</v>
      </c>
      <c r="EGZ21" s="3">
        <v>2.64</v>
      </c>
      <c r="EHA21" s="3">
        <v>11.61</v>
      </c>
      <c r="EHB21" s="3">
        <v>2.23</v>
      </c>
      <c r="EHC21" s="3">
        <v>3.6</v>
      </c>
      <c r="EHD21" s="3">
        <v>4.9400000000000004</v>
      </c>
      <c r="EHE21" s="3">
        <v>3.7</v>
      </c>
      <c r="EHF21" s="3">
        <v>5.01</v>
      </c>
      <c r="EHG21" s="3">
        <v>4.2</v>
      </c>
      <c r="EHH21" s="3">
        <v>2.21</v>
      </c>
      <c r="EHI21" s="3">
        <v>4.29</v>
      </c>
      <c r="EHJ21" s="3">
        <v>3.8</v>
      </c>
      <c r="EHK21" s="3">
        <v>3.7</v>
      </c>
      <c r="EHL21" s="3">
        <v>3.63</v>
      </c>
      <c r="EHM21" s="3">
        <v>4.2</v>
      </c>
      <c r="EHN21" s="3">
        <v>2.0699999999999998</v>
      </c>
      <c r="EHO21" s="3">
        <v>5.76</v>
      </c>
      <c r="EHP21" s="3">
        <v>3.98</v>
      </c>
      <c r="EHQ21" s="3">
        <v>3.3</v>
      </c>
      <c r="EHR21" s="3">
        <v>2.08</v>
      </c>
      <c r="EHS21" s="3">
        <v>3.01</v>
      </c>
      <c r="EHT21" s="3">
        <v>2.92</v>
      </c>
      <c r="EHU21" s="3">
        <v>4.28</v>
      </c>
      <c r="EHV21" s="3">
        <v>3.17</v>
      </c>
      <c r="EHW21" s="3">
        <v>4.1399999999999997</v>
      </c>
      <c r="EHX21" s="3">
        <v>6.4</v>
      </c>
      <c r="EHY21" s="3">
        <v>3.66</v>
      </c>
      <c r="EHZ21" s="3">
        <v>2.48</v>
      </c>
      <c r="EIA21" s="3">
        <v>4.7300000000000004</v>
      </c>
      <c r="EIB21" s="3">
        <v>4.1900000000000004</v>
      </c>
      <c r="EIC21" s="3">
        <v>2.98</v>
      </c>
      <c r="EID21" s="3">
        <v>4.07</v>
      </c>
      <c r="EIE21" s="3">
        <v>4.17</v>
      </c>
      <c r="EIF21" s="3">
        <v>3.49</v>
      </c>
      <c r="EIG21" s="3">
        <v>4.4800000000000004</v>
      </c>
      <c r="EIH21" s="3">
        <v>3.65</v>
      </c>
      <c r="EII21" s="3">
        <v>2.72</v>
      </c>
      <c r="EIJ21" s="3">
        <v>2.72</v>
      </c>
      <c r="EIK21" s="3">
        <v>2.33</v>
      </c>
      <c r="EIL21" s="3">
        <v>5.39</v>
      </c>
      <c r="EIM21" s="3">
        <v>4.28</v>
      </c>
      <c r="EIN21" s="3">
        <v>3.31</v>
      </c>
      <c r="EIO21" s="3">
        <v>2.97</v>
      </c>
      <c r="EIP21" s="3">
        <v>3.76</v>
      </c>
      <c r="EIQ21" s="3" t="s">
        <v>5</v>
      </c>
      <c r="EIR21" s="3">
        <v>5.56</v>
      </c>
      <c r="EIS21" s="3">
        <v>3.4</v>
      </c>
      <c r="EIT21" s="3">
        <v>2.63</v>
      </c>
      <c r="EIU21" s="3">
        <v>3.69</v>
      </c>
      <c r="EIV21" s="3">
        <v>3.08</v>
      </c>
      <c r="EIW21" s="3">
        <v>2.1</v>
      </c>
      <c r="EIX21" s="3">
        <v>2.76</v>
      </c>
      <c r="EIY21" s="3">
        <v>3.67</v>
      </c>
      <c r="EIZ21" s="3">
        <v>3.04</v>
      </c>
      <c r="EJA21" s="3">
        <v>3.45</v>
      </c>
      <c r="EJB21" s="3">
        <v>3.64</v>
      </c>
      <c r="EJC21" s="3">
        <v>3.8</v>
      </c>
      <c r="EJD21" s="3">
        <v>3.45</v>
      </c>
      <c r="EJE21" s="3">
        <v>4.16</v>
      </c>
      <c r="EJF21" s="3">
        <v>3.06</v>
      </c>
      <c r="EJG21" s="3">
        <v>4.18</v>
      </c>
      <c r="EJH21" s="3">
        <v>2.82</v>
      </c>
      <c r="EJI21" s="3">
        <v>2.39</v>
      </c>
      <c r="EJJ21" s="3">
        <v>2.82</v>
      </c>
      <c r="EJK21" s="3">
        <v>2.3199999999999998</v>
      </c>
      <c r="EJL21" s="3">
        <v>5.72</v>
      </c>
      <c r="EJM21" s="3">
        <v>3.25</v>
      </c>
      <c r="EJN21" s="3">
        <v>1.66</v>
      </c>
      <c r="EJO21" s="3">
        <v>3.97</v>
      </c>
      <c r="EJP21" s="3">
        <v>0</v>
      </c>
      <c r="EJQ21" s="3">
        <v>4.59</v>
      </c>
      <c r="EJR21" s="3">
        <v>1.33</v>
      </c>
      <c r="EJS21" s="3">
        <v>2.11</v>
      </c>
      <c r="EJT21" s="3">
        <v>2.35</v>
      </c>
      <c r="EJU21" s="3">
        <v>5.15</v>
      </c>
      <c r="EJV21" s="3">
        <v>2.35</v>
      </c>
      <c r="EJW21" s="3">
        <v>2.95</v>
      </c>
      <c r="EJX21" s="3">
        <v>3.37</v>
      </c>
      <c r="EJY21" s="3">
        <v>4.0199999999999996</v>
      </c>
      <c r="EJZ21" s="3">
        <v>2.67</v>
      </c>
      <c r="EKA21" s="3">
        <v>3.04</v>
      </c>
      <c r="EKB21" s="3">
        <v>3.15</v>
      </c>
      <c r="EKC21" s="3">
        <v>3.03</v>
      </c>
      <c r="EKD21" s="3">
        <v>1.35</v>
      </c>
      <c r="EKE21" s="3">
        <v>3.71</v>
      </c>
      <c r="EKF21" s="3">
        <v>2.0499999999999998</v>
      </c>
      <c r="EKG21" s="3">
        <v>2.48</v>
      </c>
      <c r="EKH21" s="3">
        <v>3.82</v>
      </c>
      <c r="EKI21" s="3">
        <v>3.09</v>
      </c>
      <c r="EKJ21" s="3">
        <v>2.83</v>
      </c>
      <c r="EKK21" s="3">
        <v>3.56</v>
      </c>
      <c r="EKL21" s="3">
        <v>3.23</v>
      </c>
      <c r="EKM21" s="3">
        <v>3.4</v>
      </c>
      <c r="EKN21" s="3">
        <v>1.85</v>
      </c>
      <c r="EKO21" s="3">
        <v>3.26</v>
      </c>
      <c r="EKP21" s="3">
        <v>3.77</v>
      </c>
      <c r="EKQ21" s="3">
        <v>3.96</v>
      </c>
      <c r="EKR21" s="3">
        <v>3.9</v>
      </c>
      <c r="EKS21" s="3">
        <v>3.8</v>
      </c>
      <c r="EKT21" s="3">
        <v>3.39</v>
      </c>
      <c r="EKU21" s="3">
        <v>2.41</v>
      </c>
      <c r="EKV21" s="3">
        <v>3.69</v>
      </c>
      <c r="EKW21" s="3">
        <v>1.85</v>
      </c>
      <c r="EKX21" s="3">
        <v>1.95</v>
      </c>
      <c r="EKY21" s="3">
        <v>2.65</v>
      </c>
      <c r="EKZ21" s="3">
        <v>3.24</v>
      </c>
      <c r="ELA21" s="3">
        <v>3.17</v>
      </c>
      <c r="ELB21" s="3">
        <v>2.0499999999999998</v>
      </c>
      <c r="ELC21" s="3">
        <v>4.28</v>
      </c>
      <c r="ELD21" s="3">
        <v>2.5299999999999998</v>
      </c>
      <c r="ELE21" s="3">
        <v>2.15</v>
      </c>
      <c r="ELF21" s="3">
        <v>3.05</v>
      </c>
      <c r="ELG21" s="3">
        <v>2.83</v>
      </c>
      <c r="ELH21" s="3">
        <v>2.6</v>
      </c>
      <c r="ELI21" s="3">
        <v>3.42</v>
      </c>
      <c r="ELJ21" s="3">
        <v>2.89</v>
      </c>
      <c r="ELK21" s="3">
        <v>3.06</v>
      </c>
      <c r="ELL21" s="3">
        <v>3.25</v>
      </c>
      <c r="ELM21" s="3" t="s">
        <v>5</v>
      </c>
      <c r="ELN21" s="3">
        <v>3.26</v>
      </c>
      <c r="ELO21" s="3">
        <v>3.82</v>
      </c>
      <c r="ELP21" s="3">
        <v>2.09</v>
      </c>
      <c r="ELQ21" s="3">
        <v>3.25</v>
      </c>
      <c r="ELR21" s="3">
        <v>2.62</v>
      </c>
      <c r="ELS21" s="3">
        <v>4.33</v>
      </c>
      <c r="ELT21" s="3">
        <v>3.08</v>
      </c>
      <c r="ELU21" s="3">
        <v>1.95</v>
      </c>
      <c r="ELV21" s="3">
        <v>4.1399999999999997</v>
      </c>
      <c r="ELW21" s="3">
        <v>4.95</v>
      </c>
      <c r="ELX21" s="3">
        <v>2.4300000000000002</v>
      </c>
      <c r="ELY21" s="3">
        <v>2.56</v>
      </c>
      <c r="ELZ21" s="3">
        <v>3.46</v>
      </c>
      <c r="EMA21" s="3">
        <v>3</v>
      </c>
      <c r="EMB21" s="3">
        <v>2.35</v>
      </c>
      <c r="EMC21" s="3">
        <v>1.32</v>
      </c>
      <c r="EMD21" s="3">
        <v>2.75</v>
      </c>
      <c r="EME21" s="3">
        <v>3.2</v>
      </c>
      <c r="EMF21" s="3">
        <v>3.12</v>
      </c>
      <c r="EMG21" s="3">
        <v>3.38</v>
      </c>
      <c r="EMH21" s="3">
        <v>4.8600000000000003</v>
      </c>
      <c r="EMI21" s="3">
        <v>3.35</v>
      </c>
      <c r="EMJ21" s="3">
        <v>2.82</v>
      </c>
      <c r="EMK21" s="3">
        <v>3.49</v>
      </c>
      <c r="EML21" s="3">
        <v>2.72</v>
      </c>
      <c r="EMM21" s="3">
        <v>4.3</v>
      </c>
      <c r="EMN21" s="3" t="s">
        <v>5</v>
      </c>
      <c r="EMO21" s="3">
        <v>3.45</v>
      </c>
      <c r="EMP21" s="3">
        <v>2.6</v>
      </c>
      <c r="EMQ21" s="3">
        <v>2.0699999999999998</v>
      </c>
      <c r="EMR21" s="3">
        <v>7.9</v>
      </c>
      <c r="EMS21" s="3">
        <v>2.06</v>
      </c>
      <c r="EMT21" s="3">
        <v>2.95</v>
      </c>
      <c r="EMU21" s="3">
        <v>2.09</v>
      </c>
      <c r="EMV21" s="3">
        <v>2.4700000000000002</v>
      </c>
      <c r="EMW21" s="3">
        <v>2.74</v>
      </c>
      <c r="EMX21" s="3">
        <v>3.86</v>
      </c>
      <c r="EMY21" s="3">
        <v>3.27</v>
      </c>
      <c r="EMZ21" s="3">
        <v>2.1800000000000002</v>
      </c>
      <c r="ENA21" s="3">
        <v>3.13</v>
      </c>
      <c r="ENB21" s="3">
        <v>3.79</v>
      </c>
      <c r="ENC21" s="3">
        <v>3.3</v>
      </c>
      <c r="END21" s="3">
        <v>3.2</v>
      </c>
      <c r="ENE21" s="3">
        <v>5.05</v>
      </c>
      <c r="ENF21" s="3">
        <v>3.27</v>
      </c>
      <c r="ENG21" s="3">
        <v>2.89</v>
      </c>
      <c r="ENH21" s="3">
        <v>3.56</v>
      </c>
      <c r="ENI21" s="3">
        <v>2.44</v>
      </c>
      <c r="ENJ21" s="3">
        <v>1.41</v>
      </c>
      <c r="ENK21" s="3">
        <v>4.05</v>
      </c>
      <c r="ENL21" s="3">
        <v>5.4</v>
      </c>
      <c r="ENM21" s="3">
        <v>2.59</v>
      </c>
      <c r="ENN21" s="3">
        <v>2.5499999999999998</v>
      </c>
      <c r="ENO21" s="3">
        <v>3.49</v>
      </c>
      <c r="ENP21" s="3">
        <v>2.3199999999999998</v>
      </c>
      <c r="ENQ21" s="3">
        <v>2.2400000000000002</v>
      </c>
      <c r="ENR21" s="3">
        <v>3.26</v>
      </c>
      <c r="ENS21" s="3">
        <v>2.2999999999999998</v>
      </c>
      <c r="ENT21" s="3">
        <v>2.5299999999999998</v>
      </c>
      <c r="ENU21" s="3">
        <v>4.91</v>
      </c>
      <c r="ENV21" s="3">
        <v>3.01</v>
      </c>
      <c r="ENW21" s="3">
        <v>3.12</v>
      </c>
      <c r="ENX21" s="3">
        <v>4.45</v>
      </c>
      <c r="ENY21" s="3">
        <v>2.74</v>
      </c>
      <c r="ENZ21" s="3" t="s">
        <v>5</v>
      </c>
      <c r="EOA21" s="3">
        <v>2.37</v>
      </c>
      <c r="EOB21" s="3">
        <v>2.91</v>
      </c>
      <c r="EOC21" s="3">
        <v>3.87</v>
      </c>
      <c r="EOD21" s="3">
        <v>3.16</v>
      </c>
      <c r="EOE21" s="3">
        <v>1.94</v>
      </c>
      <c r="EOF21" s="3">
        <v>1.73</v>
      </c>
      <c r="EOG21" s="3">
        <v>2.74</v>
      </c>
      <c r="EOH21" s="3">
        <v>3.68</v>
      </c>
      <c r="EOI21" s="3">
        <v>2.86</v>
      </c>
      <c r="EOJ21" s="3">
        <v>3.68</v>
      </c>
      <c r="EOK21" s="3">
        <v>3.45</v>
      </c>
      <c r="EOL21" s="3">
        <v>2.06</v>
      </c>
      <c r="EOM21" s="3">
        <v>4.17</v>
      </c>
      <c r="EON21" s="3">
        <v>2.41</v>
      </c>
      <c r="EOO21" s="3">
        <v>4.08</v>
      </c>
      <c r="EOP21" s="3">
        <v>4.1500000000000004</v>
      </c>
      <c r="EOQ21" s="3">
        <v>2.09</v>
      </c>
      <c r="EOR21" s="3">
        <v>3.56</v>
      </c>
      <c r="EOS21" s="3">
        <v>5.74</v>
      </c>
      <c r="EOT21" s="3">
        <v>3.17</v>
      </c>
      <c r="EOU21" s="3">
        <v>3.44</v>
      </c>
      <c r="EOV21" s="3">
        <v>1.38</v>
      </c>
      <c r="EOW21" s="3">
        <v>1.92</v>
      </c>
      <c r="EOX21" s="3">
        <v>1.42</v>
      </c>
      <c r="EOY21" s="3">
        <v>1.99</v>
      </c>
      <c r="EOZ21" s="3">
        <v>2.99</v>
      </c>
      <c r="EPA21" s="3">
        <v>4.37</v>
      </c>
      <c r="EPB21" s="3">
        <v>3.49</v>
      </c>
      <c r="EPC21" s="3" t="s">
        <v>5</v>
      </c>
      <c r="EPD21" s="3">
        <v>3.47</v>
      </c>
      <c r="EPE21" s="3">
        <v>2.41</v>
      </c>
      <c r="EPF21" s="3">
        <v>2.6</v>
      </c>
      <c r="EPG21" s="3">
        <v>3.92</v>
      </c>
      <c r="EPH21" s="3">
        <v>3.24</v>
      </c>
      <c r="EPI21" s="3">
        <v>2.81</v>
      </c>
      <c r="EPJ21" s="3">
        <v>2.79</v>
      </c>
      <c r="EPK21" s="3">
        <v>3.45</v>
      </c>
      <c r="EPL21" s="3">
        <v>2.52</v>
      </c>
      <c r="EPM21" s="3">
        <v>3.14</v>
      </c>
      <c r="EPN21" s="3">
        <v>4.05</v>
      </c>
      <c r="EPO21" s="3">
        <v>3.37</v>
      </c>
      <c r="EPP21" s="3">
        <v>2.39</v>
      </c>
      <c r="EPQ21" s="3">
        <v>3.45</v>
      </c>
      <c r="EPR21" s="3">
        <v>1.1599999999999999</v>
      </c>
      <c r="EPS21" s="3">
        <v>4.28</v>
      </c>
      <c r="EPT21" s="3">
        <v>1.92</v>
      </c>
      <c r="EPU21" s="3">
        <v>4.95</v>
      </c>
      <c r="EPV21" s="3">
        <v>3.26</v>
      </c>
      <c r="EPW21" s="3">
        <v>5.24</v>
      </c>
      <c r="EPX21" s="3">
        <v>2.66</v>
      </c>
      <c r="EPY21" s="3">
        <v>3.73</v>
      </c>
      <c r="EPZ21" s="3">
        <v>5.03</v>
      </c>
      <c r="EQA21" s="3">
        <v>3.72</v>
      </c>
      <c r="EQB21" s="3">
        <v>4.07</v>
      </c>
      <c r="EQC21" s="3">
        <v>3.88</v>
      </c>
      <c r="EQD21" s="3">
        <v>2.44</v>
      </c>
      <c r="EQE21" s="3">
        <v>3.03</v>
      </c>
      <c r="EQF21" s="3">
        <v>2.66</v>
      </c>
      <c r="EQG21" s="3">
        <v>2.36</v>
      </c>
      <c r="EQH21" s="3">
        <v>2.63</v>
      </c>
      <c r="EQI21" s="3">
        <v>2.76</v>
      </c>
      <c r="EQJ21" s="3">
        <v>2.5299999999999998</v>
      </c>
      <c r="EQK21" s="3">
        <v>2.21</v>
      </c>
      <c r="EQL21" s="3">
        <v>4.66</v>
      </c>
      <c r="EQM21" s="3">
        <v>2.96</v>
      </c>
      <c r="EQN21" s="3">
        <v>4.16</v>
      </c>
      <c r="EQO21" s="3">
        <v>1.97</v>
      </c>
      <c r="EQP21" s="3">
        <v>3.39</v>
      </c>
      <c r="EQQ21" s="3">
        <v>4.8600000000000003</v>
      </c>
      <c r="EQR21" s="3">
        <v>2.86</v>
      </c>
      <c r="EQS21" s="3">
        <v>2.59</v>
      </c>
      <c r="EQT21" s="3">
        <v>1.97</v>
      </c>
      <c r="EQU21" s="3">
        <v>3.1</v>
      </c>
      <c r="EQV21" s="3">
        <v>3.87</v>
      </c>
      <c r="EQW21" s="3">
        <v>2.99</v>
      </c>
      <c r="EQX21" s="3">
        <v>2.98</v>
      </c>
      <c r="EQY21" s="3">
        <v>4.05</v>
      </c>
      <c r="EQZ21" s="3">
        <v>1.91</v>
      </c>
      <c r="ERA21" s="3">
        <v>3.14</v>
      </c>
      <c r="ERB21" s="3">
        <v>2.68</v>
      </c>
      <c r="ERC21" s="3">
        <v>1.52</v>
      </c>
      <c r="ERD21" s="3">
        <v>2.91</v>
      </c>
      <c r="ERE21" s="3">
        <v>3.91</v>
      </c>
      <c r="ERF21" s="3">
        <v>3.78</v>
      </c>
      <c r="ERG21" s="3">
        <v>3.22</v>
      </c>
      <c r="ERH21" s="3">
        <v>3.45</v>
      </c>
      <c r="ERI21" s="3">
        <v>4.1500000000000004</v>
      </c>
      <c r="ERJ21" s="3">
        <v>4.6399999999999997</v>
      </c>
      <c r="ERK21" s="3">
        <v>2.57</v>
      </c>
      <c r="ERL21" s="3" t="s">
        <v>5</v>
      </c>
      <c r="ERM21" s="3">
        <v>2.34</v>
      </c>
      <c r="ERN21" s="3">
        <v>2.94</v>
      </c>
      <c r="ERO21" s="3" t="s">
        <v>5</v>
      </c>
      <c r="ERP21" s="3">
        <v>2.89</v>
      </c>
      <c r="ERQ21" s="3">
        <v>10.62</v>
      </c>
      <c r="ERR21" s="3">
        <v>4.3499999999999996</v>
      </c>
      <c r="ERS21" s="3">
        <v>4.72</v>
      </c>
      <c r="ERT21" s="3">
        <v>3.01</v>
      </c>
      <c r="ERU21" s="3">
        <v>4.18</v>
      </c>
      <c r="ERV21" s="3">
        <v>6.75</v>
      </c>
      <c r="ERW21" s="3" t="s">
        <v>5</v>
      </c>
      <c r="ERX21" s="3" t="s">
        <v>5</v>
      </c>
      <c r="ERY21" s="3">
        <v>4.99</v>
      </c>
      <c r="ERZ21" s="3">
        <v>3.9</v>
      </c>
      <c r="ESA21" s="3">
        <v>3.91</v>
      </c>
      <c r="ESB21" s="3" t="s">
        <v>5</v>
      </c>
      <c r="ESC21" s="3">
        <v>4.59</v>
      </c>
      <c r="ESD21" s="3">
        <v>3.85</v>
      </c>
      <c r="ESE21" s="3" t="s">
        <v>5</v>
      </c>
      <c r="ESF21" s="3">
        <v>2.37</v>
      </c>
      <c r="ESG21" s="3">
        <v>4.08</v>
      </c>
      <c r="ESH21" s="3">
        <v>2.88</v>
      </c>
      <c r="ESI21" s="3">
        <v>3.83</v>
      </c>
      <c r="ESJ21" s="3">
        <v>3.59</v>
      </c>
      <c r="ESK21" s="3">
        <v>2.95</v>
      </c>
      <c r="ESL21" s="3">
        <v>4.8099999999999996</v>
      </c>
      <c r="ESM21" s="3">
        <v>3.27</v>
      </c>
      <c r="ESN21" s="3">
        <v>2.4500000000000002</v>
      </c>
      <c r="ESO21" s="3">
        <v>1.75</v>
      </c>
      <c r="ESP21" s="3">
        <v>1.91</v>
      </c>
      <c r="ESQ21" s="3">
        <v>2.54</v>
      </c>
      <c r="ESR21" s="3">
        <v>3.49</v>
      </c>
      <c r="ESS21" s="3">
        <v>3.1</v>
      </c>
      <c r="EST21" s="3">
        <v>2.93</v>
      </c>
      <c r="ESU21" s="3">
        <v>3.45</v>
      </c>
      <c r="ESV21" s="3">
        <v>2.9</v>
      </c>
      <c r="ESW21" s="3">
        <v>2.7</v>
      </c>
      <c r="ESX21" s="3">
        <v>3.37</v>
      </c>
      <c r="ESY21" s="3">
        <v>2.19</v>
      </c>
      <c r="ESZ21" s="3">
        <v>3.93</v>
      </c>
      <c r="ETA21" s="3">
        <v>4.97</v>
      </c>
      <c r="ETB21" s="3">
        <v>1.86</v>
      </c>
      <c r="ETC21" s="3">
        <v>1.78</v>
      </c>
      <c r="ETD21" s="3">
        <v>4.8600000000000003</v>
      </c>
      <c r="ETE21" s="3">
        <v>2.54</v>
      </c>
      <c r="ETF21" s="3">
        <v>3.09</v>
      </c>
      <c r="ETG21" s="3">
        <v>3.23</v>
      </c>
      <c r="ETH21" s="3">
        <v>2.74</v>
      </c>
      <c r="ETI21" s="3">
        <v>3.35</v>
      </c>
      <c r="ETJ21" s="3">
        <v>2.73</v>
      </c>
      <c r="ETK21" s="3">
        <v>4.01</v>
      </c>
      <c r="ETL21" s="3">
        <v>3.96</v>
      </c>
      <c r="ETM21" s="3">
        <v>5.07</v>
      </c>
      <c r="ETN21" s="3">
        <v>1.82</v>
      </c>
      <c r="ETO21" s="3">
        <v>2.4500000000000002</v>
      </c>
      <c r="ETP21" s="3">
        <v>2.4900000000000002</v>
      </c>
      <c r="ETQ21" s="3">
        <v>3.61</v>
      </c>
      <c r="ETR21" s="3">
        <v>1.91</v>
      </c>
      <c r="ETS21" s="3">
        <v>3.05</v>
      </c>
      <c r="ETT21" s="3">
        <v>2.91</v>
      </c>
      <c r="ETU21" s="3">
        <v>3.01</v>
      </c>
      <c r="ETV21" s="3" t="s">
        <v>5</v>
      </c>
      <c r="ETW21" s="3">
        <v>2.38</v>
      </c>
      <c r="ETX21" s="3">
        <v>2.68</v>
      </c>
      <c r="ETY21" s="3">
        <v>1.79</v>
      </c>
      <c r="ETZ21" s="3">
        <v>4.7</v>
      </c>
      <c r="EUA21" s="3">
        <v>2.93</v>
      </c>
      <c r="EUB21" s="3">
        <v>3.72</v>
      </c>
      <c r="EUC21" s="3">
        <v>4.0199999999999996</v>
      </c>
      <c r="EUD21" s="3">
        <v>3</v>
      </c>
      <c r="EUE21" s="3">
        <v>3.67</v>
      </c>
      <c r="EUF21" s="3">
        <v>3.72</v>
      </c>
      <c r="EUG21" s="3">
        <v>3.89</v>
      </c>
      <c r="EUH21" s="3">
        <v>2.65</v>
      </c>
      <c r="EUI21" s="3">
        <v>2.81</v>
      </c>
      <c r="EUJ21" s="3">
        <v>4.8499999999999996</v>
      </c>
      <c r="EUK21" s="3">
        <v>2.82</v>
      </c>
      <c r="EUL21" s="3">
        <v>3.54</v>
      </c>
      <c r="EUM21" s="3">
        <v>1.82</v>
      </c>
      <c r="EUN21" s="3">
        <v>4.4000000000000004</v>
      </c>
      <c r="EUO21" s="3">
        <v>2.77</v>
      </c>
      <c r="EUP21" s="3">
        <v>7.35</v>
      </c>
      <c r="EUQ21" s="3">
        <v>4.09</v>
      </c>
      <c r="EUR21" s="3">
        <v>1.98</v>
      </c>
      <c r="EUS21" s="3" t="s">
        <v>5</v>
      </c>
      <c r="EUT21" s="3">
        <v>2.98</v>
      </c>
      <c r="EUU21" s="3">
        <v>3.9</v>
      </c>
      <c r="EUV21" s="3">
        <v>2.84</v>
      </c>
      <c r="EUW21" s="3">
        <v>3.87</v>
      </c>
      <c r="EUX21" s="3">
        <v>1.8</v>
      </c>
      <c r="EUY21" s="3">
        <v>2.99</v>
      </c>
      <c r="EUZ21" s="3" t="s">
        <v>5</v>
      </c>
      <c r="EVA21" s="3">
        <v>4.59</v>
      </c>
      <c r="EVB21" s="3">
        <v>1.7</v>
      </c>
      <c r="EVC21" s="3">
        <v>2.15</v>
      </c>
      <c r="EVD21" s="3">
        <v>1.97</v>
      </c>
      <c r="EVE21" s="3">
        <v>3.54</v>
      </c>
      <c r="EVF21" s="3">
        <v>3.36</v>
      </c>
      <c r="EVG21" s="3">
        <v>2.1</v>
      </c>
      <c r="EVH21" s="3">
        <v>0</v>
      </c>
      <c r="EVI21" s="3">
        <v>3.21</v>
      </c>
      <c r="EVJ21" s="3">
        <v>2.74</v>
      </c>
      <c r="EVK21" s="3">
        <v>3.86</v>
      </c>
      <c r="EVL21" s="3">
        <v>1.86</v>
      </c>
      <c r="EVM21" s="3">
        <v>4.22</v>
      </c>
      <c r="EVN21" s="3">
        <v>2.58</v>
      </c>
      <c r="EVO21" s="3">
        <v>2.88</v>
      </c>
      <c r="EVP21" s="3">
        <v>4.8</v>
      </c>
      <c r="EVQ21" s="3">
        <v>3.9</v>
      </c>
      <c r="EVR21" s="3">
        <v>3.62</v>
      </c>
      <c r="EVS21" s="3">
        <v>4.4400000000000004</v>
      </c>
      <c r="EVT21" s="3">
        <v>2.5099999999999998</v>
      </c>
      <c r="EVU21" s="3">
        <v>2.36</v>
      </c>
      <c r="EVV21" s="3">
        <v>3.8</v>
      </c>
      <c r="EVW21" s="3">
        <v>2.15</v>
      </c>
      <c r="EVX21" s="3">
        <v>3.59</v>
      </c>
      <c r="EVY21" s="3">
        <v>2.68</v>
      </c>
      <c r="EVZ21" s="3">
        <v>3.74</v>
      </c>
      <c r="EWA21" s="3">
        <v>2.4900000000000002</v>
      </c>
      <c r="EWB21" s="3">
        <v>2.44</v>
      </c>
      <c r="EWC21" s="3">
        <v>1.86</v>
      </c>
      <c r="EWD21" s="3">
        <v>4.12</v>
      </c>
      <c r="EWE21" s="3">
        <v>4.37</v>
      </c>
      <c r="EWF21" s="3">
        <v>4.13</v>
      </c>
      <c r="EWG21" s="3">
        <v>4.18</v>
      </c>
      <c r="EWH21" s="3">
        <v>1.87</v>
      </c>
      <c r="EWI21" s="3">
        <v>2.97</v>
      </c>
      <c r="EWJ21" s="3">
        <v>1.92</v>
      </c>
      <c r="EWK21" s="3">
        <v>3.2</v>
      </c>
      <c r="EWL21" s="3">
        <v>2.39</v>
      </c>
      <c r="EWM21" s="3">
        <v>1.72</v>
      </c>
      <c r="EWN21" s="3">
        <v>2.4500000000000002</v>
      </c>
      <c r="EWO21" s="3">
        <v>4.21</v>
      </c>
      <c r="EWP21" s="3">
        <v>3.86</v>
      </c>
      <c r="EWQ21" s="3">
        <v>3.7</v>
      </c>
      <c r="EWR21" s="3">
        <v>3.91</v>
      </c>
      <c r="EWS21" s="3">
        <v>2.95</v>
      </c>
      <c r="EWT21" s="3">
        <v>5.15</v>
      </c>
      <c r="EWU21" s="3">
        <v>3.35</v>
      </c>
      <c r="EWV21" s="3">
        <v>2.8</v>
      </c>
      <c r="EWW21" s="3">
        <v>2.82</v>
      </c>
      <c r="EWX21" s="3">
        <v>1.27</v>
      </c>
      <c r="EWY21" s="3">
        <v>2.48</v>
      </c>
      <c r="EWZ21" s="3">
        <v>4.54</v>
      </c>
      <c r="EXA21" s="3">
        <v>3</v>
      </c>
      <c r="EXB21" s="3">
        <v>1.94</v>
      </c>
      <c r="EXC21" s="3">
        <v>3.24</v>
      </c>
      <c r="EXD21" s="3">
        <v>3.22</v>
      </c>
      <c r="EXE21" s="3">
        <v>4.26</v>
      </c>
      <c r="EXF21" s="3">
        <v>3.32</v>
      </c>
      <c r="EXG21" s="3">
        <v>2.09</v>
      </c>
      <c r="EXH21" s="3">
        <v>2.9</v>
      </c>
      <c r="EXI21" s="3" t="s">
        <v>5</v>
      </c>
      <c r="EXJ21" s="3">
        <v>2.84</v>
      </c>
      <c r="EXK21" s="3">
        <v>3.79</v>
      </c>
      <c r="EXL21" s="3">
        <v>3.14</v>
      </c>
      <c r="EXM21" s="3">
        <v>3.28</v>
      </c>
      <c r="EXN21" s="3">
        <v>3.17</v>
      </c>
      <c r="EXO21" s="3">
        <v>2</v>
      </c>
      <c r="EXP21" s="3">
        <v>2.17</v>
      </c>
      <c r="EXQ21" s="3">
        <v>2.0699999999999998</v>
      </c>
      <c r="EXR21" s="3">
        <v>2.95</v>
      </c>
      <c r="EXS21" s="3">
        <v>2.86</v>
      </c>
      <c r="EXT21" s="3">
        <v>3.42</v>
      </c>
      <c r="EXU21" s="3">
        <v>1.98</v>
      </c>
      <c r="EXV21" s="3">
        <v>3.88</v>
      </c>
      <c r="EXW21" s="3" t="s">
        <v>5</v>
      </c>
      <c r="EXX21" s="3">
        <v>2.5299999999999998</v>
      </c>
      <c r="EXY21" s="3">
        <v>6.73</v>
      </c>
      <c r="EXZ21" s="3">
        <v>3.01</v>
      </c>
      <c r="EYA21" s="3">
        <v>2.2599999999999998</v>
      </c>
      <c r="EYB21" s="3">
        <v>2.25</v>
      </c>
      <c r="EYC21" s="3">
        <v>3.88</v>
      </c>
      <c r="EYD21" s="3" t="s">
        <v>5</v>
      </c>
      <c r="EYE21" s="3">
        <v>3.22</v>
      </c>
      <c r="EYF21" s="3">
        <v>2.44</v>
      </c>
      <c r="EYG21" s="3">
        <v>2.89</v>
      </c>
      <c r="EYH21" s="3">
        <v>2.71</v>
      </c>
      <c r="EYI21" s="3">
        <v>5.27</v>
      </c>
      <c r="EYJ21" s="3">
        <v>2.86</v>
      </c>
      <c r="EYK21" s="3">
        <v>2.96</v>
      </c>
      <c r="EYL21" s="3">
        <v>3.74</v>
      </c>
      <c r="EYM21" s="3">
        <v>2.5</v>
      </c>
      <c r="EYN21" s="3">
        <v>2.94</v>
      </c>
      <c r="EYO21" s="3" t="s">
        <v>5</v>
      </c>
      <c r="EYP21" s="3" t="s">
        <v>5</v>
      </c>
      <c r="EYQ21" s="3">
        <v>2.5099999999999998</v>
      </c>
      <c r="EYR21" s="3">
        <v>1.8</v>
      </c>
      <c r="EYS21" s="3">
        <v>1.73</v>
      </c>
      <c r="EYT21" s="3">
        <v>5.19</v>
      </c>
      <c r="EYU21" s="3">
        <v>2.42</v>
      </c>
      <c r="EYV21" s="3">
        <v>1.78</v>
      </c>
      <c r="EYW21" s="3">
        <v>4.8</v>
      </c>
      <c r="EYX21" s="3" t="s">
        <v>5</v>
      </c>
      <c r="EYY21" s="3">
        <v>2.56</v>
      </c>
      <c r="EYZ21" s="3" t="s">
        <v>5</v>
      </c>
      <c r="EZA21" s="3">
        <v>2.2200000000000002</v>
      </c>
      <c r="EZB21" s="3">
        <v>1.68</v>
      </c>
      <c r="EZC21" s="3">
        <v>2.81</v>
      </c>
      <c r="EZD21" s="3">
        <v>2.92</v>
      </c>
      <c r="EZE21" s="3">
        <v>2.0699999999999998</v>
      </c>
      <c r="EZF21" s="3">
        <v>3.21</v>
      </c>
      <c r="EZG21" s="3">
        <v>2.62</v>
      </c>
      <c r="EZH21" s="3">
        <v>1.75</v>
      </c>
      <c r="EZI21" s="3">
        <v>2.93</v>
      </c>
      <c r="EZJ21" s="3">
        <v>2.75</v>
      </c>
      <c r="EZK21" s="3">
        <v>3.24</v>
      </c>
      <c r="EZL21" s="3">
        <v>2.98</v>
      </c>
      <c r="EZM21" s="3">
        <v>2.74</v>
      </c>
      <c r="EZN21" s="3">
        <v>4.47</v>
      </c>
      <c r="EZO21" s="3">
        <v>2.1800000000000002</v>
      </c>
      <c r="EZP21" s="3">
        <v>2.1</v>
      </c>
      <c r="EZQ21" s="3">
        <v>3.82</v>
      </c>
      <c r="EZR21" s="3" t="s">
        <v>5</v>
      </c>
      <c r="EZS21" s="3">
        <v>2.4500000000000002</v>
      </c>
      <c r="EZT21" s="3">
        <v>2.7</v>
      </c>
      <c r="EZU21" s="3" t="s">
        <v>5</v>
      </c>
      <c r="EZV21" s="3">
        <v>3.25</v>
      </c>
      <c r="EZW21" s="3">
        <v>3.66</v>
      </c>
      <c r="EZX21" s="3">
        <v>3.96</v>
      </c>
      <c r="EZY21" s="3">
        <v>3.64</v>
      </c>
      <c r="EZZ21" s="3">
        <v>11.77</v>
      </c>
      <c r="FAA21" s="3">
        <v>3.08</v>
      </c>
      <c r="FAB21" s="3">
        <v>2.5499999999999998</v>
      </c>
      <c r="FAC21" s="3">
        <v>2.66</v>
      </c>
      <c r="FAD21" s="3">
        <v>4.4000000000000004</v>
      </c>
      <c r="FAE21" s="3">
        <v>3.51</v>
      </c>
      <c r="FAF21" s="3">
        <v>4.17</v>
      </c>
      <c r="FAG21" s="3">
        <v>2.72</v>
      </c>
      <c r="FAH21" s="3">
        <v>3.77</v>
      </c>
      <c r="FAI21" s="3">
        <v>2.2200000000000002</v>
      </c>
      <c r="FAJ21" s="3">
        <v>3.4</v>
      </c>
      <c r="FAK21" s="3">
        <v>2.4300000000000002</v>
      </c>
      <c r="FAL21" s="3">
        <v>4.0199999999999996</v>
      </c>
      <c r="FAM21" s="3">
        <v>4.55</v>
      </c>
      <c r="FAN21" s="3">
        <v>3.62</v>
      </c>
      <c r="FAO21" s="3">
        <v>3.64</v>
      </c>
      <c r="FAP21" s="3">
        <v>4.03</v>
      </c>
      <c r="FAQ21" s="3">
        <v>3.13</v>
      </c>
      <c r="FAR21" s="3">
        <v>2.93</v>
      </c>
      <c r="FAS21" s="3">
        <v>4.24</v>
      </c>
      <c r="FAT21" s="3" t="s">
        <v>5</v>
      </c>
      <c r="FAU21" s="3">
        <v>5.41</v>
      </c>
      <c r="FAV21" s="3">
        <v>2.4300000000000002</v>
      </c>
      <c r="FAW21" s="3">
        <v>3.16</v>
      </c>
      <c r="FAX21" s="3">
        <v>3.8</v>
      </c>
      <c r="FAY21" s="3">
        <v>5.62</v>
      </c>
      <c r="FAZ21" s="3">
        <v>2.75</v>
      </c>
      <c r="FBA21" s="3">
        <v>4.01</v>
      </c>
      <c r="FBB21" s="3">
        <v>5.33</v>
      </c>
      <c r="FBC21" s="3">
        <v>4.3600000000000003</v>
      </c>
      <c r="FBD21" s="3">
        <v>5.16</v>
      </c>
      <c r="FBE21" s="3">
        <v>4.71</v>
      </c>
      <c r="FBF21" s="3">
        <v>2.62</v>
      </c>
      <c r="FBG21" s="3">
        <v>3.03</v>
      </c>
      <c r="FBH21" s="3">
        <v>5.57</v>
      </c>
      <c r="FBI21" s="3">
        <v>2.2799999999999998</v>
      </c>
      <c r="FBJ21" s="3">
        <v>3.62</v>
      </c>
      <c r="FBK21" s="3">
        <v>1.53</v>
      </c>
      <c r="FBL21" s="3">
        <v>2.83</v>
      </c>
      <c r="FBM21" s="3">
        <v>3.45</v>
      </c>
      <c r="FBN21" s="3">
        <v>4.45</v>
      </c>
      <c r="FBO21" s="3">
        <v>2.5099999999999998</v>
      </c>
      <c r="FBP21" s="3">
        <v>2.4700000000000002</v>
      </c>
      <c r="FBQ21" s="3">
        <v>4.12</v>
      </c>
      <c r="FBR21" s="3">
        <v>3.2</v>
      </c>
      <c r="FBS21" s="3">
        <v>3.06</v>
      </c>
      <c r="FBT21" s="3">
        <v>1.94</v>
      </c>
      <c r="FBU21" s="3">
        <v>3.12</v>
      </c>
      <c r="FBV21" s="3">
        <v>3.24</v>
      </c>
      <c r="FBW21" s="3">
        <v>3.52</v>
      </c>
      <c r="FBX21" s="3">
        <v>2.3199999999999998</v>
      </c>
      <c r="FBY21" s="3">
        <v>2.59</v>
      </c>
      <c r="FBZ21" s="3">
        <v>2.91</v>
      </c>
      <c r="FCA21" s="3">
        <v>2.23</v>
      </c>
      <c r="FCB21" s="3">
        <v>4.21</v>
      </c>
      <c r="FCC21" s="3">
        <v>1.65</v>
      </c>
      <c r="FCD21" s="3">
        <v>2.61</v>
      </c>
      <c r="FCE21" s="3">
        <v>1.92</v>
      </c>
      <c r="FCF21" s="3">
        <v>4.6900000000000004</v>
      </c>
      <c r="FCG21" s="3">
        <v>2.0699999999999998</v>
      </c>
      <c r="FCH21" s="3">
        <v>2.74</v>
      </c>
      <c r="FCI21" s="3">
        <v>4.2300000000000004</v>
      </c>
      <c r="FCJ21" s="3">
        <v>3.4</v>
      </c>
      <c r="FCK21" s="3">
        <v>3.29</v>
      </c>
      <c r="FCL21" s="3">
        <v>3.15</v>
      </c>
      <c r="FCM21" s="3">
        <v>2.16</v>
      </c>
      <c r="FCN21" s="3">
        <v>4.1100000000000003</v>
      </c>
      <c r="FCO21" s="3">
        <v>2.96</v>
      </c>
      <c r="FCP21" s="3">
        <v>3.89</v>
      </c>
      <c r="FCQ21" s="3">
        <v>2.63</v>
      </c>
      <c r="FCR21" s="3">
        <v>1.9</v>
      </c>
      <c r="FCS21" s="3">
        <v>2.39</v>
      </c>
      <c r="FCT21" s="3">
        <v>2.86</v>
      </c>
      <c r="FCU21" s="3">
        <v>3.04</v>
      </c>
      <c r="FCV21" s="3">
        <v>2.42</v>
      </c>
      <c r="FCW21" s="3">
        <v>1.96</v>
      </c>
      <c r="FCX21" s="3">
        <v>3.66</v>
      </c>
      <c r="FCY21" s="3">
        <v>2.79</v>
      </c>
      <c r="FCZ21" s="3">
        <v>3.79</v>
      </c>
      <c r="FDA21" s="3">
        <v>2.56</v>
      </c>
      <c r="FDB21" s="3">
        <v>1.61</v>
      </c>
      <c r="FDC21" s="3">
        <v>2.46</v>
      </c>
      <c r="FDD21" s="3">
        <v>2.92</v>
      </c>
      <c r="FDE21" s="3">
        <v>2.89</v>
      </c>
      <c r="FDF21" s="3">
        <v>4.34</v>
      </c>
      <c r="FDG21" s="3">
        <v>3.97</v>
      </c>
      <c r="FDH21" s="3">
        <v>3.86</v>
      </c>
      <c r="FDI21" s="3">
        <v>2.86</v>
      </c>
      <c r="FDJ21" s="3">
        <v>6.64</v>
      </c>
      <c r="FDK21" s="3">
        <v>2.39</v>
      </c>
      <c r="FDL21" s="3">
        <v>3.2</v>
      </c>
      <c r="FDM21" s="3">
        <v>3.72</v>
      </c>
      <c r="FDN21" s="3">
        <v>2.39</v>
      </c>
      <c r="FDO21" s="3">
        <v>2.0499999999999998</v>
      </c>
      <c r="FDP21" s="3">
        <v>1.96</v>
      </c>
      <c r="FDQ21" s="3">
        <v>2.4900000000000002</v>
      </c>
      <c r="FDR21" s="3">
        <v>2.99</v>
      </c>
      <c r="FDS21" s="3">
        <v>3.97</v>
      </c>
      <c r="FDT21" s="3">
        <v>2.29</v>
      </c>
      <c r="FDU21" s="3">
        <v>1.9</v>
      </c>
      <c r="FDV21" s="3">
        <v>6.41</v>
      </c>
      <c r="FDW21" s="3">
        <v>2.61</v>
      </c>
      <c r="FDX21" s="3">
        <v>3.15</v>
      </c>
      <c r="FDY21" s="3">
        <v>2.61</v>
      </c>
      <c r="FDZ21" s="3">
        <v>3.28</v>
      </c>
      <c r="FEA21" s="3">
        <v>4.13</v>
      </c>
      <c r="FEB21" s="3">
        <v>3.14</v>
      </c>
      <c r="FEC21" s="3">
        <v>2.78</v>
      </c>
      <c r="FED21" s="3">
        <v>6.21</v>
      </c>
      <c r="FEE21" s="3">
        <v>4.08</v>
      </c>
      <c r="FEF21" s="3">
        <v>5.36</v>
      </c>
      <c r="FEG21" s="3">
        <v>2.92</v>
      </c>
      <c r="FEH21" s="3">
        <v>4.67</v>
      </c>
      <c r="FEI21" s="3">
        <v>4.47</v>
      </c>
      <c r="FEJ21" s="3">
        <v>1.97</v>
      </c>
      <c r="FEK21" s="3">
        <v>2.84</v>
      </c>
      <c r="FEL21" s="3">
        <v>2.16</v>
      </c>
      <c r="FEM21" s="3">
        <v>2.12</v>
      </c>
      <c r="FEN21" s="3">
        <v>4.6900000000000004</v>
      </c>
      <c r="FEO21" s="3">
        <v>2.73</v>
      </c>
      <c r="FEP21" s="3">
        <v>3.24</v>
      </c>
      <c r="FEQ21" s="3">
        <v>2.4</v>
      </c>
      <c r="FER21" s="3">
        <v>3.21</v>
      </c>
      <c r="FES21" s="3">
        <v>5.15</v>
      </c>
      <c r="FET21" s="3">
        <v>3.95</v>
      </c>
      <c r="FEU21" s="3">
        <v>3</v>
      </c>
      <c r="FEV21" s="3" t="s">
        <v>5</v>
      </c>
      <c r="FEW21" s="3">
        <v>3.88</v>
      </c>
      <c r="FEX21" s="3">
        <v>3.16</v>
      </c>
      <c r="FEY21" s="3">
        <v>2.4300000000000002</v>
      </c>
      <c r="FEZ21" s="3">
        <v>2.1800000000000002</v>
      </c>
      <c r="FFA21" s="3" t="s">
        <v>5</v>
      </c>
      <c r="FFB21" s="3">
        <v>2.0699999999999998</v>
      </c>
      <c r="FFC21" s="3">
        <v>2.78</v>
      </c>
      <c r="FFD21" s="3">
        <v>3.53</v>
      </c>
      <c r="FFE21" s="3">
        <v>3.26</v>
      </c>
      <c r="FFF21" s="3">
        <v>3.06</v>
      </c>
      <c r="FFG21" s="3">
        <v>3.42</v>
      </c>
      <c r="FFH21" s="3">
        <v>2.57</v>
      </c>
      <c r="FFI21" s="3">
        <v>7.56</v>
      </c>
      <c r="FFJ21" s="3">
        <v>2.41</v>
      </c>
      <c r="FFK21" s="3">
        <v>4.1500000000000004</v>
      </c>
      <c r="FFL21" s="3">
        <v>0.6</v>
      </c>
      <c r="FFM21" s="3">
        <v>6.1</v>
      </c>
      <c r="FFN21" s="3">
        <v>2.69</v>
      </c>
      <c r="FFO21" s="3">
        <v>3.38</v>
      </c>
      <c r="FFP21" s="3">
        <v>4.6100000000000003</v>
      </c>
      <c r="FFQ21" s="3" t="s">
        <v>5</v>
      </c>
      <c r="FFR21" s="3">
        <v>3.66</v>
      </c>
      <c r="FFS21" s="3">
        <v>5.07</v>
      </c>
      <c r="FFT21" s="3">
        <v>2.87</v>
      </c>
      <c r="FFU21" s="3" t="s">
        <v>5</v>
      </c>
      <c r="FFV21" s="3" t="s">
        <v>5</v>
      </c>
      <c r="FFW21" s="3">
        <v>3.03</v>
      </c>
      <c r="FFX21" s="3">
        <v>2.95</v>
      </c>
      <c r="FFY21" s="3" t="s">
        <v>5</v>
      </c>
      <c r="FFZ21" s="3">
        <v>6.01</v>
      </c>
      <c r="FGA21" s="3">
        <v>3.6</v>
      </c>
      <c r="FGB21" s="3">
        <v>3.53</v>
      </c>
      <c r="FGC21" s="3" t="s">
        <v>5</v>
      </c>
      <c r="FGD21" s="3">
        <v>4.59</v>
      </c>
      <c r="FGE21" s="3">
        <v>4.42</v>
      </c>
      <c r="FGF21" s="3">
        <v>3.51</v>
      </c>
      <c r="FGG21" s="3">
        <v>6.24</v>
      </c>
      <c r="FGH21" s="3" t="s">
        <v>5</v>
      </c>
      <c r="FGI21" s="3" t="s">
        <v>5</v>
      </c>
      <c r="FGJ21" s="3">
        <v>3.13</v>
      </c>
      <c r="FGK21" s="3" t="s">
        <v>5</v>
      </c>
      <c r="FGL21" s="3">
        <v>4.05</v>
      </c>
      <c r="FGM21" s="3" t="s">
        <v>5</v>
      </c>
      <c r="FGN21" s="3">
        <v>5.32</v>
      </c>
      <c r="FGO21" s="3">
        <v>3.37</v>
      </c>
      <c r="FGP21" s="3">
        <v>4.63</v>
      </c>
      <c r="FGQ21" s="3">
        <v>4.76</v>
      </c>
      <c r="FGR21" s="3">
        <v>1.68</v>
      </c>
      <c r="FGS21" s="3" t="s">
        <v>5</v>
      </c>
      <c r="FGT21" s="3">
        <v>3.86</v>
      </c>
      <c r="FGU21" s="3">
        <v>4.2</v>
      </c>
      <c r="FGV21" s="3">
        <v>2.61</v>
      </c>
      <c r="FGW21" s="3">
        <v>4.7699999999999996</v>
      </c>
      <c r="FGX21" s="3">
        <v>4.16</v>
      </c>
      <c r="FGY21" s="3">
        <v>2.95</v>
      </c>
      <c r="FGZ21" s="3">
        <v>2.0299999999999998</v>
      </c>
      <c r="FHA21" s="3">
        <v>1.24</v>
      </c>
      <c r="FHB21" s="3">
        <v>7.68</v>
      </c>
      <c r="FHC21" s="3" t="s">
        <v>5</v>
      </c>
      <c r="FHD21" s="3">
        <v>4.87</v>
      </c>
      <c r="FHE21" s="3">
        <v>2.4500000000000002</v>
      </c>
      <c r="FHF21" s="3">
        <v>3.85</v>
      </c>
      <c r="FHG21" s="3">
        <v>2.27</v>
      </c>
      <c r="FHH21" s="3">
        <v>3.99</v>
      </c>
      <c r="FHI21" s="3">
        <v>3.1</v>
      </c>
      <c r="FHJ21" s="3">
        <v>3.31</v>
      </c>
      <c r="FHK21" s="3">
        <v>2.96</v>
      </c>
      <c r="FHL21" s="3">
        <v>3.66</v>
      </c>
      <c r="FHM21" s="3">
        <v>3.35</v>
      </c>
      <c r="FHN21" s="3">
        <v>3.21</v>
      </c>
      <c r="FHO21" s="3">
        <v>3.11</v>
      </c>
      <c r="FHP21" s="3">
        <v>4.53</v>
      </c>
      <c r="FHQ21" s="3">
        <v>3.24</v>
      </c>
      <c r="FHR21" s="3">
        <v>3.36</v>
      </c>
      <c r="FHS21" s="3">
        <v>2.54</v>
      </c>
      <c r="FHT21" s="3">
        <v>3.1</v>
      </c>
      <c r="FHU21" s="3" t="s">
        <v>5</v>
      </c>
      <c r="FHV21" s="3">
        <v>2.77</v>
      </c>
      <c r="FHW21" s="3">
        <v>2.8</v>
      </c>
      <c r="FHX21" s="3">
        <v>3.44</v>
      </c>
      <c r="FHY21" s="3">
        <v>2.52</v>
      </c>
      <c r="FHZ21" s="3">
        <v>2.9</v>
      </c>
      <c r="FIA21" s="3">
        <v>2.94</v>
      </c>
      <c r="FIB21" s="3">
        <v>3.21</v>
      </c>
      <c r="FIC21" s="3">
        <v>2.0099999999999998</v>
      </c>
      <c r="FID21" s="3">
        <v>2.95</v>
      </c>
      <c r="FIE21" s="3">
        <v>4.08</v>
      </c>
      <c r="FIF21" s="3">
        <v>5.13</v>
      </c>
      <c r="FIG21" s="3">
        <v>1.97</v>
      </c>
      <c r="FIH21" s="3">
        <v>4.96</v>
      </c>
      <c r="FII21" s="3">
        <v>2.0499999999999998</v>
      </c>
      <c r="FIJ21" s="3">
        <v>3.39</v>
      </c>
      <c r="FIK21" s="3">
        <v>3.88</v>
      </c>
      <c r="FIL21" s="3">
        <v>3.43</v>
      </c>
      <c r="FIM21" s="3">
        <v>1.91</v>
      </c>
      <c r="FIN21" s="3">
        <v>2.5299999999999998</v>
      </c>
      <c r="FIO21" s="3">
        <v>3.93</v>
      </c>
      <c r="FIP21" s="3">
        <v>2.64</v>
      </c>
      <c r="FIQ21" s="3" t="s">
        <v>5</v>
      </c>
      <c r="FIR21" s="3">
        <v>5.51</v>
      </c>
      <c r="FIS21" s="3">
        <v>2.2000000000000002</v>
      </c>
      <c r="FIT21" s="3">
        <v>3.79</v>
      </c>
      <c r="FIU21" s="3">
        <v>2</v>
      </c>
      <c r="FIV21" s="3">
        <v>2.48</v>
      </c>
      <c r="FIW21" s="3">
        <v>3.11</v>
      </c>
      <c r="FIX21" s="3">
        <v>2.79</v>
      </c>
      <c r="FIY21" s="3">
        <v>1.97</v>
      </c>
      <c r="FIZ21" s="3">
        <v>3.01</v>
      </c>
      <c r="FJA21" s="3">
        <v>2.85</v>
      </c>
      <c r="FJB21" s="3">
        <v>3.8</v>
      </c>
      <c r="FJC21" s="3">
        <v>2.61</v>
      </c>
      <c r="FJD21" s="3">
        <v>2.98</v>
      </c>
      <c r="FJE21" s="3">
        <v>1.29</v>
      </c>
      <c r="FJF21" s="3">
        <v>3.92</v>
      </c>
      <c r="FJG21" s="3">
        <v>2.57</v>
      </c>
      <c r="FJH21" s="3">
        <v>3.57</v>
      </c>
      <c r="FJI21" s="3">
        <v>2.08</v>
      </c>
      <c r="FJJ21" s="3">
        <v>4.46</v>
      </c>
      <c r="FJK21" s="3">
        <v>3.17</v>
      </c>
      <c r="FJL21" s="3">
        <v>2.14</v>
      </c>
      <c r="FJM21" s="3">
        <v>3.03</v>
      </c>
      <c r="FJN21" s="3">
        <v>4.37</v>
      </c>
      <c r="FJO21" s="3">
        <v>2.38</v>
      </c>
      <c r="FJP21" s="3" t="s">
        <v>5</v>
      </c>
      <c r="FJQ21" s="3">
        <v>3.23</v>
      </c>
      <c r="FJR21" s="3">
        <v>2.4</v>
      </c>
      <c r="FJS21" s="3">
        <v>2.5</v>
      </c>
      <c r="FJT21" s="3">
        <v>2.69</v>
      </c>
      <c r="FJU21" s="3">
        <v>3.37</v>
      </c>
      <c r="FJV21" s="3">
        <v>3.06</v>
      </c>
      <c r="FJW21" s="3">
        <v>4</v>
      </c>
      <c r="FJX21" s="3">
        <v>2.79</v>
      </c>
      <c r="FJY21" s="3">
        <v>2.68</v>
      </c>
      <c r="FJZ21" s="3">
        <v>4.0199999999999996</v>
      </c>
      <c r="FKA21" s="3">
        <v>1.8</v>
      </c>
      <c r="FKB21" s="3">
        <v>3.44</v>
      </c>
      <c r="FKC21" s="3">
        <v>2.93</v>
      </c>
      <c r="FKD21" s="3">
        <v>3.97</v>
      </c>
      <c r="FKE21" s="3">
        <v>5.46</v>
      </c>
      <c r="FKF21" s="3">
        <v>2.38</v>
      </c>
      <c r="FKG21" s="3">
        <v>2.1800000000000002</v>
      </c>
      <c r="FKH21" s="3">
        <v>2.2799999999999998</v>
      </c>
      <c r="FKI21" s="3">
        <v>4.12</v>
      </c>
      <c r="FKJ21" s="3">
        <v>3.2</v>
      </c>
      <c r="FKK21" s="3">
        <v>2.73</v>
      </c>
      <c r="FKL21" s="3">
        <v>2.19</v>
      </c>
      <c r="FKM21" s="3">
        <v>1.82</v>
      </c>
      <c r="FKN21" s="3">
        <v>3.11</v>
      </c>
      <c r="FKO21" s="3" t="s">
        <v>5</v>
      </c>
      <c r="FKP21" s="3">
        <v>2.56</v>
      </c>
      <c r="FKQ21" s="3">
        <v>3.84</v>
      </c>
      <c r="FKR21" s="3">
        <v>2.48</v>
      </c>
      <c r="FKS21" s="3">
        <v>3.14</v>
      </c>
      <c r="FKT21" s="3">
        <v>2.59</v>
      </c>
      <c r="FKU21" s="3">
        <v>1.78</v>
      </c>
      <c r="FKV21" s="3">
        <v>3.71</v>
      </c>
      <c r="FKW21" s="3" t="s">
        <v>5</v>
      </c>
      <c r="FKX21" s="3">
        <v>3.25</v>
      </c>
      <c r="FKY21" s="3">
        <v>5</v>
      </c>
      <c r="FKZ21" s="3" t="s">
        <v>5</v>
      </c>
      <c r="FLA21" s="3">
        <v>3.63</v>
      </c>
      <c r="FLB21" s="3">
        <v>1.51</v>
      </c>
      <c r="FLC21" s="3">
        <v>4.58</v>
      </c>
      <c r="FLD21" s="3" t="s">
        <v>5</v>
      </c>
      <c r="FLE21" s="3">
        <v>4.3600000000000003</v>
      </c>
      <c r="FLF21" s="3">
        <v>1.79</v>
      </c>
      <c r="FLG21" s="3">
        <v>2.61</v>
      </c>
      <c r="FLH21" s="3">
        <v>1.98</v>
      </c>
      <c r="FLI21" s="3">
        <v>2.04</v>
      </c>
      <c r="FLJ21" s="3">
        <v>3.57</v>
      </c>
      <c r="FLK21" s="3">
        <v>3.15</v>
      </c>
      <c r="FLL21" s="3">
        <v>4.07</v>
      </c>
      <c r="FLM21" s="3">
        <v>3.55</v>
      </c>
      <c r="FLN21" s="3">
        <v>2.2799999999999998</v>
      </c>
      <c r="FLO21" s="3">
        <v>2.4700000000000002</v>
      </c>
      <c r="FLP21" s="3">
        <v>3.89</v>
      </c>
      <c r="FLQ21" s="3">
        <v>2.95</v>
      </c>
      <c r="FLR21" s="3">
        <v>3.6</v>
      </c>
      <c r="FLS21" s="3">
        <v>1.94</v>
      </c>
      <c r="FLT21" s="3">
        <v>3.09</v>
      </c>
      <c r="FLU21" s="3">
        <v>2.63</v>
      </c>
      <c r="FLV21" s="3">
        <v>1.55</v>
      </c>
      <c r="FLW21" s="3">
        <v>3.32</v>
      </c>
      <c r="FLX21" s="3">
        <v>3.4</v>
      </c>
      <c r="FLY21" s="3">
        <v>3.33</v>
      </c>
      <c r="FLZ21" s="3">
        <v>4.51</v>
      </c>
      <c r="FMA21" s="3">
        <v>2.69</v>
      </c>
      <c r="FMB21" s="3">
        <v>2.62</v>
      </c>
      <c r="FMC21" s="3" t="s">
        <v>5</v>
      </c>
      <c r="FMD21" s="3">
        <v>4.07</v>
      </c>
      <c r="FME21" s="3">
        <v>3.81</v>
      </c>
      <c r="FMF21" s="3">
        <v>2.3199999999999998</v>
      </c>
      <c r="FMG21" s="3">
        <v>2.2200000000000002</v>
      </c>
      <c r="FMH21" s="3">
        <v>4.0599999999999996</v>
      </c>
      <c r="FMI21" s="3">
        <v>3.03</v>
      </c>
      <c r="FMJ21" s="3">
        <v>3.67</v>
      </c>
      <c r="FMK21" s="3">
        <v>3.36</v>
      </c>
      <c r="FML21" s="3">
        <v>4.2</v>
      </c>
      <c r="FMM21" s="3">
        <v>3.45</v>
      </c>
      <c r="FMN21" s="3">
        <v>2.95</v>
      </c>
      <c r="FMO21" s="3">
        <v>3.33</v>
      </c>
      <c r="FMP21" s="3">
        <v>1.57</v>
      </c>
      <c r="FMQ21" s="3">
        <v>3.38</v>
      </c>
      <c r="FMR21" s="3">
        <v>7.02</v>
      </c>
      <c r="FMS21" s="3">
        <v>3.27</v>
      </c>
      <c r="FMT21" s="3">
        <v>1.93</v>
      </c>
      <c r="FMU21" s="3">
        <v>2.81</v>
      </c>
      <c r="FMV21" s="3">
        <v>4.2</v>
      </c>
      <c r="FMW21" s="3">
        <v>0</v>
      </c>
      <c r="FMX21" s="3">
        <v>3.03</v>
      </c>
      <c r="FMY21" s="3">
        <v>3.12</v>
      </c>
      <c r="FMZ21" s="3">
        <v>3</v>
      </c>
      <c r="FNA21" s="3">
        <v>2.04</v>
      </c>
      <c r="FNB21" s="3">
        <v>3.01</v>
      </c>
      <c r="FNC21" s="3">
        <v>2.79</v>
      </c>
      <c r="FND21" s="3">
        <v>2.15</v>
      </c>
      <c r="FNE21" s="3">
        <v>5.54</v>
      </c>
      <c r="FNF21" s="3">
        <v>2.89</v>
      </c>
      <c r="FNG21" s="3">
        <v>3.5</v>
      </c>
      <c r="FNH21" s="3">
        <v>1.6</v>
      </c>
      <c r="FNI21" s="3">
        <v>3.74</v>
      </c>
      <c r="FNJ21" s="3">
        <v>2.4700000000000002</v>
      </c>
      <c r="FNK21" s="3">
        <v>3.16</v>
      </c>
      <c r="FNL21" s="3">
        <v>2.36</v>
      </c>
      <c r="FNM21" s="3">
        <v>3.82</v>
      </c>
      <c r="FNN21" s="3">
        <v>3.92</v>
      </c>
      <c r="FNO21" s="3">
        <v>3.24</v>
      </c>
      <c r="FNP21" s="3">
        <v>1.96</v>
      </c>
      <c r="FNQ21" s="3">
        <v>2.76</v>
      </c>
      <c r="FNR21" s="3">
        <v>3.83</v>
      </c>
      <c r="FNS21" s="3">
        <v>2.5299999999999998</v>
      </c>
      <c r="FNT21" s="3">
        <v>2.33</v>
      </c>
      <c r="FNU21" s="3">
        <v>3.44</v>
      </c>
      <c r="FNV21" s="3">
        <v>2.6</v>
      </c>
      <c r="FNW21" s="3">
        <v>3.04</v>
      </c>
      <c r="FNX21" s="3">
        <v>2.15</v>
      </c>
      <c r="FNY21" s="3">
        <v>3.67</v>
      </c>
      <c r="FNZ21" s="3">
        <v>6.59</v>
      </c>
      <c r="FOA21" s="3">
        <v>3.16</v>
      </c>
      <c r="FOB21" s="3">
        <v>4.91</v>
      </c>
      <c r="FOC21" s="3">
        <v>4.6399999999999997</v>
      </c>
      <c r="FOD21" s="3">
        <v>2.21</v>
      </c>
      <c r="FOE21" s="3">
        <v>3.43</v>
      </c>
      <c r="FOF21" s="3">
        <v>1.39</v>
      </c>
      <c r="FOG21" s="3">
        <v>2.91</v>
      </c>
      <c r="FOH21" s="3">
        <v>3</v>
      </c>
      <c r="FOI21" s="3">
        <v>3.83</v>
      </c>
      <c r="FOJ21" s="3" t="s">
        <v>5</v>
      </c>
      <c r="FOK21" s="3">
        <v>3.53</v>
      </c>
      <c r="FOL21" s="3">
        <v>3.83</v>
      </c>
      <c r="FOM21" s="3">
        <v>2.4500000000000002</v>
      </c>
      <c r="FON21" s="3">
        <v>3.65</v>
      </c>
      <c r="FOO21" s="3">
        <v>2.4700000000000002</v>
      </c>
      <c r="FOP21" s="3">
        <v>2.4900000000000002</v>
      </c>
      <c r="FOQ21" s="3">
        <v>3.96</v>
      </c>
      <c r="FOR21" s="3">
        <v>3.44</v>
      </c>
      <c r="FOS21" s="3">
        <v>4.3899999999999997</v>
      </c>
      <c r="FOT21" s="3">
        <v>3.41</v>
      </c>
      <c r="FOU21" s="3">
        <v>3.08</v>
      </c>
      <c r="FOV21" s="3">
        <v>3.3</v>
      </c>
      <c r="FOW21" s="3">
        <v>4.33</v>
      </c>
      <c r="FOX21" s="3">
        <v>4.47</v>
      </c>
      <c r="FOY21" s="3">
        <v>3.98</v>
      </c>
      <c r="FOZ21" s="3">
        <v>2.68</v>
      </c>
      <c r="FPA21" s="3">
        <v>5.31</v>
      </c>
      <c r="FPB21" s="3">
        <v>2.5499999999999998</v>
      </c>
      <c r="FPC21" s="3">
        <v>3.34</v>
      </c>
      <c r="FPD21" s="3">
        <v>2.27</v>
      </c>
      <c r="FPE21" s="3">
        <v>4.24</v>
      </c>
      <c r="FPF21" s="3">
        <v>2.4</v>
      </c>
      <c r="FPG21" s="3">
        <v>2.15</v>
      </c>
      <c r="FPH21" s="3">
        <v>2.57</v>
      </c>
      <c r="FPI21" s="3">
        <v>3.14</v>
      </c>
      <c r="FPJ21" s="3">
        <v>2.6</v>
      </c>
      <c r="FPK21" s="3">
        <v>2.57</v>
      </c>
      <c r="FPL21" s="3">
        <v>2.4</v>
      </c>
      <c r="FPM21" s="3">
        <v>2.21</v>
      </c>
      <c r="FPN21" s="3">
        <v>2.58</v>
      </c>
      <c r="FPO21" s="3">
        <v>3.26</v>
      </c>
      <c r="FPP21" s="3">
        <v>2.0099999999999998</v>
      </c>
      <c r="FPQ21" s="3">
        <v>3.41</v>
      </c>
      <c r="FPR21" s="3">
        <v>1.74</v>
      </c>
      <c r="FPS21" s="3">
        <v>2.8</v>
      </c>
      <c r="FPT21" s="3">
        <v>3.23</v>
      </c>
      <c r="FPU21" s="3">
        <v>3.12</v>
      </c>
      <c r="FPV21" s="3">
        <v>4.08</v>
      </c>
      <c r="FPW21" s="3">
        <v>3.15</v>
      </c>
      <c r="FPX21" s="3">
        <v>2.78</v>
      </c>
      <c r="FPY21" s="3">
        <v>2.4300000000000002</v>
      </c>
      <c r="FPZ21" s="3">
        <v>4.68</v>
      </c>
      <c r="FQA21" s="3">
        <v>2.48</v>
      </c>
      <c r="FQB21" s="3">
        <v>4.6900000000000004</v>
      </c>
      <c r="FQC21" s="3">
        <v>2.04</v>
      </c>
      <c r="FQD21" s="3" t="s">
        <v>5</v>
      </c>
      <c r="FQE21" s="3">
        <v>4.0999999999999996</v>
      </c>
      <c r="FQF21" s="3">
        <v>4.0999999999999996</v>
      </c>
      <c r="FQG21" s="3">
        <v>3.81</v>
      </c>
      <c r="FQH21" s="3">
        <v>3</v>
      </c>
      <c r="FQI21" s="3">
        <v>2.36</v>
      </c>
      <c r="FQJ21" s="3">
        <v>4.5</v>
      </c>
      <c r="FQK21" s="3">
        <v>3</v>
      </c>
      <c r="FQL21" s="3">
        <v>2.66</v>
      </c>
      <c r="FQM21" s="3">
        <v>2.65</v>
      </c>
      <c r="FQN21" s="3">
        <v>2.96</v>
      </c>
      <c r="FQO21" s="3">
        <v>1.56</v>
      </c>
      <c r="FQP21" s="3">
        <v>2.9</v>
      </c>
      <c r="FQQ21" s="3">
        <v>2.5</v>
      </c>
      <c r="FQR21" s="3">
        <v>2.0699999999999998</v>
      </c>
      <c r="FQS21" s="3">
        <v>2.4</v>
      </c>
      <c r="FQT21" s="3">
        <v>3.2</v>
      </c>
      <c r="FQU21" s="3">
        <v>3.88</v>
      </c>
      <c r="FQV21" s="3">
        <v>3.16</v>
      </c>
      <c r="FQW21" s="3">
        <v>2.16</v>
      </c>
      <c r="FQX21" s="3">
        <v>2.39</v>
      </c>
      <c r="FQY21" s="3">
        <v>3.75</v>
      </c>
      <c r="FQZ21" s="3">
        <v>2.91</v>
      </c>
      <c r="FRA21" s="3">
        <v>3.6</v>
      </c>
      <c r="FRB21" s="3">
        <v>3.71</v>
      </c>
      <c r="FRC21" s="3">
        <v>2.88</v>
      </c>
      <c r="FRD21" s="3">
        <v>3.4</v>
      </c>
      <c r="FRE21" s="3">
        <v>1.72</v>
      </c>
      <c r="FRF21" s="3">
        <v>3.25</v>
      </c>
      <c r="FRG21" s="3">
        <v>2.56</v>
      </c>
      <c r="FRH21" s="3">
        <v>4.17</v>
      </c>
      <c r="FRI21" s="3">
        <v>3.47</v>
      </c>
      <c r="FRJ21" s="3">
        <v>3.27</v>
      </c>
      <c r="FRK21" s="3">
        <v>2.83</v>
      </c>
      <c r="FRL21" s="3">
        <v>2.81</v>
      </c>
      <c r="FRM21" s="3">
        <v>2.69</v>
      </c>
      <c r="FRN21" s="3">
        <v>3.57</v>
      </c>
      <c r="FRO21" s="3">
        <v>3.42</v>
      </c>
      <c r="FRP21" s="3">
        <v>2.82</v>
      </c>
      <c r="FRQ21" s="3">
        <v>3.55</v>
      </c>
      <c r="FRR21" s="3">
        <v>4.2</v>
      </c>
      <c r="FRS21" s="3">
        <v>2.63</v>
      </c>
      <c r="FRT21" s="3">
        <v>2.4500000000000002</v>
      </c>
      <c r="FRU21" s="3">
        <v>0</v>
      </c>
      <c r="FRV21" s="3">
        <v>1.7</v>
      </c>
      <c r="FRW21" s="3">
        <v>4.4000000000000004</v>
      </c>
      <c r="FRX21" s="3">
        <v>3.49</v>
      </c>
      <c r="FRY21" s="3">
        <v>2.77</v>
      </c>
      <c r="FRZ21" s="3">
        <v>5.49</v>
      </c>
      <c r="FSA21" s="3">
        <v>3.99</v>
      </c>
      <c r="FSB21" s="3">
        <v>2.4900000000000002</v>
      </c>
      <c r="FSC21" s="3">
        <v>2.54</v>
      </c>
      <c r="FSD21" s="3">
        <v>2.69</v>
      </c>
      <c r="FSE21" s="3">
        <v>3.13</v>
      </c>
      <c r="FSF21" s="3">
        <v>1.38</v>
      </c>
      <c r="FSG21" s="3">
        <v>2.81</v>
      </c>
      <c r="FSH21" s="3">
        <v>4.4800000000000004</v>
      </c>
      <c r="FSI21" s="3">
        <v>2.33</v>
      </c>
      <c r="FSJ21" s="3">
        <v>2.2599999999999998</v>
      </c>
      <c r="FSK21" s="3">
        <v>3.69</v>
      </c>
      <c r="FSL21" s="3">
        <v>3.69</v>
      </c>
      <c r="FSM21" s="3">
        <v>5.76</v>
      </c>
      <c r="FSN21" s="3">
        <v>2.58</v>
      </c>
      <c r="FSO21" s="3">
        <v>2.96</v>
      </c>
      <c r="FSP21" s="3">
        <v>2.25</v>
      </c>
      <c r="FSQ21" s="3">
        <v>2.4</v>
      </c>
      <c r="FSR21" s="3">
        <v>2.08</v>
      </c>
      <c r="FSS21" s="3">
        <v>2.81</v>
      </c>
      <c r="FST21" s="3">
        <v>2.37</v>
      </c>
      <c r="FSU21" s="3">
        <v>3.9</v>
      </c>
      <c r="FSV21" s="3">
        <v>3.3</v>
      </c>
      <c r="FSW21" s="3">
        <v>3.11</v>
      </c>
      <c r="FSX21" s="3">
        <v>3.42</v>
      </c>
      <c r="FSY21" s="3">
        <v>2.77</v>
      </c>
      <c r="FSZ21" s="3">
        <v>3.13</v>
      </c>
      <c r="FTA21" s="3">
        <v>3.13</v>
      </c>
      <c r="FTB21" s="3" t="s">
        <v>5</v>
      </c>
      <c r="FTC21" s="3">
        <v>2.93</v>
      </c>
      <c r="FTD21" s="3">
        <v>2.12</v>
      </c>
      <c r="FTE21" s="3">
        <v>2.39</v>
      </c>
      <c r="FTF21" s="3">
        <v>3.49</v>
      </c>
      <c r="FTG21" s="3">
        <v>6.77</v>
      </c>
      <c r="FTH21" s="3">
        <v>2.92</v>
      </c>
      <c r="FTI21" s="3">
        <v>3.36</v>
      </c>
      <c r="FTJ21" s="3">
        <v>3.02</v>
      </c>
      <c r="FTK21" s="3">
        <v>3.99</v>
      </c>
      <c r="FTL21" s="3">
        <v>1.92</v>
      </c>
      <c r="FTM21" s="3">
        <v>2.93</v>
      </c>
      <c r="FTN21" s="3">
        <v>1.4</v>
      </c>
      <c r="FTO21" s="3">
        <v>2.42</v>
      </c>
      <c r="FTP21" s="3">
        <v>3.58</v>
      </c>
      <c r="FTQ21" s="3">
        <v>2.15</v>
      </c>
      <c r="FTR21" s="3">
        <v>2.39</v>
      </c>
      <c r="FTS21" s="3">
        <v>3.67</v>
      </c>
      <c r="FTT21" s="3">
        <v>1.05</v>
      </c>
      <c r="FTU21" s="3">
        <v>2.99</v>
      </c>
      <c r="FTV21" s="3">
        <v>4.1399999999999997</v>
      </c>
      <c r="FTW21" s="3">
        <v>4.21</v>
      </c>
      <c r="FTX21" s="3">
        <v>2.2999999999999998</v>
      </c>
      <c r="FTY21" s="3">
        <v>2.99</v>
      </c>
      <c r="FTZ21" s="3"/>
      <c r="FUA21" s="3"/>
      <c r="FUB21" s="3"/>
      <c r="FUC21" s="3"/>
      <c r="FUD21" s="3"/>
      <c r="FUE21" s="3"/>
      <c r="FUF21" s="3"/>
      <c r="FUG21" s="3"/>
      <c r="FUH21" s="3"/>
      <c r="FUI21" s="3"/>
      <c r="FUJ21" s="3"/>
      <c r="FUK21" s="3"/>
      <c r="FUL21" s="3"/>
      <c r="FUM21" s="3"/>
      <c r="FUN21" s="3"/>
      <c r="FUO21" s="3"/>
      <c r="FUP21" s="3"/>
      <c r="FUQ21" s="3"/>
      <c r="FUR21" s="3"/>
      <c r="FUS21" s="3"/>
      <c r="FUT21" s="3"/>
      <c r="FUU21" s="3"/>
      <c r="FUV21" s="3"/>
      <c r="FUW21" s="3"/>
      <c r="FUX21" s="3"/>
      <c r="FUY21" s="3"/>
      <c r="FUZ21" s="3"/>
      <c r="FVA21" s="3"/>
      <c r="FVB21" s="3"/>
      <c r="FVC21" s="3"/>
      <c r="FVD21" s="3"/>
      <c r="FVE21" s="3"/>
      <c r="FVF21" s="3"/>
      <c r="FVG21" s="3"/>
      <c r="FVH21" s="3"/>
      <c r="FVI21" s="3"/>
      <c r="FVJ21" s="3"/>
      <c r="FVK21" s="3"/>
      <c r="FVL21" s="3"/>
      <c r="FVM21" s="3"/>
      <c r="FVN21" s="3"/>
      <c r="FVO21" s="3"/>
      <c r="FVP21" s="3"/>
      <c r="FVQ21" s="3"/>
      <c r="FVR21" s="3"/>
      <c r="FVS21" s="3"/>
      <c r="FVT21" s="3"/>
      <c r="FVU21" s="3"/>
      <c r="FVV21" s="3"/>
      <c r="FVW21" s="3"/>
      <c r="FVX21" s="3"/>
      <c r="FVY21" s="3"/>
      <c r="FVZ21" s="3"/>
      <c r="FWA21" s="3"/>
      <c r="FWB21" s="3"/>
      <c r="FWC21" s="3"/>
      <c r="FWD21" s="3"/>
      <c r="FWE21" s="3"/>
      <c r="FWF21" s="3"/>
      <c r="FWG21" s="3"/>
      <c r="FWH21" s="3"/>
      <c r="FWI21" s="3"/>
      <c r="FWJ21" s="3"/>
      <c r="FWK21" s="3"/>
      <c r="FWL21" s="3"/>
      <c r="FWM21" s="3"/>
      <c r="FWN21" s="3"/>
      <c r="FWO21" s="3"/>
      <c r="FWP21" s="3"/>
      <c r="FWQ21" s="3"/>
      <c r="FWR21" s="3"/>
      <c r="FWS21" s="3"/>
      <c r="FWT21" s="3"/>
      <c r="FWU21" s="3"/>
      <c r="FWV21" s="3"/>
      <c r="FWW21" s="3"/>
      <c r="FWX21" s="3"/>
      <c r="FWY21" s="3"/>
      <c r="FWZ21" s="3"/>
      <c r="FXA21" s="3"/>
      <c r="FXB21" s="3"/>
      <c r="FXC21" s="3"/>
      <c r="FXD21" s="3"/>
      <c r="FXE21" s="3"/>
      <c r="FXF21" s="3"/>
      <c r="FXG21" s="3"/>
      <c r="FXH21" s="3"/>
      <c r="FXI21" s="3"/>
      <c r="FXJ21" s="3"/>
      <c r="FXK21" s="3"/>
      <c r="FXL21" s="3"/>
      <c r="FXM21" s="3"/>
      <c r="FXN21" s="3"/>
      <c r="FXO21" s="3"/>
      <c r="FXP21" s="3"/>
      <c r="FXQ21" s="3"/>
      <c r="FXR21" s="3"/>
      <c r="FXS21" s="3"/>
      <c r="FXT21" s="3"/>
      <c r="FXU21" s="3"/>
      <c r="FXV21" s="3"/>
      <c r="FXW21" s="3"/>
      <c r="FXX21" s="3"/>
      <c r="FXY21" s="3"/>
      <c r="FXZ21" s="3"/>
      <c r="FYA21" s="3"/>
      <c r="FYB21" s="3"/>
      <c r="FYC21" s="3"/>
      <c r="FYD21" s="3"/>
      <c r="FYE21" s="3"/>
      <c r="FYF21" s="3"/>
      <c r="FYG21" s="3"/>
      <c r="FYH21" s="3"/>
      <c r="FYI21" s="3"/>
      <c r="FYJ21" s="3"/>
      <c r="FYK21" s="3"/>
      <c r="FYL21" s="3"/>
      <c r="FYM21" s="3"/>
      <c r="FYN21" s="3"/>
      <c r="FYO21" s="3"/>
      <c r="FYP21" s="3"/>
      <c r="FYQ21" s="3"/>
      <c r="FYR21" s="3"/>
      <c r="FYS21" s="3"/>
      <c r="FYT21" s="3"/>
      <c r="FYU21" s="3"/>
      <c r="FYV21" s="3"/>
      <c r="FYW21" s="3"/>
      <c r="FYX21" s="3"/>
      <c r="FYY21" s="3"/>
      <c r="FYZ21" s="3"/>
      <c r="FZA21" s="3"/>
      <c r="FZB21" s="3"/>
      <c r="FZC21" s="3"/>
      <c r="FZD21" s="3"/>
      <c r="FZE21" s="3"/>
      <c r="FZF21" s="3"/>
      <c r="FZG21" s="3"/>
      <c r="FZH21" s="3"/>
      <c r="FZI21" s="3"/>
      <c r="FZJ21" s="3"/>
      <c r="FZK21" s="3"/>
      <c r="FZL21" s="3"/>
      <c r="FZM21" s="3"/>
      <c r="FZN21" s="3"/>
      <c r="FZO21" s="3"/>
      <c r="FZP21" s="3"/>
      <c r="FZQ21" s="3"/>
      <c r="FZR21" s="3"/>
      <c r="FZS21" s="3"/>
      <c r="FZT21" s="3"/>
      <c r="FZU21" s="3"/>
      <c r="FZV21" s="3"/>
      <c r="FZW21" s="3"/>
      <c r="FZX21" s="3"/>
      <c r="FZY21" s="3"/>
      <c r="FZZ21" s="3"/>
      <c r="GAA21" s="3"/>
      <c r="GAB21" s="3"/>
      <c r="GAC21" s="3"/>
      <c r="GAD21" s="3"/>
      <c r="GAE21" s="3"/>
      <c r="GAF21" s="3"/>
      <c r="GAG21" s="3"/>
      <c r="GAH21" s="3"/>
      <c r="GAI21" s="3"/>
      <c r="GAJ21" s="3"/>
      <c r="GAK21" s="3"/>
      <c r="GAL21" s="3"/>
      <c r="GAM21" s="3"/>
      <c r="GAN21" s="3"/>
      <c r="GAO21" s="3"/>
      <c r="GAP21" s="3"/>
      <c r="GAQ21" s="3"/>
      <c r="GAR21" s="3"/>
      <c r="GAS21" s="3"/>
      <c r="GAT21" s="3"/>
      <c r="GAU21" s="3"/>
      <c r="GAV21" s="3"/>
      <c r="GAW21" s="3"/>
      <c r="GAX21" s="3"/>
      <c r="GAY21" s="3"/>
      <c r="GAZ21" s="3"/>
      <c r="GBA21" s="3"/>
      <c r="GBB21" s="3"/>
      <c r="GBC21" s="3"/>
      <c r="GBD21" s="3"/>
      <c r="GBE21" s="3"/>
      <c r="GBF21" s="3"/>
      <c r="GBG21" s="3"/>
      <c r="GBH21" s="3"/>
      <c r="GBI21" s="3"/>
      <c r="GBJ21" s="3"/>
      <c r="GBK21" s="3"/>
      <c r="GBL21" s="3"/>
      <c r="GBM21" s="3"/>
      <c r="GBN21" s="3"/>
      <c r="GBO21" s="3"/>
      <c r="GBP21" s="3"/>
      <c r="GBQ21" s="3"/>
      <c r="GBR21" s="3"/>
      <c r="GBS21" s="3"/>
      <c r="GBT21" s="3"/>
      <c r="GBU21" s="3"/>
      <c r="GBV21" s="3"/>
      <c r="GBW21" s="3"/>
      <c r="GBX21" s="3"/>
      <c r="GBY21" s="3"/>
      <c r="GBZ21" s="3"/>
      <c r="GCA21" s="3"/>
      <c r="GCB21" s="3"/>
      <c r="GCC21" s="3"/>
      <c r="GCD21" s="3"/>
      <c r="GCE21" s="3"/>
      <c r="GCF21" s="3"/>
      <c r="GCG21" s="3"/>
      <c r="GCH21" s="3"/>
      <c r="GCI21" s="3"/>
      <c r="GCJ21" s="3"/>
      <c r="GCK21" s="3"/>
      <c r="GCL21" s="3"/>
      <c r="GCM21" s="3"/>
      <c r="GCN21" s="3"/>
      <c r="GCO21" s="3"/>
      <c r="GCP21" s="3"/>
      <c r="GCQ21" s="3"/>
      <c r="GCR21" s="3"/>
      <c r="GCS21" s="3"/>
      <c r="GCT21" s="3"/>
      <c r="GCU21" s="3"/>
      <c r="GCV21" s="3"/>
      <c r="GCW21" s="3"/>
      <c r="GCX21" s="3"/>
      <c r="GCY21" s="3"/>
      <c r="GCZ21" s="3"/>
      <c r="GDA21" s="3"/>
      <c r="GDB21" s="3"/>
      <c r="GDC21" s="3"/>
      <c r="GDD21" s="3"/>
      <c r="GDE21" s="3"/>
      <c r="GDF21" s="3"/>
      <c r="GDG21" s="3"/>
      <c r="GDH21" s="3"/>
      <c r="GDI21" s="3"/>
      <c r="GDJ21" s="3"/>
      <c r="GDK21" s="3"/>
      <c r="GDL21" s="3"/>
      <c r="GDM21" s="3"/>
      <c r="GDN21" s="3"/>
      <c r="GDO21" s="3"/>
      <c r="GDP21" s="3"/>
      <c r="GDQ21" s="3"/>
      <c r="GDR21" s="3"/>
      <c r="GDS21" s="3"/>
      <c r="GDT21" s="3"/>
      <c r="GDU21" s="3"/>
      <c r="GDV21" s="3"/>
      <c r="GDW21" s="3"/>
      <c r="GDX21" s="3"/>
      <c r="GDY21" s="3"/>
      <c r="GDZ21" s="3"/>
      <c r="GEA21" s="3"/>
      <c r="GEB21" s="3"/>
      <c r="GEC21" s="3"/>
      <c r="GED21" s="3"/>
      <c r="GEE21" s="3"/>
      <c r="GEF21" s="3"/>
      <c r="GEG21" s="3"/>
      <c r="GEH21" s="3"/>
      <c r="GEI21" s="3"/>
      <c r="GEJ21" s="3"/>
      <c r="GEK21" s="3"/>
      <c r="GEL21" s="3"/>
    </row>
    <row r="22" spans="1:4874" ht="15" customHeight="1" x14ac:dyDescent="0.25">
      <c r="A22">
        <v>19</v>
      </c>
      <c r="B22" s="32" t="s">
        <v>5415</v>
      </c>
      <c r="C22" s="25">
        <v>235053</v>
      </c>
      <c r="D22" t="str">
        <f>B4</f>
        <v>2024Q4</v>
      </c>
      <c r="E22" s="5">
        <v>3.95</v>
      </c>
      <c r="F22" s="5">
        <v>3.79</v>
      </c>
      <c r="G22" s="5">
        <v>2.73</v>
      </c>
      <c r="H22" s="5">
        <v>2.5299999999999998</v>
      </c>
      <c r="I22" s="5">
        <v>2.5299999999999998</v>
      </c>
      <c r="J22" s="3">
        <v>2.64</v>
      </c>
      <c r="K22" s="3">
        <v>2.94</v>
      </c>
      <c r="L22" s="3">
        <v>1.97</v>
      </c>
      <c r="M22" s="3">
        <v>1.93</v>
      </c>
      <c r="N22" s="3">
        <v>3.17</v>
      </c>
      <c r="O22" s="3">
        <v>2.7</v>
      </c>
      <c r="P22" s="3">
        <v>2.36</v>
      </c>
      <c r="Q22" s="3">
        <v>3.86</v>
      </c>
      <c r="R22" s="3">
        <v>2.2200000000000002</v>
      </c>
      <c r="S22" s="3">
        <v>3.03</v>
      </c>
      <c r="T22" s="3">
        <v>2.93</v>
      </c>
      <c r="U22" s="3">
        <v>1.99</v>
      </c>
      <c r="V22" s="3">
        <v>4.49</v>
      </c>
      <c r="W22" s="3">
        <v>2.76</v>
      </c>
      <c r="X22" s="3">
        <v>1.93</v>
      </c>
      <c r="Y22" s="3">
        <v>2.98</v>
      </c>
      <c r="Z22" s="3">
        <v>1.8</v>
      </c>
      <c r="AA22" s="3">
        <v>2.93</v>
      </c>
      <c r="AB22" s="3">
        <v>3.59</v>
      </c>
      <c r="AC22" s="3">
        <v>2.3199999999999998</v>
      </c>
      <c r="AD22" s="3">
        <v>3.32</v>
      </c>
      <c r="AE22" s="3">
        <v>2.76</v>
      </c>
      <c r="AF22" s="3">
        <v>2.64</v>
      </c>
      <c r="AG22" s="3">
        <v>2.4</v>
      </c>
      <c r="AH22" s="3">
        <v>5.6</v>
      </c>
      <c r="AI22" s="3">
        <v>2.75</v>
      </c>
      <c r="AJ22" s="3">
        <v>2.81</v>
      </c>
      <c r="AK22" s="3">
        <v>2.78</v>
      </c>
      <c r="AL22" s="3">
        <v>3.81</v>
      </c>
      <c r="AM22" s="3">
        <v>3.65</v>
      </c>
      <c r="AN22" s="3">
        <v>2.44</v>
      </c>
      <c r="AO22" s="3">
        <v>2.88</v>
      </c>
      <c r="AP22" s="3">
        <v>2.35</v>
      </c>
      <c r="AQ22" s="3">
        <v>2.84</v>
      </c>
      <c r="AR22" s="3">
        <v>3.93</v>
      </c>
      <c r="AS22" s="3">
        <v>3.64</v>
      </c>
      <c r="AT22" s="3">
        <v>2.72</v>
      </c>
      <c r="AU22" s="3">
        <v>2.19</v>
      </c>
      <c r="AV22" s="3">
        <v>3.23</v>
      </c>
      <c r="AW22" s="3">
        <v>1.71</v>
      </c>
      <c r="AX22" s="3">
        <v>2.2400000000000002</v>
      </c>
      <c r="AY22" s="3">
        <v>1.76</v>
      </c>
      <c r="AZ22" s="3">
        <v>2.0099999999999998</v>
      </c>
      <c r="BA22" s="3">
        <v>2.14</v>
      </c>
      <c r="BB22" s="3">
        <v>2.8</v>
      </c>
      <c r="BC22" s="3">
        <v>2.96</v>
      </c>
      <c r="BD22" s="3">
        <v>3.16</v>
      </c>
      <c r="BE22" s="3">
        <v>2.91</v>
      </c>
      <c r="BF22" s="3">
        <v>3.51</v>
      </c>
      <c r="BG22" s="3">
        <v>2.57</v>
      </c>
      <c r="BH22" s="3">
        <v>3.55</v>
      </c>
      <c r="BI22" s="3">
        <v>4.1100000000000003</v>
      </c>
      <c r="BJ22" s="3">
        <v>2.37</v>
      </c>
      <c r="BK22" s="3">
        <v>2.85</v>
      </c>
      <c r="BL22" s="3">
        <v>5.68</v>
      </c>
      <c r="BM22" s="3">
        <v>2.7</v>
      </c>
      <c r="BN22" s="3">
        <v>2.33</v>
      </c>
      <c r="BO22" s="3">
        <v>3.01</v>
      </c>
      <c r="BP22" s="3">
        <v>3.5</v>
      </c>
      <c r="BQ22" s="3">
        <v>2.89</v>
      </c>
      <c r="BR22" s="3">
        <v>4.51</v>
      </c>
      <c r="BS22" s="3">
        <v>3.24</v>
      </c>
      <c r="BT22" s="3">
        <v>2.83</v>
      </c>
      <c r="BU22" s="3">
        <v>1.7</v>
      </c>
      <c r="BV22" s="3">
        <v>2.31</v>
      </c>
      <c r="BW22" s="3">
        <v>6.1</v>
      </c>
      <c r="BX22" s="3">
        <v>3.08</v>
      </c>
      <c r="BY22" s="3">
        <v>2.95</v>
      </c>
      <c r="BZ22" s="3">
        <v>2.73</v>
      </c>
      <c r="CA22" s="3">
        <v>2.64</v>
      </c>
      <c r="CB22" s="3">
        <v>3.21</v>
      </c>
      <c r="CC22" s="3">
        <v>2.15</v>
      </c>
      <c r="CD22" s="3">
        <v>3.13</v>
      </c>
      <c r="CE22" s="3">
        <v>3.5</v>
      </c>
      <c r="CF22" s="3" t="s">
        <v>5</v>
      </c>
      <c r="CG22" s="3">
        <v>3.03</v>
      </c>
      <c r="CH22" s="3">
        <v>3.41</v>
      </c>
      <c r="CI22" s="3">
        <v>3.33</v>
      </c>
      <c r="CJ22" s="3">
        <v>2.85</v>
      </c>
      <c r="CK22" s="3">
        <v>3.04</v>
      </c>
      <c r="CL22" s="3">
        <v>2.87</v>
      </c>
      <c r="CM22" s="3">
        <v>2.2400000000000002</v>
      </c>
      <c r="CN22" s="3">
        <v>3.28</v>
      </c>
      <c r="CO22" s="3">
        <v>2.4900000000000002</v>
      </c>
      <c r="CP22" s="3">
        <v>2.81</v>
      </c>
      <c r="CQ22" s="3">
        <v>3.35</v>
      </c>
      <c r="CR22" s="3">
        <v>3.33</v>
      </c>
      <c r="CS22" s="3">
        <v>1.64</v>
      </c>
      <c r="CT22" s="3">
        <v>3.11</v>
      </c>
      <c r="CU22" s="3">
        <v>3.37</v>
      </c>
      <c r="CV22" s="3">
        <v>2.2200000000000002</v>
      </c>
      <c r="CW22" s="3">
        <v>3.19</v>
      </c>
      <c r="CX22" s="3">
        <v>2.99</v>
      </c>
      <c r="CY22" s="3">
        <v>2.2400000000000002</v>
      </c>
      <c r="CZ22" s="3">
        <v>2.59</v>
      </c>
      <c r="DA22" s="3">
        <v>2.13</v>
      </c>
      <c r="DB22" s="3">
        <v>1.79</v>
      </c>
      <c r="DC22" s="3">
        <v>4.91</v>
      </c>
      <c r="DD22" s="3">
        <v>4.04</v>
      </c>
      <c r="DE22" s="3">
        <v>2.23</v>
      </c>
      <c r="DF22" s="3">
        <v>4.3</v>
      </c>
      <c r="DG22" s="3">
        <v>4.6100000000000003</v>
      </c>
      <c r="DH22" s="3">
        <v>2.2400000000000002</v>
      </c>
      <c r="DI22" s="3">
        <v>1.54</v>
      </c>
      <c r="DJ22" s="3">
        <v>1.34</v>
      </c>
      <c r="DK22" s="3">
        <v>3.14</v>
      </c>
      <c r="DL22" s="3">
        <v>2.61</v>
      </c>
      <c r="DM22" s="3">
        <v>3.08</v>
      </c>
      <c r="DN22" s="3">
        <v>3.81</v>
      </c>
      <c r="DO22" s="3">
        <v>4.45</v>
      </c>
      <c r="DP22" s="3">
        <v>2.66</v>
      </c>
      <c r="DQ22" s="3">
        <v>1.74</v>
      </c>
      <c r="DR22" s="3">
        <v>3.92</v>
      </c>
      <c r="DS22" s="3">
        <v>2.0699999999999998</v>
      </c>
      <c r="DT22" s="3">
        <v>5.0599999999999996</v>
      </c>
      <c r="DU22" s="3">
        <v>2.2400000000000002</v>
      </c>
      <c r="DV22" s="3">
        <v>2.9</v>
      </c>
      <c r="DW22" s="3">
        <v>3.33</v>
      </c>
      <c r="DX22" s="3">
        <v>3.72</v>
      </c>
      <c r="DY22" s="3">
        <v>4.28</v>
      </c>
      <c r="DZ22" s="3">
        <v>2.42</v>
      </c>
      <c r="EA22" s="3">
        <v>2.76</v>
      </c>
      <c r="EB22" s="3">
        <v>3.35</v>
      </c>
      <c r="EC22" s="3">
        <v>2.65</v>
      </c>
      <c r="ED22" s="3">
        <v>3.24</v>
      </c>
      <c r="EE22" s="3">
        <v>3.01</v>
      </c>
      <c r="EF22" s="3">
        <v>2.9</v>
      </c>
      <c r="EG22" s="3">
        <v>2.75</v>
      </c>
      <c r="EH22" s="3">
        <v>2.73</v>
      </c>
      <c r="EI22" s="3">
        <v>1.93</v>
      </c>
      <c r="EJ22" s="3">
        <v>2.12</v>
      </c>
      <c r="EK22" s="3">
        <v>3.3</v>
      </c>
      <c r="EL22" s="3">
        <v>3.95</v>
      </c>
      <c r="EM22" s="3">
        <v>3.22</v>
      </c>
      <c r="EN22" s="3">
        <v>2.79</v>
      </c>
      <c r="EO22" s="3">
        <v>2.4</v>
      </c>
      <c r="EP22" s="3">
        <v>4.18</v>
      </c>
      <c r="EQ22" s="3">
        <v>2.8</v>
      </c>
      <c r="ER22" s="3">
        <v>2.91</v>
      </c>
      <c r="ES22" s="3">
        <v>4.04</v>
      </c>
      <c r="ET22" s="3">
        <v>2.61</v>
      </c>
      <c r="EU22" s="3">
        <v>4.9400000000000004</v>
      </c>
      <c r="EV22" s="3">
        <v>2.56</v>
      </c>
      <c r="EW22" s="3">
        <v>2.86</v>
      </c>
      <c r="EX22" s="3">
        <v>1.87</v>
      </c>
      <c r="EY22" s="3">
        <v>3.27</v>
      </c>
      <c r="EZ22" s="3">
        <v>3.17</v>
      </c>
      <c r="FA22" s="3">
        <v>3.37</v>
      </c>
      <c r="FB22" s="3">
        <v>3.58</v>
      </c>
      <c r="FC22" s="3">
        <v>2.74</v>
      </c>
      <c r="FD22" s="3">
        <v>6.1</v>
      </c>
      <c r="FE22" s="3">
        <v>4.8</v>
      </c>
      <c r="FF22" s="3">
        <v>3.22</v>
      </c>
      <c r="FG22" s="3">
        <v>4.49</v>
      </c>
      <c r="FH22" s="3">
        <v>3.93</v>
      </c>
      <c r="FI22" s="3">
        <v>2.74</v>
      </c>
      <c r="FJ22" s="3">
        <v>3.39</v>
      </c>
      <c r="FK22" s="3">
        <v>2.71</v>
      </c>
      <c r="FL22" s="3">
        <v>2.77</v>
      </c>
      <c r="FM22" s="3">
        <v>2.89</v>
      </c>
      <c r="FN22" s="3">
        <v>3.23</v>
      </c>
      <c r="FO22" s="3">
        <v>3.19</v>
      </c>
      <c r="FP22" s="3">
        <v>1.83</v>
      </c>
      <c r="FQ22" s="3">
        <v>2.81</v>
      </c>
      <c r="FR22" s="3">
        <v>3.96</v>
      </c>
      <c r="FS22" s="3">
        <v>2.83</v>
      </c>
      <c r="FT22" s="3">
        <v>4.9000000000000004</v>
      </c>
      <c r="FU22" s="3">
        <v>3.37</v>
      </c>
      <c r="FV22" s="3">
        <v>2.29</v>
      </c>
      <c r="FW22" s="3">
        <v>2.57</v>
      </c>
      <c r="FX22" s="3">
        <v>4.1500000000000004</v>
      </c>
      <c r="FY22" s="3">
        <v>1.07</v>
      </c>
      <c r="FZ22" s="3">
        <v>3.09</v>
      </c>
      <c r="GA22" s="3" t="s">
        <v>5</v>
      </c>
      <c r="GB22" s="3">
        <v>2.2200000000000002</v>
      </c>
      <c r="GC22" s="3">
        <v>4.8</v>
      </c>
      <c r="GD22" s="3">
        <v>5</v>
      </c>
      <c r="GE22" s="3">
        <v>1.91</v>
      </c>
      <c r="GF22" s="3">
        <v>4.01</v>
      </c>
      <c r="GG22" s="3">
        <v>3.27</v>
      </c>
      <c r="GH22" s="3">
        <v>2.27</v>
      </c>
      <c r="GI22" s="3">
        <v>3.97</v>
      </c>
      <c r="GJ22" s="3">
        <v>4.49</v>
      </c>
      <c r="GK22" s="3">
        <v>4.5999999999999996</v>
      </c>
      <c r="GL22" s="3">
        <v>4.8</v>
      </c>
      <c r="GM22" s="3" t="s">
        <v>5</v>
      </c>
      <c r="GN22" s="3" t="s">
        <v>5</v>
      </c>
      <c r="GO22" s="3">
        <v>2.35</v>
      </c>
      <c r="GP22" s="3">
        <v>4.3600000000000003</v>
      </c>
      <c r="GQ22" s="3">
        <v>4.0999999999999996</v>
      </c>
      <c r="GR22" s="3">
        <v>2.63</v>
      </c>
      <c r="GS22" s="3">
        <v>1.43</v>
      </c>
      <c r="GT22" s="3">
        <v>2.2999999999999998</v>
      </c>
      <c r="GU22" s="3">
        <v>11.71</v>
      </c>
      <c r="GV22" s="3">
        <v>1.84</v>
      </c>
      <c r="GW22" s="3" t="s">
        <v>5</v>
      </c>
      <c r="GX22" s="3">
        <v>2.79</v>
      </c>
      <c r="GY22" s="3" t="s">
        <v>5</v>
      </c>
      <c r="GZ22" s="3" t="s">
        <v>5</v>
      </c>
      <c r="HA22" s="3" t="s">
        <v>5</v>
      </c>
      <c r="HB22" s="3" t="s">
        <v>5</v>
      </c>
      <c r="HC22" s="3" t="s">
        <v>5</v>
      </c>
      <c r="HD22" s="3">
        <v>2.76</v>
      </c>
      <c r="HE22" s="3" t="s">
        <v>5</v>
      </c>
      <c r="HF22" s="3">
        <v>2.62</v>
      </c>
      <c r="HG22" s="3">
        <v>3.97</v>
      </c>
      <c r="HH22" s="3">
        <v>2.0699999999999998</v>
      </c>
      <c r="HI22" s="3" t="s">
        <v>5</v>
      </c>
      <c r="HJ22" s="3">
        <v>3.35</v>
      </c>
      <c r="HK22" s="3">
        <v>4.9800000000000004</v>
      </c>
      <c r="HL22" s="3" t="s">
        <v>5</v>
      </c>
      <c r="HM22" s="3" t="s">
        <v>5</v>
      </c>
      <c r="HN22" s="3">
        <v>4.5</v>
      </c>
      <c r="HO22" s="3">
        <v>2.06</v>
      </c>
      <c r="HP22" s="3">
        <v>2.16</v>
      </c>
      <c r="HQ22" s="3">
        <v>4.91</v>
      </c>
      <c r="HR22" s="3">
        <v>4.79</v>
      </c>
      <c r="HS22" s="3" t="s">
        <v>5</v>
      </c>
      <c r="HT22" s="3">
        <v>3.71</v>
      </c>
      <c r="HU22" s="3">
        <v>4</v>
      </c>
      <c r="HV22" s="3">
        <v>3.42</v>
      </c>
      <c r="HW22" s="3">
        <v>3.39</v>
      </c>
      <c r="HX22" s="3" t="s">
        <v>5</v>
      </c>
      <c r="HY22" s="3">
        <v>3.31</v>
      </c>
      <c r="HZ22" s="3">
        <v>3.75</v>
      </c>
      <c r="IA22" s="3">
        <v>3.35</v>
      </c>
      <c r="IB22" s="3" t="s">
        <v>5</v>
      </c>
      <c r="IC22" s="3" t="s">
        <v>5</v>
      </c>
      <c r="ID22" s="3">
        <v>3.42</v>
      </c>
      <c r="IE22" s="3">
        <v>2.37</v>
      </c>
      <c r="IF22" s="3">
        <v>3.66</v>
      </c>
      <c r="IG22" s="3" t="s">
        <v>5</v>
      </c>
      <c r="IH22" s="3" t="s">
        <v>5</v>
      </c>
      <c r="II22" s="3">
        <v>4.4800000000000004</v>
      </c>
      <c r="IJ22" s="3">
        <v>3.09</v>
      </c>
      <c r="IK22" s="3">
        <v>3.19</v>
      </c>
      <c r="IL22" s="3">
        <v>4.4400000000000004</v>
      </c>
      <c r="IM22" s="3">
        <v>2.04</v>
      </c>
      <c r="IN22" s="3">
        <v>1.43</v>
      </c>
      <c r="IO22" s="3">
        <v>2.84</v>
      </c>
      <c r="IP22" s="3">
        <v>2.68</v>
      </c>
      <c r="IQ22" s="3" t="s">
        <v>5</v>
      </c>
      <c r="IR22" s="3">
        <v>1.5</v>
      </c>
      <c r="IS22" s="3" t="s">
        <v>5</v>
      </c>
      <c r="IT22" s="3">
        <v>3.85</v>
      </c>
      <c r="IU22" s="3">
        <v>1.94</v>
      </c>
      <c r="IV22" s="3">
        <v>2.64</v>
      </c>
      <c r="IW22" s="3">
        <v>4.26</v>
      </c>
      <c r="IX22" s="3">
        <v>1.99</v>
      </c>
      <c r="IY22" s="3">
        <v>1.9</v>
      </c>
      <c r="IZ22" s="3">
        <v>3.08</v>
      </c>
      <c r="JA22" s="3">
        <v>1.82</v>
      </c>
      <c r="JB22" s="3">
        <v>4.24</v>
      </c>
      <c r="JC22" s="3">
        <v>3.71</v>
      </c>
      <c r="JD22" s="3" t="s">
        <v>5</v>
      </c>
      <c r="JE22" s="3">
        <v>4.95</v>
      </c>
      <c r="JF22" s="3">
        <v>5.55</v>
      </c>
      <c r="JG22" s="3" t="s">
        <v>5</v>
      </c>
      <c r="JH22" s="3">
        <v>4.43</v>
      </c>
      <c r="JI22" s="3">
        <v>2.2599999999999998</v>
      </c>
      <c r="JJ22" s="3">
        <v>2.77</v>
      </c>
      <c r="JK22" s="3">
        <v>1.87</v>
      </c>
      <c r="JL22" s="3">
        <v>2.2000000000000002</v>
      </c>
      <c r="JM22" s="3">
        <v>3.03</v>
      </c>
      <c r="JN22" s="3">
        <v>3.89</v>
      </c>
      <c r="JO22" s="3">
        <v>2.85</v>
      </c>
      <c r="JP22" s="3" t="s">
        <v>5</v>
      </c>
      <c r="JQ22" s="3">
        <v>2.73</v>
      </c>
      <c r="JR22" s="3">
        <v>2.36</v>
      </c>
      <c r="JS22" s="3">
        <v>2.29</v>
      </c>
      <c r="JT22" s="3">
        <v>1.91</v>
      </c>
      <c r="JU22" s="3">
        <v>2.5299999999999998</v>
      </c>
      <c r="JV22" s="3">
        <v>2.27</v>
      </c>
      <c r="JW22" s="3">
        <v>5.19</v>
      </c>
      <c r="JX22" s="3" t="s">
        <v>5</v>
      </c>
      <c r="JY22" s="3">
        <v>9.58</v>
      </c>
      <c r="JZ22" s="3">
        <v>1.1499999999999999</v>
      </c>
      <c r="KA22" s="3" t="s">
        <v>5</v>
      </c>
      <c r="KB22" s="3" t="s">
        <v>5</v>
      </c>
      <c r="KC22" s="3">
        <v>5.28</v>
      </c>
      <c r="KD22" s="3" t="s">
        <v>5</v>
      </c>
      <c r="KE22" s="3">
        <v>3.72</v>
      </c>
      <c r="KF22" s="3">
        <v>1.74</v>
      </c>
      <c r="KG22" s="3" t="s">
        <v>5</v>
      </c>
      <c r="KH22" s="3" t="s">
        <v>5</v>
      </c>
      <c r="KI22" s="3">
        <v>4</v>
      </c>
      <c r="KJ22" s="3">
        <v>3.68</v>
      </c>
      <c r="KK22" s="3" t="s">
        <v>5</v>
      </c>
      <c r="KL22" s="3">
        <v>3.91</v>
      </c>
      <c r="KM22" s="3" t="s">
        <v>5</v>
      </c>
      <c r="KN22" s="3" t="s">
        <v>5</v>
      </c>
      <c r="KO22" s="3">
        <v>2.71</v>
      </c>
      <c r="KP22" s="3">
        <v>5</v>
      </c>
      <c r="KQ22" s="3" t="s">
        <v>5</v>
      </c>
      <c r="KR22" s="3" t="s">
        <v>5</v>
      </c>
      <c r="KS22" s="3">
        <v>3.07</v>
      </c>
      <c r="KT22" s="3">
        <v>6.16</v>
      </c>
      <c r="KU22" s="3">
        <v>3.48</v>
      </c>
      <c r="KV22" s="3">
        <v>4.2</v>
      </c>
      <c r="KW22" s="3">
        <v>2.95</v>
      </c>
      <c r="KX22" s="3" t="s">
        <v>5</v>
      </c>
      <c r="KY22" s="3">
        <v>2.35</v>
      </c>
      <c r="KZ22" s="3">
        <v>2.73</v>
      </c>
      <c r="LA22" s="3">
        <v>3.25</v>
      </c>
      <c r="LB22" s="3">
        <v>4.32</v>
      </c>
      <c r="LC22" s="3">
        <v>3.49</v>
      </c>
      <c r="LD22" s="3" t="s">
        <v>5</v>
      </c>
      <c r="LE22" s="3">
        <v>2.89</v>
      </c>
      <c r="LF22" s="3">
        <v>3.91</v>
      </c>
      <c r="LG22" s="3">
        <v>4.4400000000000004</v>
      </c>
      <c r="LH22" s="3">
        <v>4.08</v>
      </c>
      <c r="LI22" s="3">
        <v>1.52</v>
      </c>
      <c r="LJ22" s="3" t="s">
        <v>5</v>
      </c>
      <c r="LK22" s="3">
        <v>2.62</v>
      </c>
      <c r="LL22" s="3">
        <v>4.38</v>
      </c>
      <c r="LM22" s="3">
        <v>3.22</v>
      </c>
      <c r="LN22" s="3">
        <v>4.09</v>
      </c>
      <c r="LO22" s="3">
        <v>2.4300000000000002</v>
      </c>
      <c r="LP22" s="3" t="s">
        <v>5</v>
      </c>
      <c r="LQ22" s="3" t="s">
        <v>5</v>
      </c>
      <c r="LR22" s="3">
        <v>4.66</v>
      </c>
      <c r="LS22" s="3" t="s">
        <v>5</v>
      </c>
      <c r="LT22" s="3">
        <v>2.4300000000000002</v>
      </c>
      <c r="LU22" s="3" t="s">
        <v>5</v>
      </c>
      <c r="LV22" s="3" t="s">
        <v>5</v>
      </c>
      <c r="LW22" s="3" t="s">
        <v>5</v>
      </c>
      <c r="LX22" s="3">
        <v>4.07</v>
      </c>
      <c r="LY22" s="3">
        <v>2.58</v>
      </c>
      <c r="LZ22" s="3" t="s">
        <v>5</v>
      </c>
      <c r="MA22" s="3" t="s">
        <v>5</v>
      </c>
      <c r="MB22" s="3">
        <v>4.1100000000000003</v>
      </c>
      <c r="MC22" s="3">
        <v>3.05</v>
      </c>
      <c r="MD22" s="3" t="s">
        <v>5</v>
      </c>
      <c r="ME22" s="3">
        <v>4</v>
      </c>
      <c r="MF22" s="3">
        <v>4.34</v>
      </c>
      <c r="MG22" s="3" t="s">
        <v>5</v>
      </c>
      <c r="MH22" s="3">
        <v>4.3899999999999997</v>
      </c>
      <c r="MI22" s="3">
        <v>2.73</v>
      </c>
      <c r="MJ22" s="3">
        <v>5.18</v>
      </c>
      <c r="MK22" s="3">
        <v>1.53</v>
      </c>
      <c r="ML22" s="3">
        <v>3.22</v>
      </c>
      <c r="MM22" s="3">
        <v>3.99</v>
      </c>
      <c r="MN22" s="3" t="s">
        <v>5</v>
      </c>
      <c r="MO22" s="3">
        <v>3.52</v>
      </c>
      <c r="MP22" s="3">
        <v>1.83</v>
      </c>
      <c r="MQ22" s="3">
        <v>2.68</v>
      </c>
      <c r="MR22" s="3">
        <v>4.59</v>
      </c>
      <c r="MS22" s="3">
        <v>1.66</v>
      </c>
      <c r="MT22" s="3">
        <v>2.38</v>
      </c>
      <c r="MU22" s="3">
        <v>2.4300000000000002</v>
      </c>
      <c r="MV22" s="3">
        <v>2.31</v>
      </c>
      <c r="MW22" s="3" t="s">
        <v>5</v>
      </c>
      <c r="MX22" s="3">
        <v>1.36</v>
      </c>
      <c r="MY22" s="3">
        <v>3.23</v>
      </c>
      <c r="MZ22" s="3">
        <v>4.63</v>
      </c>
      <c r="NA22" s="3">
        <v>2.29</v>
      </c>
      <c r="NB22" s="3">
        <v>2.4700000000000002</v>
      </c>
      <c r="NC22" s="3">
        <v>3.18</v>
      </c>
      <c r="ND22" s="3">
        <v>0.82</v>
      </c>
      <c r="NE22" s="3">
        <v>2.76</v>
      </c>
      <c r="NF22" s="3">
        <v>3.1</v>
      </c>
      <c r="NG22" s="3">
        <v>4.6900000000000004</v>
      </c>
      <c r="NH22" s="3">
        <v>2.25</v>
      </c>
      <c r="NI22" s="3">
        <v>3.43</v>
      </c>
      <c r="NJ22" s="3">
        <v>2.7</v>
      </c>
      <c r="NK22" s="3">
        <v>2.34</v>
      </c>
      <c r="NL22" s="3">
        <v>2.12</v>
      </c>
      <c r="NM22" s="3">
        <v>2.2000000000000002</v>
      </c>
      <c r="NN22" s="3">
        <v>2.8</v>
      </c>
      <c r="NO22" s="3">
        <v>3.56</v>
      </c>
      <c r="NP22" s="3">
        <v>2.65</v>
      </c>
      <c r="NQ22" s="3">
        <v>2.89</v>
      </c>
      <c r="NR22" s="3">
        <v>2.84</v>
      </c>
      <c r="NS22" s="3">
        <v>3.4</v>
      </c>
      <c r="NT22" s="3">
        <v>2.09</v>
      </c>
      <c r="NU22" s="3">
        <v>3.29</v>
      </c>
      <c r="NV22" s="3">
        <v>1.64</v>
      </c>
      <c r="NW22" s="3">
        <v>2.78</v>
      </c>
      <c r="NX22" s="3">
        <v>3.78</v>
      </c>
      <c r="NY22" s="3">
        <v>3.13</v>
      </c>
      <c r="NZ22" s="3">
        <v>3.12</v>
      </c>
      <c r="OA22" s="3">
        <v>3.49</v>
      </c>
      <c r="OB22" s="3">
        <v>1.95</v>
      </c>
      <c r="OC22" s="3">
        <v>3.82</v>
      </c>
      <c r="OD22" s="3">
        <v>1.96</v>
      </c>
      <c r="OE22" s="3" t="s">
        <v>5</v>
      </c>
      <c r="OF22" s="3">
        <v>2.13</v>
      </c>
      <c r="OG22" s="3">
        <v>3.47</v>
      </c>
      <c r="OH22" s="3">
        <v>2.2000000000000002</v>
      </c>
      <c r="OI22" s="3">
        <v>3.39</v>
      </c>
      <c r="OJ22" s="3">
        <v>2.1</v>
      </c>
      <c r="OK22" s="3">
        <v>3.57</v>
      </c>
      <c r="OL22" s="3">
        <v>2.27</v>
      </c>
      <c r="OM22" s="3">
        <v>4.29</v>
      </c>
      <c r="ON22" s="3">
        <v>1.1599999999999999</v>
      </c>
      <c r="OO22" s="3">
        <v>2.31</v>
      </c>
      <c r="OP22" s="3">
        <v>4.59</v>
      </c>
      <c r="OQ22" s="3">
        <v>2.76</v>
      </c>
      <c r="OR22" s="3">
        <v>3.09</v>
      </c>
      <c r="OS22" s="3">
        <v>1.63</v>
      </c>
      <c r="OT22" s="3">
        <v>1.54</v>
      </c>
      <c r="OU22" s="3">
        <v>1.83</v>
      </c>
      <c r="OV22" s="3">
        <v>2.0699999999999998</v>
      </c>
      <c r="OW22" s="3">
        <v>2.57</v>
      </c>
      <c r="OX22" s="3">
        <v>3.32</v>
      </c>
      <c r="OY22" s="3">
        <v>4</v>
      </c>
      <c r="OZ22" s="3" t="s">
        <v>5</v>
      </c>
      <c r="PA22" s="3">
        <v>3.83</v>
      </c>
      <c r="PB22" s="3">
        <v>3.84</v>
      </c>
      <c r="PC22" s="3" t="s">
        <v>5</v>
      </c>
      <c r="PD22" s="3">
        <v>2.39</v>
      </c>
      <c r="PE22" s="3">
        <v>3.96</v>
      </c>
      <c r="PF22" s="3">
        <v>2.5</v>
      </c>
      <c r="PG22" s="3">
        <v>4.7699999999999996</v>
      </c>
      <c r="PH22" s="3">
        <v>2.33</v>
      </c>
      <c r="PI22" s="3">
        <v>5.14</v>
      </c>
      <c r="PJ22" s="3">
        <v>2.54</v>
      </c>
      <c r="PK22" s="3">
        <v>2.2000000000000002</v>
      </c>
      <c r="PL22" s="3">
        <v>3.08</v>
      </c>
      <c r="PM22" s="3">
        <v>2.4</v>
      </c>
      <c r="PN22" s="3" t="s">
        <v>5</v>
      </c>
      <c r="PO22" s="3">
        <v>3.35</v>
      </c>
      <c r="PP22" s="3">
        <v>1.39</v>
      </c>
      <c r="PQ22" s="3">
        <v>2.96</v>
      </c>
      <c r="PR22" s="3">
        <v>3.69</v>
      </c>
      <c r="PS22" s="3">
        <v>2.0499999999999998</v>
      </c>
      <c r="PT22" s="3">
        <v>2.66</v>
      </c>
      <c r="PU22" s="3">
        <v>2.1</v>
      </c>
      <c r="PV22" s="3">
        <v>2.38</v>
      </c>
      <c r="PW22" s="3">
        <v>2.06</v>
      </c>
      <c r="PX22" s="3">
        <v>3.86</v>
      </c>
      <c r="PY22" s="3">
        <v>1.9</v>
      </c>
      <c r="PZ22" s="3">
        <v>2.58</v>
      </c>
      <c r="QA22" s="3">
        <v>3.63</v>
      </c>
      <c r="QB22" s="3">
        <v>2.2599999999999998</v>
      </c>
      <c r="QC22" s="3" t="s">
        <v>5</v>
      </c>
      <c r="QD22" s="3">
        <v>1.57</v>
      </c>
      <c r="QE22" s="3">
        <v>4.25</v>
      </c>
      <c r="QF22" s="3">
        <v>2.17</v>
      </c>
      <c r="QG22" s="3">
        <v>2.4</v>
      </c>
      <c r="QH22" s="3" t="s">
        <v>5</v>
      </c>
      <c r="QI22" s="3">
        <v>1.1499999999999999</v>
      </c>
      <c r="QJ22" s="3">
        <v>2.98</v>
      </c>
      <c r="QK22" s="3" t="s">
        <v>5</v>
      </c>
      <c r="QL22" s="3">
        <v>2.09</v>
      </c>
      <c r="QM22" s="3">
        <v>4.84</v>
      </c>
      <c r="QN22" s="3" t="s">
        <v>5</v>
      </c>
      <c r="QO22" s="3" t="s">
        <v>5</v>
      </c>
      <c r="QP22" s="3" t="s">
        <v>5</v>
      </c>
      <c r="QQ22" s="3">
        <v>1.75</v>
      </c>
      <c r="QR22" s="3">
        <v>4.5199999999999996</v>
      </c>
      <c r="QS22" s="3">
        <v>1.72</v>
      </c>
      <c r="QT22" s="3" t="s">
        <v>5</v>
      </c>
      <c r="QU22" s="3" t="s">
        <v>5</v>
      </c>
      <c r="QV22" s="3">
        <v>4.09</v>
      </c>
      <c r="QW22" s="3">
        <v>5.74</v>
      </c>
      <c r="QX22" s="3">
        <v>2.96</v>
      </c>
      <c r="QY22" s="3">
        <v>2.5299999999999998</v>
      </c>
      <c r="QZ22" s="3">
        <v>1.96</v>
      </c>
      <c r="RA22" s="3" t="s">
        <v>5</v>
      </c>
      <c r="RB22" s="3">
        <v>4.7</v>
      </c>
      <c r="RC22" s="3" t="s">
        <v>5</v>
      </c>
      <c r="RD22" s="3" t="s">
        <v>5</v>
      </c>
      <c r="RE22" s="3" t="s">
        <v>5</v>
      </c>
      <c r="RF22" s="3">
        <v>3.31</v>
      </c>
      <c r="RG22" s="3">
        <v>2.77</v>
      </c>
      <c r="RH22" s="3">
        <v>5.78</v>
      </c>
      <c r="RI22" s="3">
        <v>4.01</v>
      </c>
      <c r="RJ22" s="3" t="s">
        <v>5</v>
      </c>
      <c r="RK22" s="3" t="s">
        <v>5</v>
      </c>
      <c r="RL22" s="3">
        <v>2.37</v>
      </c>
      <c r="RM22" s="3">
        <v>5.48</v>
      </c>
      <c r="RN22" s="3" t="s">
        <v>5</v>
      </c>
      <c r="RO22" s="3">
        <v>4.67</v>
      </c>
      <c r="RP22" s="3">
        <v>3.24</v>
      </c>
      <c r="RQ22" s="3">
        <v>3.86</v>
      </c>
      <c r="RR22" s="3" t="s">
        <v>5</v>
      </c>
      <c r="RS22" s="3" t="s">
        <v>5</v>
      </c>
      <c r="RT22" s="3" t="s">
        <v>5</v>
      </c>
      <c r="RU22" s="3" t="s">
        <v>5</v>
      </c>
      <c r="RV22" s="3" t="s">
        <v>5</v>
      </c>
      <c r="RW22" s="3" t="s">
        <v>5</v>
      </c>
      <c r="RX22" s="3">
        <v>4.55</v>
      </c>
      <c r="RY22" s="3" t="s">
        <v>5</v>
      </c>
      <c r="RZ22" s="3" t="s">
        <v>5</v>
      </c>
      <c r="SA22" s="3" t="s">
        <v>5</v>
      </c>
      <c r="SB22" s="3">
        <v>3.94</v>
      </c>
      <c r="SC22" s="3" t="s">
        <v>5</v>
      </c>
      <c r="SD22" s="3">
        <v>2.83</v>
      </c>
      <c r="SE22" s="3">
        <v>2.66</v>
      </c>
      <c r="SF22" s="3">
        <v>1.33</v>
      </c>
      <c r="SG22" s="3">
        <v>4.3899999999999997</v>
      </c>
      <c r="SH22" s="3" t="s">
        <v>5</v>
      </c>
      <c r="SI22" s="3">
        <v>5.0999999999999996</v>
      </c>
      <c r="SJ22" s="3">
        <v>3.94</v>
      </c>
      <c r="SK22" s="3">
        <v>4.99</v>
      </c>
      <c r="SL22" s="3">
        <v>3.43</v>
      </c>
      <c r="SM22" s="3">
        <v>4.8499999999999996</v>
      </c>
      <c r="SN22" s="3">
        <v>2.0099999999999998</v>
      </c>
      <c r="SO22" s="3">
        <v>4.84</v>
      </c>
      <c r="SP22" s="3">
        <v>2.41</v>
      </c>
      <c r="SQ22" s="3">
        <v>5.01</v>
      </c>
      <c r="SR22" s="3">
        <v>2.2599999999999998</v>
      </c>
      <c r="SS22" s="3">
        <v>2.73</v>
      </c>
      <c r="ST22" s="3">
        <v>2.75</v>
      </c>
      <c r="SU22" s="3">
        <v>6.37</v>
      </c>
      <c r="SV22" s="3">
        <v>2.16</v>
      </c>
      <c r="SW22" s="3">
        <v>3.4</v>
      </c>
      <c r="SX22" s="3">
        <v>3.68</v>
      </c>
      <c r="SY22" s="3">
        <v>4.6500000000000004</v>
      </c>
      <c r="SZ22" s="3">
        <v>2.23</v>
      </c>
      <c r="TA22" s="3">
        <v>5.0599999999999996</v>
      </c>
      <c r="TB22" s="3">
        <v>6.29</v>
      </c>
      <c r="TC22" s="3">
        <v>2.52</v>
      </c>
      <c r="TD22" s="3">
        <v>3.45</v>
      </c>
      <c r="TE22" s="3">
        <v>5.45</v>
      </c>
      <c r="TF22" s="3">
        <v>5.05</v>
      </c>
      <c r="TG22" s="3" t="s">
        <v>5</v>
      </c>
      <c r="TH22" s="3">
        <v>2.9</v>
      </c>
      <c r="TI22" s="3">
        <v>3.48</v>
      </c>
      <c r="TJ22" s="3">
        <v>4.22</v>
      </c>
      <c r="TK22" s="3">
        <v>1.96</v>
      </c>
      <c r="TL22" s="3">
        <v>2.1</v>
      </c>
      <c r="TM22" s="3">
        <v>2.2799999999999998</v>
      </c>
      <c r="TN22" s="3">
        <v>5.01</v>
      </c>
      <c r="TO22" s="3">
        <v>3.31</v>
      </c>
      <c r="TP22" s="3">
        <v>4.57</v>
      </c>
      <c r="TQ22" s="3" t="s">
        <v>5</v>
      </c>
      <c r="TR22" s="3">
        <v>2.08</v>
      </c>
      <c r="TS22" s="3">
        <v>3.17</v>
      </c>
      <c r="TT22" s="3">
        <v>4.0199999999999996</v>
      </c>
      <c r="TU22" s="3">
        <v>2.52</v>
      </c>
      <c r="TV22" s="3">
        <v>3.38</v>
      </c>
      <c r="TW22" s="3" t="s">
        <v>5</v>
      </c>
      <c r="TX22" s="3">
        <v>4.9400000000000004</v>
      </c>
      <c r="TY22" s="3">
        <v>3.45</v>
      </c>
      <c r="TZ22" s="3">
        <v>2.56</v>
      </c>
      <c r="UA22" s="3" t="s">
        <v>5</v>
      </c>
      <c r="UB22" s="3">
        <v>2.0699999999999998</v>
      </c>
      <c r="UC22" s="3">
        <v>4.6900000000000004</v>
      </c>
      <c r="UD22" s="3">
        <v>2.68</v>
      </c>
      <c r="UE22" s="3">
        <v>1.56</v>
      </c>
      <c r="UF22" s="3">
        <v>2.2599999999999998</v>
      </c>
      <c r="UG22" s="3">
        <v>3.99</v>
      </c>
      <c r="UH22" s="3">
        <v>3.05</v>
      </c>
      <c r="UI22" s="3">
        <v>4.2699999999999996</v>
      </c>
      <c r="UJ22" s="3">
        <v>4.09</v>
      </c>
      <c r="UK22" s="3">
        <v>1.86</v>
      </c>
      <c r="UL22" s="3">
        <v>2.52</v>
      </c>
      <c r="UM22" s="3">
        <v>6.31</v>
      </c>
      <c r="UN22" s="3">
        <v>2.1800000000000002</v>
      </c>
      <c r="UO22" s="3">
        <v>2.84</v>
      </c>
      <c r="UP22" s="3">
        <v>2.8</v>
      </c>
      <c r="UQ22" s="3" t="s">
        <v>5</v>
      </c>
      <c r="UR22" s="3">
        <v>2.69</v>
      </c>
      <c r="US22" s="3">
        <v>1.47</v>
      </c>
      <c r="UT22" s="3">
        <v>7.44</v>
      </c>
      <c r="UU22" s="3">
        <v>2.95</v>
      </c>
      <c r="UV22" s="3">
        <v>3.56</v>
      </c>
      <c r="UW22" s="3">
        <v>2.25</v>
      </c>
      <c r="UX22" s="3">
        <v>4.18</v>
      </c>
      <c r="UY22" s="3">
        <v>4.8899999999999997</v>
      </c>
      <c r="UZ22" s="3">
        <v>4.04</v>
      </c>
      <c r="VA22" s="3">
        <v>1.62</v>
      </c>
      <c r="VB22" s="3">
        <v>1.35</v>
      </c>
      <c r="VC22" s="3">
        <v>2.57</v>
      </c>
      <c r="VD22" s="3">
        <v>3.09</v>
      </c>
      <c r="VE22" s="3">
        <v>1.87</v>
      </c>
      <c r="VF22" s="3">
        <v>2.34</v>
      </c>
      <c r="VG22" s="3">
        <v>1.73</v>
      </c>
      <c r="VH22" s="3">
        <v>2.5</v>
      </c>
      <c r="VI22" s="3">
        <v>2.71</v>
      </c>
      <c r="VJ22" s="3">
        <v>4.66</v>
      </c>
      <c r="VK22" s="3">
        <v>4.12</v>
      </c>
      <c r="VL22" s="3">
        <v>2.8</v>
      </c>
      <c r="VM22" s="3" t="s">
        <v>5</v>
      </c>
      <c r="VN22" s="3">
        <v>4.8600000000000003</v>
      </c>
      <c r="VO22" s="3">
        <v>3.61</v>
      </c>
      <c r="VP22" s="3">
        <v>2.35</v>
      </c>
      <c r="VQ22" s="3">
        <v>2.2599999999999998</v>
      </c>
      <c r="VR22" s="3">
        <v>4.12</v>
      </c>
      <c r="VS22" s="3">
        <v>2.08</v>
      </c>
      <c r="VT22" s="3">
        <v>2.33</v>
      </c>
      <c r="VU22" s="3">
        <v>3.13</v>
      </c>
      <c r="VV22" s="3">
        <v>3.14</v>
      </c>
      <c r="VW22" s="3">
        <v>2.82</v>
      </c>
      <c r="VX22" s="3">
        <v>4.2</v>
      </c>
      <c r="VY22" s="3">
        <v>2.14</v>
      </c>
      <c r="VZ22" s="3">
        <v>2.68</v>
      </c>
      <c r="WA22" s="3">
        <v>5.13</v>
      </c>
      <c r="WB22" s="3">
        <v>2.92</v>
      </c>
      <c r="WC22" s="3">
        <v>3.87</v>
      </c>
      <c r="WD22" s="3">
        <v>3.79</v>
      </c>
      <c r="WE22" s="3">
        <v>4.21</v>
      </c>
      <c r="WF22" s="3">
        <v>2.88</v>
      </c>
      <c r="WG22" s="3" t="s">
        <v>5</v>
      </c>
      <c r="WH22" s="3">
        <v>2.91</v>
      </c>
      <c r="WI22" s="3">
        <v>2.1</v>
      </c>
      <c r="WJ22" s="3">
        <v>2.73</v>
      </c>
      <c r="WK22" s="3">
        <v>2.34</v>
      </c>
      <c r="WL22" s="3">
        <v>3.79</v>
      </c>
      <c r="WM22" s="3">
        <v>4.9000000000000004</v>
      </c>
      <c r="WN22" s="3">
        <v>2.48</v>
      </c>
      <c r="WO22" s="3">
        <v>2.95</v>
      </c>
      <c r="WP22" s="3">
        <v>2.23</v>
      </c>
      <c r="WQ22" s="3">
        <v>1.52</v>
      </c>
      <c r="WR22" s="3">
        <v>3.41</v>
      </c>
      <c r="WS22" s="3">
        <v>3.14</v>
      </c>
      <c r="WT22" s="3">
        <v>2.68</v>
      </c>
      <c r="WU22" s="3">
        <v>2.38</v>
      </c>
      <c r="WV22" s="3">
        <v>3.12</v>
      </c>
      <c r="WW22" s="3">
        <v>4.21</v>
      </c>
      <c r="WX22" s="3">
        <v>2.19</v>
      </c>
      <c r="WY22" s="3">
        <v>1.4</v>
      </c>
      <c r="WZ22" s="3">
        <v>2.4900000000000002</v>
      </c>
      <c r="XA22" s="3">
        <v>3.01</v>
      </c>
      <c r="XB22" s="3">
        <v>1.84</v>
      </c>
      <c r="XC22" s="3">
        <v>2.86</v>
      </c>
      <c r="XD22" s="3">
        <v>3.65</v>
      </c>
      <c r="XE22" s="3">
        <v>2.4700000000000002</v>
      </c>
      <c r="XF22" s="3">
        <v>3.3</v>
      </c>
      <c r="XG22" s="3">
        <v>3.46</v>
      </c>
      <c r="XH22" s="3">
        <v>3.12</v>
      </c>
      <c r="XI22" s="3">
        <v>2.4500000000000002</v>
      </c>
      <c r="XJ22" s="3">
        <v>4.59</v>
      </c>
      <c r="XK22" s="3">
        <v>2.3199999999999998</v>
      </c>
      <c r="XL22" s="3">
        <v>3.09</v>
      </c>
      <c r="XM22" s="3">
        <v>2.59</v>
      </c>
      <c r="XN22" s="3">
        <v>3.52</v>
      </c>
      <c r="XO22" s="3">
        <v>3.07</v>
      </c>
      <c r="XP22" s="3">
        <v>3.07</v>
      </c>
      <c r="XQ22" s="3">
        <v>3.08</v>
      </c>
      <c r="XR22" s="3">
        <v>2.2599999999999998</v>
      </c>
      <c r="XS22" s="3">
        <v>1.99</v>
      </c>
      <c r="XT22" s="3">
        <v>4.16</v>
      </c>
      <c r="XU22" s="3">
        <v>1.81</v>
      </c>
      <c r="XV22" s="3">
        <v>3.68</v>
      </c>
      <c r="XW22" s="3">
        <v>4.1500000000000004</v>
      </c>
      <c r="XX22" s="3">
        <v>3.9</v>
      </c>
      <c r="XY22" s="3">
        <v>2.84</v>
      </c>
      <c r="XZ22" s="3">
        <v>5.33</v>
      </c>
      <c r="YA22" s="3" t="s">
        <v>5</v>
      </c>
      <c r="YB22" s="3">
        <v>2.86</v>
      </c>
      <c r="YC22" s="3">
        <v>4.1500000000000004</v>
      </c>
      <c r="YD22" s="3">
        <v>2.25</v>
      </c>
      <c r="YE22" s="3">
        <v>2.79</v>
      </c>
      <c r="YF22" s="3">
        <v>3.31</v>
      </c>
      <c r="YG22" s="3">
        <v>4.4400000000000004</v>
      </c>
      <c r="YH22" s="3">
        <v>3.9</v>
      </c>
      <c r="YI22" s="3">
        <v>3.31</v>
      </c>
      <c r="YJ22" s="3">
        <v>4.5199999999999996</v>
      </c>
      <c r="YK22" s="3">
        <v>2.4</v>
      </c>
      <c r="YL22" s="3">
        <v>3.39</v>
      </c>
      <c r="YM22" s="3">
        <v>3.6</v>
      </c>
      <c r="YN22" s="3">
        <v>3.73</v>
      </c>
      <c r="YO22" s="3">
        <v>3.94</v>
      </c>
      <c r="YP22" s="3">
        <v>3.43</v>
      </c>
      <c r="YQ22" s="3">
        <v>2.38</v>
      </c>
      <c r="YR22" s="3">
        <v>2.2200000000000002</v>
      </c>
      <c r="YS22" s="3">
        <v>4.13</v>
      </c>
      <c r="YT22" s="3">
        <v>2.4500000000000002</v>
      </c>
      <c r="YU22" s="3">
        <v>2.27</v>
      </c>
      <c r="YV22" s="3">
        <v>2.58</v>
      </c>
      <c r="YW22" s="3">
        <v>2.93</v>
      </c>
      <c r="YX22" s="3" t="s">
        <v>5</v>
      </c>
      <c r="YY22" s="3">
        <v>3.04</v>
      </c>
      <c r="YZ22" s="3">
        <v>2.71</v>
      </c>
      <c r="ZA22" s="3">
        <v>3.11</v>
      </c>
      <c r="ZB22" s="3">
        <v>2.66</v>
      </c>
      <c r="ZC22" s="3">
        <v>1.35</v>
      </c>
      <c r="ZD22" s="3">
        <v>2.5499999999999998</v>
      </c>
      <c r="ZE22" s="3">
        <v>2.69</v>
      </c>
      <c r="ZF22" s="3">
        <v>2.7</v>
      </c>
      <c r="ZG22" s="3">
        <v>1.36</v>
      </c>
      <c r="ZH22" s="3">
        <v>2.61</v>
      </c>
      <c r="ZI22" s="3">
        <v>5.03</v>
      </c>
      <c r="ZJ22" s="3">
        <v>3.28</v>
      </c>
      <c r="ZK22" s="3">
        <v>4.79</v>
      </c>
      <c r="ZL22" s="3">
        <v>2.6</v>
      </c>
      <c r="ZM22" s="3">
        <v>4.7</v>
      </c>
      <c r="ZN22" s="3">
        <v>2.79</v>
      </c>
      <c r="ZO22" s="3">
        <v>1.98</v>
      </c>
      <c r="ZP22" s="3">
        <v>2.04</v>
      </c>
      <c r="ZQ22" s="3">
        <v>3.38</v>
      </c>
      <c r="ZR22" s="3">
        <v>4</v>
      </c>
      <c r="ZS22" s="3">
        <v>3.36</v>
      </c>
      <c r="ZT22" s="3">
        <v>3.45</v>
      </c>
      <c r="ZU22" s="3">
        <v>2.11</v>
      </c>
      <c r="ZV22" s="3">
        <v>2.63</v>
      </c>
      <c r="ZW22" s="3">
        <v>2.84</v>
      </c>
      <c r="ZX22" s="3">
        <v>2.68</v>
      </c>
      <c r="ZY22" s="3">
        <v>3.48</v>
      </c>
      <c r="ZZ22" s="3">
        <v>2.57</v>
      </c>
      <c r="AAA22" s="3">
        <v>2.0099999999999998</v>
      </c>
      <c r="AAB22" s="3">
        <v>1.85</v>
      </c>
      <c r="AAC22" s="3">
        <v>2.64</v>
      </c>
      <c r="AAD22" s="3">
        <v>2.99</v>
      </c>
      <c r="AAE22" s="3">
        <v>4.62</v>
      </c>
      <c r="AAF22" s="3">
        <v>3.04</v>
      </c>
      <c r="AAG22" s="3">
        <v>3.43</v>
      </c>
      <c r="AAH22" s="3">
        <v>4.2300000000000004</v>
      </c>
      <c r="AAI22" s="3">
        <v>1.25</v>
      </c>
      <c r="AAJ22" s="3">
        <v>2.12</v>
      </c>
      <c r="AAK22" s="3">
        <v>2.44</v>
      </c>
      <c r="AAL22" s="3">
        <v>1.83</v>
      </c>
      <c r="AAM22" s="3">
        <v>4.4800000000000004</v>
      </c>
      <c r="AAN22" s="3">
        <v>1.85</v>
      </c>
      <c r="AAO22" s="3">
        <v>2.29</v>
      </c>
      <c r="AAP22" s="3">
        <v>2.57</v>
      </c>
      <c r="AAQ22" s="3">
        <v>3.96</v>
      </c>
      <c r="AAR22" s="3">
        <v>1.97</v>
      </c>
      <c r="AAS22" s="3">
        <v>4.63</v>
      </c>
      <c r="AAT22" s="3">
        <v>2.09</v>
      </c>
      <c r="AAU22" s="3">
        <v>4.63</v>
      </c>
      <c r="AAV22" s="3">
        <v>2.98</v>
      </c>
      <c r="AAW22" s="3">
        <v>3.18</v>
      </c>
      <c r="AAX22" s="3">
        <v>2.04</v>
      </c>
      <c r="AAY22" s="3">
        <v>2.44</v>
      </c>
      <c r="AAZ22" s="3">
        <v>2.95</v>
      </c>
      <c r="ABA22" s="3">
        <v>1.45</v>
      </c>
      <c r="ABB22" s="3">
        <v>2.37</v>
      </c>
      <c r="ABC22" s="3">
        <v>83.62</v>
      </c>
      <c r="ABD22" s="3">
        <v>2.42</v>
      </c>
      <c r="ABE22" s="3">
        <v>2.99</v>
      </c>
      <c r="ABF22" s="3">
        <v>1.44</v>
      </c>
      <c r="ABG22" s="3">
        <v>2.99</v>
      </c>
      <c r="ABH22" s="3">
        <v>3.34</v>
      </c>
      <c r="ABI22" s="3">
        <v>1.83</v>
      </c>
      <c r="ABJ22" s="3">
        <v>1.91</v>
      </c>
      <c r="ABK22" s="3">
        <v>3.39</v>
      </c>
      <c r="ABL22" s="3">
        <v>2.66</v>
      </c>
      <c r="ABM22" s="3">
        <v>2.38</v>
      </c>
      <c r="ABN22" s="3">
        <v>4.45</v>
      </c>
      <c r="ABO22" s="3">
        <v>1.42</v>
      </c>
      <c r="ABP22" s="3">
        <v>6.01</v>
      </c>
      <c r="ABQ22" s="3">
        <v>3.25</v>
      </c>
      <c r="ABR22" s="3">
        <v>3.1</v>
      </c>
      <c r="ABS22" s="3">
        <v>2.04</v>
      </c>
      <c r="ABT22" s="3">
        <v>3.11</v>
      </c>
      <c r="ABU22" s="3">
        <v>3.4</v>
      </c>
      <c r="ABV22" s="3">
        <v>3.87</v>
      </c>
      <c r="ABW22" s="3">
        <v>1.9</v>
      </c>
      <c r="ABX22" s="3">
        <v>3.3</v>
      </c>
      <c r="ABY22" s="3">
        <v>2.36</v>
      </c>
      <c r="ABZ22" s="3">
        <v>1.59</v>
      </c>
      <c r="ACA22" s="3">
        <v>3.01</v>
      </c>
      <c r="ACB22" s="3">
        <v>1.1100000000000001</v>
      </c>
      <c r="ACC22" s="3">
        <v>3.09</v>
      </c>
      <c r="ACD22" s="3">
        <v>2.31</v>
      </c>
      <c r="ACE22" s="3">
        <v>2.71</v>
      </c>
      <c r="ACF22" s="3">
        <v>1.76</v>
      </c>
      <c r="ACG22" s="3">
        <v>3.26</v>
      </c>
      <c r="ACH22" s="3">
        <v>3.38</v>
      </c>
      <c r="ACI22" s="3">
        <v>3.01</v>
      </c>
      <c r="ACJ22" s="3">
        <v>1.27</v>
      </c>
      <c r="ACK22" s="3">
        <v>2.34</v>
      </c>
      <c r="ACL22" s="3">
        <v>2.13</v>
      </c>
      <c r="ACM22" s="3">
        <v>1.1599999999999999</v>
      </c>
      <c r="ACN22" s="3">
        <v>2.98</v>
      </c>
      <c r="ACO22" s="3">
        <v>1.7</v>
      </c>
      <c r="ACP22" s="3">
        <v>3.09</v>
      </c>
      <c r="ACQ22" s="3">
        <v>5.21</v>
      </c>
      <c r="ACR22" s="3">
        <v>3.24</v>
      </c>
      <c r="ACS22" s="3">
        <v>1.64</v>
      </c>
      <c r="ACT22" s="3">
        <v>4.59</v>
      </c>
      <c r="ACU22" s="3">
        <v>2.56</v>
      </c>
      <c r="ACV22" s="3">
        <v>2.87</v>
      </c>
      <c r="ACW22" s="3">
        <v>2.41</v>
      </c>
      <c r="ACX22" s="3">
        <v>3.22</v>
      </c>
      <c r="ACY22" s="3">
        <v>3.25</v>
      </c>
      <c r="ACZ22" s="3">
        <v>3.11</v>
      </c>
      <c r="ADA22" s="3">
        <v>2.93</v>
      </c>
      <c r="ADB22" s="3">
        <v>2.75</v>
      </c>
      <c r="ADC22" s="3">
        <v>3.47</v>
      </c>
      <c r="ADD22" s="3">
        <v>2.39</v>
      </c>
      <c r="ADE22" s="3">
        <v>1.92</v>
      </c>
      <c r="ADF22" s="3">
        <v>1.68</v>
      </c>
      <c r="ADG22" s="3">
        <v>2.65</v>
      </c>
      <c r="ADH22" s="3">
        <v>2</v>
      </c>
      <c r="ADI22" s="3">
        <v>2.77</v>
      </c>
      <c r="ADJ22" s="3">
        <v>2.06</v>
      </c>
      <c r="ADK22" s="3">
        <v>1.74</v>
      </c>
      <c r="ADL22" s="3">
        <v>2.38</v>
      </c>
      <c r="ADM22" s="3">
        <v>3.96</v>
      </c>
      <c r="ADN22" s="3">
        <v>2</v>
      </c>
      <c r="ADO22" s="3">
        <v>3.37</v>
      </c>
      <c r="ADP22" s="3">
        <v>2.89</v>
      </c>
      <c r="ADQ22" s="3">
        <v>1.5</v>
      </c>
      <c r="ADR22" s="3">
        <v>2.5099999999999998</v>
      </c>
      <c r="ADS22" s="3">
        <v>2.15</v>
      </c>
      <c r="ADT22" s="3">
        <v>2.9</v>
      </c>
      <c r="ADU22" s="3">
        <v>4.74</v>
      </c>
      <c r="ADV22" s="3">
        <v>2.7</v>
      </c>
      <c r="ADW22" s="3">
        <v>3.44</v>
      </c>
      <c r="ADX22" s="3">
        <v>4.26</v>
      </c>
      <c r="ADY22" s="3">
        <v>2.82</v>
      </c>
      <c r="ADZ22" s="3">
        <v>2.73</v>
      </c>
      <c r="AEA22" s="3">
        <v>2.97</v>
      </c>
      <c r="AEB22" s="3">
        <v>2.09</v>
      </c>
      <c r="AEC22" s="3">
        <v>2.63</v>
      </c>
      <c r="AED22" s="3">
        <v>2.65</v>
      </c>
      <c r="AEE22" s="3">
        <v>3.17</v>
      </c>
      <c r="AEF22" s="3">
        <v>1.59</v>
      </c>
      <c r="AEG22" s="3">
        <v>4.8499999999999996</v>
      </c>
      <c r="AEH22" s="3">
        <v>1.99</v>
      </c>
      <c r="AEI22" s="3">
        <v>2.1800000000000002</v>
      </c>
      <c r="AEJ22" s="3">
        <v>1.9</v>
      </c>
      <c r="AEK22" s="3">
        <v>1.93</v>
      </c>
      <c r="AEL22" s="3">
        <v>3.24</v>
      </c>
      <c r="AEM22" s="3">
        <v>0.95</v>
      </c>
      <c r="AEN22" s="3">
        <v>2.61</v>
      </c>
      <c r="AEO22" s="3">
        <v>4.0199999999999996</v>
      </c>
      <c r="AEP22" s="3">
        <v>2.2000000000000002</v>
      </c>
      <c r="AEQ22" s="3">
        <v>2.04</v>
      </c>
      <c r="AER22" s="3">
        <v>2.4500000000000002</v>
      </c>
      <c r="AES22" s="3">
        <v>2.4</v>
      </c>
      <c r="AET22" s="3">
        <v>3.52</v>
      </c>
      <c r="AEU22" s="3">
        <v>2.44</v>
      </c>
      <c r="AEV22" s="3">
        <v>2.1800000000000002</v>
      </c>
      <c r="AEW22" s="3">
        <v>2.1</v>
      </c>
      <c r="AEX22" s="3">
        <v>4.2300000000000004</v>
      </c>
      <c r="AEY22" s="3">
        <v>1.6</v>
      </c>
      <c r="AEZ22" s="3">
        <v>2.87</v>
      </c>
      <c r="AFA22" s="3">
        <v>2.72</v>
      </c>
      <c r="AFB22" s="3">
        <v>1.5</v>
      </c>
      <c r="AFC22" s="3">
        <v>1.92</v>
      </c>
      <c r="AFD22" s="3">
        <v>3.94</v>
      </c>
      <c r="AFE22" s="3">
        <v>6.11</v>
      </c>
      <c r="AFF22" s="3">
        <v>3.39</v>
      </c>
      <c r="AFG22" s="3">
        <v>1.99</v>
      </c>
      <c r="AFH22" s="3">
        <v>2.59</v>
      </c>
      <c r="AFI22" s="3">
        <v>3.04</v>
      </c>
      <c r="AFJ22" s="3">
        <v>2.5499999999999998</v>
      </c>
      <c r="AFK22" s="3">
        <v>3.25</v>
      </c>
      <c r="AFL22" s="3">
        <v>2.31</v>
      </c>
      <c r="AFM22" s="3">
        <v>5.5</v>
      </c>
      <c r="AFN22" s="3">
        <v>2.2599999999999998</v>
      </c>
      <c r="AFO22" s="3">
        <v>1.94</v>
      </c>
      <c r="AFP22" s="3">
        <v>3.56</v>
      </c>
      <c r="AFQ22" s="3">
        <v>2.48</v>
      </c>
      <c r="AFR22" s="3">
        <v>2.48</v>
      </c>
      <c r="AFS22" s="3">
        <v>3.7</v>
      </c>
      <c r="AFT22" s="3">
        <v>4.75</v>
      </c>
      <c r="AFU22" s="3">
        <v>2.2200000000000002</v>
      </c>
      <c r="AFV22" s="3">
        <v>3.63</v>
      </c>
      <c r="AFW22" s="3">
        <v>2.62</v>
      </c>
      <c r="AFX22" s="3">
        <v>4.63</v>
      </c>
      <c r="AFY22" s="3">
        <v>3.08</v>
      </c>
      <c r="AFZ22" s="3">
        <v>2.63</v>
      </c>
      <c r="AGA22" s="3">
        <v>2.5</v>
      </c>
      <c r="AGB22" s="3">
        <v>3.33</v>
      </c>
      <c r="AGC22" s="3">
        <v>2.23</v>
      </c>
      <c r="AGD22" s="3">
        <v>4.25</v>
      </c>
      <c r="AGE22" s="3">
        <v>3.97</v>
      </c>
      <c r="AGF22" s="3">
        <v>4.24</v>
      </c>
      <c r="AGG22" s="3">
        <v>3.12</v>
      </c>
      <c r="AGH22" s="3">
        <v>3.13</v>
      </c>
      <c r="AGI22" s="3">
        <v>1.79</v>
      </c>
      <c r="AGJ22" s="3">
        <v>2.72</v>
      </c>
      <c r="AGK22" s="3">
        <v>2.04</v>
      </c>
      <c r="AGL22" s="3">
        <v>2.4500000000000002</v>
      </c>
      <c r="AGM22" s="3">
        <v>1.94</v>
      </c>
      <c r="AGN22" s="3">
        <v>2.19</v>
      </c>
      <c r="AGO22" s="3">
        <v>2</v>
      </c>
      <c r="AGP22" s="3">
        <v>2.59</v>
      </c>
      <c r="AGQ22" s="3">
        <v>3.53</v>
      </c>
      <c r="AGR22" s="3">
        <v>3</v>
      </c>
      <c r="AGS22" s="3">
        <v>2.14</v>
      </c>
      <c r="AGT22" s="3">
        <v>4.3899999999999997</v>
      </c>
      <c r="AGU22" s="3">
        <v>2.21</v>
      </c>
      <c r="AGV22" s="3">
        <v>2.66</v>
      </c>
      <c r="AGW22" s="3">
        <v>1.35</v>
      </c>
      <c r="AGX22" s="3" t="s">
        <v>2717</v>
      </c>
      <c r="AGY22" s="3">
        <v>1.91</v>
      </c>
      <c r="AGZ22" s="3">
        <v>2.62</v>
      </c>
      <c r="AHA22" s="3">
        <v>1.95</v>
      </c>
      <c r="AHB22" s="3">
        <v>3.11</v>
      </c>
      <c r="AHC22" s="3">
        <v>3.52</v>
      </c>
      <c r="AHD22" s="3">
        <v>2.44</v>
      </c>
      <c r="AHE22" s="3">
        <v>3.16</v>
      </c>
      <c r="AHF22" s="3">
        <v>3.69</v>
      </c>
      <c r="AHG22" s="3">
        <v>3.28</v>
      </c>
      <c r="AHH22" s="3">
        <v>2.39</v>
      </c>
      <c r="AHI22" s="3">
        <v>4.0599999999999996</v>
      </c>
      <c r="AHJ22" s="3">
        <v>1.97</v>
      </c>
      <c r="AHK22" s="3">
        <v>5.01</v>
      </c>
      <c r="AHL22" s="3">
        <v>2.15</v>
      </c>
      <c r="AHM22" s="3">
        <v>4.2</v>
      </c>
      <c r="AHN22" s="3">
        <v>3.33</v>
      </c>
      <c r="AHO22" s="3">
        <v>3.32</v>
      </c>
      <c r="AHP22" s="3">
        <v>1.71</v>
      </c>
      <c r="AHQ22" s="3">
        <v>3.15</v>
      </c>
      <c r="AHR22" s="3">
        <v>2.83</v>
      </c>
      <c r="AHS22" s="3">
        <v>2.16</v>
      </c>
      <c r="AHT22" s="3">
        <v>4</v>
      </c>
      <c r="AHU22" s="3">
        <v>3.24</v>
      </c>
      <c r="AHV22" s="3">
        <v>2.27</v>
      </c>
      <c r="AHW22" s="3">
        <v>3.6</v>
      </c>
      <c r="AHX22" s="3">
        <v>3.15</v>
      </c>
      <c r="AHY22" s="3">
        <v>2.93</v>
      </c>
      <c r="AHZ22" s="3">
        <v>2.74</v>
      </c>
      <c r="AIA22" s="3">
        <v>2.89</v>
      </c>
      <c r="AIB22" s="3">
        <v>4.0999999999999996</v>
      </c>
      <c r="AIC22" s="3">
        <v>2.04</v>
      </c>
      <c r="AID22" s="3">
        <v>2.29</v>
      </c>
      <c r="AIE22" s="3">
        <v>2.2200000000000002</v>
      </c>
      <c r="AIF22" s="3">
        <v>1.76</v>
      </c>
      <c r="AIG22" s="3">
        <v>1.72</v>
      </c>
      <c r="AIH22" s="3">
        <v>3.54</v>
      </c>
      <c r="AII22" s="3">
        <v>4.03</v>
      </c>
      <c r="AIJ22" s="3" t="s">
        <v>5</v>
      </c>
      <c r="AIK22" s="3">
        <v>0</v>
      </c>
      <c r="AIL22" s="3">
        <v>3.64</v>
      </c>
      <c r="AIM22" s="3">
        <v>1.83</v>
      </c>
      <c r="AIN22" s="3">
        <v>1.6</v>
      </c>
      <c r="AIO22" s="3">
        <v>3.02</v>
      </c>
      <c r="AIP22" s="3">
        <v>1.52</v>
      </c>
      <c r="AIQ22" s="3">
        <v>2.2999999999999998</v>
      </c>
      <c r="AIR22" s="3">
        <v>1.74</v>
      </c>
      <c r="AIS22" s="3">
        <v>2.98</v>
      </c>
      <c r="AIT22" s="3">
        <v>2.63</v>
      </c>
      <c r="AIU22" s="3">
        <v>2.19</v>
      </c>
      <c r="AIV22" s="3">
        <v>3.67</v>
      </c>
      <c r="AIW22" s="3">
        <v>1.94</v>
      </c>
      <c r="AIX22" s="3">
        <v>2.56</v>
      </c>
      <c r="AIY22" s="3">
        <v>1.82</v>
      </c>
      <c r="AIZ22" s="3">
        <v>4.49</v>
      </c>
      <c r="AJA22" s="3">
        <v>3.17</v>
      </c>
      <c r="AJB22" s="3">
        <v>2.46</v>
      </c>
      <c r="AJC22" s="3">
        <v>1.33</v>
      </c>
      <c r="AJD22" s="3">
        <v>3.9</v>
      </c>
      <c r="AJE22" s="3">
        <v>2.17</v>
      </c>
      <c r="AJF22" s="3">
        <v>2.0699999999999998</v>
      </c>
      <c r="AJG22" s="3">
        <v>2.81</v>
      </c>
      <c r="AJH22" s="3">
        <v>1.21</v>
      </c>
      <c r="AJI22" s="3">
        <v>3.32</v>
      </c>
      <c r="AJJ22" s="3">
        <v>5.64</v>
      </c>
      <c r="AJK22" s="3">
        <v>2.84</v>
      </c>
      <c r="AJL22" s="3">
        <v>2.88</v>
      </c>
      <c r="AJM22" s="3">
        <v>1.84</v>
      </c>
      <c r="AJN22" s="3">
        <v>2.9</v>
      </c>
      <c r="AJO22" s="3">
        <v>3.05</v>
      </c>
      <c r="AJP22" s="3">
        <v>3.31</v>
      </c>
      <c r="AJQ22" s="3">
        <v>2.72</v>
      </c>
      <c r="AJR22" s="3">
        <v>2.6</v>
      </c>
      <c r="AJS22" s="3">
        <v>1.0900000000000001</v>
      </c>
      <c r="AJT22" s="3">
        <v>2.41</v>
      </c>
      <c r="AJU22" s="3">
        <v>1.73</v>
      </c>
      <c r="AJV22" s="3">
        <v>2.0299999999999998</v>
      </c>
      <c r="AJW22" s="3">
        <v>1.97</v>
      </c>
      <c r="AJX22" s="3">
        <v>5.97</v>
      </c>
      <c r="AJY22" s="3">
        <v>2.48</v>
      </c>
      <c r="AJZ22" s="3">
        <v>2.4</v>
      </c>
      <c r="AKA22" s="3" t="s">
        <v>5</v>
      </c>
      <c r="AKB22" s="3">
        <v>2.29</v>
      </c>
      <c r="AKC22" s="3">
        <v>3.22</v>
      </c>
      <c r="AKD22" s="3">
        <v>3.74</v>
      </c>
      <c r="AKE22" s="3">
        <v>2.62</v>
      </c>
      <c r="AKF22" s="3">
        <v>2.14</v>
      </c>
      <c r="AKG22" s="3">
        <v>3.54</v>
      </c>
      <c r="AKH22" s="3">
        <v>5.19</v>
      </c>
      <c r="AKI22" s="3">
        <v>3.66</v>
      </c>
      <c r="AKJ22" s="3">
        <v>3.58</v>
      </c>
      <c r="AKK22" s="3" t="s">
        <v>5</v>
      </c>
      <c r="AKL22" s="3">
        <v>3.19</v>
      </c>
      <c r="AKM22" s="3">
        <v>1.74</v>
      </c>
      <c r="AKN22" s="3">
        <v>1.99</v>
      </c>
      <c r="AKO22" s="3">
        <v>2.13</v>
      </c>
      <c r="AKP22" s="3">
        <v>2.4700000000000002</v>
      </c>
      <c r="AKQ22" s="3">
        <v>2.37</v>
      </c>
      <c r="AKR22" s="3">
        <v>3.25</v>
      </c>
      <c r="AKS22" s="3">
        <v>2.44</v>
      </c>
      <c r="AKT22" s="3">
        <v>4.3499999999999996</v>
      </c>
      <c r="AKU22" s="3" t="s">
        <v>5</v>
      </c>
      <c r="AKV22" s="3">
        <v>2.5099999999999998</v>
      </c>
      <c r="AKW22" s="3">
        <v>2.0699999999999998</v>
      </c>
      <c r="AKX22" s="3" t="s">
        <v>5</v>
      </c>
      <c r="AKY22" s="3">
        <v>4.47</v>
      </c>
      <c r="AKZ22" s="3">
        <v>2.73</v>
      </c>
      <c r="ALA22" s="3">
        <v>4.13</v>
      </c>
      <c r="ALB22" s="3">
        <v>2.62</v>
      </c>
      <c r="ALC22" s="3">
        <v>2.31</v>
      </c>
      <c r="ALD22" s="3">
        <v>2.13</v>
      </c>
      <c r="ALE22" s="3">
        <v>2.8</v>
      </c>
      <c r="ALF22" s="3">
        <v>1.99</v>
      </c>
      <c r="ALG22" s="3">
        <v>3.14</v>
      </c>
      <c r="ALH22" s="3">
        <v>3.88</v>
      </c>
      <c r="ALI22" s="3">
        <v>3.19</v>
      </c>
      <c r="ALJ22" s="3">
        <v>2.7</v>
      </c>
      <c r="ALK22" s="3">
        <v>2.4300000000000002</v>
      </c>
      <c r="ALL22" s="3">
        <v>3.46</v>
      </c>
      <c r="ALM22" s="3">
        <v>2.4500000000000002</v>
      </c>
      <c r="ALN22" s="3">
        <v>4.13</v>
      </c>
      <c r="ALO22" s="3" t="s">
        <v>5</v>
      </c>
      <c r="ALP22" s="3">
        <v>2.97</v>
      </c>
      <c r="ALQ22" s="3">
        <v>1.59</v>
      </c>
      <c r="ALR22" s="3">
        <v>1.84</v>
      </c>
      <c r="ALS22" s="3">
        <v>2.25</v>
      </c>
      <c r="ALT22" s="3">
        <v>2.4</v>
      </c>
      <c r="ALU22" s="3">
        <v>2.87</v>
      </c>
      <c r="ALV22" s="3">
        <v>2.96</v>
      </c>
      <c r="ALW22" s="3">
        <v>6.25</v>
      </c>
      <c r="ALX22" s="3">
        <v>4.43</v>
      </c>
      <c r="ALY22" s="3" t="s">
        <v>5</v>
      </c>
      <c r="ALZ22" s="3">
        <v>2.73</v>
      </c>
      <c r="AMA22" s="3">
        <v>3.55</v>
      </c>
      <c r="AMB22" s="3">
        <v>3.49</v>
      </c>
      <c r="AMC22" s="3">
        <v>3.42</v>
      </c>
      <c r="AMD22" s="3" t="s">
        <v>5</v>
      </c>
      <c r="AME22" s="3">
        <v>2.63</v>
      </c>
      <c r="AMF22" s="3">
        <v>0.65</v>
      </c>
      <c r="AMG22" s="3">
        <v>2.09</v>
      </c>
      <c r="AMH22" s="3">
        <v>2.58</v>
      </c>
      <c r="AMI22" s="3">
        <v>3.77</v>
      </c>
      <c r="AMJ22" s="3">
        <v>2.75</v>
      </c>
      <c r="AMK22" s="3">
        <v>3.41</v>
      </c>
      <c r="AML22" s="3">
        <v>2.4700000000000002</v>
      </c>
      <c r="AMM22" s="3">
        <v>2.64</v>
      </c>
      <c r="AMN22" s="3">
        <v>2.7</v>
      </c>
      <c r="AMO22" s="3">
        <v>3.47</v>
      </c>
      <c r="AMP22" s="3">
        <v>2.64</v>
      </c>
      <c r="AMQ22" s="3">
        <v>2.42</v>
      </c>
      <c r="AMR22" s="3">
        <v>3.84</v>
      </c>
      <c r="AMS22" s="3">
        <v>2.69</v>
      </c>
      <c r="AMT22" s="3">
        <v>2.75</v>
      </c>
      <c r="AMU22" s="3">
        <v>2.19</v>
      </c>
      <c r="AMV22" s="3">
        <v>2.82</v>
      </c>
      <c r="AMW22" s="3">
        <v>1.98</v>
      </c>
      <c r="AMX22" s="3">
        <v>2.91</v>
      </c>
      <c r="AMY22" s="3">
        <v>1.53</v>
      </c>
      <c r="AMZ22" s="3">
        <v>3.64</v>
      </c>
      <c r="ANA22" s="3">
        <v>2.0099999999999998</v>
      </c>
      <c r="ANB22" s="3">
        <v>2.09</v>
      </c>
      <c r="ANC22" s="3">
        <v>3.62</v>
      </c>
      <c r="AND22" s="3">
        <v>5.1100000000000003</v>
      </c>
      <c r="ANE22" s="3" t="s">
        <v>5</v>
      </c>
      <c r="ANF22" s="3">
        <v>2.96</v>
      </c>
      <c r="ANG22" s="3">
        <v>3.62</v>
      </c>
      <c r="ANH22" s="3">
        <v>3.55</v>
      </c>
      <c r="ANI22" s="3">
        <v>3.78</v>
      </c>
      <c r="ANJ22" s="3">
        <v>2.86</v>
      </c>
      <c r="ANK22" s="3">
        <v>2.81</v>
      </c>
      <c r="ANL22" s="3">
        <v>3.45</v>
      </c>
      <c r="ANM22" s="3">
        <v>3.41</v>
      </c>
      <c r="ANN22" s="3">
        <v>2.83</v>
      </c>
      <c r="ANO22" s="3">
        <v>3.25</v>
      </c>
      <c r="ANP22" s="3">
        <v>2.68</v>
      </c>
      <c r="ANQ22" s="3">
        <v>2.11</v>
      </c>
      <c r="ANR22" s="3">
        <v>2</v>
      </c>
      <c r="ANS22" s="3">
        <v>3.87</v>
      </c>
      <c r="ANT22" s="3">
        <v>1.95</v>
      </c>
      <c r="ANU22" s="3">
        <v>2.56</v>
      </c>
      <c r="ANV22" s="3">
        <v>2.89</v>
      </c>
      <c r="ANW22" s="3">
        <v>3.13</v>
      </c>
      <c r="ANX22" s="3">
        <v>2.39</v>
      </c>
      <c r="ANY22" s="3">
        <v>2.2599999999999998</v>
      </c>
      <c r="ANZ22" s="3">
        <v>2.0699999999999998</v>
      </c>
      <c r="AOA22" s="3">
        <v>2.58</v>
      </c>
      <c r="AOB22" s="3">
        <v>2.38</v>
      </c>
      <c r="AOC22" s="3">
        <v>2.48</v>
      </c>
      <c r="AOD22" s="3">
        <v>1.97</v>
      </c>
      <c r="AOE22" s="3">
        <v>5.46</v>
      </c>
      <c r="AOF22" s="3">
        <v>2.82</v>
      </c>
      <c r="AOG22" s="3">
        <v>3.2</v>
      </c>
      <c r="AOH22" s="3">
        <v>1.83</v>
      </c>
      <c r="AOI22" s="3">
        <v>1.96</v>
      </c>
      <c r="AOJ22" s="3">
        <v>2.97</v>
      </c>
      <c r="AOK22" s="3">
        <v>1.33</v>
      </c>
      <c r="AOL22" s="3">
        <v>1.67</v>
      </c>
      <c r="AOM22" s="3">
        <v>2.44</v>
      </c>
      <c r="AON22" s="3">
        <v>2.85</v>
      </c>
      <c r="AOO22" s="3">
        <v>4</v>
      </c>
      <c r="AOP22" s="3">
        <v>1.93</v>
      </c>
      <c r="AOQ22" s="3">
        <v>5.03</v>
      </c>
      <c r="AOR22" s="3">
        <v>2.56</v>
      </c>
      <c r="AOS22" s="3">
        <v>2.17</v>
      </c>
      <c r="AOT22" s="3">
        <v>3.61</v>
      </c>
      <c r="AOU22" s="3">
        <v>3.32</v>
      </c>
      <c r="AOV22" s="3">
        <v>3.9</v>
      </c>
      <c r="AOW22" s="3">
        <v>2.36</v>
      </c>
      <c r="AOX22" s="3">
        <v>4.68</v>
      </c>
      <c r="AOY22" s="3">
        <v>1.91</v>
      </c>
      <c r="AOZ22" s="3">
        <v>2.31</v>
      </c>
      <c r="APA22" s="3">
        <v>2.74</v>
      </c>
      <c r="APB22" s="3">
        <v>3.77</v>
      </c>
      <c r="APC22" s="3">
        <v>2.3199999999999998</v>
      </c>
      <c r="APD22" s="3">
        <v>4.97</v>
      </c>
      <c r="APE22" s="3">
        <v>4.6100000000000003</v>
      </c>
      <c r="APF22" s="3">
        <v>1.68</v>
      </c>
      <c r="APG22" s="3">
        <v>3.33</v>
      </c>
      <c r="APH22" s="3">
        <v>1.75</v>
      </c>
      <c r="API22" s="3">
        <v>3.34</v>
      </c>
      <c r="APJ22" s="3">
        <v>2.33</v>
      </c>
      <c r="APK22" s="3">
        <v>3.65</v>
      </c>
      <c r="APL22" s="3">
        <v>2.98</v>
      </c>
      <c r="APM22" s="3">
        <v>2.58</v>
      </c>
      <c r="APN22" s="3">
        <v>3.26</v>
      </c>
      <c r="APO22" s="3">
        <v>5.14</v>
      </c>
      <c r="APP22" s="3">
        <v>2.2400000000000002</v>
      </c>
      <c r="APQ22" s="3">
        <v>2.2400000000000002</v>
      </c>
      <c r="APR22" s="3">
        <v>2.5499999999999998</v>
      </c>
      <c r="APS22" s="3">
        <v>2.99</v>
      </c>
      <c r="APT22" s="3">
        <v>1.96</v>
      </c>
      <c r="APU22" s="3">
        <v>1.92</v>
      </c>
      <c r="APV22" s="3">
        <v>2.8</v>
      </c>
      <c r="APW22" s="3">
        <v>1.88</v>
      </c>
      <c r="APX22" s="3">
        <v>2.1</v>
      </c>
      <c r="APY22" s="3">
        <v>1.76</v>
      </c>
      <c r="APZ22" s="3">
        <v>2.94</v>
      </c>
      <c r="AQA22" s="3">
        <v>1.85</v>
      </c>
      <c r="AQB22" s="3">
        <v>2.58</v>
      </c>
      <c r="AQC22" s="3">
        <v>3.02</v>
      </c>
      <c r="AQD22" s="3">
        <v>2.61</v>
      </c>
      <c r="AQE22" s="3">
        <v>4.45</v>
      </c>
      <c r="AQF22" s="3" t="s">
        <v>5</v>
      </c>
      <c r="AQG22" s="3">
        <v>2.6</v>
      </c>
      <c r="AQH22" s="3">
        <v>4.3499999999999996</v>
      </c>
      <c r="AQI22" s="3">
        <v>2.84</v>
      </c>
      <c r="AQJ22" s="3">
        <v>2.65</v>
      </c>
      <c r="AQK22" s="3">
        <v>4.6100000000000003</v>
      </c>
      <c r="AQL22" s="3">
        <v>1.37</v>
      </c>
      <c r="AQM22" s="3">
        <v>2.35</v>
      </c>
      <c r="AQN22" s="3">
        <v>2.21</v>
      </c>
      <c r="AQO22" s="3">
        <v>2.41</v>
      </c>
      <c r="AQP22" s="3">
        <v>2.97</v>
      </c>
      <c r="AQQ22" s="3">
        <v>2.65</v>
      </c>
      <c r="AQR22" s="3">
        <v>2.36</v>
      </c>
      <c r="AQS22" s="3">
        <v>3.29</v>
      </c>
      <c r="AQT22" s="3" t="s">
        <v>5</v>
      </c>
      <c r="AQU22" s="3">
        <v>2.19</v>
      </c>
      <c r="AQV22" s="3">
        <v>1.83</v>
      </c>
      <c r="AQW22" s="3">
        <v>2.4900000000000002</v>
      </c>
      <c r="AQX22" s="3">
        <v>2.75</v>
      </c>
      <c r="AQY22" s="3">
        <v>1.58</v>
      </c>
      <c r="AQZ22" s="3">
        <v>1.85</v>
      </c>
      <c r="ARA22" s="3">
        <v>2.2799999999999998</v>
      </c>
      <c r="ARB22" s="3">
        <v>2.37</v>
      </c>
      <c r="ARC22" s="3">
        <v>2.58</v>
      </c>
      <c r="ARD22" s="3">
        <v>2.93</v>
      </c>
      <c r="ARE22" s="3">
        <v>2.83</v>
      </c>
      <c r="ARF22" s="3">
        <v>2.36</v>
      </c>
      <c r="ARG22" s="3">
        <v>2.65</v>
      </c>
      <c r="ARH22" s="3">
        <v>4.13</v>
      </c>
      <c r="ARI22" s="3">
        <v>3.02</v>
      </c>
      <c r="ARJ22" s="3">
        <v>1.79</v>
      </c>
      <c r="ARK22" s="3">
        <v>2.96</v>
      </c>
      <c r="ARL22" s="3">
        <v>4.2</v>
      </c>
      <c r="ARM22" s="3">
        <v>2.06</v>
      </c>
      <c r="ARN22" s="3">
        <v>4.24</v>
      </c>
      <c r="ARO22" s="3">
        <v>2.41</v>
      </c>
      <c r="ARP22" s="3">
        <v>1.77</v>
      </c>
      <c r="ARQ22" s="3">
        <v>2.62</v>
      </c>
      <c r="ARR22" s="3" t="s">
        <v>5</v>
      </c>
      <c r="ARS22" s="3">
        <v>1.71</v>
      </c>
      <c r="ART22" s="3">
        <v>3.44</v>
      </c>
      <c r="ARU22" s="3">
        <v>4.33</v>
      </c>
      <c r="ARV22" s="3">
        <v>2.38</v>
      </c>
      <c r="ARW22" s="3">
        <v>1.66</v>
      </c>
      <c r="ARX22" s="3">
        <v>4.38</v>
      </c>
      <c r="ARY22" s="3">
        <v>2.48</v>
      </c>
      <c r="ARZ22" s="3">
        <v>3</v>
      </c>
      <c r="ASA22" s="3">
        <v>0</v>
      </c>
      <c r="ASB22" s="3">
        <v>3.7</v>
      </c>
      <c r="ASC22" s="3">
        <v>4.29</v>
      </c>
      <c r="ASD22" s="3" t="s">
        <v>5</v>
      </c>
      <c r="ASE22" s="3">
        <v>2.4500000000000002</v>
      </c>
      <c r="ASF22" s="3" t="s">
        <v>5</v>
      </c>
      <c r="ASG22" s="3">
        <v>1.94</v>
      </c>
      <c r="ASH22" s="3">
        <v>2.35</v>
      </c>
      <c r="ASI22" s="3">
        <v>0</v>
      </c>
      <c r="ASJ22" s="3">
        <v>2.93</v>
      </c>
      <c r="ASK22" s="3">
        <v>2.66</v>
      </c>
      <c r="ASL22" s="3">
        <v>2.96</v>
      </c>
      <c r="ASM22" s="3">
        <v>2.0699999999999998</v>
      </c>
      <c r="ASN22" s="3">
        <v>2.09</v>
      </c>
      <c r="ASO22" s="3">
        <v>1.73</v>
      </c>
      <c r="ASP22" s="3">
        <v>3.1</v>
      </c>
      <c r="ASQ22" s="3">
        <v>2.86</v>
      </c>
      <c r="ASR22" s="3">
        <v>3.38</v>
      </c>
      <c r="ASS22" s="3">
        <v>2.52</v>
      </c>
      <c r="AST22" s="3">
        <v>4.0599999999999996</v>
      </c>
      <c r="ASU22" s="3">
        <v>3.35</v>
      </c>
      <c r="ASV22" s="3">
        <v>4.76</v>
      </c>
      <c r="ASW22" s="3">
        <v>4.59</v>
      </c>
      <c r="ASX22" s="3">
        <v>1.97</v>
      </c>
      <c r="ASY22" s="3">
        <v>2.63</v>
      </c>
      <c r="ASZ22" s="3">
        <v>3.26</v>
      </c>
      <c r="ATA22" s="3">
        <v>2.29</v>
      </c>
      <c r="ATB22" s="3">
        <v>2.4700000000000002</v>
      </c>
      <c r="ATC22" s="3">
        <v>3.17</v>
      </c>
      <c r="ATD22" s="3">
        <v>10.11</v>
      </c>
      <c r="ATE22" s="3">
        <v>1.83</v>
      </c>
      <c r="ATF22" s="3">
        <v>2.4500000000000002</v>
      </c>
      <c r="ATG22" s="3">
        <v>2.04</v>
      </c>
      <c r="ATH22" s="3">
        <v>3.38</v>
      </c>
      <c r="ATI22" s="3">
        <v>2.66</v>
      </c>
      <c r="ATJ22" s="3">
        <v>1.51</v>
      </c>
      <c r="ATK22" s="3">
        <v>2.41</v>
      </c>
      <c r="ATL22" s="3">
        <v>2.2999999999999998</v>
      </c>
      <c r="ATM22" s="3">
        <v>3.79</v>
      </c>
      <c r="ATN22" s="3">
        <v>2.1</v>
      </c>
      <c r="ATO22" s="3">
        <v>2.4500000000000002</v>
      </c>
      <c r="ATP22" s="3">
        <v>5.27</v>
      </c>
      <c r="ATQ22" s="3">
        <v>3.37</v>
      </c>
      <c r="ATR22" s="3">
        <v>3.56</v>
      </c>
      <c r="ATS22" s="3">
        <v>1.95</v>
      </c>
      <c r="ATT22" s="3">
        <v>2.38</v>
      </c>
      <c r="ATU22" s="3">
        <v>1.73</v>
      </c>
      <c r="ATV22" s="3">
        <v>5.37</v>
      </c>
      <c r="ATW22" s="3">
        <v>2.57</v>
      </c>
      <c r="ATX22" s="3">
        <v>2.29</v>
      </c>
      <c r="ATY22" s="3">
        <v>3.42</v>
      </c>
      <c r="ATZ22" s="3" t="s">
        <v>5</v>
      </c>
      <c r="AUA22" s="3">
        <v>3.5</v>
      </c>
      <c r="AUB22" s="3">
        <v>2.58</v>
      </c>
      <c r="AUC22" s="3">
        <v>3.63</v>
      </c>
      <c r="AUD22" s="3">
        <v>2.4</v>
      </c>
      <c r="AUE22" s="3">
        <v>3.78</v>
      </c>
      <c r="AUF22" s="3">
        <v>2.66</v>
      </c>
      <c r="AUG22" s="3">
        <v>2.8</v>
      </c>
      <c r="AUH22" s="3">
        <v>4.45</v>
      </c>
      <c r="AUI22" s="3">
        <v>2.04</v>
      </c>
      <c r="AUJ22" s="3" t="s">
        <v>5</v>
      </c>
      <c r="AUK22" s="3">
        <v>2.65</v>
      </c>
      <c r="AUL22" s="3">
        <v>1.28</v>
      </c>
      <c r="AUM22" s="3">
        <v>1.24</v>
      </c>
      <c r="AUN22" s="3">
        <v>2.87</v>
      </c>
      <c r="AUO22" s="3">
        <v>2.4700000000000002</v>
      </c>
      <c r="AUP22" s="3">
        <v>3.08</v>
      </c>
      <c r="AUQ22" s="3">
        <v>2.48</v>
      </c>
      <c r="AUR22" s="3">
        <v>2.2200000000000002</v>
      </c>
      <c r="AUS22" s="3">
        <v>2.46</v>
      </c>
      <c r="AUT22" s="3">
        <v>1.84</v>
      </c>
      <c r="AUU22" s="3">
        <v>2.91</v>
      </c>
      <c r="AUV22" s="3">
        <v>2.41</v>
      </c>
      <c r="AUW22" s="3">
        <v>2.71</v>
      </c>
      <c r="AUX22" s="3">
        <v>1.75</v>
      </c>
      <c r="AUY22" s="3">
        <v>4.92</v>
      </c>
      <c r="AUZ22" s="3">
        <v>2.78</v>
      </c>
      <c r="AVA22" s="3">
        <v>2.7</v>
      </c>
      <c r="AVB22" s="3">
        <v>2.78</v>
      </c>
      <c r="AVC22" s="3">
        <v>2.42</v>
      </c>
      <c r="AVD22" s="3">
        <v>1.88</v>
      </c>
      <c r="AVE22" s="3">
        <v>2.13</v>
      </c>
      <c r="AVF22" s="3">
        <v>2.12</v>
      </c>
      <c r="AVG22" s="3">
        <v>2.69</v>
      </c>
      <c r="AVH22" s="3">
        <v>2.71</v>
      </c>
      <c r="AVI22" s="3">
        <v>2.4900000000000002</v>
      </c>
      <c r="AVJ22" s="3">
        <v>2.0499999999999998</v>
      </c>
      <c r="AVK22" s="3">
        <v>2.36</v>
      </c>
      <c r="AVL22" s="3">
        <v>2.5</v>
      </c>
      <c r="AVM22" s="3">
        <v>3.34</v>
      </c>
      <c r="AVN22" s="3">
        <v>2.2799999999999998</v>
      </c>
      <c r="AVO22" s="3">
        <v>2.2200000000000002</v>
      </c>
      <c r="AVP22" s="3">
        <v>2.27</v>
      </c>
      <c r="AVQ22" s="3">
        <v>2.63</v>
      </c>
      <c r="AVR22" s="3">
        <v>3.06</v>
      </c>
      <c r="AVS22" s="3">
        <v>3.35</v>
      </c>
      <c r="AVT22" s="3">
        <v>3.4</v>
      </c>
      <c r="AVU22" s="3">
        <v>2.8</v>
      </c>
      <c r="AVV22" s="3">
        <v>2.58</v>
      </c>
      <c r="AVW22" s="3">
        <v>4.3</v>
      </c>
      <c r="AVX22" s="3">
        <v>2.56</v>
      </c>
      <c r="AVY22" s="3">
        <v>2.2999999999999998</v>
      </c>
      <c r="AVZ22" s="3">
        <v>2.61</v>
      </c>
      <c r="AWA22" s="3">
        <v>2.68</v>
      </c>
      <c r="AWB22" s="3">
        <v>2.41</v>
      </c>
      <c r="AWC22" s="3">
        <v>2.36</v>
      </c>
      <c r="AWD22" s="3">
        <v>2.12</v>
      </c>
      <c r="AWE22" s="3">
        <v>3.68</v>
      </c>
      <c r="AWF22" s="3">
        <v>2.4700000000000002</v>
      </c>
      <c r="AWG22" s="3">
        <v>2.5099999999999998</v>
      </c>
      <c r="AWH22" s="3">
        <v>2.54</v>
      </c>
      <c r="AWI22" s="3">
        <v>3.25</v>
      </c>
      <c r="AWJ22" s="3">
        <v>3.22</v>
      </c>
      <c r="AWK22" s="3">
        <v>3.2</v>
      </c>
      <c r="AWL22" s="3">
        <v>1.88</v>
      </c>
      <c r="AWM22" s="3">
        <v>3.74</v>
      </c>
      <c r="AWN22" s="3">
        <v>3.68</v>
      </c>
      <c r="AWO22" s="3">
        <v>3.43</v>
      </c>
      <c r="AWP22" s="3">
        <v>5.08</v>
      </c>
      <c r="AWQ22" s="3">
        <v>1.54</v>
      </c>
      <c r="AWR22" s="3">
        <v>3.49</v>
      </c>
      <c r="AWS22" s="3">
        <v>14.29</v>
      </c>
      <c r="AWT22" s="3">
        <v>2.48</v>
      </c>
      <c r="AWU22" s="3">
        <v>1.46</v>
      </c>
      <c r="AWV22" s="3">
        <v>4.17</v>
      </c>
      <c r="AWW22" s="3">
        <v>3.77</v>
      </c>
      <c r="AWX22" s="3">
        <v>2.66</v>
      </c>
      <c r="AWY22" s="3">
        <v>2.15</v>
      </c>
      <c r="AWZ22" s="3">
        <v>2.92</v>
      </c>
      <c r="AXA22" s="3">
        <v>4.2699999999999996</v>
      </c>
      <c r="AXB22" s="3">
        <v>2.19</v>
      </c>
      <c r="AXC22" s="3">
        <v>2.4300000000000002</v>
      </c>
      <c r="AXD22" s="3">
        <v>0</v>
      </c>
      <c r="AXE22" s="3">
        <v>2.97</v>
      </c>
      <c r="AXF22" s="3">
        <v>2.5499999999999998</v>
      </c>
      <c r="AXG22" s="3">
        <v>3.47</v>
      </c>
      <c r="AXH22" s="3">
        <v>1.89</v>
      </c>
      <c r="AXI22" s="3">
        <v>2.4</v>
      </c>
      <c r="AXJ22" s="3">
        <v>2.69</v>
      </c>
      <c r="AXK22" s="3">
        <v>2.98</v>
      </c>
      <c r="AXL22" s="3">
        <v>2.57</v>
      </c>
      <c r="AXM22" s="3">
        <v>1.35</v>
      </c>
      <c r="AXN22" s="3">
        <v>3.37</v>
      </c>
      <c r="AXO22" s="3">
        <v>1.89</v>
      </c>
      <c r="AXP22" s="3">
        <v>3.99</v>
      </c>
      <c r="AXQ22" s="3" t="s">
        <v>5</v>
      </c>
      <c r="AXR22" s="3">
        <v>3.57</v>
      </c>
      <c r="AXS22" s="3">
        <v>2.37</v>
      </c>
      <c r="AXT22" s="3">
        <v>3.28</v>
      </c>
      <c r="AXU22" s="3">
        <v>4.34</v>
      </c>
      <c r="AXV22" s="3">
        <v>2.94</v>
      </c>
      <c r="AXW22" s="3">
        <v>2.4300000000000002</v>
      </c>
      <c r="AXX22" s="3">
        <v>3</v>
      </c>
      <c r="AXY22" s="3">
        <v>3.51</v>
      </c>
      <c r="AXZ22" s="3">
        <v>2.37</v>
      </c>
      <c r="AYA22" s="3">
        <v>2.87</v>
      </c>
      <c r="AYB22" s="3">
        <v>2.16</v>
      </c>
      <c r="AYC22" s="3">
        <v>1.74</v>
      </c>
      <c r="AYD22" s="3">
        <v>1.55</v>
      </c>
      <c r="AYE22" s="3">
        <v>3.05</v>
      </c>
      <c r="AYF22" s="3">
        <v>2</v>
      </c>
      <c r="AYG22" s="3">
        <v>2.58</v>
      </c>
      <c r="AYH22" s="3">
        <v>2.25</v>
      </c>
      <c r="AYI22" s="3">
        <v>3.74</v>
      </c>
      <c r="AYJ22" s="3">
        <v>2.33</v>
      </c>
      <c r="AYK22" s="3">
        <v>2.38</v>
      </c>
      <c r="AYL22" s="3">
        <v>3.02</v>
      </c>
      <c r="AYM22" s="3">
        <v>3.16</v>
      </c>
      <c r="AYN22" s="3">
        <v>1.51</v>
      </c>
      <c r="AYO22" s="3">
        <v>2.4300000000000002</v>
      </c>
      <c r="AYP22" s="3">
        <v>2.69</v>
      </c>
      <c r="AYQ22" s="3">
        <v>2.35</v>
      </c>
      <c r="AYR22" s="3">
        <v>3.9</v>
      </c>
      <c r="AYS22" s="3">
        <v>2.8</v>
      </c>
      <c r="AYT22" s="3">
        <v>3.3</v>
      </c>
      <c r="AYU22" s="3">
        <v>3.93</v>
      </c>
      <c r="AYV22" s="3">
        <v>2.64</v>
      </c>
      <c r="AYW22" s="3">
        <v>3.07</v>
      </c>
      <c r="AYX22" s="3">
        <v>3.64</v>
      </c>
      <c r="AYY22" s="3">
        <v>2.5</v>
      </c>
      <c r="AYZ22" s="3" t="s">
        <v>5</v>
      </c>
      <c r="AZA22" s="3">
        <v>2.78</v>
      </c>
      <c r="AZB22" s="3" t="s">
        <v>5</v>
      </c>
      <c r="AZC22" s="3">
        <v>3.84</v>
      </c>
      <c r="AZD22" s="3">
        <v>1.64</v>
      </c>
      <c r="AZE22" s="3">
        <v>2.65</v>
      </c>
      <c r="AZF22" s="3">
        <v>2.39</v>
      </c>
      <c r="AZG22" s="3">
        <v>2.33</v>
      </c>
      <c r="AZH22" s="3">
        <v>3.18</v>
      </c>
      <c r="AZI22" s="3">
        <v>2.99</v>
      </c>
      <c r="AZJ22" s="3">
        <v>0</v>
      </c>
      <c r="AZK22" s="3">
        <v>2.44</v>
      </c>
      <c r="AZL22" s="3">
        <v>2.23</v>
      </c>
      <c r="AZM22" s="3">
        <v>2.79</v>
      </c>
      <c r="AZN22" s="3">
        <v>5.99</v>
      </c>
      <c r="AZO22" s="3">
        <v>2.68</v>
      </c>
      <c r="AZP22" s="3">
        <v>6.44</v>
      </c>
      <c r="AZQ22" s="3">
        <v>3.07</v>
      </c>
      <c r="AZR22" s="3">
        <v>1.96</v>
      </c>
      <c r="AZS22" s="3">
        <v>2.31</v>
      </c>
      <c r="AZT22" s="3" t="s">
        <v>5</v>
      </c>
      <c r="AZU22" s="3">
        <v>3.7</v>
      </c>
      <c r="AZV22" s="3">
        <v>2.34</v>
      </c>
      <c r="AZW22" s="3">
        <v>3.02</v>
      </c>
      <c r="AZX22" s="3">
        <v>2.6</v>
      </c>
      <c r="AZY22" s="3">
        <v>3.87</v>
      </c>
      <c r="AZZ22" s="3">
        <v>3.15</v>
      </c>
      <c r="BAA22" s="3">
        <v>2.31</v>
      </c>
      <c r="BAB22" s="3">
        <v>2.93</v>
      </c>
      <c r="BAC22" s="3">
        <v>1.37</v>
      </c>
      <c r="BAD22" s="3">
        <v>2.97</v>
      </c>
      <c r="BAE22" s="3">
        <v>2.2799999999999998</v>
      </c>
      <c r="BAF22" s="3">
        <v>3.53</v>
      </c>
      <c r="BAG22" s="3">
        <v>1.87</v>
      </c>
      <c r="BAH22" s="3">
        <v>3.29</v>
      </c>
      <c r="BAI22" s="3">
        <v>2.0099999999999998</v>
      </c>
      <c r="BAJ22" s="3">
        <v>2.62</v>
      </c>
      <c r="BAK22" s="3">
        <v>3.25</v>
      </c>
      <c r="BAL22" s="3">
        <v>2.23</v>
      </c>
      <c r="BAM22" s="3">
        <v>2.81</v>
      </c>
      <c r="BAN22" s="3">
        <v>2.41</v>
      </c>
      <c r="BAO22" s="3">
        <v>2.56</v>
      </c>
      <c r="BAP22" s="3">
        <v>3.42</v>
      </c>
      <c r="BAQ22" s="3">
        <v>2.58</v>
      </c>
      <c r="BAR22" s="3">
        <v>2.3199999999999998</v>
      </c>
      <c r="BAS22" s="3">
        <v>1.38</v>
      </c>
      <c r="BAT22" s="3">
        <v>2.48</v>
      </c>
      <c r="BAU22" s="3">
        <v>2.15</v>
      </c>
      <c r="BAV22" s="3">
        <v>2.9</v>
      </c>
      <c r="BAW22" s="3">
        <v>2.46</v>
      </c>
      <c r="BAX22" s="3">
        <v>1.78</v>
      </c>
      <c r="BAY22" s="3">
        <v>2.1</v>
      </c>
      <c r="BAZ22" s="3">
        <v>2.92</v>
      </c>
      <c r="BBA22" s="3">
        <v>2.5</v>
      </c>
      <c r="BBB22" s="3">
        <v>2.44</v>
      </c>
      <c r="BBC22" s="3">
        <v>2.29</v>
      </c>
      <c r="BBD22" s="3">
        <v>3.83</v>
      </c>
      <c r="BBE22" s="3">
        <v>2.2400000000000002</v>
      </c>
      <c r="BBF22" s="3">
        <v>3.04</v>
      </c>
      <c r="BBG22" s="3">
        <v>3.74</v>
      </c>
      <c r="BBH22" s="3">
        <v>3.82</v>
      </c>
      <c r="BBI22" s="3">
        <v>2.6</v>
      </c>
      <c r="BBJ22" s="3">
        <v>4.3</v>
      </c>
      <c r="BBK22" s="3">
        <v>5.62</v>
      </c>
      <c r="BBL22" s="3">
        <v>2.83</v>
      </c>
      <c r="BBM22" s="3">
        <v>3.78</v>
      </c>
      <c r="BBN22" s="3">
        <v>1.61</v>
      </c>
      <c r="BBO22" s="3">
        <v>3.06</v>
      </c>
      <c r="BBP22" s="3">
        <v>2.48</v>
      </c>
      <c r="BBQ22" s="3">
        <v>2.4900000000000002</v>
      </c>
      <c r="BBR22" s="3">
        <v>2.44</v>
      </c>
      <c r="BBS22" s="3">
        <v>2.39</v>
      </c>
      <c r="BBT22" s="3">
        <v>2.06</v>
      </c>
      <c r="BBU22" s="3">
        <v>4.2699999999999996</v>
      </c>
      <c r="BBV22" s="3">
        <v>1.83</v>
      </c>
      <c r="BBW22" s="3">
        <v>2.2400000000000002</v>
      </c>
      <c r="BBX22" s="3">
        <v>4.17</v>
      </c>
      <c r="BBY22" s="3">
        <v>2.37</v>
      </c>
      <c r="BBZ22" s="3">
        <v>2.5499999999999998</v>
      </c>
      <c r="BCA22" s="3">
        <v>2.76</v>
      </c>
      <c r="BCB22" s="3">
        <v>1.88</v>
      </c>
      <c r="BCC22" s="3">
        <v>1.37</v>
      </c>
      <c r="BCD22" s="3">
        <v>1.81</v>
      </c>
      <c r="BCE22" s="3">
        <v>4.08</v>
      </c>
      <c r="BCF22" s="3">
        <v>2.41</v>
      </c>
      <c r="BCG22" s="3">
        <v>2.8</v>
      </c>
      <c r="BCH22" s="3">
        <v>4.38</v>
      </c>
      <c r="BCI22" s="3">
        <v>4.95</v>
      </c>
      <c r="BCJ22" s="3">
        <v>3.74</v>
      </c>
      <c r="BCK22" s="3">
        <v>3.58</v>
      </c>
      <c r="BCL22" s="3">
        <v>2.4500000000000002</v>
      </c>
      <c r="BCM22" s="3">
        <v>1.96</v>
      </c>
      <c r="BCN22" s="3">
        <v>1.68</v>
      </c>
      <c r="BCO22" s="3">
        <v>5.01</v>
      </c>
      <c r="BCP22" s="3">
        <v>2.5</v>
      </c>
      <c r="BCQ22" s="3">
        <v>3.66</v>
      </c>
      <c r="BCR22" s="3">
        <v>3.69</v>
      </c>
      <c r="BCS22" s="3">
        <v>4.9000000000000004</v>
      </c>
      <c r="BCT22" s="3">
        <v>2.2400000000000002</v>
      </c>
      <c r="BCU22" s="3">
        <v>1.62</v>
      </c>
      <c r="BCV22" s="3">
        <v>1.84</v>
      </c>
      <c r="BCW22" s="3">
        <v>2.68</v>
      </c>
      <c r="BCX22" s="3">
        <v>2.17</v>
      </c>
      <c r="BCY22" s="3">
        <v>3.54</v>
      </c>
      <c r="BCZ22" s="3">
        <v>2.66</v>
      </c>
      <c r="BDA22" s="3">
        <v>1.93</v>
      </c>
      <c r="BDB22" s="3">
        <v>2.4900000000000002</v>
      </c>
      <c r="BDC22" s="3">
        <v>3.56</v>
      </c>
      <c r="BDD22" s="3" t="s">
        <v>5</v>
      </c>
      <c r="BDE22" s="3">
        <v>2.58</v>
      </c>
      <c r="BDF22" s="3">
        <v>3.57</v>
      </c>
      <c r="BDG22" s="3">
        <v>2.04</v>
      </c>
      <c r="BDH22" s="3">
        <v>2.08</v>
      </c>
      <c r="BDI22" s="3">
        <v>2.66</v>
      </c>
      <c r="BDJ22" s="3">
        <v>2.5499999999999998</v>
      </c>
      <c r="BDK22" s="3">
        <v>2.71</v>
      </c>
      <c r="BDL22" s="3">
        <v>1.79</v>
      </c>
      <c r="BDM22" s="3">
        <v>2.71</v>
      </c>
      <c r="BDN22" s="3">
        <v>3.52</v>
      </c>
      <c r="BDO22" s="3">
        <v>2.64</v>
      </c>
      <c r="BDP22" s="3">
        <v>1.97</v>
      </c>
      <c r="BDQ22" s="3">
        <v>2.4900000000000002</v>
      </c>
      <c r="BDR22" s="3">
        <v>1.97</v>
      </c>
      <c r="BDS22" s="3">
        <v>2.1</v>
      </c>
      <c r="BDT22" s="3">
        <v>1.92</v>
      </c>
      <c r="BDU22" s="3">
        <v>2.73</v>
      </c>
      <c r="BDV22" s="3">
        <v>1.81</v>
      </c>
      <c r="BDW22" s="3">
        <v>3.29</v>
      </c>
      <c r="BDX22" s="3">
        <v>4.4800000000000004</v>
      </c>
      <c r="BDY22" s="3">
        <v>3.82</v>
      </c>
      <c r="BDZ22" s="3">
        <v>1.35</v>
      </c>
      <c r="BEA22" s="3">
        <v>2.12</v>
      </c>
      <c r="BEB22" s="3">
        <v>4.38</v>
      </c>
      <c r="BEC22" s="3">
        <v>4.71</v>
      </c>
      <c r="BED22" s="3">
        <v>3.37</v>
      </c>
      <c r="BEE22" s="3">
        <v>3.82</v>
      </c>
      <c r="BEF22" s="3">
        <v>2.5099999999999998</v>
      </c>
      <c r="BEG22" s="3">
        <v>3.02</v>
      </c>
      <c r="BEH22" s="3">
        <v>3.09</v>
      </c>
      <c r="BEI22" s="3">
        <v>2.4300000000000002</v>
      </c>
      <c r="BEJ22" s="3">
        <v>2.56</v>
      </c>
      <c r="BEK22" s="3">
        <v>2.21</v>
      </c>
      <c r="BEL22" s="3">
        <v>2.27</v>
      </c>
      <c r="BEM22" s="3">
        <v>4.5999999999999996</v>
      </c>
      <c r="BEN22" s="3" t="s">
        <v>5</v>
      </c>
      <c r="BEO22" s="3">
        <v>5.99</v>
      </c>
      <c r="BEP22" s="3">
        <v>1.26</v>
      </c>
      <c r="BEQ22" s="3">
        <v>2.84</v>
      </c>
      <c r="BER22" s="3">
        <v>2.34</v>
      </c>
      <c r="BES22" s="3">
        <v>2.61</v>
      </c>
      <c r="BET22" s="3">
        <v>2.21</v>
      </c>
      <c r="BEU22" s="3">
        <v>4.2</v>
      </c>
      <c r="BEV22" s="3">
        <v>4.82</v>
      </c>
      <c r="BEW22" s="3">
        <v>3.61</v>
      </c>
      <c r="BEX22" s="3" t="s">
        <v>5</v>
      </c>
      <c r="BEY22" s="3">
        <v>2.42</v>
      </c>
      <c r="BEZ22" s="3">
        <v>4.96</v>
      </c>
      <c r="BFA22" s="3">
        <v>2.63</v>
      </c>
      <c r="BFB22" s="3">
        <v>2.35</v>
      </c>
      <c r="BFC22" s="3">
        <v>3.65</v>
      </c>
      <c r="BFD22" s="3">
        <v>1.1399999999999999</v>
      </c>
      <c r="BFE22" s="3">
        <v>2.02</v>
      </c>
      <c r="BFF22" s="3">
        <v>2.5499999999999998</v>
      </c>
      <c r="BFG22" s="3">
        <v>4.53</v>
      </c>
      <c r="BFH22" s="3">
        <v>2.77</v>
      </c>
      <c r="BFI22" s="3">
        <v>3.93</v>
      </c>
      <c r="BFJ22" s="3" t="s">
        <v>5</v>
      </c>
      <c r="BFK22" s="3">
        <v>4.59</v>
      </c>
      <c r="BFL22" s="3">
        <v>2.62</v>
      </c>
      <c r="BFM22" s="3">
        <v>2.2000000000000002</v>
      </c>
      <c r="BFN22" s="3">
        <v>2.79</v>
      </c>
      <c r="BFO22" s="3">
        <v>3.38</v>
      </c>
      <c r="BFP22" s="3">
        <v>2.2200000000000002</v>
      </c>
      <c r="BFQ22" s="3">
        <v>3.06</v>
      </c>
      <c r="BFR22" s="3">
        <v>4.3</v>
      </c>
      <c r="BFS22" s="3">
        <v>2.16</v>
      </c>
      <c r="BFT22" s="3">
        <v>1.9</v>
      </c>
      <c r="BFU22" s="3">
        <v>3.66</v>
      </c>
      <c r="BFV22" s="3">
        <v>2.71</v>
      </c>
      <c r="BFW22" s="3">
        <v>3.8</v>
      </c>
      <c r="BFX22" s="3">
        <v>2.9</v>
      </c>
      <c r="BFY22" s="3">
        <v>2.5499999999999998</v>
      </c>
      <c r="BFZ22" s="3">
        <v>2.19</v>
      </c>
      <c r="BGA22" s="3">
        <v>3.19</v>
      </c>
      <c r="BGB22" s="3">
        <v>2.54</v>
      </c>
      <c r="BGC22" s="3">
        <v>1.86</v>
      </c>
      <c r="BGD22" s="3">
        <v>2.5</v>
      </c>
      <c r="BGE22" s="3">
        <v>2.37</v>
      </c>
      <c r="BGF22" s="3">
        <v>2.79</v>
      </c>
      <c r="BGG22" s="3">
        <v>2.37</v>
      </c>
      <c r="BGH22" s="3">
        <v>2.5299999999999998</v>
      </c>
      <c r="BGI22" s="3">
        <v>1.81</v>
      </c>
      <c r="BGJ22" s="3">
        <v>2.09</v>
      </c>
      <c r="BGK22" s="3">
        <v>1.76</v>
      </c>
      <c r="BGL22" s="3">
        <v>3.07</v>
      </c>
      <c r="BGM22" s="3">
        <v>1.91</v>
      </c>
      <c r="BGN22" s="3">
        <v>2.52</v>
      </c>
      <c r="BGO22" s="3">
        <v>2.4900000000000002</v>
      </c>
      <c r="BGP22" s="3">
        <v>4.6900000000000004</v>
      </c>
      <c r="BGQ22" s="3">
        <v>2.1</v>
      </c>
      <c r="BGR22" s="3">
        <v>2.12</v>
      </c>
      <c r="BGS22" s="3">
        <v>4.92</v>
      </c>
      <c r="BGT22" s="3">
        <v>2.83</v>
      </c>
      <c r="BGU22" s="3">
        <v>1.61</v>
      </c>
      <c r="BGV22" s="3">
        <v>2.81</v>
      </c>
      <c r="BGW22" s="3">
        <v>1.91</v>
      </c>
      <c r="BGX22" s="3">
        <v>1.65</v>
      </c>
      <c r="BGY22" s="3">
        <v>2.38</v>
      </c>
      <c r="BGZ22" s="3">
        <v>4.49</v>
      </c>
      <c r="BHA22" s="3">
        <v>2.2599999999999998</v>
      </c>
      <c r="BHB22" s="3">
        <v>2.8</v>
      </c>
      <c r="BHC22" s="3">
        <v>3.52</v>
      </c>
      <c r="BHD22" s="3">
        <v>2.21</v>
      </c>
      <c r="BHE22" s="3">
        <v>2.95</v>
      </c>
      <c r="BHF22" s="3">
        <v>1.81</v>
      </c>
      <c r="BHG22" s="3">
        <v>2.72</v>
      </c>
      <c r="BHH22" s="3">
        <v>1.79</v>
      </c>
      <c r="BHI22" s="3">
        <v>2.2799999999999998</v>
      </c>
      <c r="BHJ22" s="3">
        <v>2.4300000000000002</v>
      </c>
      <c r="BHK22" s="3">
        <v>3.55</v>
      </c>
      <c r="BHL22" s="3">
        <v>2.19</v>
      </c>
      <c r="BHM22" s="3">
        <v>3.24</v>
      </c>
      <c r="BHN22" s="3">
        <v>3.73</v>
      </c>
      <c r="BHO22" s="3">
        <v>2.5299999999999998</v>
      </c>
      <c r="BHP22" s="3">
        <v>4.47</v>
      </c>
      <c r="BHQ22" s="3">
        <v>2.75</v>
      </c>
      <c r="BHR22" s="3">
        <v>2.5499999999999998</v>
      </c>
      <c r="BHS22" s="3">
        <v>3.22</v>
      </c>
      <c r="BHT22" s="3">
        <v>2.4</v>
      </c>
      <c r="BHU22" s="3">
        <v>2.84</v>
      </c>
      <c r="BHV22" s="3">
        <v>1.33</v>
      </c>
      <c r="BHW22" s="3">
        <v>2.62</v>
      </c>
      <c r="BHX22" s="3">
        <v>2.94</v>
      </c>
      <c r="BHY22" s="3">
        <v>0.8</v>
      </c>
      <c r="BHZ22" s="3">
        <v>3.62</v>
      </c>
      <c r="BIA22" s="3">
        <v>1.8</v>
      </c>
      <c r="BIB22" s="3">
        <v>2.2200000000000002</v>
      </c>
      <c r="BIC22" s="3">
        <v>2.09</v>
      </c>
      <c r="BID22" s="3">
        <v>1.38</v>
      </c>
      <c r="BIE22" s="3">
        <v>3.72</v>
      </c>
      <c r="BIF22" s="3">
        <v>2.09</v>
      </c>
      <c r="BIG22" s="3">
        <v>2.0099999999999998</v>
      </c>
      <c r="BIH22" s="3">
        <v>3.13</v>
      </c>
      <c r="BII22" s="3">
        <v>1.45</v>
      </c>
      <c r="BIJ22" s="3">
        <v>2.2000000000000002</v>
      </c>
      <c r="BIK22" s="3">
        <v>3.53</v>
      </c>
      <c r="BIL22" s="3">
        <v>1.78</v>
      </c>
      <c r="BIM22" s="3">
        <v>1.77</v>
      </c>
      <c r="BIN22" s="3">
        <v>2.4900000000000002</v>
      </c>
      <c r="BIO22" s="3">
        <v>3.35</v>
      </c>
      <c r="BIP22" s="3">
        <v>2.57</v>
      </c>
      <c r="BIQ22" s="3">
        <v>1.77</v>
      </c>
      <c r="BIR22" s="3">
        <v>3.3</v>
      </c>
      <c r="BIS22" s="3">
        <v>3.3</v>
      </c>
      <c r="BIT22" s="3">
        <v>2.75</v>
      </c>
      <c r="BIU22" s="3">
        <v>4.17</v>
      </c>
      <c r="BIV22" s="3">
        <v>2.57</v>
      </c>
      <c r="BIW22" s="3">
        <v>2.82</v>
      </c>
      <c r="BIX22" s="3">
        <v>3.41</v>
      </c>
      <c r="BIY22" s="3">
        <v>2.84</v>
      </c>
      <c r="BIZ22" s="3">
        <v>2.96</v>
      </c>
      <c r="BJA22" s="3">
        <v>2.95</v>
      </c>
      <c r="BJB22" s="3">
        <v>2.67</v>
      </c>
      <c r="BJC22" s="3">
        <v>2.25</v>
      </c>
      <c r="BJD22" s="3">
        <v>2.94</v>
      </c>
      <c r="BJE22" s="3">
        <v>3.06</v>
      </c>
      <c r="BJF22" s="3">
        <v>1.55</v>
      </c>
      <c r="BJG22" s="3">
        <v>2.74</v>
      </c>
      <c r="BJH22" s="3">
        <v>2.14</v>
      </c>
      <c r="BJI22" s="3" t="s">
        <v>5</v>
      </c>
      <c r="BJJ22" s="3">
        <v>2.89</v>
      </c>
      <c r="BJK22" s="3">
        <v>2.19</v>
      </c>
      <c r="BJL22" s="3">
        <v>2.06</v>
      </c>
      <c r="BJM22" s="3">
        <v>3.51</v>
      </c>
      <c r="BJN22" s="3">
        <v>2.65</v>
      </c>
      <c r="BJO22" s="3">
        <v>3.38</v>
      </c>
      <c r="BJP22" s="3">
        <v>1.4</v>
      </c>
      <c r="BJQ22" s="3">
        <v>3.21</v>
      </c>
      <c r="BJR22" s="3">
        <v>2.6</v>
      </c>
      <c r="BJS22" s="3">
        <v>3.15</v>
      </c>
      <c r="BJT22" s="3">
        <v>3.68</v>
      </c>
      <c r="BJU22" s="3">
        <v>2.6</v>
      </c>
      <c r="BJV22" s="3">
        <v>2.88</v>
      </c>
      <c r="BJW22" s="3">
        <v>2.83</v>
      </c>
      <c r="BJX22" s="3" t="s">
        <v>5</v>
      </c>
      <c r="BJY22" s="3">
        <v>3.11</v>
      </c>
      <c r="BJZ22" s="3">
        <v>3.49</v>
      </c>
      <c r="BKA22" s="3">
        <v>2.89</v>
      </c>
      <c r="BKB22" s="3">
        <v>2.85</v>
      </c>
      <c r="BKC22" s="3">
        <v>4.34</v>
      </c>
      <c r="BKD22" s="3">
        <v>2.11</v>
      </c>
      <c r="BKE22" s="3">
        <v>1.98</v>
      </c>
      <c r="BKF22" s="3">
        <v>2.5</v>
      </c>
      <c r="BKG22" s="3">
        <v>2.6</v>
      </c>
      <c r="BKH22" s="3">
        <v>2.23</v>
      </c>
      <c r="BKI22" s="3">
        <v>5.28</v>
      </c>
      <c r="BKJ22" s="3">
        <v>2.56</v>
      </c>
      <c r="BKK22" s="3">
        <v>10.02</v>
      </c>
      <c r="BKL22" s="3">
        <v>3.36</v>
      </c>
      <c r="BKM22" s="3">
        <v>3.37</v>
      </c>
      <c r="BKN22" s="3">
        <v>0</v>
      </c>
      <c r="BKO22" s="3">
        <v>2.66</v>
      </c>
      <c r="BKP22" s="3">
        <v>3.13</v>
      </c>
      <c r="BKQ22" s="3">
        <v>2.95</v>
      </c>
      <c r="BKR22" s="3">
        <v>1.37</v>
      </c>
      <c r="BKS22" s="3">
        <v>3.02</v>
      </c>
      <c r="BKT22" s="3">
        <v>4.2699999999999996</v>
      </c>
      <c r="BKU22" s="3">
        <v>2.96</v>
      </c>
      <c r="BKV22" s="3">
        <v>2.94</v>
      </c>
      <c r="BKW22" s="3">
        <v>1.97</v>
      </c>
      <c r="BKX22" s="3">
        <v>2.68</v>
      </c>
      <c r="BKY22" s="3">
        <v>2.15</v>
      </c>
      <c r="BKZ22" s="3">
        <v>2.62</v>
      </c>
      <c r="BLA22" s="3">
        <v>2.61</v>
      </c>
      <c r="BLB22" s="3">
        <v>2.37</v>
      </c>
      <c r="BLC22" s="3">
        <v>3.5</v>
      </c>
      <c r="BLD22" s="3">
        <v>2.41</v>
      </c>
      <c r="BLE22" s="3">
        <v>3.2</v>
      </c>
      <c r="BLF22" s="3">
        <v>2.52</v>
      </c>
      <c r="BLG22" s="3">
        <v>3.65</v>
      </c>
      <c r="BLH22" s="3">
        <v>2.73</v>
      </c>
      <c r="BLI22" s="3">
        <v>2.9</v>
      </c>
      <c r="BLJ22" s="3">
        <v>1.79</v>
      </c>
      <c r="BLK22" s="3">
        <v>1.99</v>
      </c>
      <c r="BLL22" s="3">
        <v>2.56</v>
      </c>
      <c r="BLM22" s="3">
        <v>1.95</v>
      </c>
      <c r="BLN22" s="3">
        <v>2.4300000000000002</v>
      </c>
      <c r="BLO22" s="3">
        <v>3.06</v>
      </c>
      <c r="BLP22" s="3">
        <v>3.24</v>
      </c>
      <c r="BLQ22" s="3">
        <v>1.3</v>
      </c>
      <c r="BLR22" s="3">
        <v>2.9</v>
      </c>
      <c r="BLS22" s="3">
        <v>2.59</v>
      </c>
      <c r="BLT22" s="3">
        <v>2.63</v>
      </c>
      <c r="BLU22" s="3">
        <v>1.48</v>
      </c>
      <c r="BLV22" s="3">
        <v>2.29</v>
      </c>
      <c r="BLW22" s="3">
        <v>3.16</v>
      </c>
      <c r="BLX22" s="3">
        <v>2.2599999999999998</v>
      </c>
      <c r="BLY22" s="3">
        <v>2.12</v>
      </c>
      <c r="BLZ22" s="3">
        <v>2.69</v>
      </c>
      <c r="BMA22" s="3">
        <v>2.79</v>
      </c>
      <c r="BMB22" s="3">
        <v>2.95</v>
      </c>
      <c r="BMC22" s="3">
        <v>2.0099999999999998</v>
      </c>
      <c r="BMD22" s="3">
        <v>4.29</v>
      </c>
      <c r="BME22" s="3">
        <v>1.39</v>
      </c>
      <c r="BMF22" s="3">
        <v>2.2599999999999998</v>
      </c>
      <c r="BMG22" s="3">
        <v>2.86</v>
      </c>
      <c r="BMH22" s="3">
        <v>2.17</v>
      </c>
      <c r="BMI22" s="3">
        <v>2.29</v>
      </c>
      <c r="BMJ22" s="3">
        <v>2.82</v>
      </c>
      <c r="BMK22" s="3" t="s">
        <v>5</v>
      </c>
      <c r="BML22" s="3">
        <v>2.37</v>
      </c>
      <c r="BMM22" s="3">
        <v>2.57</v>
      </c>
      <c r="BMN22" s="3">
        <v>2.69</v>
      </c>
      <c r="BMO22" s="3">
        <v>1.61</v>
      </c>
      <c r="BMP22" s="3">
        <v>2.2599999999999998</v>
      </c>
      <c r="BMQ22" s="3">
        <v>2.13</v>
      </c>
      <c r="BMR22" s="3">
        <v>2.38</v>
      </c>
      <c r="BMS22" s="3">
        <v>2.4900000000000002</v>
      </c>
      <c r="BMT22" s="3">
        <v>4.78</v>
      </c>
      <c r="BMU22" s="3">
        <v>6.15</v>
      </c>
      <c r="BMV22" s="3">
        <v>1.97</v>
      </c>
      <c r="BMW22" s="3">
        <v>3.66</v>
      </c>
      <c r="BMX22" s="3">
        <v>2.71</v>
      </c>
      <c r="BMY22" s="3">
        <v>2.4300000000000002</v>
      </c>
      <c r="BMZ22" s="3">
        <v>1.1499999999999999</v>
      </c>
      <c r="BNA22" s="3">
        <v>2.4300000000000002</v>
      </c>
      <c r="BNB22" s="3">
        <v>1.9</v>
      </c>
      <c r="BNC22" s="3">
        <v>1.76</v>
      </c>
      <c r="BND22" s="3">
        <v>4.05</v>
      </c>
      <c r="BNE22" s="3">
        <v>2.71</v>
      </c>
      <c r="BNF22" s="3">
        <v>3.14</v>
      </c>
      <c r="BNG22" s="3">
        <v>2.13</v>
      </c>
      <c r="BNH22" s="3">
        <v>2.98</v>
      </c>
      <c r="BNI22" s="3">
        <v>2.73</v>
      </c>
      <c r="BNJ22" s="3">
        <v>7.19</v>
      </c>
      <c r="BNK22" s="3">
        <v>4.99</v>
      </c>
      <c r="BNL22" s="3">
        <v>4.82</v>
      </c>
      <c r="BNM22" s="3">
        <v>2.2400000000000002</v>
      </c>
      <c r="BNN22" s="3">
        <v>4.07</v>
      </c>
      <c r="BNO22" s="3">
        <v>2.33</v>
      </c>
      <c r="BNP22" s="3">
        <v>4.47</v>
      </c>
      <c r="BNQ22" s="3">
        <v>1.57</v>
      </c>
      <c r="BNR22" s="3">
        <v>2.64</v>
      </c>
      <c r="BNS22" s="3">
        <v>3.26</v>
      </c>
      <c r="BNT22" s="3">
        <v>6.52</v>
      </c>
      <c r="BNU22" s="3">
        <v>2.59</v>
      </c>
      <c r="BNV22" s="3">
        <v>2.38</v>
      </c>
      <c r="BNW22" s="3">
        <v>2.65</v>
      </c>
      <c r="BNX22" s="3">
        <v>2.48</v>
      </c>
      <c r="BNY22" s="3">
        <v>3.42</v>
      </c>
      <c r="BNZ22" s="3">
        <v>3.04</v>
      </c>
      <c r="BOA22" s="3">
        <v>2.61</v>
      </c>
      <c r="BOB22" s="3">
        <v>3.01</v>
      </c>
      <c r="BOC22" s="3">
        <v>2.85</v>
      </c>
      <c r="BOD22" s="3">
        <v>4.12</v>
      </c>
      <c r="BOE22" s="3">
        <v>3.35</v>
      </c>
      <c r="BOF22" s="3">
        <v>3.98</v>
      </c>
      <c r="BOG22" s="3">
        <v>2.06</v>
      </c>
      <c r="BOH22" s="3">
        <v>3.5</v>
      </c>
      <c r="BOI22" s="3">
        <v>3.28</v>
      </c>
      <c r="BOJ22" s="3">
        <v>2.1</v>
      </c>
      <c r="BOK22" s="3">
        <v>3.24</v>
      </c>
      <c r="BOL22" s="3">
        <v>3.54</v>
      </c>
      <c r="BOM22" s="3">
        <v>2.1</v>
      </c>
      <c r="BON22" s="3">
        <v>2.4500000000000002</v>
      </c>
      <c r="BOO22" s="3">
        <v>3.49</v>
      </c>
      <c r="BOP22" s="3">
        <v>2.04</v>
      </c>
      <c r="BOQ22" s="3">
        <v>2.74</v>
      </c>
      <c r="BOR22" s="3">
        <v>4.2699999999999996</v>
      </c>
      <c r="BOS22" s="3">
        <v>2.65</v>
      </c>
      <c r="BOT22" s="3">
        <v>3.26</v>
      </c>
      <c r="BOU22" s="3">
        <v>3.47</v>
      </c>
      <c r="BOV22" s="3">
        <v>1.63</v>
      </c>
      <c r="BOW22" s="3">
        <v>3</v>
      </c>
      <c r="BOX22" s="3">
        <v>2.62</v>
      </c>
      <c r="BOY22" s="3">
        <v>4.03</v>
      </c>
      <c r="BOZ22" s="3">
        <v>2.44</v>
      </c>
      <c r="BPA22" s="3">
        <v>2.75</v>
      </c>
      <c r="BPB22" s="3">
        <v>2.77</v>
      </c>
      <c r="BPC22" s="3">
        <v>2.4</v>
      </c>
      <c r="BPD22" s="3">
        <v>1.97</v>
      </c>
      <c r="BPE22" s="3">
        <v>4.6500000000000004</v>
      </c>
      <c r="BPF22" s="3">
        <v>3.06</v>
      </c>
      <c r="BPG22" s="3">
        <v>2.0699999999999998</v>
      </c>
      <c r="BPH22" s="3">
        <v>2.6</v>
      </c>
      <c r="BPI22" s="3">
        <v>5.04</v>
      </c>
      <c r="BPJ22" s="3">
        <v>1.98</v>
      </c>
      <c r="BPK22" s="3">
        <v>3.68</v>
      </c>
      <c r="BPL22" s="3">
        <v>2.67</v>
      </c>
      <c r="BPM22" s="3">
        <v>3.16</v>
      </c>
      <c r="BPN22" s="3">
        <v>1.64</v>
      </c>
      <c r="BPO22" s="3">
        <v>2.4</v>
      </c>
      <c r="BPP22" s="3">
        <v>1.95</v>
      </c>
      <c r="BPQ22" s="3">
        <v>2.72</v>
      </c>
      <c r="BPR22" s="3" t="s">
        <v>5</v>
      </c>
      <c r="BPS22" s="3" t="s">
        <v>5</v>
      </c>
      <c r="BPT22" s="3">
        <v>2.44</v>
      </c>
      <c r="BPU22" s="3">
        <v>2.96</v>
      </c>
      <c r="BPV22" s="3">
        <v>4.67</v>
      </c>
      <c r="BPW22" s="3">
        <v>3.62</v>
      </c>
      <c r="BPX22" s="3">
        <v>3.69</v>
      </c>
      <c r="BPY22" s="3">
        <v>2</v>
      </c>
      <c r="BPZ22" s="3">
        <v>2.99</v>
      </c>
      <c r="BQA22" s="3">
        <v>2.62</v>
      </c>
      <c r="BQB22" s="3">
        <v>1.55</v>
      </c>
      <c r="BQC22" s="3">
        <v>3.8</v>
      </c>
      <c r="BQD22" s="3">
        <v>3.62</v>
      </c>
      <c r="BQE22" s="3">
        <v>1.64</v>
      </c>
      <c r="BQF22" s="3">
        <v>1.84</v>
      </c>
      <c r="BQG22" s="3">
        <v>2.89</v>
      </c>
      <c r="BQH22" s="3">
        <v>2.39</v>
      </c>
      <c r="BQI22" s="3">
        <v>1.9</v>
      </c>
      <c r="BQJ22" s="3">
        <v>2.48</v>
      </c>
      <c r="BQK22" s="3">
        <v>2.99</v>
      </c>
      <c r="BQL22" s="3">
        <v>3.76</v>
      </c>
      <c r="BQM22" s="3">
        <v>3.25</v>
      </c>
      <c r="BQN22" s="3">
        <v>2.72</v>
      </c>
      <c r="BQO22" s="3">
        <v>2.15</v>
      </c>
      <c r="BQP22" s="3">
        <v>3.57</v>
      </c>
      <c r="BQQ22" s="3">
        <v>2.1800000000000002</v>
      </c>
      <c r="BQR22" s="3">
        <v>2.0099999999999998</v>
      </c>
      <c r="BQS22" s="3">
        <v>2.38</v>
      </c>
      <c r="BQT22" s="3">
        <v>1.64</v>
      </c>
      <c r="BQU22" s="3">
        <v>3.66</v>
      </c>
      <c r="BQV22" s="3">
        <v>3.14</v>
      </c>
      <c r="BQW22" s="3" t="s">
        <v>5</v>
      </c>
      <c r="BQX22" s="3">
        <v>2.88</v>
      </c>
      <c r="BQY22" s="3">
        <v>2.91</v>
      </c>
      <c r="BQZ22" s="3">
        <v>2.83</v>
      </c>
      <c r="BRA22" s="3">
        <v>4.71</v>
      </c>
      <c r="BRB22" s="3">
        <v>1.89</v>
      </c>
      <c r="BRC22" s="3">
        <v>4.71</v>
      </c>
      <c r="BRD22" s="3">
        <v>4.8099999999999996</v>
      </c>
      <c r="BRE22" s="3">
        <v>2.73</v>
      </c>
      <c r="BRF22" s="3">
        <v>2.57</v>
      </c>
      <c r="BRG22" s="3">
        <v>2.57</v>
      </c>
      <c r="BRH22" s="3">
        <v>5.03</v>
      </c>
      <c r="BRI22" s="3">
        <v>3.29</v>
      </c>
      <c r="BRJ22" s="3">
        <v>4.1399999999999997</v>
      </c>
      <c r="BRK22" s="3">
        <v>2.94</v>
      </c>
      <c r="BRL22" s="3">
        <v>2.71</v>
      </c>
      <c r="BRM22" s="3">
        <v>2.15</v>
      </c>
      <c r="BRN22" s="3">
        <v>3.79</v>
      </c>
      <c r="BRO22" s="3">
        <v>2.09</v>
      </c>
      <c r="BRP22" s="3">
        <v>2.82</v>
      </c>
      <c r="BRQ22" s="3">
        <v>1.87</v>
      </c>
      <c r="BRR22" s="3">
        <v>3.17</v>
      </c>
      <c r="BRS22" s="3" t="s">
        <v>5</v>
      </c>
      <c r="BRT22" s="3">
        <v>3.24</v>
      </c>
      <c r="BRU22" s="3">
        <v>3.43</v>
      </c>
      <c r="BRV22" s="3">
        <v>2.46</v>
      </c>
      <c r="BRW22" s="3">
        <v>3.48</v>
      </c>
      <c r="BRX22" s="3">
        <v>2.38</v>
      </c>
      <c r="BRY22" s="3">
        <v>2.77</v>
      </c>
      <c r="BRZ22" s="3">
        <v>1.84</v>
      </c>
      <c r="BSA22" s="3">
        <v>3.19</v>
      </c>
      <c r="BSB22" s="3">
        <v>2.66</v>
      </c>
      <c r="BSC22" s="3">
        <v>5.37</v>
      </c>
      <c r="BSD22" s="3">
        <v>5.14</v>
      </c>
      <c r="BSE22" s="3">
        <v>4.66</v>
      </c>
      <c r="BSF22" s="3">
        <v>2.52</v>
      </c>
      <c r="BSG22" s="3">
        <v>3.09</v>
      </c>
      <c r="BSH22" s="3">
        <v>3.05</v>
      </c>
      <c r="BSI22" s="3">
        <v>2.4500000000000002</v>
      </c>
      <c r="BSJ22" s="3">
        <v>1.34</v>
      </c>
      <c r="BSK22" s="3">
        <v>2.91</v>
      </c>
      <c r="BSL22" s="3">
        <v>2.02</v>
      </c>
      <c r="BSM22" s="3">
        <v>2.0299999999999998</v>
      </c>
      <c r="BSN22" s="3">
        <v>2.63</v>
      </c>
      <c r="BSO22" s="3">
        <v>2.78</v>
      </c>
      <c r="BSP22" s="3">
        <v>2.78</v>
      </c>
      <c r="BSQ22" s="3">
        <v>3.47</v>
      </c>
      <c r="BSR22" s="3">
        <v>3.09</v>
      </c>
      <c r="BSS22" s="3">
        <v>3</v>
      </c>
      <c r="BST22" s="3">
        <v>1.7</v>
      </c>
      <c r="BSU22" s="3">
        <v>2.74</v>
      </c>
      <c r="BSV22" s="3">
        <v>3.51</v>
      </c>
      <c r="BSW22" s="3">
        <v>1.89</v>
      </c>
      <c r="BSX22" s="3">
        <v>4.1100000000000003</v>
      </c>
      <c r="BSY22" s="3">
        <v>3.09</v>
      </c>
      <c r="BSZ22" s="3">
        <v>2.52</v>
      </c>
      <c r="BTA22" s="3">
        <v>2.81</v>
      </c>
      <c r="BTB22" s="3">
        <v>3.77</v>
      </c>
      <c r="BTC22" s="3">
        <v>3.06</v>
      </c>
      <c r="BTD22" s="3">
        <v>3.33</v>
      </c>
      <c r="BTE22" s="3">
        <v>3.21</v>
      </c>
      <c r="BTF22" s="3">
        <v>3.24</v>
      </c>
      <c r="BTG22" s="3">
        <v>2.77</v>
      </c>
      <c r="BTH22" s="3">
        <v>4.5199999999999996</v>
      </c>
      <c r="BTI22" s="3">
        <v>3.58</v>
      </c>
      <c r="BTJ22" s="3">
        <v>3.76</v>
      </c>
      <c r="BTK22" s="3">
        <v>2.5</v>
      </c>
      <c r="BTL22" s="3">
        <v>2.72</v>
      </c>
      <c r="BTM22" s="3">
        <v>4.5599999999999996</v>
      </c>
      <c r="BTN22" s="3">
        <v>3.04</v>
      </c>
      <c r="BTO22" s="3">
        <v>3.35</v>
      </c>
      <c r="BTP22" s="3">
        <v>2.08</v>
      </c>
      <c r="BTQ22" s="3">
        <v>3.61</v>
      </c>
      <c r="BTR22" s="3">
        <v>2.12</v>
      </c>
      <c r="BTS22" s="3">
        <v>3.55</v>
      </c>
      <c r="BTT22" s="3">
        <v>3.34</v>
      </c>
      <c r="BTU22" s="3">
        <v>3.89</v>
      </c>
      <c r="BTV22" s="3">
        <v>3.61</v>
      </c>
      <c r="BTW22" s="3">
        <v>2.2400000000000002</v>
      </c>
      <c r="BTX22" s="3">
        <v>2.63</v>
      </c>
      <c r="BTY22" s="3">
        <v>3.31</v>
      </c>
      <c r="BTZ22" s="3">
        <v>3.07</v>
      </c>
      <c r="BUA22" s="3">
        <v>2.65</v>
      </c>
      <c r="BUB22" s="3">
        <v>2.93</v>
      </c>
      <c r="BUC22" s="3">
        <v>2.4500000000000002</v>
      </c>
      <c r="BUD22" s="3">
        <v>2.56</v>
      </c>
      <c r="BUE22" s="3">
        <v>2.25</v>
      </c>
      <c r="BUF22" s="3">
        <v>3.03</v>
      </c>
      <c r="BUG22" s="3">
        <v>2.46</v>
      </c>
      <c r="BUH22" s="3">
        <v>3.24</v>
      </c>
      <c r="BUI22" s="3" t="s">
        <v>5</v>
      </c>
      <c r="BUJ22" s="3">
        <v>2.33</v>
      </c>
      <c r="BUK22" s="3">
        <v>4.3099999999999996</v>
      </c>
      <c r="BUL22" s="3">
        <v>3.41</v>
      </c>
      <c r="BUM22" s="3">
        <v>2.6</v>
      </c>
      <c r="BUN22" s="3">
        <v>1.84</v>
      </c>
      <c r="BUO22" s="3">
        <v>1.89</v>
      </c>
      <c r="BUP22" s="3">
        <v>1.61</v>
      </c>
      <c r="BUQ22" s="3">
        <v>3.52</v>
      </c>
      <c r="BUR22" s="3">
        <v>2.87</v>
      </c>
      <c r="BUS22" s="3">
        <v>2.6</v>
      </c>
      <c r="BUT22" s="3">
        <v>3.23</v>
      </c>
      <c r="BUU22" s="3">
        <v>5.28</v>
      </c>
      <c r="BUV22" s="3">
        <v>4.6399999999999997</v>
      </c>
      <c r="BUW22" s="3">
        <v>1.74</v>
      </c>
      <c r="BUX22" s="3">
        <v>3.3</v>
      </c>
      <c r="BUY22" s="3">
        <v>3.06</v>
      </c>
      <c r="BUZ22" s="3">
        <v>2.86</v>
      </c>
      <c r="BVA22" s="3">
        <v>2.02</v>
      </c>
      <c r="BVB22" s="3">
        <v>4.9400000000000004</v>
      </c>
      <c r="BVC22" s="3">
        <v>4.2699999999999996</v>
      </c>
      <c r="BVD22" s="3">
        <v>2.16</v>
      </c>
      <c r="BVE22" s="3">
        <v>2.4</v>
      </c>
      <c r="BVF22" s="3">
        <v>3.27</v>
      </c>
      <c r="BVG22" s="3">
        <v>2.16</v>
      </c>
      <c r="BVH22" s="3">
        <v>2.42</v>
      </c>
      <c r="BVI22" s="3">
        <v>3.96</v>
      </c>
      <c r="BVJ22" s="3">
        <v>1.89</v>
      </c>
      <c r="BVK22" s="3">
        <v>2.5299999999999998</v>
      </c>
      <c r="BVL22" s="3">
        <v>2.8</v>
      </c>
      <c r="BVM22" s="3">
        <v>2.5</v>
      </c>
      <c r="BVN22" s="3">
        <v>3.09</v>
      </c>
      <c r="BVO22" s="3">
        <v>3.59</v>
      </c>
      <c r="BVP22" s="3">
        <v>2.42</v>
      </c>
      <c r="BVQ22" s="3">
        <v>2.21</v>
      </c>
      <c r="BVR22" s="3">
        <v>2.2400000000000002</v>
      </c>
      <c r="BVS22" s="3">
        <v>2.91</v>
      </c>
      <c r="BVT22" s="3">
        <v>2.12</v>
      </c>
      <c r="BVU22" s="3">
        <v>3.68</v>
      </c>
      <c r="BVV22" s="3">
        <v>2.57</v>
      </c>
      <c r="BVW22" s="3">
        <v>3.06</v>
      </c>
      <c r="BVX22" s="3">
        <v>2.57</v>
      </c>
      <c r="BVY22" s="3">
        <v>1.64</v>
      </c>
      <c r="BVZ22" s="3">
        <v>2.82</v>
      </c>
      <c r="BWA22" s="3">
        <v>2.29</v>
      </c>
      <c r="BWB22" s="3">
        <v>2.99</v>
      </c>
      <c r="BWC22" s="3">
        <v>2.88</v>
      </c>
      <c r="BWD22" s="3">
        <v>1.88</v>
      </c>
      <c r="BWE22" s="3">
        <v>1.58</v>
      </c>
      <c r="BWF22" s="3">
        <v>2.93</v>
      </c>
      <c r="BWG22" s="3">
        <v>4.57</v>
      </c>
      <c r="BWH22" s="3">
        <v>2.63</v>
      </c>
      <c r="BWI22" s="3">
        <v>2.5099999999999998</v>
      </c>
      <c r="BWJ22" s="3">
        <v>3.4</v>
      </c>
      <c r="BWK22" s="3">
        <v>3.03</v>
      </c>
      <c r="BWL22" s="3">
        <v>2.31</v>
      </c>
      <c r="BWM22" s="3">
        <v>2.4500000000000002</v>
      </c>
      <c r="BWN22" s="3">
        <v>4.7699999999999996</v>
      </c>
      <c r="BWO22" s="3">
        <v>3.3</v>
      </c>
      <c r="BWP22" s="3">
        <v>2.34</v>
      </c>
      <c r="BWQ22" s="3">
        <v>4.05</v>
      </c>
      <c r="BWR22" s="3">
        <v>1.8</v>
      </c>
      <c r="BWS22" s="3">
        <v>3.3</v>
      </c>
      <c r="BWT22" s="3">
        <v>4.17</v>
      </c>
      <c r="BWU22" s="3">
        <v>2.36</v>
      </c>
      <c r="BWV22" s="3">
        <v>3.48</v>
      </c>
      <c r="BWW22" s="3">
        <v>1.04</v>
      </c>
      <c r="BWX22" s="3">
        <v>2.95</v>
      </c>
      <c r="BWY22" s="3">
        <v>2.33</v>
      </c>
      <c r="BWZ22" s="3">
        <v>1.62</v>
      </c>
      <c r="BXA22" s="3">
        <v>5.75</v>
      </c>
      <c r="BXB22" s="3">
        <v>0.6</v>
      </c>
      <c r="BXC22" s="3">
        <v>2.87</v>
      </c>
      <c r="BXD22" s="3">
        <v>5.64</v>
      </c>
      <c r="BXE22" s="3">
        <v>3.74</v>
      </c>
      <c r="BXF22" s="3">
        <v>1.98</v>
      </c>
      <c r="BXG22" s="3">
        <v>2.94</v>
      </c>
      <c r="BXH22" s="3">
        <v>4.24</v>
      </c>
      <c r="BXI22" s="3">
        <v>1.88</v>
      </c>
      <c r="BXJ22" s="3">
        <v>2.88</v>
      </c>
      <c r="BXK22" s="3">
        <v>2.77</v>
      </c>
      <c r="BXL22" s="3">
        <v>1.45</v>
      </c>
      <c r="BXM22" s="3">
        <v>3.05</v>
      </c>
      <c r="BXN22" s="3">
        <v>1.81</v>
      </c>
      <c r="BXO22" s="3">
        <v>2.91</v>
      </c>
      <c r="BXP22" s="3">
        <v>4.5999999999999996</v>
      </c>
      <c r="BXQ22" s="3">
        <v>3.95</v>
      </c>
      <c r="BXR22" s="3">
        <v>1.74</v>
      </c>
      <c r="BXS22" s="3" t="s">
        <v>5</v>
      </c>
      <c r="BXT22" s="3">
        <v>2.4700000000000002</v>
      </c>
      <c r="BXU22" s="3">
        <v>1.49</v>
      </c>
      <c r="BXV22" s="3">
        <v>3.63</v>
      </c>
      <c r="BXW22" s="3">
        <v>1.86</v>
      </c>
      <c r="BXX22" s="3">
        <v>1.44</v>
      </c>
      <c r="BXY22" s="3">
        <v>3.31</v>
      </c>
      <c r="BXZ22" s="3">
        <v>3.07</v>
      </c>
      <c r="BYA22" s="3">
        <v>2.14</v>
      </c>
      <c r="BYB22" s="3" t="s">
        <v>5</v>
      </c>
      <c r="BYC22" s="3">
        <v>1.87</v>
      </c>
      <c r="BYD22" s="3">
        <v>3.17</v>
      </c>
      <c r="BYE22" s="3">
        <v>5.85</v>
      </c>
      <c r="BYF22" s="3">
        <v>1.95</v>
      </c>
      <c r="BYG22" s="3">
        <v>2.35</v>
      </c>
      <c r="BYH22" s="3">
        <v>1.68</v>
      </c>
      <c r="BYI22" s="3">
        <v>2.11</v>
      </c>
      <c r="BYJ22" s="3">
        <v>5.69</v>
      </c>
      <c r="BYK22" s="3">
        <v>2.4700000000000002</v>
      </c>
      <c r="BYL22" s="3">
        <v>2.25</v>
      </c>
      <c r="BYM22" s="3">
        <v>1.34</v>
      </c>
      <c r="BYN22" s="3">
        <v>4.78</v>
      </c>
      <c r="BYO22" s="3">
        <v>2.89</v>
      </c>
      <c r="BYP22" s="3">
        <v>3.63</v>
      </c>
      <c r="BYQ22" s="3">
        <v>2.88</v>
      </c>
      <c r="BYR22" s="3">
        <v>3.28</v>
      </c>
      <c r="BYS22" s="3">
        <v>3.12</v>
      </c>
      <c r="BYT22" s="3">
        <v>2.06</v>
      </c>
      <c r="BYU22" s="3">
        <v>2.79</v>
      </c>
      <c r="BYV22" s="3">
        <v>1.38</v>
      </c>
      <c r="BYW22" s="3">
        <v>1.75</v>
      </c>
      <c r="BYX22" s="3">
        <v>2.77</v>
      </c>
      <c r="BYY22" s="3">
        <v>3.72</v>
      </c>
      <c r="BYZ22" s="3">
        <v>1.55</v>
      </c>
      <c r="BZA22" s="3">
        <v>1.65</v>
      </c>
      <c r="BZB22" s="3">
        <v>3.26</v>
      </c>
      <c r="BZC22" s="3">
        <v>1.48</v>
      </c>
      <c r="BZD22" s="3">
        <v>1.53</v>
      </c>
      <c r="BZE22" s="3">
        <v>1.7</v>
      </c>
      <c r="BZF22" s="3">
        <v>4.0999999999999996</v>
      </c>
      <c r="BZG22" s="3">
        <v>2.39</v>
      </c>
      <c r="BZH22" s="3">
        <v>3.04</v>
      </c>
      <c r="BZI22" s="3">
        <v>1.55</v>
      </c>
      <c r="BZJ22" s="3">
        <v>4.03</v>
      </c>
      <c r="BZK22" s="3">
        <v>1.7</v>
      </c>
      <c r="BZL22" s="3">
        <v>1.1399999999999999</v>
      </c>
      <c r="BZM22" s="3">
        <v>3.65</v>
      </c>
      <c r="BZN22" s="3">
        <v>1.68</v>
      </c>
      <c r="BZO22" s="3">
        <v>2.61</v>
      </c>
      <c r="BZP22" s="3">
        <v>2.89</v>
      </c>
      <c r="BZQ22" s="3">
        <v>4.53</v>
      </c>
      <c r="BZR22" s="3">
        <v>3.69</v>
      </c>
      <c r="BZS22" s="3">
        <v>1.43</v>
      </c>
      <c r="BZT22" s="3">
        <v>4.97</v>
      </c>
      <c r="BZU22" s="3">
        <v>2.38</v>
      </c>
      <c r="BZV22" s="3">
        <v>1.47</v>
      </c>
      <c r="BZW22" s="3">
        <v>3.87</v>
      </c>
      <c r="BZX22" s="3">
        <v>2.15</v>
      </c>
      <c r="BZY22" s="3">
        <v>2.82</v>
      </c>
      <c r="BZZ22" s="3">
        <v>2.92</v>
      </c>
      <c r="CAA22" s="3">
        <v>4.8899999999999997</v>
      </c>
      <c r="CAB22" s="3">
        <v>2.25</v>
      </c>
      <c r="CAC22" s="3">
        <v>2.35</v>
      </c>
      <c r="CAD22" s="3">
        <v>5.91</v>
      </c>
      <c r="CAE22" s="3">
        <v>2.89</v>
      </c>
      <c r="CAF22" s="3">
        <v>2.19</v>
      </c>
      <c r="CAG22" s="3">
        <v>1.71</v>
      </c>
      <c r="CAH22" s="3">
        <v>2.3199999999999998</v>
      </c>
      <c r="CAI22" s="3">
        <v>1.74</v>
      </c>
      <c r="CAJ22" s="3">
        <v>2.41</v>
      </c>
      <c r="CAK22" s="3">
        <v>1.9</v>
      </c>
      <c r="CAL22" s="3">
        <v>1.83</v>
      </c>
      <c r="CAM22" s="3">
        <v>3.63</v>
      </c>
      <c r="CAN22" s="3">
        <v>2.1</v>
      </c>
      <c r="CAO22" s="3">
        <v>2.0299999999999998</v>
      </c>
      <c r="CAP22" s="3">
        <v>1.96</v>
      </c>
      <c r="CAQ22" s="3">
        <v>1.92</v>
      </c>
      <c r="CAR22" s="3">
        <v>2</v>
      </c>
      <c r="CAS22" s="3">
        <v>2.82</v>
      </c>
      <c r="CAT22" s="3" t="s">
        <v>5</v>
      </c>
      <c r="CAU22" s="3">
        <v>4.8099999999999996</v>
      </c>
      <c r="CAV22" s="3">
        <v>2.06</v>
      </c>
      <c r="CAW22" s="3">
        <v>1.61</v>
      </c>
      <c r="CAX22" s="3">
        <v>1.9</v>
      </c>
      <c r="CAY22" s="3">
        <v>3.28</v>
      </c>
      <c r="CAZ22" s="3">
        <v>1.96</v>
      </c>
      <c r="CBA22" s="3" t="s">
        <v>5</v>
      </c>
      <c r="CBB22" s="3">
        <v>3.66</v>
      </c>
      <c r="CBC22" s="3">
        <v>2.2000000000000002</v>
      </c>
      <c r="CBD22" s="3">
        <v>1.91</v>
      </c>
      <c r="CBE22" s="3">
        <v>2.17</v>
      </c>
      <c r="CBF22" s="3">
        <v>2.2200000000000002</v>
      </c>
      <c r="CBG22" s="3">
        <v>2.58</v>
      </c>
      <c r="CBH22" s="3">
        <v>4.4000000000000004</v>
      </c>
      <c r="CBI22" s="3">
        <v>2.2400000000000002</v>
      </c>
      <c r="CBJ22" s="3">
        <v>1.98</v>
      </c>
      <c r="CBK22" s="3">
        <v>2.11</v>
      </c>
      <c r="CBL22" s="3">
        <v>2.2799999999999998</v>
      </c>
      <c r="CBM22" s="3">
        <v>1.37</v>
      </c>
      <c r="CBN22" s="3">
        <v>2.0499999999999998</v>
      </c>
      <c r="CBO22" s="3">
        <v>2.4500000000000002</v>
      </c>
      <c r="CBP22" s="3">
        <v>1.95</v>
      </c>
      <c r="CBQ22" s="3">
        <v>1.22</v>
      </c>
      <c r="CBR22" s="3">
        <v>1.04</v>
      </c>
      <c r="CBS22" s="3">
        <v>1.51</v>
      </c>
      <c r="CBT22" s="3">
        <v>1.07</v>
      </c>
      <c r="CBU22" s="3">
        <v>1.53</v>
      </c>
      <c r="CBV22" s="3">
        <v>2.78</v>
      </c>
      <c r="CBW22" s="3">
        <v>3.51</v>
      </c>
      <c r="CBX22" s="3">
        <v>2.0499999999999998</v>
      </c>
      <c r="CBY22" s="3">
        <v>2.2599999999999998</v>
      </c>
      <c r="CBZ22" s="3">
        <v>2</v>
      </c>
      <c r="CCA22" s="3">
        <v>3.63</v>
      </c>
      <c r="CCB22" s="3">
        <v>3.24</v>
      </c>
      <c r="CCC22" s="3">
        <v>2.79</v>
      </c>
      <c r="CCD22" s="3">
        <v>3.12</v>
      </c>
      <c r="CCE22" s="3">
        <v>2.0299999999999998</v>
      </c>
      <c r="CCF22" s="3">
        <v>2.66</v>
      </c>
      <c r="CCG22" s="3">
        <v>2.82</v>
      </c>
      <c r="CCH22" s="3">
        <v>1.54</v>
      </c>
      <c r="CCI22" s="3">
        <v>2.4900000000000002</v>
      </c>
      <c r="CCJ22" s="3">
        <v>2.46</v>
      </c>
      <c r="CCK22" s="3">
        <v>2.35</v>
      </c>
      <c r="CCL22" s="3">
        <v>2.14</v>
      </c>
      <c r="CCM22" s="3">
        <v>3.17</v>
      </c>
      <c r="CCN22" s="3">
        <v>3.98</v>
      </c>
      <c r="CCO22" s="3">
        <v>2.2799999999999998</v>
      </c>
      <c r="CCP22" s="3">
        <v>1.86</v>
      </c>
      <c r="CCQ22" s="3">
        <v>2.5299999999999998</v>
      </c>
      <c r="CCR22" s="3">
        <v>1.27</v>
      </c>
      <c r="CCS22" s="3">
        <v>0</v>
      </c>
      <c r="CCT22" s="3">
        <v>1.1399999999999999</v>
      </c>
      <c r="CCU22" s="3">
        <v>2.0699999999999998</v>
      </c>
      <c r="CCV22" s="3">
        <v>1.77</v>
      </c>
      <c r="CCW22" s="3">
        <v>3.3</v>
      </c>
      <c r="CCX22" s="3">
        <v>5.71</v>
      </c>
      <c r="CCY22" s="3">
        <v>2.4</v>
      </c>
      <c r="CCZ22" s="3">
        <v>1.85</v>
      </c>
      <c r="CDA22" s="3">
        <v>3.47</v>
      </c>
      <c r="CDB22" s="3">
        <v>3.82</v>
      </c>
      <c r="CDC22" s="3">
        <v>1.88</v>
      </c>
      <c r="CDD22" s="3">
        <v>1.57</v>
      </c>
      <c r="CDE22" s="3">
        <v>0.85</v>
      </c>
      <c r="CDF22" s="3">
        <v>1.77</v>
      </c>
      <c r="CDG22" s="3">
        <v>1.29</v>
      </c>
      <c r="CDH22" s="3">
        <v>2.5499999999999998</v>
      </c>
      <c r="CDI22" s="3">
        <v>2.83</v>
      </c>
      <c r="CDJ22" s="3">
        <v>2.06</v>
      </c>
      <c r="CDK22" s="3">
        <v>3.22</v>
      </c>
      <c r="CDL22" s="3">
        <v>1.81</v>
      </c>
      <c r="CDM22" s="3">
        <v>2.41</v>
      </c>
      <c r="CDN22" s="3">
        <v>2.8</v>
      </c>
      <c r="CDO22" s="3">
        <v>2.17</v>
      </c>
      <c r="CDP22" s="3">
        <v>2.13</v>
      </c>
      <c r="CDQ22" s="3">
        <v>8.11</v>
      </c>
      <c r="CDR22" s="3">
        <v>4.43</v>
      </c>
      <c r="CDS22" s="3">
        <v>4.93</v>
      </c>
      <c r="CDT22" s="3">
        <v>3.47</v>
      </c>
      <c r="CDU22" s="3">
        <v>3.13</v>
      </c>
      <c r="CDV22" s="3">
        <v>3.14</v>
      </c>
      <c r="CDW22" s="3">
        <v>3.17</v>
      </c>
      <c r="CDX22" s="3" t="s">
        <v>5</v>
      </c>
      <c r="CDY22" s="3">
        <v>2.68</v>
      </c>
      <c r="CDZ22" s="3">
        <v>2.93</v>
      </c>
      <c r="CEA22" s="3">
        <v>3.44</v>
      </c>
      <c r="CEB22" s="3">
        <v>2.12</v>
      </c>
      <c r="CEC22" s="3">
        <v>1.85</v>
      </c>
      <c r="CED22" s="3">
        <v>1.84</v>
      </c>
      <c r="CEE22" s="3">
        <v>1.8</v>
      </c>
      <c r="CEF22" s="3">
        <v>3.1</v>
      </c>
      <c r="CEG22" s="3">
        <v>2.89</v>
      </c>
      <c r="CEH22" s="3">
        <v>3.06</v>
      </c>
      <c r="CEI22" s="3">
        <v>4.8499999999999996</v>
      </c>
      <c r="CEJ22" s="3">
        <v>1.54</v>
      </c>
      <c r="CEK22" s="3">
        <v>1.59</v>
      </c>
      <c r="CEL22" s="3">
        <v>2.87</v>
      </c>
      <c r="CEM22" s="3">
        <v>2.7</v>
      </c>
      <c r="CEN22" s="3">
        <v>2.86</v>
      </c>
      <c r="CEO22" s="3">
        <v>4.83</v>
      </c>
      <c r="CEP22" s="3">
        <v>1.98</v>
      </c>
      <c r="CEQ22" s="3">
        <v>2.36</v>
      </c>
      <c r="CER22" s="3">
        <v>2.1</v>
      </c>
      <c r="CES22" s="3">
        <v>3.16</v>
      </c>
      <c r="CET22" s="3">
        <v>1.36</v>
      </c>
      <c r="CEU22" s="3">
        <v>2.35</v>
      </c>
      <c r="CEV22" s="3">
        <v>3.37</v>
      </c>
      <c r="CEW22" s="3">
        <v>1.46</v>
      </c>
      <c r="CEX22" s="3">
        <v>1.24</v>
      </c>
      <c r="CEY22" s="3">
        <v>1.05</v>
      </c>
      <c r="CEZ22" s="3">
        <v>3.15</v>
      </c>
      <c r="CFA22" s="3">
        <v>4.3099999999999996</v>
      </c>
      <c r="CFB22" s="3">
        <v>3.94</v>
      </c>
      <c r="CFC22" s="3">
        <v>2.11</v>
      </c>
      <c r="CFD22" s="3">
        <v>4.88</v>
      </c>
      <c r="CFE22" s="3">
        <v>1.56</v>
      </c>
      <c r="CFF22" s="3">
        <v>3.42</v>
      </c>
      <c r="CFG22" s="3">
        <v>3.78</v>
      </c>
      <c r="CFH22" s="3">
        <v>2.59</v>
      </c>
      <c r="CFI22" s="3">
        <v>2.35</v>
      </c>
      <c r="CFJ22" s="3">
        <v>2.11</v>
      </c>
      <c r="CFK22" s="3">
        <v>10.86</v>
      </c>
      <c r="CFL22" s="3">
        <v>1.83</v>
      </c>
      <c r="CFM22" s="3">
        <v>2.81</v>
      </c>
      <c r="CFN22" s="3">
        <v>3.13</v>
      </c>
      <c r="CFO22" s="3">
        <v>4.3899999999999997</v>
      </c>
      <c r="CFP22" s="3">
        <v>3.71</v>
      </c>
      <c r="CFQ22" s="3">
        <v>2.2599999999999998</v>
      </c>
      <c r="CFR22" s="3">
        <v>2.4900000000000002</v>
      </c>
      <c r="CFS22" s="3">
        <v>2.65</v>
      </c>
      <c r="CFT22" s="3">
        <v>2.37</v>
      </c>
      <c r="CFU22" s="3">
        <v>4.93</v>
      </c>
      <c r="CFV22" s="3">
        <v>3.39</v>
      </c>
      <c r="CFW22" s="3">
        <v>1.88</v>
      </c>
      <c r="CFX22" s="3">
        <v>1.86</v>
      </c>
      <c r="CFY22" s="3">
        <v>1.73</v>
      </c>
      <c r="CFZ22" s="3">
        <v>2.04</v>
      </c>
      <c r="CGA22" s="3">
        <v>3.54</v>
      </c>
      <c r="CGB22" s="3">
        <v>1.32</v>
      </c>
      <c r="CGC22" s="3">
        <v>1.52</v>
      </c>
      <c r="CGD22" s="3">
        <v>2.95</v>
      </c>
      <c r="CGE22" s="3">
        <v>2.4900000000000002</v>
      </c>
      <c r="CGF22" s="3">
        <v>3.86</v>
      </c>
      <c r="CGG22" s="3">
        <v>2.04</v>
      </c>
      <c r="CGH22" s="3">
        <v>3.75</v>
      </c>
      <c r="CGI22" s="3">
        <v>2.2200000000000002</v>
      </c>
      <c r="CGJ22" s="3">
        <v>4.5599999999999996</v>
      </c>
      <c r="CGK22" s="3">
        <v>1.92</v>
      </c>
      <c r="CGL22" s="3">
        <v>2.3199999999999998</v>
      </c>
      <c r="CGM22" s="3">
        <v>1.38</v>
      </c>
      <c r="CGN22" s="3">
        <v>1.97</v>
      </c>
      <c r="CGO22" s="3">
        <v>3.97</v>
      </c>
      <c r="CGP22" s="3">
        <v>1.61</v>
      </c>
      <c r="CGQ22" s="3">
        <v>1.95</v>
      </c>
      <c r="CGR22" s="3">
        <v>4.2300000000000004</v>
      </c>
      <c r="CGS22" s="3">
        <v>4.82</v>
      </c>
      <c r="CGT22" s="3">
        <v>2.69</v>
      </c>
      <c r="CGU22" s="3">
        <v>1.95</v>
      </c>
      <c r="CGV22" s="3">
        <v>4.91</v>
      </c>
      <c r="CGW22" s="3">
        <v>1.37</v>
      </c>
      <c r="CGX22" s="3">
        <v>2.27</v>
      </c>
      <c r="CGY22" s="3">
        <v>2.4700000000000002</v>
      </c>
      <c r="CGZ22" s="3">
        <v>2.4300000000000002</v>
      </c>
      <c r="CHA22" s="3">
        <v>2.2200000000000002</v>
      </c>
      <c r="CHB22" s="3">
        <v>1.82</v>
      </c>
      <c r="CHC22" s="3">
        <v>2.2799999999999998</v>
      </c>
      <c r="CHD22" s="3">
        <v>3.12</v>
      </c>
      <c r="CHE22" s="3">
        <v>4.9000000000000004</v>
      </c>
      <c r="CHF22" s="3">
        <v>2.23</v>
      </c>
      <c r="CHG22" s="3">
        <v>1.67</v>
      </c>
      <c r="CHH22" s="3">
        <v>2.04</v>
      </c>
      <c r="CHI22" s="3">
        <v>2.35</v>
      </c>
      <c r="CHJ22" s="3">
        <v>3.29</v>
      </c>
      <c r="CHK22" s="3">
        <v>0</v>
      </c>
      <c r="CHL22" s="3">
        <v>2.4500000000000002</v>
      </c>
      <c r="CHM22" s="3">
        <v>1.32</v>
      </c>
      <c r="CHN22" s="3">
        <v>2.33</v>
      </c>
      <c r="CHO22" s="3">
        <v>2.12</v>
      </c>
      <c r="CHP22" s="3">
        <v>3.09</v>
      </c>
      <c r="CHQ22" s="3">
        <v>3.01</v>
      </c>
      <c r="CHR22" s="3">
        <v>2.12</v>
      </c>
      <c r="CHS22" s="3">
        <v>0</v>
      </c>
      <c r="CHT22" s="3">
        <v>1.86</v>
      </c>
      <c r="CHU22" s="3">
        <v>3.57</v>
      </c>
      <c r="CHV22" s="3">
        <v>6.23</v>
      </c>
      <c r="CHW22" s="3">
        <v>2.64</v>
      </c>
      <c r="CHX22" s="3">
        <v>1.67</v>
      </c>
      <c r="CHY22" s="3" t="s">
        <v>5</v>
      </c>
      <c r="CHZ22" s="3">
        <v>3.28</v>
      </c>
      <c r="CIA22" s="3">
        <v>3.62</v>
      </c>
      <c r="CIB22" s="3">
        <v>3.14</v>
      </c>
      <c r="CIC22" s="3">
        <v>3.71</v>
      </c>
      <c r="CID22" s="3">
        <v>2.12</v>
      </c>
      <c r="CIE22" s="3">
        <v>1.98</v>
      </c>
      <c r="CIF22" s="3">
        <v>2.13</v>
      </c>
      <c r="CIG22" s="3">
        <v>1.61</v>
      </c>
      <c r="CIH22" s="3">
        <v>3.63</v>
      </c>
      <c r="CII22" s="3">
        <v>2.4500000000000002</v>
      </c>
      <c r="CIJ22" s="3">
        <v>1.99</v>
      </c>
      <c r="CIK22" s="3">
        <v>2.85</v>
      </c>
      <c r="CIL22" s="3">
        <v>2.79</v>
      </c>
      <c r="CIM22" s="3">
        <v>2.0699999999999998</v>
      </c>
      <c r="CIN22" s="3">
        <v>3.2</v>
      </c>
      <c r="CIO22" s="3">
        <v>0</v>
      </c>
      <c r="CIP22" s="3">
        <v>4.0199999999999996</v>
      </c>
      <c r="CIQ22" s="3">
        <v>1.69</v>
      </c>
      <c r="CIR22" s="3">
        <v>2.71</v>
      </c>
      <c r="CIS22" s="3" t="s">
        <v>5</v>
      </c>
      <c r="CIT22" s="3">
        <v>3.31</v>
      </c>
      <c r="CIU22" s="3">
        <v>2.56</v>
      </c>
      <c r="CIV22" s="3">
        <v>1.82</v>
      </c>
      <c r="CIW22" s="3">
        <v>1.59</v>
      </c>
      <c r="CIX22" s="3">
        <v>2.09</v>
      </c>
      <c r="CIY22" s="3">
        <v>3.06</v>
      </c>
      <c r="CIZ22" s="3">
        <v>3.8</v>
      </c>
      <c r="CJA22" s="3">
        <v>4.6100000000000003</v>
      </c>
      <c r="CJB22" s="3">
        <v>1.94</v>
      </c>
      <c r="CJC22" s="3" t="s">
        <v>5</v>
      </c>
      <c r="CJD22" s="3">
        <v>2.61</v>
      </c>
      <c r="CJE22" s="3">
        <v>2.3199999999999998</v>
      </c>
      <c r="CJF22" s="3">
        <v>2.4900000000000002</v>
      </c>
      <c r="CJG22" s="3">
        <v>2.2799999999999998</v>
      </c>
      <c r="CJH22" s="3">
        <v>2.64</v>
      </c>
      <c r="CJI22" s="3">
        <v>1.92</v>
      </c>
      <c r="CJJ22" s="3">
        <v>3.17</v>
      </c>
      <c r="CJK22" s="3">
        <v>2.6</v>
      </c>
      <c r="CJL22" s="3">
        <v>2.96</v>
      </c>
      <c r="CJM22" s="3">
        <v>3.68</v>
      </c>
      <c r="CJN22" s="3">
        <v>3.38</v>
      </c>
      <c r="CJO22" s="3">
        <v>1.19</v>
      </c>
      <c r="CJP22" s="3">
        <v>1.78</v>
      </c>
      <c r="CJQ22" s="3">
        <v>3.49</v>
      </c>
      <c r="CJR22" s="3">
        <v>3.56</v>
      </c>
      <c r="CJS22" s="3">
        <v>1.96</v>
      </c>
      <c r="CJT22" s="3">
        <v>3.55</v>
      </c>
      <c r="CJU22" s="3">
        <v>1.1100000000000001</v>
      </c>
      <c r="CJV22" s="3">
        <v>1.61</v>
      </c>
      <c r="CJW22" s="3">
        <v>3.17</v>
      </c>
      <c r="CJX22" s="3">
        <v>1.43</v>
      </c>
      <c r="CJY22" s="3">
        <v>2.5299999999999998</v>
      </c>
      <c r="CJZ22" s="3">
        <v>2.73</v>
      </c>
      <c r="CKA22" s="3">
        <v>2.0299999999999998</v>
      </c>
      <c r="CKB22" s="3">
        <v>1.57</v>
      </c>
      <c r="CKC22" s="3">
        <v>1.84</v>
      </c>
      <c r="CKD22" s="3">
        <v>3.66</v>
      </c>
      <c r="CKE22" s="3">
        <v>3.42</v>
      </c>
      <c r="CKF22" s="3">
        <v>1.45</v>
      </c>
      <c r="CKG22" s="3">
        <v>4.3899999999999997</v>
      </c>
      <c r="CKH22" s="3">
        <v>2.56</v>
      </c>
      <c r="CKI22" s="3">
        <v>2.2400000000000002</v>
      </c>
      <c r="CKJ22" s="3">
        <v>2.44</v>
      </c>
      <c r="CKK22" s="3">
        <v>2.5099999999999998</v>
      </c>
      <c r="CKL22" s="3">
        <v>2.63</v>
      </c>
      <c r="CKM22" s="3">
        <v>2.16</v>
      </c>
      <c r="CKN22" s="3">
        <v>2.27</v>
      </c>
      <c r="CKO22" s="3">
        <v>2.92</v>
      </c>
      <c r="CKP22" s="3">
        <v>5.25</v>
      </c>
      <c r="CKQ22" s="3" t="s">
        <v>5</v>
      </c>
      <c r="CKR22" s="3">
        <v>1.98</v>
      </c>
      <c r="CKS22" s="3">
        <v>3.47</v>
      </c>
      <c r="CKT22" s="3">
        <v>3.12</v>
      </c>
      <c r="CKU22" s="3">
        <v>5.47</v>
      </c>
      <c r="CKV22" s="3">
        <v>1.85</v>
      </c>
      <c r="CKW22" s="3">
        <v>3.11</v>
      </c>
      <c r="CKX22" s="3">
        <v>1.46</v>
      </c>
      <c r="CKY22" s="3">
        <v>2.89</v>
      </c>
      <c r="CKZ22" s="3">
        <v>2.4900000000000002</v>
      </c>
      <c r="CLA22" s="3">
        <v>1.81</v>
      </c>
      <c r="CLB22" s="3">
        <v>2.71</v>
      </c>
      <c r="CLC22" s="3">
        <v>1.99</v>
      </c>
      <c r="CLD22" s="3">
        <v>2.54</v>
      </c>
      <c r="CLE22" s="3">
        <v>6.84</v>
      </c>
      <c r="CLF22" s="3">
        <v>1.62</v>
      </c>
      <c r="CLG22" s="3">
        <v>2.56</v>
      </c>
      <c r="CLH22" s="3">
        <v>3.22</v>
      </c>
      <c r="CLI22" s="3">
        <v>2.86</v>
      </c>
      <c r="CLJ22" s="3">
        <v>3.6</v>
      </c>
      <c r="CLK22" s="3">
        <v>3.33</v>
      </c>
      <c r="CLL22" s="3">
        <v>2.38</v>
      </c>
      <c r="CLM22" s="3">
        <v>2.4500000000000002</v>
      </c>
      <c r="CLN22" s="3">
        <v>4.66</v>
      </c>
      <c r="CLO22" s="3">
        <v>1.44</v>
      </c>
      <c r="CLP22" s="3">
        <v>2.2000000000000002</v>
      </c>
      <c r="CLQ22" s="3" t="s">
        <v>5</v>
      </c>
      <c r="CLR22" s="3">
        <v>1.98</v>
      </c>
      <c r="CLS22" s="3">
        <v>4.59</v>
      </c>
      <c r="CLT22" s="3">
        <v>2.2799999999999998</v>
      </c>
      <c r="CLU22" s="3">
        <v>3.15</v>
      </c>
      <c r="CLV22" s="3">
        <v>3.67</v>
      </c>
      <c r="CLW22" s="3">
        <v>3.03</v>
      </c>
      <c r="CLX22" s="3">
        <v>3.04</v>
      </c>
      <c r="CLY22" s="3">
        <v>3.45</v>
      </c>
      <c r="CLZ22" s="3">
        <v>2.25</v>
      </c>
      <c r="CMA22" s="3">
        <v>1.89</v>
      </c>
      <c r="CMB22" s="3">
        <v>3.37</v>
      </c>
      <c r="CMC22" s="3">
        <v>2.02</v>
      </c>
      <c r="CMD22" s="3">
        <v>2.31</v>
      </c>
      <c r="CME22" s="3">
        <v>2.33</v>
      </c>
      <c r="CMF22" s="3">
        <v>3.32</v>
      </c>
      <c r="CMG22" s="3">
        <v>2.63</v>
      </c>
      <c r="CMH22" s="3">
        <v>3.9</v>
      </c>
      <c r="CMI22" s="3">
        <v>2.0299999999999998</v>
      </c>
      <c r="CMJ22" s="3">
        <v>4.5199999999999996</v>
      </c>
      <c r="CMK22" s="3">
        <v>4.04</v>
      </c>
      <c r="CML22" s="3">
        <v>3.25</v>
      </c>
      <c r="CMM22" s="3">
        <v>2.44</v>
      </c>
      <c r="CMN22" s="3">
        <v>2.44</v>
      </c>
      <c r="CMO22" s="3">
        <v>2.92</v>
      </c>
      <c r="CMP22" s="3">
        <v>1.32</v>
      </c>
      <c r="CMQ22" s="3">
        <v>3.51</v>
      </c>
      <c r="CMR22" s="3">
        <v>2.71</v>
      </c>
      <c r="CMS22" s="3">
        <v>3.49</v>
      </c>
      <c r="CMT22" s="3">
        <v>3.96</v>
      </c>
      <c r="CMU22" s="3">
        <v>1.69</v>
      </c>
      <c r="CMV22" s="3">
        <v>1.91</v>
      </c>
      <c r="CMW22" s="3">
        <v>3.33</v>
      </c>
      <c r="CMX22" s="3">
        <v>4.76</v>
      </c>
      <c r="CMY22" s="3">
        <v>4.6500000000000004</v>
      </c>
      <c r="CMZ22" s="3">
        <v>1.48</v>
      </c>
      <c r="CNA22" s="3">
        <v>2.63</v>
      </c>
      <c r="CNB22" s="3">
        <v>4.12</v>
      </c>
      <c r="CNC22" s="3">
        <v>4.38</v>
      </c>
      <c r="CND22" s="3">
        <v>2.19</v>
      </c>
      <c r="CNE22" s="3">
        <v>2.2799999999999998</v>
      </c>
      <c r="CNF22" s="3">
        <v>2.48</v>
      </c>
      <c r="CNG22" s="3">
        <v>4.28</v>
      </c>
      <c r="CNH22" s="3">
        <v>2.4</v>
      </c>
      <c r="CNI22" s="3">
        <v>1.88</v>
      </c>
      <c r="CNJ22" s="3">
        <v>5.6</v>
      </c>
      <c r="CNK22" s="3">
        <v>1.8</v>
      </c>
      <c r="CNL22" s="3">
        <v>2.59</v>
      </c>
      <c r="CNM22" s="3">
        <v>3.9</v>
      </c>
      <c r="CNN22" s="3">
        <v>3.98</v>
      </c>
      <c r="CNO22" s="3">
        <v>2.63</v>
      </c>
      <c r="CNP22" s="3">
        <v>1.55</v>
      </c>
      <c r="CNQ22" s="3">
        <v>2.65</v>
      </c>
      <c r="CNR22" s="3">
        <v>3.49</v>
      </c>
      <c r="CNS22" s="3">
        <v>2.25</v>
      </c>
      <c r="CNT22" s="3">
        <v>2.34</v>
      </c>
      <c r="CNU22" s="3">
        <v>4.25</v>
      </c>
      <c r="CNV22" s="3">
        <v>2.37</v>
      </c>
      <c r="CNW22" s="3">
        <v>3.53</v>
      </c>
      <c r="CNX22" s="3">
        <v>2.79</v>
      </c>
      <c r="CNY22" s="3">
        <v>2.14</v>
      </c>
      <c r="CNZ22" s="3">
        <v>2.9</v>
      </c>
      <c r="COA22" s="3">
        <v>4.13</v>
      </c>
      <c r="COB22" s="3">
        <v>4.07</v>
      </c>
      <c r="COC22" s="3">
        <v>4.42</v>
      </c>
      <c r="COD22" s="3">
        <v>2.52</v>
      </c>
      <c r="COE22" s="3">
        <v>2.72</v>
      </c>
      <c r="COF22" s="3">
        <v>1.99</v>
      </c>
      <c r="COG22" s="3">
        <v>2.56</v>
      </c>
      <c r="COH22" s="3">
        <v>4.54</v>
      </c>
      <c r="COI22" s="3">
        <v>2.25</v>
      </c>
      <c r="COJ22" s="3">
        <v>2.82</v>
      </c>
      <c r="COK22" s="3">
        <v>0.73</v>
      </c>
      <c r="COL22" s="3">
        <v>2.1800000000000002</v>
      </c>
      <c r="COM22" s="3">
        <v>1.04</v>
      </c>
      <c r="CON22" s="3">
        <v>1.28</v>
      </c>
      <c r="COO22" s="3">
        <v>5.75</v>
      </c>
      <c r="COP22" s="3">
        <v>6.56</v>
      </c>
      <c r="COQ22" s="3">
        <v>4.4400000000000004</v>
      </c>
      <c r="COR22" s="3">
        <v>3.45</v>
      </c>
      <c r="COS22" s="3">
        <v>7.29</v>
      </c>
      <c r="COT22" s="3">
        <v>3.48</v>
      </c>
      <c r="COU22" s="3">
        <v>3.1</v>
      </c>
      <c r="COV22" s="3">
        <v>2.16</v>
      </c>
      <c r="COW22" s="3">
        <v>2.92</v>
      </c>
      <c r="COX22" s="3">
        <v>2.04</v>
      </c>
      <c r="COY22" s="3">
        <v>3.61</v>
      </c>
      <c r="COZ22" s="3">
        <v>1.67</v>
      </c>
      <c r="CPA22" s="3">
        <v>3.06</v>
      </c>
      <c r="CPB22" s="3">
        <v>2.74</v>
      </c>
      <c r="CPC22" s="3">
        <v>2.25</v>
      </c>
      <c r="CPD22" s="3">
        <v>2.7</v>
      </c>
      <c r="CPE22" s="3">
        <v>1.96</v>
      </c>
      <c r="CPF22" s="3">
        <v>2.84</v>
      </c>
      <c r="CPG22" s="3">
        <v>1.92</v>
      </c>
      <c r="CPH22" s="3">
        <v>3.21</v>
      </c>
      <c r="CPI22" s="3">
        <v>2.09</v>
      </c>
      <c r="CPJ22" s="3">
        <v>2.25</v>
      </c>
      <c r="CPK22" s="3">
        <v>2.09</v>
      </c>
      <c r="CPL22" s="3">
        <v>2.5499999999999998</v>
      </c>
      <c r="CPM22" s="3">
        <v>2.25</v>
      </c>
      <c r="CPN22" s="3">
        <v>3.29</v>
      </c>
      <c r="CPO22" s="3">
        <v>3.24</v>
      </c>
      <c r="CPP22" s="3" t="s">
        <v>5</v>
      </c>
      <c r="CPQ22" s="3">
        <v>3.01</v>
      </c>
      <c r="CPR22" s="3">
        <v>2.14</v>
      </c>
      <c r="CPS22" s="3">
        <v>2.17</v>
      </c>
      <c r="CPT22" s="3">
        <v>2.23</v>
      </c>
      <c r="CPU22" s="3">
        <v>2.44</v>
      </c>
      <c r="CPV22" s="3">
        <v>3.34</v>
      </c>
      <c r="CPW22" s="3">
        <v>1.65</v>
      </c>
      <c r="CPX22" s="3">
        <v>1.98</v>
      </c>
      <c r="CPY22" s="3">
        <v>1.62</v>
      </c>
      <c r="CPZ22" s="3">
        <v>2.08</v>
      </c>
      <c r="CQA22" s="3">
        <v>2.21</v>
      </c>
      <c r="CQB22" s="3">
        <v>3.51</v>
      </c>
      <c r="CQC22" s="3">
        <v>2.67</v>
      </c>
      <c r="CQD22" s="3">
        <v>2.2999999999999998</v>
      </c>
      <c r="CQE22" s="3">
        <v>4.08</v>
      </c>
      <c r="CQF22" s="3">
        <v>2.82</v>
      </c>
      <c r="CQG22" s="3">
        <v>1.78</v>
      </c>
      <c r="CQH22" s="3">
        <v>3.6</v>
      </c>
      <c r="CQI22" s="3">
        <v>1.86</v>
      </c>
      <c r="CQJ22" s="3">
        <v>2.81</v>
      </c>
      <c r="CQK22" s="3">
        <v>3.16</v>
      </c>
      <c r="CQL22" s="3">
        <v>3.14</v>
      </c>
      <c r="CQM22" s="3">
        <v>2.74</v>
      </c>
      <c r="CQN22" s="3">
        <v>2.76</v>
      </c>
      <c r="CQO22" s="3">
        <v>2.89</v>
      </c>
      <c r="CQP22" s="3">
        <v>3.19</v>
      </c>
      <c r="CQQ22" s="3">
        <v>1.79</v>
      </c>
      <c r="CQR22" s="3">
        <v>3.2</v>
      </c>
      <c r="CQS22" s="3">
        <v>1.01</v>
      </c>
      <c r="CQT22" s="3">
        <v>3.73</v>
      </c>
      <c r="CQU22" s="3">
        <v>2.67</v>
      </c>
      <c r="CQV22" s="3">
        <v>3.44</v>
      </c>
      <c r="CQW22" s="3">
        <v>2.69</v>
      </c>
      <c r="CQX22" s="3">
        <v>2.97</v>
      </c>
      <c r="CQY22" s="3">
        <v>3.36</v>
      </c>
      <c r="CQZ22" s="3">
        <v>2.34</v>
      </c>
      <c r="CRA22" s="3">
        <v>2.6</v>
      </c>
      <c r="CRB22" s="3">
        <v>3.74</v>
      </c>
      <c r="CRC22" s="3">
        <v>2.61</v>
      </c>
      <c r="CRD22" s="3">
        <v>4.6900000000000004</v>
      </c>
      <c r="CRE22" s="3">
        <v>2.31</v>
      </c>
      <c r="CRF22" s="3">
        <v>6.22</v>
      </c>
      <c r="CRG22" s="3" t="s">
        <v>5</v>
      </c>
      <c r="CRH22" s="3">
        <v>2.1</v>
      </c>
      <c r="CRI22" s="3">
        <v>3.72</v>
      </c>
      <c r="CRJ22" s="3">
        <v>2.72</v>
      </c>
      <c r="CRK22" s="3">
        <v>3.16</v>
      </c>
      <c r="CRL22" s="3">
        <v>3.53</v>
      </c>
      <c r="CRM22" s="3">
        <v>4.68</v>
      </c>
      <c r="CRN22" s="3">
        <v>3.32</v>
      </c>
      <c r="CRO22" s="3">
        <v>1.93</v>
      </c>
      <c r="CRP22" s="3">
        <v>3.36</v>
      </c>
      <c r="CRQ22" s="3">
        <v>2.0499999999999998</v>
      </c>
      <c r="CRR22" s="3">
        <v>2.82</v>
      </c>
      <c r="CRS22" s="3">
        <v>3.53</v>
      </c>
      <c r="CRT22" s="3">
        <v>2.0299999999999998</v>
      </c>
      <c r="CRU22" s="3">
        <v>5.88</v>
      </c>
      <c r="CRV22" s="3">
        <v>2.5299999999999998</v>
      </c>
      <c r="CRW22" s="3">
        <v>2.35</v>
      </c>
      <c r="CRX22" s="3">
        <v>2.44</v>
      </c>
      <c r="CRY22" s="3">
        <v>3.08</v>
      </c>
      <c r="CRZ22" s="3">
        <v>1.37</v>
      </c>
      <c r="CSA22" s="3">
        <v>2.88</v>
      </c>
      <c r="CSB22" s="3">
        <v>2.86</v>
      </c>
      <c r="CSC22" s="3">
        <v>3.37</v>
      </c>
      <c r="CSD22" s="3">
        <v>2.73</v>
      </c>
      <c r="CSE22" s="3">
        <v>2.93</v>
      </c>
      <c r="CSF22" s="3">
        <v>2.04</v>
      </c>
      <c r="CSG22" s="3">
        <v>1.66</v>
      </c>
      <c r="CSH22" s="3">
        <v>1.1499999999999999</v>
      </c>
      <c r="CSI22" s="3">
        <v>2.17</v>
      </c>
      <c r="CSJ22" s="3">
        <v>0</v>
      </c>
      <c r="CSK22" s="3">
        <v>3.42</v>
      </c>
      <c r="CSL22" s="3">
        <v>5.38</v>
      </c>
      <c r="CSM22" s="3">
        <v>1.51</v>
      </c>
      <c r="CSN22" s="3">
        <v>3.68</v>
      </c>
      <c r="CSO22" s="3">
        <v>4.0599999999999996</v>
      </c>
      <c r="CSP22" s="3">
        <v>2.4</v>
      </c>
      <c r="CSQ22" s="3">
        <v>3.12</v>
      </c>
      <c r="CSR22" s="3">
        <v>2.67</v>
      </c>
      <c r="CSS22" s="3">
        <v>2</v>
      </c>
      <c r="CST22" s="3" t="s">
        <v>5</v>
      </c>
      <c r="CSU22" s="3">
        <v>2.46</v>
      </c>
      <c r="CSV22" s="3">
        <v>2.2999999999999998</v>
      </c>
      <c r="CSW22" s="3" t="s">
        <v>5</v>
      </c>
      <c r="CSX22" s="3">
        <v>2.17</v>
      </c>
      <c r="CSY22" s="3">
        <v>1.98</v>
      </c>
      <c r="CSZ22" s="3">
        <v>2.63</v>
      </c>
      <c r="CTA22" s="3">
        <v>3.14</v>
      </c>
      <c r="CTB22" s="3">
        <v>2.82</v>
      </c>
      <c r="CTC22" s="3">
        <v>2.42</v>
      </c>
      <c r="CTD22" s="3">
        <v>3.26</v>
      </c>
      <c r="CTE22" s="3">
        <v>3.02</v>
      </c>
      <c r="CTF22" s="3">
        <v>3.61</v>
      </c>
      <c r="CTG22" s="3">
        <v>4.09</v>
      </c>
      <c r="CTH22" s="3">
        <v>2.2799999999999998</v>
      </c>
      <c r="CTI22" s="3">
        <v>2.56</v>
      </c>
      <c r="CTJ22" s="3">
        <v>2.67</v>
      </c>
      <c r="CTK22" s="3">
        <v>2.5299999999999998</v>
      </c>
      <c r="CTL22" s="3">
        <v>4.09</v>
      </c>
      <c r="CTM22" s="3">
        <v>2.13</v>
      </c>
      <c r="CTN22" s="3">
        <v>2.33</v>
      </c>
      <c r="CTO22" s="3">
        <v>3.98</v>
      </c>
      <c r="CTP22" s="3">
        <v>2.91</v>
      </c>
      <c r="CTQ22" s="3">
        <v>2.95</v>
      </c>
      <c r="CTR22" s="3">
        <v>5</v>
      </c>
      <c r="CTS22" s="3">
        <v>3.58</v>
      </c>
      <c r="CTT22" s="3" t="s">
        <v>5</v>
      </c>
      <c r="CTU22" s="3">
        <v>2.89</v>
      </c>
      <c r="CTV22" s="3">
        <v>4.47</v>
      </c>
      <c r="CTW22" s="3">
        <v>3.94</v>
      </c>
      <c r="CTX22" s="3">
        <v>1.99</v>
      </c>
      <c r="CTY22" s="3">
        <v>5.71</v>
      </c>
      <c r="CTZ22" s="3">
        <v>2.56</v>
      </c>
      <c r="CUA22" s="3">
        <v>3.06</v>
      </c>
      <c r="CUB22" s="3">
        <v>2.39</v>
      </c>
      <c r="CUC22" s="3">
        <v>3.61</v>
      </c>
      <c r="CUD22" s="3">
        <v>3.41</v>
      </c>
      <c r="CUE22" s="3">
        <v>4.41</v>
      </c>
      <c r="CUF22" s="3" t="s">
        <v>5</v>
      </c>
      <c r="CUG22" s="3">
        <v>2.93</v>
      </c>
      <c r="CUH22" s="3">
        <v>4.8600000000000003</v>
      </c>
      <c r="CUI22" s="3">
        <v>3.12</v>
      </c>
      <c r="CUJ22" s="3">
        <v>2.71</v>
      </c>
      <c r="CUK22" s="3">
        <v>3.55</v>
      </c>
      <c r="CUL22" s="3">
        <v>4.21</v>
      </c>
      <c r="CUM22" s="3">
        <v>2.09</v>
      </c>
      <c r="CUN22" s="3">
        <v>3.29</v>
      </c>
      <c r="CUO22" s="3">
        <v>2.52</v>
      </c>
      <c r="CUP22" s="3">
        <v>3.35</v>
      </c>
      <c r="CUQ22" s="3">
        <v>3.17</v>
      </c>
      <c r="CUR22" s="3">
        <v>3.44</v>
      </c>
      <c r="CUS22" s="3">
        <v>3.74</v>
      </c>
      <c r="CUT22" s="3">
        <v>3.59</v>
      </c>
      <c r="CUU22" s="3">
        <v>3.23</v>
      </c>
      <c r="CUV22" s="3">
        <v>1.82</v>
      </c>
      <c r="CUW22" s="3">
        <v>0</v>
      </c>
      <c r="CUX22" s="3">
        <v>2.77</v>
      </c>
      <c r="CUY22" s="3">
        <v>2.06</v>
      </c>
      <c r="CUZ22" s="3">
        <v>3.14</v>
      </c>
      <c r="CVA22" s="3">
        <v>2.85</v>
      </c>
      <c r="CVB22" s="3">
        <v>3.19</v>
      </c>
      <c r="CVC22" s="3">
        <v>3.3</v>
      </c>
      <c r="CVD22" s="3">
        <v>2.44</v>
      </c>
      <c r="CVE22" s="3">
        <v>4.7</v>
      </c>
      <c r="CVF22" s="3">
        <v>2.04</v>
      </c>
      <c r="CVG22" s="3">
        <v>25</v>
      </c>
      <c r="CVH22" s="3">
        <v>2.42</v>
      </c>
      <c r="CVI22" s="3">
        <v>3.6</v>
      </c>
      <c r="CVJ22" s="3" t="s">
        <v>5</v>
      </c>
      <c r="CVK22" s="3">
        <v>3.85</v>
      </c>
      <c r="CVL22" s="3">
        <v>2.91</v>
      </c>
      <c r="CVM22" s="3">
        <v>3.32</v>
      </c>
      <c r="CVN22" s="3">
        <v>2.66</v>
      </c>
      <c r="CVO22" s="3">
        <v>5.61</v>
      </c>
      <c r="CVP22" s="3">
        <v>3.31</v>
      </c>
      <c r="CVQ22" s="3">
        <v>2.2200000000000002</v>
      </c>
      <c r="CVR22" s="3">
        <v>3.27</v>
      </c>
      <c r="CVS22" s="3">
        <v>2.74</v>
      </c>
      <c r="CVT22" s="3">
        <v>3.32</v>
      </c>
      <c r="CVU22" s="3">
        <v>2.56</v>
      </c>
      <c r="CVV22" s="3">
        <v>2.19</v>
      </c>
      <c r="CVW22" s="3">
        <v>3.28</v>
      </c>
      <c r="CVX22" s="3">
        <v>2.69</v>
      </c>
      <c r="CVY22" s="3">
        <v>3.37</v>
      </c>
      <c r="CVZ22" s="3">
        <v>3.5</v>
      </c>
      <c r="CWA22" s="3">
        <v>2.77</v>
      </c>
      <c r="CWB22" s="3">
        <v>2.34</v>
      </c>
      <c r="CWC22" s="3">
        <v>2.86</v>
      </c>
      <c r="CWD22" s="3">
        <v>3.42</v>
      </c>
      <c r="CWE22" s="3">
        <v>2.42</v>
      </c>
      <c r="CWF22" s="3">
        <v>2.34</v>
      </c>
      <c r="CWG22" s="3">
        <v>3.38</v>
      </c>
      <c r="CWH22" s="3">
        <v>2.1800000000000002</v>
      </c>
      <c r="CWI22" s="3" t="s">
        <v>5</v>
      </c>
      <c r="CWJ22" s="3">
        <v>3.06</v>
      </c>
      <c r="CWK22" s="3">
        <v>2.48</v>
      </c>
      <c r="CWL22" s="3">
        <v>3.36</v>
      </c>
      <c r="CWM22" s="3">
        <v>3.9</v>
      </c>
      <c r="CWN22" s="3">
        <v>2.27</v>
      </c>
      <c r="CWO22" s="3">
        <v>3.35</v>
      </c>
      <c r="CWP22" s="3">
        <v>2.4500000000000002</v>
      </c>
      <c r="CWQ22" s="3">
        <v>2.48</v>
      </c>
      <c r="CWR22" s="3">
        <v>1.84</v>
      </c>
      <c r="CWS22" s="3">
        <v>1.69</v>
      </c>
      <c r="CWT22" s="3">
        <v>3.71</v>
      </c>
      <c r="CWU22" s="3">
        <v>2.34</v>
      </c>
      <c r="CWV22" s="3">
        <v>3.71</v>
      </c>
      <c r="CWW22" s="3">
        <v>3.4</v>
      </c>
      <c r="CWX22" s="3">
        <v>1.94</v>
      </c>
      <c r="CWY22" s="3">
        <v>2.92</v>
      </c>
      <c r="CWZ22" s="3">
        <v>4.74</v>
      </c>
      <c r="CXA22" s="3">
        <v>1.92</v>
      </c>
      <c r="CXB22" s="3">
        <v>2.98</v>
      </c>
      <c r="CXC22" s="3">
        <v>3.34</v>
      </c>
      <c r="CXD22" s="3">
        <v>4.53</v>
      </c>
      <c r="CXE22" s="3">
        <v>2.77</v>
      </c>
      <c r="CXF22" s="3">
        <v>3.07</v>
      </c>
      <c r="CXG22" s="3">
        <v>2.34</v>
      </c>
      <c r="CXH22" s="3">
        <v>2.82</v>
      </c>
      <c r="CXI22" s="3">
        <v>3.5</v>
      </c>
      <c r="CXJ22" s="3">
        <v>3.41</v>
      </c>
      <c r="CXK22" s="3">
        <v>2.8</v>
      </c>
      <c r="CXL22" s="3">
        <v>2.67</v>
      </c>
      <c r="CXM22" s="3">
        <v>2.92</v>
      </c>
      <c r="CXN22" s="3">
        <v>2.46</v>
      </c>
      <c r="CXO22" s="3">
        <v>6.77</v>
      </c>
      <c r="CXP22" s="3">
        <v>3.19</v>
      </c>
      <c r="CXQ22" s="3">
        <v>1.78</v>
      </c>
      <c r="CXR22" s="3">
        <v>4.24</v>
      </c>
      <c r="CXS22" s="3" t="s">
        <v>5</v>
      </c>
      <c r="CXT22" s="3">
        <v>3.77</v>
      </c>
      <c r="CXU22" s="3">
        <v>3.28</v>
      </c>
      <c r="CXV22" s="3">
        <v>3.01</v>
      </c>
      <c r="CXW22" s="3">
        <v>3.35</v>
      </c>
      <c r="CXX22" s="3">
        <v>2.15</v>
      </c>
      <c r="CXY22" s="3">
        <v>2.92</v>
      </c>
      <c r="CXZ22" s="3">
        <v>2.74</v>
      </c>
      <c r="CYA22" s="3">
        <v>1.83</v>
      </c>
      <c r="CYB22" s="3">
        <v>1.9</v>
      </c>
      <c r="CYC22" s="3">
        <v>3.07</v>
      </c>
      <c r="CYD22" s="3">
        <v>3.1</v>
      </c>
      <c r="CYE22" s="3">
        <v>4.51</v>
      </c>
      <c r="CYF22" s="3">
        <v>7.08</v>
      </c>
      <c r="CYG22" s="3">
        <v>3.3</v>
      </c>
      <c r="CYH22" s="3">
        <v>4.49</v>
      </c>
      <c r="CYI22" s="3">
        <v>4.8</v>
      </c>
      <c r="CYJ22" s="3">
        <v>2.5499999999999998</v>
      </c>
      <c r="CYK22" s="3">
        <v>4.21</v>
      </c>
      <c r="CYL22" s="3">
        <v>2.39</v>
      </c>
      <c r="CYM22" s="3">
        <v>3.31</v>
      </c>
      <c r="CYN22" s="3">
        <v>3.76</v>
      </c>
      <c r="CYO22" s="3">
        <v>1.82</v>
      </c>
      <c r="CYP22" s="3">
        <v>2.33</v>
      </c>
      <c r="CYQ22" s="3">
        <v>3.1</v>
      </c>
      <c r="CYR22" s="3">
        <v>1.86</v>
      </c>
      <c r="CYS22" s="3">
        <v>2.68</v>
      </c>
      <c r="CYT22" s="3">
        <v>0</v>
      </c>
      <c r="CYU22" s="3">
        <v>5.0999999999999996</v>
      </c>
      <c r="CYV22" s="3">
        <v>3.51</v>
      </c>
      <c r="CYW22" s="3">
        <v>2.1800000000000002</v>
      </c>
      <c r="CYX22" s="3">
        <v>2.4500000000000002</v>
      </c>
      <c r="CYY22" s="3">
        <v>3.37</v>
      </c>
      <c r="CYZ22" s="3">
        <v>4.05</v>
      </c>
      <c r="CZA22" s="3">
        <v>3.01</v>
      </c>
      <c r="CZB22" s="3">
        <v>3.86</v>
      </c>
      <c r="CZC22" s="3">
        <v>1.8</v>
      </c>
      <c r="CZD22" s="3">
        <v>2.21</v>
      </c>
      <c r="CZE22" s="3">
        <v>2.64</v>
      </c>
      <c r="CZF22" s="3">
        <v>2.1800000000000002</v>
      </c>
      <c r="CZG22" s="3">
        <v>3.53</v>
      </c>
      <c r="CZH22" s="3">
        <v>3.38</v>
      </c>
      <c r="CZI22" s="3">
        <v>4.01</v>
      </c>
      <c r="CZJ22" s="3">
        <v>3.83</v>
      </c>
      <c r="CZK22" s="3">
        <v>2.0699999999999998</v>
      </c>
      <c r="CZL22" s="3">
        <v>3.99</v>
      </c>
      <c r="CZM22" s="3">
        <v>5</v>
      </c>
      <c r="CZN22" s="3">
        <v>2.93</v>
      </c>
      <c r="CZO22" s="3">
        <v>2.4900000000000002</v>
      </c>
      <c r="CZP22" s="3">
        <v>0</v>
      </c>
      <c r="CZQ22" s="3">
        <v>4.26</v>
      </c>
      <c r="CZR22" s="3">
        <v>3.72</v>
      </c>
      <c r="CZS22" s="3">
        <v>4.55</v>
      </c>
      <c r="CZT22" s="3">
        <v>2.77</v>
      </c>
      <c r="CZU22" s="3">
        <v>3.34</v>
      </c>
      <c r="CZV22" s="3">
        <v>3.67</v>
      </c>
      <c r="CZW22" s="3">
        <v>3.19</v>
      </c>
      <c r="CZX22" s="3">
        <v>8.73</v>
      </c>
      <c r="CZY22" s="3">
        <v>2.5099999999999998</v>
      </c>
      <c r="CZZ22" s="3">
        <v>4.5199999999999996</v>
      </c>
      <c r="DAA22" s="3">
        <v>1.04</v>
      </c>
      <c r="DAB22" s="3">
        <v>3.14</v>
      </c>
      <c r="DAC22" s="3">
        <v>2.35</v>
      </c>
      <c r="DAD22" s="3">
        <v>5.52</v>
      </c>
      <c r="DAE22" s="3">
        <v>4.5599999999999996</v>
      </c>
      <c r="DAF22" s="3">
        <v>2.36</v>
      </c>
      <c r="DAG22" s="3">
        <v>2.89</v>
      </c>
      <c r="DAH22" s="3">
        <v>2.67</v>
      </c>
      <c r="DAI22" s="3">
        <v>1.92</v>
      </c>
      <c r="DAJ22" s="3">
        <v>1.69</v>
      </c>
      <c r="DAK22" s="3">
        <v>4.34</v>
      </c>
      <c r="DAL22" s="3">
        <v>3.68</v>
      </c>
      <c r="DAM22" s="3">
        <v>4</v>
      </c>
      <c r="DAN22" s="3">
        <v>3.77</v>
      </c>
      <c r="DAO22" s="3">
        <v>1.77</v>
      </c>
      <c r="DAP22" s="3">
        <v>2.4500000000000002</v>
      </c>
      <c r="DAQ22" s="3">
        <v>4.33</v>
      </c>
      <c r="DAR22" s="3">
        <v>3.15</v>
      </c>
      <c r="DAS22" s="3">
        <v>2.82</v>
      </c>
      <c r="DAT22" s="3">
        <v>2.79</v>
      </c>
      <c r="DAU22" s="3">
        <v>2.89</v>
      </c>
      <c r="DAV22" s="3">
        <v>3.91</v>
      </c>
      <c r="DAW22" s="3">
        <v>4.0599999999999996</v>
      </c>
      <c r="DAX22" s="3">
        <v>3.41</v>
      </c>
      <c r="DAY22" s="3">
        <v>1.53</v>
      </c>
      <c r="DAZ22" s="3">
        <v>4.87</v>
      </c>
      <c r="DBA22" s="3">
        <v>2.84</v>
      </c>
      <c r="DBB22" s="3">
        <v>2.59</v>
      </c>
      <c r="DBC22" s="3">
        <v>3.61</v>
      </c>
      <c r="DBD22" s="3">
        <v>2.4500000000000002</v>
      </c>
      <c r="DBE22" s="3">
        <v>3.24</v>
      </c>
      <c r="DBF22" s="3">
        <v>3.27</v>
      </c>
      <c r="DBG22" s="3">
        <v>2.74</v>
      </c>
      <c r="DBH22" s="3">
        <v>2.38</v>
      </c>
      <c r="DBI22" s="3">
        <v>3.17</v>
      </c>
      <c r="DBJ22" s="3">
        <v>6.17</v>
      </c>
      <c r="DBK22" s="3" t="s">
        <v>5</v>
      </c>
      <c r="DBL22" s="3" t="s">
        <v>5</v>
      </c>
      <c r="DBM22" s="3">
        <v>4.01</v>
      </c>
      <c r="DBN22" s="3">
        <v>2.6</v>
      </c>
      <c r="DBO22" s="3">
        <v>1.93</v>
      </c>
      <c r="DBP22" s="3">
        <v>4.55</v>
      </c>
      <c r="DBQ22" s="3">
        <v>1.23</v>
      </c>
      <c r="DBR22" s="3">
        <v>2.5</v>
      </c>
      <c r="DBS22" s="3">
        <v>2.56</v>
      </c>
      <c r="DBT22" s="3">
        <v>3.92</v>
      </c>
      <c r="DBU22" s="3">
        <v>4.5999999999999996</v>
      </c>
      <c r="DBV22" s="3">
        <v>3.21</v>
      </c>
      <c r="DBW22" s="3">
        <v>2.1</v>
      </c>
      <c r="DBX22" s="3">
        <v>2.99</v>
      </c>
      <c r="DBY22" s="3">
        <v>3.75</v>
      </c>
      <c r="DBZ22" s="3">
        <v>4.0599999999999996</v>
      </c>
      <c r="DCA22" s="3">
        <v>2.4</v>
      </c>
      <c r="DCB22" s="3">
        <v>5.62</v>
      </c>
      <c r="DCC22" s="3">
        <v>3.49</v>
      </c>
      <c r="DCD22" s="3">
        <v>6.21</v>
      </c>
      <c r="DCE22" s="3">
        <v>2.54</v>
      </c>
      <c r="DCF22" s="3">
        <v>1.93</v>
      </c>
      <c r="DCG22" s="3">
        <v>1.79</v>
      </c>
      <c r="DCH22" s="3">
        <v>2.41</v>
      </c>
      <c r="DCI22" s="3">
        <v>1.98</v>
      </c>
      <c r="DCJ22" s="3">
        <v>3.02</v>
      </c>
      <c r="DCK22" s="3">
        <v>4.1500000000000004</v>
      </c>
      <c r="DCL22" s="3">
        <v>3.3</v>
      </c>
      <c r="DCM22" s="3">
        <v>2.61</v>
      </c>
      <c r="DCN22" s="3">
        <v>3.91</v>
      </c>
      <c r="DCO22" s="3">
        <v>2.88</v>
      </c>
      <c r="DCP22" s="3">
        <v>6.22</v>
      </c>
      <c r="DCQ22" s="3">
        <v>3.43</v>
      </c>
      <c r="DCR22" s="3">
        <v>2.68</v>
      </c>
      <c r="DCS22" s="3">
        <v>1.87</v>
      </c>
      <c r="DCT22" s="3">
        <v>1.36</v>
      </c>
      <c r="DCU22" s="3">
        <v>5.01</v>
      </c>
      <c r="DCV22" s="3">
        <v>2.73</v>
      </c>
      <c r="DCW22" s="3">
        <v>1.93</v>
      </c>
      <c r="DCX22" s="3">
        <v>3.05</v>
      </c>
      <c r="DCY22" s="3">
        <v>2.5</v>
      </c>
      <c r="DCZ22" s="3">
        <v>5.85</v>
      </c>
      <c r="DDA22" s="3">
        <v>2.0099999999999998</v>
      </c>
      <c r="DDB22" s="3">
        <v>2.38</v>
      </c>
      <c r="DDC22" s="3">
        <v>3.91</v>
      </c>
      <c r="DDD22" s="3">
        <v>2.64</v>
      </c>
      <c r="DDE22" s="3">
        <v>2.29</v>
      </c>
      <c r="DDF22" s="3">
        <v>2.4700000000000002</v>
      </c>
      <c r="DDG22" s="3">
        <v>1.86</v>
      </c>
      <c r="DDH22" s="3">
        <v>2.48</v>
      </c>
      <c r="DDI22" s="3">
        <v>2.81</v>
      </c>
      <c r="DDJ22" s="3">
        <v>1.79</v>
      </c>
      <c r="DDK22" s="3">
        <v>3.22</v>
      </c>
      <c r="DDL22" s="3">
        <v>1.84</v>
      </c>
      <c r="DDM22" s="3">
        <v>2.2200000000000002</v>
      </c>
      <c r="DDN22" s="3">
        <v>3.53</v>
      </c>
      <c r="DDO22" s="3">
        <v>4.87</v>
      </c>
      <c r="DDP22" s="3">
        <v>2.1</v>
      </c>
      <c r="DDQ22" s="3">
        <v>3.32</v>
      </c>
      <c r="DDR22" s="3">
        <v>4.4000000000000004</v>
      </c>
      <c r="DDS22" s="3">
        <v>2.93</v>
      </c>
      <c r="DDT22" s="3">
        <v>4.9400000000000004</v>
      </c>
      <c r="DDU22" s="3">
        <v>3.72</v>
      </c>
      <c r="DDV22" s="3">
        <v>3.25</v>
      </c>
      <c r="DDW22" s="3">
        <v>3.62</v>
      </c>
      <c r="DDX22" s="3">
        <v>2.42</v>
      </c>
      <c r="DDY22" s="3">
        <v>2.14</v>
      </c>
      <c r="DDZ22" s="3">
        <v>3.22</v>
      </c>
      <c r="DEA22" s="3">
        <v>3.34</v>
      </c>
      <c r="DEB22" s="3">
        <v>1.78</v>
      </c>
      <c r="DEC22" s="3">
        <v>5.4</v>
      </c>
      <c r="DED22" s="3">
        <v>3.8</v>
      </c>
      <c r="DEE22" s="3">
        <v>3.71</v>
      </c>
      <c r="DEF22" s="3">
        <v>4.1900000000000004</v>
      </c>
      <c r="DEG22" s="3">
        <v>2.83</v>
      </c>
      <c r="DEH22" s="3">
        <v>3.36</v>
      </c>
      <c r="DEI22" s="3">
        <v>1.26</v>
      </c>
      <c r="DEJ22" s="3" t="s">
        <v>5</v>
      </c>
      <c r="DEK22" s="3">
        <v>1.9</v>
      </c>
      <c r="DEL22" s="3">
        <v>3.06</v>
      </c>
      <c r="DEM22" s="3">
        <v>3.66</v>
      </c>
      <c r="DEN22" s="3">
        <v>2.04</v>
      </c>
      <c r="DEO22" s="3">
        <v>4.51</v>
      </c>
      <c r="DEP22" s="3">
        <v>2</v>
      </c>
      <c r="DEQ22" s="3">
        <v>4.28</v>
      </c>
      <c r="DER22" s="3" t="s">
        <v>5</v>
      </c>
      <c r="DES22" s="3">
        <v>1.92</v>
      </c>
      <c r="DET22" s="3">
        <v>2.58</v>
      </c>
      <c r="DEU22" s="3">
        <v>3.01</v>
      </c>
      <c r="DEV22" s="3">
        <v>2.79</v>
      </c>
      <c r="DEW22" s="3">
        <v>4.12</v>
      </c>
      <c r="DEX22" s="3">
        <v>8.16</v>
      </c>
      <c r="DEY22" s="3">
        <v>2.92</v>
      </c>
      <c r="DEZ22" s="3">
        <v>4.01</v>
      </c>
      <c r="DFA22" s="3">
        <v>2.59</v>
      </c>
      <c r="DFB22" s="3">
        <v>2.92</v>
      </c>
      <c r="DFC22" s="3">
        <v>4.37</v>
      </c>
      <c r="DFD22" s="3" t="s">
        <v>5</v>
      </c>
      <c r="DFE22" s="3">
        <v>4.18</v>
      </c>
      <c r="DFF22" s="3">
        <v>1.5</v>
      </c>
      <c r="DFG22" s="3">
        <v>3.56</v>
      </c>
      <c r="DFH22" s="3">
        <v>2.23</v>
      </c>
      <c r="DFI22" s="3" t="s">
        <v>5</v>
      </c>
      <c r="DFJ22" s="3">
        <v>4.45</v>
      </c>
      <c r="DFK22" s="3">
        <v>2.4500000000000002</v>
      </c>
      <c r="DFL22" s="3" t="s">
        <v>5</v>
      </c>
      <c r="DFM22" s="3">
        <v>2.29</v>
      </c>
      <c r="DFN22" s="3">
        <v>3.65</v>
      </c>
      <c r="DFO22" s="3">
        <v>4.96</v>
      </c>
      <c r="DFP22" s="3">
        <v>3.68</v>
      </c>
      <c r="DFQ22" s="3">
        <v>2.4900000000000002</v>
      </c>
      <c r="DFR22" s="3">
        <v>4.9000000000000004</v>
      </c>
      <c r="DFS22" s="3">
        <v>2.4</v>
      </c>
      <c r="DFT22" s="3">
        <v>3.38</v>
      </c>
      <c r="DFU22" s="3">
        <v>2.11</v>
      </c>
      <c r="DFV22" s="3">
        <v>3.11</v>
      </c>
      <c r="DFW22" s="3">
        <v>2.2999999999999998</v>
      </c>
      <c r="DFX22" s="3">
        <v>3.68</v>
      </c>
      <c r="DFY22" s="3">
        <v>2.65</v>
      </c>
      <c r="DFZ22" s="3">
        <v>2.19</v>
      </c>
      <c r="DGA22" s="3">
        <v>3.12</v>
      </c>
      <c r="DGB22" s="3">
        <v>2.95</v>
      </c>
      <c r="DGC22" s="3">
        <v>2.91</v>
      </c>
      <c r="DGD22" s="3">
        <v>3.14</v>
      </c>
      <c r="DGE22" s="3">
        <v>3.55</v>
      </c>
      <c r="DGF22" s="3">
        <v>4.1399999999999997</v>
      </c>
      <c r="DGG22" s="3">
        <v>2.5</v>
      </c>
      <c r="DGH22" s="3">
        <v>3.46</v>
      </c>
      <c r="DGI22" s="3">
        <v>1.51</v>
      </c>
      <c r="DGJ22" s="3">
        <v>3.16</v>
      </c>
      <c r="DGK22" s="3">
        <v>3.3</v>
      </c>
      <c r="DGL22" s="3">
        <v>2.95</v>
      </c>
      <c r="DGM22" s="3">
        <v>2.9</v>
      </c>
      <c r="DGN22" s="3">
        <v>2.0499999999999998</v>
      </c>
      <c r="DGO22" s="3">
        <v>4.96</v>
      </c>
      <c r="DGP22" s="3">
        <v>5.04</v>
      </c>
      <c r="DGQ22" s="3">
        <v>3.17</v>
      </c>
      <c r="DGR22" s="3">
        <v>2.97</v>
      </c>
      <c r="DGS22" s="3">
        <v>3.91</v>
      </c>
      <c r="DGT22" s="3">
        <v>4.2</v>
      </c>
      <c r="DGU22" s="3">
        <v>0</v>
      </c>
      <c r="DGV22" s="3">
        <v>2.97</v>
      </c>
      <c r="DGW22" s="3">
        <v>4.6100000000000003</v>
      </c>
      <c r="DGX22" s="3">
        <v>3.66</v>
      </c>
      <c r="DGY22" s="3">
        <v>3.16</v>
      </c>
      <c r="DGZ22" s="3">
        <v>4.75</v>
      </c>
      <c r="DHA22" s="3">
        <v>3.25</v>
      </c>
      <c r="DHB22" s="3" t="s">
        <v>5</v>
      </c>
      <c r="DHC22" s="3" t="s">
        <v>5</v>
      </c>
      <c r="DHD22" s="3">
        <v>2.2599999999999998</v>
      </c>
      <c r="DHE22" s="3">
        <v>2.4500000000000002</v>
      </c>
      <c r="DHF22" s="3">
        <v>2.71</v>
      </c>
      <c r="DHG22" s="3">
        <v>3.94</v>
      </c>
      <c r="DHH22" s="3">
        <v>2.27</v>
      </c>
      <c r="DHI22" s="3">
        <v>3.62</v>
      </c>
      <c r="DHJ22" s="3">
        <v>1.43</v>
      </c>
      <c r="DHK22" s="3">
        <v>3.45</v>
      </c>
      <c r="DHL22" s="3">
        <v>1.53</v>
      </c>
      <c r="DHM22" s="3" t="s">
        <v>5</v>
      </c>
      <c r="DHN22" s="3">
        <v>2.87</v>
      </c>
      <c r="DHO22" s="3" t="s">
        <v>5</v>
      </c>
      <c r="DHP22" s="3">
        <v>3.25</v>
      </c>
      <c r="DHQ22" s="3" t="s">
        <v>5</v>
      </c>
      <c r="DHR22" s="3">
        <v>3.83</v>
      </c>
      <c r="DHS22" s="3">
        <v>5.21</v>
      </c>
      <c r="DHT22" s="3">
        <v>5.13</v>
      </c>
      <c r="DHU22" s="3">
        <v>4.4400000000000004</v>
      </c>
      <c r="DHV22" s="3">
        <v>3.93</v>
      </c>
      <c r="DHW22" s="3">
        <v>4.1100000000000003</v>
      </c>
      <c r="DHX22" s="3" t="s">
        <v>5</v>
      </c>
      <c r="DHY22" s="3">
        <v>3.91</v>
      </c>
      <c r="DHZ22" s="3" t="s">
        <v>5</v>
      </c>
      <c r="DIA22" s="3">
        <v>4.8600000000000003</v>
      </c>
      <c r="DIB22" s="3" t="s">
        <v>5</v>
      </c>
      <c r="DIC22" s="3" t="s">
        <v>5</v>
      </c>
      <c r="DID22" s="3" t="s">
        <v>5</v>
      </c>
      <c r="DIE22" s="3" t="s">
        <v>5</v>
      </c>
      <c r="DIF22" s="3" t="s">
        <v>5</v>
      </c>
      <c r="DIG22" s="3" t="s">
        <v>5</v>
      </c>
      <c r="DIH22" s="3" t="s">
        <v>5</v>
      </c>
      <c r="DII22" s="3" t="s">
        <v>5</v>
      </c>
      <c r="DIJ22" s="3" t="s">
        <v>5</v>
      </c>
      <c r="DIK22" s="3" t="s">
        <v>5</v>
      </c>
      <c r="DIL22" s="3" t="s">
        <v>5</v>
      </c>
      <c r="DIM22" s="3" t="s">
        <v>5</v>
      </c>
      <c r="DIN22" s="3" t="s">
        <v>5</v>
      </c>
      <c r="DIO22" s="3" t="s">
        <v>5</v>
      </c>
      <c r="DIP22" s="3">
        <v>3.78</v>
      </c>
      <c r="DIQ22" s="3" t="s">
        <v>5</v>
      </c>
      <c r="DIR22" s="3" t="s">
        <v>5</v>
      </c>
      <c r="DIS22" s="3" t="s">
        <v>5</v>
      </c>
      <c r="DIT22" s="3">
        <v>2.65</v>
      </c>
      <c r="DIU22" s="3" t="s">
        <v>5</v>
      </c>
      <c r="DIV22" s="3">
        <v>2.35</v>
      </c>
      <c r="DIW22" s="3" t="s">
        <v>5</v>
      </c>
      <c r="DIX22" s="3">
        <v>3.36</v>
      </c>
      <c r="DIY22" s="3" t="s">
        <v>5</v>
      </c>
      <c r="DIZ22" s="3">
        <v>3.41</v>
      </c>
      <c r="DJA22" s="3" t="s">
        <v>5</v>
      </c>
      <c r="DJB22" s="3" t="s">
        <v>5</v>
      </c>
      <c r="DJC22" s="3">
        <v>4.54</v>
      </c>
      <c r="DJD22" s="3" t="s">
        <v>5</v>
      </c>
      <c r="DJE22" s="3" t="s">
        <v>5</v>
      </c>
      <c r="DJF22" s="3">
        <v>4.01</v>
      </c>
      <c r="DJG22" s="3">
        <v>5.16</v>
      </c>
      <c r="DJH22" s="3" t="s">
        <v>5</v>
      </c>
      <c r="DJI22" s="3" t="s">
        <v>5</v>
      </c>
      <c r="DJJ22" s="3">
        <v>1.3</v>
      </c>
      <c r="DJK22" s="3">
        <v>2.13</v>
      </c>
      <c r="DJL22" s="3">
        <v>3.81</v>
      </c>
      <c r="DJM22" s="3">
        <v>2.96</v>
      </c>
      <c r="DJN22" s="3">
        <v>2.4500000000000002</v>
      </c>
      <c r="DJO22" s="3" t="s">
        <v>5</v>
      </c>
      <c r="DJP22" s="3">
        <v>2.12</v>
      </c>
      <c r="DJQ22" s="3" t="s">
        <v>5</v>
      </c>
      <c r="DJR22" s="3" t="s">
        <v>5</v>
      </c>
      <c r="DJS22" s="3" t="s">
        <v>5</v>
      </c>
      <c r="DJT22" s="3" t="s">
        <v>5</v>
      </c>
      <c r="DJU22" s="3" t="s">
        <v>5</v>
      </c>
      <c r="DJV22" s="3" t="s">
        <v>5</v>
      </c>
      <c r="DJW22" s="3">
        <v>2.0099999999999998</v>
      </c>
      <c r="DJX22" s="3">
        <v>3.85</v>
      </c>
      <c r="DJY22" s="3" t="s">
        <v>5</v>
      </c>
      <c r="DJZ22" s="3" t="s">
        <v>5</v>
      </c>
      <c r="DKA22" s="3" t="s">
        <v>5</v>
      </c>
      <c r="DKB22" s="3">
        <v>3.12</v>
      </c>
      <c r="DKC22" s="3" t="s">
        <v>5</v>
      </c>
      <c r="DKD22" s="3" t="s">
        <v>5</v>
      </c>
      <c r="DKE22" s="3">
        <v>2.08</v>
      </c>
      <c r="DKF22" s="3">
        <v>2.1800000000000002</v>
      </c>
      <c r="DKG22" s="3">
        <v>2.75</v>
      </c>
      <c r="DKH22" s="3" t="s">
        <v>5</v>
      </c>
      <c r="DKI22" s="3" t="s">
        <v>5</v>
      </c>
      <c r="DKJ22" s="3">
        <v>2.78</v>
      </c>
      <c r="DKK22" s="3" t="s">
        <v>5</v>
      </c>
      <c r="DKL22" s="3">
        <v>3.93</v>
      </c>
      <c r="DKM22" s="3" t="s">
        <v>5</v>
      </c>
      <c r="DKN22" s="3">
        <v>3.42</v>
      </c>
      <c r="DKO22" s="3">
        <v>2.0299999999999998</v>
      </c>
      <c r="DKP22" s="3" t="s">
        <v>5</v>
      </c>
      <c r="DKQ22" s="3">
        <v>2.75</v>
      </c>
      <c r="DKR22" s="3" t="s">
        <v>5</v>
      </c>
      <c r="DKS22" s="3">
        <v>2.38</v>
      </c>
      <c r="DKT22" s="3">
        <v>4.17</v>
      </c>
      <c r="DKU22" s="3">
        <v>5.89</v>
      </c>
      <c r="DKV22" s="3">
        <v>3.24</v>
      </c>
      <c r="DKW22" s="3">
        <v>3.24</v>
      </c>
      <c r="DKX22" s="3">
        <v>3.5</v>
      </c>
      <c r="DKY22" s="3">
        <v>2.2799999999999998</v>
      </c>
      <c r="DKZ22" s="3">
        <v>4.5</v>
      </c>
      <c r="DLA22" s="3">
        <v>3.85</v>
      </c>
      <c r="DLB22" s="3">
        <v>3.84</v>
      </c>
      <c r="DLC22" s="3">
        <v>3.19</v>
      </c>
      <c r="DLD22" s="3" t="s">
        <v>5</v>
      </c>
      <c r="DLE22" s="3">
        <v>3.39</v>
      </c>
      <c r="DLF22" s="3">
        <v>4.3</v>
      </c>
      <c r="DLG22" s="3" t="s">
        <v>5</v>
      </c>
      <c r="DLH22" s="3" t="s">
        <v>5</v>
      </c>
      <c r="DLI22" s="3" t="s">
        <v>5</v>
      </c>
      <c r="DLJ22" s="3">
        <v>2.27</v>
      </c>
      <c r="DLK22" s="3">
        <v>5.74</v>
      </c>
      <c r="DLL22" s="3" t="s">
        <v>5</v>
      </c>
      <c r="DLM22" s="3" t="s">
        <v>5</v>
      </c>
      <c r="DLN22" s="3">
        <v>2.25</v>
      </c>
      <c r="DLO22" s="3" t="s">
        <v>5</v>
      </c>
      <c r="DLP22" s="3" t="s">
        <v>5</v>
      </c>
      <c r="DLQ22" s="3">
        <v>4</v>
      </c>
      <c r="DLR22" s="3" t="s">
        <v>5</v>
      </c>
      <c r="DLS22" s="3">
        <v>3.37</v>
      </c>
      <c r="DLT22" s="3">
        <v>3.26</v>
      </c>
      <c r="DLU22" s="3">
        <v>3.85</v>
      </c>
      <c r="DLV22" s="3" t="s">
        <v>5</v>
      </c>
      <c r="DLW22" s="3" t="s">
        <v>5</v>
      </c>
      <c r="DLX22" s="3" t="s">
        <v>5</v>
      </c>
      <c r="DLY22" s="3" t="s">
        <v>5</v>
      </c>
      <c r="DLZ22" s="3">
        <v>2.33</v>
      </c>
      <c r="DMA22" s="3" t="s">
        <v>5</v>
      </c>
      <c r="DMB22" s="3" t="s">
        <v>5</v>
      </c>
      <c r="DMC22" s="3" t="s">
        <v>5</v>
      </c>
      <c r="DMD22" s="3" t="s">
        <v>5</v>
      </c>
      <c r="DME22" s="3" t="s">
        <v>5</v>
      </c>
      <c r="DMF22" s="3">
        <v>3.81</v>
      </c>
      <c r="DMG22" s="3">
        <v>1.4</v>
      </c>
      <c r="DMH22" s="3" t="s">
        <v>5</v>
      </c>
      <c r="DMI22" s="3">
        <v>2.82</v>
      </c>
      <c r="DMJ22" s="3" t="s">
        <v>5</v>
      </c>
      <c r="DMK22" s="3" t="s">
        <v>5</v>
      </c>
      <c r="DML22" s="3" t="s">
        <v>5</v>
      </c>
      <c r="DMM22" s="3">
        <v>2.13</v>
      </c>
      <c r="DMN22" s="3" t="s">
        <v>5</v>
      </c>
      <c r="DMO22" s="3">
        <v>8.2799999999999994</v>
      </c>
      <c r="DMP22" s="3" t="s">
        <v>5</v>
      </c>
      <c r="DMQ22" s="3" t="s">
        <v>5</v>
      </c>
      <c r="DMR22" s="3">
        <v>3.05</v>
      </c>
      <c r="DMS22" s="3">
        <v>2.52</v>
      </c>
      <c r="DMT22" s="3" t="s">
        <v>5</v>
      </c>
      <c r="DMU22" s="3" t="s">
        <v>5</v>
      </c>
      <c r="DMV22" s="3" t="s">
        <v>5</v>
      </c>
      <c r="DMW22" s="3" t="s">
        <v>5</v>
      </c>
      <c r="DMX22" s="3" t="s">
        <v>5</v>
      </c>
      <c r="DMY22" s="3" t="s">
        <v>5</v>
      </c>
      <c r="DMZ22" s="3">
        <v>2.21</v>
      </c>
      <c r="DNA22" s="3" t="s">
        <v>5</v>
      </c>
      <c r="DNB22" s="3" t="s">
        <v>5</v>
      </c>
      <c r="DNC22" s="3" t="s">
        <v>5</v>
      </c>
      <c r="DND22" s="3" t="s">
        <v>5</v>
      </c>
      <c r="DNE22" s="3" t="s">
        <v>5</v>
      </c>
      <c r="DNF22" s="3" t="s">
        <v>5</v>
      </c>
      <c r="DNG22" s="3">
        <v>2.58</v>
      </c>
      <c r="DNH22" s="3">
        <v>3.79</v>
      </c>
      <c r="DNI22" s="3">
        <v>2.56</v>
      </c>
      <c r="DNJ22" s="3" t="s">
        <v>5</v>
      </c>
      <c r="DNK22" s="3" t="s">
        <v>5</v>
      </c>
      <c r="DNL22" s="3">
        <v>4.87</v>
      </c>
      <c r="DNM22" s="3" t="s">
        <v>5</v>
      </c>
      <c r="DNN22" s="3">
        <v>2.69</v>
      </c>
      <c r="DNO22" s="3">
        <v>3.5</v>
      </c>
      <c r="DNP22" s="3">
        <v>3.7</v>
      </c>
      <c r="DNQ22" s="3">
        <v>3.37</v>
      </c>
      <c r="DNR22" s="3" t="s">
        <v>5</v>
      </c>
      <c r="DNS22" s="3" t="s">
        <v>5</v>
      </c>
      <c r="DNT22" s="3">
        <v>1.6</v>
      </c>
      <c r="DNU22" s="3">
        <v>2.66</v>
      </c>
      <c r="DNV22" s="3">
        <v>2.5299999999999998</v>
      </c>
      <c r="DNW22" s="3" t="s">
        <v>5</v>
      </c>
      <c r="DNX22" s="3">
        <v>4.76</v>
      </c>
      <c r="DNY22" s="3">
        <v>1.9</v>
      </c>
      <c r="DNZ22" s="3" t="s">
        <v>5</v>
      </c>
      <c r="DOA22" s="3" t="s">
        <v>5</v>
      </c>
      <c r="DOB22" s="3">
        <v>5.34</v>
      </c>
      <c r="DOC22" s="3">
        <v>2.65</v>
      </c>
      <c r="DOD22" s="3">
        <v>3.75</v>
      </c>
      <c r="DOE22" s="3">
        <v>3.2</v>
      </c>
      <c r="DOF22" s="3" t="s">
        <v>5</v>
      </c>
      <c r="DOG22" s="3" t="s">
        <v>5</v>
      </c>
      <c r="DOH22" s="3">
        <v>2.59</v>
      </c>
      <c r="DOI22" s="3" t="s">
        <v>5</v>
      </c>
      <c r="DOJ22" s="3" t="s">
        <v>5</v>
      </c>
      <c r="DOK22" s="3" t="s">
        <v>5</v>
      </c>
      <c r="DOL22" s="3" t="s">
        <v>5</v>
      </c>
      <c r="DOM22" s="3">
        <v>2.36</v>
      </c>
      <c r="DON22" s="3">
        <v>3.74</v>
      </c>
      <c r="DOO22" s="3" t="s">
        <v>5</v>
      </c>
      <c r="DOP22" s="3" t="s">
        <v>5</v>
      </c>
      <c r="DOQ22" s="3" t="s">
        <v>5</v>
      </c>
      <c r="DOR22" s="3" t="s">
        <v>5</v>
      </c>
      <c r="DOS22" s="3" t="s">
        <v>5</v>
      </c>
      <c r="DOT22" s="3">
        <v>4.53</v>
      </c>
      <c r="DOU22" s="3" t="s">
        <v>5</v>
      </c>
      <c r="DOV22" s="3" t="s">
        <v>5</v>
      </c>
      <c r="DOW22" s="3" t="s">
        <v>5</v>
      </c>
      <c r="DOX22" s="3" t="s">
        <v>5</v>
      </c>
      <c r="DOY22" s="3">
        <v>1.24</v>
      </c>
      <c r="DOZ22" s="3">
        <v>3.43</v>
      </c>
      <c r="DPA22" s="3">
        <v>3.44</v>
      </c>
      <c r="DPB22" s="3" t="s">
        <v>5</v>
      </c>
      <c r="DPC22" s="3">
        <v>2.88</v>
      </c>
      <c r="DPD22" s="3">
        <v>2.2999999999999998</v>
      </c>
      <c r="DPE22" s="3">
        <v>3.23</v>
      </c>
      <c r="DPF22" s="3">
        <v>2.12</v>
      </c>
      <c r="DPG22" s="3" t="s">
        <v>5</v>
      </c>
      <c r="DPH22" s="3">
        <v>2.77</v>
      </c>
      <c r="DPI22" s="3">
        <v>2.95</v>
      </c>
      <c r="DPJ22" s="3">
        <v>4.8899999999999997</v>
      </c>
      <c r="DPK22" s="3">
        <v>1.68</v>
      </c>
      <c r="DPL22" s="3">
        <v>1.93</v>
      </c>
      <c r="DPM22" s="3">
        <v>2.87</v>
      </c>
      <c r="DPN22" s="3">
        <v>1.5</v>
      </c>
      <c r="DPO22" s="3">
        <v>2.58</v>
      </c>
      <c r="DPP22" s="3">
        <v>3.67</v>
      </c>
      <c r="DPQ22" s="3">
        <v>2.34</v>
      </c>
      <c r="DPR22" s="3" t="s">
        <v>5</v>
      </c>
      <c r="DPS22" s="3">
        <v>2.61</v>
      </c>
      <c r="DPT22" s="3" t="s">
        <v>5</v>
      </c>
      <c r="DPU22" s="3" t="s">
        <v>5</v>
      </c>
      <c r="DPV22" s="3" t="s">
        <v>5</v>
      </c>
      <c r="DPW22" s="3">
        <v>2.34</v>
      </c>
      <c r="DPX22" s="3" t="s">
        <v>5</v>
      </c>
      <c r="DPY22" s="3" t="s">
        <v>5</v>
      </c>
      <c r="DPZ22" s="3" t="s">
        <v>5</v>
      </c>
      <c r="DQA22" s="3">
        <v>0.8</v>
      </c>
      <c r="DQB22" s="3" t="s">
        <v>5</v>
      </c>
      <c r="DQC22" s="3">
        <v>2.5099999999999998</v>
      </c>
      <c r="DQD22" s="3">
        <v>2.81</v>
      </c>
      <c r="DQE22" s="3">
        <v>2.39</v>
      </c>
      <c r="DQF22" s="3" t="s">
        <v>5</v>
      </c>
      <c r="DQG22" s="3">
        <v>3.09</v>
      </c>
      <c r="DQH22" s="3" t="s">
        <v>5</v>
      </c>
      <c r="DQI22" s="3">
        <v>1.8</v>
      </c>
      <c r="DQJ22" s="3">
        <v>3.02</v>
      </c>
      <c r="DQK22" s="3" t="s">
        <v>5</v>
      </c>
      <c r="DQL22" s="3">
        <v>3.21</v>
      </c>
      <c r="DQM22" s="3">
        <v>1.96</v>
      </c>
      <c r="DQN22" s="3">
        <v>1.61</v>
      </c>
      <c r="DQO22" s="3">
        <v>3.94</v>
      </c>
      <c r="DQP22" s="3">
        <v>1.44</v>
      </c>
      <c r="DQQ22" s="3">
        <v>3.75</v>
      </c>
      <c r="DQR22" s="3">
        <v>3.32</v>
      </c>
      <c r="DQS22" s="3">
        <v>0.9</v>
      </c>
      <c r="DQT22" s="3">
        <v>5.27</v>
      </c>
      <c r="DQU22" s="3">
        <v>3.32</v>
      </c>
      <c r="DQV22" s="3">
        <v>2.89</v>
      </c>
      <c r="DQW22" s="3" t="s">
        <v>5</v>
      </c>
      <c r="DQX22" s="3" t="s">
        <v>5</v>
      </c>
      <c r="DQY22" s="3">
        <v>1.68</v>
      </c>
      <c r="DQZ22" s="3">
        <v>2.68</v>
      </c>
      <c r="DRA22" s="3">
        <v>2.19</v>
      </c>
      <c r="DRB22" s="3">
        <v>2.1800000000000002</v>
      </c>
      <c r="DRC22" s="3">
        <v>3.16</v>
      </c>
      <c r="DRD22" s="3">
        <v>5.05</v>
      </c>
      <c r="DRE22" s="3">
        <v>3.13</v>
      </c>
      <c r="DRF22" s="3">
        <v>2.71</v>
      </c>
      <c r="DRG22" s="3">
        <v>1.27</v>
      </c>
      <c r="DRH22" s="3">
        <v>4.17</v>
      </c>
      <c r="DRI22" s="3">
        <v>2.12</v>
      </c>
      <c r="DRJ22" s="3">
        <v>3.77</v>
      </c>
      <c r="DRK22" s="3">
        <v>2.16</v>
      </c>
      <c r="DRL22" s="3">
        <v>1.26</v>
      </c>
      <c r="DRM22" s="3">
        <v>1.85</v>
      </c>
      <c r="DRN22" s="3">
        <v>3.35</v>
      </c>
      <c r="DRO22" s="3">
        <v>3.93</v>
      </c>
      <c r="DRP22" s="3">
        <v>1.89</v>
      </c>
      <c r="DRQ22" s="3">
        <v>2.19</v>
      </c>
      <c r="DRR22" s="3">
        <v>4.04</v>
      </c>
      <c r="DRS22" s="3" t="s">
        <v>5</v>
      </c>
      <c r="DRT22" s="3">
        <v>2.14</v>
      </c>
      <c r="DRU22" s="3">
        <v>3.24</v>
      </c>
      <c r="DRV22" s="3">
        <v>5.81</v>
      </c>
      <c r="DRW22" s="3" t="s">
        <v>5</v>
      </c>
      <c r="DRX22" s="3">
        <v>2.69</v>
      </c>
      <c r="DRY22" s="3">
        <v>2</v>
      </c>
      <c r="DRZ22" s="3">
        <v>2.25</v>
      </c>
      <c r="DSA22" s="3">
        <v>2.27</v>
      </c>
      <c r="DSB22" s="3">
        <v>1.69</v>
      </c>
      <c r="DSC22" s="3">
        <v>4.42</v>
      </c>
      <c r="DSD22" s="3">
        <v>3.39</v>
      </c>
      <c r="DSE22" s="3">
        <v>3.11</v>
      </c>
      <c r="DSF22" s="3">
        <v>1.95</v>
      </c>
      <c r="DSG22" s="3">
        <v>2.2799999999999998</v>
      </c>
      <c r="DSH22" s="3">
        <v>3.76</v>
      </c>
      <c r="DSI22" s="3">
        <v>3.96</v>
      </c>
      <c r="DSJ22" s="3">
        <v>1.51</v>
      </c>
      <c r="DSK22" s="3">
        <v>3.13</v>
      </c>
      <c r="DSL22" s="3">
        <v>1.55</v>
      </c>
      <c r="DSM22" s="3">
        <v>3.94</v>
      </c>
      <c r="DSN22" s="3">
        <v>2.74</v>
      </c>
      <c r="DSO22" s="3">
        <v>1.84</v>
      </c>
      <c r="DSP22" s="3">
        <v>2.5499999999999998</v>
      </c>
      <c r="DSQ22" s="3">
        <v>5.39</v>
      </c>
      <c r="DSR22" s="3">
        <v>3.32</v>
      </c>
      <c r="DSS22" s="3">
        <v>2.87</v>
      </c>
      <c r="DST22" s="3">
        <v>4.24</v>
      </c>
      <c r="DSU22" s="3">
        <v>2.9</v>
      </c>
      <c r="DSV22" s="3">
        <v>2.17</v>
      </c>
      <c r="DSW22" s="3">
        <v>3.75</v>
      </c>
      <c r="DSX22" s="3">
        <v>3.08</v>
      </c>
      <c r="DSY22" s="3">
        <v>0</v>
      </c>
      <c r="DSZ22" s="3">
        <v>1.83</v>
      </c>
      <c r="DTA22" s="3">
        <v>2.76</v>
      </c>
      <c r="DTB22" s="3">
        <v>7.6</v>
      </c>
      <c r="DTC22" s="3">
        <v>2.96</v>
      </c>
      <c r="DTD22" s="3">
        <v>4.1399999999999997</v>
      </c>
      <c r="DTE22" s="3">
        <v>0.84</v>
      </c>
      <c r="DTF22" s="3">
        <v>2.5299999999999998</v>
      </c>
      <c r="DTG22" s="3">
        <v>3.46</v>
      </c>
      <c r="DTH22" s="3" t="s">
        <v>5</v>
      </c>
      <c r="DTI22" s="3" t="s">
        <v>5</v>
      </c>
      <c r="DTJ22" s="3">
        <v>4.84</v>
      </c>
      <c r="DTK22" s="3">
        <v>3.07</v>
      </c>
      <c r="DTL22" s="3">
        <v>1.87</v>
      </c>
      <c r="DTM22" s="3">
        <v>1.56</v>
      </c>
      <c r="DTN22" s="3">
        <v>1.47</v>
      </c>
      <c r="DTO22" s="3">
        <v>2.2400000000000002</v>
      </c>
      <c r="DTP22" s="3">
        <v>3.86</v>
      </c>
      <c r="DTQ22" s="3">
        <v>4.01</v>
      </c>
      <c r="DTR22" s="3">
        <v>2.84</v>
      </c>
      <c r="DTS22" s="3">
        <v>2.16</v>
      </c>
      <c r="DTT22" s="3">
        <v>1.39</v>
      </c>
      <c r="DTU22" s="3">
        <v>2.21</v>
      </c>
      <c r="DTV22" s="3">
        <v>2.34</v>
      </c>
      <c r="DTW22" s="3">
        <v>2.04</v>
      </c>
      <c r="DTX22" s="3">
        <v>2.14</v>
      </c>
      <c r="DTY22" s="3">
        <v>3.11</v>
      </c>
      <c r="DTZ22" s="3">
        <v>3.24</v>
      </c>
      <c r="DUA22" s="3">
        <v>0.3</v>
      </c>
      <c r="DUB22" s="3">
        <v>3.3</v>
      </c>
      <c r="DUC22" s="3">
        <v>2.0099999999999998</v>
      </c>
      <c r="DUD22" s="3">
        <v>1.88</v>
      </c>
      <c r="DUE22" s="3">
        <v>2.13</v>
      </c>
      <c r="DUF22" s="3">
        <v>2.64</v>
      </c>
      <c r="DUG22" s="3">
        <v>2.0499999999999998</v>
      </c>
      <c r="DUH22" s="3">
        <v>3.04</v>
      </c>
      <c r="DUI22" s="3">
        <v>2.23</v>
      </c>
      <c r="DUJ22" s="3">
        <v>3.05</v>
      </c>
      <c r="DUK22" s="3">
        <v>1.58</v>
      </c>
      <c r="DUL22" s="3">
        <v>3.16</v>
      </c>
      <c r="DUM22" s="3">
        <v>1.49</v>
      </c>
      <c r="DUN22" s="3">
        <v>2.0299999999999998</v>
      </c>
      <c r="DUO22" s="3">
        <v>1.5</v>
      </c>
      <c r="DUP22" s="3">
        <v>2.66</v>
      </c>
      <c r="DUQ22" s="3">
        <v>1.5</v>
      </c>
      <c r="DUR22" s="3">
        <v>3.02</v>
      </c>
      <c r="DUS22" s="3">
        <v>3.58</v>
      </c>
      <c r="DUT22" s="3">
        <v>2.64</v>
      </c>
      <c r="DUU22" s="3">
        <v>2.16</v>
      </c>
      <c r="DUV22" s="3">
        <v>3.87</v>
      </c>
      <c r="DUW22" s="3">
        <v>2.81</v>
      </c>
      <c r="DUX22" s="3">
        <v>1.32</v>
      </c>
      <c r="DUY22" s="3">
        <v>2.56</v>
      </c>
      <c r="DUZ22" s="3">
        <v>2.99</v>
      </c>
      <c r="DVA22" s="3">
        <v>2.02</v>
      </c>
      <c r="DVB22" s="3">
        <v>1.72</v>
      </c>
      <c r="DVC22" s="3">
        <v>3.62</v>
      </c>
      <c r="DVD22" s="3">
        <v>5.47</v>
      </c>
      <c r="DVE22" s="3">
        <v>2.65</v>
      </c>
      <c r="DVF22" s="3">
        <v>3.13</v>
      </c>
      <c r="DVG22" s="3">
        <v>2.4900000000000002</v>
      </c>
      <c r="DVH22" s="3">
        <v>2.95</v>
      </c>
      <c r="DVI22" s="3">
        <v>3.44</v>
      </c>
      <c r="DVJ22" s="3">
        <v>1.7</v>
      </c>
      <c r="DVK22" s="3">
        <v>2.42</v>
      </c>
      <c r="DVL22" s="3">
        <v>10.58</v>
      </c>
      <c r="DVM22" s="3">
        <v>3.06</v>
      </c>
      <c r="DVN22" s="3">
        <v>1.9</v>
      </c>
      <c r="DVO22" s="3">
        <v>2.0299999999999998</v>
      </c>
      <c r="DVP22" s="3">
        <v>2.88</v>
      </c>
      <c r="DVQ22" s="3">
        <v>32.32</v>
      </c>
      <c r="DVR22" s="3">
        <v>4.1399999999999997</v>
      </c>
      <c r="DVS22" s="3">
        <v>2.31</v>
      </c>
      <c r="DVT22" s="3">
        <v>1.59</v>
      </c>
      <c r="DVU22" s="3">
        <v>2.3199999999999998</v>
      </c>
      <c r="DVV22" s="3">
        <v>3.01</v>
      </c>
      <c r="DVW22" s="3">
        <v>2.0299999999999998</v>
      </c>
      <c r="DVX22" s="3">
        <v>4.72</v>
      </c>
      <c r="DVY22" s="3">
        <v>1.91</v>
      </c>
      <c r="DVZ22" s="3">
        <v>2.5099999999999998</v>
      </c>
      <c r="DWA22" s="3">
        <v>3.03</v>
      </c>
      <c r="DWB22" s="3">
        <v>1.51</v>
      </c>
      <c r="DWC22" s="3">
        <v>1.4</v>
      </c>
      <c r="DWD22" s="3">
        <v>3.39</v>
      </c>
      <c r="DWE22" s="3">
        <v>3.3</v>
      </c>
      <c r="DWF22" s="3">
        <v>3.13</v>
      </c>
      <c r="DWG22" s="3">
        <v>4.49</v>
      </c>
      <c r="DWH22" s="3">
        <v>2.74</v>
      </c>
      <c r="DWI22" s="3">
        <v>4.41</v>
      </c>
      <c r="DWJ22" s="3">
        <v>2.74</v>
      </c>
      <c r="DWK22" s="3">
        <v>2.48</v>
      </c>
      <c r="DWL22" s="3">
        <v>1.89</v>
      </c>
      <c r="DWM22" s="3">
        <v>1.87</v>
      </c>
      <c r="DWN22" s="3">
        <v>2.35</v>
      </c>
      <c r="DWO22" s="3">
        <v>3.44</v>
      </c>
      <c r="DWP22" s="3">
        <v>2.62</v>
      </c>
      <c r="DWQ22" s="3">
        <v>3.02</v>
      </c>
      <c r="DWR22" s="3">
        <v>4.49</v>
      </c>
      <c r="DWS22" s="3">
        <v>4.41</v>
      </c>
      <c r="DWT22" s="3">
        <v>3.58</v>
      </c>
      <c r="DWU22" s="3">
        <v>6.18</v>
      </c>
      <c r="DWV22" s="3">
        <v>2.64</v>
      </c>
      <c r="DWW22" s="3">
        <v>4.22</v>
      </c>
      <c r="DWX22" s="3">
        <v>2.69</v>
      </c>
      <c r="DWY22" s="3">
        <v>3.42</v>
      </c>
      <c r="DWZ22" s="3">
        <v>2.46</v>
      </c>
      <c r="DXA22" s="3">
        <v>2.64</v>
      </c>
      <c r="DXB22" s="3">
        <v>3.99</v>
      </c>
      <c r="DXC22" s="3">
        <v>4.88</v>
      </c>
      <c r="DXD22" s="3">
        <v>2.9</v>
      </c>
      <c r="DXE22" s="3">
        <v>1.94</v>
      </c>
      <c r="DXF22" s="3">
        <v>2.21</v>
      </c>
      <c r="DXG22" s="3">
        <v>0</v>
      </c>
      <c r="DXH22" s="3">
        <v>2.4500000000000002</v>
      </c>
      <c r="DXI22" s="3">
        <v>1.83</v>
      </c>
      <c r="DXJ22" s="3">
        <v>1.95</v>
      </c>
      <c r="DXK22" s="3">
        <v>4.01</v>
      </c>
      <c r="DXL22" s="3">
        <v>3.73</v>
      </c>
      <c r="DXM22" s="3">
        <v>3.22</v>
      </c>
      <c r="DXN22" s="3">
        <v>4.76</v>
      </c>
      <c r="DXO22" s="3">
        <v>1.62</v>
      </c>
      <c r="DXP22" s="3">
        <v>3.38</v>
      </c>
      <c r="DXQ22" s="3">
        <v>3.5</v>
      </c>
      <c r="DXR22" s="3">
        <v>3.87</v>
      </c>
      <c r="DXS22" s="3">
        <v>3.41</v>
      </c>
      <c r="DXT22" s="3">
        <v>2.38</v>
      </c>
      <c r="DXU22" s="3">
        <v>1.7</v>
      </c>
      <c r="DXV22" s="3">
        <v>3.21</v>
      </c>
      <c r="DXW22" s="3">
        <v>1.78</v>
      </c>
      <c r="DXX22" s="3">
        <v>4.1900000000000004</v>
      </c>
      <c r="DXY22" s="3">
        <v>3.22</v>
      </c>
      <c r="DXZ22" s="3">
        <v>3.5</v>
      </c>
      <c r="DYA22" s="3">
        <v>2.85</v>
      </c>
      <c r="DYB22" s="3">
        <v>1.88</v>
      </c>
      <c r="DYC22" s="3">
        <v>3.08</v>
      </c>
      <c r="DYD22" s="3">
        <v>3.36</v>
      </c>
      <c r="DYE22" s="3">
        <v>3.53</v>
      </c>
      <c r="DYF22" s="3">
        <v>2.36</v>
      </c>
      <c r="DYG22" s="3">
        <v>2.9</v>
      </c>
      <c r="DYH22" s="3">
        <v>3.92</v>
      </c>
      <c r="DYI22" s="3">
        <v>4.32</v>
      </c>
      <c r="DYJ22" s="3">
        <v>4.88</v>
      </c>
      <c r="DYK22" s="3">
        <v>3.58</v>
      </c>
      <c r="DYL22" s="3">
        <v>5.07</v>
      </c>
      <c r="DYM22" s="3">
        <v>4.68</v>
      </c>
      <c r="DYN22" s="3">
        <v>0.93</v>
      </c>
      <c r="DYO22" s="3">
        <v>3.49</v>
      </c>
      <c r="DYP22" s="3">
        <v>2.77</v>
      </c>
      <c r="DYQ22" s="3">
        <v>1.91</v>
      </c>
      <c r="DYR22" s="3">
        <v>1.7</v>
      </c>
      <c r="DYS22" s="3">
        <v>3.37</v>
      </c>
      <c r="DYT22" s="3">
        <v>1.83</v>
      </c>
      <c r="DYU22" s="3">
        <v>2.35</v>
      </c>
      <c r="DYV22" s="3" t="s">
        <v>5</v>
      </c>
      <c r="DYW22" s="3">
        <v>1.9</v>
      </c>
      <c r="DYX22" s="3">
        <v>3.39</v>
      </c>
      <c r="DYY22" s="3">
        <v>4.78</v>
      </c>
      <c r="DYZ22" s="3">
        <v>2.71</v>
      </c>
      <c r="DZA22" s="3">
        <v>2.85</v>
      </c>
      <c r="DZB22" s="3">
        <v>2.0499999999999998</v>
      </c>
      <c r="DZC22" s="3">
        <v>2.78</v>
      </c>
      <c r="DZD22" s="3">
        <v>4.72</v>
      </c>
      <c r="DZE22" s="3">
        <v>4.53</v>
      </c>
      <c r="DZF22" s="3">
        <v>3.6</v>
      </c>
      <c r="DZG22" s="3">
        <v>2.99</v>
      </c>
      <c r="DZH22" s="3">
        <v>2.5</v>
      </c>
      <c r="DZI22" s="3">
        <v>2.25</v>
      </c>
      <c r="DZJ22" s="3">
        <v>4.32</v>
      </c>
      <c r="DZK22" s="3">
        <v>2.35</v>
      </c>
      <c r="DZL22" s="3">
        <v>2.74</v>
      </c>
      <c r="DZM22" s="3">
        <v>0</v>
      </c>
      <c r="DZN22" s="3">
        <v>2.5099999999999998</v>
      </c>
      <c r="DZO22" s="3">
        <v>4.34</v>
      </c>
      <c r="DZP22" s="3">
        <v>3.12</v>
      </c>
      <c r="DZQ22" s="3">
        <v>3.38</v>
      </c>
      <c r="DZR22" s="3">
        <v>2.1</v>
      </c>
      <c r="DZS22" s="3">
        <v>3.25</v>
      </c>
      <c r="DZT22" s="3">
        <v>1.77</v>
      </c>
      <c r="DZU22" s="3">
        <v>4.3499999999999996</v>
      </c>
      <c r="DZV22" s="3">
        <v>4.22</v>
      </c>
      <c r="DZW22" s="3">
        <v>3.87</v>
      </c>
      <c r="DZX22" s="3">
        <v>3.18</v>
      </c>
      <c r="DZY22" s="3">
        <v>3.25</v>
      </c>
      <c r="DZZ22" s="3">
        <v>2.68</v>
      </c>
      <c r="EAA22" s="3">
        <v>1.92</v>
      </c>
      <c r="EAB22" s="3">
        <v>4.04</v>
      </c>
      <c r="EAC22" s="3">
        <v>3.77</v>
      </c>
      <c r="EAD22" s="3">
        <v>4.7300000000000004</v>
      </c>
      <c r="EAE22" s="3">
        <v>2.54</v>
      </c>
      <c r="EAF22" s="3">
        <v>1.53</v>
      </c>
      <c r="EAG22" s="3">
        <v>4.58</v>
      </c>
      <c r="EAH22" s="3">
        <v>2.41</v>
      </c>
      <c r="EAI22" s="3">
        <v>4.72</v>
      </c>
      <c r="EAJ22" s="3">
        <v>4.13</v>
      </c>
      <c r="EAK22" s="3">
        <v>3.13</v>
      </c>
      <c r="EAL22" s="3">
        <v>3.02</v>
      </c>
      <c r="EAM22" s="3">
        <v>3.27</v>
      </c>
      <c r="EAN22" s="3">
        <v>3.52</v>
      </c>
      <c r="EAO22" s="3">
        <v>4.32</v>
      </c>
      <c r="EAP22" s="3">
        <v>3.67</v>
      </c>
      <c r="EAQ22" s="3">
        <v>4.84</v>
      </c>
      <c r="EAR22" s="3" t="s">
        <v>5</v>
      </c>
      <c r="EAS22" s="3">
        <v>2.83</v>
      </c>
      <c r="EAT22" s="3">
        <v>4.16</v>
      </c>
      <c r="EAU22" s="3">
        <v>3.15</v>
      </c>
      <c r="EAV22" s="3">
        <v>3.96</v>
      </c>
      <c r="EAW22" s="3">
        <v>7.6</v>
      </c>
      <c r="EAX22" s="3">
        <v>4.13</v>
      </c>
      <c r="EAY22" s="3">
        <v>2.76</v>
      </c>
      <c r="EAZ22" s="3" t="s">
        <v>5</v>
      </c>
      <c r="EBA22" s="3">
        <v>2.65</v>
      </c>
      <c r="EBB22" s="3">
        <v>4.8</v>
      </c>
      <c r="EBC22" s="3">
        <v>4</v>
      </c>
      <c r="EBD22" s="3">
        <v>4.08</v>
      </c>
      <c r="EBE22" s="3">
        <v>2.82</v>
      </c>
      <c r="EBF22" s="3">
        <v>4.8099999999999996</v>
      </c>
      <c r="EBG22" s="3">
        <v>2.8</v>
      </c>
      <c r="EBH22" s="3">
        <v>2.25</v>
      </c>
      <c r="EBI22" s="3">
        <v>4.8</v>
      </c>
      <c r="EBJ22" s="3">
        <v>3.54</v>
      </c>
      <c r="EBK22" s="3">
        <v>4.12</v>
      </c>
      <c r="EBL22" s="3">
        <v>2.0499999999999998</v>
      </c>
      <c r="EBM22" s="3">
        <v>4</v>
      </c>
      <c r="EBN22" s="3">
        <v>3.41</v>
      </c>
      <c r="EBO22" s="3">
        <v>2.37</v>
      </c>
      <c r="EBP22" s="3">
        <v>3.76</v>
      </c>
      <c r="EBQ22" s="3">
        <v>3.61</v>
      </c>
      <c r="EBR22" s="3">
        <v>5.96</v>
      </c>
      <c r="EBS22" s="3">
        <v>2.88</v>
      </c>
      <c r="EBT22" s="3">
        <v>2.04</v>
      </c>
      <c r="EBU22" s="3" t="s">
        <v>5</v>
      </c>
      <c r="EBV22" s="3">
        <v>1.84</v>
      </c>
      <c r="EBW22" s="3">
        <v>3.58</v>
      </c>
      <c r="EBX22" s="3">
        <v>3.24</v>
      </c>
      <c r="EBY22" s="3">
        <v>4.05</v>
      </c>
      <c r="EBZ22" s="3">
        <v>1.67</v>
      </c>
      <c r="ECA22" s="3">
        <v>3.66</v>
      </c>
      <c r="ECB22" s="3">
        <v>2.42</v>
      </c>
      <c r="ECC22" s="3">
        <v>0.46</v>
      </c>
      <c r="ECD22" s="3">
        <v>2.15</v>
      </c>
      <c r="ECE22" s="3">
        <v>2.91</v>
      </c>
      <c r="ECF22" s="3">
        <v>2.54</v>
      </c>
      <c r="ECG22" s="3">
        <v>4.33</v>
      </c>
      <c r="ECH22" s="3">
        <v>4.09</v>
      </c>
      <c r="ECI22" s="3">
        <v>2.56</v>
      </c>
      <c r="ECJ22" s="3">
        <v>5.5</v>
      </c>
      <c r="ECK22" s="3">
        <v>2.64</v>
      </c>
      <c r="ECL22" s="3">
        <v>1.86</v>
      </c>
      <c r="ECM22" s="3">
        <v>5.8</v>
      </c>
      <c r="ECN22" s="3">
        <v>2.41</v>
      </c>
      <c r="ECO22" s="3">
        <v>4.4800000000000004</v>
      </c>
      <c r="ECP22" s="3">
        <v>4.0999999999999996</v>
      </c>
      <c r="ECQ22" s="3">
        <v>2.4700000000000002</v>
      </c>
      <c r="ECR22" s="3">
        <v>2.2599999999999998</v>
      </c>
      <c r="ECS22" s="3">
        <v>2.7</v>
      </c>
      <c r="ECT22" s="3">
        <v>3.57</v>
      </c>
      <c r="ECU22" s="3">
        <v>3.89</v>
      </c>
      <c r="ECV22" s="3">
        <v>2.96</v>
      </c>
      <c r="ECW22" s="3">
        <v>3.1</v>
      </c>
      <c r="ECX22" s="3">
        <v>2.57</v>
      </c>
      <c r="ECY22" s="3" t="s">
        <v>5</v>
      </c>
      <c r="ECZ22" s="3">
        <v>2.69</v>
      </c>
      <c r="EDA22" s="3" t="s">
        <v>5</v>
      </c>
      <c r="EDB22" s="3">
        <v>2.71</v>
      </c>
      <c r="EDC22" s="3">
        <v>2.17</v>
      </c>
      <c r="EDD22" s="3">
        <v>2.54</v>
      </c>
      <c r="EDE22" s="3">
        <v>6.34</v>
      </c>
      <c r="EDF22" s="3">
        <v>3.95</v>
      </c>
      <c r="EDG22" s="3">
        <v>3.25</v>
      </c>
      <c r="EDH22" s="3">
        <v>3.73</v>
      </c>
      <c r="EDI22" s="3">
        <v>1.74</v>
      </c>
      <c r="EDJ22" s="3">
        <v>3.97</v>
      </c>
      <c r="EDK22" s="3">
        <v>1.81</v>
      </c>
      <c r="EDL22" s="3">
        <v>1.1399999999999999</v>
      </c>
      <c r="EDM22" s="3">
        <v>3.76</v>
      </c>
      <c r="EDN22" s="3">
        <v>1.66</v>
      </c>
      <c r="EDO22" s="3">
        <v>1.51</v>
      </c>
      <c r="EDP22" s="3">
        <v>1.91</v>
      </c>
      <c r="EDQ22" s="3">
        <v>3.36</v>
      </c>
      <c r="EDR22" s="3">
        <v>3.93</v>
      </c>
      <c r="EDS22" s="3">
        <v>1.35</v>
      </c>
      <c r="EDT22" s="3">
        <v>2.46</v>
      </c>
      <c r="EDU22" s="3">
        <v>1.1599999999999999</v>
      </c>
      <c r="EDV22" s="3">
        <v>1.79</v>
      </c>
      <c r="EDW22" s="3">
        <v>4.5599999999999996</v>
      </c>
      <c r="EDX22" s="3">
        <v>2.79</v>
      </c>
      <c r="EDY22" s="3">
        <v>2.29</v>
      </c>
      <c r="EDZ22" s="3">
        <v>2.95</v>
      </c>
      <c r="EEA22" s="3">
        <v>2.5499999999999998</v>
      </c>
      <c r="EEB22" s="3">
        <v>3.3</v>
      </c>
      <c r="EEC22" s="3">
        <v>3.74</v>
      </c>
      <c r="EED22" s="3">
        <v>3.64</v>
      </c>
      <c r="EEE22" s="3">
        <v>2.7</v>
      </c>
      <c r="EEF22" s="3">
        <v>3.7</v>
      </c>
      <c r="EEG22" s="3">
        <v>4.6500000000000004</v>
      </c>
      <c r="EEH22" s="3" t="s">
        <v>5</v>
      </c>
      <c r="EEI22" s="3">
        <v>0</v>
      </c>
      <c r="EEJ22" s="3">
        <v>3.29</v>
      </c>
      <c r="EEK22" s="3">
        <v>3</v>
      </c>
      <c r="EEL22" s="3">
        <v>3.48</v>
      </c>
      <c r="EEM22" s="3">
        <v>2.59</v>
      </c>
      <c r="EEN22" s="3">
        <v>2.5299999999999998</v>
      </c>
      <c r="EEO22" s="3">
        <v>3.03</v>
      </c>
      <c r="EEP22" s="3">
        <v>2.31</v>
      </c>
      <c r="EEQ22" s="3">
        <v>3.67</v>
      </c>
      <c r="EER22" s="3">
        <v>4.3499999999999996</v>
      </c>
      <c r="EES22" s="3">
        <v>2.21</v>
      </c>
      <c r="EET22" s="3">
        <v>9.0500000000000007</v>
      </c>
      <c r="EEU22" s="3">
        <v>1.87</v>
      </c>
      <c r="EEV22" s="3">
        <v>4.68</v>
      </c>
      <c r="EEW22" s="3">
        <v>1.74</v>
      </c>
      <c r="EEX22" s="3">
        <v>1.58</v>
      </c>
      <c r="EEY22" s="3">
        <v>2.46</v>
      </c>
      <c r="EEZ22" s="3" t="s">
        <v>5</v>
      </c>
      <c r="EFA22" s="3">
        <v>3.66</v>
      </c>
      <c r="EFB22" s="3">
        <v>3.62</v>
      </c>
      <c r="EFC22" s="3">
        <v>3.61</v>
      </c>
      <c r="EFD22" s="3">
        <v>2.46</v>
      </c>
      <c r="EFE22" s="3">
        <v>3.14</v>
      </c>
      <c r="EFF22" s="3">
        <v>3.32</v>
      </c>
      <c r="EFG22" s="3">
        <v>4.25</v>
      </c>
      <c r="EFH22" s="3">
        <v>2.0499999999999998</v>
      </c>
      <c r="EFI22" s="3">
        <v>3.31</v>
      </c>
      <c r="EFJ22" s="3" t="s">
        <v>5</v>
      </c>
      <c r="EFK22" s="3">
        <v>4.21</v>
      </c>
      <c r="EFL22" s="3">
        <v>2.21</v>
      </c>
      <c r="EFM22" s="3">
        <v>1.57</v>
      </c>
      <c r="EFN22" s="3">
        <v>1.26</v>
      </c>
      <c r="EFO22" s="3">
        <v>1.74</v>
      </c>
      <c r="EFP22" s="3">
        <v>3.53</v>
      </c>
      <c r="EFQ22" s="3">
        <v>1.26</v>
      </c>
      <c r="EFR22" s="3">
        <v>3.21</v>
      </c>
      <c r="EFS22" s="3">
        <v>2.67</v>
      </c>
      <c r="EFT22" s="3">
        <v>3.02</v>
      </c>
      <c r="EFU22" s="3">
        <v>3.75</v>
      </c>
      <c r="EFV22" s="3" t="s">
        <v>5</v>
      </c>
      <c r="EFW22" s="3">
        <v>1.51</v>
      </c>
      <c r="EFX22" s="3">
        <v>3.25</v>
      </c>
      <c r="EFY22" s="3">
        <v>3.01</v>
      </c>
      <c r="EFZ22" s="3">
        <v>1.55</v>
      </c>
      <c r="EGA22" s="3">
        <v>2.93</v>
      </c>
      <c r="EGB22" s="3">
        <v>4.1399999999999997</v>
      </c>
      <c r="EGC22" s="3">
        <v>2.46</v>
      </c>
      <c r="EGD22" s="3">
        <v>2.44</v>
      </c>
      <c r="EGE22" s="3">
        <v>3.93</v>
      </c>
      <c r="EGF22" s="3">
        <v>2.1</v>
      </c>
      <c r="EGG22" s="3">
        <v>2.48</v>
      </c>
      <c r="EGH22" s="3">
        <v>2.96</v>
      </c>
      <c r="EGI22" s="3">
        <v>2.79</v>
      </c>
      <c r="EGJ22" s="3">
        <v>2.2200000000000002</v>
      </c>
      <c r="EGK22" s="3">
        <v>3.83</v>
      </c>
      <c r="EGL22" s="3">
        <v>2.74</v>
      </c>
      <c r="EGM22" s="3">
        <v>2.5499999999999998</v>
      </c>
      <c r="EGN22" s="3">
        <v>2.99</v>
      </c>
      <c r="EGO22" s="3">
        <v>3.82</v>
      </c>
      <c r="EGP22" s="3">
        <v>2.52</v>
      </c>
      <c r="EGQ22" s="3">
        <v>4.37</v>
      </c>
      <c r="EGR22" s="3">
        <v>2.1800000000000002</v>
      </c>
      <c r="EGS22" s="3">
        <v>2.56</v>
      </c>
      <c r="EGT22" s="3">
        <v>2.68</v>
      </c>
      <c r="EGU22" s="3">
        <v>2.92</v>
      </c>
      <c r="EGV22" s="3">
        <v>2.65</v>
      </c>
      <c r="EGW22" s="3">
        <v>3.15</v>
      </c>
      <c r="EGX22" s="3" t="s">
        <v>5</v>
      </c>
      <c r="EGY22" s="3">
        <v>2.94</v>
      </c>
      <c r="EGZ22" s="3">
        <v>2.69</v>
      </c>
      <c r="EHA22" s="3">
        <v>8.14</v>
      </c>
      <c r="EHB22" s="3">
        <v>2.2000000000000002</v>
      </c>
      <c r="EHC22" s="3">
        <v>3.08</v>
      </c>
      <c r="EHD22" s="3">
        <v>3.38</v>
      </c>
      <c r="EHE22" s="3">
        <v>3.67</v>
      </c>
      <c r="EHF22" s="3">
        <v>4.92</v>
      </c>
      <c r="EHG22" s="3">
        <v>4.0999999999999996</v>
      </c>
      <c r="EHH22" s="3">
        <v>2.15</v>
      </c>
      <c r="EHI22" s="3">
        <v>4.16</v>
      </c>
      <c r="EHJ22" s="3">
        <v>3.67</v>
      </c>
      <c r="EHK22" s="3">
        <v>3.8</v>
      </c>
      <c r="EHL22" s="3">
        <v>2.61</v>
      </c>
      <c r="EHM22" s="3">
        <v>4.1900000000000004</v>
      </c>
      <c r="EHN22" s="3">
        <v>2.19</v>
      </c>
      <c r="EHO22" s="3">
        <v>6.75</v>
      </c>
      <c r="EHP22" s="3">
        <v>4.45</v>
      </c>
      <c r="EHQ22" s="3">
        <v>3</v>
      </c>
      <c r="EHR22" s="3">
        <v>2.12</v>
      </c>
      <c r="EHS22" s="3">
        <v>2.67</v>
      </c>
      <c r="EHT22" s="3">
        <v>2.9</v>
      </c>
      <c r="EHU22" s="3">
        <v>5.52</v>
      </c>
      <c r="EHV22" s="3">
        <v>2.69</v>
      </c>
      <c r="EHW22" s="3">
        <v>3.14</v>
      </c>
      <c r="EHX22" s="3">
        <v>4.76</v>
      </c>
      <c r="EHY22" s="3">
        <v>3.7</v>
      </c>
      <c r="EHZ22" s="3">
        <v>1.97</v>
      </c>
      <c r="EIA22" s="3">
        <v>4.24</v>
      </c>
      <c r="EIB22" s="3">
        <v>3.71</v>
      </c>
      <c r="EIC22" s="3">
        <v>2.82</v>
      </c>
      <c r="EID22" s="3">
        <v>4.5999999999999996</v>
      </c>
      <c r="EIE22" s="3">
        <v>2.97</v>
      </c>
      <c r="EIF22" s="3">
        <v>2.38</v>
      </c>
      <c r="EIG22" s="3">
        <v>4.5599999999999996</v>
      </c>
      <c r="EIH22" s="3">
        <v>3.63</v>
      </c>
      <c r="EII22" s="3">
        <v>2.59</v>
      </c>
      <c r="EIJ22" s="3">
        <v>2.4300000000000002</v>
      </c>
      <c r="EIK22" s="3">
        <v>1.63</v>
      </c>
      <c r="EIL22" s="3">
        <v>4.6900000000000004</v>
      </c>
      <c r="EIM22" s="3">
        <v>4.09</v>
      </c>
      <c r="EIN22" s="3">
        <v>2.93</v>
      </c>
      <c r="EIO22" s="3">
        <v>2.72</v>
      </c>
      <c r="EIP22" s="3">
        <v>3.78</v>
      </c>
      <c r="EIQ22" s="3" t="s">
        <v>5</v>
      </c>
      <c r="EIR22" s="3">
        <v>5.48</v>
      </c>
      <c r="EIS22" s="3">
        <v>2.5099999999999998</v>
      </c>
      <c r="EIT22" s="3">
        <v>3.06</v>
      </c>
      <c r="EIU22" s="3">
        <v>3.91</v>
      </c>
      <c r="EIV22" s="3">
        <v>2.85</v>
      </c>
      <c r="EIW22" s="3">
        <v>3.74</v>
      </c>
      <c r="EIX22" s="3">
        <v>2.42</v>
      </c>
      <c r="EIY22" s="3">
        <v>2.6</v>
      </c>
      <c r="EIZ22" s="3">
        <v>2.88</v>
      </c>
      <c r="EJA22" s="3">
        <v>2.7</v>
      </c>
      <c r="EJB22" s="3">
        <v>3.21</v>
      </c>
      <c r="EJC22" s="3">
        <v>3.37</v>
      </c>
      <c r="EJD22" s="3">
        <v>3.43</v>
      </c>
      <c r="EJE22" s="3">
        <v>4.21</v>
      </c>
      <c r="EJF22" s="3">
        <v>2.76</v>
      </c>
      <c r="EJG22" s="3">
        <v>4.2</v>
      </c>
      <c r="EJH22" s="3">
        <v>2.46</v>
      </c>
      <c r="EJI22" s="3">
        <v>2.17</v>
      </c>
      <c r="EJJ22" s="3">
        <v>2.62</v>
      </c>
      <c r="EJK22" s="3">
        <v>2.2599999999999998</v>
      </c>
      <c r="EJL22" s="3">
        <v>5.31</v>
      </c>
      <c r="EJM22" s="3">
        <v>3.29</v>
      </c>
      <c r="EJN22" s="3">
        <v>1.5</v>
      </c>
      <c r="EJO22" s="3">
        <v>2.65</v>
      </c>
      <c r="EJP22" s="3">
        <v>0</v>
      </c>
      <c r="EJQ22" s="3">
        <v>4.5</v>
      </c>
      <c r="EJR22" s="3">
        <v>1.33</v>
      </c>
      <c r="EJS22" s="3">
        <v>2.1</v>
      </c>
      <c r="EJT22" s="3">
        <v>2.2400000000000002</v>
      </c>
      <c r="EJU22" s="3">
        <v>4.59</v>
      </c>
      <c r="EJV22" s="3">
        <v>2.27</v>
      </c>
      <c r="EJW22" s="3">
        <v>2.2799999999999998</v>
      </c>
      <c r="EJX22" s="3">
        <v>2.96</v>
      </c>
      <c r="EJY22" s="3">
        <v>4.04</v>
      </c>
      <c r="EJZ22" s="3">
        <v>2.83</v>
      </c>
      <c r="EKA22" s="3">
        <v>3.4</v>
      </c>
      <c r="EKB22" s="3">
        <v>2.9</v>
      </c>
      <c r="EKC22" s="3">
        <v>2.79</v>
      </c>
      <c r="EKD22" s="3">
        <v>1.21</v>
      </c>
      <c r="EKE22" s="3">
        <v>3.43</v>
      </c>
      <c r="EKF22" s="3">
        <v>1.94</v>
      </c>
      <c r="EKG22" s="3">
        <v>1.78</v>
      </c>
      <c r="EKH22" s="3">
        <v>4.0599999999999996</v>
      </c>
      <c r="EKI22" s="3">
        <v>3.24</v>
      </c>
      <c r="EKJ22" s="3">
        <v>2.66</v>
      </c>
      <c r="EKK22" s="3">
        <v>4.28</v>
      </c>
      <c r="EKL22" s="3">
        <v>2.83</v>
      </c>
      <c r="EKM22" s="3">
        <v>4.3</v>
      </c>
      <c r="EKN22" s="3">
        <v>1.03</v>
      </c>
      <c r="EKO22" s="3">
        <v>3.05</v>
      </c>
      <c r="EKP22" s="3">
        <v>3.79</v>
      </c>
      <c r="EKQ22" s="3">
        <v>3.55</v>
      </c>
      <c r="EKR22" s="3">
        <v>2.8</v>
      </c>
      <c r="EKS22" s="3">
        <v>3.09</v>
      </c>
      <c r="EKT22" s="3">
        <v>3.36</v>
      </c>
      <c r="EKU22" s="3">
        <v>1.74</v>
      </c>
      <c r="EKV22" s="3">
        <v>3.18</v>
      </c>
      <c r="EKW22" s="3">
        <v>1.87</v>
      </c>
      <c r="EKX22" s="3">
        <v>1.52</v>
      </c>
      <c r="EKY22" s="3">
        <v>2.29</v>
      </c>
      <c r="EKZ22" s="3">
        <v>2.77</v>
      </c>
      <c r="ELA22" s="3">
        <v>2.98</v>
      </c>
      <c r="ELB22" s="3">
        <v>1.77</v>
      </c>
      <c r="ELC22" s="3">
        <v>3.31</v>
      </c>
      <c r="ELD22" s="3">
        <v>2.15</v>
      </c>
      <c r="ELE22" s="3">
        <v>2.08</v>
      </c>
      <c r="ELF22" s="3">
        <v>2.77</v>
      </c>
      <c r="ELG22" s="3">
        <v>1.85</v>
      </c>
      <c r="ELH22" s="3">
        <v>2.25</v>
      </c>
      <c r="ELI22" s="3">
        <v>2.57</v>
      </c>
      <c r="ELJ22" s="3">
        <v>2.14</v>
      </c>
      <c r="ELK22" s="3">
        <v>2.68</v>
      </c>
      <c r="ELL22" s="3">
        <v>2.62</v>
      </c>
      <c r="ELM22" s="3" t="s">
        <v>5</v>
      </c>
      <c r="ELN22" s="3">
        <v>3.34</v>
      </c>
      <c r="ELO22" s="3">
        <v>3.12</v>
      </c>
      <c r="ELP22" s="3">
        <v>1.9</v>
      </c>
      <c r="ELQ22" s="3">
        <v>1.53</v>
      </c>
      <c r="ELR22" s="3">
        <v>2.13</v>
      </c>
      <c r="ELS22" s="3">
        <v>4.59</v>
      </c>
      <c r="ELT22" s="3">
        <v>3.13</v>
      </c>
      <c r="ELU22" s="3">
        <v>1.74</v>
      </c>
      <c r="ELV22" s="3">
        <v>3.82</v>
      </c>
      <c r="ELW22" s="3">
        <v>5.2</v>
      </c>
      <c r="ELX22" s="3">
        <v>2.04</v>
      </c>
      <c r="ELY22" s="3">
        <v>3.25</v>
      </c>
      <c r="ELZ22" s="3">
        <v>2.82</v>
      </c>
      <c r="EMA22" s="3">
        <v>3.26</v>
      </c>
      <c r="EMB22" s="3">
        <v>1.97</v>
      </c>
      <c r="EMC22" s="3">
        <v>1.5</v>
      </c>
      <c r="EMD22" s="3">
        <v>1.62</v>
      </c>
      <c r="EME22" s="3">
        <v>2.85</v>
      </c>
      <c r="EMF22" s="3">
        <v>3.6</v>
      </c>
      <c r="EMG22" s="3">
        <v>3.2</v>
      </c>
      <c r="EMH22" s="3">
        <v>4.87</v>
      </c>
      <c r="EMI22" s="3">
        <v>2.8</v>
      </c>
      <c r="EMJ22" s="3">
        <v>1.99</v>
      </c>
      <c r="EMK22" s="3">
        <v>3.48</v>
      </c>
      <c r="EML22" s="3">
        <v>2.4900000000000002</v>
      </c>
      <c r="EMM22" s="3">
        <v>3.81</v>
      </c>
      <c r="EMN22" s="3" t="s">
        <v>5</v>
      </c>
      <c r="EMO22" s="3">
        <v>3.31</v>
      </c>
      <c r="EMP22" s="3">
        <v>2.0099999999999998</v>
      </c>
      <c r="EMQ22" s="3">
        <v>1.96</v>
      </c>
      <c r="EMR22" s="3">
        <v>5.82</v>
      </c>
      <c r="EMS22" s="3">
        <v>2.3199999999999998</v>
      </c>
      <c r="EMT22" s="3">
        <v>2.2999999999999998</v>
      </c>
      <c r="EMU22" s="3">
        <v>1.83</v>
      </c>
      <c r="EMV22" s="3">
        <v>2.4</v>
      </c>
      <c r="EMW22" s="3">
        <v>2.62</v>
      </c>
      <c r="EMX22" s="3">
        <v>3.29</v>
      </c>
      <c r="EMY22" s="3">
        <v>2.5</v>
      </c>
      <c r="EMZ22" s="3">
        <v>2.0099999999999998</v>
      </c>
      <c r="ENA22" s="3">
        <v>2.58</v>
      </c>
      <c r="ENB22" s="3">
        <v>3.03</v>
      </c>
      <c r="ENC22" s="3">
        <v>3.06</v>
      </c>
      <c r="END22" s="3">
        <v>4.2699999999999996</v>
      </c>
      <c r="ENE22" s="3">
        <v>5.85</v>
      </c>
      <c r="ENF22" s="3">
        <v>2.54</v>
      </c>
      <c r="ENG22" s="3">
        <v>2.69</v>
      </c>
      <c r="ENH22" s="3">
        <v>3.7</v>
      </c>
      <c r="ENI22" s="3">
        <v>2.2999999999999998</v>
      </c>
      <c r="ENJ22" s="3">
        <v>1.41</v>
      </c>
      <c r="ENK22" s="3">
        <v>3.85</v>
      </c>
      <c r="ENL22" s="3">
        <v>5.49</v>
      </c>
      <c r="ENM22" s="3">
        <v>2.59</v>
      </c>
      <c r="ENN22" s="3">
        <v>2.46</v>
      </c>
      <c r="ENO22" s="3">
        <v>3.44</v>
      </c>
      <c r="ENP22" s="3">
        <v>1.47</v>
      </c>
      <c r="ENQ22" s="3">
        <v>2.19</v>
      </c>
      <c r="ENR22" s="3">
        <v>2.85</v>
      </c>
      <c r="ENS22" s="3">
        <v>1.94</v>
      </c>
      <c r="ENT22" s="3">
        <v>2.42</v>
      </c>
      <c r="ENU22" s="3">
        <v>4.74</v>
      </c>
      <c r="ENV22" s="3">
        <v>2.91</v>
      </c>
      <c r="ENW22" s="3">
        <v>2.41</v>
      </c>
      <c r="ENX22" s="3">
        <v>4.5599999999999996</v>
      </c>
      <c r="ENY22" s="3">
        <v>1.97</v>
      </c>
      <c r="ENZ22" s="3" t="s">
        <v>5</v>
      </c>
      <c r="EOA22" s="3">
        <v>2.67</v>
      </c>
      <c r="EOB22" s="3">
        <v>2.7</v>
      </c>
      <c r="EOC22" s="3">
        <v>3.38</v>
      </c>
      <c r="EOD22" s="3">
        <v>2.97</v>
      </c>
      <c r="EOE22" s="3">
        <v>2.57</v>
      </c>
      <c r="EOF22" s="3">
        <v>1.45</v>
      </c>
      <c r="EOG22" s="3">
        <v>2.62</v>
      </c>
      <c r="EOH22" s="3">
        <v>3.07</v>
      </c>
      <c r="EOI22" s="3">
        <v>2.4300000000000002</v>
      </c>
      <c r="EOJ22" s="3">
        <v>3.01</v>
      </c>
      <c r="EOK22" s="3">
        <v>2.81</v>
      </c>
      <c r="EOL22" s="3">
        <v>1.98</v>
      </c>
      <c r="EOM22" s="3">
        <v>3.57</v>
      </c>
      <c r="EON22" s="3">
        <v>1.4</v>
      </c>
      <c r="EOO22" s="3">
        <v>2.2999999999999998</v>
      </c>
      <c r="EOP22" s="3">
        <v>3.87</v>
      </c>
      <c r="EOQ22" s="3">
        <v>1.47</v>
      </c>
      <c r="EOR22" s="3">
        <v>4.2</v>
      </c>
      <c r="EOS22" s="3">
        <v>4.8</v>
      </c>
      <c r="EOT22" s="3">
        <v>3.04</v>
      </c>
      <c r="EOU22" s="3">
        <v>3.98</v>
      </c>
      <c r="EOV22" s="3">
        <v>3.44</v>
      </c>
      <c r="EOW22" s="3">
        <v>1.95</v>
      </c>
      <c r="EOX22" s="3">
        <v>1.33</v>
      </c>
      <c r="EOY22" s="3">
        <v>1.85</v>
      </c>
      <c r="EOZ22" s="3">
        <v>3.08</v>
      </c>
      <c r="EPA22" s="3">
        <v>4.21</v>
      </c>
      <c r="EPB22" s="3">
        <v>3.25</v>
      </c>
      <c r="EPC22" s="3" t="s">
        <v>5</v>
      </c>
      <c r="EPD22" s="3">
        <v>3.42</v>
      </c>
      <c r="EPE22" s="3">
        <v>2.5099999999999998</v>
      </c>
      <c r="EPF22" s="3">
        <v>2.71</v>
      </c>
      <c r="EPG22" s="3">
        <v>2.89</v>
      </c>
      <c r="EPH22" s="3">
        <v>3.34</v>
      </c>
      <c r="EPI22" s="3">
        <v>2.17</v>
      </c>
      <c r="EPJ22" s="3">
        <v>2.63</v>
      </c>
      <c r="EPK22" s="3">
        <v>2.77</v>
      </c>
      <c r="EPL22" s="3">
        <v>2.13</v>
      </c>
      <c r="EPM22" s="3">
        <v>2.69</v>
      </c>
      <c r="EPN22" s="3">
        <v>3.44</v>
      </c>
      <c r="EPO22" s="3">
        <v>2.95</v>
      </c>
      <c r="EPP22" s="3">
        <v>2.15</v>
      </c>
      <c r="EPQ22" s="3">
        <v>3.14</v>
      </c>
      <c r="EPR22" s="3">
        <v>1.1599999999999999</v>
      </c>
      <c r="EPS22" s="3">
        <v>4.3899999999999997</v>
      </c>
      <c r="EPT22" s="3">
        <v>1.9</v>
      </c>
      <c r="EPU22" s="3">
        <v>4.6500000000000004</v>
      </c>
      <c r="EPV22" s="3">
        <v>2.84</v>
      </c>
      <c r="EPW22" s="3">
        <v>5.44</v>
      </c>
      <c r="EPX22" s="3">
        <v>2.12</v>
      </c>
      <c r="EPY22" s="3">
        <v>3.38</v>
      </c>
      <c r="EPZ22" s="3">
        <v>4.54</v>
      </c>
      <c r="EQA22" s="3">
        <v>4.49</v>
      </c>
      <c r="EQB22" s="3">
        <v>3.91</v>
      </c>
      <c r="EQC22" s="3">
        <v>4.2699999999999996</v>
      </c>
      <c r="EQD22" s="3">
        <v>2.19</v>
      </c>
      <c r="EQE22" s="3">
        <v>2.54</v>
      </c>
      <c r="EQF22" s="3">
        <v>2.97</v>
      </c>
      <c r="EQG22" s="3">
        <v>2.14</v>
      </c>
      <c r="EQH22" s="3">
        <v>2.4700000000000002</v>
      </c>
      <c r="EQI22" s="3">
        <v>2.81</v>
      </c>
      <c r="EQJ22" s="3">
        <v>2.34</v>
      </c>
      <c r="EQK22" s="3">
        <v>1.65</v>
      </c>
      <c r="EQL22" s="3">
        <v>4.5999999999999996</v>
      </c>
      <c r="EQM22" s="3">
        <v>3.07</v>
      </c>
      <c r="EQN22" s="3">
        <v>3.94</v>
      </c>
      <c r="EQO22" s="3">
        <v>1.94</v>
      </c>
      <c r="EQP22" s="3">
        <v>2.96</v>
      </c>
      <c r="EQQ22" s="3">
        <v>4.4800000000000004</v>
      </c>
      <c r="EQR22" s="3">
        <v>2.75</v>
      </c>
      <c r="EQS22" s="3">
        <v>2.29</v>
      </c>
      <c r="EQT22" s="3">
        <v>1.76</v>
      </c>
      <c r="EQU22" s="3">
        <v>3.07</v>
      </c>
      <c r="EQV22" s="3">
        <v>4.6100000000000003</v>
      </c>
      <c r="EQW22" s="3">
        <v>2.5099999999999998</v>
      </c>
      <c r="EQX22" s="3">
        <v>2.4500000000000002</v>
      </c>
      <c r="EQY22" s="3">
        <v>4.5199999999999996</v>
      </c>
      <c r="EQZ22" s="3">
        <v>1.99</v>
      </c>
      <c r="ERA22" s="3">
        <v>2.36</v>
      </c>
      <c r="ERB22" s="3">
        <v>2.4300000000000002</v>
      </c>
      <c r="ERC22" s="3">
        <v>1.4</v>
      </c>
      <c r="ERD22" s="3">
        <v>1.92</v>
      </c>
      <c r="ERE22" s="3">
        <v>3.74</v>
      </c>
      <c r="ERF22" s="3">
        <v>4.08</v>
      </c>
      <c r="ERG22" s="3">
        <v>3.36</v>
      </c>
      <c r="ERH22" s="3">
        <v>2.87</v>
      </c>
      <c r="ERI22" s="3">
        <v>4.42</v>
      </c>
      <c r="ERJ22" s="3">
        <v>5.62</v>
      </c>
      <c r="ERK22" s="3">
        <v>2.02</v>
      </c>
      <c r="ERL22" s="3" t="s">
        <v>5</v>
      </c>
      <c r="ERM22" s="3">
        <v>1.87</v>
      </c>
      <c r="ERN22" s="3">
        <v>2.69</v>
      </c>
      <c r="ERO22" s="3" t="s">
        <v>5</v>
      </c>
      <c r="ERP22" s="3">
        <v>1.88</v>
      </c>
      <c r="ERQ22" s="3">
        <v>8.24</v>
      </c>
      <c r="ERR22" s="3">
        <v>3.72</v>
      </c>
      <c r="ERS22" s="3">
        <v>4.8099999999999996</v>
      </c>
      <c r="ERT22" s="3">
        <v>2.6</v>
      </c>
      <c r="ERU22" s="3">
        <v>3.39</v>
      </c>
      <c r="ERV22" s="3">
        <v>5.32</v>
      </c>
      <c r="ERW22" s="3" t="s">
        <v>5</v>
      </c>
      <c r="ERX22" s="3" t="s">
        <v>5</v>
      </c>
      <c r="ERY22" s="3">
        <v>4.38</v>
      </c>
      <c r="ERZ22" s="3">
        <v>5.15</v>
      </c>
      <c r="ESA22" s="3">
        <v>3.96</v>
      </c>
      <c r="ESB22" s="3" t="s">
        <v>5</v>
      </c>
      <c r="ESC22" s="3">
        <v>4.92</v>
      </c>
      <c r="ESD22" s="3">
        <v>4.96</v>
      </c>
      <c r="ESE22" s="3" t="s">
        <v>5</v>
      </c>
      <c r="ESF22" s="3">
        <v>2.3199999999999998</v>
      </c>
      <c r="ESG22" s="3">
        <v>3.64</v>
      </c>
      <c r="ESH22" s="3">
        <v>2.85</v>
      </c>
      <c r="ESI22" s="3">
        <v>3.69</v>
      </c>
      <c r="ESJ22" s="3">
        <v>3.34</v>
      </c>
      <c r="ESK22" s="3">
        <v>2.57</v>
      </c>
      <c r="ESL22" s="3">
        <v>6.99</v>
      </c>
      <c r="ESM22" s="3">
        <v>2.75</v>
      </c>
      <c r="ESN22" s="3">
        <v>2.0499999999999998</v>
      </c>
      <c r="ESO22" s="3">
        <v>1.79</v>
      </c>
      <c r="ESP22" s="3">
        <v>1.97</v>
      </c>
      <c r="ESQ22" s="3">
        <v>2.23</v>
      </c>
      <c r="ESR22" s="3">
        <v>3.42</v>
      </c>
      <c r="ESS22" s="3">
        <v>3.11</v>
      </c>
      <c r="EST22" s="3">
        <v>2.91</v>
      </c>
      <c r="ESU22" s="3">
        <v>2.73</v>
      </c>
      <c r="ESV22" s="3">
        <v>2.65</v>
      </c>
      <c r="ESW22" s="3">
        <v>2.5</v>
      </c>
      <c r="ESX22" s="3">
        <v>1.64</v>
      </c>
      <c r="ESY22" s="3">
        <v>1.28</v>
      </c>
      <c r="ESZ22" s="3">
        <v>4.6900000000000004</v>
      </c>
      <c r="ETA22" s="3">
        <v>4.71</v>
      </c>
      <c r="ETB22" s="3">
        <v>2.0099999999999998</v>
      </c>
      <c r="ETC22" s="3">
        <v>1.49</v>
      </c>
      <c r="ETD22" s="3">
        <v>4.57</v>
      </c>
      <c r="ETE22" s="3">
        <v>2.5499999999999998</v>
      </c>
      <c r="ETF22" s="3">
        <v>3</v>
      </c>
      <c r="ETG22" s="3">
        <v>3.12</v>
      </c>
      <c r="ETH22" s="3">
        <v>2.66</v>
      </c>
      <c r="ETI22" s="3">
        <v>3.45</v>
      </c>
      <c r="ETJ22" s="3">
        <v>2.27</v>
      </c>
      <c r="ETK22" s="3">
        <v>3.72</v>
      </c>
      <c r="ETL22" s="3">
        <v>4.04</v>
      </c>
      <c r="ETM22" s="3">
        <v>2.1</v>
      </c>
      <c r="ETN22" s="3">
        <v>2.58</v>
      </c>
      <c r="ETO22" s="3">
        <v>1.9</v>
      </c>
      <c r="ETP22" s="3">
        <v>2.23</v>
      </c>
      <c r="ETQ22" s="3">
        <v>3.53</v>
      </c>
      <c r="ETR22" s="3">
        <v>1.86</v>
      </c>
      <c r="ETS22" s="3">
        <v>1.79</v>
      </c>
      <c r="ETT22" s="3">
        <v>2.23</v>
      </c>
      <c r="ETU22" s="3">
        <v>3.03</v>
      </c>
      <c r="ETV22" s="3">
        <v>1.35</v>
      </c>
      <c r="ETW22" s="3">
        <v>2.39</v>
      </c>
      <c r="ETX22" s="3">
        <v>2.08</v>
      </c>
      <c r="ETY22" s="3">
        <v>1.95</v>
      </c>
      <c r="ETZ22" s="3">
        <v>4.8899999999999997</v>
      </c>
      <c r="EUA22" s="3">
        <v>2.34</v>
      </c>
      <c r="EUB22" s="3">
        <v>2.88</v>
      </c>
      <c r="EUC22" s="3">
        <v>4.01</v>
      </c>
      <c r="EUD22" s="3">
        <v>3.02</v>
      </c>
      <c r="EUE22" s="3">
        <v>3.41</v>
      </c>
      <c r="EUF22" s="3">
        <v>3.73</v>
      </c>
      <c r="EUG22" s="3">
        <v>3.81</v>
      </c>
      <c r="EUH22" s="3">
        <v>2.75</v>
      </c>
      <c r="EUI22" s="3">
        <v>2.02</v>
      </c>
      <c r="EUJ22" s="3">
        <v>3.75</v>
      </c>
      <c r="EUK22" s="3">
        <v>1.94</v>
      </c>
      <c r="EUL22" s="3">
        <v>3.36</v>
      </c>
      <c r="EUM22" s="3">
        <v>1.8</v>
      </c>
      <c r="EUN22" s="3">
        <v>4.3600000000000003</v>
      </c>
      <c r="EUO22" s="3">
        <v>2.21</v>
      </c>
      <c r="EUP22" s="3">
        <v>4.71</v>
      </c>
      <c r="EUQ22" s="3" t="s">
        <v>2717</v>
      </c>
      <c r="EUR22" s="3">
        <v>2.0099999999999998</v>
      </c>
      <c r="EUS22" s="3" t="s">
        <v>5</v>
      </c>
      <c r="EUT22" s="3">
        <v>2.08</v>
      </c>
      <c r="EUU22" s="3">
        <v>3.53</v>
      </c>
      <c r="EUV22" s="3">
        <v>2.73</v>
      </c>
      <c r="EUW22" s="3">
        <v>3.98</v>
      </c>
      <c r="EUX22" s="3">
        <v>1.88</v>
      </c>
      <c r="EUY22" s="3">
        <v>2.4300000000000002</v>
      </c>
      <c r="EUZ22" s="3" t="s">
        <v>5</v>
      </c>
      <c r="EVA22" s="3">
        <v>2.73</v>
      </c>
      <c r="EVB22" s="3">
        <v>1.78</v>
      </c>
      <c r="EVC22" s="3">
        <v>2.36</v>
      </c>
      <c r="EVD22" s="3">
        <v>1.96</v>
      </c>
      <c r="EVE22" s="3">
        <v>2.89</v>
      </c>
      <c r="EVF22" s="3">
        <v>2.8</v>
      </c>
      <c r="EVG22" s="3">
        <v>2.02</v>
      </c>
      <c r="EVH22" s="3">
        <v>5.76</v>
      </c>
      <c r="EVI22" s="3">
        <v>2.48</v>
      </c>
      <c r="EVJ22" s="3">
        <v>2.54</v>
      </c>
      <c r="EVK22" s="3">
        <v>3.6</v>
      </c>
      <c r="EVL22" s="3">
        <v>2.08</v>
      </c>
      <c r="EVM22" s="3">
        <v>3.78</v>
      </c>
      <c r="EVN22" s="3">
        <v>2.4300000000000002</v>
      </c>
      <c r="EVO22" s="3">
        <v>2.29</v>
      </c>
      <c r="EVP22" s="3">
        <v>3.94</v>
      </c>
      <c r="EVQ22" s="3">
        <v>3.48</v>
      </c>
      <c r="EVR22" s="3">
        <v>3.56</v>
      </c>
      <c r="EVS22" s="3">
        <v>3.47</v>
      </c>
      <c r="EVT22" s="3">
        <v>2.31</v>
      </c>
      <c r="EVU22" s="3">
        <v>2.3199999999999998</v>
      </c>
      <c r="EVV22" s="3">
        <v>3.53</v>
      </c>
      <c r="EVW22" s="3">
        <v>1.24</v>
      </c>
      <c r="EVX22" s="3">
        <v>2.5299999999999998</v>
      </c>
      <c r="EVY22" s="3">
        <v>2.71</v>
      </c>
      <c r="EVZ22" s="3">
        <v>3.29</v>
      </c>
      <c r="EWA22" s="3">
        <v>2.2400000000000002</v>
      </c>
      <c r="EWB22" s="3">
        <v>2.13</v>
      </c>
      <c r="EWC22" s="3">
        <v>1.6</v>
      </c>
      <c r="EWD22" s="3">
        <v>4.4400000000000004</v>
      </c>
      <c r="EWE22" s="3">
        <v>4.54</v>
      </c>
      <c r="EWF22" s="3">
        <v>3.81</v>
      </c>
      <c r="EWG22" s="3">
        <v>3.81</v>
      </c>
      <c r="EWH22" s="3">
        <v>1.82</v>
      </c>
      <c r="EWI22" s="3">
        <v>2.57</v>
      </c>
      <c r="EWJ22" s="3">
        <v>2.61</v>
      </c>
      <c r="EWK22" s="3">
        <v>3.54</v>
      </c>
      <c r="EWL22" s="3">
        <v>1.97</v>
      </c>
      <c r="EWM22" s="3">
        <v>1.68</v>
      </c>
      <c r="EWN22" s="3">
        <v>1.37</v>
      </c>
      <c r="EWO22" s="3">
        <v>4.59</v>
      </c>
      <c r="EWP22" s="3">
        <v>4.1500000000000004</v>
      </c>
      <c r="EWQ22" s="3">
        <v>3.28</v>
      </c>
      <c r="EWR22" s="3">
        <v>19.62</v>
      </c>
      <c r="EWS22" s="3">
        <v>2.71</v>
      </c>
      <c r="EWT22" s="3">
        <v>5.04</v>
      </c>
      <c r="EWU22" s="3">
        <v>3.12</v>
      </c>
      <c r="EWV22" s="3">
        <v>2.72</v>
      </c>
      <c r="EWW22" s="3">
        <v>3.04</v>
      </c>
      <c r="EWX22" s="3">
        <v>1.46</v>
      </c>
      <c r="EWY22" s="3">
        <v>1.8</v>
      </c>
      <c r="EWZ22" s="3">
        <v>4.3899999999999997</v>
      </c>
      <c r="EXA22" s="3">
        <v>2.83</v>
      </c>
      <c r="EXB22" s="3">
        <v>1.74</v>
      </c>
      <c r="EXC22" s="3">
        <v>2.63</v>
      </c>
      <c r="EXD22" s="3">
        <v>3.18</v>
      </c>
      <c r="EXE22" s="3">
        <v>5.0999999999999996</v>
      </c>
      <c r="EXF22" s="3">
        <v>3.13</v>
      </c>
      <c r="EXG22" s="3">
        <v>2.2200000000000002</v>
      </c>
      <c r="EXH22" s="3">
        <v>3.01</v>
      </c>
      <c r="EXI22" s="3" t="s">
        <v>5</v>
      </c>
      <c r="EXJ22" s="3">
        <v>2.97</v>
      </c>
      <c r="EXK22" s="3" t="s">
        <v>5</v>
      </c>
      <c r="EXL22" s="3">
        <v>3.03</v>
      </c>
      <c r="EXM22" s="3">
        <v>3.26</v>
      </c>
      <c r="EXN22" s="3">
        <v>2.94</v>
      </c>
      <c r="EXO22" s="3">
        <v>1.88</v>
      </c>
      <c r="EXP22" s="3">
        <v>2.14</v>
      </c>
      <c r="EXQ22" s="3">
        <v>1.95</v>
      </c>
      <c r="EXR22" s="3">
        <v>2.61</v>
      </c>
      <c r="EXS22" s="3">
        <v>2.25</v>
      </c>
      <c r="EXT22" s="3">
        <v>3.73</v>
      </c>
      <c r="EXU22" s="3">
        <v>2.04</v>
      </c>
      <c r="EXV22" s="3">
        <v>3.03</v>
      </c>
      <c r="EXW22" s="3" t="s">
        <v>5</v>
      </c>
      <c r="EXX22" s="3">
        <v>1.92</v>
      </c>
      <c r="EXY22" s="3">
        <v>3.01</v>
      </c>
      <c r="EXZ22" s="3">
        <v>2.4300000000000002</v>
      </c>
      <c r="EYA22" s="3">
        <v>2.2400000000000002</v>
      </c>
      <c r="EYB22" s="3">
        <v>2.11</v>
      </c>
      <c r="EYC22" s="3">
        <v>4.5</v>
      </c>
      <c r="EYD22" s="3" t="s">
        <v>5</v>
      </c>
      <c r="EYE22" s="3">
        <v>2.84</v>
      </c>
      <c r="EYF22" s="3">
        <v>1.55</v>
      </c>
      <c r="EYG22" s="3">
        <v>2.4900000000000002</v>
      </c>
      <c r="EYH22" s="3">
        <v>2.4</v>
      </c>
      <c r="EYI22" s="3">
        <v>5.23</v>
      </c>
      <c r="EYJ22" s="3">
        <v>2.77</v>
      </c>
      <c r="EYK22" s="3">
        <v>3.33</v>
      </c>
      <c r="EYL22" s="3">
        <v>3.99</v>
      </c>
      <c r="EYM22" s="3">
        <v>2.37</v>
      </c>
      <c r="EYN22" s="3">
        <v>2.65</v>
      </c>
      <c r="EYO22" s="3" t="s">
        <v>5</v>
      </c>
      <c r="EYP22" s="3" t="s">
        <v>5</v>
      </c>
      <c r="EYQ22" s="3">
        <v>2.23</v>
      </c>
      <c r="EYR22" s="3">
        <v>1.55</v>
      </c>
      <c r="EYS22" s="3">
        <v>1.94</v>
      </c>
      <c r="EYT22" s="3">
        <v>5.82</v>
      </c>
      <c r="EYU22" s="3">
        <v>2.23</v>
      </c>
      <c r="EYV22" s="3">
        <v>1.37</v>
      </c>
      <c r="EYW22" s="3">
        <v>5</v>
      </c>
      <c r="EYX22" s="3" t="s">
        <v>5</v>
      </c>
      <c r="EYY22" s="3">
        <v>2.84</v>
      </c>
      <c r="EYZ22" s="3">
        <v>13.07</v>
      </c>
      <c r="EZA22" s="3">
        <v>2.38</v>
      </c>
      <c r="EZB22" s="3">
        <v>1.7</v>
      </c>
      <c r="EZC22" s="3">
        <v>2.62</v>
      </c>
      <c r="EZD22" s="3">
        <v>2.59</v>
      </c>
      <c r="EZE22" s="3">
        <v>2.23</v>
      </c>
      <c r="EZF22" s="3">
        <v>3.12</v>
      </c>
      <c r="EZG22" s="3">
        <v>2.0499999999999998</v>
      </c>
      <c r="EZH22" s="3">
        <v>1.45</v>
      </c>
      <c r="EZI22" s="3">
        <v>2.58</v>
      </c>
      <c r="EZJ22" s="3">
        <v>3.03</v>
      </c>
      <c r="EZK22" s="3">
        <v>2.91</v>
      </c>
      <c r="EZL22" s="3">
        <v>2.65</v>
      </c>
      <c r="EZM22" s="3">
        <v>2.76</v>
      </c>
      <c r="EZN22" s="3" t="s">
        <v>5</v>
      </c>
      <c r="EZO22" s="3">
        <v>2.06</v>
      </c>
      <c r="EZP22" s="3">
        <v>2.4900000000000002</v>
      </c>
      <c r="EZQ22" s="3">
        <v>3.43</v>
      </c>
      <c r="EZR22" s="3" t="s">
        <v>5</v>
      </c>
      <c r="EZS22" s="3">
        <v>2.56</v>
      </c>
      <c r="EZT22" s="3">
        <v>2.2400000000000002</v>
      </c>
      <c r="EZU22" s="3" t="s">
        <v>5</v>
      </c>
      <c r="EZV22" s="3">
        <v>3.5</v>
      </c>
      <c r="EZW22" s="3">
        <v>3.69</v>
      </c>
      <c r="EZX22" s="3">
        <v>3.38</v>
      </c>
      <c r="EZY22" s="3">
        <v>4.21</v>
      </c>
      <c r="EZZ22" s="3">
        <v>4.63</v>
      </c>
      <c r="FAA22" s="3">
        <v>2.88</v>
      </c>
      <c r="FAB22" s="3">
        <v>2.14</v>
      </c>
      <c r="FAC22" s="3">
        <v>2.66</v>
      </c>
      <c r="FAD22" s="3">
        <v>4.24</v>
      </c>
      <c r="FAE22" s="3">
        <v>3.03</v>
      </c>
      <c r="FAF22" s="3">
        <v>4.0199999999999996</v>
      </c>
      <c r="FAG22" s="3">
        <v>2.11</v>
      </c>
      <c r="FAH22" s="3">
        <v>3.57</v>
      </c>
      <c r="FAI22" s="3">
        <v>2.04</v>
      </c>
      <c r="FAJ22" s="3">
        <v>1.6</v>
      </c>
      <c r="FAK22" s="3">
        <v>2.42</v>
      </c>
      <c r="FAL22" s="3">
        <v>2.7</v>
      </c>
      <c r="FAM22" s="3">
        <v>4.5599999999999996</v>
      </c>
      <c r="FAN22" s="3">
        <v>3.24</v>
      </c>
      <c r="FAO22" s="3">
        <v>1.8</v>
      </c>
      <c r="FAP22" s="3">
        <v>3.22</v>
      </c>
      <c r="FAQ22" s="3">
        <v>3.12</v>
      </c>
      <c r="FAR22" s="3">
        <v>3.28</v>
      </c>
      <c r="FAS22" s="3">
        <v>4.1399999999999997</v>
      </c>
      <c r="FAT22" s="3" t="s">
        <v>5</v>
      </c>
      <c r="FAU22" s="3">
        <v>6.25</v>
      </c>
      <c r="FAV22" s="3">
        <v>2.41</v>
      </c>
      <c r="FAW22" s="3">
        <v>3.2</v>
      </c>
      <c r="FAX22" s="3">
        <v>3.85</v>
      </c>
      <c r="FAY22" s="3">
        <v>4.9400000000000004</v>
      </c>
      <c r="FAZ22" s="3">
        <v>2.67</v>
      </c>
      <c r="FBA22" s="3">
        <v>3.81</v>
      </c>
      <c r="FBB22" s="3">
        <v>6.1</v>
      </c>
      <c r="FBC22" s="3">
        <v>4.1399999999999997</v>
      </c>
      <c r="FBD22" s="3">
        <v>6.17</v>
      </c>
      <c r="FBE22" s="3">
        <v>5.15</v>
      </c>
      <c r="FBF22" s="3">
        <v>2.2799999999999998</v>
      </c>
      <c r="FBG22" s="3">
        <v>2.69</v>
      </c>
      <c r="FBH22" s="3">
        <v>6.38</v>
      </c>
      <c r="FBI22" s="3">
        <v>2.11</v>
      </c>
      <c r="FBJ22" s="3">
        <v>2.4900000000000002</v>
      </c>
      <c r="FBK22" s="3">
        <v>1.45</v>
      </c>
      <c r="FBL22" s="3">
        <v>3.06</v>
      </c>
      <c r="FBM22" s="3">
        <v>3.57</v>
      </c>
      <c r="FBN22" s="3">
        <v>4.66</v>
      </c>
      <c r="FBO22" s="3">
        <v>2.58</v>
      </c>
      <c r="FBP22" s="3">
        <v>2.2200000000000002</v>
      </c>
      <c r="FBQ22" s="3">
        <v>4.8099999999999996</v>
      </c>
      <c r="FBR22" s="3">
        <v>2.27</v>
      </c>
      <c r="FBS22" s="3">
        <v>3.06</v>
      </c>
      <c r="FBT22" s="3">
        <v>2.08</v>
      </c>
      <c r="FBU22" s="3">
        <v>2.88</v>
      </c>
      <c r="FBV22" s="3">
        <v>3.36</v>
      </c>
      <c r="FBW22" s="3">
        <v>3.34</v>
      </c>
      <c r="FBX22" s="3">
        <v>2.2599999999999998</v>
      </c>
      <c r="FBY22" s="3">
        <v>2.54</v>
      </c>
      <c r="FBZ22" s="3">
        <v>2.3199999999999998</v>
      </c>
      <c r="FCA22" s="3">
        <v>2.1800000000000002</v>
      </c>
      <c r="FCB22" s="3">
        <v>4.55</v>
      </c>
      <c r="FCC22" s="3">
        <v>1.85</v>
      </c>
      <c r="FCD22" s="3">
        <v>1.95</v>
      </c>
      <c r="FCE22" s="3">
        <v>1.88</v>
      </c>
      <c r="FCF22" s="3">
        <v>4.3899999999999997</v>
      </c>
      <c r="FCG22" s="3">
        <v>2</v>
      </c>
      <c r="FCH22" s="3">
        <v>2.46</v>
      </c>
      <c r="FCI22" s="3">
        <v>4.24</v>
      </c>
      <c r="FCJ22" s="3">
        <v>2.77</v>
      </c>
      <c r="FCK22" s="3">
        <v>2.72</v>
      </c>
      <c r="FCL22" s="3">
        <v>2.67</v>
      </c>
      <c r="FCM22" s="3">
        <v>1.64</v>
      </c>
      <c r="FCN22" s="3">
        <v>4.2300000000000004</v>
      </c>
      <c r="FCO22" s="3">
        <v>2.64</v>
      </c>
      <c r="FCP22" s="3">
        <v>2</v>
      </c>
      <c r="FCQ22" s="3">
        <v>2.6</v>
      </c>
      <c r="FCR22" s="3">
        <v>1.81</v>
      </c>
      <c r="FCS22" s="3">
        <v>2.42</v>
      </c>
      <c r="FCT22" s="3">
        <v>2.61</v>
      </c>
      <c r="FCU22" s="3">
        <v>2.87</v>
      </c>
      <c r="FCV22" s="3">
        <v>1.3</v>
      </c>
      <c r="FCW22" s="3">
        <v>1.71</v>
      </c>
      <c r="FCX22" s="3">
        <v>3.29</v>
      </c>
      <c r="FCY22" s="3">
        <v>2.83</v>
      </c>
      <c r="FCZ22" s="3">
        <v>3.54</v>
      </c>
      <c r="FDA22" s="3">
        <v>1.35</v>
      </c>
      <c r="FDB22" s="3">
        <v>1.34</v>
      </c>
      <c r="FDC22" s="3">
        <v>2.54</v>
      </c>
      <c r="FDD22" s="3">
        <v>2.66</v>
      </c>
      <c r="FDE22" s="3">
        <v>2.86</v>
      </c>
      <c r="FDF22" s="3">
        <v>4.67</v>
      </c>
      <c r="FDG22" s="3">
        <v>3.63</v>
      </c>
      <c r="FDH22" s="3">
        <v>3.52</v>
      </c>
      <c r="FDI22" s="3">
        <v>2.5299999999999998</v>
      </c>
      <c r="FDJ22" s="3">
        <v>4.45</v>
      </c>
      <c r="FDK22" s="3">
        <v>2.4300000000000002</v>
      </c>
      <c r="FDL22" s="3">
        <v>3.07</v>
      </c>
      <c r="FDM22" s="3">
        <v>3.23</v>
      </c>
      <c r="FDN22" s="3">
        <v>2.2000000000000002</v>
      </c>
      <c r="FDO22" s="3">
        <v>1.88</v>
      </c>
      <c r="FDP22" s="3">
        <v>1.9</v>
      </c>
      <c r="FDQ22" s="3">
        <v>2.25</v>
      </c>
      <c r="FDR22" s="3">
        <v>2.65</v>
      </c>
      <c r="FDS22" s="3">
        <v>3.2</v>
      </c>
      <c r="FDT22" s="3">
        <v>2</v>
      </c>
      <c r="FDU22" s="3">
        <v>1.71</v>
      </c>
      <c r="FDV22" s="3">
        <v>8.4700000000000006</v>
      </c>
      <c r="FDW22" s="3">
        <v>2.09</v>
      </c>
      <c r="FDX22" s="3">
        <v>3.2</v>
      </c>
      <c r="FDY22" s="3">
        <v>2.59</v>
      </c>
      <c r="FDZ22" s="3">
        <v>2.86</v>
      </c>
      <c r="FEA22" s="3">
        <v>1.72</v>
      </c>
      <c r="FEB22" s="3">
        <v>2.41</v>
      </c>
      <c r="FEC22" s="3">
        <v>2.2000000000000002</v>
      </c>
      <c r="FED22" s="3">
        <v>5.75</v>
      </c>
      <c r="FEE22" s="3">
        <v>4.29</v>
      </c>
      <c r="FEF22" s="3">
        <v>5.0599999999999996</v>
      </c>
      <c r="FEG22" s="3">
        <v>2.81</v>
      </c>
      <c r="FEH22" s="3">
        <v>4.82</v>
      </c>
      <c r="FEI22" s="3">
        <v>4.0199999999999996</v>
      </c>
      <c r="FEJ22" s="3">
        <v>1.97</v>
      </c>
      <c r="FEK22" s="3">
        <v>2.83</v>
      </c>
      <c r="FEL22" s="3">
        <v>2.2000000000000002</v>
      </c>
      <c r="FEM22" s="3">
        <v>3.78</v>
      </c>
      <c r="FEN22" s="3">
        <v>4.41</v>
      </c>
      <c r="FEO22" s="3">
        <v>2.81</v>
      </c>
      <c r="FEP22" s="3">
        <v>2.57</v>
      </c>
      <c r="FEQ22" s="3">
        <v>2.44</v>
      </c>
      <c r="FER22" s="3">
        <v>3.36</v>
      </c>
      <c r="FES22" s="3">
        <v>5.4</v>
      </c>
      <c r="FET22" s="3">
        <v>2.84</v>
      </c>
      <c r="FEU22" s="3">
        <v>2.73</v>
      </c>
      <c r="FEV22" s="3" t="s">
        <v>5</v>
      </c>
      <c r="FEW22" s="3">
        <v>2.98</v>
      </c>
      <c r="FEX22" s="3">
        <v>2.63</v>
      </c>
      <c r="FEY22" s="3">
        <v>2.5499999999999998</v>
      </c>
      <c r="FEZ22" s="3">
        <v>1.94</v>
      </c>
      <c r="FFA22" s="3" t="s">
        <v>5</v>
      </c>
      <c r="FFB22" s="3">
        <v>2.06</v>
      </c>
      <c r="FFC22" s="3">
        <v>2.87</v>
      </c>
      <c r="FFD22" s="3">
        <v>2.88</v>
      </c>
      <c r="FFE22" s="3">
        <v>2.65</v>
      </c>
      <c r="FFF22" s="3">
        <v>2.96</v>
      </c>
      <c r="FFG22" s="3">
        <v>4.92</v>
      </c>
      <c r="FFH22" s="3">
        <v>2.27</v>
      </c>
      <c r="FFI22" s="3">
        <v>7.02</v>
      </c>
      <c r="FFJ22" s="3">
        <v>2.37</v>
      </c>
      <c r="FFK22" s="3">
        <v>4.59</v>
      </c>
      <c r="FFL22" s="3">
        <v>4.96</v>
      </c>
      <c r="FFM22" s="3">
        <v>6.94</v>
      </c>
      <c r="FFN22" s="3">
        <v>2.0699999999999998</v>
      </c>
      <c r="FFO22" s="3">
        <v>3.26</v>
      </c>
      <c r="FFP22" s="3">
        <v>5.07</v>
      </c>
      <c r="FFQ22" s="3" t="s">
        <v>5</v>
      </c>
      <c r="FFR22" s="3">
        <v>3.73</v>
      </c>
      <c r="FFS22" s="3">
        <v>5.62</v>
      </c>
      <c r="FFT22" s="3">
        <v>2.79</v>
      </c>
      <c r="FFU22" s="3" t="s">
        <v>5</v>
      </c>
      <c r="FFV22" s="3" t="s">
        <v>5</v>
      </c>
      <c r="FFW22" s="3">
        <v>2.88</v>
      </c>
      <c r="FFX22" s="3">
        <v>1.86</v>
      </c>
      <c r="FFY22" s="3" t="s">
        <v>5</v>
      </c>
      <c r="FFZ22" s="3">
        <v>6.7</v>
      </c>
      <c r="FGA22" s="3">
        <v>4.82</v>
      </c>
      <c r="FGB22" s="3">
        <v>3.23</v>
      </c>
      <c r="FGC22" s="3" t="s">
        <v>5</v>
      </c>
      <c r="FGD22" s="3">
        <v>4.9400000000000004</v>
      </c>
      <c r="FGE22" s="3">
        <v>4.26</v>
      </c>
      <c r="FGF22" s="3">
        <v>3.7</v>
      </c>
      <c r="FGG22" s="3">
        <v>7.22</v>
      </c>
      <c r="FGH22" s="3" t="s">
        <v>5</v>
      </c>
      <c r="FGI22" s="3" t="s">
        <v>5</v>
      </c>
      <c r="FGJ22" s="3">
        <v>2.99</v>
      </c>
      <c r="FGK22" s="3" t="s">
        <v>5</v>
      </c>
      <c r="FGL22" s="3">
        <v>3.61</v>
      </c>
      <c r="FGM22" s="3" t="s">
        <v>5</v>
      </c>
      <c r="FGN22" s="3">
        <v>2.44</v>
      </c>
      <c r="FGO22" s="3">
        <v>3</v>
      </c>
      <c r="FGP22" s="3">
        <v>5.3</v>
      </c>
      <c r="FGQ22" s="3">
        <v>4.9800000000000004</v>
      </c>
      <c r="FGR22" s="3">
        <v>1.53</v>
      </c>
      <c r="FGS22" s="3" t="s">
        <v>5</v>
      </c>
      <c r="FGT22" s="3">
        <v>3.1</v>
      </c>
      <c r="FGU22" s="3">
        <v>4.58</v>
      </c>
      <c r="FGV22" s="3">
        <v>3.16</v>
      </c>
      <c r="FGW22" s="3" t="s">
        <v>5</v>
      </c>
      <c r="FGX22" s="3">
        <v>4.04</v>
      </c>
      <c r="FGY22" s="3">
        <v>2.58</v>
      </c>
      <c r="FGZ22" s="3">
        <v>2.63</v>
      </c>
      <c r="FHA22" s="3">
        <v>1.54</v>
      </c>
      <c r="FHB22" s="3">
        <v>9.19</v>
      </c>
      <c r="FHC22" s="3" t="s">
        <v>5</v>
      </c>
      <c r="FHD22" s="3">
        <v>4.6500000000000004</v>
      </c>
      <c r="FHE22" s="3">
        <v>2.4700000000000002</v>
      </c>
      <c r="FHF22" s="3">
        <v>3.42</v>
      </c>
      <c r="FHG22" s="3">
        <v>2.0499999999999998</v>
      </c>
      <c r="FHH22" s="3">
        <v>1.93</v>
      </c>
      <c r="FHI22" s="3">
        <v>2.91</v>
      </c>
      <c r="FHJ22" s="3">
        <v>3.29</v>
      </c>
      <c r="FHK22" s="3">
        <v>2.62</v>
      </c>
      <c r="FHL22" s="3">
        <v>3.54</v>
      </c>
      <c r="FHM22" s="3">
        <v>3.22</v>
      </c>
      <c r="FHN22" s="3">
        <v>3.37</v>
      </c>
      <c r="FHO22" s="3">
        <v>2.37</v>
      </c>
      <c r="FHP22" s="3">
        <v>4.42</v>
      </c>
      <c r="FHQ22" s="3">
        <v>2.68</v>
      </c>
      <c r="FHR22" s="3">
        <v>2.78</v>
      </c>
      <c r="FHS22" s="3">
        <v>2.23</v>
      </c>
      <c r="FHT22" s="3">
        <v>2.74</v>
      </c>
      <c r="FHU22" s="3" t="s">
        <v>5</v>
      </c>
      <c r="FHV22" s="3">
        <v>2.16</v>
      </c>
      <c r="FHW22" s="3">
        <v>2.4</v>
      </c>
      <c r="FHX22" s="3">
        <v>3.07</v>
      </c>
      <c r="FHY22" s="3">
        <v>2.31</v>
      </c>
      <c r="FHZ22" s="3">
        <v>2.77</v>
      </c>
      <c r="FIA22" s="3">
        <v>2.66</v>
      </c>
      <c r="FIB22" s="3">
        <v>3.57</v>
      </c>
      <c r="FIC22" s="3">
        <v>1.85</v>
      </c>
      <c r="FID22" s="3">
        <v>2.54</v>
      </c>
      <c r="FIE22" s="3">
        <v>4.0599999999999996</v>
      </c>
      <c r="FIF22" s="3">
        <v>4.3099999999999996</v>
      </c>
      <c r="FIG22" s="3">
        <v>1.82</v>
      </c>
      <c r="FIH22" s="3">
        <v>5.2</v>
      </c>
      <c r="FII22" s="3">
        <v>2</v>
      </c>
      <c r="FIJ22" s="3">
        <v>3.74</v>
      </c>
      <c r="FIK22" s="3">
        <v>3.71</v>
      </c>
      <c r="FIL22" s="3">
        <v>3.34</v>
      </c>
      <c r="FIM22" s="3">
        <v>1.91</v>
      </c>
      <c r="FIN22" s="3">
        <v>2.65</v>
      </c>
      <c r="FIO22" s="3">
        <v>3.04</v>
      </c>
      <c r="FIP22" s="3">
        <v>2.37</v>
      </c>
      <c r="FIQ22" s="3" t="s">
        <v>5</v>
      </c>
      <c r="FIR22" s="3">
        <v>5.78</v>
      </c>
      <c r="FIS22" s="3">
        <v>2.31</v>
      </c>
      <c r="FIT22" s="3">
        <v>3</v>
      </c>
      <c r="FIU22" s="3">
        <v>1.4</v>
      </c>
      <c r="FIV22" s="3">
        <v>2.59</v>
      </c>
      <c r="FIW22" s="3">
        <v>2.7</v>
      </c>
      <c r="FIX22" s="3">
        <v>2.76</v>
      </c>
      <c r="FIY22" s="3">
        <v>1.99</v>
      </c>
      <c r="FIZ22" s="3">
        <v>2.37</v>
      </c>
      <c r="FJA22" s="3">
        <v>2.57</v>
      </c>
      <c r="FJB22" s="3">
        <v>3.44</v>
      </c>
      <c r="FJC22" s="3">
        <v>1.97</v>
      </c>
      <c r="FJD22" s="3">
        <v>3.04</v>
      </c>
      <c r="FJE22" s="3">
        <v>1.28</v>
      </c>
      <c r="FJF22" s="3">
        <v>4.21</v>
      </c>
      <c r="FJG22" s="3">
        <v>2.58</v>
      </c>
      <c r="FJH22" s="3">
        <v>3.25</v>
      </c>
      <c r="FJI22" s="3">
        <v>1.95</v>
      </c>
      <c r="FJJ22" s="3">
        <v>3.08</v>
      </c>
      <c r="FJK22" s="3">
        <v>3.25</v>
      </c>
      <c r="FJL22" s="3">
        <v>2.19</v>
      </c>
      <c r="FJM22" s="3">
        <v>2.99</v>
      </c>
      <c r="FJN22" s="3">
        <v>3.94</v>
      </c>
      <c r="FJO22" s="3">
        <v>2.0699999999999998</v>
      </c>
      <c r="FJP22" s="3" t="s">
        <v>5</v>
      </c>
      <c r="FJQ22" s="3">
        <v>3.58</v>
      </c>
      <c r="FJR22" s="3">
        <v>2.11</v>
      </c>
      <c r="FJS22" s="3">
        <v>2.1800000000000002</v>
      </c>
      <c r="FJT22" s="3">
        <v>2.2599999999999998</v>
      </c>
      <c r="FJU22" s="3">
        <v>3.08</v>
      </c>
      <c r="FJV22" s="3">
        <v>3.08</v>
      </c>
      <c r="FJW22" s="3">
        <v>4.29</v>
      </c>
      <c r="FJX22" s="3">
        <v>2.41</v>
      </c>
      <c r="FJY22" s="3">
        <v>2.8</v>
      </c>
      <c r="FJZ22" s="3">
        <v>3.87</v>
      </c>
      <c r="FKA22" s="3">
        <v>1.49</v>
      </c>
      <c r="FKB22" s="3">
        <v>3.34</v>
      </c>
      <c r="FKC22" s="3">
        <v>2.99</v>
      </c>
      <c r="FKD22" s="3">
        <v>3.88</v>
      </c>
      <c r="FKE22" s="3">
        <v>5.46</v>
      </c>
      <c r="FKF22" s="3">
        <v>2.1800000000000002</v>
      </c>
      <c r="FKG22" s="3">
        <v>2.11</v>
      </c>
      <c r="FKH22" s="3">
        <v>1.59</v>
      </c>
      <c r="FKI22" s="3">
        <v>4.4000000000000004</v>
      </c>
      <c r="FKJ22" s="3">
        <v>3.19</v>
      </c>
      <c r="FKK22" s="3">
        <v>2.92</v>
      </c>
      <c r="FKL22" s="3">
        <v>1.87</v>
      </c>
      <c r="FKM22" s="3">
        <v>2.06</v>
      </c>
      <c r="FKN22" s="3">
        <v>2.97</v>
      </c>
      <c r="FKO22" s="3" t="s">
        <v>5</v>
      </c>
      <c r="FKP22" s="3">
        <v>2.14</v>
      </c>
      <c r="FKQ22" s="3">
        <v>3.71</v>
      </c>
      <c r="FKR22" s="3">
        <v>2.29</v>
      </c>
      <c r="FKS22" s="3">
        <v>2.1800000000000002</v>
      </c>
      <c r="FKT22" s="3">
        <v>2.93</v>
      </c>
      <c r="FKU22" s="3">
        <v>1.83</v>
      </c>
      <c r="FKV22" s="3">
        <v>3.3</v>
      </c>
      <c r="FKW22" s="3" t="s">
        <v>5</v>
      </c>
      <c r="FKX22" s="3">
        <v>3.23</v>
      </c>
      <c r="FKY22" s="3">
        <v>1.66</v>
      </c>
      <c r="FKZ22" s="3" t="s">
        <v>5</v>
      </c>
      <c r="FLA22" s="3">
        <v>3.67</v>
      </c>
      <c r="FLB22" s="3">
        <v>1.47</v>
      </c>
      <c r="FLC22" s="3">
        <v>4.16</v>
      </c>
      <c r="FLD22" s="3" t="s">
        <v>5</v>
      </c>
      <c r="FLE22" s="3">
        <v>3.85</v>
      </c>
      <c r="FLF22" s="3">
        <v>1.85</v>
      </c>
      <c r="FLG22" s="3">
        <v>2.44</v>
      </c>
      <c r="FLH22" s="3">
        <v>1.83</v>
      </c>
      <c r="FLI22" s="3">
        <v>1.32</v>
      </c>
      <c r="FLJ22" s="3">
        <v>3.23</v>
      </c>
      <c r="FLK22" s="3">
        <v>3.2</v>
      </c>
      <c r="FLL22" s="3">
        <v>3.49</v>
      </c>
      <c r="FLM22" s="3">
        <v>3.85</v>
      </c>
      <c r="FLN22" s="3">
        <v>2.06</v>
      </c>
      <c r="FLO22" s="3">
        <v>2.4300000000000002</v>
      </c>
      <c r="FLP22" s="3">
        <v>3.78</v>
      </c>
      <c r="FLQ22" s="3">
        <v>2.4900000000000002</v>
      </c>
      <c r="FLR22" s="3">
        <v>2.69</v>
      </c>
      <c r="FLS22" s="3">
        <v>1.95</v>
      </c>
      <c r="FLT22" s="3">
        <v>2.93</v>
      </c>
      <c r="FLU22" s="3">
        <v>2.34</v>
      </c>
      <c r="FLV22" s="3">
        <v>1.59</v>
      </c>
      <c r="FLW22" s="3">
        <v>3.38</v>
      </c>
      <c r="FLX22" s="3">
        <v>3.18</v>
      </c>
      <c r="FLY22" s="3">
        <v>3.23</v>
      </c>
      <c r="FLZ22" s="3">
        <v>4.8600000000000003</v>
      </c>
      <c r="FMA22" s="3">
        <v>2.5</v>
      </c>
      <c r="FMB22" s="3">
        <v>2.4</v>
      </c>
      <c r="FMC22" s="3">
        <v>2.89</v>
      </c>
      <c r="FMD22" s="3">
        <v>3.91</v>
      </c>
      <c r="FME22" s="3">
        <v>3.48</v>
      </c>
      <c r="FMF22" s="3">
        <v>1.93</v>
      </c>
      <c r="FMG22" s="3">
        <v>2.2200000000000002</v>
      </c>
      <c r="FMH22" s="3">
        <v>3.63</v>
      </c>
      <c r="FMI22" s="3">
        <v>2.56</v>
      </c>
      <c r="FMJ22" s="3">
        <v>3.51</v>
      </c>
      <c r="FMK22" s="3">
        <v>2.56</v>
      </c>
      <c r="FML22" s="3">
        <v>4.67</v>
      </c>
      <c r="FMM22" s="3">
        <v>2.78</v>
      </c>
      <c r="FMN22" s="3">
        <v>3.03</v>
      </c>
      <c r="FMO22" s="3">
        <v>3.11</v>
      </c>
      <c r="FMP22" s="3">
        <v>1.49</v>
      </c>
      <c r="FMQ22" s="3">
        <v>3.84</v>
      </c>
      <c r="FMR22" s="3">
        <v>5.04</v>
      </c>
      <c r="FMS22" s="3">
        <v>2.68</v>
      </c>
      <c r="FMT22" s="3">
        <v>1.72</v>
      </c>
      <c r="FMU22" s="3">
        <v>2.5099999999999998</v>
      </c>
      <c r="FMV22" s="3">
        <v>3.51</v>
      </c>
      <c r="FMW22" s="3">
        <v>0</v>
      </c>
      <c r="FMX22" s="3">
        <v>2.2000000000000002</v>
      </c>
      <c r="FMY22" s="3">
        <v>3.06</v>
      </c>
      <c r="FMZ22" s="3">
        <v>2.66</v>
      </c>
      <c r="FNA22" s="3">
        <v>1.98</v>
      </c>
      <c r="FNB22" s="3">
        <v>2.11</v>
      </c>
      <c r="FNC22" s="3">
        <v>2.57</v>
      </c>
      <c r="FND22" s="3">
        <v>2.16</v>
      </c>
      <c r="FNE22" s="3">
        <v>5.75</v>
      </c>
      <c r="FNF22" s="3">
        <v>2.82</v>
      </c>
      <c r="FNG22" s="3">
        <v>3.19</v>
      </c>
      <c r="FNH22" s="3">
        <v>1.64</v>
      </c>
      <c r="FNI22" s="3">
        <v>5.14</v>
      </c>
      <c r="FNJ22" s="3">
        <v>1.96</v>
      </c>
      <c r="FNK22" s="3">
        <v>2.61</v>
      </c>
      <c r="FNL22" s="3">
        <v>2.15</v>
      </c>
      <c r="FNM22" s="3">
        <v>3.78</v>
      </c>
      <c r="FNN22" s="3">
        <v>3.5</v>
      </c>
      <c r="FNO22" s="3">
        <v>3.01</v>
      </c>
      <c r="FNP22" s="3">
        <v>1.99</v>
      </c>
      <c r="FNQ22" s="3">
        <v>2.4</v>
      </c>
      <c r="FNR22" s="3">
        <v>4.66</v>
      </c>
      <c r="FNS22" s="3">
        <v>2.09</v>
      </c>
      <c r="FNT22" s="3">
        <v>2.16</v>
      </c>
      <c r="FNU22" s="3">
        <v>2.96</v>
      </c>
      <c r="FNV22" s="3">
        <v>2.27</v>
      </c>
      <c r="FNW22" s="3">
        <v>2.52</v>
      </c>
      <c r="FNX22" s="3">
        <v>2.52</v>
      </c>
      <c r="FNY22" s="3">
        <v>3.28</v>
      </c>
      <c r="FNZ22" s="3">
        <v>6.23</v>
      </c>
      <c r="FOA22" s="3">
        <v>2.36</v>
      </c>
      <c r="FOB22" s="3">
        <v>4.6100000000000003</v>
      </c>
      <c r="FOC22" s="3">
        <v>5.99</v>
      </c>
      <c r="FOD22" s="3">
        <v>1.55</v>
      </c>
      <c r="FOE22" s="3">
        <v>2.36</v>
      </c>
      <c r="FOF22" s="3">
        <v>1.43</v>
      </c>
      <c r="FOG22" s="3">
        <v>2.68</v>
      </c>
      <c r="FOH22" s="3">
        <v>2.25</v>
      </c>
      <c r="FOI22" s="3">
        <v>3.89</v>
      </c>
      <c r="FOJ22" s="3" t="s">
        <v>5</v>
      </c>
      <c r="FOK22" s="3">
        <v>3.33</v>
      </c>
      <c r="FOL22" s="3">
        <v>3.56</v>
      </c>
      <c r="FOM22" s="3">
        <v>1.9</v>
      </c>
      <c r="FON22" s="3">
        <v>3.08</v>
      </c>
      <c r="FOO22" s="3">
        <v>2.09</v>
      </c>
      <c r="FOP22" s="3">
        <v>2.3199999999999998</v>
      </c>
      <c r="FOQ22" s="3">
        <v>2.72</v>
      </c>
      <c r="FOR22" s="3">
        <v>3.19</v>
      </c>
      <c r="FOS22" s="3">
        <v>3.82</v>
      </c>
      <c r="FOT22" s="3">
        <v>2.93</v>
      </c>
      <c r="FOU22" s="3">
        <v>2.58</v>
      </c>
      <c r="FOV22" s="3">
        <v>3</v>
      </c>
      <c r="FOW22" s="3">
        <v>4.0199999999999996</v>
      </c>
      <c r="FOX22" s="3">
        <v>4.0999999999999996</v>
      </c>
      <c r="FOY22" s="3">
        <v>4.2699999999999996</v>
      </c>
      <c r="FOZ22" s="3">
        <v>2.48</v>
      </c>
      <c r="FPA22" s="3">
        <v>3.7</v>
      </c>
      <c r="FPB22" s="3">
        <v>2.39</v>
      </c>
      <c r="FPC22" s="3">
        <v>3.11</v>
      </c>
      <c r="FPD22" s="3">
        <v>2.09</v>
      </c>
      <c r="FPE22" s="3">
        <v>3.39</v>
      </c>
      <c r="FPF22" s="3">
        <v>2.08</v>
      </c>
      <c r="FPG22" s="3">
        <v>1.92</v>
      </c>
      <c r="FPH22" s="3">
        <v>2.0499999999999998</v>
      </c>
      <c r="FPI22" s="3">
        <v>2.97</v>
      </c>
      <c r="FPJ22" s="3">
        <v>2.31</v>
      </c>
      <c r="FPK22" s="3">
        <v>2.46</v>
      </c>
      <c r="FPL22" s="3">
        <v>1.99</v>
      </c>
      <c r="FPM22" s="3">
        <v>2.16</v>
      </c>
      <c r="FPN22" s="3">
        <v>2.57</v>
      </c>
      <c r="FPO22" s="3">
        <v>3.2</v>
      </c>
      <c r="FPP22" s="3">
        <v>1.72</v>
      </c>
      <c r="FPQ22" s="3">
        <v>3.28</v>
      </c>
      <c r="FPR22" s="3">
        <v>1.63</v>
      </c>
      <c r="FPS22" s="3">
        <v>2.27</v>
      </c>
      <c r="FPT22" s="3">
        <v>3.4</v>
      </c>
      <c r="FPU22" s="3">
        <v>2.12</v>
      </c>
      <c r="FPV22" s="3">
        <v>3.97</v>
      </c>
      <c r="FPW22" s="3">
        <v>2.74</v>
      </c>
      <c r="FPX22" s="3">
        <v>2.41</v>
      </c>
      <c r="FPY22" s="3">
        <v>2.1</v>
      </c>
      <c r="FPZ22" s="3">
        <v>4.82</v>
      </c>
      <c r="FQA22" s="3">
        <v>1.88</v>
      </c>
      <c r="FQB22" s="3">
        <v>4.82</v>
      </c>
      <c r="FQC22" s="3">
        <v>1.96</v>
      </c>
      <c r="FQD22" s="3">
        <v>3</v>
      </c>
      <c r="FQE22" s="3">
        <v>3.86</v>
      </c>
      <c r="FQF22" s="3">
        <v>3.55</v>
      </c>
      <c r="FQG22" s="3">
        <v>3.66</v>
      </c>
      <c r="FQH22" s="3">
        <v>2.89</v>
      </c>
      <c r="FQI22" s="3">
        <v>2.33</v>
      </c>
      <c r="FQJ22" s="3">
        <v>4.41</v>
      </c>
      <c r="FQK22" s="3">
        <v>2.96</v>
      </c>
      <c r="FQL22" s="3">
        <v>2.38</v>
      </c>
      <c r="FQM22" s="3">
        <v>2.54</v>
      </c>
      <c r="FQN22" s="3">
        <v>2.57</v>
      </c>
      <c r="FQO22" s="3">
        <v>1.47</v>
      </c>
      <c r="FQP22" s="3">
        <v>2.59</v>
      </c>
      <c r="FQQ22" s="3">
        <v>1.47</v>
      </c>
      <c r="FQR22" s="3">
        <v>1.76</v>
      </c>
      <c r="FQS22" s="3">
        <v>1.91</v>
      </c>
      <c r="FQT22" s="3">
        <v>2.81</v>
      </c>
      <c r="FQU22" s="3">
        <v>3.77</v>
      </c>
      <c r="FQV22" s="3">
        <v>2.94</v>
      </c>
      <c r="FQW22" s="3">
        <v>1.9</v>
      </c>
      <c r="FQX22" s="3">
        <v>2.19</v>
      </c>
      <c r="FQY22" s="3">
        <v>3.08</v>
      </c>
      <c r="FQZ22" s="3">
        <v>2.4</v>
      </c>
      <c r="FRA22" s="3">
        <v>3.2</v>
      </c>
      <c r="FRB22" s="3">
        <v>3.37</v>
      </c>
      <c r="FRC22" s="3">
        <v>2.27</v>
      </c>
      <c r="FRD22" s="3">
        <v>3.56</v>
      </c>
      <c r="FRE22" s="3">
        <v>1.62</v>
      </c>
      <c r="FRF22" s="3">
        <v>2.83</v>
      </c>
      <c r="FRG22" s="3">
        <v>2.35</v>
      </c>
      <c r="FRH22" s="3">
        <v>4.2</v>
      </c>
      <c r="FRI22" s="3">
        <v>3.13</v>
      </c>
      <c r="FRJ22" s="3">
        <v>2.3199999999999998</v>
      </c>
      <c r="FRK22" s="3">
        <v>2.0499999999999998</v>
      </c>
      <c r="FRL22" s="3">
        <v>2.79</v>
      </c>
      <c r="FRM22" s="3">
        <v>1.51</v>
      </c>
      <c r="FRN22" s="3">
        <v>3.17</v>
      </c>
      <c r="FRO22" s="3">
        <v>2.77</v>
      </c>
      <c r="FRP22" s="3">
        <v>2.41</v>
      </c>
      <c r="FRQ22" s="3">
        <v>2.57</v>
      </c>
      <c r="FRR22" s="3">
        <v>3.75</v>
      </c>
      <c r="FRS22" s="3">
        <v>2.41</v>
      </c>
      <c r="FRT22" s="3">
        <v>2.4</v>
      </c>
      <c r="FRU22" s="3">
        <v>0</v>
      </c>
      <c r="FRV22" s="3">
        <v>1.66</v>
      </c>
      <c r="FRW22" s="3">
        <v>2.68</v>
      </c>
      <c r="FRX22" s="3">
        <v>2.46</v>
      </c>
      <c r="FRY22" s="3">
        <v>2.39</v>
      </c>
      <c r="FRZ22" s="3">
        <v>4.3099999999999996</v>
      </c>
      <c r="FSA22" s="3">
        <v>3.33</v>
      </c>
      <c r="FSB22" s="3">
        <v>2.14</v>
      </c>
      <c r="FSC22" s="3">
        <v>2.52</v>
      </c>
      <c r="FSD22" s="3">
        <v>2.64</v>
      </c>
      <c r="FSE22" s="3">
        <v>2.58</v>
      </c>
      <c r="FSF22" s="3">
        <v>1.33</v>
      </c>
      <c r="FSG22" s="3">
        <v>2.2999999999999998</v>
      </c>
      <c r="FSH22" s="3">
        <v>2.99</v>
      </c>
      <c r="FSI22" s="3">
        <v>2.4300000000000002</v>
      </c>
      <c r="FSJ22" s="3">
        <v>2.0099999999999998</v>
      </c>
      <c r="FSK22" s="3">
        <v>3.17</v>
      </c>
      <c r="FSL22" s="3">
        <v>3.83</v>
      </c>
      <c r="FSM22" s="3">
        <v>5.81</v>
      </c>
      <c r="FSN22" s="3">
        <v>1.77</v>
      </c>
      <c r="FSO22" s="3">
        <v>2.41</v>
      </c>
      <c r="FSP22" s="3">
        <v>1.87</v>
      </c>
      <c r="FSQ22" s="3">
        <v>1.8</v>
      </c>
      <c r="FSR22" s="3">
        <v>1.96</v>
      </c>
      <c r="FSS22" s="3">
        <v>2.42</v>
      </c>
      <c r="FST22" s="3">
        <v>1.84</v>
      </c>
      <c r="FSU22" s="3">
        <v>3.28</v>
      </c>
      <c r="FSV22" s="3">
        <v>3.03</v>
      </c>
      <c r="FSW22" s="3">
        <v>2.5499999999999998</v>
      </c>
      <c r="FSX22" s="3">
        <v>3.11</v>
      </c>
      <c r="FSY22" s="3">
        <v>2.56</v>
      </c>
      <c r="FSZ22" s="3">
        <v>3.04</v>
      </c>
      <c r="FTA22" s="3">
        <v>2.91</v>
      </c>
      <c r="FTB22" s="3" t="s">
        <v>5</v>
      </c>
      <c r="FTC22" s="3">
        <v>2.54</v>
      </c>
      <c r="FTD22" s="3">
        <v>2.12</v>
      </c>
      <c r="FTE22" s="3">
        <v>1.62</v>
      </c>
      <c r="FTF22" s="3">
        <v>3.34</v>
      </c>
      <c r="FTG22" s="3">
        <v>6.46</v>
      </c>
      <c r="FTH22" s="3">
        <v>0</v>
      </c>
      <c r="FTI22" s="3">
        <v>2.78</v>
      </c>
      <c r="FTJ22" s="3">
        <v>2.5299999999999998</v>
      </c>
      <c r="FTK22" s="3">
        <v>3.71</v>
      </c>
      <c r="FTL22" s="3">
        <v>1.77</v>
      </c>
      <c r="FTM22" s="3">
        <v>2.76</v>
      </c>
      <c r="FTN22" s="3">
        <v>1.3</v>
      </c>
      <c r="FTO22" s="3">
        <v>2.2400000000000002</v>
      </c>
      <c r="FTP22" s="3">
        <v>3.19</v>
      </c>
      <c r="FTQ22" s="3">
        <v>2.11</v>
      </c>
      <c r="FTR22" s="3">
        <v>2.34</v>
      </c>
      <c r="FTS22" s="3">
        <v>2.12</v>
      </c>
      <c r="FTT22" s="3">
        <v>1.06</v>
      </c>
      <c r="FTU22" s="3">
        <v>2.2000000000000002</v>
      </c>
      <c r="FTV22" s="3">
        <v>3.42</v>
      </c>
      <c r="FTW22" s="3">
        <v>4.43</v>
      </c>
      <c r="FTX22" s="3">
        <v>2.42</v>
      </c>
      <c r="FTY22" s="3">
        <v>2.94</v>
      </c>
      <c r="FTZ22" s="3"/>
      <c r="FUA22" s="3"/>
      <c r="FUB22" s="3"/>
      <c r="FUC22" s="3"/>
      <c r="FUD22" s="3"/>
      <c r="FUE22" s="3"/>
      <c r="FUF22" s="3"/>
      <c r="FUG22" s="3"/>
      <c r="FUH22" s="3"/>
      <c r="FUI22" s="3"/>
      <c r="FUJ22" s="3"/>
      <c r="FUK22" s="3"/>
      <c r="FUL22" s="3"/>
      <c r="FUM22" s="3"/>
      <c r="FUN22" s="3"/>
      <c r="FUO22" s="3"/>
      <c r="FUP22" s="3"/>
      <c r="FUQ22" s="3"/>
      <c r="FUR22" s="3"/>
      <c r="FUS22" s="3"/>
      <c r="FUT22" s="3"/>
      <c r="FUU22" s="3"/>
      <c r="FUV22" s="3"/>
      <c r="FUW22" s="3"/>
      <c r="FUX22" s="3"/>
      <c r="FUY22" s="3"/>
      <c r="FUZ22" s="3"/>
      <c r="FVA22" s="3"/>
      <c r="FVB22" s="3"/>
      <c r="FVC22" s="3"/>
      <c r="FVD22" s="3"/>
      <c r="FVE22" s="3"/>
      <c r="FVF22" s="3"/>
      <c r="FVG22" s="3"/>
      <c r="FVH22" s="3"/>
      <c r="FVI22" s="3"/>
      <c r="FVJ22" s="3"/>
      <c r="FVK22" s="3"/>
      <c r="FVL22" s="3"/>
      <c r="FVM22" s="3"/>
      <c r="FVN22" s="3"/>
      <c r="FVO22" s="3"/>
      <c r="FVP22" s="3"/>
      <c r="FVQ22" s="3"/>
      <c r="FVR22" s="3"/>
      <c r="FVS22" s="3"/>
      <c r="FVT22" s="3"/>
      <c r="FVU22" s="3"/>
      <c r="FVV22" s="3"/>
      <c r="FVW22" s="3"/>
      <c r="FVX22" s="3"/>
      <c r="FVY22" s="3"/>
      <c r="FVZ22" s="3"/>
      <c r="FWA22" s="3"/>
      <c r="FWB22" s="3"/>
      <c r="FWC22" s="3"/>
      <c r="FWD22" s="3"/>
      <c r="FWE22" s="3"/>
      <c r="FWF22" s="3"/>
      <c r="FWG22" s="3"/>
      <c r="FWH22" s="3"/>
      <c r="FWI22" s="3"/>
      <c r="FWJ22" s="3"/>
      <c r="FWK22" s="3"/>
      <c r="FWL22" s="3"/>
      <c r="FWM22" s="3"/>
      <c r="FWN22" s="3"/>
      <c r="FWO22" s="3"/>
      <c r="FWP22" s="3"/>
      <c r="FWQ22" s="3"/>
      <c r="FWR22" s="3"/>
      <c r="FWS22" s="3"/>
      <c r="FWT22" s="3"/>
      <c r="FWU22" s="3"/>
      <c r="FWV22" s="3"/>
      <c r="FWW22" s="3"/>
      <c r="FWX22" s="3"/>
      <c r="FWY22" s="3"/>
      <c r="FWZ22" s="3"/>
      <c r="FXA22" s="3"/>
      <c r="FXB22" s="3"/>
      <c r="FXC22" s="3"/>
      <c r="FXD22" s="3"/>
      <c r="FXE22" s="3"/>
      <c r="FXF22" s="3"/>
      <c r="FXG22" s="3"/>
      <c r="FXH22" s="3"/>
      <c r="FXI22" s="3"/>
      <c r="FXJ22" s="3"/>
      <c r="FXK22" s="3"/>
      <c r="FXL22" s="3"/>
      <c r="FXM22" s="3"/>
      <c r="FXN22" s="3"/>
      <c r="FXO22" s="3"/>
      <c r="FXP22" s="3"/>
      <c r="FXQ22" s="3"/>
      <c r="FXR22" s="3"/>
      <c r="FXS22" s="3"/>
      <c r="FXT22" s="3"/>
      <c r="FXU22" s="3"/>
      <c r="FXV22" s="3"/>
      <c r="FXW22" s="3"/>
      <c r="FXX22" s="3"/>
      <c r="FXY22" s="3"/>
      <c r="FXZ22" s="3"/>
      <c r="FYA22" s="3"/>
      <c r="FYB22" s="3"/>
      <c r="FYC22" s="3"/>
      <c r="FYD22" s="3"/>
      <c r="FYE22" s="3"/>
      <c r="FYF22" s="3"/>
      <c r="FYG22" s="3"/>
      <c r="FYH22" s="3"/>
      <c r="FYI22" s="3"/>
      <c r="FYJ22" s="3"/>
      <c r="FYK22" s="3"/>
      <c r="FYL22" s="3"/>
      <c r="FYM22" s="3"/>
      <c r="FYN22" s="3"/>
      <c r="FYO22" s="3"/>
      <c r="FYP22" s="3"/>
      <c r="FYQ22" s="3"/>
      <c r="FYR22" s="3"/>
      <c r="FYS22" s="3"/>
      <c r="FYT22" s="3"/>
      <c r="FYU22" s="3"/>
      <c r="FYV22" s="3"/>
      <c r="FYW22" s="3"/>
      <c r="FYX22" s="3"/>
      <c r="FYY22" s="3"/>
      <c r="FYZ22" s="3"/>
      <c r="FZA22" s="3"/>
      <c r="FZB22" s="3"/>
      <c r="FZC22" s="3"/>
      <c r="FZD22" s="3"/>
      <c r="FZE22" s="3"/>
      <c r="FZF22" s="3"/>
      <c r="FZG22" s="3"/>
      <c r="FZH22" s="3"/>
      <c r="FZI22" s="3"/>
      <c r="FZJ22" s="3"/>
      <c r="FZK22" s="3"/>
      <c r="FZL22" s="3"/>
      <c r="FZM22" s="3"/>
      <c r="FZN22" s="3"/>
      <c r="FZO22" s="3"/>
      <c r="FZP22" s="3"/>
      <c r="FZQ22" s="3"/>
      <c r="FZR22" s="3"/>
      <c r="FZS22" s="3"/>
      <c r="FZT22" s="3"/>
      <c r="FZU22" s="3"/>
      <c r="FZV22" s="3"/>
      <c r="FZW22" s="3"/>
      <c r="FZX22" s="3"/>
      <c r="FZY22" s="3"/>
      <c r="FZZ22" s="3"/>
      <c r="GAA22" s="3"/>
      <c r="GAB22" s="3"/>
      <c r="GAC22" s="3"/>
      <c r="GAD22" s="3"/>
      <c r="GAE22" s="3"/>
      <c r="GAF22" s="3"/>
      <c r="GAG22" s="3"/>
      <c r="GAH22" s="3"/>
      <c r="GAI22" s="3"/>
      <c r="GAJ22" s="3"/>
      <c r="GAK22" s="3"/>
      <c r="GAL22" s="3"/>
      <c r="GAM22" s="3"/>
      <c r="GAN22" s="3"/>
      <c r="GAO22" s="3"/>
      <c r="GAP22" s="3"/>
      <c r="GAQ22" s="3"/>
      <c r="GAR22" s="3"/>
      <c r="GAS22" s="3"/>
      <c r="GAT22" s="3"/>
      <c r="GAU22" s="3"/>
      <c r="GAV22" s="3"/>
      <c r="GAW22" s="3"/>
      <c r="GAX22" s="3"/>
      <c r="GAY22" s="3"/>
      <c r="GAZ22" s="3"/>
      <c r="GBA22" s="3"/>
      <c r="GBB22" s="3"/>
      <c r="GBC22" s="3"/>
      <c r="GBD22" s="3"/>
      <c r="GBE22" s="3"/>
      <c r="GBF22" s="3"/>
      <c r="GBG22" s="3"/>
      <c r="GBH22" s="3"/>
      <c r="GBI22" s="3"/>
      <c r="GBJ22" s="3"/>
      <c r="GBK22" s="3"/>
      <c r="GBL22" s="3"/>
      <c r="GBM22" s="3"/>
      <c r="GBN22" s="3"/>
      <c r="GBO22" s="3"/>
      <c r="GBP22" s="3"/>
      <c r="GBQ22" s="3"/>
      <c r="GBR22" s="3"/>
      <c r="GBS22" s="3"/>
      <c r="GBT22" s="3"/>
      <c r="GBU22" s="3"/>
      <c r="GBV22" s="3"/>
      <c r="GBW22" s="3"/>
      <c r="GBX22" s="3"/>
      <c r="GBY22" s="3"/>
      <c r="GBZ22" s="3"/>
      <c r="GCA22" s="3"/>
      <c r="GCB22" s="3"/>
      <c r="GCC22" s="3"/>
      <c r="GCD22" s="3"/>
      <c r="GCE22" s="3"/>
      <c r="GCF22" s="3"/>
      <c r="GCG22" s="3"/>
      <c r="GCH22" s="3"/>
      <c r="GCI22" s="3"/>
      <c r="GCJ22" s="3"/>
      <c r="GCK22" s="3"/>
      <c r="GCL22" s="3"/>
      <c r="GCM22" s="3"/>
      <c r="GCN22" s="3"/>
      <c r="GCO22" s="3"/>
      <c r="GCP22" s="3"/>
      <c r="GCQ22" s="3"/>
      <c r="GCR22" s="3"/>
      <c r="GCS22" s="3"/>
      <c r="GCT22" s="3"/>
      <c r="GCU22" s="3"/>
      <c r="GCV22" s="3"/>
      <c r="GCW22" s="3"/>
      <c r="GCX22" s="3"/>
      <c r="GCY22" s="3"/>
      <c r="GCZ22" s="3"/>
      <c r="GDA22" s="3"/>
      <c r="GDB22" s="3"/>
      <c r="GDC22" s="3"/>
      <c r="GDD22" s="3"/>
      <c r="GDE22" s="3"/>
      <c r="GDF22" s="3"/>
      <c r="GDG22" s="3"/>
      <c r="GDH22" s="3"/>
      <c r="GDI22" s="3"/>
      <c r="GDJ22" s="3"/>
      <c r="GDK22" s="3"/>
      <c r="GDL22" s="3"/>
      <c r="GDM22" s="3"/>
      <c r="GDN22" s="3"/>
      <c r="GDO22" s="3"/>
      <c r="GDP22" s="3"/>
      <c r="GDQ22" s="3"/>
      <c r="GDR22" s="3"/>
      <c r="GDS22" s="3"/>
      <c r="GDT22" s="3"/>
      <c r="GDU22" s="3"/>
      <c r="GDV22" s="3"/>
      <c r="GDW22" s="3"/>
      <c r="GDX22" s="3"/>
      <c r="GDY22" s="3"/>
      <c r="GDZ22" s="3"/>
      <c r="GEA22" s="3"/>
      <c r="GEB22" s="3"/>
      <c r="GEC22" s="3"/>
      <c r="GED22" s="3"/>
      <c r="GEE22" s="3"/>
      <c r="GEF22" s="3"/>
      <c r="GEG22" s="3"/>
      <c r="GEH22" s="3"/>
      <c r="GEI22" s="3"/>
      <c r="GEJ22" s="3"/>
      <c r="GEK22" s="3"/>
      <c r="GEL22" s="3"/>
    </row>
    <row r="23" spans="1:4874" ht="15" customHeight="1" x14ac:dyDescent="0.25">
      <c r="A23">
        <v>20</v>
      </c>
      <c r="B23" s="32" t="s">
        <v>85</v>
      </c>
      <c r="C23" s="25">
        <v>205948</v>
      </c>
      <c r="D23" t="str">
        <f t="shared" si="0"/>
        <v>2025Q4</v>
      </c>
      <c r="E23" s="5">
        <v>1.2</v>
      </c>
      <c r="F23" s="5">
        <v>1.25</v>
      </c>
      <c r="G23" s="5">
        <v>1.02</v>
      </c>
      <c r="H23" s="5">
        <v>0.98</v>
      </c>
      <c r="I23" s="5">
        <v>1.39</v>
      </c>
      <c r="J23" s="3">
        <v>2.46</v>
      </c>
      <c r="K23" s="3">
        <v>1.77</v>
      </c>
      <c r="L23" s="3">
        <v>1.18</v>
      </c>
      <c r="M23" s="3">
        <v>1.39</v>
      </c>
      <c r="N23" s="3">
        <v>0.83</v>
      </c>
      <c r="O23" s="3">
        <v>1.37</v>
      </c>
      <c r="P23" s="3">
        <v>1.97</v>
      </c>
      <c r="Q23" s="3">
        <v>1.26</v>
      </c>
      <c r="R23" s="3">
        <v>1.92</v>
      </c>
      <c r="S23" s="3">
        <v>1.96</v>
      </c>
      <c r="T23" s="3">
        <v>1.7</v>
      </c>
      <c r="U23" s="3">
        <v>1.66</v>
      </c>
      <c r="V23" s="3">
        <v>2.02</v>
      </c>
      <c r="W23" s="3">
        <v>2.13</v>
      </c>
      <c r="X23" s="3">
        <v>1.66</v>
      </c>
      <c r="Y23" s="3">
        <v>2.34</v>
      </c>
      <c r="Z23" s="3">
        <v>2.1</v>
      </c>
      <c r="AA23" s="3">
        <v>1.85</v>
      </c>
      <c r="AB23" s="3">
        <v>2.59</v>
      </c>
      <c r="AC23" s="3">
        <v>0.75</v>
      </c>
      <c r="AD23" s="3">
        <v>1.59</v>
      </c>
      <c r="AE23" s="3">
        <v>1.74</v>
      </c>
      <c r="AF23" s="3">
        <v>2.02</v>
      </c>
      <c r="AG23" s="3">
        <v>1.23</v>
      </c>
      <c r="AH23" s="3">
        <v>3.16</v>
      </c>
      <c r="AI23" s="3">
        <v>1.01</v>
      </c>
      <c r="AJ23" s="3">
        <v>2.12</v>
      </c>
      <c r="AK23" s="3">
        <v>2</v>
      </c>
      <c r="AL23" s="3">
        <v>1.89</v>
      </c>
      <c r="AM23" s="3">
        <v>1.9</v>
      </c>
      <c r="AN23" s="3">
        <v>1.1100000000000001</v>
      </c>
      <c r="AO23" s="3">
        <v>1.65</v>
      </c>
      <c r="AP23" s="3">
        <v>1.43</v>
      </c>
      <c r="AQ23" s="3">
        <v>3.34</v>
      </c>
      <c r="AR23" s="3">
        <v>1.32</v>
      </c>
      <c r="AS23" s="3">
        <v>0.97</v>
      </c>
      <c r="AT23" s="3">
        <v>2.89</v>
      </c>
      <c r="AU23" s="3">
        <v>1.58</v>
      </c>
      <c r="AV23" s="3">
        <v>0.77</v>
      </c>
      <c r="AW23" s="3">
        <v>1.54</v>
      </c>
      <c r="AX23" s="3">
        <v>1.56</v>
      </c>
      <c r="AY23" s="3">
        <v>0.05</v>
      </c>
      <c r="AZ23" s="3">
        <v>2.75</v>
      </c>
      <c r="BA23" s="3">
        <v>1.96</v>
      </c>
      <c r="BB23" s="3">
        <v>1.3</v>
      </c>
      <c r="BC23" s="3">
        <v>1.96</v>
      </c>
      <c r="BD23" s="3">
        <v>2.2400000000000002</v>
      </c>
      <c r="BE23" s="3">
        <v>1.97</v>
      </c>
      <c r="BF23" s="3">
        <v>1.7</v>
      </c>
      <c r="BG23" s="3">
        <v>2.13</v>
      </c>
      <c r="BH23" s="3">
        <v>1.87</v>
      </c>
      <c r="BI23" s="3">
        <v>3.42</v>
      </c>
      <c r="BJ23" s="3">
        <v>1.85</v>
      </c>
      <c r="BK23" s="3">
        <v>2.23</v>
      </c>
      <c r="BL23" s="3">
        <v>2.96</v>
      </c>
      <c r="BM23" s="3">
        <v>1.75</v>
      </c>
      <c r="BN23" s="3">
        <v>1.83</v>
      </c>
      <c r="BO23" s="3">
        <v>2.76</v>
      </c>
      <c r="BP23" s="3">
        <v>1.31</v>
      </c>
      <c r="BQ23" s="3">
        <v>2.02</v>
      </c>
      <c r="BR23" s="3">
        <v>3.85</v>
      </c>
      <c r="BS23" s="3">
        <v>2.5</v>
      </c>
      <c r="BT23" s="3">
        <v>1.49</v>
      </c>
      <c r="BU23" s="3">
        <v>1.62</v>
      </c>
      <c r="BV23" s="3">
        <v>1.68</v>
      </c>
      <c r="BW23" s="3">
        <v>2</v>
      </c>
      <c r="BX23" s="3">
        <v>2.71</v>
      </c>
      <c r="BY23" s="3">
        <v>2</v>
      </c>
      <c r="BZ23" s="3">
        <v>1.25</v>
      </c>
      <c r="CA23" s="3">
        <v>1.45</v>
      </c>
      <c r="CB23" s="3">
        <v>1.4</v>
      </c>
      <c r="CC23" s="3">
        <v>2.17</v>
      </c>
      <c r="CD23" s="3">
        <v>1.29</v>
      </c>
      <c r="CE23" s="3">
        <v>2.35</v>
      </c>
      <c r="CF23" s="3" t="s">
        <v>5</v>
      </c>
      <c r="CG23" s="3">
        <v>2.42</v>
      </c>
      <c r="CH23" s="3">
        <v>2.93</v>
      </c>
      <c r="CI23" s="3">
        <v>2.91</v>
      </c>
      <c r="CJ23" s="3">
        <v>1.59</v>
      </c>
      <c r="CK23" s="3">
        <v>2.57</v>
      </c>
      <c r="CL23" s="3">
        <v>1.59</v>
      </c>
      <c r="CM23" s="3">
        <v>2.27</v>
      </c>
      <c r="CN23" s="3">
        <v>3.12</v>
      </c>
      <c r="CO23" s="3">
        <v>1.1200000000000001</v>
      </c>
      <c r="CP23" s="3">
        <v>1.05</v>
      </c>
      <c r="CQ23" s="3">
        <v>2.48</v>
      </c>
      <c r="CR23" s="3">
        <v>1.62</v>
      </c>
      <c r="CS23" s="3">
        <v>2.77</v>
      </c>
      <c r="CT23" s="3">
        <v>2.2999999999999998</v>
      </c>
      <c r="CU23" s="3">
        <v>1.98</v>
      </c>
      <c r="CV23" s="3">
        <v>1.06</v>
      </c>
      <c r="CW23" s="3">
        <v>1.35</v>
      </c>
      <c r="CX23" s="3">
        <v>1.87</v>
      </c>
      <c r="CY23" s="3">
        <v>2.17</v>
      </c>
      <c r="CZ23" s="3">
        <v>2.3199999999999998</v>
      </c>
      <c r="DA23" s="3">
        <v>2.0699999999999998</v>
      </c>
      <c r="DB23" s="3">
        <v>1.1299999999999999</v>
      </c>
      <c r="DC23" s="3">
        <v>1.02</v>
      </c>
      <c r="DD23" s="3">
        <v>0.69</v>
      </c>
      <c r="DE23" s="3">
        <v>2.02</v>
      </c>
      <c r="DF23" s="3">
        <v>2.67</v>
      </c>
      <c r="DG23" s="3">
        <v>1.43</v>
      </c>
      <c r="DH23" s="3">
        <v>1.18</v>
      </c>
      <c r="DI23" s="3">
        <v>1.77</v>
      </c>
      <c r="DJ23" s="3">
        <v>2.52</v>
      </c>
      <c r="DK23" s="3">
        <v>2.81</v>
      </c>
      <c r="DL23" s="3">
        <v>2.85</v>
      </c>
      <c r="DM23" s="3">
        <v>1.77</v>
      </c>
      <c r="DN23" s="3">
        <v>4.07</v>
      </c>
      <c r="DO23" s="3">
        <v>2.17</v>
      </c>
      <c r="DP23" s="3">
        <v>1.82</v>
      </c>
      <c r="DQ23" s="3">
        <v>2.2599999999999998</v>
      </c>
      <c r="DR23" s="3">
        <v>3.33</v>
      </c>
      <c r="DS23" s="3">
        <v>1.7</v>
      </c>
      <c r="DT23" s="3">
        <v>2.44</v>
      </c>
      <c r="DU23" s="3">
        <v>2.46</v>
      </c>
      <c r="DV23" s="3">
        <v>2.62</v>
      </c>
      <c r="DW23" s="3">
        <v>1.73</v>
      </c>
      <c r="DX23" s="3">
        <v>3</v>
      </c>
      <c r="DY23" s="3">
        <v>2.64</v>
      </c>
      <c r="DZ23" s="3">
        <v>1.51</v>
      </c>
      <c r="EA23" s="3">
        <v>2.33</v>
      </c>
      <c r="EB23" s="3">
        <v>2.15</v>
      </c>
      <c r="EC23" s="3">
        <v>1.42</v>
      </c>
      <c r="ED23" s="3">
        <v>2.31</v>
      </c>
      <c r="EE23" s="3">
        <v>2.81</v>
      </c>
      <c r="EF23" s="3">
        <v>2.5099999999999998</v>
      </c>
      <c r="EG23" s="3">
        <v>2.81</v>
      </c>
      <c r="EH23" s="3">
        <v>1.4</v>
      </c>
      <c r="EI23" s="3">
        <v>1.61</v>
      </c>
      <c r="EJ23" s="3">
        <v>1.5</v>
      </c>
      <c r="EK23" s="3">
        <v>2.2200000000000002</v>
      </c>
      <c r="EL23" s="3">
        <v>2</v>
      </c>
      <c r="EM23" s="3">
        <v>3.21</v>
      </c>
      <c r="EN23" s="3">
        <v>2.39</v>
      </c>
      <c r="EO23" s="3">
        <v>2.38</v>
      </c>
      <c r="EP23" s="3">
        <v>3.26</v>
      </c>
      <c r="EQ23" s="3">
        <v>2.5499999999999998</v>
      </c>
      <c r="ER23" s="3">
        <v>2.7</v>
      </c>
      <c r="ES23" s="3">
        <v>2.17</v>
      </c>
      <c r="ET23" s="3">
        <v>4.0199999999999996</v>
      </c>
      <c r="EU23" s="3">
        <v>2.96</v>
      </c>
      <c r="EV23" s="3">
        <v>3.07</v>
      </c>
      <c r="EW23" s="3">
        <v>2.2599999999999998</v>
      </c>
      <c r="EX23" s="3">
        <v>1.91</v>
      </c>
      <c r="EY23" s="3">
        <v>1.75</v>
      </c>
      <c r="EZ23" s="3">
        <v>2.42</v>
      </c>
      <c r="FA23" s="3">
        <v>2.2999999999999998</v>
      </c>
      <c r="FB23" s="3">
        <v>2.02</v>
      </c>
      <c r="FC23" s="3">
        <v>1.97</v>
      </c>
      <c r="FD23" s="3">
        <v>3.17</v>
      </c>
      <c r="FE23" s="3">
        <v>2.31</v>
      </c>
      <c r="FF23" s="3">
        <v>2.2200000000000002</v>
      </c>
      <c r="FG23" s="3">
        <v>3.19</v>
      </c>
      <c r="FH23" s="3">
        <v>3.28</v>
      </c>
      <c r="FI23" s="3">
        <v>2.4</v>
      </c>
      <c r="FJ23" s="3">
        <v>2.83</v>
      </c>
      <c r="FK23" s="3">
        <v>2.0099999999999998</v>
      </c>
      <c r="FL23" s="3">
        <v>2.35</v>
      </c>
      <c r="FM23" s="3">
        <v>2.09</v>
      </c>
      <c r="FN23" s="3">
        <v>3.5</v>
      </c>
      <c r="FO23" s="3">
        <v>2.2599999999999998</v>
      </c>
      <c r="FP23" s="3">
        <v>2.21</v>
      </c>
      <c r="FQ23" s="3">
        <v>1.65</v>
      </c>
      <c r="FR23" s="3">
        <v>2.27</v>
      </c>
      <c r="FS23" s="3">
        <v>1.21</v>
      </c>
      <c r="FT23" s="3">
        <v>1.77</v>
      </c>
      <c r="FU23" s="3">
        <v>2.4700000000000002</v>
      </c>
      <c r="FV23" s="3">
        <v>1.62</v>
      </c>
      <c r="FW23" s="3">
        <v>2.21</v>
      </c>
      <c r="FX23" s="3">
        <v>2.82</v>
      </c>
      <c r="FY23" s="3">
        <v>1.95</v>
      </c>
      <c r="FZ23" s="3">
        <v>1.95</v>
      </c>
      <c r="GA23" s="3">
        <v>2.68</v>
      </c>
      <c r="GB23" s="3">
        <v>2</v>
      </c>
      <c r="GC23" s="3">
        <v>2.9</v>
      </c>
      <c r="GD23" s="3">
        <v>3.38</v>
      </c>
      <c r="GE23" s="3">
        <v>0.9</v>
      </c>
      <c r="GF23" s="3">
        <v>3.43</v>
      </c>
      <c r="GG23" s="3">
        <v>2.6</v>
      </c>
      <c r="GH23" s="3">
        <v>0.59</v>
      </c>
      <c r="GI23" s="3">
        <v>1.49</v>
      </c>
      <c r="GJ23" s="3">
        <v>2.16</v>
      </c>
      <c r="GK23" s="3" t="s">
        <v>5</v>
      </c>
      <c r="GL23" s="3">
        <v>2.31</v>
      </c>
      <c r="GM23" s="3" t="s">
        <v>5</v>
      </c>
      <c r="GN23" s="3">
        <v>1.7</v>
      </c>
      <c r="GO23" s="3">
        <v>1.03</v>
      </c>
      <c r="GP23" s="3">
        <v>3.46</v>
      </c>
      <c r="GQ23" s="3">
        <v>3.45</v>
      </c>
      <c r="GR23" s="3">
        <v>1.36</v>
      </c>
      <c r="GS23" s="3">
        <v>3.12</v>
      </c>
      <c r="GT23" s="3">
        <v>2.42</v>
      </c>
      <c r="GU23" s="3">
        <v>2.44</v>
      </c>
      <c r="GV23" s="3">
        <v>1.05</v>
      </c>
      <c r="GW23" s="3">
        <v>4.37</v>
      </c>
      <c r="GX23" s="3">
        <v>2.09</v>
      </c>
      <c r="GY23" s="3">
        <v>3.4</v>
      </c>
      <c r="GZ23" s="3">
        <v>2.21</v>
      </c>
      <c r="HA23" s="3" t="s">
        <v>5</v>
      </c>
      <c r="HB23" s="3" t="s">
        <v>5</v>
      </c>
      <c r="HC23" s="3" t="s">
        <v>5</v>
      </c>
      <c r="HD23" s="3">
        <v>2.3199999999999998</v>
      </c>
      <c r="HE23" s="3" t="s">
        <v>5</v>
      </c>
      <c r="HF23" s="3">
        <v>0.93</v>
      </c>
      <c r="HG23" s="3">
        <v>1.27</v>
      </c>
      <c r="HH23" s="3">
        <v>1.42</v>
      </c>
      <c r="HI23" s="3" t="s">
        <v>5</v>
      </c>
      <c r="HJ23" s="3">
        <v>2.99</v>
      </c>
      <c r="HK23" s="3">
        <v>1.29</v>
      </c>
      <c r="HL23" s="3">
        <v>3.16</v>
      </c>
      <c r="HM23" s="3" t="s">
        <v>5</v>
      </c>
      <c r="HN23" s="3">
        <v>3.23</v>
      </c>
      <c r="HO23" s="3">
        <v>1.56</v>
      </c>
      <c r="HP23" s="3">
        <v>1.68</v>
      </c>
      <c r="HQ23" s="3" t="s">
        <v>5</v>
      </c>
      <c r="HR23" s="3" t="s">
        <v>5</v>
      </c>
      <c r="HS23" s="3" t="s">
        <v>5</v>
      </c>
      <c r="HT23" s="3">
        <v>1.55</v>
      </c>
      <c r="HU23" s="3">
        <v>1.45</v>
      </c>
      <c r="HV23" s="3">
        <v>2.42</v>
      </c>
      <c r="HW23" s="3">
        <v>2.61</v>
      </c>
      <c r="HX23" s="3">
        <v>1.98</v>
      </c>
      <c r="HY23" s="3">
        <v>1.85</v>
      </c>
      <c r="HZ23" s="3">
        <v>0</v>
      </c>
      <c r="IA23" s="3">
        <v>2.29</v>
      </c>
      <c r="IB23" s="3" t="s">
        <v>5</v>
      </c>
      <c r="IC23" s="3" t="s">
        <v>5</v>
      </c>
      <c r="ID23" s="3">
        <v>1.01</v>
      </c>
      <c r="IE23" s="3">
        <v>1.01</v>
      </c>
      <c r="IF23" s="3">
        <v>1.47</v>
      </c>
      <c r="IG23" s="3" t="s">
        <v>5</v>
      </c>
      <c r="IH23" s="3" t="s">
        <v>5</v>
      </c>
      <c r="II23" s="3">
        <v>2.2599999999999998</v>
      </c>
      <c r="IJ23" s="3">
        <v>1.38</v>
      </c>
      <c r="IK23" s="3">
        <v>2.1</v>
      </c>
      <c r="IL23" s="3">
        <v>3.33</v>
      </c>
      <c r="IM23" s="3">
        <v>0.83</v>
      </c>
      <c r="IN23" s="3">
        <v>3.97</v>
      </c>
      <c r="IO23" s="3">
        <v>1.42</v>
      </c>
      <c r="IP23" s="3">
        <v>3.06</v>
      </c>
      <c r="IQ23" s="3" t="s">
        <v>5</v>
      </c>
      <c r="IR23" s="3" t="s">
        <v>5</v>
      </c>
      <c r="IS23" s="3" t="s">
        <v>5</v>
      </c>
      <c r="IT23" s="3">
        <v>2.21</v>
      </c>
      <c r="IU23" s="3">
        <v>2.37</v>
      </c>
      <c r="IV23" s="3">
        <v>1.06</v>
      </c>
      <c r="IW23" s="3">
        <v>2.06</v>
      </c>
      <c r="IX23" s="3">
        <v>2.93</v>
      </c>
      <c r="IY23" s="3">
        <v>1.27</v>
      </c>
      <c r="IZ23" s="3">
        <v>0.94</v>
      </c>
      <c r="JA23" s="3">
        <v>1.5</v>
      </c>
      <c r="JB23" s="3">
        <v>0.9</v>
      </c>
      <c r="JC23" s="3">
        <v>0.79</v>
      </c>
      <c r="JD23" s="3" t="s">
        <v>5</v>
      </c>
      <c r="JE23" s="3">
        <v>3.19</v>
      </c>
      <c r="JF23" s="3">
        <v>3.21</v>
      </c>
      <c r="JG23" s="3">
        <v>2.5499999999999998</v>
      </c>
      <c r="JH23" s="3">
        <v>3.19</v>
      </c>
      <c r="JI23" s="3">
        <v>2.65</v>
      </c>
      <c r="JJ23" s="3">
        <v>0.71</v>
      </c>
      <c r="JK23" s="3">
        <v>1.97</v>
      </c>
      <c r="JL23" s="3">
        <v>2.2400000000000002</v>
      </c>
      <c r="JM23" s="3">
        <v>1.26</v>
      </c>
      <c r="JN23" s="3">
        <v>3.44</v>
      </c>
      <c r="JO23" s="3">
        <v>3.04</v>
      </c>
      <c r="JP23" s="3">
        <v>1.73</v>
      </c>
      <c r="JQ23" s="3">
        <v>3.24</v>
      </c>
      <c r="JR23" s="3">
        <v>1.35</v>
      </c>
      <c r="JS23" s="3">
        <v>1.95</v>
      </c>
      <c r="JT23" s="3">
        <v>2.95</v>
      </c>
      <c r="JU23" s="3">
        <v>1.31</v>
      </c>
      <c r="JV23" s="3">
        <v>1.06</v>
      </c>
      <c r="JW23" s="3">
        <v>3.61</v>
      </c>
      <c r="JX23" s="3" t="s">
        <v>5</v>
      </c>
      <c r="JY23" s="3">
        <v>3.13</v>
      </c>
      <c r="JZ23" s="3">
        <v>1.32</v>
      </c>
      <c r="KA23" s="3" t="s">
        <v>5</v>
      </c>
      <c r="KB23" s="3">
        <v>3.48</v>
      </c>
      <c r="KC23" s="3">
        <v>2.14</v>
      </c>
      <c r="KD23" s="3">
        <v>2.04</v>
      </c>
      <c r="KE23" s="3">
        <v>1.41</v>
      </c>
      <c r="KF23" s="3">
        <v>3.55</v>
      </c>
      <c r="KG23" s="3" t="s">
        <v>5</v>
      </c>
      <c r="KH23" s="3" t="s">
        <v>5</v>
      </c>
      <c r="KI23" s="3">
        <v>3.07</v>
      </c>
      <c r="KJ23" s="3">
        <v>1.22</v>
      </c>
      <c r="KK23" s="3">
        <v>3.27</v>
      </c>
      <c r="KL23" s="3">
        <v>2.38</v>
      </c>
      <c r="KM23" s="3" t="s">
        <v>5</v>
      </c>
      <c r="KN23" s="3" t="s">
        <v>5</v>
      </c>
      <c r="KO23" s="3">
        <v>0.77</v>
      </c>
      <c r="KP23" s="3">
        <v>2.36</v>
      </c>
      <c r="KQ23" s="3" t="s">
        <v>5</v>
      </c>
      <c r="KR23" s="3">
        <v>3.55</v>
      </c>
      <c r="KS23" s="3">
        <v>2.35</v>
      </c>
      <c r="KT23" s="3">
        <v>2.95</v>
      </c>
      <c r="KU23" s="3">
        <v>3.4</v>
      </c>
      <c r="KV23" s="3">
        <v>0.76</v>
      </c>
      <c r="KW23" s="3">
        <v>3.08</v>
      </c>
      <c r="KX23" s="3" t="s">
        <v>5</v>
      </c>
      <c r="KY23" s="3">
        <v>3.71</v>
      </c>
      <c r="KZ23" s="3">
        <v>2.97</v>
      </c>
      <c r="LA23" s="3">
        <v>1.8</v>
      </c>
      <c r="LB23" s="3">
        <v>2.13</v>
      </c>
      <c r="LC23" s="3">
        <v>3.23</v>
      </c>
      <c r="LD23" s="3" t="s">
        <v>5</v>
      </c>
      <c r="LE23" s="3">
        <v>1.78</v>
      </c>
      <c r="LF23" s="3">
        <v>0.91</v>
      </c>
      <c r="LG23" s="3">
        <v>3.64</v>
      </c>
      <c r="LH23" s="3">
        <v>3.24</v>
      </c>
      <c r="LI23" s="3">
        <v>1.86</v>
      </c>
      <c r="LJ23" s="3" t="s">
        <v>5</v>
      </c>
      <c r="LK23" s="3">
        <v>0.76</v>
      </c>
      <c r="LL23" s="3">
        <v>2.84</v>
      </c>
      <c r="LM23" s="3">
        <v>1.79</v>
      </c>
      <c r="LN23" s="3">
        <v>2.95</v>
      </c>
      <c r="LO23" s="3">
        <v>1.1299999999999999</v>
      </c>
      <c r="LP23" s="3" t="s">
        <v>5</v>
      </c>
      <c r="LQ23" s="3" t="s">
        <v>5</v>
      </c>
      <c r="LR23" s="3">
        <v>3.33</v>
      </c>
      <c r="LS23" s="3" t="s">
        <v>5</v>
      </c>
      <c r="LT23" s="3">
        <v>3.42</v>
      </c>
      <c r="LU23" s="3" t="s">
        <v>5</v>
      </c>
      <c r="LV23" s="3" t="s">
        <v>5</v>
      </c>
      <c r="LW23" s="3" t="s">
        <v>5</v>
      </c>
      <c r="LX23" s="3">
        <v>1</v>
      </c>
      <c r="LY23" s="3">
        <v>2.39</v>
      </c>
      <c r="LZ23" s="3" t="s">
        <v>5</v>
      </c>
      <c r="MA23" s="3" t="s">
        <v>5</v>
      </c>
      <c r="MB23" s="3">
        <v>0</v>
      </c>
      <c r="MC23" s="3">
        <v>1.3</v>
      </c>
      <c r="MD23" s="3" t="s">
        <v>5</v>
      </c>
      <c r="ME23" s="3">
        <v>2.35</v>
      </c>
      <c r="MF23" s="3">
        <v>1.64</v>
      </c>
      <c r="MG23" s="3" t="s">
        <v>5</v>
      </c>
      <c r="MH23" s="3">
        <v>3.51</v>
      </c>
      <c r="MI23" s="3">
        <v>0.98</v>
      </c>
      <c r="MJ23" s="3">
        <v>2.87</v>
      </c>
      <c r="MK23" s="3">
        <v>3.17</v>
      </c>
      <c r="ML23" s="3">
        <v>1.3</v>
      </c>
      <c r="MM23" s="3">
        <v>0.27</v>
      </c>
      <c r="MN23" s="3" t="s">
        <v>5</v>
      </c>
      <c r="MO23" s="3">
        <v>2.2599999999999998</v>
      </c>
      <c r="MP23" s="3">
        <v>0.98</v>
      </c>
      <c r="MQ23" s="3">
        <v>1.32</v>
      </c>
      <c r="MR23" s="3">
        <v>3.02</v>
      </c>
      <c r="MS23" s="3">
        <v>0.87</v>
      </c>
      <c r="MT23" s="3">
        <v>1.67</v>
      </c>
      <c r="MU23" s="3">
        <v>1.1000000000000001</v>
      </c>
      <c r="MV23" s="3">
        <v>2.81</v>
      </c>
      <c r="MW23" s="3" t="s">
        <v>5</v>
      </c>
      <c r="MX23" s="3">
        <v>1.41</v>
      </c>
      <c r="MY23" s="3">
        <v>2.1800000000000002</v>
      </c>
      <c r="MZ23" s="3">
        <v>3.4</v>
      </c>
      <c r="NA23" s="3">
        <v>2.7</v>
      </c>
      <c r="NB23" s="3">
        <v>2.08</v>
      </c>
      <c r="NC23" s="3">
        <v>1.84</v>
      </c>
      <c r="ND23" s="3">
        <v>0.56999999999999995</v>
      </c>
      <c r="NE23" s="3">
        <v>1.82</v>
      </c>
      <c r="NF23" s="3">
        <v>1.9</v>
      </c>
      <c r="NG23" s="3">
        <v>3.17</v>
      </c>
      <c r="NH23" s="3">
        <v>2.44</v>
      </c>
      <c r="NI23" s="3">
        <v>1.52</v>
      </c>
      <c r="NJ23" s="3">
        <v>0.81</v>
      </c>
      <c r="NK23" s="3">
        <v>1.26</v>
      </c>
      <c r="NL23" s="3">
        <v>2</v>
      </c>
      <c r="NM23" s="3">
        <v>2.0699999999999998</v>
      </c>
      <c r="NN23" s="3">
        <v>2.04</v>
      </c>
      <c r="NO23" s="3">
        <v>3.01</v>
      </c>
      <c r="NP23" s="3">
        <v>1.55</v>
      </c>
      <c r="NQ23" s="3">
        <v>1.72</v>
      </c>
      <c r="NR23" s="3">
        <v>2.15</v>
      </c>
      <c r="NS23" s="3">
        <v>1.61</v>
      </c>
      <c r="NT23" s="3">
        <v>2.74</v>
      </c>
      <c r="NU23" s="3">
        <v>1.69</v>
      </c>
      <c r="NV23" s="3">
        <v>2.11</v>
      </c>
      <c r="NW23" s="3">
        <v>1.75</v>
      </c>
      <c r="NX23" s="3">
        <v>2.17</v>
      </c>
      <c r="NY23" s="3">
        <v>1.89</v>
      </c>
      <c r="NZ23" s="3">
        <v>2.2400000000000002</v>
      </c>
      <c r="OA23" s="3">
        <v>3.06</v>
      </c>
      <c r="OB23" s="3">
        <v>1.95</v>
      </c>
      <c r="OC23" s="3">
        <v>0.76</v>
      </c>
      <c r="OD23" s="3">
        <v>1.89</v>
      </c>
      <c r="OE23" s="3">
        <v>2.38</v>
      </c>
      <c r="OF23" s="3">
        <v>1.64</v>
      </c>
      <c r="OG23" s="3">
        <v>1.29</v>
      </c>
      <c r="OH23" s="3">
        <v>1.28</v>
      </c>
      <c r="OI23" s="3">
        <v>2.7</v>
      </c>
      <c r="OJ23" s="3">
        <v>1.2</v>
      </c>
      <c r="OK23" s="3">
        <v>1.69</v>
      </c>
      <c r="OL23" s="3">
        <v>0.41</v>
      </c>
      <c r="OM23" s="3">
        <v>2.75</v>
      </c>
      <c r="ON23" s="3">
        <v>1.74</v>
      </c>
      <c r="OO23" s="3">
        <v>1.27</v>
      </c>
      <c r="OP23" s="3">
        <v>1.89</v>
      </c>
      <c r="OQ23" s="3">
        <v>1.46</v>
      </c>
      <c r="OR23" s="3">
        <v>2.0099999999999998</v>
      </c>
      <c r="OS23" s="3">
        <v>1.87</v>
      </c>
      <c r="OT23" s="3">
        <v>2.64</v>
      </c>
      <c r="OU23" s="3">
        <v>1.1599999999999999</v>
      </c>
      <c r="OV23" s="3">
        <v>1.07</v>
      </c>
      <c r="OW23" s="3">
        <v>0.9</v>
      </c>
      <c r="OX23" s="3">
        <v>1.6</v>
      </c>
      <c r="OY23" s="3">
        <v>2.0699999999999998</v>
      </c>
      <c r="OZ23" s="3">
        <v>2.35</v>
      </c>
      <c r="PA23" s="3">
        <v>2.6</v>
      </c>
      <c r="PB23" s="3">
        <v>1.96</v>
      </c>
      <c r="PC23" s="3">
        <v>1.07</v>
      </c>
      <c r="PD23" s="3">
        <v>1.91</v>
      </c>
      <c r="PE23" s="3">
        <v>3.19</v>
      </c>
      <c r="PF23" s="3">
        <v>0.95</v>
      </c>
      <c r="PG23" s="3">
        <v>1.25</v>
      </c>
      <c r="PH23" s="3">
        <v>1.39</v>
      </c>
      <c r="PI23" s="3">
        <v>3.5</v>
      </c>
      <c r="PJ23" s="3">
        <v>1.03</v>
      </c>
      <c r="PK23" s="3">
        <v>1.43</v>
      </c>
      <c r="PL23" s="3">
        <v>3.53</v>
      </c>
      <c r="PM23" s="3">
        <v>2.65</v>
      </c>
      <c r="PN23" s="3" t="s">
        <v>5</v>
      </c>
      <c r="PO23" s="3">
        <v>1.52</v>
      </c>
      <c r="PP23" s="3">
        <v>2.1800000000000002</v>
      </c>
      <c r="PQ23" s="3">
        <v>1.35</v>
      </c>
      <c r="PR23" s="3">
        <v>2.0299999999999998</v>
      </c>
      <c r="PS23" s="3">
        <v>2.5</v>
      </c>
      <c r="PT23" s="3">
        <v>1.86</v>
      </c>
      <c r="PU23" s="3">
        <v>2.02</v>
      </c>
      <c r="PV23" s="3">
        <v>2.64</v>
      </c>
      <c r="PW23" s="3">
        <v>0.83</v>
      </c>
      <c r="PX23" s="3">
        <v>2.74</v>
      </c>
      <c r="PY23" s="3">
        <v>1.41</v>
      </c>
      <c r="PZ23" s="3">
        <v>1.74</v>
      </c>
      <c r="QA23" s="3">
        <v>1.96</v>
      </c>
      <c r="QB23" s="3">
        <v>1.77</v>
      </c>
      <c r="QC23" s="3" t="s">
        <v>5</v>
      </c>
      <c r="QD23" s="3">
        <v>1.8</v>
      </c>
      <c r="QE23" s="3">
        <v>2.08</v>
      </c>
      <c r="QF23" s="3">
        <v>1.37</v>
      </c>
      <c r="QG23" s="3">
        <v>2.64</v>
      </c>
      <c r="QH23" s="3" t="s">
        <v>5</v>
      </c>
      <c r="QI23" s="3">
        <v>2.42</v>
      </c>
      <c r="QJ23" s="3">
        <v>1.34</v>
      </c>
      <c r="QK23" s="3" t="s">
        <v>5</v>
      </c>
      <c r="QL23" s="3">
        <v>1.49</v>
      </c>
      <c r="QM23" s="3" t="s">
        <v>5</v>
      </c>
      <c r="QN23" s="3" t="s">
        <v>5</v>
      </c>
      <c r="QO23" s="3">
        <v>0.03</v>
      </c>
      <c r="QP23" s="3" t="s">
        <v>5</v>
      </c>
      <c r="QQ23" s="3">
        <v>1.99</v>
      </c>
      <c r="QR23" s="3">
        <v>3.95</v>
      </c>
      <c r="QS23" s="3">
        <v>0</v>
      </c>
      <c r="QT23" s="3">
        <v>0</v>
      </c>
      <c r="QU23" s="3" t="s">
        <v>5</v>
      </c>
      <c r="QV23" s="3" t="s">
        <v>5</v>
      </c>
      <c r="QW23" s="3" t="s">
        <v>5</v>
      </c>
      <c r="QX23" s="3">
        <v>4.6500000000000004</v>
      </c>
      <c r="QY23" s="3">
        <v>2.56</v>
      </c>
      <c r="QZ23" s="3">
        <v>1.25</v>
      </c>
      <c r="RA23" s="3">
        <v>4.1100000000000003</v>
      </c>
      <c r="RB23" s="3" t="s">
        <v>5</v>
      </c>
      <c r="RC23" s="3">
        <v>0</v>
      </c>
      <c r="RD23" s="3" t="s">
        <v>5</v>
      </c>
      <c r="RE23" s="3" t="s">
        <v>5</v>
      </c>
      <c r="RF23" s="3">
        <v>2.71</v>
      </c>
      <c r="RG23" s="3">
        <v>0.3</v>
      </c>
      <c r="RH23" s="3">
        <v>4.0199999999999996</v>
      </c>
      <c r="RI23" s="3">
        <v>1.57</v>
      </c>
      <c r="RJ23" s="3" t="s">
        <v>5</v>
      </c>
      <c r="RK23" s="3" t="s">
        <v>5</v>
      </c>
      <c r="RL23" s="3">
        <v>1.48</v>
      </c>
      <c r="RM23" s="3">
        <v>0.31</v>
      </c>
      <c r="RN23" s="3" t="s">
        <v>5</v>
      </c>
      <c r="RO23" s="3">
        <v>2.48</v>
      </c>
      <c r="RP23" s="3">
        <v>2.77</v>
      </c>
      <c r="RQ23" s="3">
        <v>2.21</v>
      </c>
      <c r="RR23" s="3" t="s">
        <v>5</v>
      </c>
      <c r="RS23" s="3" t="s">
        <v>5</v>
      </c>
      <c r="RT23" s="3" t="s">
        <v>5</v>
      </c>
      <c r="RU23" s="3" t="s">
        <v>5</v>
      </c>
      <c r="RV23" s="3" t="s">
        <v>5</v>
      </c>
      <c r="RW23" s="3" t="s">
        <v>5</v>
      </c>
      <c r="RX23" s="3">
        <v>1.94</v>
      </c>
      <c r="RY23" s="3" t="s">
        <v>5</v>
      </c>
      <c r="RZ23" s="3" t="s">
        <v>5</v>
      </c>
      <c r="SA23" s="3" t="s">
        <v>5</v>
      </c>
      <c r="SB23" s="3">
        <v>2.57</v>
      </c>
      <c r="SC23" s="3" t="s">
        <v>5</v>
      </c>
      <c r="SD23" s="3">
        <v>0.99</v>
      </c>
      <c r="SE23" s="3">
        <v>1.54</v>
      </c>
      <c r="SF23" s="3">
        <v>0.93</v>
      </c>
      <c r="SG23" s="3">
        <v>2.31</v>
      </c>
      <c r="SH23" s="3">
        <v>2.68</v>
      </c>
      <c r="SI23" s="3">
        <v>1.94</v>
      </c>
      <c r="SJ23" s="3">
        <v>3.2</v>
      </c>
      <c r="SK23" s="3">
        <v>2.99</v>
      </c>
      <c r="SL23" s="3">
        <v>1.31</v>
      </c>
      <c r="SM23" s="3" t="s">
        <v>5</v>
      </c>
      <c r="SN23" s="3">
        <v>0.86</v>
      </c>
      <c r="SO23" s="3">
        <v>3.17</v>
      </c>
      <c r="SP23" s="3">
        <v>1.41</v>
      </c>
      <c r="SQ23" s="3" t="s">
        <v>5</v>
      </c>
      <c r="SR23" s="3">
        <v>1.53</v>
      </c>
      <c r="SS23" s="3">
        <v>2.13</v>
      </c>
      <c r="ST23" s="3">
        <v>3.82</v>
      </c>
      <c r="SU23" s="3">
        <v>2.37</v>
      </c>
      <c r="SV23" s="3">
        <v>1.85</v>
      </c>
      <c r="SW23" s="3">
        <v>1.55</v>
      </c>
      <c r="SX23" s="3">
        <v>1.48</v>
      </c>
      <c r="SY23" s="3">
        <v>2.25</v>
      </c>
      <c r="SZ23" s="3">
        <v>0.61</v>
      </c>
      <c r="TA23" s="3">
        <v>0.35</v>
      </c>
      <c r="TB23" s="3">
        <v>1.29</v>
      </c>
      <c r="TC23" s="3">
        <v>1.22</v>
      </c>
      <c r="TD23" s="3">
        <v>3.02</v>
      </c>
      <c r="TE23" s="3">
        <v>3.09</v>
      </c>
      <c r="TF23" s="3">
        <v>3.84</v>
      </c>
      <c r="TG23" s="3" t="s">
        <v>5</v>
      </c>
      <c r="TH23" s="3">
        <v>1.19</v>
      </c>
      <c r="TI23" s="3">
        <v>1.38</v>
      </c>
      <c r="TJ23" s="3">
        <v>1.88</v>
      </c>
      <c r="TK23" s="3">
        <v>2.04</v>
      </c>
      <c r="TL23" s="3">
        <v>1.45</v>
      </c>
      <c r="TM23" s="3">
        <v>1.95</v>
      </c>
      <c r="TN23" s="3">
        <v>2.31</v>
      </c>
      <c r="TO23" s="3">
        <v>1.89</v>
      </c>
      <c r="TP23" s="3">
        <v>1.93</v>
      </c>
      <c r="TQ23" s="3">
        <v>1.57</v>
      </c>
      <c r="TR23" s="3">
        <v>2.4300000000000002</v>
      </c>
      <c r="TS23" s="3">
        <v>2.74</v>
      </c>
      <c r="TT23" s="3">
        <v>3.3</v>
      </c>
      <c r="TU23" s="3">
        <v>2.0499999999999998</v>
      </c>
      <c r="TV23" s="3">
        <v>1.2</v>
      </c>
      <c r="TW23" s="3">
        <v>2.42</v>
      </c>
      <c r="TX23" s="3">
        <v>3.78</v>
      </c>
      <c r="TY23" s="3">
        <v>2</v>
      </c>
      <c r="TZ23" s="3">
        <v>2.09</v>
      </c>
      <c r="UA23" s="3" t="s">
        <v>5</v>
      </c>
      <c r="UB23" s="3">
        <v>1.33</v>
      </c>
      <c r="UC23" s="3">
        <v>2.94</v>
      </c>
      <c r="UD23" s="3">
        <v>1.72</v>
      </c>
      <c r="UE23" s="3">
        <v>1.84</v>
      </c>
      <c r="UF23" s="3">
        <v>1.94</v>
      </c>
      <c r="UG23" s="3">
        <v>3.98</v>
      </c>
      <c r="UH23" s="3">
        <v>1.6</v>
      </c>
      <c r="UI23" s="3">
        <v>3.6</v>
      </c>
      <c r="UJ23" s="3">
        <v>2.5</v>
      </c>
      <c r="UK23" s="3">
        <v>2.4700000000000002</v>
      </c>
      <c r="UL23" s="3">
        <v>2.3199999999999998</v>
      </c>
      <c r="UM23" s="3">
        <v>3.17</v>
      </c>
      <c r="UN23" s="3">
        <v>2.0499999999999998</v>
      </c>
      <c r="UO23" s="3">
        <v>1.85</v>
      </c>
      <c r="UP23" s="3">
        <v>1.07</v>
      </c>
      <c r="UQ23" s="3" t="s">
        <v>5</v>
      </c>
      <c r="UR23" s="3">
        <v>2.2400000000000002</v>
      </c>
      <c r="US23" s="3">
        <v>1.8</v>
      </c>
      <c r="UT23" s="3" t="s">
        <v>5</v>
      </c>
      <c r="UU23" s="3">
        <v>2.1</v>
      </c>
      <c r="UV23" s="3">
        <v>1.83</v>
      </c>
      <c r="UW23" s="3">
        <v>1.85</v>
      </c>
      <c r="UX23" s="3">
        <v>2.74</v>
      </c>
      <c r="UY23" s="3">
        <v>2.72</v>
      </c>
      <c r="UZ23" s="3">
        <v>1.65</v>
      </c>
      <c r="VA23" s="3">
        <v>4.0199999999999996</v>
      </c>
      <c r="VB23" s="3">
        <v>0.91</v>
      </c>
      <c r="VC23" s="3">
        <v>1.18</v>
      </c>
      <c r="VD23" s="3">
        <v>1.24</v>
      </c>
      <c r="VE23" s="3">
        <v>0.64</v>
      </c>
      <c r="VF23" s="3">
        <v>2.3199999999999998</v>
      </c>
      <c r="VG23" s="3">
        <v>0.53</v>
      </c>
      <c r="VH23" s="3">
        <v>3.42</v>
      </c>
      <c r="VI23" s="3">
        <v>0.55000000000000004</v>
      </c>
      <c r="VJ23" s="3">
        <v>1.33</v>
      </c>
      <c r="VK23" s="3">
        <v>2.5</v>
      </c>
      <c r="VL23" s="3">
        <v>1.74</v>
      </c>
      <c r="VM23" s="3">
        <v>2.94</v>
      </c>
      <c r="VN23" s="3">
        <v>3.5</v>
      </c>
      <c r="VO23" s="3">
        <v>1.92</v>
      </c>
      <c r="VP23" s="3">
        <v>1.24</v>
      </c>
      <c r="VQ23" s="3">
        <v>1.42</v>
      </c>
      <c r="VR23" s="3">
        <v>2.63</v>
      </c>
      <c r="VS23" s="3">
        <v>0.75</v>
      </c>
      <c r="VT23" s="3">
        <v>2.36</v>
      </c>
      <c r="VU23" s="3">
        <v>1.94</v>
      </c>
      <c r="VV23" s="3">
        <v>1.08</v>
      </c>
      <c r="VW23" s="3">
        <v>0.38</v>
      </c>
      <c r="VX23" s="3">
        <v>1.1100000000000001</v>
      </c>
      <c r="VY23" s="3">
        <v>1.98</v>
      </c>
      <c r="VZ23" s="3">
        <v>1.17</v>
      </c>
      <c r="WA23" s="3">
        <v>2.8</v>
      </c>
      <c r="WB23" s="3">
        <v>1.55</v>
      </c>
      <c r="WC23" s="3">
        <v>1.89</v>
      </c>
      <c r="WD23" s="3">
        <v>2.86</v>
      </c>
      <c r="WE23" s="3">
        <v>1.73</v>
      </c>
      <c r="WF23" s="3">
        <v>1.17</v>
      </c>
      <c r="WG23" s="3">
        <v>1.46</v>
      </c>
      <c r="WH23" s="3">
        <v>0.89</v>
      </c>
      <c r="WI23" s="3">
        <v>1.8</v>
      </c>
      <c r="WJ23" s="3">
        <v>1.72</v>
      </c>
      <c r="WK23" s="3">
        <v>1.68</v>
      </c>
      <c r="WL23" s="3">
        <v>1.01</v>
      </c>
      <c r="WM23" s="3">
        <v>0.95</v>
      </c>
      <c r="WN23" s="3">
        <v>1.85</v>
      </c>
      <c r="WO23" s="3">
        <v>1.43</v>
      </c>
      <c r="WP23" s="3">
        <v>3.43</v>
      </c>
      <c r="WQ23" s="3">
        <v>1.96</v>
      </c>
      <c r="WR23" s="3">
        <v>2.2000000000000002</v>
      </c>
      <c r="WS23" s="3">
        <v>1.69</v>
      </c>
      <c r="WT23" s="3">
        <v>2.79</v>
      </c>
      <c r="WU23" s="3">
        <v>1.46</v>
      </c>
      <c r="WV23" s="3">
        <v>0.96</v>
      </c>
      <c r="WW23" s="3">
        <v>2.76</v>
      </c>
      <c r="WX23" s="3">
        <v>1.6</v>
      </c>
      <c r="WY23" s="3">
        <v>1.48</v>
      </c>
      <c r="WZ23" s="3">
        <v>1.76</v>
      </c>
      <c r="XA23" s="3">
        <v>1.99</v>
      </c>
      <c r="XB23" s="3">
        <v>1.88</v>
      </c>
      <c r="XC23" s="3">
        <v>2.29</v>
      </c>
      <c r="XD23" s="3">
        <v>1.03</v>
      </c>
      <c r="XE23" s="3">
        <v>1.1499999999999999</v>
      </c>
      <c r="XF23" s="3">
        <v>0.74</v>
      </c>
      <c r="XG23" s="3">
        <v>0.97</v>
      </c>
      <c r="XH23" s="3">
        <v>2.15</v>
      </c>
      <c r="XI23" s="3">
        <v>1.41</v>
      </c>
      <c r="XJ23" s="3">
        <v>0.18</v>
      </c>
      <c r="XK23" s="3">
        <v>2.52</v>
      </c>
      <c r="XL23" s="3">
        <v>1.79</v>
      </c>
      <c r="XM23" s="3">
        <v>2.14</v>
      </c>
      <c r="XN23" s="3">
        <v>0.61</v>
      </c>
      <c r="XO23" s="3">
        <v>1.98</v>
      </c>
      <c r="XP23" s="3">
        <v>1.84</v>
      </c>
      <c r="XQ23" s="3">
        <v>2.4</v>
      </c>
      <c r="XR23" s="3">
        <v>1.29</v>
      </c>
      <c r="XS23" s="3">
        <v>3.16</v>
      </c>
      <c r="XT23" s="3">
        <v>2.4</v>
      </c>
      <c r="XU23" s="3">
        <v>1.92</v>
      </c>
      <c r="XV23" s="3">
        <v>1.96</v>
      </c>
      <c r="XW23" s="3">
        <v>2.02</v>
      </c>
      <c r="XX23" s="3">
        <v>2.48</v>
      </c>
      <c r="XY23" s="3">
        <v>1.65</v>
      </c>
      <c r="XZ23" s="3">
        <v>2.3199999999999998</v>
      </c>
      <c r="YA23" s="3" t="s">
        <v>5</v>
      </c>
      <c r="YB23" s="3">
        <v>1.74</v>
      </c>
      <c r="YC23" s="3">
        <v>1.77</v>
      </c>
      <c r="YD23" s="3">
        <v>2.11</v>
      </c>
      <c r="YE23" s="3">
        <v>2.3199999999999998</v>
      </c>
      <c r="YF23" s="3">
        <v>3.75</v>
      </c>
      <c r="YG23" s="3">
        <v>0.43</v>
      </c>
      <c r="YH23" s="3">
        <v>2.39</v>
      </c>
      <c r="YI23" s="3">
        <v>1.84</v>
      </c>
      <c r="YJ23" s="3">
        <v>1.79</v>
      </c>
      <c r="YK23" s="3">
        <v>2.09</v>
      </c>
      <c r="YL23" s="3">
        <v>1.1000000000000001</v>
      </c>
      <c r="YM23" s="3">
        <v>1.71</v>
      </c>
      <c r="YN23" s="3">
        <v>1.93</v>
      </c>
      <c r="YO23" s="3">
        <v>1.85</v>
      </c>
      <c r="YP23" s="3">
        <v>1.56</v>
      </c>
      <c r="YQ23" s="3">
        <v>1.3</v>
      </c>
      <c r="YR23" s="3">
        <v>1.92</v>
      </c>
      <c r="YS23" s="3">
        <v>1.46</v>
      </c>
      <c r="YT23" s="3">
        <v>1</v>
      </c>
      <c r="YU23" s="3">
        <v>1.89</v>
      </c>
      <c r="YV23" s="3">
        <v>1.1000000000000001</v>
      </c>
      <c r="YW23" s="3">
        <v>1.89</v>
      </c>
      <c r="YX23" s="3" t="s">
        <v>5</v>
      </c>
      <c r="YY23" s="3">
        <v>3.17</v>
      </c>
      <c r="YZ23" s="3">
        <v>1.64</v>
      </c>
      <c r="ZA23" s="3">
        <v>1.88</v>
      </c>
      <c r="ZB23" s="3">
        <v>1.95</v>
      </c>
      <c r="ZC23" s="3">
        <v>2.88</v>
      </c>
      <c r="ZD23" s="3">
        <v>2.19</v>
      </c>
      <c r="ZE23" s="3">
        <v>1.51</v>
      </c>
      <c r="ZF23" s="3">
        <v>0.71</v>
      </c>
      <c r="ZG23" s="3">
        <v>1.1499999999999999</v>
      </c>
      <c r="ZH23" s="3">
        <v>0.91</v>
      </c>
      <c r="ZI23" s="3">
        <v>3.01</v>
      </c>
      <c r="ZJ23" s="3">
        <v>1.01</v>
      </c>
      <c r="ZK23" s="3" t="s">
        <v>5</v>
      </c>
      <c r="ZL23" s="3">
        <v>2.81</v>
      </c>
      <c r="ZM23" s="3">
        <v>2.75</v>
      </c>
      <c r="ZN23" s="3">
        <v>2.44</v>
      </c>
      <c r="ZO23" s="3">
        <v>1.61</v>
      </c>
      <c r="ZP23" s="3">
        <v>2.29</v>
      </c>
      <c r="ZQ23" s="3">
        <v>1.35</v>
      </c>
      <c r="ZR23" s="3">
        <v>1.65</v>
      </c>
      <c r="ZS23" s="3">
        <v>1.83</v>
      </c>
      <c r="ZT23" s="3">
        <v>2.27</v>
      </c>
      <c r="ZU23" s="3">
        <v>1.38</v>
      </c>
      <c r="ZV23" s="3">
        <v>2.5099999999999998</v>
      </c>
      <c r="ZW23" s="3">
        <v>1.35</v>
      </c>
      <c r="ZX23" s="3">
        <v>2.38</v>
      </c>
      <c r="ZY23" s="3">
        <v>0.11</v>
      </c>
      <c r="ZZ23" s="3">
        <v>1.39</v>
      </c>
      <c r="AAA23" s="3">
        <v>1.61</v>
      </c>
      <c r="AAB23" s="3">
        <v>2.2799999999999998</v>
      </c>
      <c r="AAC23" s="3">
        <v>1.21</v>
      </c>
      <c r="AAD23" s="3">
        <v>0.71</v>
      </c>
      <c r="AAE23" s="3">
        <v>2.57</v>
      </c>
      <c r="AAF23" s="3">
        <v>3.43</v>
      </c>
      <c r="AAG23" s="3">
        <v>0.59</v>
      </c>
      <c r="AAH23" s="3">
        <v>2.5299999999999998</v>
      </c>
      <c r="AAI23" s="3">
        <v>2.29</v>
      </c>
      <c r="AAJ23" s="3">
        <v>1.67</v>
      </c>
      <c r="AAK23" s="3">
        <v>1.36</v>
      </c>
      <c r="AAL23" s="3">
        <v>0.71</v>
      </c>
      <c r="AAM23" s="3">
        <v>0.01</v>
      </c>
      <c r="AAN23" s="3">
        <v>0.72</v>
      </c>
      <c r="AAO23" s="3">
        <v>1.51</v>
      </c>
      <c r="AAP23" s="3">
        <v>0.95</v>
      </c>
      <c r="AAQ23" s="3">
        <v>3.07</v>
      </c>
      <c r="AAR23" s="3">
        <v>1.1200000000000001</v>
      </c>
      <c r="AAS23" s="3">
        <v>1.27</v>
      </c>
      <c r="AAT23" s="3">
        <v>1.6</v>
      </c>
      <c r="AAU23" s="3">
        <v>2.71</v>
      </c>
      <c r="AAV23" s="3">
        <v>2.11</v>
      </c>
      <c r="AAW23" s="3">
        <v>2.92</v>
      </c>
      <c r="AAX23" s="3">
        <v>1.3</v>
      </c>
      <c r="AAY23" s="3">
        <v>2.14</v>
      </c>
      <c r="AAZ23" s="3">
        <v>2.89</v>
      </c>
      <c r="ABA23" s="3">
        <v>1.81</v>
      </c>
      <c r="ABB23" s="3">
        <v>2.21</v>
      </c>
      <c r="ABC23" s="3">
        <v>2.25</v>
      </c>
      <c r="ABD23" s="3">
        <v>1.34</v>
      </c>
      <c r="ABE23" s="3">
        <v>2.36</v>
      </c>
      <c r="ABF23" s="3">
        <v>2.34</v>
      </c>
      <c r="ABG23" s="3">
        <v>2.06</v>
      </c>
      <c r="ABH23" s="3">
        <v>2.2000000000000002</v>
      </c>
      <c r="ABI23" s="3">
        <v>1.88</v>
      </c>
      <c r="ABJ23" s="3">
        <v>2.11</v>
      </c>
      <c r="ABK23" s="3">
        <v>1.81</v>
      </c>
      <c r="ABL23" s="3">
        <v>2.23</v>
      </c>
      <c r="ABM23" s="3">
        <v>2.06</v>
      </c>
      <c r="ABN23" s="3">
        <v>2.2799999999999998</v>
      </c>
      <c r="ABO23" s="3">
        <v>1.42</v>
      </c>
      <c r="ABP23" s="3">
        <v>2.98</v>
      </c>
      <c r="ABQ23" s="3">
        <v>1.25</v>
      </c>
      <c r="ABR23" s="3">
        <v>2.46</v>
      </c>
      <c r="ABS23" s="3">
        <v>1.67</v>
      </c>
      <c r="ABT23" s="3">
        <v>2.66</v>
      </c>
      <c r="ABU23" s="3">
        <v>2.48</v>
      </c>
      <c r="ABV23" s="3">
        <v>3.7</v>
      </c>
      <c r="ABW23" s="3">
        <v>1.79</v>
      </c>
      <c r="ABX23" s="3">
        <v>1.68</v>
      </c>
      <c r="ABY23" s="3">
        <v>2.17</v>
      </c>
      <c r="ABZ23" s="3">
        <v>2.71</v>
      </c>
      <c r="ACA23" s="3">
        <v>1.49</v>
      </c>
      <c r="ACB23" s="3">
        <v>1.22</v>
      </c>
      <c r="ACC23" s="3">
        <v>2.75</v>
      </c>
      <c r="ACD23" s="3">
        <v>1.46</v>
      </c>
      <c r="ACE23" s="3">
        <v>1.96</v>
      </c>
      <c r="ACF23" s="3">
        <v>1.82</v>
      </c>
      <c r="ACG23" s="3">
        <v>2.52</v>
      </c>
      <c r="ACH23" s="3">
        <v>2.46</v>
      </c>
      <c r="ACI23" s="3">
        <v>1.87</v>
      </c>
      <c r="ACJ23" s="3">
        <v>2.3199999999999998</v>
      </c>
      <c r="ACK23" s="3">
        <v>2.25</v>
      </c>
      <c r="ACL23" s="3">
        <v>1.73</v>
      </c>
      <c r="ACM23" s="3">
        <v>2.6</v>
      </c>
      <c r="ACN23" s="3">
        <v>2.29</v>
      </c>
      <c r="ACO23" s="3">
        <v>1.4</v>
      </c>
      <c r="ACP23" s="3">
        <v>1.71</v>
      </c>
      <c r="ACQ23" s="3">
        <v>2.44</v>
      </c>
      <c r="ACR23" s="3">
        <v>2.16</v>
      </c>
      <c r="ACS23" s="3">
        <v>2.27</v>
      </c>
      <c r="ACT23" s="3">
        <v>1.92</v>
      </c>
      <c r="ACU23" s="3">
        <v>1.64</v>
      </c>
      <c r="ACV23" s="3">
        <v>2.4500000000000002</v>
      </c>
      <c r="ACW23" s="3">
        <v>1.91</v>
      </c>
      <c r="ACX23" s="3">
        <v>2</v>
      </c>
      <c r="ACY23" s="3">
        <v>1.52</v>
      </c>
      <c r="ACZ23" s="3">
        <v>2.8</v>
      </c>
      <c r="ADA23" s="3">
        <v>2.33</v>
      </c>
      <c r="ADB23" s="3">
        <v>0.8</v>
      </c>
      <c r="ADC23" s="3">
        <v>1.73</v>
      </c>
      <c r="ADD23" s="3">
        <v>2.0099999999999998</v>
      </c>
      <c r="ADE23" s="3">
        <v>2.63</v>
      </c>
      <c r="ADF23" s="3">
        <v>0.77</v>
      </c>
      <c r="ADG23" s="3">
        <v>1.87</v>
      </c>
      <c r="ADH23" s="3">
        <v>1.59</v>
      </c>
      <c r="ADI23" s="3">
        <v>1.5</v>
      </c>
      <c r="ADJ23" s="3">
        <v>2.21</v>
      </c>
      <c r="ADK23" s="3">
        <v>1.1599999999999999</v>
      </c>
      <c r="ADL23" s="3">
        <v>2.5299999999999998</v>
      </c>
      <c r="ADM23" s="3">
        <v>3</v>
      </c>
      <c r="ADN23" s="3">
        <v>1.48</v>
      </c>
      <c r="ADO23" s="3">
        <v>1.53</v>
      </c>
      <c r="ADP23" s="3">
        <v>1.88</v>
      </c>
      <c r="ADQ23" s="3">
        <v>1.8</v>
      </c>
      <c r="ADR23" s="3">
        <v>1.75</v>
      </c>
      <c r="ADS23" s="3">
        <v>1.99</v>
      </c>
      <c r="ADT23" s="3">
        <v>2.29</v>
      </c>
      <c r="ADU23" s="3">
        <v>2.9</v>
      </c>
      <c r="ADV23" s="3">
        <v>1.62</v>
      </c>
      <c r="ADW23" s="3">
        <v>2.23</v>
      </c>
      <c r="ADX23" s="3">
        <v>1.97</v>
      </c>
      <c r="ADY23" s="3">
        <v>2.9</v>
      </c>
      <c r="ADZ23" s="3">
        <v>1.25</v>
      </c>
      <c r="AEA23" s="3">
        <v>2.02</v>
      </c>
      <c r="AEB23" s="3">
        <v>2.02</v>
      </c>
      <c r="AEC23" s="3">
        <v>1.89</v>
      </c>
      <c r="AED23" s="3">
        <v>2.0499999999999998</v>
      </c>
      <c r="AEE23" s="3">
        <v>2.38</v>
      </c>
      <c r="AEF23" s="3">
        <v>1.5</v>
      </c>
      <c r="AEG23" s="3" t="s">
        <v>5</v>
      </c>
      <c r="AEH23" s="3">
        <v>2.0099999999999998</v>
      </c>
      <c r="AEI23" s="3">
        <v>1.48</v>
      </c>
      <c r="AEJ23" s="3">
        <v>1.48</v>
      </c>
      <c r="AEK23" s="3">
        <v>0.93</v>
      </c>
      <c r="AEL23" s="3">
        <v>1.35</v>
      </c>
      <c r="AEM23" s="3">
        <v>1.91</v>
      </c>
      <c r="AEN23" s="3">
        <v>2.04</v>
      </c>
      <c r="AEO23" s="3">
        <v>1.19</v>
      </c>
      <c r="AEP23" s="3">
        <v>1.94</v>
      </c>
      <c r="AEQ23" s="3">
        <v>2.14</v>
      </c>
      <c r="AER23" s="3">
        <v>2.17</v>
      </c>
      <c r="AES23" s="3">
        <v>2.42</v>
      </c>
      <c r="AET23" s="3">
        <v>2.5099999999999998</v>
      </c>
      <c r="AEU23" s="3">
        <v>2.02</v>
      </c>
      <c r="AEV23" s="3">
        <v>1.79</v>
      </c>
      <c r="AEW23" s="3">
        <v>1.07</v>
      </c>
      <c r="AEX23" s="3">
        <v>2.77</v>
      </c>
      <c r="AEY23" s="3">
        <v>1.96</v>
      </c>
      <c r="AEZ23" s="3">
        <v>1.58</v>
      </c>
      <c r="AFA23" s="3">
        <v>2.02</v>
      </c>
      <c r="AFB23" s="3">
        <v>2.61</v>
      </c>
      <c r="AFC23" s="3">
        <v>2.59</v>
      </c>
      <c r="AFD23" s="3">
        <v>2.82</v>
      </c>
      <c r="AFE23" s="3">
        <v>2.88</v>
      </c>
      <c r="AFF23" s="3">
        <v>2.41</v>
      </c>
      <c r="AFG23" s="3">
        <v>1.29</v>
      </c>
      <c r="AFH23" s="3">
        <v>1.42</v>
      </c>
      <c r="AFI23" s="3">
        <v>2.0099999999999998</v>
      </c>
      <c r="AFJ23" s="3">
        <v>2</v>
      </c>
      <c r="AFK23" s="3">
        <v>2.71</v>
      </c>
      <c r="AFL23" s="3">
        <v>1.56</v>
      </c>
      <c r="AFM23" s="3">
        <v>1.8</v>
      </c>
      <c r="AFN23" s="3">
        <v>1.83</v>
      </c>
      <c r="AFO23" s="3">
        <v>2.4300000000000002</v>
      </c>
      <c r="AFP23" s="3">
        <v>3.21</v>
      </c>
      <c r="AFQ23" s="3">
        <v>1.31</v>
      </c>
      <c r="AFR23" s="3">
        <v>2.35</v>
      </c>
      <c r="AFS23" s="3">
        <v>2.36</v>
      </c>
      <c r="AFT23" s="3">
        <v>2.74</v>
      </c>
      <c r="AFU23" s="3">
        <v>1.51</v>
      </c>
      <c r="AFV23" s="3">
        <v>2.27</v>
      </c>
      <c r="AFW23" s="3">
        <v>1.52</v>
      </c>
      <c r="AFX23" s="3">
        <v>4.8</v>
      </c>
      <c r="AFY23" s="3">
        <v>2.14</v>
      </c>
      <c r="AFZ23" s="3">
        <v>2.04</v>
      </c>
      <c r="AGA23" s="3">
        <v>2.2999999999999998</v>
      </c>
      <c r="AGB23" s="3">
        <v>2.16</v>
      </c>
      <c r="AGC23" s="3">
        <v>1.56</v>
      </c>
      <c r="AGD23" s="3">
        <v>1.54</v>
      </c>
      <c r="AGE23" s="3">
        <v>2.5499999999999998</v>
      </c>
      <c r="AGF23" s="3">
        <v>2.21</v>
      </c>
      <c r="AGG23" s="3">
        <v>3.14</v>
      </c>
      <c r="AGH23" s="3">
        <v>3.22</v>
      </c>
      <c r="AGI23" s="3">
        <v>1.84</v>
      </c>
      <c r="AGJ23" s="3">
        <v>2.1</v>
      </c>
      <c r="AGK23" s="3">
        <v>1.78</v>
      </c>
      <c r="AGL23" s="3">
        <v>1.7</v>
      </c>
      <c r="AGM23" s="3">
        <v>2.06</v>
      </c>
      <c r="AGN23" s="3">
        <v>2.25</v>
      </c>
      <c r="AGO23" s="3">
        <v>1.53</v>
      </c>
      <c r="AGP23" s="3">
        <v>2.17</v>
      </c>
      <c r="AGQ23" s="3">
        <v>1.81</v>
      </c>
      <c r="AGR23" s="3">
        <v>1.38</v>
      </c>
      <c r="AGS23" s="3">
        <v>2.2999999999999998</v>
      </c>
      <c r="AGT23" s="3">
        <v>3.17</v>
      </c>
      <c r="AGU23" s="3">
        <v>1.76</v>
      </c>
      <c r="AGV23" s="3">
        <v>2.0699999999999998</v>
      </c>
      <c r="AGW23" s="3">
        <v>2.06</v>
      </c>
      <c r="AGX23" s="3">
        <v>2.2599999999999998</v>
      </c>
      <c r="AGY23" s="3">
        <v>2.41</v>
      </c>
      <c r="AGZ23" s="3">
        <v>1.61</v>
      </c>
      <c r="AHA23" s="3">
        <v>1.9</v>
      </c>
      <c r="AHB23" s="3">
        <v>2.48</v>
      </c>
      <c r="AHC23" s="3">
        <v>2.5299999999999998</v>
      </c>
      <c r="AHD23" s="3">
        <v>3.02</v>
      </c>
      <c r="AHE23" s="3">
        <v>2.33</v>
      </c>
      <c r="AHF23" s="3">
        <v>2.2999999999999998</v>
      </c>
      <c r="AHG23" s="3">
        <v>1.94</v>
      </c>
      <c r="AHH23" s="3">
        <v>1.99</v>
      </c>
      <c r="AHI23" s="3">
        <v>1.91</v>
      </c>
      <c r="AHJ23" s="3">
        <v>1.54</v>
      </c>
      <c r="AHK23" s="3">
        <v>3.09</v>
      </c>
      <c r="AHL23" s="3">
        <v>2.85</v>
      </c>
      <c r="AHM23" s="3">
        <v>1.83</v>
      </c>
      <c r="AHN23" s="3">
        <v>3.04</v>
      </c>
      <c r="AHO23" s="3">
        <v>2.34</v>
      </c>
      <c r="AHP23" s="3">
        <v>2.0499999999999998</v>
      </c>
      <c r="AHQ23" s="3">
        <v>1.84</v>
      </c>
      <c r="AHR23" s="3">
        <v>2.46</v>
      </c>
      <c r="AHS23" s="3">
        <v>2.76</v>
      </c>
      <c r="AHT23" s="3">
        <v>1.35</v>
      </c>
      <c r="AHU23" s="3">
        <v>1.61</v>
      </c>
      <c r="AHV23" s="3">
        <v>2.1</v>
      </c>
      <c r="AHW23" s="3">
        <v>2.89</v>
      </c>
      <c r="AHX23" s="3">
        <v>2.02</v>
      </c>
      <c r="AHY23" s="3">
        <v>1.54</v>
      </c>
      <c r="AHZ23" s="3">
        <v>1.36</v>
      </c>
      <c r="AIA23" s="3">
        <v>1.03</v>
      </c>
      <c r="AIB23" s="3">
        <v>1.87</v>
      </c>
      <c r="AIC23" s="3">
        <v>1.56</v>
      </c>
      <c r="AID23" s="3">
        <v>3.05</v>
      </c>
      <c r="AIE23" s="3">
        <v>2.29</v>
      </c>
      <c r="AIF23" s="3">
        <v>1.56</v>
      </c>
      <c r="AIG23" s="3">
        <v>1.37</v>
      </c>
      <c r="AIH23" s="3">
        <v>1.84</v>
      </c>
      <c r="AII23" s="3">
        <v>2.25</v>
      </c>
      <c r="AIJ23" s="3">
        <v>2.29</v>
      </c>
      <c r="AIK23" s="3">
        <v>2.83</v>
      </c>
      <c r="AIL23" s="3">
        <v>1.89</v>
      </c>
      <c r="AIM23" s="3">
        <v>1.75</v>
      </c>
      <c r="AIN23" s="3">
        <v>1.48</v>
      </c>
      <c r="AIO23" s="3">
        <v>1.9</v>
      </c>
      <c r="AIP23" s="3">
        <v>2.16</v>
      </c>
      <c r="AIQ23" s="3">
        <v>1.81</v>
      </c>
      <c r="AIR23" s="3">
        <v>2.5499999999999998</v>
      </c>
      <c r="AIS23" s="3">
        <v>2.21</v>
      </c>
      <c r="AIT23" s="3">
        <v>1.78</v>
      </c>
      <c r="AIU23" s="3">
        <v>1.81</v>
      </c>
      <c r="AIV23" s="3">
        <v>1.99</v>
      </c>
      <c r="AIW23" s="3">
        <v>2.04</v>
      </c>
      <c r="AIX23" s="3">
        <v>1.48</v>
      </c>
      <c r="AIY23" s="3">
        <v>1.99</v>
      </c>
      <c r="AIZ23" s="3">
        <v>2.5299999999999998</v>
      </c>
      <c r="AJA23" s="3">
        <v>2.89</v>
      </c>
      <c r="AJB23" s="3">
        <v>1.93</v>
      </c>
      <c r="AJC23" s="3">
        <v>1.58</v>
      </c>
      <c r="AJD23" s="3">
        <v>2.1800000000000002</v>
      </c>
      <c r="AJE23" s="3">
        <v>1.29</v>
      </c>
      <c r="AJF23" s="3">
        <v>1.88</v>
      </c>
      <c r="AJG23" s="3">
        <v>2.17</v>
      </c>
      <c r="AJH23" s="3">
        <v>2.2799999999999998</v>
      </c>
      <c r="AJI23" s="3">
        <v>2.35</v>
      </c>
      <c r="AJJ23" s="3">
        <v>2.56</v>
      </c>
      <c r="AJK23" s="3">
        <v>2.23</v>
      </c>
      <c r="AJL23" s="3">
        <v>3.08</v>
      </c>
      <c r="AJM23" s="3">
        <v>2.5299999999999998</v>
      </c>
      <c r="AJN23" s="3">
        <v>1.65</v>
      </c>
      <c r="AJO23" s="3">
        <v>2.81</v>
      </c>
      <c r="AJP23" s="3">
        <v>1.34</v>
      </c>
      <c r="AJQ23" s="3">
        <v>1.1399999999999999</v>
      </c>
      <c r="AJR23" s="3">
        <v>1.39</v>
      </c>
      <c r="AJS23" s="3">
        <v>1.22</v>
      </c>
      <c r="AJT23" s="3">
        <v>1.76</v>
      </c>
      <c r="AJU23" s="3">
        <v>2.59</v>
      </c>
      <c r="AJV23" s="3">
        <v>1.58</v>
      </c>
      <c r="AJW23" s="3">
        <v>0.88</v>
      </c>
      <c r="AJX23" s="3">
        <v>3.04</v>
      </c>
      <c r="AJY23" s="3">
        <v>1.68</v>
      </c>
      <c r="AJZ23" s="3">
        <v>1.54</v>
      </c>
      <c r="AKA23" s="3" t="s">
        <v>5</v>
      </c>
      <c r="AKB23" s="3">
        <v>1.76</v>
      </c>
      <c r="AKC23" s="3">
        <v>1.1200000000000001</v>
      </c>
      <c r="AKD23" s="3">
        <v>2.59</v>
      </c>
      <c r="AKE23" s="3">
        <v>2.11</v>
      </c>
      <c r="AKF23" s="3">
        <v>1.59</v>
      </c>
      <c r="AKG23" s="3">
        <v>1.4</v>
      </c>
      <c r="AKH23" s="3">
        <v>2.76</v>
      </c>
      <c r="AKI23" s="3">
        <v>1.86</v>
      </c>
      <c r="AKJ23" s="3">
        <v>3.49</v>
      </c>
      <c r="AKK23" s="3">
        <v>2.54</v>
      </c>
      <c r="AKL23" s="3">
        <v>1.72</v>
      </c>
      <c r="AKM23" s="3">
        <v>1.2</v>
      </c>
      <c r="AKN23" s="3">
        <v>1.62</v>
      </c>
      <c r="AKO23" s="3">
        <v>0.9</v>
      </c>
      <c r="AKP23" s="3">
        <v>2.08</v>
      </c>
      <c r="AKQ23" s="3">
        <v>2.12</v>
      </c>
      <c r="AKR23" s="3">
        <v>2.37</v>
      </c>
      <c r="AKS23" s="3">
        <v>1.86</v>
      </c>
      <c r="AKT23" s="3">
        <v>1.1200000000000001</v>
      </c>
      <c r="AKU23" s="3" t="s">
        <v>5</v>
      </c>
      <c r="AKV23" s="3">
        <v>2.06</v>
      </c>
      <c r="AKW23" s="3">
        <v>1.4</v>
      </c>
      <c r="AKX23" s="3" t="s">
        <v>5</v>
      </c>
      <c r="AKY23" s="3">
        <v>2.27</v>
      </c>
      <c r="AKZ23" s="3">
        <v>1.42</v>
      </c>
      <c r="ALA23" s="3">
        <v>1.98</v>
      </c>
      <c r="ALB23" s="3">
        <v>2.11</v>
      </c>
      <c r="ALC23" s="3">
        <v>1.6</v>
      </c>
      <c r="ALD23" s="3">
        <v>1.45</v>
      </c>
      <c r="ALE23" s="3">
        <v>2.02</v>
      </c>
      <c r="ALF23" s="3">
        <v>1.66</v>
      </c>
      <c r="ALG23" s="3">
        <v>2.25</v>
      </c>
      <c r="ALH23" s="3">
        <v>2.48</v>
      </c>
      <c r="ALI23" s="3">
        <v>2.04</v>
      </c>
      <c r="ALJ23" s="3">
        <v>2.5499999999999998</v>
      </c>
      <c r="ALK23" s="3">
        <v>1.27</v>
      </c>
      <c r="ALL23" s="3">
        <v>2.27</v>
      </c>
      <c r="ALM23" s="3">
        <v>2.33</v>
      </c>
      <c r="ALN23" s="3">
        <v>1.89</v>
      </c>
      <c r="ALO23" s="3">
        <v>0</v>
      </c>
      <c r="ALP23" s="3">
        <v>2.0499999999999998</v>
      </c>
      <c r="ALQ23" s="3">
        <v>0.91</v>
      </c>
      <c r="ALR23" s="3">
        <v>1.56</v>
      </c>
      <c r="ALS23" s="3">
        <v>1.68</v>
      </c>
      <c r="ALT23" s="3">
        <v>1.72</v>
      </c>
      <c r="ALU23" s="3">
        <v>1.97</v>
      </c>
      <c r="ALV23" s="3">
        <v>2.36</v>
      </c>
      <c r="ALW23" s="3">
        <v>3.31</v>
      </c>
      <c r="ALX23" s="3">
        <v>0.54</v>
      </c>
      <c r="ALY23" s="3" t="s">
        <v>5</v>
      </c>
      <c r="ALZ23" s="3">
        <v>2.44</v>
      </c>
      <c r="AMA23" s="3">
        <v>2.25</v>
      </c>
      <c r="AMB23" s="3">
        <v>2.06</v>
      </c>
      <c r="AMC23" s="3">
        <v>2.12</v>
      </c>
      <c r="AMD23" s="3">
        <v>3.1</v>
      </c>
      <c r="AME23" s="3">
        <v>2.41</v>
      </c>
      <c r="AMF23" s="3">
        <v>1.56</v>
      </c>
      <c r="AMG23" s="3">
        <v>1.71</v>
      </c>
      <c r="AMH23" s="3">
        <v>2.44</v>
      </c>
      <c r="AMI23" s="3">
        <v>2.79</v>
      </c>
      <c r="AMJ23" s="3">
        <v>1.54</v>
      </c>
      <c r="AMK23" s="3">
        <v>0.91</v>
      </c>
      <c r="AML23" s="3">
        <v>2.4300000000000002</v>
      </c>
      <c r="AMM23" s="3">
        <v>1.74</v>
      </c>
      <c r="AMN23" s="3">
        <v>1.89</v>
      </c>
      <c r="AMO23" s="3">
        <v>0.66</v>
      </c>
      <c r="AMP23" s="3">
        <v>1.41</v>
      </c>
      <c r="AMQ23" s="3">
        <v>2.12</v>
      </c>
      <c r="AMR23" s="3">
        <v>2.29</v>
      </c>
      <c r="AMS23" s="3">
        <v>2.64</v>
      </c>
      <c r="AMT23" s="3">
        <v>1.68</v>
      </c>
      <c r="AMU23" s="3">
        <v>1.68</v>
      </c>
      <c r="AMV23" s="3">
        <v>1.72</v>
      </c>
      <c r="AMW23" s="3">
        <v>1.48</v>
      </c>
      <c r="AMX23" s="3">
        <v>1.87</v>
      </c>
      <c r="AMY23" s="3">
        <v>1.93</v>
      </c>
      <c r="AMZ23" s="3">
        <v>2.14</v>
      </c>
      <c r="ANA23" s="3">
        <v>1.6</v>
      </c>
      <c r="ANB23" s="3">
        <v>1.9</v>
      </c>
      <c r="ANC23" s="3">
        <v>1.8</v>
      </c>
      <c r="AND23" s="3">
        <v>0</v>
      </c>
      <c r="ANE23" s="3" t="s">
        <v>5</v>
      </c>
      <c r="ANF23" s="3">
        <v>1.89</v>
      </c>
      <c r="ANG23" s="3">
        <v>2.5</v>
      </c>
      <c r="ANH23" s="3">
        <v>1.92</v>
      </c>
      <c r="ANI23" s="3">
        <v>1.3</v>
      </c>
      <c r="ANJ23" s="3">
        <v>2.33</v>
      </c>
      <c r="ANK23" s="3">
        <v>1.94</v>
      </c>
      <c r="ANL23" s="3">
        <v>1.7</v>
      </c>
      <c r="ANM23" s="3">
        <v>2.3199999999999998</v>
      </c>
      <c r="ANN23" s="3">
        <v>1.73</v>
      </c>
      <c r="ANO23" s="3">
        <v>2.16</v>
      </c>
      <c r="ANP23" s="3">
        <v>1.23</v>
      </c>
      <c r="ANQ23" s="3">
        <v>2.09</v>
      </c>
      <c r="ANR23" s="3">
        <v>0.53</v>
      </c>
      <c r="ANS23" s="3">
        <v>2.3199999999999998</v>
      </c>
      <c r="ANT23" s="3">
        <v>1.7</v>
      </c>
      <c r="ANU23" s="3">
        <v>1.62</v>
      </c>
      <c r="ANV23" s="3">
        <v>1.8</v>
      </c>
      <c r="ANW23" s="3">
        <v>1.44</v>
      </c>
      <c r="ANX23" s="3">
        <v>0.86</v>
      </c>
      <c r="ANY23" s="3">
        <v>1.62</v>
      </c>
      <c r="ANZ23" s="3">
        <v>0.81</v>
      </c>
      <c r="AOA23" s="3">
        <v>1.02</v>
      </c>
      <c r="AOB23" s="3">
        <v>2.37</v>
      </c>
      <c r="AOC23" s="3">
        <v>1.2</v>
      </c>
      <c r="AOD23" s="3">
        <v>2.57</v>
      </c>
      <c r="AOE23" s="3">
        <v>2.08</v>
      </c>
      <c r="AOF23" s="3">
        <v>1.97</v>
      </c>
      <c r="AOG23" s="3">
        <v>3.32</v>
      </c>
      <c r="AOH23" s="3">
        <v>1.39</v>
      </c>
      <c r="AOI23" s="3">
        <v>1.9</v>
      </c>
      <c r="AOJ23" s="3">
        <v>1.19</v>
      </c>
      <c r="AOK23" s="3">
        <v>1.8</v>
      </c>
      <c r="AOL23" s="3">
        <v>0.83</v>
      </c>
      <c r="AOM23" s="3">
        <v>1.54</v>
      </c>
      <c r="AON23" s="3">
        <v>1.92</v>
      </c>
      <c r="AOO23" s="3">
        <v>2.27</v>
      </c>
      <c r="AOP23" s="3">
        <v>2.16</v>
      </c>
      <c r="AOQ23" s="3">
        <v>0.02</v>
      </c>
      <c r="AOR23" s="3">
        <v>2.84</v>
      </c>
      <c r="AOS23" s="3">
        <v>1.63</v>
      </c>
      <c r="AOT23" s="3">
        <v>2.06</v>
      </c>
      <c r="AOU23" s="3">
        <v>1.9</v>
      </c>
      <c r="AOV23" s="3">
        <v>0.9</v>
      </c>
      <c r="AOW23" s="3">
        <v>1.49</v>
      </c>
      <c r="AOX23" s="3">
        <v>2.52</v>
      </c>
      <c r="AOY23" s="3">
        <v>1.1200000000000001</v>
      </c>
      <c r="AOZ23" s="3">
        <v>0.93</v>
      </c>
      <c r="APA23" s="3">
        <v>2.04</v>
      </c>
      <c r="APB23" s="3">
        <v>1.44</v>
      </c>
      <c r="APC23" s="3">
        <v>1.53</v>
      </c>
      <c r="APD23" s="3">
        <v>2.91</v>
      </c>
      <c r="APE23" s="3">
        <v>2.2200000000000002</v>
      </c>
      <c r="APF23" s="3">
        <v>1.53</v>
      </c>
      <c r="APG23" s="3">
        <v>2.02</v>
      </c>
      <c r="APH23" s="3">
        <v>2.77</v>
      </c>
      <c r="API23" s="3">
        <v>2.7</v>
      </c>
      <c r="APJ23" s="3">
        <v>1.52</v>
      </c>
      <c r="APK23" s="3">
        <v>2.48</v>
      </c>
      <c r="APL23" s="3">
        <v>1.32</v>
      </c>
      <c r="APM23" s="3">
        <v>2.29</v>
      </c>
      <c r="APN23" s="3">
        <v>0.86</v>
      </c>
      <c r="APO23" s="3">
        <v>2.25</v>
      </c>
      <c r="APP23" s="3">
        <v>1.35</v>
      </c>
      <c r="APQ23" s="3">
        <v>2.62</v>
      </c>
      <c r="APR23" s="3">
        <v>1.64</v>
      </c>
      <c r="APS23" s="3">
        <v>0.8</v>
      </c>
      <c r="APT23" s="3">
        <v>1.23</v>
      </c>
      <c r="APU23" s="3">
        <v>1.52</v>
      </c>
      <c r="APV23" s="3">
        <v>1.56</v>
      </c>
      <c r="APW23" s="3">
        <v>1.8</v>
      </c>
      <c r="APX23" s="3">
        <v>2.16</v>
      </c>
      <c r="APY23" s="3">
        <v>1.19</v>
      </c>
      <c r="APZ23" s="3">
        <v>1.99</v>
      </c>
      <c r="AQA23" s="3">
        <v>1.67</v>
      </c>
      <c r="AQB23" s="3">
        <v>2.82</v>
      </c>
      <c r="AQC23" s="3">
        <v>1.52</v>
      </c>
      <c r="AQD23" s="3">
        <v>2</v>
      </c>
      <c r="AQE23" s="3">
        <v>1.19</v>
      </c>
      <c r="AQF23" s="3">
        <v>3.86</v>
      </c>
      <c r="AQG23" s="3">
        <v>1.98</v>
      </c>
      <c r="AQH23" s="3">
        <v>2.39</v>
      </c>
      <c r="AQI23" s="3">
        <v>1.21</v>
      </c>
      <c r="AQJ23" s="3">
        <v>2.29</v>
      </c>
      <c r="AQK23" s="3">
        <v>0.92</v>
      </c>
      <c r="AQL23" s="3">
        <v>0.37</v>
      </c>
      <c r="AQM23" s="3">
        <v>1.18</v>
      </c>
      <c r="AQN23" s="3">
        <v>1.03</v>
      </c>
      <c r="AQO23" s="3">
        <v>1.42</v>
      </c>
      <c r="AQP23" s="3">
        <v>2.4700000000000002</v>
      </c>
      <c r="AQQ23" s="3">
        <v>1.85</v>
      </c>
      <c r="AQR23" s="3">
        <v>1.1100000000000001</v>
      </c>
      <c r="AQS23" s="3">
        <v>1.43</v>
      </c>
      <c r="AQT23" s="3" t="s">
        <v>5</v>
      </c>
      <c r="AQU23" s="3">
        <v>1.68</v>
      </c>
      <c r="AQV23" s="3">
        <v>2.2400000000000002</v>
      </c>
      <c r="AQW23" s="3">
        <v>2.59</v>
      </c>
      <c r="AQX23" s="3">
        <v>2.8</v>
      </c>
      <c r="AQY23" s="3">
        <v>1.6</v>
      </c>
      <c r="AQZ23" s="3">
        <v>1.48</v>
      </c>
      <c r="ARA23" s="3">
        <v>2.4500000000000002</v>
      </c>
      <c r="ARB23" s="3">
        <v>1.72</v>
      </c>
      <c r="ARC23" s="3">
        <v>1.74</v>
      </c>
      <c r="ARD23" s="3">
        <v>1.49</v>
      </c>
      <c r="ARE23" s="3">
        <v>2.38</v>
      </c>
      <c r="ARF23" s="3">
        <v>2.59</v>
      </c>
      <c r="ARG23" s="3">
        <v>1.79</v>
      </c>
      <c r="ARH23" s="3">
        <v>1.27</v>
      </c>
      <c r="ARI23" s="3">
        <v>0.66</v>
      </c>
      <c r="ARJ23" s="3">
        <v>1.49</v>
      </c>
      <c r="ARK23" s="3">
        <v>2.46</v>
      </c>
      <c r="ARL23" s="3">
        <v>2.25</v>
      </c>
      <c r="ARM23" s="3">
        <v>2.0299999999999998</v>
      </c>
      <c r="ARN23" s="3">
        <v>1.9</v>
      </c>
      <c r="ARO23" s="3">
        <v>1.35</v>
      </c>
      <c r="ARP23" s="3">
        <v>1.9</v>
      </c>
      <c r="ARQ23" s="3">
        <v>1.33</v>
      </c>
      <c r="ARR23" s="3" t="s">
        <v>5</v>
      </c>
      <c r="ARS23" s="3">
        <v>3.07</v>
      </c>
      <c r="ART23" s="3">
        <v>1.42</v>
      </c>
      <c r="ARU23" s="3">
        <v>1.92</v>
      </c>
      <c r="ARV23" s="3">
        <v>1.46</v>
      </c>
      <c r="ARW23" s="3">
        <v>0.88</v>
      </c>
      <c r="ARX23" s="3">
        <v>2.13</v>
      </c>
      <c r="ARY23" s="3">
        <v>1.68</v>
      </c>
      <c r="ARZ23" s="3">
        <v>3.09</v>
      </c>
      <c r="ASA23" s="3">
        <v>2.87</v>
      </c>
      <c r="ASB23" s="3">
        <v>3.1</v>
      </c>
      <c r="ASC23" s="3">
        <v>3.57</v>
      </c>
      <c r="ASD23" s="3" t="s">
        <v>5</v>
      </c>
      <c r="ASE23" s="3">
        <v>1.54</v>
      </c>
      <c r="ASF23" s="3" t="s">
        <v>5</v>
      </c>
      <c r="ASG23" s="3">
        <v>1.53</v>
      </c>
      <c r="ASH23" s="3">
        <v>0.94</v>
      </c>
      <c r="ASI23" s="3">
        <v>2.04</v>
      </c>
      <c r="ASJ23" s="3">
        <v>1.94</v>
      </c>
      <c r="ASK23" s="3">
        <v>1.73</v>
      </c>
      <c r="ASL23" s="3">
        <v>1.51</v>
      </c>
      <c r="ASM23" s="3">
        <v>1.55</v>
      </c>
      <c r="ASN23" s="3">
        <v>1.65</v>
      </c>
      <c r="ASO23" s="3">
        <v>1.1599999999999999</v>
      </c>
      <c r="ASP23" s="3">
        <v>2.62</v>
      </c>
      <c r="ASQ23" s="3">
        <v>2.4</v>
      </c>
      <c r="ASR23" s="3">
        <v>1.24</v>
      </c>
      <c r="ASS23" s="3">
        <v>2.2999999999999998</v>
      </c>
      <c r="AST23" s="3">
        <v>2.29</v>
      </c>
      <c r="ASU23" s="3">
        <v>2.79</v>
      </c>
      <c r="ASV23" s="3">
        <v>2.21</v>
      </c>
      <c r="ASW23" s="3">
        <v>1.39</v>
      </c>
      <c r="ASX23" s="3">
        <v>1.61</v>
      </c>
      <c r="ASY23" s="3">
        <v>0.85</v>
      </c>
      <c r="ASZ23" s="3">
        <v>1.9</v>
      </c>
      <c r="ATA23" s="3">
        <v>2.2799999999999998</v>
      </c>
      <c r="ATB23" s="3">
        <v>1.08</v>
      </c>
      <c r="ATC23" s="3">
        <v>1.92</v>
      </c>
      <c r="ATD23" s="3">
        <v>1.48</v>
      </c>
      <c r="ATE23" s="3">
        <v>1.1599999999999999</v>
      </c>
      <c r="ATF23" s="3">
        <v>1.48</v>
      </c>
      <c r="ATG23" s="3">
        <v>1.1000000000000001</v>
      </c>
      <c r="ATH23" s="3">
        <v>2.2599999999999998</v>
      </c>
      <c r="ATI23" s="3">
        <v>1.62</v>
      </c>
      <c r="ATJ23" s="3">
        <v>2.36</v>
      </c>
      <c r="ATK23" s="3">
        <v>1.67</v>
      </c>
      <c r="ATL23" s="3">
        <v>2.2599999999999998</v>
      </c>
      <c r="ATM23" s="3">
        <v>1.92</v>
      </c>
      <c r="ATN23" s="3">
        <v>1.1299999999999999</v>
      </c>
      <c r="ATO23" s="3">
        <v>1.06</v>
      </c>
      <c r="ATP23" s="3">
        <v>1.68</v>
      </c>
      <c r="ATQ23" s="3">
        <v>2.39</v>
      </c>
      <c r="ATR23" s="3">
        <v>2.54</v>
      </c>
      <c r="ATS23" s="3">
        <v>1.1299999999999999</v>
      </c>
      <c r="ATT23" s="3">
        <v>1.43</v>
      </c>
      <c r="ATU23" s="3">
        <v>1.31</v>
      </c>
      <c r="ATV23" s="3">
        <v>1.05</v>
      </c>
      <c r="ATW23" s="3">
        <v>1.4</v>
      </c>
      <c r="ATX23" s="3">
        <v>1.38</v>
      </c>
      <c r="ATY23" s="3">
        <v>3.19</v>
      </c>
      <c r="ATZ23" s="3" t="s">
        <v>5</v>
      </c>
      <c r="AUA23" s="3">
        <v>1.94</v>
      </c>
      <c r="AUB23" s="3">
        <v>1.49</v>
      </c>
      <c r="AUC23" s="3">
        <v>2.58</v>
      </c>
      <c r="AUD23" s="3">
        <v>1.53</v>
      </c>
      <c r="AUE23" s="3">
        <v>2.68</v>
      </c>
      <c r="AUF23" s="3">
        <v>2.13</v>
      </c>
      <c r="AUG23" s="3">
        <v>1.44</v>
      </c>
      <c r="AUH23" s="3">
        <v>2</v>
      </c>
      <c r="AUI23" s="3">
        <v>1.93</v>
      </c>
      <c r="AUJ23" s="3" t="s">
        <v>5</v>
      </c>
      <c r="AUK23" s="3">
        <v>2.19</v>
      </c>
      <c r="AUL23" s="3">
        <v>1.1599999999999999</v>
      </c>
      <c r="AUM23" s="3">
        <v>1.36</v>
      </c>
      <c r="AUN23" s="3">
        <v>2.4900000000000002</v>
      </c>
      <c r="AUO23" s="3">
        <v>1.99</v>
      </c>
      <c r="AUP23" s="3">
        <v>0.91</v>
      </c>
      <c r="AUQ23" s="3">
        <v>1.54</v>
      </c>
      <c r="AUR23" s="3">
        <v>1.77</v>
      </c>
      <c r="AUS23" s="3">
        <v>1.67</v>
      </c>
      <c r="AUT23" s="3">
        <v>1.8</v>
      </c>
      <c r="AUU23" s="3">
        <v>1.04</v>
      </c>
      <c r="AUV23" s="3">
        <v>1.26</v>
      </c>
      <c r="AUW23" s="3">
        <v>0.94</v>
      </c>
      <c r="AUX23" s="3">
        <v>1.95</v>
      </c>
      <c r="AUY23" s="3">
        <v>2.17</v>
      </c>
      <c r="AUZ23" s="3">
        <v>2.37</v>
      </c>
      <c r="AVA23" s="3">
        <v>2.02</v>
      </c>
      <c r="AVB23" s="3">
        <v>2.27</v>
      </c>
      <c r="AVC23" s="3">
        <v>0.97</v>
      </c>
      <c r="AVD23" s="3">
        <v>0.55000000000000004</v>
      </c>
      <c r="AVE23" s="3">
        <v>4.04</v>
      </c>
      <c r="AVF23" s="3">
        <v>0.92</v>
      </c>
      <c r="AVG23" s="3">
        <v>1.59</v>
      </c>
      <c r="AVH23" s="3">
        <v>1.41</v>
      </c>
      <c r="AVI23" s="3">
        <v>2.02</v>
      </c>
      <c r="AVJ23" s="3">
        <v>1.58</v>
      </c>
      <c r="AVK23" s="3">
        <v>0.67</v>
      </c>
      <c r="AVL23" s="3">
        <v>1.03</v>
      </c>
      <c r="AVM23" s="3">
        <v>1.29</v>
      </c>
      <c r="AVN23" s="3">
        <v>1.7</v>
      </c>
      <c r="AVO23" s="3">
        <v>2.27</v>
      </c>
      <c r="AVP23" s="3">
        <v>0.97</v>
      </c>
      <c r="AVQ23" s="3">
        <v>1.04</v>
      </c>
      <c r="AVR23" s="3">
        <v>1.66</v>
      </c>
      <c r="AVS23" s="3">
        <v>1.47</v>
      </c>
      <c r="AVT23" s="3">
        <v>1.46</v>
      </c>
      <c r="AVU23" s="3">
        <v>2.21</v>
      </c>
      <c r="AVV23" s="3">
        <v>1.57</v>
      </c>
      <c r="AVW23" s="3">
        <v>1.07</v>
      </c>
      <c r="AVX23" s="3">
        <v>1.52</v>
      </c>
      <c r="AVY23" s="3">
        <v>0.8</v>
      </c>
      <c r="AVZ23" s="3">
        <v>1.22</v>
      </c>
      <c r="AWA23" s="3">
        <v>1.92</v>
      </c>
      <c r="AWB23" s="3">
        <v>1.75</v>
      </c>
      <c r="AWC23" s="3">
        <v>2.88</v>
      </c>
      <c r="AWD23" s="3">
        <v>1.75</v>
      </c>
      <c r="AWE23" s="3">
        <v>3.97</v>
      </c>
      <c r="AWF23" s="3">
        <v>1.87</v>
      </c>
      <c r="AWG23" s="3">
        <v>2</v>
      </c>
      <c r="AWH23" s="3">
        <v>1.74</v>
      </c>
      <c r="AWI23" s="3">
        <v>1.76</v>
      </c>
      <c r="AWJ23" s="3">
        <v>1.72</v>
      </c>
      <c r="AWK23" s="3">
        <v>1.58</v>
      </c>
      <c r="AWL23" s="3">
        <v>1.2</v>
      </c>
      <c r="AWM23" s="3">
        <v>2.3199999999999998</v>
      </c>
      <c r="AWN23" s="3">
        <v>2.2400000000000002</v>
      </c>
      <c r="AWO23" s="3">
        <v>1.67</v>
      </c>
      <c r="AWP23" s="3">
        <v>1.4</v>
      </c>
      <c r="AWQ23" s="3">
        <v>1.1599999999999999</v>
      </c>
      <c r="AWR23" s="3">
        <v>2.2000000000000002</v>
      </c>
      <c r="AWS23" s="3">
        <v>3.7</v>
      </c>
      <c r="AWT23" s="3">
        <v>1.61</v>
      </c>
      <c r="AWU23" s="3">
        <v>1.92</v>
      </c>
      <c r="AWV23" s="3">
        <v>1.67</v>
      </c>
      <c r="AWW23" s="3">
        <v>2.2999999999999998</v>
      </c>
      <c r="AWX23" s="3">
        <v>1.84</v>
      </c>
      <c r="AWY23" s="3">
        <v>2.12</v>
      </c>
      <c r="AWZ23" s="3">
        <v>1.98</v>
      </c>
      <c r="AXA23" s="3">
        <v>2.98</v>
      </c>
      <c r="AXB23" s="3">
        <v>1.75</v>
      </c>
      <c r="AXC23" s="3">
        <v>2.56</v>
      </c>
      <c r="AXD23" s="3" t="s">
        <v>5</v>
      </c>
      <c r="AXE23" s="3">
        <v>0.86</v>
      </c>
      <c r="AXF23" s="3">
        <v>2.04</v>
      </c>
      <c r="AXG23" s="3" t="s">
        <v>5</v>
      </c>
      <c r="AXH23" s="3">
        <v>1.97</v>
      </c>
      <c r="AXI23" s="3">
        <v>1.22</v>
      </c>
      <c r="AXJ23" s="3">
        <v>2.38</v>
      </c>
      <c r="AXK23" s="3">
        <v>1.88</v>
      </c>
      <c r="AXL23" s="3">
        <v>2.63</v>
      </c>
      <c r="AXM23" s="3">
        <v>2.5099999999999998</v>
      </c>
      <c r="AXN23" s="3">
        <v>3.2</v>
      </c>
      <c r="AXO23" s="3">
        <v>1.37</v>
      </c>
      <c r="AXP23" s="3">
        <v>2.62</v>
      </c>
      <c r="AXQ23" s="3">
        <v>1.1399999999999999</v>
      </c>
      <c r="AXR23" s="3">
        <v>1.77</v>
      </c>
      <c r="AXS23" s="3">
        <v>1.69</v>
      </c>
      <c r="AXT23" s="3">
        <v>1.19</v>
      </c>
      <c r="AXU23" s="3">
        <v>2.88</v>
      </c>
      <c r="AXV23" s="3">
        <v>2.65</v>
      </c>
      <c r="AXW23" s="3">
        <v>1.48</v>
      </c>
      <c r="AXX23" s="3">
        <v>2.1800000000000002</v>
      </c>
      <c r="AXY23" s="3">
        <v>1.94</v>
      </c>
      <c r="AXZ23" s="3">
        <v>1.81</v>
      </c>
      <c r="AYA23" s="3">
        <v>4</v>
      </c>
      <c r="AYB23" s="3">
        <v>2.17</v>
      </c>
      <c r="AYC23" s="3">
        <v>1.58</v>
      </c>
      <c r="AYD23" s="3">
        <v>1.85</v>
      </c>
      <c r="AYE23" s="3">
        <v>1.54</v>
      </c>
      <c r="AYF23" s="3">
        <v>1.94</v>
      </c>
      <c r="AYG23" s="3">
        <v>1.88</v>
      </c>
      <c r="AYH23" s="3">
        <v>3.04</v>
      </c>
      <c r="AYI23" s="3">
        <v>2.5099999999999998</v>
      </c>
      <c r="AYJ23" s="3">
        <v>1.37</v>
      </c>
      <c r="AYK23" s="3">
        <v>2.4900000000000002</v>
      </c>
      <c r="AYL23" s="3">
        <v>2.42</v>
      </c>
      <c r="AYM23" s="3">
        <v>2.38</v>
      </c>
      <c r="AYN23" s="3">
        <v>0.86</v>
      </c>
      <c r="AYO23" s="3">
        <v>2.2200000000000002</v>
      </c>
      <c r="AYP23" s="3">
        <v>1.84</v>
      </c>
      <c r="AYQ23" s="3">
        <v>1.3</v>
      </c>
      <c r="AYR23" s="3">
        <v>3.42</v>
      </c>
      <c r="AYS23" s="3">
        <v>2.4</v>
      </c>
      <c r="AYT23" s="3">
        <v>1.81</v>
      </c>
      <c r="AYU23" s="3">
        <v>2.62</v>
      </c>
      <c r="AYV23" s="3">
        <v>1.81</v>
      </c>
      <c r="AYW23" s="3">
        <v>1.45</v>
      </c>
      <c r="AYX23" s="3">
        <v>1.85</v>
      </c>
      <c r="AYY23" s="3">
        <v>2.2599999999999998</v>
      </c>
      <c r="AYZ23" s="3" t="s">
        <v>5</v>
      </c>
      <c r="AZA23" s="3">
        <v>1.32</v>
      </c>
      <c r="AZB23" s="3">
        <v>3.54</v>
      </c>
      <c r="AZC23" s="3">
        <v>1.29</v>
      </c>
      <c r="AZD23" s="3">
        <v>1.48</v>
      </c>
      <c r="AZE23" s="3">
        <v>1.39</v>
      </c>
      <c r="AZF23" s="3">
        <v>2.02</v>
      </c>
      <c r="AZG23" s="3">
        <v>1.62</v>
      </c>
      <c r="AZH23" s="3">
        <v>2.29</v>
      </c>
      <c r="AZI23" s="3">
        <v>2.08</v>
      </c>
      <c r="AZJ23" s="3">
        <v>3.22</v>
      </c>
      <c r="AZK23" s="3">
        <v>2.39</v>
      </c>
      <c r="AZL23" s="3">
        <v>1.94</v>
      </c>
      <c r="AZM23" s="3">
        <v>2.29</v>
      </c>
      <c r="AZN23" s="3">
        <v>3.84</v>
      </c>
      <c r="AZO23" s="3">
        <v>2.3199999999999998</v>
      </c>
      <c r="AZP23" s="3" t="s">
        <v>5</v>
      </c>
      <c r="AZQ23" s="3">
        <v>2.02</v>
      </c>
      <c r="AZR23" s="3">
        <v>2.39</v>
      </c>
      <c r="AZS23" s="3">
        <v>1.62</v>
      </c>
      <c r="AZT23" s="3">
        <v>2.71</v>
      </c>
      <c r="AZU23" s="3">
        <v>2.34</v>
      </c>
      <c r="AZV23" s="3">
        <v>2.2000000000000002</v>
      </c>
      <c r="AZW23" s="3">
        <v>2.3199999999999998</v>
      </c>
      <c r="AZX23" s="3">
        <v>1.53</v>
      </c>
      <c r="AZY23" s="3">
        <v>2.44</v>
      </c>
      <c r="AZZ23" s="3">
        <v>1.59</v>
      </c>
      <c r="BAA23" s="3">
        <v>2.06</v>
      </c>
      <c r="BAB23" s="3">
        <v>1.84</v>
      </c>
      <c r="BAC23" s="3">
        <v>1.5</v>
      </c>
      <c r="BAD23" s="3">
        <v>2.5299999999999998</v>
      </c>
      <c r="BAE23" s="3">
        <v>2.58</v>
      </c>
      <c r="BAF23" s="3">
        <v>1.47</v>
      </c>
      <c r="BAG23" s="3">
        <v>1.66</v>
      </c>
      <c r="BAH23" s="3">
        <v>2.25</v>
      </c>
      <c r="BAI23" s="3">
        <v>1.65</v>
      </c>
      <c r="BAJ23" s="3">
        <v>2.21</v>
      </c>
      <c r="BAK23" s="3">
        <v>1.78</v>
      </c>
      <c r="BAL23" s="3">
        <v>1.99</v>
      </c>
      <c r="BAM23" s="3">
        <v>1.83</v>
      </c>
      <c r="BAN23" s="3">
        <v>2.2400000000000002</v>
      </c>
      <c r="BAO23" s="3">
        <v>0.78</v>
      </c>
      <c r="BAP23" s="3">
        <v>1.83</v>
      </c>
      <c r="BAQ23" s="3">
        <v>2.16</v>
      </c>
      <c r="BAR23" s="3">
        <v>2.36</v>
      </c>
      <c r="BAS23" s="3">
        <v>2.23</v>
      </c>
      <c r="BAT23" s="3">
        <v>3.86</v>
      </c>
      <c r="BAU23" s="3">
        <v>1.94</v>
      </c>
      <c r="BAV23" s="3">
        <v>1.65</v>
      </c>
      <c r="BAW23" s="3">
        <v>2.2999999999999998</v>
      </c>
      <c r="BAX23" s="3">
        <v>3.01</v>
      </c>
      <c r="BAY23" s="3">
        <v>1.1499999999999999</v>
      </c>
      <c r="BAZ23" s="3">
        <v>1.74</v>
      </c>
      <c r="BBA23" s="3">
        <v>1.75</v>
      </c>
      <c r="BBB23" s="3">
        <v>1.86</v>
      </c>
      <c r="BBC23" s="3">
        <v>1.92</v>
      </c>
      <c r="BBD23" s="3">
        <v>1.07</v>
      </c>
      <c r="BBE23" s="3">
        <v>1.48</v>
      </c>
      <c r="BBF23" s="3">
        <v>2.4</v>
      </c>
      <c r="BBG23" s="3">
        <v>1.92</v>
      </c>
      <c r="BBH23" s="3">
        <v>1.79</v>
      </c>
      <c r="BBI23" s="3">
        <v>1.66</v>
      </c>
      <c r="BBJ23" s="3">
        <v>3.37</v>
      </c>
      <c r="BBK23" s="3">
        <v>2.5099999999999998</v>
      </c>
      <c r="BBL23" s="3">
        <v>1.75</v>
      </c>
      <c r="BBM23" s="3">
        <v>0.02</v>
      </c>
      <c r="BBN23" s="3">
        <v>1.41</v>
      </c>
      <c r="BBO23" s="3">
        <v>1.82</v>
      </c>
      <c r="BBP23" s="3">
        <v>1.2</v>
      </c>
      <c r="BBQ23" s="3">
        <v>1.67</v>
      </c>
      <c r="BBR23" s="3">
        <v>1.4</v>
      </c>
      <c r="BBS23" s="3">
        <v>1.98</v>
      </c>
      <c r="BBT23" s="3">
        <v>2.52</v>
      </c>
      <c r="BBU23" s="3">
        <v>2.63</v>
      </c>
      <c r="BBV23" s="3">
        <v>0.94</v>
      </c>
      <c r="BBW23" s="3">
        <v>1.24</v>
      </c>
      <c r="BBX23" s="3">
        <v>1.71</v>
      </c>
      <c r="BBY23" s="3">
        <v>2.5299999999999998</v>
      </c>
      <c r="BBZ23" s="3">
        <v>2.2200000000000002</v>
      </c>
      <c r="BCA23" s="3">
        <v>1.78</v>
      </c>
      <c r="BCB23" s="3">
        <v>2.34</v>
      </c>
      <c r="BCC23" s="3">
        <v>2.21</v>
      </c>
      <c r="BCD23" s="3">
        <v>1.37</v>
      </c>
      <c r="BCE23" s="3">
        <v>3.27</v>
      </c>
      <c r="BCF23" s="3">
        <v>0.94</v>
      </c>
      <c r="BCG23" s="3">
        <v>2.8</v>
      </c>
      <c r="BCH23" s="3">
        <v>2.2400000000000002</v>
      </c>
      <c r="BCI23" s="3">
        <v>0.98</v>
      </c>
      <c r="BCJ23" s="3">
        <v>1.65</v>
      </c>
      <c r="BCK23" s="3">
        <v>1.92</v>
      </c>
      <c r="BCL23" s="3">
        <v>1.91</v>
      </c>
      <c r="BCM23" s="3">
        <v>1.36</v>
      </c>
      <c r="BCN23" s="3">
        <v>1.85</v>
      </c>
      <c r="BCO23" s="3">
        <v>3.18</v>
      </c>
      <c r="BCP23" s="3">
        <v>2.0699999999999998</v>
      </c>
      <c r="BCQ23" s="3">
        <v>2.04</v>
      </c>
      <c r="BCR23" s="3">
        <v>1.63</v>
      </c>
      <c r="BCS23" s="3">
        <v>2.2200000000000002</v>
      </c>
      <c r="BCT23" s="3">
        <v>1.51</v>
      </c>
      <c r="BCU23" s="3">
        <v>1.43</v>
      </c>
      <c r="BCV23" s="3">
        <v>1.22</v>
      </c>
      <c r="BCW23" s="3">
        <v>2.08</v>
      </c>
      <c r="BCX23" s="3">
        <v>1.26</v>
      </c>
      <c r="BCY23" s="3">
        <v>2.2999999999999998</v>
      </c>
      <c r="BCZ23" s="3">
        <v>2.15</v>
      </c>
      <c r="BDA23" s="3">
        <v>1.28</v>
      </c>
      <c r="BDB23" s="3">
        <v>1.89</v>
      </c>
      <c r="BDC23" s="3">
        <v>3.42</v>
      </c>
      <c r="BDD23" s="3">
        <v>3.82</v>
      </c>
      <c r="BDE23" s="3">
        <v>2.29</v>
      </c>
      <c r="BDF23" s="3">
        <v>1.46</v>
      </c>
      <c r="BDG23" s="3">
        <v>1.58</v>
      </c>
      <c r="BDH23" s="3">
        <v>1.32</v>
      </c>
      <c r="BDI23" s="3">
        <v>1.75</v>
      </c>
      <c r="BDJ23" s="3">
        <v>1.1100000000000001</v>
      </c>
      <c r="BDK23" s="3">
        <v>1.69</v>
      </c>
      <c r="BDL23" s="3">
        <v>1.53</v>
      </c>
      <c r="BDM23" s="3">
        <v>1.63</v>
      </c>
      <c r="BDN23" s="3">
        <v>1.29</v>
      </c>
      <c r="BDO23" s="3">
        <v>1.4</v>
      </c>
      <c r="BDP23" s="3">
        <v>1.53</v>
      </c>
      <c r="BDQ23" s="3">
        <v>1.47</v>
      </c>
      <c r="BDR23" s="3">
        <v>1.1399999999999999</v>
      </c>
      <c r="BDS23" s="3">
        <v>2.0499999999999998</v>
      </c>
      <c r="BDT23" s="3">
        <v>1.8</v>
      </c>
      <c r="BDU23" s="3">
        <v>1.7</v>
      </c>
      <c r="BDV23" s="3">
        <v>1.62</v>
      </c>
      <c r="BDW23" s="3">
        <v>1.95</v>
      </c>
      <c r="BDX23" s="3">
        <v>2.09</v>
      </c>
      <c r="BDY23" s="3">
        <v>2.04</v>
      </c>
      <c r="BDZ23" s="3">
        <v>2.72</v>
      </c>
      <c r="BEA23" s="3">
        <v>1.9</v>
      </c>
      <c r="BEB23" s="3">
        <v>2.4</v>
      </c>
      <c r="BEC23" s="3">
        <v>2.46</v>
      </c>
      <c r="BED23" s="3">
        <v>2.13</v>
      </c>
      <c r="BEE23" s="3">
        <v>0.68</v>
      </c>
      <c r="BEF23" s="3">
        <v>1.95</v>
      </c>
      <c r="BEG23" s="3">
        <v>0.74</v>
      </c>
      <c r="BEH23" s="3">
        <v>1.81</v>
      </c>
      <c r="BEI23" s="3">
        <v>1.6</v>
      </c>
      <c r="BEJ23" s="3">
        <v>2.16</v>
      </c>
      <c r="BEK23" s="3">
        <v>1.53</v>
      </c>
      <c r="BEL23" s="3">
        <v>1.58</v>
      </c>
      <c r="BEM23" s="3">
        <v>2.61</v>
      </c>
      <c r="BEN23" s="3">
        <v>2.4300000000000002</v>
      </c>
      <c r="BEO23" s="3">
        <v>3.3</v>
      </c>
      <c r="BEP23" s="3">
        <v>1.42</v>
      </c>
      <c r="BEQ23" s="3">
        <v>1.4</v>
      </c>
      <c r="BER23" s="3">
        <v>2.2599999999999998</v>
      </c>
      <c r="BES23" s="3">
        <v>2.2799999999999998</v>
      </c>
      <c r="BET23" s="3">
        <v>1.89</v>
      </c>
      <c r="BEU23" s="3">
        <v>3.16</v>
      </c>
      <c r="BEV23" s="3">
        <v>2.5299999999999998</v>
      </c>
      <c r="BEW23" s="3">
        <v>2.2000000000000002</v>
      </c>
      <c r="BEX23" s="3">
        <v>3.36</v>
      </c>
      <c r="BEY23" s="3">
        <v>1.04</v>
      </c>
      <c r="BEZ23" s="3">
        <v>2.65</v>
      </c>
      <c r="BFA23" s="3">
        <v>2.4500000000000002</v>
      </c>
      <c r="BFB23" s="3">
        <v>2.35</v>
      </c>
      <c r="BFC23" s="3">
        <v>2.04</v>
      </c>
      <c r="BFD23" s="3">
        <v>1.89</v>
      </c>
      <c r="BFE23" s="3">
        <v>1.64</v>
      </c>
      <c r="BFF23" s="3">
        <v>1.04</v>
      </c>
      <c r="BFG23" s="3">
        <v>3.49</v>
      </c>
      <c r="BFH23" s="3">
        <v>2.14</v>
      </c>
      <c r="BFI23" s="3">
        <v>2.0499999999999998</v>
      </c>
      <c r="BFJ23" s="3">
        <v>2.4900000000000002</v>
      </c>
      <c r="BFK23" s="3">
        <v>2.9</v>
      </c>
      <c r="BFL23" s="3">
        <v>1.97</v>
      </c>
      <c r="BFM23" s="3">
        <v>2.04</v>
      </c>
      <c r="BFN23" s="3">
        <v>1.41</v>
      </c>
      <c r="BFO23" s="3">
        <v>1.52</v>
      </c>
      <c r="BFP23" s="3">
        <v>0.78</v>
      </c>
      <c r="BFQ23" s="3">
        <v>1.1399999999999999</v>
      </c>
      <c r="BFR23" s="3">
        <v>2.11</v>
      </c>
      <c r="BFS23" s="3">
        <v>2.2000000000000002</v>
      </c>
      <c r="BFT23" s="3">
        <v>1.82</v>
      </c>
      <c r="BFU23" s="3">
        <v>2.6</v>
      </c>
      <c r="BFV23" s="3">
        <v>2.08</v>
      </c>
      <c r="BFW23" s="3">
        <v>1.9</v>
      </c>
      <c r="BFX23" s="3">
        <v>1.44</v>
      </c>
      <c r="BFY23" s="3">
        <v>1.92</v>
      </c>
      <c r="BFZ23" s="3">
        <v>2</v>
      </c>
      <c r="BGA23" s="3">
        <v>2.0299999999999998</v>
      </c>
      <c r="BGB23" s="3">
        <v>2.58</v>
      </c>
      <c r="BGC23" s="3">
        <v>0.32</v>
      </c>
      <c r="BGD23" s="3">
        <v>1.74</v>
      </c>
      <c r="BGE23" s="3">
        <v>1.19</v>
      </c>
      <c r="BGF23" s="3">
        <v>2.4</v>
      </c>
      <c r="BGG23" s="3">
        <v>0.81</v>
      </c>
      <c r="BGH23" s="3">
        <v>1.1499999999999999</v>
      </c>
      <c r="BGI23" s="3">
        <v>1.4</v>
      </c>
      <c r="BGJ23" s="3">
        <v>1.58</v>
      </c>
      <c r="BGK23" s="3">
        <v>1.83</v>
      </c>
      <c r="BGL23" s="3">
        <v>2.2799999999999998</v>
      </c>
      <c r="BGM23" s="3">
        <v>2.14</v>
      </c>
      <c r="BGN23" s="3">
        <v>1.82</v>
      </c>
      <c r="BGO23" s="3">
        <v>2.13</v>
      </c>
      <c r="BGP23" s="3">
        <v>2.2599999999999998</v>
      </c>
      <c r="BGQ23" s="3">
        <v>1.83</v>
      </c>
      <c r="BGR23" s="3">
        <v>0.8</v>
      </c>
      <c r="BGS23" s="3">
        <v>3.18</v>
      </c>
      <c r="BGT23" s="3">
        <v>0.89</v>
      </c>
      <c r="BGU23" s="3">
        <v>1.68</v>
      </c>
      <c r="BGV23" s="3">
        <v>1.43</v>
      </c>
      <c r="BGW23" s="3">
        <v>1.63</v>
      </c>
      <c r="BGX23" s="3">
        <v>1.29</v>
      </c>
      <c r="BGY23" s="3">
        <v>1.7</v>
      </c>
      <c r="BGZ23" s="3">
        <v>1.88</v>
      </c>
      <c r="BHA23" s="3">
        <v>1.74</v>
      </c>
      <c r="BHB23" s="3">
        <v>1.79</v>
      </c>
      <c r="BHC23" s="3">
        <v>2.71</v>
      </c>
      <c r="BHD23" s="3">
        <v>1.83</v>
      </c>
      <c r="BHE23" s="3">
        <v>1.89</v>
      </c>
      <c r="BHF23" s="3">
        <v>2.27</v>
      </c>
      <c r="BHG23" s="3">
        <v>1.28</v>
      </c>
      <c r="BHH23" s="3">
        <v>1.76</v>
      </c>
      <c r="BHI23" s="3">
        <v>1.46</v>
      </c>
      <c r="BHJ23" s="3">
        <v>1.04</v>
      </c>
      <c r="BHK23" s="3">
        <v>1.78</v>
      </c>
      <c r="BHL23" s="3">
        <v>2.12</v>
      </c>
      <c r="BHM23" s="3">
        <v>1.21</v>
      </c>
      <c r="BHN23" s="3">
        <v>2.1</v>
      </c>
      <c r="BHO23" s="3">
        <v>1.87</v>
      </c>
      <c r="BHP23" s="3">
        <v>0.82</v>
      </c>
      <c r="BHQ23" s="3">
        <v>3.05</v>
      </c>
      <c r="BHR23" s="3">
        <v>1.79</v>
      </c>
      <c r="BHS23" s="3">
        <v>1.44</v>
      </c>
      <c r="BHT23" s="3">
        <v>1.89</v>
      </c>
      <c r="BHU23" s="3">
        <v>1.71</v>
      </c>
      <c r="BHV23" s="3">
        <v>1.83</v>
      </c>
      <c r="BHW23" s="3">
        <v>1.39</v>
      </c>
      <c r="BHX23" s="3">
        <v>1.88</v>
      </c>
      <c r="BHY23" s="3">
        <v>3.28</v>
      </c>
      <c r="BHZ23" s="3">
        <v>1.97</v>
      </c>
      <c r="BIA23" s="3">
        <v>1.51</v>
      </c>
      <c r="BIB23" s="3">
        <v>2.71</v>
      </c>
      <c r="BIC23" s="3">
        <v>3.2</v>
      </c>
      <c r="BID23" s="3">
        <v>2.08</v>
      </c>
      <c r="BIE23" s="3">
        <v>3.03</v>
      </c>
      <c r="BIF23" s="3">
        <v>1.7</v>
      </c>
      <c r="BIG23" s="3">
        <v>1.86</v>
      </c>
      <c r="BIH23" s="3">
        <v>1.96</v>
      </c>
      <c r="BII23" s="3">
        <v>1.9</v>
      </c>
      <c r="BIJ23" s="3">
        <v>2.4</v>
      </c>
      <c r="BIK23" s="3">
        <v>2.0499999999999998</v>
      </c>
      <c r="BIL23" s="3">
        <v>1.77</v>
      </c>
      <c r="BIM23" s="3">
        <v>0.61</v>
      </c>
      <c r="BIN23" s="3">
        <v>2.0699999999999998</v>
      </c>
      <c r="BIO23" s="3">
        <v>1.29</v>
      </c>
      <c r="BIP23" s="3">
        <v>1.55</v>
      </c>
      <c r="BIQ23" s="3">
        <v>2.88</v>
      </c>
      <c r="BIR23" s="3">
        <v>1.38</v>
      </c>
      <c r="BIS23" s="3">
        <v>1.69</v>
      </c>
      <c r="BIT23" s="3">
        <v>1.86</v>
      </c>
      <c r="BIU23" s="3">
        <v>2.31</v>
      </c>
      <c r="BIV23" s="3">
        <v>1.88</v>
      </c>
      <c r="BIW23" s="3">
        <v>2.36</v>
      </c>
      <c r="BIX23" s="3">
        <v>1.85</v>
      </c>
      <c r="BIY23" s="3">
        <v>1.71</v>
      </c>
      <c r="BIZ23" s="3">
        <v>1.37</v>
      </c>
      <c r="BJA23" s="3">
        <v>3</v>
      </c>
      <c r="BJB23" s="3">
        <v>3.39</v>
      </c>
      <c r="BJC23" s="3">
        <v>1.71</v>
      </c>
      <c r="BJD23" s="3">
        <v>1.93</v>
      </c>
      <c r="BJE23" s="3">
        <v>1.76</v>
      </c>
      <c r="BJF23" s="3">
        <v>1.45</v>
      </c>
      <c r="BJG23" s="3">
        <v>1.96</v>
      </c>
      <c r="BJH23" s="3">
        <v>2.15</v>
      </c>
      <c r="BJI23" s="3" t="s">
        <v>5</v>
      </c>
      <c r="BJJ23" s="3">
        <v>1.49</v>
      </c>
      <c r="BJK23" s="3">
        <v>1.83</v>
      </c>
      <c r="BJL23" s="3">
        <v>3.28</v>
      </c>
      <c r="BJM23" s="3">
        <v>1.71</v>
      </c>
      <c r="BJN23" s="3">
        <v>1.53</v>
      </c>
      <c r="BJO23" s="3">
        <v>1.37</v>
      </c>
      <c r="BJP23" s="3">
        <v>1.99</v>
      </c>
      <c r="BJQ23" s="3">
        <v>2.5</v>
      </c>
      <c r="BJR23" s="3">
        <v>2.02</v>
      </c>
      <c r="BJS23" s="3">
        <v>0.9</v>
      </c>
      <c r="BJT23" s="3">
        <v>2.31</v>
      </c>
      <c r="BJU23" s="3">
        <v>1.4</v>
      </c>
      <c r="BJV23" s="3">
        <v>1.1499999999999999</v>
      </c>
      <c r="BJW23" s="3">
        <v>2.38</v>
      </c>
      <c r="BJX23" s="3">
        <v>2.92</v>
      </c>
      <c r="BJY23" s="3">
        <v>2.92</v>
      </c>
      <c r="BJZ23" s="3">
        <v>3.21</v>
      </c>
      <c r="BKA23" s="3">
        <v>1.88</v>
      </c>
      <c r="BKB23" s="3">
        <v>2.06</v>
      </c>
      <c r="BKC23" s="3">
        <v>1.39</v>
      </c>
      <c r="BKD23" s="3">
        <v>1.01</v>
      </c>
      <c r="BKE23" s="3">
        <v>1.95</v>
      </c>
      <c r="BKF23" s="3">
        <v>1.82</v>
      </c>
      <c r="BKG23" s="3">
        <v>2.14</v>
      </c>
      <c r="BKH23" s="3">
        <v>1.72</v>
      </c>
      <c r="BKI23" s="3">
        <v>2.4700000000000002</v>
      </c>
      <c r="BKJ23" s="3">
        <v>1.96</v>
      </c>
      <c r="BKK23" s="3">
        <v>0.48</v>
      </c>
      <c r="BKL23" s="3">
        <v>2.2400000000000002</v>
      </c>
      <c r="BKM23" s="3">
        <v>2.15</v>
      </c>
      <c r="BKN23" s="3">
        <v>2.78</v>
      </c>
      <c r="BKO23" s="3">
        <v>1.3</v>
      </c>
      <c r="BKP23" s="3">
        <v>1.36</v>
      </c>
      <c r="BKQ23" s="3">
        <v>2.2999999999999998</v>
      </c>
      <c r="BKR23" s="3">
        <v>2.73</v>
      </c>
      <c r="BKS23" s="3">
        <v>0.82</v>
      </c>
      <c r="BKT23" s="3">
        <v>1.49</v>
      </c>
      <c r="BKU23" s="3">
        <v>1.67</v>
      </c>
      <c r="BKV23" s="3">
        <v>2.68</v>
      </c>
      <c r="BKW23" s="3">
        <v>2.69</v>
      </c>
      <c r="BKX23" s="3">
        <v>1.93</v>
      </c>
      <c r="BKY23" s="3">
        <v>2.73</v>
      </c>
      <c r="BKZ23" s="3">
        <v>2.21</v>
      </c>
      <c r="BLA23" s="3">
        <v>1.23</v>
      </c>
      <c r="BLB23" s="3">
        <v>2.58</v>
      </c>
      <c r="BLC23" s="3">
        <v>2.52</v>
      </c>
      <c r="BLD23" s="3">
        <v>0.7</v>
      </c>
      <c r="BLE23" s="3">
        <v>2.44</v>
      </c>
      <c r="BLF23" s="3">
        <v>2.1</v>
      </c>
      <c r="BLG23" s="3">
        <v>2.35</v>
      </c>
      <c r="BLH23" s="3">
        <v>2.65</v>
      </c>
      <c r="BLI23" s="3">
        <v>1.75</v>
      </c>
      <c r="BLJ23" s="3">
        <v>3.14</v>
      </c>
      <c r="BLK23" s="3">
        <v>0.78</v>
      </c>
      <c r="BLL23" s="3">
        <v>2.21</v>
      </c>
      <c r="BLM23" s="3">
        <v>2.5</v>
      </c>
      <c r="BLN23" s="3">
        <v>2.04</v>
      </c>
      <c r="BLO23" s="3">
        <v>1.91</v>
      </c>
      <c r="BLP23" s="3">
        <v>2.29</v>
      </c>
      <c r="BLQ23" s="3">
        <v>1.73</v>
      </c>
      <c r="BLR23" s="3">
        <v>2.27</v>
      </c>
      <c r="BLS23" s="3">
        <v>0.79</v>
      </c>
      <c r="BLT23" s="3">
        <v>1.82</v>
      </c>
      <c r="BLU23" s="3">
        <v>1.02</v>
      </c>
      <c r="BLV23" s="3">
        <v>2.27</v>
      </c>
      <c r="BLW23" s="3">
        <v>1.64</v>
      </c>
      <c r="BLX23" s="3">
        <v>1.8</v>
      </c>
      <c r="BLY23" s="3">
        <v>1.06</v>
      </c>
      <c r="BLZ23" s="3">
        <v>0.97</v>
      </c>
      <c r="BMA23" s="3">
        <v>2.61</v>
      </c>
      <c r="BMB23" s="3">
        <v>1.55</v>
      </c>
      <c r="BMC23" s="3">
        <v>2.11</v>
      </c>
      <c r="BMD23" s="3">
        <v>1.9</v>
      </c>
      <c r="BME23" s="3">
        <v>2.56</v>
      </c>
      <c r="BMF23" s="3">
        <v>1.17</v>
      </c>
      <c r="BMG23" s="3">
        <v>2.04</v>
      </c>
      <c r="BMH23" s="3">
        <v>1.43</v>
      </c>
      <c r="BMI23" s="3">
        <v>0.77</v>
      </c>
      <c r="BMJ23" s="3">
        <v>1.98</v>
      </c>
      <c r="BMK23" s="3" t="s">
        <v>5</v>
      </c>
      <c r="BML23" s="3">
        <v>1.51</v>
      </c>
      <c r="BMM23" s="3">
        <v>2.4</v>
      </c>
      <c r="BMN23" s="3">
        <v>2.15</v>
      </c>
      <c r="BMO23" s="3">
        <v>1.85</v>
      </c>
      <c r="BMP23" s="3">
        <v>1.84</v>
      </c>
      <c r="BMQ23" s="3">
        <v>3.25</v>
      </c>
      <c r="BMR23" s="3">
        <v>0.67</v>
      </c>
      <c r="BMS23" s="3">
        <v>0.91</v>
      </c>
      <c r="BMT23" s="3">
        <v>2.86</v>
      </c>
      <c r="BMU23" s="3">
        <v>2.2000000000000002</v>
      </c>
      <c r="BMV23" s="3">
        <v>1.45</v>
      </c>
      <c r="BMW23" s="3">
        <v>2.64</v>
      </c>
      <c r="BMX23" s="3">
        <v>2.62</v>
      </c>
      <c r="BMY23" s="3">
        <v>1.43</v>
      </c>
      <c r="BMZ23" s="3">
        <v>0.79</v>
      </c>
      <c r="BNA23" s="3">
        <v>2.42</v>
      </c>
      <c r="BNB23" s="3">
        <v>1.07</v>
      </c>
      <c r="BNC23" s="3">
        <v>0.77</v>
      </c>
      <c r="BND23" s="3">
        <v>1.1599999999999999</v>
      </c>
      <c r="BNE23" s="3">
        <v>2.5099999999999998</v>
      </c>
      <c r="BNF23" s="3">
        <v>2.2400000000000002</v>
      </c>
      <c r="BNG23" s="3">
        <v>1.64</v>
      </c>
      <c r="BNH23" s="3">
        <v>0.75</v>
      </c>
      <c r="BNI23" s="3">
        <v>1.56</v>
      </c>
      <c r="BNJ23" s="3">
        <v>1.76</v>
      </c>
      <c r="BNK23" s="3">
        <v>2.19</v>
      </c>
      <c r="BNL23" s="3">
        <v>2.4500000000000002</v>
      </c>
      <c r="BNM23" s="3">
        <v>2.13</v>
      </c>
      <c r="BNN23" s="3">
        <v>2.78</v>
      </c>
      <c r="BNO23" s="3">
        <v>2.08</v>
      </c>
      <c r="BNP23" s="3">
        <v>1.66</v>
      </c>
      <c r="BNQ23" s="3">
        <v>2.12</v>
      </c>
      <c r="BNR23" s="3">
        <v>1.59</v>
      </c>
      <c r="BNS23" s="3">
        <v>2.04</v>
      </c>
      <c r="BNT23" s="3">
        <v>2.9</v>
      </c>
      <c r="BNU23" s="3">
        <v>2.27</v>
      </c>
      <c r="BNV23" s="3">
        <v>1.2</v>
      </c>
      <c r="BNW23" s="3">
        <v>1.7</v>
      </c>
      <c r="BNX23" s="3">
        <v>1.01</v>
      </c>
      <c r="BNY23" s="3">
        <v>3.1</v>
      </c>
      <c r="BNZ23" s="3">
        <v>1.52</v>
      </c>
      <c r="BOA23" s="3">
        <v>1.52</v>
      </c>
      <c r="BOB23" s="3">
        <v>1.67</v>
      </c>
      <c r="BOC23" s="3">
        <v>3.83</v>
      </c>
      <c r="BOD23" s="3">
        <v>2.1800000000000002</v>
      </c>
      <c r="BOE23" s="3">
        <v>1.98</v>
      </c>
      <c r="BOF23" s="3">
        <v>3.17</v>
      </c>
      <c r="BOG23" s="3">
        <v>0.4</v>
      </c>
      <c r="BOH23" s="3">
        <v>1.42</v>
      </c>
      <c r="BOI23" s="3">
        <v>1.31</v>
      </c>
      <c r="BOJ23" s="3">
        <v>2.2400000000000002</v>
      </c>
      <c r="BOK23" s="3">
        <v>1.88</v>
      </c>
      <c r="BOL23" s="3">
        <v>2.12</v>
      </c>
      <c r="BOM23" s="3">
        <v>0.85</v>
      </c>
      <c r="BON23" s="3">
        <v>1.95</v>
      </c>
      <c r="BOO23" s="3">
        <v>3.37</v>
      </c>
      <c r="BOP23" s="3">
        <v>1.24</v>
      </c>
      <c r="BOQ23" s="3">
        <v>1.1200000000000001</v>
      </c>
      <c r="BOR23" s="3">
        <v>1.1399999999999999</v>
      </c>
      <c r="BOS23" s="3">
        <v>2.11</v>
      </c>
      <c r="BOT23" s="3">
        <v>1.84</v>
      </c>
      <c r="BOU23" s="3">
        <v>1.52</v>
      </c>
      <c r="BOV23" s="3">
        <v>2.89</v>
      </c>
      <c r="BOW23" s="3">
        <v>1.53</v>
      </c>
      <c r="BOX23" s="3">
        <v>0.88</v>
      </c>
      <c r="BOY23" s="3">
        <v>2.34</v>
      </c>
      <c r="BOZ23" s="3">
        <v>2.87</v>
      </c>
      <c r="BPA23" s="3">
        <v>2.98</v>
      </c>
      <c r="BPB23" s="3">
        <v>2.39</v>
      </c>
      <c r="BPC23" s="3">
        <v>1.85</v>
      </c>
      <c r="BPD23" s="3">
        <v>1.88</v>
      </c>
      <c r="BPE23" s="3">
        <v>3.2</v>
      </c>
      <c r="BPF23" s="3">
        <v>2.42</v>
      </c>
      <c r="BPG23" s="3">
        <v>0.76</v>
      </c>
      <c r="BPH23" s="3">
        <v>1.21</v>
      </c>
      <c r="BPI23" s="3">
        <v>3.62</v>
      </c>
      <c r="BPJ23" s="3">
        <v>2.7</v>
      </c>
      <c r="BPK23" s="3">
        <v>1.8</v>
      </c>
      <c r="BPL23" s="3">
        <v>0.93</v>
      </c>
      <c r="BPM23" s="3">
        <v>1.68</v>
      </c>
      <c r="BPN23" s="3">
        <v>2.21</v>
      </c>
      <c r="BPO23" s="3">
        <v>1.95</v>
      </c>
      <c r="BPP23" s="3">
        <v>1.1599999999999999</v>
      </c>
      <c r="BPQ23" s="3">
        <v>1.4</v>
      </c>
      <c r="BPR23" s="3">
        <v>1.07</v>
      </c>
      <c r="BPS23" s="3" t="s">
        <v>5</v>
      </c>
      <c r="BPT23" s="3">
        <v>1.85</v>
      </c>
      <c r="BPU23" s="3">
        <v>1.93</v>
      </c>
      <c r="BPV23" s="3">
        <v>3.44</v>
      </c>
      <c r="BPW23" s="3">
        <v>2.2400000000000002</v>
      </c>
      <c r="BPX23" s="3">
        <v>1.68</v>
      </c>
      <c r="BPY23" s="3">
        <v>2.84</v>
      </c>
      <c r="BPZ23" s="3">
        <v>1.44</v>
      </c>
      <c r="BQA23" s="3">
        <v>1.18</v>
      </c>
      <c r="BQB23" s="3">
        <v>1.39</v>
      </c>
      <c r="BQC23" s="3">
        <v>1.36</v>
      </c>
      <c r="BQD23" s="3">
        <v>2.98</v>
      </c>
      <c r="BQE23" s="3">
        <v>2.73</v>
      </c>
      <c r="BQF23" s="3">
        <v>1.97</v>
      </c>
      <c r="BQG23" s="3">
        <v>1.62</v>
      </c>
      <c r="BQH23" s="3">
        <v>1.72</v>
      </c>
      <c r="BQI23" s="3">
        <v>0.47</v>
      </c>
      <c r="BQJ23" s="3">
        <v>1.77</v>
      </c>
      <c r="BQK23" s="3">
        <v>1.93</v>
      </c>
      <c r="BQL23" s="3">
        <v>1.97</v>
      </c>
      <c r="BQM23" s="3">
        <v>2.2400000000000002</v>
      </c>
      <c r="BQN23" s="3">
        <v>1.79</v>
      </c>
      <c r="BQO23" s="3">
        <v>1.57</v>
      </c>
      <c r="BQP23" s="3">
        <v>2.52</v>
      </c>
      <c r="BQQ23" s="3">
        <v>1.91</v>
      </c>
      <c r="BQR23" s="3">
        <v>1.32</v>
      </c>
      <c r="BQS23" s="3">
        <v>1.65</v>
      </c>
      <c r="BQT23" s="3">
        <v>0.88</v>
      </c>
      <c r="BQU23" s="3">
        <v>1.91</v>
      </c>
      <c r="BQV23" s="3">
        <v>2.5</v>
      </c>
      <c r="BQW23" s="3">
        <v>3.85</v>
      </c>
      <c r="BQX23" s="3">
        <v>2.31</v>
      </c>
      <c r="BQY23" s="3">
        <v>1.62</v>
      </c>
      <c r="BQZ23" s="3">
        <v>2.25</v>
      </c>
      <c r="BRA23" s="3">
        <v>2.21</v>
      </c>
      <c r="BRB23" s="3">
        <v>2.02</v>
      </c>
      <c r="BRC23" s="3">
        <v>1.6</v>
      </c>
      <c r="BRD23" s="3">
        <v>2.0499999999999998</v>
      </c>
      <c r="BRE23" s="3">
        <v>2.13</v>
      </c>
      <c r="BRF23" s="3">
        <v>2.0699999999999998</v>
      </c>
      <c r="BRG23" s="3">
        <v>2.5</v>
      </c>
      <c r="BRH23" s="3">
        <v>0</v>
      </c>
      <c r="BRI23" s="3">
        <v>1.91</v>
      </c>
      <c r="BRJ23" s="3">
        <v>2.61</v>
      </c>
      <c r="BRK23" s="3">
        <v>2.14</v>
      </c>
      <c r="BRL23" s="3">
        <v>2.2000000000000002</v>
      </c>
      <c r="BRM23" s="3">
        <v>2.3199999999999998</v>
      </c>
      <c r="BRN23" s="3">
        <v>2.04</v>
      </c>
      <c r="BRO23" s="3">
        <v>1.58</v>
      </c>
      <c r="BRP23" s="3">
        <v>1.89</v>
      </c>
      <c r="BRQ23" s="3">
        <v>2.12</v>
      </c>
      <c r="BRR23" s="3">
        <v>2.44</v>
      </c>
      <c r="BRS23" s="3" t="s">
        <v>5</v>
      </c>
      <c r="BRT23" s="3">
        <v>2.44</v>
      </c>
      <c r="BRU23" s="3">
        <v>2.16</v>
      </c>
      <c r="BRV23" s="3">
        <v>1.52</v>
      </c>
      <c r="BRW23" s="3">
        <v>2.5</v>
      </c>
      <c r="BRX23" s="3">
        <v>2.3199999999999998</v>
      </c>
      <c r="BRY23" s="3">
        <v>2.4300000000000002</v>
      </c>
      <c r="BRZ23" s="3">
        <v>1.61</v>
      </c>
      <c r="BSA23" s="3">
        <v>3.44</v>
      </c>
      <c r="BSB23" s="3">
        <v>2.42</v>
      </c>
      <c r="BSC23" s="3">
        <v>1.84</v>
      </c>
      <c r="BSD23" s="3">
        <v>4</v>
      </c>
      <c r="BSE23" s="3" t="s">
        <v>5</v>
      </c>
      <c r="BSF23" s="3">
        <v>1.43</v>
      </c>
      <c r="BSG23" s="3">
        <v>1.56</v>
      </c>
      <c r="BSH23" s="3">
        <v>2.12</v>
      </c>
      <c r="BSI23" s="3">
        <v>2.37</v>
      </c>
      <c r="BSJ23" s="3">
        <v>3.17</v>
      </c>
      <c r="BSK23" s="3">
        <v>3.19</v>
      </c>
      <c r="BSL23" s="3">
        <v>3.04</v>
      </c>
      <c r="BSM23" s="3">
        <v>1.68</v>
      </c>
      <c r="BSN23" s="3">
        <v>2.5</v>
      </c>
      <c r="BSO23" s="3">
        <v>0.96</v>
      </c>
      <c r="BSP23" s="3">
        <v>1.57</v>
      </c>
      <c r="BSQ23" s="3">
        <v>3.98</v>
      </c>
      <c r="BSR23" s="3">
        <v>2.36</v>
      </c>
      <c r="BSS23" s="3">
        <v>1.77</v>
      </c>
      <c r="BST23" s="3">
        <v>0.86</v>
      </c>
      <c r="BSU23" s="3">
        <v>2.2400000000000002</v>
      </c>
      <c r="BSV23" s="3">
        <v>2.21</v>
      </c>
      <c r="BSW23" s="3">
        <v>2.4700000000000002</v>
      </c>
      <c r="BSX23" s="3">
        <v>1.77</v>
      </c>
      <c r="BSY23" s="3">
        <v>2.1800000000000002</v>
      </c>
      <c r="BSZ23" s="3">
        <v>3.01</v>
      </c>
      <c r="BTA23" s="3">
        <v>1.94</v>
      </c>
      <c r="BTB23" s="3">
        <v>3.05</v>
      </c>
      <c r="BTC23" s="3">
        <v>2.61</v>
      </c>
      <c r="BTD23" s="3">
        <v>2.4900000000000002</v>
      </c>
      <c r="BTE23" s="3">
        <v>1.93</v>
      </c>
      <c r="BTF23" s="3">
        <v>1.48</v>
      </c>
      <c r="BTG23" s="3">
        <v>1.96</v>
      </c>
      <c r="BTH23" s="3">
        <v>1.61</v>
      </c>
      <c r="BTI23" s="3">
        <v>2.72</v>
      </c>
      <c r="BTJ23" s="3">
        <v>2.69</v>
      </c>
      <c r="BTK23" s="3">
        <v>1.88</v>
      </c>
      <c r="BTL23" s="3">
        <v>2.2599999999999998</v>
      </c>
      <c r="BTM23" s="3">
        <v>2.4</v>
      </c>
      <c r="BTN23" s="3">
        <v>2.0499999999999998</v>
      </c>
      <c r="BTO23" s="3">
        <v>2.41</v>
      </c>
      <c r="BTP23" s="3">
        <v>1.22</v>
      </c>
      <c r="BTQ23" s="3">
        <v>2.6</v>
      </c>
      <c r="BTR23" s="3">
        <v>2.73</v>
      </c>
      <c r="BTS23" s="3">
        <v>2.1</v>
      </c>
      <c r="BTT23" s="3">
        <v>1.19</v>
      </c>
      <c r="BTU23" s="3">
        <v>2.35</v>
      </c>
      <c r="BTV23" s="3">
        <v>2.61</v>
      </c>
      <c r="BTW23" s="3">
        <v>2.2400000000000002</v>
      </c>
      <c r="BTX23" s="3">
        <v>1.93</v>
      </c>
      <c r="BTY23" s="3">
        <v>1.61</v>
      </c>
      <c r="BTZ23" s="3">
        <v>2.21</v>
      </c>
      <c r="BUA23" s="3">
        <v>2.2000000000000002</v>
      </c>
      <c r="BUB23" s="3">
        <v>1.91</v>
      </c>
      <c r="BUC23" s="3">
        <v>2.54</v>
      </c>
      <c r="BUD23" s="3">
        <v>1.59</v>
      </c>
      <c r="BUE23" s="3">
        <v>2.7</v>
      </c>
      <c r="BUF23" s="3">
        <v>2.19</v>
      </c>
      <c r="BUG23" s="3">
        <v>1.38</v>
      </c>
      <c r="BUH23" s="3">
        <v>1.85</v>
      </c>
      <c r="BUI23" s="3">
        <v>2.68</v>
      </c>
      <c r="BUJ23" s="3">
        <v>1.87</v>
      </c>
      <c r="BUK23" s="3">
        <v>2.83</v>
      </c>
      <c r="BUL23" s="3">
        <v>2.89</v>
      </c>
      <c r="BUM23" s="3">
        <v>2.4500000000000002</v>
      </c>
      <c r="BUN23" s="3">
        <v>2.16</v>
      </c>
      <c r="BUO23" s="3">
        <v>2.5</v>
      </c>
      <c r="BUP23" s="3">
        <v>1.67</v>
      </c>
      <c r="BUQ23" s="3">
        <v>1.7</v>
      </c>
      <c r="BUR23" s="3">
        <v>1.27</v>
      </c>
      <c r="BUS23" s="3">
        <v>2.25</v>
      </c>
      <c r="BUT23" s="3">
        <v>1.96</v>
      </c>
      <c r="BUU23" s="3">
        <v>3.47</v>
      </c>
      <c r="BUV23" s="3">
        <v>1.42</v>
      </c>
      <c r="BUW23" s="3">
        <v>2.66</v>
      </c>
      <c r="BUX23" s="3">
        <v>2.81</v>
      </c>
      <c r="BUY23" s="3">
        <v>2.2200000000000002</v>
      </c>
      <c r="BUZ23" s="3">
        <v>2.35</v>
      </c>
      <c r="BVA23" s="3">
        <v>1.51</v>
      </c>
      <c r="BVB23" s="3">
        <v>3.83</v>
      </c>
      <c r="BVC23" s="3">
        <v>3.19</v>
      </c>
      <c r="BVD23" s="3">
        <v>1.36</v>
      </c>
      <c r="BVE23" s="3">
        <v>1.1399999999999999</v>
      </c>
      <c r="BVF23" s="3">
        <v>3.4</v>
      </c>
      <c r="BVG23" s="3">
        <v>2.42</v>
      </c>
      <c r="BVH23" s="3">
        <v>1.97</v>
      </c>
      <c r="BVI23" s="3">
        <v>3.27</v>
      </c>
      <c r="BVJ23" s="3">
        <v>1.73</v>
      </c>
      <c r="BVK23" s="3">
        <v>2.2400000000000002</v>
      </c>
      <c r="BVL23" s="3">
        <v>2.0099999999999998</v>
      </c>
      <c r="BVM23" s="3">
        <v>1.43</v>
      </c>
      <c r="BVN23" s="3">
        <v>1.35</v>
      </c>
      <c r="BVO23" s="3">
        <v>0.96</v>
      </c>
      <c r="BVP23" s="3">
        <v>0.7</v>
      </c>
      <c r="BVQ23" s="3">
        <v>2.4300000000000002</v>
      </c>
      <c r="BVR23" s="3">
        <v>2.67</v>
      </c>
      <c r="BVS23" s="3">
        <v>2.46</v>
      </c>
      <c r="BVT23" s="3">
        <v>1.66</v>
      </c>
      <c r="BVU23" s="3">
        <v>1.71</v>
      </c>
      <c r="BVV23" s="3">
        <v>3.41</v>
      </c>
      <c r="BVW23" s="3">
        <v>2.35</v>
      </c>
      <c r="BVX23" s="3">
        <v>1.76</v>
      </c>
      <c r="BVY23" s="3">
        <v>1.42</v>
      </c>
      <c r="BVZ23" s="3">
        <v>2.7</v>
      </c>
      <c r="BWA23" s="3">
        <v>2.0699999999999998</v>
      </c>
      <c r="BWB23" s="3">
        <v>1.65</v>
      </c>
      <c r="BWC23" s="3">
        <v>2.0499999999999998</v>
      </c>
      <c r="BWD23" s="3">
        <v>1.1200000000000001</v>
      </c>
      <c r="BWE23" s="3">
        <v>2.1</v>
      </c>
      <c r="BWF23" s="3">
        <v>1.97</v>
      </c>
      <c r="BWG23" s="3">
        <v>3.5</v>
      </c>
      <c r="BWH23" s="3">
        <v>1.49</v>
      </c>
      <c r="BWI23" s="3">
        <v>2.02</v>
      </c>
      <c r="BWJ23" s="3">
        <v>2.31</v>
      </c>
      <c r="BWK23" s="3">
        <v>2.7</v>
      </c>
      <c r="BWL23" s="3">
        <v>1.3</v>
      </c>
      <c r="BWM23" s="3">
        <v>1.55</v>
      </c>
      <c r="BWN23" s="3">
        <v>1.57</v>
      </c>
      <c r="BWO23" s="3">
        <v>1.72</v>
      </c>
      <c r="BWP23" s="3">
        <v>1.58</v>
      </c>
      <c r="BWQ23" s="3">
        <v>1.08</v>
      </c>
      <c r="BWR23" s="3">
        <v>1.97</v>
      </c>
      <c r="BWS23" s="3">
        <v>0.98</v>
      </c>
      <c r="BWT23" s="3">
        <v>1.22</v>
      </c>
      <c r="BWU23" s="3">
        <v>1.22</v>
      </c>
      <c r="BWV23" s="3">
        <v>1.1599999999999999</v>
      </c>
      <c r="BWW23" s="3">
        <v>0.56999999999999995</v>
      </c>
      <c r="BWX23" s="3">
        <v>1.27</v>
      </c>
      <c r="BWY23" s="3">
        <v>1.77</v>
      </c>
      <c r="BWZ23" s="3">
        <v>0.49</v>
      </c>
      <c r="BXA23" s="3">
        <v>2.34</v>
      </c>
      <c r="BXB23" s="3">
        <v>0</v>
      </c>
      <c r="BXC23" s="3">
        <v>0.77</v>
      </c>
      <c r="BXD23" s="3">
        <v>3.75</v>
      </c>
      <c r="BXE23" s="3">
        <v>1.9</v>
      </c>
      <c r="BXF23" s="3">
        <v>1.84</v>
      </c>
      <c r="BXG23" s="3" t="s">
        <v>5</v>
      </c>
      <c r="BXH23" s="3">
        <v>2.13</v>
      </c>
      <c r="BXI23" s="3">
        <v>1.76</v>
      </c>
      <c r="BXJ23" s="3">
        <v>0.8</v>
      </c>
      <c r="BXK23" s="3">
        <v>1.89</v>
      </c>
      <c r="BXL23" s="3">
        <v>1</v>
      </c>
      <c r="BXM23" s="3">
        <v>3.91</v>
      </c>
      <c r="BXN23" s="3">
        <v>2.4700000000000002</v>
      </c>
      <c r="BXO23" s="3">
        <v>2.19</v>
      </c>
      <c r="BXP23" s="3">
        <v>1.93</v>
      </c>
      <c r="BXQ23" s="3">
        <v>0.65</v>
      </c>
      <c r="BXR23" s="3">
        <v>2.7</v>
      </c>
      <c r="BXS23" s="3" t="s">
        <v>5</v>
      </c>
      <c r="BXT23" s="3">
        <v>1.32</v>
      </c>
      <c r="BXU23" s="3">
        <v>0.44</v>
      </c>
      <c r="BXV23" s="3">
        <v>1.55</v>
      </c>
      <c r="BXW23" s="3">
        <v>1.1399999999999999</v>
      </c>
      <c r="BXX23" s="3">
        <v>1.72</v>
      </c>
      <c r="BXY23" s="3">
        <v>1.76</v>
      </c>
      <c r="BXZ23" s="3">
        <v>1.45</v>
      </c>
      <c r="BYA23" s="3">
        <v>1.73</v>
      </c>
      <c r="BYB23" s="3">
        <v>4</v>
      </c>
      <c r="BYC23" s="3">
        <v>0.65</v>
      </c>
      <c r="BYD23" s="3">
        <v>1.51</v>
      </c>
      <c r="BYE23" s="3">
        <v>1.69</v>
      </c>
      <c r="BYF23" s="3">
        <v>0.74</v>
      </c>
      <c r="BYG23" s="3">
        <v>2.1800000000000002</v>
      </c>
      <c r="BYH23" s="3">
        <v>2.91</v>
      </c>
      <c r="BYI23" s="3">
        <v>1.18</v>
      </c>
      <c r="BYJ23" s="3">
        <v>3.91</v>
      </c>
      <c r="BYK23" s="3">
        <v>1.98</v>
      </c>
      <c r="BYL23" s="3">
        <v>1.34</v>
      </c>
      <c r="BYM23" s="3">
        <v>1.37</v>
      </c>
      <c r="BYN23" s="3" t="s">
        <v>5</v>
      </c>
      <c r="BYO23" s="3">
        <v>1.61</v>
      </c>
      <c r="BYP23" s="3">
        <v>1.33</v>
      </c>
      <c r="BYQ23" s="3">
        <v>2.41</v>
      </c>
      <c r="BYR23" s="3">
        <v>1.51</v>
      </c>
      <c r="BYS23" s="3">
        <v>1.77</v>
      </c>
      <c r="BYT23" s="3">
        <v>1.8</v>
      </c>
      <c r="BYU23" s="3">
        <v>1.63</v>
      </c>
      <c r="BYV23" s="3">
        <v>1.05</v>
      </c>
      <c r="BYW23" s="3">
        <v>0.51</v>
      </c>
      <c r="BYX23" s="3">
        <v>1.31</v>
      </c>
      <c r="BYY23" s="3">
        <v>1</v>
      </c>
      <c r="BYZ23" s="3">
        <v>1.1100000000000001</v>
      </c>
      <c r="BZA23" s="3">
        <v>1.64</v>
      </c>
      <c r="BZB23" s="3">
        <v>0.96</v>
      </c>
      <c r="BZC23" s="3">
        <v>1.73</v>
      </c>
      <c r="BZD23" s="3">
        <v>1.9</v>
      </c>
      <c r="BZE23" s="3">
        <v>1.72</v>
      </c>
      <c r="BZF23" s="3">
        <v>2.41</v>
      </c>
      <c r="BZG23" s="3">
        <v>2.09</v>
      </c>
      <c r="BZH23" s="3">
        <v>2.35</v>
      </c>
      <c r="BZI23" s="3">
        <v>1.87</v>
      </c>
      <c r="BZJ23" s="3">
        <v>2.61</v>
      </c>
      <c r="BZK23" s="3">
        <v>1.45</v>
      </c>
      <c r="BZL23" s="3">
        <v>1.99</v>
      </c>
      <c r="BZM23" s="3">
        <v>1.93</v>
      </c>
      <c r="BZN23" s="3">
        <v>2.99</v>
      </c>
      <c r="BZO23" s="3">
        <v>1.51</v>
      </c>
      <c r="BZP23" s="3">
        <v>2</v>
      </c>
      <c r="BZQ23" s="3">
        <v>0.24</v>
      </c>
      <c r="BZR23" s="3">
        <v>1.96</v>
      </c>
      <c r="BZS23" s="3">
        <v>1</v>
      </c>
      <c r="BZT23" s="3">
        <v>1.21</v>
      </c>
      <c r="BZU23" s="3">
        <v>1.47</v>
      </c>
      <c r="BZV23" s="3">
        <v>1.27</v>
      </c>
      <c r="BZW23" s="3">
        <v>2.85</v>
      </c>
      <c r="BZX23" s="3">
        <v>1.1100000000000001</v>
      </c>
      <c r="BZY23" s="3">
        <v>2.06</v>
      </c>
      <c r="BZZ23" s="3">
        <v>2.62</v>
      </c>
      <c r="CAA23" s="3">
        <v>2.98</v>
      </c>
      <c r="CAB23" s="3">
        <v>2.09</v>
      </c>
      <c r="CAC23" s="3">
        <v>1.07</v>
      </c>
      <c r="CAD23" s="3" t="s">
        <v>5</v>
      </c>
      <c r="CAE23" s="3">
        <v>1.93</v>
      </c>
      <c r="CAF23" s="3">
        <v>1.3</v>
      </c>
      <c r="CAG23" s="3">
        <v>1.88</v>
      </c>
      <c r="CAH23" s="3">
        <v>1.24</v>
      </c>
      <c r="CAI23" s="3">
        <v>1.36</v>
      </c>
      <c r="CAJ23" s="3">
        <v>1.73</v>
      </c>
      <c r="CAK23" s="3">
        <v>1.4</v>
      </c>
      <c r="CAL23" s="3">
        <v>3.08</v>
      </c>
      <c r="CAM23" s="3">
        <v>2.41</v>
      </c>
      <c r="CAN23" s="3">
        <v>2.3199999999999998</v>
      </c>
      <c r="CAO23" s="3">
        <v>1.73</v>
      </c>
      <c r="CAP23" s="3">
        <v>1.65</v>
      </c>
      <c r="CAQ23" s="3">
        <v>2.4700000000000002</v>
      </c>
      <c r="CAR23" s="3">
        <v>1.69</v>
      </c>
      <c r="CAS23" s="3">
        <v>3.3</v>
      </c>
      <c r="CAT23" s="3">
        <v>2.5099999999999998</v>
      </c>
      <c r="CAU23" s="3" t="s">
        <v>5</v>
      </c>
      <c r="CAV23" s="3">
        <v>1.62</v>
      </c>
      <c r="CAW23" s="3">
        <v>2.9</v>
      </c>
      <c r="CAX23" s="3">
        <v>1.22</v>
      </c>
      <c r="CAY23" s="3">
        <v>2.48</v>
      </c>
      <c r="CAZ23" s="3">
        <v>1.85</v>
      </c>
      <c r="CBA23" s="3">
        <v>3.23</v>
      </c>
      <c r="CBB23" s="3">
        <v>2.87</v>
      </c>
      <c r="CBC23" s="3">
        <v>1.5</v>
      </c>
      <c r="CBD23" s="3">
        <v>2.6</v>
      </c>
      <c r="CBE23" s="3">
        <v>1.88</v>
      </c>
      <c r="CBF23" s="3">
        <v>1.41</v>
      </c>
      <c r="CBG23" s="3">
        <v>2.42</v>
      </c>
      <c r="CBH23" s="3">
        <v>1.45</v>
      </c>
      <c r="CBI23" s="3">
        <v>1.49</v>
      </c>
      <c r="CBJ23" s="3">
        <v>1.67</v>
      </c>
      <c r="CBK23" s="3">
        <v>1.32</v>
      </c>
      <c r="CBL23" s="3">
        <v>2.09</v>
      </c>
      <c r="CBM23" s="3">
        <v>2.08</v>
      </c>
      <c r="CBN23" s="3">
        <v>2.35</v>
      </c>
      <c r="CBO23" s="3">
        <v>1.56</v>
      </c>
      <c r="CBP23" s="3">
        <v>1.1000000000000001</v>
      </c>
      <c r="CBQ23" s="3">
        <v>1.34</v>
      </c>
      <c r="CBR23" s="3">
        <v>2.2599999999999998</v>
      </c>
      <c r="CBS23" s="3">
        <v>1.66</v>
      </c>
      <c r="CBT23" s="3">
        <v>1.23</v>
      </c>
      <c r="CBU23" s="3">
        <v>2.0099999999999998</v>
      </c>
      <c r="CBV23" s="3">
        <v>1.94</v>
      </c>
      <c r="CBW23" s="3">
        <v>1.97</v>
      </c>
      <c r="CBX23" s="3">
        <v>1.67</v>
      </c>
      <c r="CBY23" s="3">
        <v>1.53</v>
      </c>
      <c r="CBZ23" s="3">
        <v>1.97</v>
      </c>
      <c r="CCA23" s="3">
        <v>2.2200000000000002</v>
      </c>
      <c r="CCB23" s="3">
        <v>2.9</v>
      </c>
      <c r="CCC23" s="3">
        <v>0.76</v>
      </c>
      <c r="CCD23" s="3">
        <v>0.71</v>
      </c>
      <c r="CCE23" s="3">
        <v>2.1</v>
      </c>
      <c r="CCF23" s="3">
        <v>1.76</v>
      </c>
      <c r="CCG23" s="3">
        <v>1.1499999999999999</v>
      </c>
      <c r="CCH23" s="3">
        <v>2.2799999999999998</v>
      </c>
      <c r="CCI23" s="3">
        <v>1.25</v>
      </c>
      <c r="CCJ23" s="3">
        <v>0.25</v>
      </c>
      <c r="CCK23" s="3">
        <v>1.22</v>
      </c>
      <c r="CCL23" s="3">
        <v>1.68</v>
      </c>
      <c r="CCM23" s="3">
        <v>2.06</v>
      </c>
      <c r="CCN23" s="3">
        <v>2.69</v>
      </c>
      <c r="CCO23" s="3">
        <v>1.68</v>
      </c>
      <c r="CCP23" s="3">
        <v>1.31</v>
      </c>
      <c r="CCQ23" s="3">
        <v>2.33</v>
      </c>
      <c r="CCR23" s="3">
        <v>2.5299999999999998</v>
      </c>
      <c r="CCS23" s="3">
        <v>2.29</v>
      </c>
      <c r="CCT23" s="3">
        <v>1.04</v>
      </c>
      <c r="CCU23" s="3">
        <v>0.53</v>
      </c>
      <c r="CCV23" s="3">
        <v>1.32</v>
      </c>
      <c r="CCW23" s="3">
        <v>2.61</v>
      </c>
      <c r="CCX23" s="3">
        <v>1.98</v>
      </c>
      <c r="CCY23" s="3">
        <v>1.58</v>
      </c>
      <c r="CCZ23" s="3">
        <v>2.33</v>
      </c>
      <c r="CDA23" s="3">
        <v>2.4700000000000002</v>
      </c>
      <c r="CDB23" s="3">
        <v>1.73</v>
      </c>
      <c r="CDC23" s="3">
        <v>1.19</v>
      </c>
      <c r="CDD23" s="3">
        <v>1.3</v>
      </c>
      <c r="CDE23" s="3">
        <v>2.2799999999999998</v>
      </c>
      <c r="CDF23" s="3">
        <v>1.2</v>
      </c>
      <c r="CDG23" s="3">
        <v>1.97</v>
      </c>
      <c r="CDH23" s="3">
        <v>1.55</v>
      </c>
      <c r="CDI23" s="3">
        <v>2.4</v>
      </c>
      <c r="CDJ23" s="3">
        <v>2.0299999999999998</v>
      </c>
      <c r="CDK23" s="3">
        <v>1.1299999999999999</v>
      </c>
      <c r="CDL23" s="3">
        <v>1.04</v>
      </c>
      <c r="CDM23" s="3">
        <v>1.26</v>
      </c>
      <c r="CDN23" s="3">
        <v>0.7</v>
      </c>
      <c r="CDO23" s="3">
        <v>1.93</v>
      </c>
      <c r="CDP23" s="3">
        <v>0.71</v>
      </c>
      <c r="CDQ23" s="3">
        <v>2.62</v>
      </c>
      <c r="CDR23" s="3">
        <v>2.48</v>
      </c>
      <c r="CDS23" s="3">
        <v>2.35</v>
      </c>
      <c r="CDT23" s="3">
        <v>1.87</v>
      </c>
      <c r="CDU23" s="3">
        <v>0.98</v>
      </c>
      <c r="CDV23" s="3">
        <v>1.84</v>
      </c>
      <c r="CDW23" s="3">
        <v>2.57</v>
      </c>
      <c r="CDX23" s="3">
        <v>4.38</v>
      </c>
      <c r="CDY23" s="3">
        <v>0.39</v>
      </c>
      <c r="CDZ23" s="3">
        <v>1.77</v>
      </c>
      <c r="CEA23" s="3">
        <v>2.2599999999999998</v>
      </c>
      <c r="CEB23" s="3">
        <v>2.17</v>
      </c>
      <c r="CEC23" s="3">
        <v>1.77</v>
      </c>
      <c r="CED23" s="3">
        <v>1.1100000000000001</v>
      </c>
      <c r="CEE23" s="3">
        <v>2.4500000000000002</v>
      </c>
      <c r="CEF23" s="3">
        <v>1.96</v>
      </c>
      <c r="CEG23" s="3">
        <v>2.04</v>
      </c>
      <c r="CEH23" s="3">
        <v>1.37</v>
      </c>
      <c r="CEI23" s="3">
        <v>2.67</v>
      </c>
      <c r="CEJ23" s="3">
        <v>1.55</v>
      </c>
      <c r="CEK23" s="3">
        <v>1.51</v>
      </c>
      <c r="CEL23" s="3">
        <v>1.1100000000000001</v>
      </c>
      <c r="CEM23" s="3">
        <v>1.31</v>
      </c>
      <c r="CEN23" s="3">
        <v>2.99</v>
      </c>
      <c r="CEO23" s="3">
        <v>2.21</v>
      </c>
      <c r="CEP23" s="3">
        <v>2.06</v>
      </c>
      <c r="CEQ23" s="3">
        <v>1.27</v>
      </c>
      <c r="CER23" s="3">
        <v>1.33</v>
      </c>
      <c r="CES23" s="3">
        <v>1.37</v>
      </c>
      <c r="CET23" s="3">
        <v>1.41</v>
      </c>
      <c r="CEU23" s="3">
        <v>2.52</v>
      </c>
      <c r="CEV23" s="3">
        <v>2.96</v>
      </c>
      <c r="CEW23" s="3">
        <v>1.91</v>
      </c>
      <c r="CEX23" s="3">
        <v>1.93</v>
      </c>
      <c r="CEY23" s="3">
        <v>1.65</v>
      </c>
      <c r="CEZ23" s="3">
        <v>2.85</v>
      </c>
      <c r="CFA23" s="3">
        <v>2.66</v>
      </c>
      <c r="CFB23" s="3">
        <v>0.82</v>
      </c>
      <c r="CFC23" s="3">
        <v>2.23</v>
      </c>
      <c r="CFD23" s="3">
        <v>3.28</v>
      </c>
      <c r="CFE23" s="3" t="s">
        <v>2717</v>
      </c>
      <c r="CFF23" s="3">
        <v>1.82</v>
      </c>
      <c r="CFG23" s="3">
        <v>2.89</v>
      </c>
      <c r="CFH23" s="3">
        <v>3.21</v>
      </c>
      <c r="CFI23" s="3">
        <v>1.76</v>
      </c>
      <c r="CFJ23" s="3">
        <v>1.85</v>
      </c>
      <c r="CFK23" s="3">
        <v>2.52</v>
      </c>
      <c r="CFL23" s="3">
        <v>0.98</v>
      </c>
      <c r="CFM23" s="3">
        <v>1.51</v>
      </c>
      <c r="CFN23" s="3">
        <v>2</v>
      </c>
      <c r="CFO23" s="3">
        <v>1.75</v>
      </c>
      <c r="CFP23" s="3">
        <v>1.65</v>
      </c>
      <c r="CFQ23" s="3">
        <v>1.17</v>
      </c>
      <c r="CFR23" s="3">
        <v>0.96</v>
      </c>
      <c r="CFS23" s="3">
        <v>1.31</v>
      </c>
      <c r="CFT23" s="3">
        <v>1.5</v>
      </c>
      <c r="CFU23" s="3">
        <v>2.38</v>
      </c>
      <c r="CFV23" s="3">
        <v>2.34</v>
      </c>
      <c r="CFW23" s="3">
        <v>1.38</v>
      </c>
      <c r="CFX23" s="3">
        <v>1.98</v>
      </c>
      <c r="CFY23" s="3">
        <v>2.0699999999999998</v>
      </c>
      <c r="CFZ23" s="3">
        <v>1.72</v>
      </c>
      <c r="CGA23" s="3">
        <v>2.77</v>
      </c>
      <c r="CGB23" s="3">
        <v>2.12</v>
      </c>
      <c r="CGC23" s="3">
        <v>1.03</v>
      </c>
      <c r="CGD23" s="3">
        <v>2.11</v>
      </c>
      <c r="CGE23" s="3">
        <v>2.35</v>
      </c>
      <c r="CGF23" s="3">
        <v>1.24</v>
      </c>
      <c r="CGG23" s="3">
        <v>1.73</v>
      </c>
      <c r="CGH23" s="3">
        <v>2.68</v>
      </c>
      <c r="CGI23" s="3">
        <v>1.1299999999999999</v>
      </c>
      <c r="CGJ23" s="3">
        <v>3.29</v>
      </c>
      <c r="CGK23" s="3">
        <v>1.54</v>
      </c>
      <c r="CGL23" s="3">
        <v>1.54</v>
      </c>
      <c r="CGM23" s="3">
        <v>2.02</v>
      </c>
      <c r="CGN23" s="3">
        <v>1.38</v>
      </c>
      <c r="CGO23" s="3">
        <v>2.31</v>
      </c>
      <c r="CGP23" s="3">
        <v>1.77</v>
      </c>
      <c r="CGQ23" s="3">
        <v>1.54</v>
      </c>
      <c r="CGR23" s="3">
        <v>0.74</v>
      </c>
      <c r="CGS23" s="3">
        <v>1.8</v>
      </c>
      <c r="CGT23" s="3">
        <v>2.27</v>
      </c>
      <c r="CGU23" s="3">
        <v>2.38</v>
      </c>
      <c r="CGV23" s="3">
        <v>2.11</v>
      </c>
      <c r="CGW23" s="3">
        <v>1.23</v>
      </c>
      <c r="CGX23" s="3">
        <v>1.92</v>
      </c>
      <c r="CGY23" s="3">
        <v>2.15</v>
      </c>
      <c r="CGZ23" s="3">
        <v>0.94</v>
      </c>
      <c r="CHA23" s="3">
        <v>1.38</v>
      </c>
      <c r="CHB23" s="3">
        <v>1.41</v>
      </c>
      <c r="CHC23" s="3">
        <v>2.46</v>
      </c>
      <c r="CHD23" s="3">
        <v>1.49</v>
      </c>
      <c r="CHE23" s="3">
        <v>2.2799999999999998</v>
      </c>
      <c r="CHF23" s="3">
        <v>1.6</v>
      </c>
      <c r="CHG23" s="3">
        <v>1.91</v>
      </c>
      <c r="CHH23" s="3">
        <v>1.29</v>
      </c>
      <c r="CHI23" s="3">
        <v>2.56</v>
      </c>
      <c r="CHJ23" s="3">
        <v>1.1599999999999999</v>
      </c>
      <c r="CHK23" s="3">
        <v>2.79</v>
      </c>
      <c r="CHL23" s="3">
        <v>0.43</v>
      </c>
      <c r="CHM23" s="3">
        <v>2.57</v>
      </c>
      <c r="CHN23" s="3">
        <v>2</v>
      </c>
      <c r="CHO23" s="3">
        <v>2.37</v>
      </c>
      <c r="CHP23" s="3">
        <v>0.95</v>
      </c>
      <c r="CHQ23" s="3">
        <v>2.25</v>
      </c>
      <c r="CHR23" s="3">
        <v>1.78</v>
      </c>
      <c r="CHS23" s="3">
        <v>1.83</v>
      </c>
      <c r="CHT23" s="3">
        <v>1.59</v>
      </c>
      <c r="CHU23" s="3">
        <v>2.21</v>
      </c>
      <c r="CHV23" s="3">
        <v>3.77</v>
      </c>
      <c r="CHW23" s="3">
        <v>2.25</v>
      </c>
      <c r="CHX23" s="3">
        <v>1.65</v>
      </c>
      <c r="CHY23" s="3">
        <v>3.55</v>
      </c>
      <c r="CHZ23" s="3">
        <v>1.58</v>
      </c>
      <c r="CIA23" s="3">
        <v>1.4</v>
      </c>
      <c r="CIB23" s="3">
        <v>2.23</v>
      </c>
      <c r="CIC23" s="3">
        <v>0.66</v>
      </c>
      <c r="CID23" s="3">
        <v>1.51</v>
      </c>
      <c r="CIE23" s="3">
        <v>1.88</v>
      </c>
      <c r="CIF23" s="3">
        <v>1.47</v>
      </c>
      <c r="CIG23" s="3">
        <v>2.2000000000000002</v>
      </c>
      <c r="CIH23" s="3">
        <v>2.35</v>
      </c>
      <c r="CII23" s="3">
        <v>2.85</v>
      </c>
      <c r="CIJ23" s="3">
        <v>1.72</v>
      </c>
      <c r="CIK23" s="3">
        <v>2.35</v>
      </c>
      <c r="CIL23" s="3">
        <v>1.72</v>
      </c>
      <c r="CIM23" s="3">
        <v>2.81</v>
      </c>
      <c r="CIN23" s="3">
        <v>3.44</v>
      </c>
      <c r="CIO23" s="3">
        <v>2.84</v>
      </c>
      <c r="CIP23" s="3">
        <v>3.85</v>
      </c>
      <c r="CIQ23" s="3">
        <v>2.2799999999999998</v>
      </c>
      <c r="CIR23" s="3">
        <v>1.7</v>
      </c>
      <c r="CIS23" s="3">
        <v>1.8</v>
      </c>
      <c r="CIT23" s="3">
        <v>1.97</v>
      </c>
      <c r="CIU23" s="3">
        <v>1.25</v>
      </c>
      <c r="CIV23" s="3">
        <v>2.34</v>
      </c>
      <c r="CIW23" s="3">
        <v>3</v>
      </c>
      <c r="CIX23" s="3">
        <v>1.07</v>
      </c>
      <c r="CIY23" s="3">
        <v>1.98</v>
      </c>
      <c r="CIZ23" s="3">
        <v>1.39</v>
      </c>
      <c r="CJA23" s="3">
        <v>3.1</v>
      </c>
      <c r="CJB23" s="3">
        <v>1.75</v>
      </c>
      <c r="CJC23" s="3">
        <v>1.81</v>
      </c>
      <c r="CJD23" s="3">
        <v>2.27</v>
      </c>
      <c r="CJE23" s="3">
        <v>1.65</v>
      </c>
      <c r="CJF23" s="3">
        <v>1.77</v>
      </c>
      <c r="CJG23" s="3">
        <v>2.25</v>
      </c>
      <c r="CJH23" s="3">
        <v>1.86</v>
      </c>
      <c r="CJI23" s="3">
        <v>1.79</v>
      </c>
      <c r="CJJ23" s="3">
        <v>1.99</v>
      </c>
      <c r="CJK23" s="3">
        <v>2.25</v>
      </c>
      <c r="CJL23" s="3">
        <v>2.39</v>
      </c>
      <c r="CJM23" s="3">
        <v>1.2</v>
      </c>
      <c r="CJN23" s="3">
        <v>1.42</v>
      </c>
      <c r="CJO23" s="3">
        <v>1.6</v>
      </c>
      <c r="CJP23" s="3">
        <v>0.88</v>
      </c>
      <c r="CJQ23" s="3">
        <v>1.18</v>
      </c>
      <c r="CJR23" s="3">
        <v>2.2599999999999998</v>
      </c>
      <c r="CJS23" s="3">
        <v>1.21</v>
      </c>
      <c r="CJT23" s="3">
        <v>1.97</v>
      </c>
      <c r="CJU23" s="3">
        <v>1.34</v>
      </c>
      <c r="CJV23" s="3">
        <v>2.34</v>
      </c>
      <c r="CJW23" s="3">
        <v>2.86</v>
      </c>
      <c r="CJX23" s="3">
        <v>1.97</v>
      </c>
      <c r="CJY23" s="3">
        <v>2.59</v>
      </c>
      <c r="CJZ23" s="3">
        <v>1.26</v>
      </c>
      <c r="CKA23" s="3">
        <v>1.61</v>
      </c>
      <c r="CKB23" s="3">
        <v>1.96</v>
      </c>
      <c r="CKC23" s="3">
        <v>0.55000000000000004</v>
      </c>
      <c r="CKD23" s="3">
        <v>1.8</v>
      </c>
      <c r="CKE23" s="3">
        <v>1.91</v>
      </c>
      <c r="CKF23" s="3">
        <v>1.37</v>
      </c>
      <c r="CKG23" s="3">
        <v>1.1599999999999999</v>
      </c>
      <c r="CKH23" s="3">
        <v>1.17</v>
      </c>
      <c r="CKI23" s="3">
        <v>1.2</v>
      </c>
      <c r="CKJ23" s="3">
        <v>1.82</v>
      </c>
      <c r="CKK23" s="3">
        <v>2.16</v>
      </c>
      <c r="CKL23" s="3">
        <v>2.9</v>
      </c>
      <c r="CKM23" s="3">
        <v>2.14</v>
      </c>
      <c r="CKN23" s="3">
        <v>1.89</v>
      </c>
      <c r="CKO23" s="3">
        <v>1.91</v>
      </c>
      <c r="CKP23" s="3">
        <v>1.93</v>
      </c>
      <c r="CKQ23" s="3" t="s">
        <v>5</v>
      </c>
      <c r="CKR23" s="3">
        <v>1</v>
      </c>
      <c r="CKS23" s="3">
        <v>41.6</v>
      </c>
      <c r="CKT23" s="3">
        <v>1.68</v>
      </c>
      <c r="CKU23" s="3">
        <v>1.72</v>
      </c>
      <c r="CKV23" s="3">
        <v>2.78</v>
      </c>
      <c r="CKW23" s="3">
        <v>2.0699999999999998</v>
      </c>
      <c r="CKX23" s="3">
        <v>1.65</v>
      </c>
      <c r="CKY23" s="3">
        <v>1.7</v>
      </c>
      <c r="CKZ23" s="3">
        <v>1.26</v>
      </c>
      <c r="CLA23" s="3">
        <v>1.79</v>
      </c>
      <c r="CLB23" s="3">
        <v>1.59</v>
      </c>
      <c r="CLC23" s="3">
        <v>1.79</v>
      </c>
      <c r="CLD23" s="3">
        <v>1.62</v>
      </c>
      <c r="CLE23" s="3">
        <v>4.22</v>
      </c>
      <c r="CLF23" s="3">
        <v>1.75</v>
      </c>
      <c r="CLG23" s="3">
        <v>2.96</v>
      </c>
      <c r="CLH23" s="3">
        <v>2.46</v>
      </c>
      <c r="CLI23" s="3">
        <v>1.5</v>
      </c>
      <c r="CLJ23" s="3">
        <v>1.93</v>
      </c>
      <c r="CLK23" s="3">
        <v>1.98</v>
      </c>
      <c r="CLL23" s="3">
        <v>2.17</v>
      </c>
      <c r="CLM23" s="3">
        <v>1.68</v>
      </c>
      <c r="CLN23" s="3">
        <v>2.02</v>
      </c>
      <c r="CLO23" s="3">
        <v>1.1399999999999999</v>
      </c>
      <c r="CLP23" s="3">
        <v>2.34</v>
      </c>
      <c r="CLQ23" s="3">
        <v>3.42</v>
      </c>
      <c r="CLR23" s="3">
        <v>2.6</v>
      </c>
      <c r="CLS23" s="3">
        <v>1.89</v>
      </c>
      <c r="CLT23" s="3">
        <v>3.1</v>
      </c>
      <c r="CLU23" s="3">
        <v>1.87</v>
      </c>
      <c r="CLV23" s="3">
        <v>3.01</v>
      </c>
      <c r="CLW23" s="3">
        <v>1.68</v>
      </c>
      <c r="CLX23" s="3">
        <v>2.5</v>
      </c>
      <c r="CLY23" s="3">
        <v>3.14</v>
      </c>
      <c r="CLZ23" s="3">
        <v>1.84</v>
      </c>
      <c r="CMA23" s="3">
        <v>2.83</v>
      </c>
      <c r="CMB23" s="3">
        <v>2.0699999999999998</v>
      </c>
      <c r="CMC23" s="3">
        <v>2.2400000000000002</v>
      </c>
      <c r="CMD23" s="3">
        <v>1.46</v>
      </c>
      <c r="CME23" s="3">
        <v>2.4900000000000002</v>
      </c>
      <c r="CMF23" s="3">
        <v>1.29</v>
      </c>
      <c r="CMG23" s="3">
        <v>1.56</v>
      </c>
      <c r="CMH23" s="3">
        <v>2.0299999999999998</v>
      </c>
      <c r="CMI23" s="3">
        <v>1.83</v>
      </c>
      <c r="CMJ23" s="3">
        <v>0.79</v>
      </c>
      <c r="CMK23" s="3">
        <v>2.91</v>
      </c>
      <c r="CML23" s="3">
        <v>1.31</v>
      </c>
      <c r="CMM23" s="3">
        <v>1.62</v>
      </c>
      <c r="CMN23" s="3">
        <v>3.5</v>
      </c>
      <c r="CMO23" s="3">
        <v>2.11</v>
      </c>
      <c r="CMP23" s="3">
        <v>2.2400000000000002</v>
      </c>
      <c r="CMQ23" s="3">
        <v>1.67</v>
      </c>
      <c r="CMR23" s="3">
        <v>1.52</v>
      </c>
      <c r="CMS23" s="3">
        <v>2.29</v>
      </c>
      <c r="CMT23" s="3">
        <v>2.08</v>
      </c>
      <c r="CMU23" s="3">
        <v>3.6</v>
      </c>
      <c r="CMV23" s="3">
        <v>1.52</v>
      </c>
      <c r="CMW23" s="3">
        <v>1.44</v>
      </c>
      <c r="CMX23" s="3">
        <v>2.4500000000000002</v>
      </c>
      <c r="CMY23" s="3">
        <v>4</v>
      </c>
      <c r="CMZ23" s="3">
        <v>3.23</v>
      </c>
      <c r="CNA23" s="3">
        <v>1.31</v>
      </c>
      <c r="CNB23" s="3">
        <v>2.38</v>
      </c>
      <c r="CNC23" s="3">
        <v>3.4</v>
      </c>
      <c r="CND23" s="3">
        <v>1.95</v>
      </c>
      <c r="CNE23" s="3">
        <v>2.64</v>
      </c>
      <c r="CNF23" s="3">
        <v>2.2000000000000002</v>
      </c>
      <c r="CNG23" s="3">
        <v>3.63</v>
      </c>
      <c r="CNH23" s="3">
        <v>1.98</v>
      </c>
      <c r="CNI23" s="3">
        <v>2.59</v>
      </c>
      <c r="CNJ23" s="3">
        <v>3.47</v>
      </c>
      <c r="CNK23" s="3">
        <v>2.08</v>
      </c>
      <c r="CNL23" s="3">
        <v>1.59</v>
      </c>
      <c r="CNM23" s="3">
        <v>2.2200000000000002</v>
      </c>
      <c r="CNN23" s="3">
        <v>2.77</v>
      </c>
      <c r="CNO23" s="3">
        <v>2.02</v>
      </c>
      <c r="CNP23" s="3">
        <v>3</v>
      </c>
      <c r="CNQ23" s="3">
        <v>2.25</v>
      </c>
      <c r="CNR23" s="3">
        <v>2.08</v>
      </c>
      <c r="CNS23" s="3">
        <v>2.14</v>
      </c>
      <c r="CNT23" s="3">
        <v>1.2</v>
      </c>
      <c r="CNU23" s="3">
        <v>1.84</v>
      </c>
      <c r="CNV23" s="3">
        <v>0.78</v>
      </c>
      <c r="CNW23" s="3">
        <v>1.1299999999999999</v>
      </c>
      <c r="CNX23" s="3">
        <v>2.94</v>
      </c>
      <c r="CNY23" s="3">
        <v>1.93</v>
      </c>
      <c r="CNZ23" s="3">
        <v>2.14</v>
      </c>
      <c r="COA23" s="3">
        <v>2.74</v>
      </c>
      <c r="COB23" s="3">
        <v>2.0299999999999998</v>
      </c>
      <c r="COC23" s="3">
        <v>2.21</v>
      </c>
      <c r="COD23" s="3">
        <v>1.62</v>
      </c>
      <c r="COE23" s="3">
        <v>1.4</v>
      </c>
      <c r="COF23" s="3">
        <v>1.54</v>
      </c>
      <c r="COG23" s="3">
        <v>1.56</v>
      </c>
      <c r="COH23" s="3">
        <v>2.61</v>
      </c>
      <c r="COI23" s="3">
        <v>1.53</v>
      </c>
      <c r="COJ23" s="3">
        <v>2.23</v>
      </c>
      <c r="COK23" s="3">
        <v>0.35</v>
      </c>
      <c r="COL23" s="3">
        <v>1.33</v>
      </c>
      <c r="COM23" s="3">
        <v>1.62</v>
      </c>
      <c r="CON23" s="3">
        <v>2.77</v>
      </c>
      <c r="COO23" s="3">
        <v>3.09</v>
      </c>
      <c r="COP23" s="3">
        <v>1.97</v>
      </c>
      <c r="COQ23" s="3">
        <v>0.1</v>
      </c>
      <c r="COR23" s="3">
        <v>3.13</v>
      </c>
      <c r="COS23" s="3">
        <v>2.1800000000000002</v>
      </c>
      <c r="COT23" s="3">
        <v>2.2400000000000002</v>
      </c>
      <c r="COU23" s="3">
        <v>2.21</v>
      </c>
      <c r="COV23" s="3">
        <v>0.76</v>
      </c>
      <c r="COW23" s="3">
        <v>2.2400000000000002</v>
      </c>
      <c r="COX23" s="3">
        <v>1.92</v>
      </c>
      <c r="COY23" s="3">
        <v>2.12</v>
      </c>
      <c r="COZ23" s="3">
        <v>1.58</v>
      </c>
      <c r="CPA23" s="3">
        <v>1.1399999999999999</v>
      </c>
      <c r="CPB23" s="3">
        <v>1.33</v>
      </c>
      <c r="CPC23" s="3">
        <v>2.2400000000000002</v>
      </c>
      <c r="CPD23" s="3">
        <v>2.4</v>
      </c>
      <c r="CPE23" s="3">
        <v>1.53</v>
      </c>
      <c r="CPF23" s="3">
        <v>1.51</v>
      </c>
      <c r="CPG23" s="3">
        <v>1.81</v>
      </c>
      <c r="CPH23" s="3">
        <v>1.86</v>
      </c>
      <c r="CPI23" s="3">
        <v>1.33</v>
      </c>
      <c r="CPJ23" s="3">
        <v>2.12</v>
      </c>
      <c r="CPK23" s="3">
        <v>2.84</v>
      </c>
      <c r="CPL23" s="3">
        <v>1.46</v>
      </c>
      <c r="CPM23" s="3">
        <v>2.02</v>
      </c>
      <c r="CPN23" s="3">
        <v>2.7</v>
      </c>
      <c r="CPO23" s="3">
        <v>2.1800000000000002</v>
      </c>
      <c r="CPP23" s="3" t="s">
        <v>5</v>
      </c>
      <c r="CPQ23" s="3">
        <v>2.06</v>
      </c>
      <c r="CPR23" s="3">
        <v>2.12</v>
      </c>
      <c r="CPS23" s="3">
        <v>2.37</v>
      </c>
      <c r="CPT23" s="3">
        <v>2.21</v>
      </c>
      <c r="CPU23" s="3">
        <v>2.23</v>
      </c>
      <c r="CPV23" s="3">
        <v>2.21</v>
      </c>
      <c r="CPW23" s="3">
        <v>1.84</v>
      </c>
      <c r="CPX23" s="3">
        <v>2.81</v>
      </c>
      <c r="CPY23" s="3">
        <v>2.42</v>
      </c>
      <c r="CPZ23" s="3">
        <v>3.2</v>
      </c>
      <c r="CQA23" s="3">
        <v>0.99</v>
      </c>
      <c r="CQB23" s="3">
        <v>1.99</v>
      </c>
      <c r="CQC23" s="3">
        <v>2.33</v>
      </c>
      <c r="CQD23" s="3">
        <v>2.0299999999999998</v>
      </c>
      <c r="CQE23" s="3">
        <v>2.2200000000000002</v>
      </c>
      <c r="CQF23" s="3">
        <v>2.21</v>
      </c>
      <c r="CQG23" s="3">
        <v>1.87</v>
      </c>
      <c r="CQH23" s="3">
        <v>1.65</v>
      </c>
      <c r="CQI23" s="3">
        <v>1.47</v>
      </c>
      <c r="CQJ23" s="3">
        <v>1.81</v>
      </c>
      <c r="CQK23" s="3">
        <v>2.4700000000000002</v>
      </c>
      <c r="CQL23" s="3">
        <v>2.16</v>
      </c>
      <c r="CQM23" s="3">
        <v>2.2599999999999998</v>
      </c>
      <c r="CQN23" s="3">
        <v>2.0499999999999998</v>
      </c>
      <c r="CQO23" s="3">
        <v>1.23</v>
      </c>
      <c r="CQP23" s="3">
        <v>1.08</v>
      </c>
      <c r="CQQ23" s="3">
        <v>1.55</v>
      </c>
      <c r="CQR23" s="3">
        <v>1.1299999999999999</v>
      </c>
      <c r="CQS23" s="3">
        <v>1.84</v>
      </c>
      <c r="CQT23" s="3">
        <v>1.63</v>
      </c>
      <c r="CQU23" s="3">
        <v>2.2200000000000002</v>
      </c>
      <c r="CQV23" s="3">
        <v>2.16</v>
      </c>
      <c r="CQW23" s="3">
        <v>1.57</v>
      </c>
      <c r="CQX23" s="3">
        <v>2.65</v>
      </c>
      <c r="CQY23" s="3">
        <v>2.61</v>
      </c>
      <c r="CQZ23" s="3">
        <v>2.08</v>
      </c>
      <c r="CRA23" s="3">
        <v>1.86</v>
      </c>
      <c r="CRB23" s="3">
        <v>0.87</v>
      </c>
      <c r="CRC23" s="3">
        <v>1.93</v>
      </c>
      <c r="CRD23" s="3">
        <v>2.83</v>
      </c>
      <c r="CRE23" s="3">
        <v>0.96</v>
      </c>
      <c r="CRF23" s="3">
        <v>3.36</v>
      </c>
      <c r="CRG23" s="3">
        <v>3.77</v>
      </c>
      <c r="CRH23" s="3">
        <v>1.04</v>
      </c>
      <c r="CRI23" s="3">
        <v>2.4300000000000002</v>
      </c>
      <c r="CRJ23" s="3">
        <v>1.21</v>
      </c>
      <c r="CRK23" s="3">
        <v>1.41</v>
      </c>
      <c r="CRL23" s="3">
        <v>1.28</v>
      </c>
      <c r="CRM23" s="3">
        <v>1.98</v>
      </c>
      <c r="CRN23" s="3">
        <v>2.1</v>
      </c>
      <c r="CRO23" s="3">
        <v>2.3199999999999998</v>
      </c>
      <c r="CRP23" s="3">
        <v>1.91</v>
      </c>
      <c r="CRQ23" s="3">
        <v>2.0099999999999998</v>
      </c>
      <c r="CRR23" s="3">
        <v>0.56000000000000005</v>
      </c>
      <c r="CRS23" s="3">
        <v>1.56</v>
      </c>
      <c r="CRT23" s="3">
        <v>2.5099999999999998</v>
      </c>
      <c r="CRU23" s="3">
        <v>2.48</v>
      </c>
      <c r="CRV23" s="3">
        <v>1.88</v>
      </c>
      <c r="CRW23" s="3">
        <v>2.04</v>
      </c>
      <c r="CRX23" s="3">
        <v>1.49</v>
      </c>
      <c r="CRY23" s="3">
        <v>1.87</v>
      </c>
      <c r="CRZ23" s="3">
        <v>2.76</v>
      </c>
      <c r="CSA23" s="3">
        <v>1.77</v>
      </c>
      <c r="CSB23" s="3">
        <v>1.34</v>
      </c>
      <c r="CSC23" s="3">
        <v>1.78</v>
      </c>
      <c r="CSD23" s="3">
        <v>1.1200000000000001</v>
      </c>
      <c r="CSE23" s="3">
        <v>2.4300000000000002</v>
      </c>
      <c r="CSF23" s="3">
        <v>1.6</v>
      </c>
      <c r="CSG23" s="3">
        <v>2.0099999999999998</v>
      </c>
      <c r="CSH23" s="3">
        <v>2.0099999999999998</v>
      </c>
      <c r="CSI23" s="3">
        <v>1.77</v>
      </c>
      <c r="CSJ23" s="3">
        <v>1.44</v>
      </c>
      <c r="CSK23" s="3">
        <v>1.6</v>
      </c>
      <c r="CSL23" s="3">
        <v>2.08</v>
      </c>
      <c r="CSM23" s="3">
        <v>1.22</v>
      </c>
      <c r="CSN23" s="3">
        <v>0</v>
      </c>
      <c r="CSO23" s="3">
        <v>0.53</v>
      </c>
      <c r="CSP23" s="3">
        <v>1.62</v>
      </c>
      <c r="CSQ23" s="3" t="s">
        <v>5</v>
      </c>
      <c r="CSR23" s="3">
        <v>1.05</v>
      </c>
      <c r="CSS23" s="3">
        <v>1.22</v>
      </c>
      <c r="CST23" s="3">
        <v>2.14</v>
      </c>
      <c r="CSU23" s="3">
        <v>0.34</v>
      </c>
      <c r="CSV23" s="3">
        <v>1.37</v>
      </c>
      <c r="CSW23" s="3">
        <v>2.39</v>
      </c>
      <c r="CSX23" s="3">
        <v>1.77</v>
      </c>
      <c r="CSY23" s="3">
        <v>1.52</v>
      </c>
      <c r="CSZ23" s="3">
        <v>2.1</v>
      </c>
      <c r="CTA23" s="3">
        <v>3.25</v>
      </c>
      <c r="CTB23" s="3">
        <v>1.22</v>
      </c>
      <c r="CTC23" s="3">
        <v>1.58</v>
      </c>
      <c r="CTD23" s="3">
        <v>1.62</v>
      </c>
      <c r="CTE23" s="3">
        <v>1.43</v>
      </c>
      <c r="CTF23" s="3">
        <v>1.92</v>
      </c>
      <c r="CTG23" s="3">
        <v>2.15</v>
      </c>
      <c r="CTH23" s="3">
        <v>1.62</v>
      </c>
      <c r="CTI23" s="3">
        <v>2.02</v>
      </c>
      <c r="CTJ23" s="3">
        <v>1.53</v>
      </c>
      <c r="CTK23" s="3">
        <v>1.77</v>
      </c>
      <c r="CTL23" s="3">
        <v>1.95</v>
      </c>
      <c r="CTM23" s="3">
        <v>2.1</v>
      </c>
      <c r="CTN23" s="3">
        <v>1.23</v>
      </c>
      <c r="CTO23" s="3">
        <v>1.77</v>
      </c>
      <c r="CTP23" s="3">
        <v>1.59</v>
      </c>
      <c r="CTQ23" s="3">
        <v>1.72</v>
      </c>
      <c r="CTR23" s="3">
        <v>2.0699999999999998</v>
      </c>
      <c r="CTS23" s="3">
        <v>3</v>
      </c>
      <c r="CTT23" s="3">
        <v>2.56</v>
      </c>
      <c r="CTU23" s="3">
        <v>1.88</v>
      </c>
      <c r="CTV23" s="3">
        <v>2</v>
      </c>
      <c r="CTW23" s="3">
        <v>0.85</v>
      </c>
      <c r="CTX23" s="3">
        <v>1.33</v>
      </c>
      <c r="CTY23" s="3">
        <v>2.86</v>
      </c>
      <c r="CTZ23" s="3">
        <v>1.49</v>
      </c>
      <c r="CUA23" s="3">
        <v>2.06</v>
      </c>
      <c r="CUB23" s="3">
        <v>3.25</v>
      </c>
      <c r="CUC23" s="3">
        <v>2.39</v>
      </c>
      <c r="CUD23" s="3">
        <v>2.4900000000000002</v>
      </c>
      <c r="CUE23" s="3">
        <v>2.04</v>
      </c>
      <c r="CUF23" s="3">
        <v>3.52</v>
      </c>
      <c r="CUG23" s="3">
        <v>2.19</v>
      </c>
      <c r="CUH23" s="3">
        <v>2.04</v>
      </c>
      <c r="CUI23" s="3">
        <v>3.4</v>
      </c>
      <c r="CUJ23" s="3">
        <v>1.47</v>
      </c>
      <c r="CUK23" s="3">
        <v>1.24</v>
      </c>
      <c r="CUL23" s="3">
        <v>1.22</v>
      </c>
      <c r="CUM23" s="3">
        <v>1.34</v>
      </c>
      <c r="CUN23" s="3">
        <v>4.04</v>
      </c>
      <c r="CUO23" s="3">
        <v>1.29</v>
      </c>
      <c r="CUP23" s="3">
        <v>1.52</v>
      </c>
      <c r="CUQ23" s="3">
        <v>2.69</v>
      </c>
      <c r="CUR23" s="3">
        <v>2.87</v>
      </c>
      <c r="CUS23" s="3">
        <v>0.49</v>
      </c>
      <c r="CUT23" s="3">
        <v>2.4500000000000002</v>
      </c>
      <c r="CUU23" s="3">
        <v>1.78</v>
      </c>
      <c r="CUV23" s="3">
        <v>1.1599999999999999</v>
      </c>
      <c r="CUW23" s="3">
        <v>3.05</v>
      </c>
      <c r="CUX23" s="3">
        <v>2.46</v>
      </c>
      <c r="CUY23" s="3">
        <v>1</v>
      </c>
      <c r="CUZ23" s="3" t="s">
        <v>5</v>
      </c>
      <c r="CVA23" s="3">
        <v>2.9</v>
      </c>
      <c r="CVB23" s="3">
        <v>1.96</v>
      </c>
      <c r="CVC23" s="3">
        <v>1.37</v>
      </c>
      <c r="CVD23" s="3">
        <v>2.14</v>
      </c>
      <c r="CVE23" s="3">
        <v>1.97</v>
      </c>
      <c r="CVF23" s="3">
        <v>1.32</v>
      </c>
      <c r="CVG23" s="3">
        <v>2.44</v>
      </c>
      <c r="CVH23" s="3">
        <v>2.39</v>
      </c>
      <c r="CVI23" s="3">
        <v>1.82</v>
      </c>
      <c r="CVJ23" s="3" t="s">
        <v>5</v>
      </c>
      <c r="CVK23" s="3">
        <v>2.2599999999999998</v>
      </c>
      <c r="CVL23" s="3">
        <v>2.75</v>
      </c>
      <c r="CVM23" s="3">
        <v>2.23</v>
      </c>
      <c r="CVN23" s="3">
        <v>2.69</v>
      </c>
      <c r="CVO23" s="3">
        <v>2.65</v>
      </c>
      <c r="CVP23" s="3">
        <v>1.64</v>
      </c>
      <c r="CVQ23" s="3">
        <v>2.59</v>
      </c>
      <c r="CVR23" s="3">
        <v>1.75</v>
      </c>
      <c r="CVS23" s="3">
        <v>1.82</v>
      </c>
      <c r="CVT23" s="3">
        <v>2.39</v>
      </c>
      <c r="CVU23" s="3">
        <v>2.2400000000000002</v>
      </c>
      <c r="CVV23" s="3">
        <v>1.67</v>
      </c>
      <c r="CVW23" s="3">
        <v>2.29</v>
      </c>
      <c r="CVX23" s="3">
        <v>1.94</v>
      </c>
      <c r="CVY23" s="3">
        <v>1.57</v>
      </c>
      <c r="CVZ23" s="3">
        <v>0.75</v>
      </c>
      <c r="CWA23" s="3">
        <v>2.5099999999999998</v>
      </c>
      <c r="CWB23" s="3">
        <v>1.46</v>
      </c>
      <c r="CWC23" s="3">
        <v>1.44</v>
      </c>
      <c r="CWD23" s="3">
        <v>0.84</v>
      </c>
      <c r="CWE23" s="3">
        <v>1.43</v>
      </c>
      <c r="CWF23" s="3">
        <v>2.02</v>
      </c>
      <c r="CWG23" s="3">
        <v>2.2599999999999998</v>
      </c>
      <c r="CWH23" s="3">
        <v>1.23</v>
      </c>
      <c r="CWI23" s="3">
        <v>1.39</v>
      </c>
      <c r="CWJ23" s="3">
        <v>1.86</v>
      </c>
      <c r="CWK23" s="3">
        <v>2.1800000000000002</v>
      </c>
      <c r="CWL23" s="3">
        <v>1.38</v>
      </c>
      <c r="CWM23" s="3">
        <v>1.78</v>
      </c>
      <c r="CWN23" s="3">
        <v>2.2999999999999998</v>
      </c>
      <c r="CWO23" s="3">
        <v>1.8</v>
      </c>
      <c r="CWP23" s="3">
        <v>1.61</v>
      </c>
      <c r="CWQ23" s="3">
        <v>1.9</v>
      </c>
      <c r="CWR23" s="3">
        <v>1.6</v>
      </c>
      <c r="CWS23" s="3">
        <v>1.54</v>
      </c>
      <c r="CWT23" s="3">
        <v>2.29</v>
      </c>
      <c r="CWU23" s="3">
        <v>1.34</v>
      </c>
      <c r="CWV23" s="3">
        <v>1.74</v>
      </c>
      <c r="CWW23" s="3">
        <v>1.42</v>
      </c>
      <c r="CWX23" s="3">
        <v>2.2200000000000002</v>
      </c>
      <c r="CWY23" s="3">
        <v>2.09</v>
      </c>
      <c r="CWZ23" s="3">
        <v>2.31</v>
      </c>
      <c r="CXA23" s="3">
        <v>1.46</v>
      </c>
      <c r="CXB23" s="3">
        <v>1.73</v>
      </c>
      <c r="CXC23" s="3">
        <v>2.0499999999999998</v>
      </c>
      <c r="CXD23" s="3">
        <v>2.29</v>
      </c>
      <c r="CXE23" s="3">
        <v>1.67</v>
      </c>
      <c r="CXF23" s="3">
        <v>1.65</v>
      </c>
      <c r="CXG23" s="3">
        <v>1.49</v>
      </c>
      <c r="CXH23" s="3">
        <v>0.81</v>
      </c>
      <c r="CXI23" s="3">
        <v>2.02</v>
      </c>
      <c r="CXJ23" s="3">
        <v>1.7</v>
      </c>
      <c r="CXK23" s="3">
        <v>2.16</v>
      </c>
      <c r="CXL23" s="3">
        <v>2.15</v>
      </c>
      <c r="CXM23" s="3">
        <v>2.57</v>
      </c>
      <c r="CXN23" s="3">
        <v>2</v>
      </c>
      <c r="CXO23" s="3">
        <v>1.8</v>
      </c>
      <c r="CXP23" s="3">
        <v>2.67</v>
      </c>
      <c r="CXQ23" s="3">
        <v>2.21</v>
      </c>
      <c r="CXR23" s="3">
        <v>1.75</v>
      </c>
      <c r="CXS23" s="3">
        <v>0.56999999999999995</v>
      </c>
      <c r="CXT23" s="3">
        <v>2.17</v>
      </c>
      <c r="CXU23" s="3">
        <v>2.09</v>
      </c>
      <c r="CXV23" s="3">
        <v>1.76</v>
      </c>
      <c r="CXW23" s="3">
        <v>2.37</v>
      </c>
      <c r="CXX23" s="3">
        <v>2.0699999999999998</v>
      </c>
      <c r="CXY23" s="3">
        <v>1.5</v>
      </c>
      <c r="CXZ23" s="3">
        <v>2.42</v>
      </c>
      <c r="CYA23" s="3">
        <v>2.75</v>
      </c>
      <c r="CYB23" s="3">
        <v>1.44</v>
      </c>
      <c r="CYC23" s="3">
        <v>2.06</v>
      </c>
      <c r="CYD23" s="3">
        <v>1.44</v>
      </c>
      <c r="CYE23" s="3">
        <v>2.91</v>
      </c>
      <c r="CYF23" s="3">
        <v>2.84</v>
      </c>
      <c r="CYG23" s="3">
        <v>2.44</v>
      </c>
      <c r="CYH23" s="3">
        <v>2.25</v>
      </c>
      <c r="CYI23" s="3">
        <v>2.23</v>
      </c>
      <c r="CYJ23" s="3">
        <v>2.2999999999999998</v>
      </c>
      <c r="CYK23" s="3">
        <v>3.13</v>
      </c>
      <c r="CYL23" s="3">
        <v>1.94</v>
      </c>
      <c r="CYM23" s="3">
        <v>2.2999999999999998</v>
      </c>
      <c r="CYN23" s="3">
        <v>3.25</v>
      </c>
      <c r="CYO23" s="3">
        <v>1.1100000000000001</v>
      </c>
      <c r="CYP23" s="3">
        <v>2.2200000000000002</v>
      </c>
      <c r="CYQ23" s="3">
        <v>1.69</v>
      </c>
      <c r="CYR23" s="3">
        <v>2.68</v>
      </c>
      <c r="CYS23" s="3">
        <v>1.96</v>
      </c>
      <c r="CYT23" s="3">
        <v>3</v>
      </c>
      <c r="CYU23" s="3">
        <v>2.56</v>
      </c>
      <c r="CYV23" s="3">
        <v>2.4900000000000002</v>
      </c>
      <c r="CYW23" s="3">
        <v>1.91</v>
      </c>
      <c r="CYX23" s="3">
        <v>2.6</v>
      </c>
      <c r="CYY23" s="3">
        <v>2.12</v>
      </c>
      <c r="CYZ23" s="3">
        <v>2.82</v>
      </c>
      <c r="CZA23" s="3">
        <v>2.81</v>
      </c>
      <c r="CZB23" s="3">
        <v>2.83</v>
      </c>
      <c r="CZC23" s="3">
        <v>0.82</v>
      </c>
      <c r="CZD23" s="3">
        <v>2.58</v>
      </c>
      <c r="CZE23" s="3">
        <v>2.06</v>
      </c>
      <c r="CZF23" s="3">
        <v>1.75</v>
      </c>
      <c r="CZG23" s="3">
        <v>2.2400000000000002</v>
      </c>
      <c r="CZH23" s="3">
        <v>3.42</v>
      </c>
      <c r="CZI23" s="3">
        <v>3.22</v>
      </c>
      <c r="CZJ23" s="3">
        <v>2.8</v>
      </c>
      <c r="CZK23" s="3">
        <v>2.99</v>
      </c>
      <c r="CZL23" s="3">
        <v>2.6</v>
      </c>
      <c r="CZM23" s="3">
        <v>2.7</v>
      </c>
      <c r="CZN23" s="3">
        <v>1.34</v>
      </c>
      <c r="CZO23" s="3">
        <v>1.82</v>
      </c>
      <c r="CZP23" s="3">
        <v>3.31</v>
      </c>
      <c r="CZQ23" s="3">
        <v>2.35</v>
      </c>
      <c r="CZR23" s="3">
        <v>2.04</v>
      </c>
      <c r="CZS23" s="3">
        <v>1.86</v>
      </c>
      <c r="CZT23" s="3">
        <v>1.91</v>
      </c>
      <c r="CZU23" s="3">
        <v>2.2799999999999998</v>
      </c>
      <c r="CZV23" s="3">
        <v>1.8</v>
      </c>
      <c r="CZW23" s="3">
        <v>2.42</v>
      </c>
      <c r="CZX23" s="3">
        <v>2.6</v>
      </c>
      <c r="CZY23" s="3">
        <v>2.75</v>
      </c>
      <c r="CZZ23" s="3">
        <v>1.39</v>
      </c>
      <c r="DAA23" s="3">
        <v>1.0900000000000001</v>
      </c>
      <c r="DAB23" s="3">
        <v>2.16</v>
      </c>
      <c r="DAC23" s="3">
        <v>1.65</v>
      </c>
      <c r="DAD23" s="3">
        <v>2.64</v>
      </c>
      <c r="DAE23" s="3">
        <v>1.87</v>
      </c>
      <c r="DAF23" s="3">
        <v>3.45</v>
      </c>
      <c r="DAG23" s="3">
        <v>2.58</v>
      </c>
      <c r="DAH23" s="3">
        <v>1.84</v>
      </c>
      <c r="DAI23" s="3">
        <v>2.41</v>
      </c>
      <c r="DAJ23" s="3">
        <v>1.45</v>
      </c>
      <c r="DAK23" s="3">
        <v>1.76</v>
      </c>
      <c r="DAL23" s="3">
        <v>2.4900000000000002</v>
      </c>
      <c r="DAM23" s="3">
        <v>3.3</v>
      </c>
      <c r="DAN23" s="3">
        <v>2.2400000000000002</v>
      </c>
      <c r="DAO23" s="3">
        <v>2.1</v>
      </c>
      <c r="DAP23" s="3">
        <v>2.75</v>
      </c>
      <c r="DAQ23" s="3">
        <v>2.98</v>
      </c>
      <c r="DAR23" s="3">
        <v>2.5</v>
      </c>
      <c r="DAS23" s="3">
        <v>2.2200000000000002</v>
      </c>
      <c r="DAT23" s="3">
        <v>3.22</v>
      </c>
      <c r="DAU23" s="3">
        <v>2.0499999999999998</v>
      </c>
      <c r="DAV23" s="3">
        <v>3.08</v>
      </c>
      <c r="DAW23" s="3">
        <v>1.1499999999999999</v>
      </c>
      <c r="DAX23" s="3">
        <v>2.4</v>
      </c>
      <c r="DAY23" s="3">
        <v>1.52</v>
      </c>
      <c r="DAZ23" s="3">
        <v>1.61</v>
      </c>
      <c r="DBA23" s="3">
        <v>2.59</v>
      </c>
      <c r="DBB23" s="3">
        <v>2.14</v>
      </c>
      <c r="DBC23" s="3">
        <v>3.66</v>
      </c>
      <c r="DBD23" s="3">
        <v>2.97</v>
      </c>
      <c r="DBE23" s="3">
        <v>2.73</v>
      </c>
      <c r="DBF23" s="3">
        <v>2.62</v>
      </c>
      <c r="DBG23" s="3">
        <v>1.52</v>
      </c>
      <c r="DBH23" s="3">
        <v>2.11</v>
      </c>
      <c r="DBI23" s="3">
        <v>2.29</v>
      </c>
      <c r="DBJ23" s="3">
        <v>3.36</v>
      </c>
      <c r="DBK23" s="3">
        <v>1.24</v>
      </c>
      <c r="DBL23" s="3">
        <v>2</v>
      </c>
      <c r="DBM23" s="3">
        <v>2.2200000000000002</v>
      </c>
      <c r="DBN23" s="3">
        <v>1.73</v>
      </c>
      <c r="DBO23" s="3">
        <v>2.2400000000000002</v>
      </c>
      <c r="DBP23" s="3">
        <v>3.03</v>
      </c>
      <c r="DBQ23" s="3">
        <v>1.99</v>
      </c>
      <c r="DBR23" s="3">
        <v>1.74</v>
      </c>
      <c r="DBS23" s="3">
        <v>2.08</v>
      </c>
      <c r="DBT23" s="3">
        <v>1.62</v>
      </c>
      <c r="DBU23" s="3">
        <v>2.25</v>
      </c>
      <c r="DBV23" s="3">
        <v>1.81</v>
      </c>
      <c r="DBW23" s="3">
        <v>1.66</v>
      </c>
      <c r="DBX23" s="3">
        <v>1.56</v>
      </c>
      <c r="DBY23" s="3">
        <v>2.11</v>
      </c>
      <c r="DBZ23" s="3">
        <v>2.4500000000000002</v>
      </c>
      <c r="DCA23" s="3">
        <v>1.67</v>
      </c>
      <c r="DCB23" s="3">
        <v>1.22</v>
      </c>
      <c r="DCC23" s="3">
        <v>1.78</v>
      </c>
      <c r="DCD23" s="3">
        <v>2.04</v>
      </c>
      <c r="DCE23" s="3">
        <v>1.57</v>
      </c>
      <c r="DCF23" s="3">
        <v>3.04</v>
      </c>
      <c r="DCG23" s="3">
        <v>2.3199999999999998</v>
      </c>
      <c r="DCH23" s="3">
        <v>2.48</v>
      </c>
      <c r="DCI23" s="3">
        <v>2.54</v>
      </c>
      <c r="DCJ23" s="3">
        <v>2.1</v>
      </c>
      <c r="DCK23" s="3">
        <v>0.95</v>
      </c>
      <c r="DCL23" s="3">
        <v>2.64</v>
      </c>
      <c r="DCM23" s="3">
        <v>1.76</v>
      </c>
      <c r="DCN23" s="3">
        <v>1.74</v>
      </c>
      <c r="DCO23" s="3">
        <v>1.91</v>
      </c>
      <c r="DCP23" s="3">
        <v>2.7</v>
      </c>
      <c r="DCQ23" s="3">
        <v>3.46</v>
      </c>
      <c r="DCR23" s="3">
        <v>1.53</v>
      </c>
      <c r="DCS23" s="3">
        <v>1.61</v>
      </c>
      <c r="DCT23" s="3">
        <v>6.41</v>
      </c>
      <c r="DCU23" s="3">
        <v>2.59</v>
      </c>
      <c r="DCV23" s="3">
        <v>1.76</v>
      </c>
      <c r="DCW23" s="3">
        <v>2.0299999999999998</v>
      </c>
      <c r="DCX23" s="3">
        <v>2.5299999999999998</v>
      </c>
      <c r="DCY23" s="3">
        <v>1.32</v>
      </c>
      <c r="DCZ23" s="3">
        <v>3.13</v>
      </c>
      <c r="DDA23" s="3">
        <v>1.85</v>
      </c>
      <c r="DDB23" s="3">
        <v>1.89</v>
      </c>
      <c r="DDC23" s="3">
        <v>2.41</v>
      </c>
      <c r="DDD23" s="3">
        <v>2.06</v>
      </c>
      <c r="DDE23" s="3">
        <v>1.58</v>
      </c>
      <c r="DDF23" s="3">
        <v>1.97</v>
      </c>
      <c r="DDG23" s="3">
        <v>2.02</v>
      </c>
      <c r="DDH23" s="3">
        <v>2.54</v>
      </c>
      <c r="DDI23" s="3">
        <v>2.13</v>
      </c>
      <c r="DDJ23" s="3">
        <v>1.1499999999999999</v>
      </c>
      <c r="DDK23" s="3">
        <v>2.8</v>
      </c>
      <c r="DDL23" s="3">
        <v>1.1599999999999999</v>
      </c>
      <c r="DDM23" s="3">
        <v>1.28</v>
      </c>
      <c r="DDN23" s="3">
        <v>3.09</v>
      </c>
      <c r="DDO23" s="3">
        <v>2.2599999999999998</v>
      </c>
      <c r="DDP23" s="3">
        <v>1.44</v>
      </c>
      <c r="DDQ23" s="3">
        <v>2.08</v>
      </c>
      <c r="DDR23" s="3">
        <v>2</v>
      </c>
      <c r="DDS23" s="3">
        <v>2.86</v>
      </c>
      <c r="DDT23" s="3">
        <v>2.36</v>
      </c>
      <c r="DDU23" s="3">
        <v>3.51</v>
      </c>
      <c r="DDV23" s="3">
        <v>2.66</v>
      </c>
      <c r="DDW23" s="3">
        <v>3.49</v>
      </c>
      <c r="DDX23" s="3">
        <v>0</v>
      </c>
      <c r="DDY23" s="3">
        <v>0.99</v>
      </c>
      <c r="DDZ23" s="3">
        <v>2.54</v>
      </c>
      <c r="DEA23" s="3">
        <v>2.48</v>
      </c>
      <c r="DEB23" s="3">
        <v>1.81</v>
      </c>
      <c r="DEC23" s="3">
        <v>3.42</v>
      </c>
      <c r="DED23" s="3">
        <v>2.4</v>
      </c>
      <c r="DEE23" s="3">
        <v>2.72</v>
      </c>
      <c r="DEF23" s="3">
        <v>3.23</v>
      </c>
      <c r="DEG23" s="3">
        <v>1.1100000000000001</v>
      </c>
      <c r="DEH23" s="3">
        <v>1.05</v>
      </c>
      <c r="DEI23" s="3">
        <v>1.28</v>
      </c>
      <c r="DEJ23" s="3">
        <v>2.5299999999999998</v>
      </c>
      <c r="DEK23" s="3">
        <v>0.99</v>
      </c>
      <c r="DEL23" s="3">
        <v>3.44</v>
      </c>
      <c r="DEM23" s="3">
        <v>2.8</v>
      </c>
      <c r="DEN23" s="3">
        <v>3.04</v>
      </c>
      <c r="DEO23" s="3">
        <v>3</v>
      </c>
      <c r="DEP23" s="3">
        <v>3.01</v>
      </c>
      <c r="DEQ23" s="3">
        <v>2.52</v>
      </c>
      <c r="DER23" s="3" t="s">
        <v>5</v>
      </c>
      <c r="DES23" s="3">
        <v>1.76</v>
      </c>
      <c r="DET23" s="3">
        <v>2.5299999999999998</v>
      </c>
      <c r="DEU23" s="3">
        <v>2.5099999999999998</v>
      </c>
      <c r="DEV23" s="3">
        <v>1.02</v>
      </c>
      <c r="DEW23" s="3">
        <v>2.1800000000000002</v>
      </c>
      <c r="DEX23" s="3">
        <v>3.16</v>
      </c>
      <c r="DEY23" s="3">
        <v>1.04</v>
      </c>
      <c r="DEZ23" s="3">
        <v>2.35</v>
      </c>
      <c r="DFA23" s="3">
        <v>3.39</v>
      </c>
      <c r="DFB23" s="3">
        <v>1.95</v>
      </c>
      <c r="DFC23" s="3">
        <v>2.25</v>
      </c>
      <c r="DFD23" s="3" t="s">
        <v>5</v>
      </c>
      <c r="DFE23" s="3">
        <v>2.83</v>
      </c>
      <c r="DFF23" s="3">
        <v>1.99</v>
      </c>
      <c r="DFG23" s="3">
        <v>2.75</v>
      </c>
      <c r="DFH23" s="3">
        <v>0.89</v>
      </c>
      <c r="DFI23" s="3">
        <v>1.44</v>
      </c>
      <c r="DFJ23" s="3">
        <v>2.4900000000000002</v>
      </c>
      <c r="DFK23" s="3">
        <v>0.32</v>
      </c>
      <c r="DFL23" s="3" t="s">
        <v>5</v>
      </c>
      <c r="DFM23" s="3">
        <v>3.86</v>
      </c>
      <c r="DFN23" s="3">
        <v>2.84</v>
      </c>
      <c r="DFO23" s="3">
        <v>2.39</v>
      </c>
      <c r="DFP23" s="3">
        <v>2.5299999999999998</v>
      </c>
      <c r="DFQ23" s="3">
        <v>1.1299999999999999</v>
      </c>
      <c r="DFR23" s="3">
        <v>0.01</v>
      </c>
      <c r="DFS23" s="3">
        <v>1.08</v>
      </c>
      <c r="DFT23" s="3">
        <v>0.9</v>
      </c>
      <c r="DFU23" s="3">
        <v>1.18</v>
      </c>
      <c r="DFV23" s="3">
        <v>1.52</v>
      </c>
      <c r="DFW23" s="3">
        <v>0.78</v>
      </c>
      <c r="DFX23" s="3">
        <v>4.8</v>
      </c>
      <c r="DFY23" s="3">
        <v>0.78</v>
      </c>
      <c r="DFZ23" s="3">
        <v>0.92</v>
      </c>
      <c r="DGA23" s="3">
        <v>1.28</v>
      </c>
      <c r="DGB23" s="3">
        <v>0.96</v>
      </c>
      <c r="DGC23" s="3">
        <v>1.1000000000000001</v>
      </c>
      <c r="DGD23" s="3">
        <v>0.36</v>
      </c>
      <c r="DGE23" s="3">
        <v>1.94</v>
      </c>
      <c r="DGF23" s="3">
        <v>2.04</v>
      </c>
      <c r="DGG23" s="3">
        <v>1.1599999999999999</v>
      </c>
      <c r="DGH23" s="3">
        <v>1.03</v>
      </c>
      <c r="DGI23" s="3">
        <v>2.16</v>
      </c>
      <c r="DGJ23" s="3">
        <v>1.0900000000000001</v>
      </c>
      <c r="DGK23" s="3">
        <v>0.52</v>
      </c>
      <c r="DGL23" s="3">
        <v>1.51</v>
      </c>
      <c r="DGM23" s="3">
        <v>0.91</v>
      </c>
      <c r="DGN23" s="3">
        <v>2.0099999999999998</v>
      </c>
      <c r="DGO23" s="3">
        <v>3.05</v>
      </c>
      <c r="DGP23" s="3">
        <v>0.97</v>
      </c>
      <c r="DGQ23" s="3">
        <v>0.56999999999999995</v>
      </c>
      <c r="DGR23" s="3">
        <v>0.42</v>
      </c>
      <c r="DGS23" s="3">
        <v>0.46</v>
      </c>
      <c r="DGT23" s="3">
        <v>3.51</v>
      </c>
      <c r="DGU23" s="3">
        <v>0</v>
      </c>
      <c r="DGV23" s="3">
        <v>4.3</v>
      </c>
      <c r="DGW23" s="3">
        <v>3.81</v>
      </c>
      <c r="DGX23" s="3">
        <v>3.33</v>
      </c>
      <c r="DGY23" s="3">
        <v>1.75</v>
      </c>
      <c r="DGZ23" s="3">
        <v>3.17</v>
      </c>
      <c r="DHA23" s="3">
        <v>2.0099999999999998</v>
      </c>
      <c r="DHB23" s="3" t="s">
        <v>5</v>
      </c>
      <c r="DHC23" s="3" t="s">
        <v>5</v>
      </c>
      <c r="DHD23" s="3">
        <v>0.89</v>
      </c>
      <c r="DHE23" s="3">
        <v>2.09</v>
      </c>
      <c r="DHF23" s="3">
        <v>0.63</v>
      </c>
      <c r="DHG23" s="3">
        <v>1.36</v>
      </c>
      <c r="DHH23" s="3">
        <v>1.43</v>
      </c>
      <c r="DHI23" s="3">
        <v>3.72</v>
      </c>
      <c r="DHJ23" s="3">
        <v>1.1399999999999999</v>
      </c>
      <c r="DHK23" s="3">
        <v>2.4300000000000002</v>
      </c>
      <c r="DHL23" s="3">
        <v>0.83</v>
      </c>
      <c r="DHM23" s="3">
        <v>1.64</v>
      </c>
      <c r="DHN23" s="3">
        <v>0.82</v>
      </c>
      <c r="DHO23" s="3" t="s">
        <v>5</v>
      </c>
      <c r="DHP23" s="3">
        <v>0.97</v>
      </c>
      <c r="DHQ23" s="3" t="s">
        <v>5</v>
      </c>
      <c r="DHR23" s="3">
        <v>2.5499999999999998</v>
      </c>
      <c r="DHS23" s="3">
        <v>2.69</v>
      </c>
      <c r="DHT23" s="3">
        <v>1.39</v>
      </c>
      <c r="DHU23" s="3">
        <v>2.78</v>
      </c>
      <c r="DHV23" s="3">
        <v>1.98</v>
      </c>
      <c r="DHW23" s="3">
        <v>2.83</v>
      </c>
      <c r="DHX23" s="3" t="s">
        <v>5</v>
      </c>
      <c r="DHY23" s="3">
        <v>1.93</v>
      </c>
      <c r="DHZ23" s="3" t="s">
        <v>5</v>
      </c>
      <c r="DIA23" s="3">
        <v>1.98</v>
      </c>
      <c r="DIB23" s="3" t="s">
        <v>5</v>
      </c>
      <c r="DIC23" s="3" t="s">
        <v>5</v>
      </c>
      <c r="DID23" s="3" t="s">
        <v>5</v>
      </c>
      <c r="DIE23" s="3" t="s">
        <v>5</v>
      </c>
      <c r="DIF23" s="3" t="s">
        <v>5</v>
      </c>
      <c r="DIG23" s="3" t="s">
        <v>5</v>
      </c>
      <c r="DIH23" s="3" t="s">
        <v>5</v>
      </c>
      <c r="DII23" s="3" t="s">
        <v>5</v>
      </c>
      <c r="DIJ23" s="3" t="s">
        <v>5</v>
      </c>
      <c r="DIK23" s="3" t="s">
        <v>5</v>
      </c>
      <c r="DIL23" s="3" t="s">
        <v>5</v>
      </c>
      <c r="DIM23" s="3" t="s">
        <v>5</v>
      </c>
      <c r="DIN23" s="3" t="s">
        <v>5</v>
      </c>
      <c r="DIO23" s="3" t="s">
        <v>5</v>
      </c>
      <c r="DIP23" s="3">
        <v>0.56000000000000005</v>
      </c>
      <c r="DIQ23" s="3" t="s">
        <v>5</v>
      </c>
      <c r="DIR23" s="3" t="s">
        <v>5</v>
      </c>
      <c r="DIS23" s="3" t="s">
        <v>5</v>
      </c>
      <c r="DIT23" s="3">
        <v>1.42</v>
      </c>
      <c r="DIU23" s="3" t="s">
        <v>5</v>
      </c>
      <c r="DIV23" s="3">
        <v>0.16</v>
      </c>
      <c r="DIW23" s="3" t="s">
        <v>5</v>
      </c>
      <c r="DIX23" s="3">
        <v>0.99</v>
      </c>
      <c r="DIY23" s="3" t="s">
        <v>5</v>
      </c>
      <c r="DIZ23" s="3">
        <v>2.67</v>
      </c>
      <c r="DJA23" s="3" t="s">
        <v>5</v>
      </c>
      <c r="DJB23" s="3" t="s">
        <v>5</v>
      </c>
      <c r="DJC23" s="3">
        <v>3.78</v>
      </c>
      <c r="DJD23" s="3" t="s">
        <v>5</v>
      </c>
      <c r="DJE23" s="3" t="s">
        <v>5</v>
      </c>
      <c r="DJF23" s="3" t="s">
        <v>5</v>
      </c>
      <c r="DJG23" s="3">
        <v>3.3</v>
      </c>
      <c r="DJH23" s="3" t="s">
        <v>5</v>
      </c>
      <c r="DJI23" s="3" t="s">
        <v>5</v>
      </c>
      <c r="DJJ23" s="3">
        <v>2.06</v>
      </c>
      <c r="DJK23" s="3">
        <v>1.85</v>
      </c>
      <c r="DJL23" s="3">
        <v>1.22</v>
      </c>
      <c r="DJM23" s="3">
        <v>1.57</v>
      </c>
      <c r="DJN23" s="3">
        <v>1.04</v>
      </c>
      <c r="DJO23" s="3" t="s">
        <v>5</v>
      </c>
      <c r="DJP23" s="3">
        <v>1.61</v>
      </c>
      <c r="DJQ23" s="3" t="s">
        <v>5</v>
      </c>
      <c r="DJR23" s="3" t="s">
        <v>5</v>
      </c>
      <c r="DJS23" s="3" t="s">
        <v>5</v>
      </c>
      <c r="DJT23" s="3" t="s">
        <v>5</v>
      </c>
      <c r="DJU23" s="3" t="s">
        <v>5</v>
      </c>
      <c r="DJV23" s="3" t="s">
        <v>5</v>
      </c>
      <c r="DJW23" s="3">
        <v>1.28</v>
      </c>
      <c r="DJX23" s="3">
        <v>0.8</v>
      </c>
      <c r="DJY23" s="3" t="s">
        <v>5</v>
      </c>
      <c r="DJZ23" s="3" t="s">
        <v>5</v>
      </c>
      <c r="DKA23" s="3" t="s">
        <v>5</v>
      </c>
      <c r="DKB23" s="3">
        <v>1.42</v>
      </c>
      <c r="DKC23" s="3" t="s">
        <v>5</v>
      </c>
      <c r="DKD23" s="3" t="s">
        <v>5</v>
      </c>
      <c r="DKE23" s="3">
        <v>2.2000000000000002</v>
      </c>
      <c r="DKF23" s="3" t="s">
        <v>5</v>
      </c>
      <c r="DKG23" s="3">
        <v>1.92</v>
      </c>
      <c r="DKH23" s="3" t="s">
        <v>5</v>
      </c>
      <c r="DKI23" s="3" t="s">
        <v>5</v>
      </c>
      <c r="DKJ23" s="3">
        <v>3</v>
      </c>
      <c r="DKK23" s="3">
        <v>0</v>
      </c>
      <c r="DKL23" s="3">
        <v>2.44</v>
      </c>
      <c r="DKM23" s="3" t="s">
        <v>5</v>
      </c>
      <c r="DKN23" s="3">
        <v>1.02</v>
      </c>
      <c r="DKO23" s="3">
        <v>2.96</v>
      </c>
      <c r="DKP23" s="3" t="s">
        <v>5</v>
      </c>
      <c r="DKQ23" s="3">
        <v>2.0499999999999998</v>
      </c>
      <c r="DKR23" s="3" t="s">
        <v>5</v>
      </c>
      <c r="DKS23" s="3">
        <v>1.9</v>
      </c>
      <c r="DKT23" s="3">
        <v>2.93</v>
      </c>
      <c r="DKU23" s="3">
        <v>2.99</v>
      </c>
      <c r="DKV23" s="3">
        <v>0.75</v>
      </c>
      <c r="DKW23" s="3">
        <v>3.19</v>
      </c>
      <c r="DKX23" s="3">
        <v>2.2599999999999998</v>
      </c>
      <c r="DKY23" s="3">
        <v>2.71</v>
      </c>
      <c r="DKZ23" s="3">
        <v>3.38</v>
      </c>
      <c r="DLA23" s="3">
        <v>4.2300000000000004</v>
      </c>
      <c r="DLB23" s="3">
        <v>1.29</v>
      </c>
      <c r="DLC23" s="3">
        <v>2.75</v>
      </c>
      <c r="DLD23" s="3" t="s">
        <v>5</v>
      </c>
      <c r="DLE23" s="3">
        <v>2.69</v>
      </c>
      <c r="DLF23" s="3">
        <v>0.61</v>
      </c>
      <c r="DLG23" s="3" t="s">
        <v>5</v>
      </c>
      <c r="DLH23" s="3" t="s">
        <v>5</v>
      </c>
      <c r="DLI23" s="3" t="s">
        <v>5</v>
      </c>
      <c r="DLJ23" s="3">
        <v>3.53</v>
      </c>
      <c r="DLK23" s="3">
        <v>3.2</v>
      </c>
      <c r="DLL23" s="3" t="s">
        <v>5</v>
      </c>
      <c r="DLM23" s="3" t="s">
        <v>5</v>
      </c>
      <c r="DLN23" s="3">
        <v>3.07</v>
      </c>
      <c r="DLO23" s="3" t="s">
        <v>5</v>
      </c>
      <c r="DLP23" s="3" t="s">
        <v>5</v>
      </c>
      <c r="DLQ23" s="3">
        <v>2.44</v>
      </c>
      <c r="DLR23" s="3" t="s">
        <v>5</v>
      </c>
      <c r="DLS23" s="3">
        <v>3.44</v>
      </c>
      <c r="DLT23" s="3">
        <v>0.22</v>
      </c>
      <c r="DLU23" s="3">
        <v>1.89</v>
      </c>
      <c r="DLV23" s="3" t="s">
        <v>5</v>
      </c>
      <c r="DLW23" s="3" t="s">
        <v>5</v>
      </c>
      <c r="DLX23" s="3" t="s">
        <v>5</v>
      </c>
      <c r="DLY23" s="3" t="s">
        <v>5</v>
      </c>
      <c r="DLZ23" s="3">
        <v>1.94</v>
      </c>
      <c r="DMA23" s="3" t="s">
        <v>5</v>
      </c>
      <c r="DMB23" s="3" t="s">
        <v>5</v>
      </c>
      <c r="DMC23" s="3" t="s">
        <v>5</v>
      </c>
      <c r="DMD23" s="3" t="s">
        <v>5</v>
      </c>
      <c r="DME23" s="3" t="s">
        <v>5</v>
      </c>
      <c r="DMF23" s="3">
        <v>1.74</v>
      </c>
      <c r="DMG23" s="3">
        <v>2.73</v>
      </c>
      <c r="DMH23" s="3" t="s">
        <v>5</v>
      </c>
      <c r="DMI23" s="3">
        <v>1.88</v>
      </c>
      <c r="DMJ23" s="3">
        <v>2.64</v>
      </c>
      <c r="DMK23" s="3" t="s">
        <v>5</v>
      </c>
      <c r="DML23" s="3" t="s">
        <v>5</v>
      </c>
      <c r="DMM23" s="3">
        <v>2.76</v>
      </c>
      <c r="DMN23" s="3" t="s">
        <v>5</v>
      </c>
      <c r="DMO23" s="3">
        <v>3.37</v>
      </c>
      <c r="DMP23" s="3" t="s">
        <v>5</v>
      </c>
      <c r="DMQ23" s="3" t="s">
        <v>5</v>
      </c>
      <c r="DMR23" s="3">
        <v>3.42</v>
      </c>
      <c r="DMS23" s="3">
        <v>2.7</v>
      </c>
      <c r="DMT23" s="3" t="s">
        <v>5</v>
      </c>
      <c r="DMU23" s="3" t="s">
        <v>5</v>
      </c>
      <c r="DMV23" s="3" t="s">
        <v>5</v>
      </c>
      <c r="DMW23" s="3" t="s">
        <v>5</v>
      </c>
      <c r="DMX23" s="3" t="s">
        <v>5</v>
      </c>
      <c r="DMY23" s="3" t="s">
        <v>5</v>
      </c>
      <c r="DMZ23" s="3">
        <v>1.44</v>
      </c>
      <c r="DNA23" s="3" t="s">
        <v>5</v>
      </c>
      <c r="DNB23" s="3">
        <v>2.96</v>
      </c>
      <c r="DNC23" s="3" t="s">
        <v>5</v>
      </c>
      <c r="DND23" s="3" t="s">
        <v>5</v>
      </c>
      <c r="DNE23" s="3" t="s">
        <v>5</v>
      </c>
      <c r="DNF23" s="3" t="s">
        <v>5</v>
      </c>
      <c r="DNG23" s="3">
        <v>3.1</v>
      </c>
      <c r="DNH23" s="3">
        <v>2.1800000000000002</v>
      </c>
      <c r="DNI23" s="3">
        <v>1.1299999999999999</v>
      </c>
      <c r="DNJ23" s="3" t="s">
        <v>5</v>
      </c>
      <c r="DNK23" s="3" t="s">
        <v>5</v>
      </c>
      <c r="DNL23" s="3">
        <v>2.29</v>
      </c>
      <c r="DNM23" s="3" t="s">
        <v>5</v>
      </c>
      <c r="DNN23" s="3">
        <v>3.05</v>
      </c>
      <c r="DNO23" s="3">
        <v>1.84</v>
      </c>
      <c r="DNP23" s="3">
        <v>3.2</v>
      </c>
      <c r="DNQ23" s="3">
        <v>2.9</v>
      </c>
      <c r="DNR23" s="3" t="s">
        <v>5</v>
      </c>
      <c r="DNS23" s="3" t="s">
        <v>5</v>
      </c>
      <c r="DNT23" s="3">
        <v>3.92</v>
      </c>
      <c r="DNU23" s="3">
        <v>2.04</v>
      </c>
      <c r="DNV23" s="3">
        <v>2.46</v>
      </c>
      <c r="DNW23" s="3" t="s">
        <v>5</v>
      </c>
      <c r="DNX23" s="3" t="s">
        <v>5</v>
      </c>
      <c r="DNY23" s="3">
        <v>2.11</v>
      </c>
      <c r="DNZ23" s="3" t="s">
        <v>5</v>
      </c>
      <c r="DOA23" s="3" t="s">
        <v>5</v>
      </c>
      <c r="DOB23" s="3">
        <v>2.95</v>
      </c>
      <c r="DOC23" s="3">
        <v>2.09</v>
      </c>
      <c r="DOD23" s="3">
        <v>2.2799999999999998</v>
      </c>
      <c r="DOE23" s="3">
        <v>2.11</v>
      </c>
      <c r="DOF23" s="3" t="s">
        <v>5</v>
      </c>
      <c r="DOG23" s="3" t="s">
        <v>5</v>
      </c>
      <c r="DOH23" s="3">
        <v>1.95</v>
      </c>
      <c r="DOI23" s="3" t="s">
        <v>5</v>
      </c>
      <c r="DOJ23" s="3" t="s">
        <v>5</v>
      </c>
      <c r="DOK23" s="3" t="s">
        <v>5</v>
      </c>
      <c r="DOL23" s="3" t="s">
        <v>5</v>
      </c>
      <c r="DOM23" s="3">
        <v>1.88</v>
      </c>
      <c r="DON23" s="3">
        <v>2.93</v>
      </c>
      <c r="DOO23" s="3" t="s">
        <v>5</v>
      </c>
      <c r="DOP23" s="3" t="s">
        <v>5</v>
      </c>
      <c r="DOQ23" s="3" t="s">
        <v>5</v>
      </c>
      <c r="DOR23" s="3" t="s">
        <v>5</v>
      </c>
      <c r="DOS23" s="3" t="s">
        <v>5</v>
      </c>
      <c r="DOT23" s="3">
        <v>1.87</v>
      </c>
      <c r="DOU23" s="3" t="s">
        <v>5</v>
      </c>
      <c r="DOV23" s="3" t="s">
        <v>5</v>
      </c>
      <c r="DOW23" s="3" t="s">
        <v>5</v>
      </c>
      <c r="DOX23" s="3" t="s">
        <v>5</v>
      </c>
      <c r="DOY23" s="3">
        <v>1.38</v>
      </c>
      <c r="DOZ23" s="3">
        <v>2.02</v>
      </c>
      <c r="DPA23" s="3">
        <v>4.95</v>
      </c>
      <c r="DPB23" s="3" t="s">
        <v>5</v>
      </c>
      <c r="DPC23" s="3">
        <v>1.08</v>
      </c>
      <c r="DPD23" s="3">
        <v>2.19</v>
      </c>
      <c r="DPE23" s="3">
        <v>1.02</v>
      </c>
      <c r="DPF23" s="3">
        <v>1.47</v>
      </c>
      <c r="DPG23" s="3" t="s">
        <v>5</v>
      </c>
      <c r="DPH23" s="3">
        <v>0.28999999999999998</v>
      </c>
      <c r="DPI23" s="3">
        <v>0.68</v>
      </c>
      <c r="DPJ23" s="3" t="s">
        <v>5</v>
      </c>
      <c r="DPK23" s="3">
        <v>1.89</v>
      </c>
      <c r="DPL23" s="3">
        <v>1.88</v>
      </c>
      <c r="DPM23" s="3">
        <v>1.9</v>
      </c>
      <c r="DPN23" s="3">
        <v>0.38</v>
      </c>
      <c r="DPO23" s="3">
        <v>3.76</v>
      </c>
      <c r="DPP23" s="3">
        <v>1.19</v>
      </c>
      <c r="DPQ23" s="3">
        <v>1.41</v>
      </c>
      <c r="DPR23" s="3" t="s">
        <v>5</v>
      </c>
      <c r="DPS23" s="3">
        <v>1.51</v>
      </c>
      <c r="DPT23" s="3" t="s">
        <v>5</v>
      </c>
      <c r="DPU23" s="3" t="s">
        <v>5</v>
      </c>
      <c r="DPV23" s="3" t="s">
        <v>5</v>
      </c>
      <c r="DPW23" s="3">
        <v>1.51</v>
      </c>
      <c r="DPX23" s="3" t="s">
        <v>5</v>
      </c>
      <c r="DPY23" s="3" t="s">
        <v>5</v>
      </c>
      <c r="DPZ23" s="3" t="s">
        <v>5</v>
      </c>
      <c r="DQA23" s="3">
        <v>2.48</v>
      </c>
      <c r="DQB23" s="3" t="s">
        <v>5</v>
      </c>
      <c r="DQC23" s="3">
        <v>1.25</v>
      </c>
      <c r="DQD23" s="3">
        <v>1.86</v>
      </c>
      <c r="DQE23" s="3">
        <v>0.49</v>
      </c>
      <c r="DQF23" s="3" t="s">
        <v>5</v>
      </c>
      <c r="DQG23" s="3">
        <v>2.17</v>
      </c>
      <c r="DQH23" s="3" t="s">
        <v>5</v>
      </c>
      <c r="DQI23" s="3">
        <v>0.71</v>
      </c>
      <c r="DQJ23" s="3">
        <v>2.08</v>
      </c>
      <c r="DQK23" s="3">
        <v>2.21</v>
      </c>
      <c r="DQL23" s="3">
        <v>2.69</v>
      </c>
      <c r="DQM23" s="3">
        <v>1.65</v>
      </c>
      <c r="DQN23" s="3">
        <v>1.86</v>
      </c>
      <c r="DQO23" s="3">
        <v>2.5</v>
      </c>
      <c r="DQP23" s="3">
        <v>3.27</v>
      </c>
      <c r="DQQ23" s="3">
        <v>2.0099999999999998</v>
      </c>
      <c r="DQR23" s="3">
        <v>1.74</v>
      </c>
      <c r="DQS23" s="3">
        <v>0.73</v>
      </c>
      <c r="DQT23" s="3">
        <v>3.29</v>
      </c>
      <c r="DQU23" s="3">
        <v>2.87</v>
      </c>
      <c r="DQV23" s="3">
        <v>1.78</v>
      </c>
      <c r="DQW23" s="3">
        <v>4</v>
      </c>
      <c r="DQX23" s="3" t="s">
        <v>5</v>
      </c>
      <c r="DQY23" s="3">
        <v>1.69</v>
      </c>
      <c r="DQZ23" s="3">
        <v>2.0699999999999998</v>
      </c>
      <c r="DRA23" s="3">
        <v>0.75</v>
      </c>
      <c r="DRB23" s="3">
        <v>2.58</v>
      </c>
      <c r="DRC23" s="3">
        <v>1.81</v>
      </c>
      <c r="DRD23" s="3">
        <v>3.44</v>
      </c>
      <c r="DRE23" s="3">
        <v>3.56</v>
      </c>
      <c r="DRF23" s="3">
        <v>1.0900000000000001</v>
      </c>
      <c r="DRG23" s="3">
        <v>2.76</v>
      </c>
      <c r="DRH23" s="3">
        <v>1.93</v>
      </c>
      <c r="DRI23" s="3">
        <v>2.36</v>
      </c>
      <c r="DRJ23" s="3">
        <v>0.82</v>
      </c>
      <c r="DRK23" s="3">
        <v>2.52</v>
      </c>
      <c r="DRL23" s="3">
        <v>2.34</v>
      </c>
      <c r="DRM23" s="3">
        <v>2.84</v>
      </c>
      <c r="DRN23" s="3">
        <v>2.04</v>
      </c>
      <c r="DRO23" s="3">
        <v>1.75</v>
      </c>
      <c r="DRP23" s="3">
        <v>1.3</v>
      </c>
      <c r="DRQ23" s="3">
        <v>1.97</v>
      </c>
      <c r="DRR23" s="3">
        <v>2.0299999999999998</v>
      </c>
      <c r="DRS23" s="3">
        <v>3.45</v>
      </c>
      <c r="DRT23" s="3">
        <v>2.04</v>
      </c>
      <c r="DRU23" s="3">
        <v>1.23</v>
      </c>
      <c r="DRV23" s="3">
        <v>3.51</v>
      </c>
      <c r="DRW23" s="3">
        <v>3.12</v>
      </c>
      <c r="DRX23" s="3">
        <v>3.36</v>
      </c>
      <c r="DRY23" s="3">
        <v>1.8</v>
      </c>
      <c r="DRZ23" s="3">
        <v>2.73</v>
      </c>
      <c r="DSA23" s="3">
        <v>1.8</v>
      </c>
      <c r="DSB23" s="3">
        <v>1.63</v>
      </c>
      <c r="DSC23" s="3">
        <v>2.74</v>
      </c>
      <c r="DSD23" s="3">
        <v>1.93</v>
      </c>
      <c r="DSE23" s="3">
        <v>1.88</v>
      </c>
      <c r="DSF23" s="3">
        <v>1.18</v>
      </c>
      <c r="DSG23" s="3">
        <v>0.85</v>
      </c>
      <c r="DSH23" s="3">
        <v>3.47</v>
      </c>
      <c r="DSI23" s="3">
        <v>2.1800000000000002</v>
      </c>
      <c r="DSJ23" s="3">
        <v>1.4</v>
      </c>
      <c r="DSK23" s="3">
        <v>1.57</v>
      </c>
      <c r="DSL23" s="3">
        <v>1.71</v>
      </c>
      <c r="DSM23" s="3">
        <v>1.73</v>
      </c>
      <c r="DSN23" s="3">
        <v>1.47</v>
      </c>
      <c r="DSO23" s="3">
        <v>1.88</v>
      </c>
      <c r="DSP23" s="3">
        <v>1.35</v>
      </c>
      <c r="DSQ23" s="3">
        <v>2.5</v>
      </c>
      <c r="DSR23" s="3">
        <v>4.47</v>
      </c>
      <c r="DSS23" s="3">
        <v>3</v>
      </c>
      <c r="DST23" s="3">
        <v>2.33</v>
      </c>
      <c r="DSU23" s="3">
        <v>1.79</v>
      </c>
      <c r="DSV23" s="3">
        <v>3.43</v>
      </c>
      <c r="DSW23" s="3">
        <v>1.81</v>
      </c>
      <c r="DSX23" s="3">
        <v>1.71</v>
      </c>
      <c r="DSY23" s="3">
        <v>2.67</v>
      </c>
      <c r="DSZ23" s="3">
        <v>1.48</v>
      </c>
      <c r="DTA23" s="3">
        <v>2.0099999999999998</v>
      </c>
      <c r="DTB23" s="3">
        <v>1.51</v>
      </c>
      <c r="DTC23" s="3">
        <v>3.6</v>
      </c>
      <c r="DTD23" s="3">
        <v>1.1200000000000001</v>
      </c>
      <c r="DTE23" s="3">
        <v>1.78</v>
      </c>
      <c r="DTF23" s="3">
        <v>2.23</v>
      </c>
      <c r="DTG23" s="3">
        <v>1.76</v>
      </c>
      <c r="DTH23" s="3">
        <v>3.07</v>
      </c>
      <c r="DTI23" s="3">
        <v>2.88</v>
      </c>
      <c r="DTJ23" s="3">
        <v>0.32</v>
      </c>
      <c r="DTK23" s="3">
        <v>1.05</v>
      </c>
      <c r="DTL23" s="3">
        <v>1.72</v>
      </c>
      <c r="DTM23" s="3">
        <v>1.34</v>
      </c>
      <c r="DTN23" s="3">
        <v>1.59</v>
      </c>
      <c r="DTO23" s="3">
        <v>0.84</v>
      </c>
      <c r="DTP23" s="3">
        <v>2.21</v>
      </c>
      <c r="DTQ23" s="3">
        <v>1.81</v>
      </c>
      <c r="DTR23" s="3">
        <v>1.44</v>
      </c>
      <c r="DTS23" s="3">
        <v>1.84</v>
      </c>
      <c r="DTT23" s="3">
        <v>0.23</v>
      </c>
      <c r="DTU23" s="3">
        <v>1.07</v>
      </c>
      <c r="DTV23" s="3">
        <v>1.87</v>
      </c>
      <c r="DTW23" s="3">
        <v>1.1100000000000001</v>
      </c>
      <c r="DTX23" s="3">
        <v>2.39</v>
      </c>
      <c r="DTY23" s="3">
        <v>0.76</v>
      </c>
      <c r="DTZ23" s="3">
        <v>1.54</v>
      </c>
      <c r="DUA23" s="3">
        <v>1.17</v>
      </c>
      <c r="DUB23" s="3">
        <v>2.78</v>
      </c>
      <c r="DUC23" s="3">
        <v>2.0699999999999998</v>
      </c>
      <c r="DUD23" s="3">
        <v>0.98</v>
      </c>
      <c r="DUE23" s="3">
        <v>1.89</v>
      </c>
      <c r="DUF23" s="3">
        <v>1.85</v>
      </c>
      <c r="DUG23" s="3">
        <v>1.64</v>
      </c>
      <c r="DUH23" s="3">
        <v>1.21</v>
      </c>
      <c r="DUI23" s="3">
        <v>0.9</v>
      </c>
      <c r="DUJ23" s="3">
        <v>1.75</v>
      </c>
      <c r="DUK23" s="3">
        <v>0.8</v>
      </c>
      <c r="DUL23" s="3">
        <v>1.1499999999999999</v>
      </c>
      <c r="DUM23" s="3">
        <v>1.61</v>
      </c>
      <c r="DUN23" s="3">
        <v>0.97</v>
      </c>
      <c r="DUO23" s="3">
        <v>1.93</v>
      </c>
      <c r="DUP23" s="3">
        <v>1.65</v>
      </c>
      <c r="DUQ23" s="3">
        <v>1.03</v>
      </c>
      <c r="DUR23" s="3">
        <v>1.47</v>
      </c>
      <c r="DUS23" s="3">
        <v>1.79</v>
      </c>
      <c r="DUT23" s="3">
        <v>2.19</v>
      </c>
      <c r="DUU23" s="3">
        <v>2.4</v>
      </c>
      <c r="DUV23" s="3">
        <v>2.1</v>
      </c>
      <c r="DUW23" s="3">
        <v>1.95</v>
      </c>
      <c r="DUX23" s="3">
        <v>1.1599999999999999</v>
      </c>
      <c r="DUY23" s="3">
        <v>2.2999999999999998</v>
      </c>
      <c r="DUZ23" s="3">
        <v>2.1</v>
      </c>
      <c r="DVA23" s="3">
        <v>1.86</v>
      </c>
      <c r="DVB23" s="3">
        <v>1.03</v>
      </c>
      <c r="DVC23" s="3">
        <v>2.27</v>
      </c>
      <c r="DVD23" s="3">
        <v>1.52</v>
      </c>
      <c r="DVE23" s="3">
        <v>2.54</v>
      </c>
      <c r="DVF23" s="3">
        <v>2.11</v>
      </c>
      <c r="DVG23" s="3">
        <v>1.68</v>
      </c>
      <c r="DVH23" s="3">
        <v>1.19</v>
      </c>
      <c r="DVI23" s="3">
        <v>1.1299999999999999</v>
      </c>
      <c r="DVJ23" s="3">
        <v>0.97</v>
      </c>
      <c r="DVK23" s="3">
        <v>1.58</v>
      </c>
      <c r="DVL23" s="3">
        <v>2.48</v>
      </c>
      <c r="DVM23" s="3">
        <v>1.81</v>
      </c>
      <c r="DVN23" s="3">
        <v>0.78</v>
      </c>
      <c r="DVO23" s="3">
        <v>2.11</v>
      </c>
      <c r="DVP23" s="3">
        <v>3.71</v>
      </c>
      <c r="DVQ23" s="3" t="s">
        <v>5</v>
      </c>
      <c r="DVR23" s="3">
        <v>0</v>
      </c>
      <c r="DVS23" s="3">
        <v>1.47</v>
      </c>
      <c r="DVT23" s="3">
        <v>1.61</v>
      </c>
      <c r="DVU23" s="3">
        <v>1.64</v>
      </c>
      <c r="DVV23" s="3">
        <v>1.52</v>
      </c>
      <c r="DVW23" s="3">
        <v>1.84</v>
      </c>
      <c r="DVX23" s="3" t="s">
        <v>5</v>
      </c>
      <c r="DVY23" s="3">
        <v>1.27</v>
      </c>
      <c r="DVZ23" s="3">
        <v>1.64</v>
      </c>
      <c r="DWA23" s="3">
        <v>1.88</v>
      </c>
      <c r="DWB23" s="3">
        <v>1.78</v>
      </c>
      <c r="DWC23" s="3">
        <v>1.23</v>
      </c>
      <c r="DWD23" s="3">
        <v>2.29</v>
      </c>
      <c r="DWE23" s="3">
        <v>3.16</v>
      </c>
      <c r="DWF23" s="3">
        <v>2.15</v>
      </c>
      <c r="DWG23" s="3">
        <v>1.69</v>
      </c>
      <c r="DWH23" s="3">
        <v>3.21</v>
      </c>
      <c r="DWI23" s="3">
        <v>3.74</v>
      </c>
      <c r="DWJ23" s="3">
        <v>2.54</v>
      </c>
      <c r="DWK23" s="3">
        <v>1.93</v>
      </c>
      <c r="DWL23" s="3">
        <v>2.98</v>
      </c>
      <c r="DWM23" s="3">
        <v>2.41</v>
      </c>
      <c r="DWN23" s="3" t="s">
        <v>5</v>
      </c>
      <c r="DWO23" s="3">
        <v>1.26</v>
      </c>
      <c r="DWP23" s="3">
        <v>1.29</v>
      </c>
      <c r="DWQ23" s="3">
        <v>2.5</v>
      </c>
      <c r="DWR23" s="3">
        <v>2.85</v>
      </c>
      <c r="DWS23" s="3">
        <v>2.86</v>
      </c>
      <c r="DWT23" s="3">
        <v>2</v>
      </c>
      <c r="DWU23" s="3">
        <v>2.81</v>
      </c>
      <c r="DWV23" s="3">
        <v>2.2799999999999998</v>
      </c>
      <c r="DWW23" s="3">
        <v>2.36</v>
      </c>
      <c r="DWX23" s="3">
        <v>1.73</v>
      </c>
      <c r="DWY23" s="3">
        <v>0.72</v>
      </c>
      <c r="DWZ23" s="3">
        <v>1.67</v>
      </c>
      <c r="DXA23" s="3">
        <v>2.44</v>
      </c>
      <c r="DXB23" s="3">
        <v>2.06</v>
      </c>
      <c r="DXC23" s="3">
        <v>2.4300000000000002</v>
      </c>
      <c r="DXD23" s="3">
        <v>1.69</v>
      </c>
      <c r="DXE23" s="3">
        <v>1.85</v>
      </c>
      <c r="DXF23" s="3">
        <v>2.12</v>
      </c>
      <c r="DXG23" s="3">
        <v>3.05</v>
      </c>
      <c r="DXH23" s="3">
        <v>0.59</v>
      </c>
      <c r="DXI23" s="3">
        <v>3.21</v>
      </c>
      <c r="DXJ23" s="3">
        <v>0.61</v>
      </c>
      <c r="DXK23" s="3">
        <v>1.81</v>
      </c>
      <c r="DXL23" s="3">
        <v>2.69</v>
      </c>
      <c r="DXM23" s="3">
        <v>1.89</v>
      </c>
      <c r="DXN23" s="3">
        <v>2.56</v>
      </c>
      <c r="DXO23" s="3">
        <v>2.5299999999999998</v>
      </c>
      <c r="DXP23" s="3">
        <v>2.57</v>
      </c>
      <c r="DXQ23" s="3">
        <v>2.52</v>
      </c>
      <c r="DXR23" s="3">
        <v>1.8</v>
      </c>
      <c r="DXS23" s="3">
        <v>3.21</v>
      </c>
      <c r="DXT23" s="3">
        <v>1.32</v>
      </c>
      <c r="DXU23" s="3">
        <v>1.59</v>
      </c>
      <c r="DXV23" s="3">
        <v>1.22</v>
      </c>
      <c r="DXW23" s="3">
        <v>2.0299999999999998</v>
      </c>
      <c r="DXX23" s="3">
        <v>1.36</v>
      </c>
      <c r="DXY23" s="3">
        <v>2.0499999999999998</v>
      </c>
      <c r="DXZ23" s="3">
        <v>1.34</v>
      </c>
      <c r="DYA23" s="3">
        <v>2.09</v>
      </c>
      <c r="DYB23" s="3">
        <v>0.82</v>
      </c>
      <c r="DYC23" s="3">
        <v>2.0099999999999998</v>
      </c>
      <c r="DYD23" s="3">
        <v>3.51</v>
      </c>
      <c r="DYE23" s="3">
        <v>1.79</v>
      </c>
      <c r="DYF23" s="3">
        <v>2.41</v>
      </c>
      <c r="DYG23" s="3">
        <v>1.92</v>
      </c>
      <c r="DYH23" s="3">
        <v>1.79</v>
      </c>
      <c r="DYI23" s="3">
        <v>1.9</v>
      </c>
      <c r="DYJ23" s="3">
        <v>0.62</v>
      </c>
      <c r="DYK23" s="3">
        <v>1.79</v>
      </c>
      <c r="DYL23" s="3">
        <v>1.1299999999999999</v>
      </c>
      <c r="DYM23" s="3">
        <v>1.17</v>
      </c>
      <c r="DYN23" s="3">
        <v>1.52</v>
      </c>
      <c r="DYO23" s="3">
        <v>1.72</v>
      </c>
      <c r="DYP23" s="3">
        <v>1.65</v>
      </c>
      <c r="DYQ23" s="3">
        <v>0.83</v>
      </c>
      <c r="DYR23" s="3">
        <v>0.93</v>
      </c>
      <c r="DYS23" s="3">
        <v>1.93</v>
      </c>
      <c r="DYT23" s="3">
        <v>2.08</v>
      </c>
      <c r="DYU23" s="3">
        <v>1.98</v>
      </c>
      <c r="DYV23" s="3">
        <v>2.21</v>
      </c>
      <c r="DYW23" s="3">
        <v>2.02</v>
      </c>
      <c r="DYX23" s="3">
        <v>3.11</v>
      </c>
      <c r="DYY23" s="3">
        <v>1.42</v>
      </c>
      <c r="DYZ23" s="3">
        <v>1.59</v>
      </c>
      <c r="DZA23" s="3">
        <v>1.82</v>
      </c>
      <c r="DZB23" s="3">
        <v>1.51</v>
      </c>
      <c r="DZC23" s="3">
        <v>2.84</v>
      </c>
      <c r="DZD23" s="3">
        <v>3.07</v>
      </c>
      <c r="DZE23" s="3">
        <v>3.1</v>
      </c>
      <c r="DZF23" s="3">
        <v>3.83</v>
      </c>
      <c r="DZG23" s="3">
        <v>1.39</v>
      </c>
      <c r="DZH23" s="3">
        <v>2.5299999999999998</v>
      </c>
      <c r="DZI23" s="3">
        <v>1.64</v>
      </c>
      <c r="DZJ23" s="3">
        <v>1.28</v>
      </c>
      <c r="DZK23" s="3">
        <v>1.61</v>
      </c>
      <c r="DZL23" s="3">
        <v>1.88</v>
      </c>
      <c r="DZM23" s="3">
        <v>1.78</v>
      </c>
      <c r="DZN23" s="3">
        <v>0.9</v>
      </c>
      <c r="DZO23" s="3">
        <v>2.5299999999999998</v>
      </c>
      <c r="DZP23" s="3">
        <v>1.83</v>
      </c>
      <c r="DZQ23" s="3">
        <v>1.69</v>
      </c>
      <c r="DZR23" s="3">
        <v>1.05</v>
      </c>
      <c r="DZS23" s="3">
        <v>1.28</v>
      </c>
      <c r="DZT23" s="3">
        <v>1.91</v>
      </c>
      <c r="DZU23" s="3">
        <v>3.51</v>
      </c>
      <c r="DZV23" s="3">
        <v>0.34</v>
      </c>
      <c r="DZW23" s="3">
        <v>2.42</v>
      </c>
      <c r="DZX23" s="3">
        <v>1.87</v>
      </c>
      <c r="DZY23" s="3">
        <v>2.04</v>
      </c>
      <c r="DZZ23" s="3">
        <v>2.56</v>
      </c>
      <c r="EAA23" s="3">
        <v>3.58</v>
      </c>
      <c r="EAB23" s="3">
        <v>2.52</v>
      </c>
      <c r="EAC23" s="3">
        <v>3.09</v>
      </c>
      <c r="EAD23" s="3">
        <v>2.37</v>
      </c>
      <c r="EAE23" s="3">
        <v>1.1499999999999999</v>
      </c>
      <c r="EAF23" s="3">
        <v>2.17</v>
      </c>
      <c r="EAG23" s="3">
        <v>1.73</v>
      </c>
      <c r="EAH23" s="3">
        <v>0.88</v>
      </c>
      <c r="EAI23" s="3">
        <v>1.78</v>
      </c>
      <c r="EAJ23" s="3">
        <v>2.15</v>
      </c>
      <c r="EAK23" s="3">
        <v>2.88</v>
      </c>
      <c r="EAL23" s="3">
        <v>1.95</v>
      </c>
      <c r="EAM23" s="3">
        <v>2.91</v>
      </c>
      <c r="EAN23" s="3">
        <v>1.32</v>
      </c>
      <c r="EAO23" s="3">
        <v>2.2400000000000002</v>
      </c>
      <c r="EAP23" s="3">
        <v>3.8</v>
      </c>
      <c r="EAQ23" s="3">
        <v>2.6</v>
      </c>
      <c r="EAR23" s="3" t="s">
        <v>5</v>
      </c>
      <c r="EAS23" s="3">
        <v>1.97</v>
      </c>
      <c r="EAT23" s="3">
        <v>2.92</v>
      </c>
      <c r="EAU23" s="3">
        <v>2.2200000000000002</v>
      </c>
      <c r="EAV23" s="3">
        <v>1.64</v>
      </c>
      <c r="EAW23" s="3">
        <v>0.87</v>
      </c>
      <c r="EAX23" s="3">
        <v>2.3199999999999998</v>
      </c>
      <c r="EAY23" s="3">
        <v>1.63</v>
      </c>
      <c r="EAZ23" s="3" t="s">
        <v>5</v>
      </c>
      <c r="EBA23" s="3">
        <v>3.17</v>
      </c>
      <c r="EBB23" s="3">
        <v>0.38</v>
      </c>
      <c r="EBC23" s="3">
        <v>3.35</v>
      </c>
      <c r="EBD23" s="3">
        <v>2.2599999999999998</v>
      </c>
      <c r="EBE23" s="3">
        <v>1.1100000000000001</v>
      </c>
      <c r="EBF23" s="3">
        <v>2.83</v>
      </c>
      <c r="EBG23" s="3">
        <v>3.17</v>
      </c>
      <c r="EBH23" s="3">
        <v>2.83</v>
      </c>
      <c r="EBI23" s="3">
        <v>1.48</v>
      </c>
      <c r="EBJ23" s="3">
        <v>1.74</v>
      </c>
      <c r="EBK23" s="3">
        <v>1.83</v>
      </c>
      <c r="EBL23" s="3">
        <v>1.5</v>
      </c>
      <c r="EBM23" s="3">
        <v>2.3199999999999998</v>
      </c>
      <c r="EBN23" s="3">
        <v>1.87</v>
      </c>
      <c r="EBO23" s="3">
        <v>1.82</v>
      </c>
      <c r="EBP23" s="3">
        <v>2.68</v>
      </c>
      <c r="EBQ23" s="3">
        <v>2.74</v>
      </c>
      <c r="EBR23" s="3">
        <v>2.34</v>
      </c>
      <c r="EBS23" s="3">
        <v>0.18</v>
      </c>
      <c r="EBT23" s="3">
        <v>1.89</v>
      </c>
      <c r="EBU23" s="3">
        <v>2.48</v>
      </c>
      <c r="EBV23" s="3">
        <v>1.43</v>
      </c>
      <c r="EBW23" s="3">
        <v>3.06</v>
      </c>
      <c r="EBX23" s="3">
        <v>1.96</v>
      </c>
      <c r="EBY23" s="3">
        <v>1.33</v>
      </c>
      <c r="EBZ23" s="3">
        <v>2.09</v>
      </c>
      <c r="ECA23" s="3">
        <v>1.24</v>
      </c>
      <c r="ECB23" s="3">
        <v>1.54</v>
      </c>
      <c r="ECC23" s="3">
        <v>2.95</v>
      </c>
      <c r="ECD23" s="3">
        <v>1.62</v>
      </c>
      <c r="ECE23" s="3">
        <v>1.9</v>
      </c>
      <c r="ECF23" s="3">
        <v>0.73</v>
      </c>
      <c r="ECG23" s="3">
        <v>0.57999999999999996</v>
      </c>
      <c r="ECH23" s="3">
        <v>1.82</v>
      </c>
      <c r="ECI23" s="3">
        <v>1.49</v>
      </c>
      <c r="ECJ23" s="3">
        <v>0.46</v>
      </c>
      <c r="ECK23" s="3">
        <v>1.49</v>
      </c>
      <c r="ECL23" s="3">
        <v>2.63</v>
      </c>
      <c r="ECM23" s="3">
        <v>1.88</v>
      </c>
      <c r="ECN23" s="3">
        <v>2.6</v>
      </c>
      <c r="ECO23" s="3">
        <v>1.97</v>
      </c>
      <c r="ECP23" s="3">
        <v>2.35</v>
      </c>
      <c r="ECQ23" s="3">
        <v>1.79</v>
      </c>
      <c r="ECR23" s="3">
        <v>2.4300000000000002</v>
      </c>
      <c r="ECS23" s="3">
        <v>1.65</v>
      </c>
      <c r="ECT23" s="3">
        <v>1.89</v>
      </c>
      <c r="ECU23" s="3">
        <v>2.52</v>
      </c>
      <c r="ECV23" s="3">
        <v>1.82</v>
      </c>
      <c r="ECW23" s="3">
        <v>3.01</v>
      </c>
      <c r="ECX23" s="3">
        <v>1.5</v>
      </c>
      <c r="ECY23" s="3">
        <v>1.1299999999999999</v>
      </c>
      <c r="ECZ23" s="3">
        <v>2.5099999999999998</v>
      </c>
      <c r="EDA23" s="3">
        <v>2.91</v>
      </c>
      <c r="EDB23" s="3">
        <v>2.62</v>
      </c>
      <c r="EDC23" s="3">
        <v>1.66</v>
      </c>
      <c r="EDD23" s="3">
        <v>0.64</v>
      </c>
      <c r="EDE23" s="3">
        <v>3.12</v>
      </c>
      <c r="EDF23" s="3">
        <v>1.73</v>
      </c>
      <c r="EDG23" s="3">
        <v>2.75</v>
      </c>
      <c r="EDH23" s="3">
        <v>2.59</v>
      </c>
      <c r="EDI23" s="3">
        <v>1.51</v>
      </c>
      <c r="EDJ23" s="3">
        <v>0.68</v>
      </c>
      <c r="EDK23" s="3">
        <v>0.61</v>
      </c>
      <c r="EDL23" s="3">
        <v>0.89</v>
      </c>
      <c r="EDM23" s="3">
        <v>1.55</v>
      </c>
      <c r="EDN23" s="3">
        <v>1.41</v>
      </c>
      <c r="EDO23" s="3">
        <v>1.54</v>
      </c>
      <c r="EDP23" s="3">
        <v>2.23</v>
      </c>
      <c r="EDQ23" s="3">
        <v>1.29</v>
      </c>
      <c r="EDR23" s="3">
        <v>2.2799999999999998</v>
      </c>
      <c r="EDS23" s="3">
        <v>1.47</v>
      </c>
      <c r="EDT23" s="3">
        <v>1.69</v>
      </c>
      <c r="EDU23" s="3">
        <v>1.92</v>
      </c>
      <c r="EDV23" s="3" t="s">
        <v>5</v>
      </c>
      <c r="EDW23" s="3">
        <v>2.19</v>
      </c>
      <c r="EDX23" s="3">
        <v>2.17</v>
      </c>
      <c r="EDY23" s="3">
        <v>1.39</v>
      </c>
      <c r="EDZ23" s="3">
        <v>1.59</v>
      </c>
      <c r="EEA23" s="3">
        <v>2.13</v>
      </c>
      <c r="EEB23" s="3">
        <v>2.88</v>
      </c>
      <c r="EEC23" s="3">
        <v>2.15</v>
      </c>
      <c r="EED23" s="3">
        <v>1.1599999999999999</v>
      </c>
      <c r="EEE23" s="3">
        <v>3.63</v>
      </c>
      <c r="EEF23" s="3">
        <v>3.23</v>
      </c>
      <c r="EEG23" s="3">
        <v>3.08</v>
      </c>
      <c r="EEH23" s="3">
        <v>3.24</v>
      </c>
      <c r="EEI23" s="3">
        <v>3.37</v>
      </c>
      <c r="EEJ23" s="3">
        <v>2.89</v>
      </c>
      <c r="EEK23" s="3">
        <v>1.83</v>
      </c>
      <c r="EEL23" s="3">
        <v>2.2999999999999998</v>
      </c>
      <c r="EEM23" s="3">
        <v>1.83</v>
      </c>
      <c r="EEN23" s="3">
        <v>1.69</v>
      </c>
      <c r="EEO23" s="3">
        <v>2.56</v>
      </c>
      <c r="EEP23" s="3">
        <v>2.23</v>
      </c>
      <c r="EEQ23" s="3">
        <v>0.24</v>
      </c>
      <c r="EER23" s="3">
        <v>1.75</v>
      </c>
      <c r="EES23" s="3">
        <v>1.3</v>
      </c>
      <c r="EET23" s="3">
        <v>3.05</v>
      </c>
      <c r="EEU23" s="3">
        <v>0.81</v>
      </c>
      <c r="EEV23" s="3">
        <v>2.17</v>
      </c>
      <c r="EEW23" s="3">
        <v>2.13</v>
      </c>
      <c r="EEX23" s="3">
        <v>2.64</v>
      </c>
      <c r="EEY23" s="3">
        <v>1.76</v>
      </c>
      <c r="EEZ23" s="3">
        <v>2.91</v>
      </c>
      <c r="EFA23" s="3">
        <v>1.66</v>
      </c>
      <c r="EFB23" s="3">
        <v>1.95</v>
      </c>
      <c r="EFC23" s="3">
        <v>3.01</v>
      </c>
      <c r="EFD23" s="3">
        <v>2.06</v>
      </c>
      <c r="EFE23" s="3">
        <v>1.87</v>
      </c>
      <c r="EFF23" s="3">
        <v>1.67</v>
      </c>
      <c r="EFG23" s="3">
        <v>2.89</v>
      </c>
      <c r="EFH23" s="3">
        <v>0.24</v>
      </c>
      <c r="EFI23" s="3">
        <v>2.04</v>
      </c>
      <c r="EFJ23" s="3" t="s">
        <v>5</v>
      </c>
      <c r="EFK23" s="3">
        <v>1.38</v>
      </c>
      <c r="EFL23" s="3">
        <v>2.69</v>
      </c>
      <c r="EFM23" s="3">
        <v>1.45</v>
      </c>
      <c r="EFN23" s="3">
        <v>1.8</v>
      </c>
      <c r="EFO23" s="3">
        <v>0.79</v>
      </c>
      <c r="EFP23" s="3">
        <v>1.92</v>
      </c>
      <c r="EFQ23" s="3">
        <v>2.4700000000000002</v>
      </c>
      <c r="EFR23" s="3">
        <v>1.98</v>
      </c>
      <c r="EFS23" s="3">
        <v>1.79</v>
      </c>
      <c r="EFT23" s="3">
        <v>2.76</v>
      </c>
      <c r="EFU23" s="3">
        <v>2.15</v>
      </c>
      <c r="EFV23" s="3">
        <v>3.02</v>
      </c>
      <c r="EFW23" s="3">
        <v>3.52</v>
      </c>
      <c r="EFX23" s="3">
        <v>2.57</v>
      </c>
      <c r="EFY23" s="3">
        <v>1.65</v>
      </c>
      <c r="EFZ23" s="3">
        <v>2.15</v>
      </c>
      <c r="EGA23" s="3">
        <v>1.18</v>
      </c>
      <c r="EGB23" s="3">
        <v>1.72</v>
      </c>
      <c r="EGC23" s="3">
        <v>1.84</v>
      </c>
      <c r="EGD23" s="3">
        <v>2.65</v>
      </c>
      <c r="EGE23" s="3">
        <v>2.2200000000000002</v>
      </c>
      <c r="EGF23" s="3">
        <v>1.88</v>
      </c>
      <c r="EGG23" s="3">
        <v>2.4700000000000002</v>
      </c>
      <c r="EGH23" s="3">
        <v>1.88</v>
      </c>
      <c r="EGI23" s="3">
        <v>1.5</v>
      </c>
      <c r="EGJ23" s="3">
        <v>1.46</v>
      </c>
      <c r="EGK23" s="3">
        <v>3.15</v>
      </c>
      <c r="EGL23" s="3">
        <v>2.27</v>
      </c>
      <c r="EGM23" s="3">
        <v>1.91</v>
      </c>
      <c r="EGN23" s="3">
        <v>2.0099999999999998</v>
      </c>
      <c r="EGO23" s="3">
        <v>2.29</v>
      </c>
      <c r="EGP23" s="3">
        <v>1.24</v>
      </c>
      <c r="EGQ23" s="3">
        <v>2.09</v>
      </c>
      <c r="EGR23" s="3">
        <v>2.46</v>
      </c>
      <c r="EGS23" s="3">
        <v>1.44</v>
      </c>
      <c r="EGT23" s="3">
        <v>1.75</v>
      </c>
      <c r="EGU23" s="3">
        <v>1.92</v>
      </c>
      <c r="EGV23" s="3">
        <v>1.63</v>
      </c>
      <c r="EGW23" s="3">
        <v>1.97</v>
      </c>
      <c r="EGX23" s="3">
        <v>2.0699999999999998</v>
      </c>
      <c r="EGY23" s="3">
        <v>1.75</v>
      </c>
      <c r="EGZ23" s="3">
        <v>2.06</v>
      </c>
      <c r="EHA23" s="3">
        <v>3.34</v>
      </c>
      <c r="EHB23" s="3">
        <v>2.08</v>
      </c>
      <c r="EHC23" s="3">
        <v>1.93</v>
      </c>
      <c r="EHD23" s="3">
        <v>3.61</v>
      </c>
      <c r="EHE23" s="3">
        <v>4.8</v>
      </c>
      <c r="EHF23" s="3">
        <v>3.08</v>
      </c>
      <c r="EHG23" s="3">
        <v>2.02</v>
      </c>
      <c r="EHH23" s="3">
        <v>2</v>
      </c>
      <c r="EHI23" s="3">
        <v>3.22</v>
      </c>
      <c r="EHJ23" s="3">
        <v>1.95</v>
      </c>
      <c r="EHK23" s="3">
        <v>2.62</v>
      </c>
      <c r="EHL23" s="3">
        <v>1.85</v>
      </c>
      <c r="EHM23" s="3">
        <v>1.77</v>
      </c>
      <c r="EHN23" s="3">
        <v>1.9</v>
      </c>
      <c r="EHO23" s="3" t="s">
        <v>5</v>
      </c>
      <c r="EHP23" s="3">
        <v>4.17</v>
      </c>
      <c r="EHQ23" s="3">
        <v>1.85</v>
      </c>
      <c r="EHR23" s="3">
        <v>1.33</v>
      </c>
      <c r="EHS23" s="3">
        <v>1.64</v>
      </c>
      <c r="EHT23" s="3">
        <v>1.91</v>
      </c>
      <c r="EHU23" s="3">
        <v>4.1500000000000004</v>
      </c>
      <c r="EHV23" s="3">
        <v>2.2999999999999998</v>
      </c>
      <c r="EHW23" s="3">
        <v>3.11</v>
      </c>
      <c r="EHX23" s="3">
        <v>3.56</v>
      </c>
      <c r="EHY23" s="3">
        <v>3.49</v>
      </c>
      <c r="EHZ23" s="3">
        <v>1.38</v>
      </c>
      <c r="EIA23" s="3">
        <v>0.16</v>
      </c>
      <c r="EIB23" s="3">
        <v>1.98</v>
      </c>
      <c r="EIC23" s="3">
        <v>2.5</v>
      </c>
      <c r="EID23" s="3" t="s">
        <v>5</v>
      </c>
      <c r="EIE23" s="3">
        <v>1.92</v>
      </c>
      <c r="EIF23" s="3">
        <v>2.19</v>
      </c>
      <c r="EIG23" s="3">
        <v>2.98</v>
      </c>
      <c r="EIH23" s="3">
        <v>2.41</v>
      </c>
      <c r="EII23" s="3">
        <v>1.62</v>
      </c>
      <c r="EIJ23" s="3">
        <v>1.42</v>
      </c>
      <c r="EIK23" s="3">
        <v>1.48</v>
      </c>
      <c r="EIL23" s="3">
        <v>3.19</v>
      </c>
      <c r="EIM23" s="3">
        <v>1.62</v>
      </c>
      <c r="EIN23" s="3">
        <v>2.0699999999999998</v>
      </c>
      <c r="EIO23" s="3">
        <v>2.69</v>
      </c>
      <c r="EIP23" s="3">
        <v>1.83</v>
      </c>
      <c r="EIQ23" s="3" t="s">
        <v>5</v>
      </c>
      <c r="EIR23" s="3">
        <v>3.75</v>
      </c>
      <c r="EIS23" s="3">
        <v>2.77</v>
      </c>
      <c r="EIT23" s="3">
        <v>0.94</v>
      </c>
      <c r="EIU23" s="3">
        <v>1.73</v>
      </c>
      <c r="EIV23" s="3">
        <v>2.0499999999999998</v>
      </c>
      <c r="EIW23" s="3">
        <v>0.78</v>
      </c>
      <c r="EIX23" s="3">
        <v>1.75</v>
      </c>
      <c r="EIY23" s="3">
        <v>2.23</v>
      </c>
      <c r="EIZ23" s="3">
        <v>1.78</v>
      </c>
      <c r="EJA23" s="3">
        <v>0.61</v>
      </c>
      <c r="EJB23" s="3">
        <v>3.42</v>
      </c>
      <c r="EJC23" s="3">
        <v>0.62</v>
      </c>
      <c r="EJD23" s="3">
        <v>1.56</v>
      </c>
      <c r="EJE23" s="3">
        <v>3.67</v>
      </c>
      <c r="EJF23" s="3">
        <v>2.12</v>
      </c>
      <c r="EJG23" s="3">
        <v>2.64</v>
      </c>
      <c r="EJH23" s="3">
        <v>0.98</v>
      </c>
      <c r="EJI23" s="3">
        <v>1.3</v>
      </c>
      <c r="EJJ23" s="3">
        <v>1.17</v>
      </c>
      <c r="EJK23" s="3">
        <v>0.32</v>
      </c>
      <c r="EJL23" s="3">
        <v>3.17</v>
      </c>
      <c r="EJM23" s="3">
        <v>1.78</v>
      </c>
      <c r="EJN23" s="3">
        <v>0.87</v>
      </c>
      <c r="EJO23" s="3">
        <v>2</v>
      </c>
      <c r="EJP23" s="3">
        <v>0.79</v>
      </c>
      <c r="EJQ23" s="3">
        <v>1.78</v>
      </c>
      <c r="EJR23" s="3">
        <v>2.5499999999999998</v>
      </c>
      <c r="EJS23" s="3">
        <v>2.98</v>
      </c>
      <c r="EJT23" s="3">
        <v>2.02</v>
      </c>
      <c r="EJU23" s="3">
        <v>3.11</v>
      </c>
      <c r="EJV23" s="3">
        <v>1.04</v>
      </c>
      <c r="EJW23" s="3">
        <v>0.62</v>
      </c>
      <c r="EJX23" s="3">
        <v>1.95</v>
      </c>
      <c r="EJY23" s="3">
        <v>1.98</v>
      </c>
      <c r="EJZ23" s="3">
        <v>2.2400000000000002</v>
      </c>
      <c r="EKA23" s="3">
        <v>2.6</v>
      </c>
      <c r="EKB23" s="3">
        <v>1.51</v>
      </c>
      <c r="EKC23" s="3">
        <v>1.1000000000000001</v>
      </c>
      <c r="EKD23" s="3">
        <v>0.89</v>
      </c>
      <c r="EKE23" s="3">
        <v>1.1599999999999999</v>
      </c>
      <c r="EKF23" s="3">
        <v>0.98</v>
      </c>
      <c r="EKG23" s="3">
        <v>1.27</v>
      </c>
      <c r="EKH23" s="3">
        <v>0.92</v>
      </c>
      <c r="EKI23" s="3">
        <v>1.76</v>
      </c>
      <c r="EKJ23" s="3">
        <v>3.19</v>
      </c>
      <c r="EKK23" s="3">
        <v>4.17</v>
      </c>
      <c r="EKL23" s="3">
        <v>2.48</v>
      </c>
      <c r="EKM23" s="3" t="s">
        <v>5</v>
      </c>
      <c r="EKN23" s="3">
        <v>0.7</v>
      </c>
      <c r="EKO23" s="3">
        <v>2.64</v>
      </c>
      <c r="EKP23" s="3">
        <v>2.65</v>
      </c>
      <c r="EKQ23" s="3">
        <v>2.39</v>
      </c>
      <c r="EKR23" s="3">
        <v>1.43</v>
      </c>
      <c r="EKS23" s="3">
        <v>2.35</v>
      </c>
      <c r="EKT23" s="3">
        <v>2.85</v>
      </c>
      <c r="EKU23" s="3">
        <v>2.16</v>
      </c>
      <c r="EKV23" s="3">
        <v>2.1</v>
      </c>
      <c r="EKW23" s="3">
        <v>2.2599999999999998</v>
      </c>
      <c r="EKX23" s="3">
        <v>1.5</v>
      </c>
      <c r="EKY23" s="3">
        <v>2.29</v>
      </c>
      <c r="EKZ23" s="3">
        <v>1.21</v>
      </c>
      <c r="ELA23" s="3">
        <v>2.36</v>
      </c>
      <c r="ELB23" s="3">
        <v>1.91</v>
      </c>
      <c r="ELC23" s="3">
        <v>2.2999999999999998</v>
      </c>
      <c r="ELD23" s="3">
        <v>2.4</v>
      </c>
      <c r="ELE23" s="3">
        <v>2.4</v>
      </c>
      <c r="ELF23" s="3">
        <v>1.64</v>
      </c>
      <c r="ELG23" s="3">
        <v>1.77</v>
      </c>
      <c r="ELH23" s="3">
        <v>1.8</v>
      </c>
      <c r="ELI23" s="3">
        <v>2.27</v>
      </c>
      <c r="ELJ23" s="3">
        <v>1.87</v>
      </c>
      <c r="ELK23" s="3">
        <v>1.43</v>
      </c>
      <c r="ELL23" s="3">
        <v>1.97</v>
      </c>
      <c r="ELM23" s="3">
        <v>3.45</v>
      </c>
      <c r="ELN23" s="3">
        <v>2.59</v>
      </c>
      <c r="ELO23" s="3">
        <v>2.57</v>
      </c>
      <c r="ELP23" s="3">
        <v>1.9</v>
      </c>
      <c r="ELQ23" s="3">
        <v>1.5</v>
      </c>
      <c r="ELR23" s="3">
        <v>1.91</v>
      </c>
      <c r="ELS23" s="3">
        <v>3.82</v>
      </c>
      <c r="ELT23" s="3">
        <v>0.08</v>
      </c>
      <c r="ELU23" s="3">
        <v>1.46</v>
      </c>
      <c r="ELV23" s="3">
        <v>2.85</v>
      </c>
      <c r="ELW23" s="3">
        <v>2.11</v>
      </c>
      <c r="ELX23" s="3">
        <v>2.27</v>
      </c>
      <c r="ELY23" s="3">
        <v>2.14</v>
      </c>
      <c r="ELZ23" s="3">
        <v>2.27</v>
      </c>
      <c r="EMA23" s="3">
        <v>2.41</v>
      </c>
      <c r="EMB23" s="3">
        <v>2.0099999999999998</v>
      </c>
      <c r="EMC23" s="3">
        <v>2.2000000000000002</v>
      </c>
      <c r="EMD23" s="3">
        <v>1.95</v>
      </c>
      <c r="EME23" s="3">
        <v>0.61</v>
      </c>
      <c r="EMF23" s="3">
        <v>1.82</v>
      </c>
      <c r="EMG23" s="3">
        <v>0.67</v>
      </c>
      <c r="EMH23" s="3">
        <v>0.31</v>
      </c>
      <c r="EMI23" s="3">
        <v>1.1499999999999999</v>
      </c>
      <c r="EMJ23" s="3">
        <v>2.02</v>
      </c>
      <c r="EMK23" s="3">
        <v>2.13</v>
      </c>
      <c r="EML23" s="3">
        <v>1.65</v>
      </c>
      <c r="EMM23" s="3">
        <v>1.1399999999999999</v>
      </c>
      <c r="EMN23" s="3" t="s">
        <v>5</v>
      </c>
      <c r="EMO23" s="3">
        <v>1.65</v>
      </c>
      <c r="EMP23" s="3">
        <v>1.8</v>
      </c>
      <c r="EMQ23" s="3">
        <v>1.68</v>
      </c>
      <c r="EMR23" s="3">
        <v>2.61</v>
      </c>
      <c r="EMS23" s="3">
        <v>1.64</v>
      </c>
      <c r="EMT23" s="3">
        <v>1.92</v>
      </c>
      <c r="EMU23" s="3">
        <v>1.26</v>
      </c>
      <c r="EMV23" s="3">
        <v>2.3199999999999998</v>
      </c>
      <c r="EMW23" s="3">
        <v>2.34</v>
      </c>
      <c r="EMX23" s="3">
        <v>1.85</v>
      </c>
      <c r="EMY23" s="3">
        <v>1.74</v>
      </c>
      <c r="EMZ23" s="3">
        <v>2.52</v>
      </c>
      <c r="ENA23" s="3">
        <v>1.71</v>
      </c>
      <c r="ENB23" s="3">
        <v>3</v>
      </c>
      <c r="ENC23" s="3">
        <v>2.64</v>
      </c>
      <c r="END23" s="3">
        <v>2.7</v>
      </c>
      <c r="ENE23" s="3">
        <v>1.5</v>
      </c>
      <c r="ENF23" s="3">
        <v>2.56</v>
      </c>
      <c r="ENG23" s="3">
        <v>1.39</v>
      </c>
      <c r="ENH23" s="3">
        <v>2.69</v>
      </c>
      <c r="ENI23" s="3">
        <v>2.57</v>
      </c>
      <c r="ENJ23" s="3">
        <v>1.8</v>
      </c>
      <c r="ENK23" s="3">
        <v>2.25</v>
      </c>
      <c r="ENL23" s="3">
        <v>2.61</v>
      </c>
      <c r="ENM23" s="3">
        <v>0.71</v>
      </c>
      <c r="ENN23" s="3">
        <v>2.21</v>
      </c>
      <c r="ENO23" s="3">
        <v>1.97</v>
      </c>
      <c r="ENP23" s="3">
        <v>2.94</v>
      </c>
      <c r="ENQ23" s="3">
        <v>2.46</v>
      </c>
      <c r="ENR23" s="3">
        <v>2.44</v>
      </c>
      <c r="ENS23" s="3">
        <v>1.87</v>
      </c>
      <c r="ENT23" s="3">
        <v>1.54</v>
      </c>
      <c r="ENU23" s="3">
        <v>2.97</v>
      </c>
      <c r="ENV23" s="3">
        <v>2.5099999999999998</v>
      </c>
      <c r="ENW23" s="3">
        <v>1.92</v>
      </c>
      <c r="ENX23" s="3">
        <v>3.11</v>
      </c>
      <c r="ENY23" s="3">
        <v>1.43</v>
      </c>
      <c r="ENZ23" s="3">
        <v>4.1399999999999997</v>
      </c>
      <c r="EOA23" s="3">
        <v>2.4500000000000002</v>
      </c>
      <c r="EOB23" s="3">
        <v>2.5499999999999998</v>
      </c>
      <c r="EOC23" s="3">
        <v>2.2799999999999998</v>
      </c>
      <c r="EOD23" s="3">
        <v>3.27</v>
      </c>
      <c r="EOE23" s="3">
        <v>2.33</v>
      </c>
      <c r="EOF23" s="3">
        <v>0.85</v>
      </c>
      <c r="EOG23" s="3">
        <v>1.89</v>
      </c>
      <c r="EOH23" s="3">
        <v>2.5299999999999998</v>
      </c>
      <c r="EOI23" s="3">
        <v>1.76</v>
      </c>
      <c r="EOJ23" s="3">
        <v>1.96</v>
      </c>
      <c r="EOK23" s="3">
        <v>2.35</v>
      </c>
      <c r="EOL23" s="3">
        <v>2.13</v>
      </c>
      <c r="EOM23" s="3">
        <v>1.36</v>
      </c>
      <c r="EON23" s="3">
        <v>1.58</v>
      </c>
      <c r="EOO23" s="3">
        <v>2.5099999999999998</v>
      </c>
      <c r="EOP23" s="3">
        <v>2.1</v>
      </c>
      <c r="EOQ23" s="3">
        <v>1.46</v>
      </c>
      <c r="EOR23" s="3">
        <v>2.17</v>
      </c>
      <c r="EOS23" s="3">
        <v>3.22</v>
      </c>
      <c r="EOT23" s="3">
        <v>2.3199999999999998</v>
      </c>
      <c r="EOU23" s="3">
        <v>2.48</v>
      </c>
      <c r="EOV23" s="3">
        <v>1.56</v>
      </c>
      <c r="EOW23" s="3">
        <v>1.6</v>
      </c>
      <c r="EOX23" s="3">
        <v>1.48</v>
      </c>
      <c r="EOY23" s="3">
        <v>1.84</v>
      </c>
      <c r="EOZ23" s="3">
        <v>2.61</v>
      </c>
      <c r="EPA23" s="3">
        <v>3.34</v>
      </c>
      <c r="EPB23" s="3">
        <v>2.09</v>
      </c>
      <c r="EPC23" s="3">
        <v>2.99</v>
      </c>
      <c r="EPD23" s="3">
        <v>2.2200000000000002</v>
      </c>
      <c r="EPE23" s="3">
        <v>3.55</v>
      </c>
      <c r="EPF23" s="3">
        <v>2.58</v>
      </c>
      <c r="EPG23" s="3">
        <v>1.86</v>
      </c>
      <c r="EPH23" s="3">
        <v>3.09</v>
      </c>
      <c r="EPI23" s="3">
        <v>2.46</v>
      </c>
      <c r="EPJ23" s="3">
        <v>1.74</v>
      </c>
      <c r="EPK23" s="3">
        <v>1.48</v>
      </c>
      <c r="EPL23" s="3">
        <v>2.58</v>
      </c>
      <c r="EPM23" s="3">
        <v>1.71</v>
      </c>
      <c r="EPN23" s="3">
        <v>2.59</v>
      </c>
      <c r="EPO23" s="3">
        <v>1.35</v>
      </c>
      <c r="EPP23" s="3">
        <v>3.19</v>
      </c>
      <c r="EPQ23" s="3">
        <v>1.38</v>
      </c>
      <c r="EPR23" s="3">
        <v>1.95</v>
      </c>
      <c r="EPS23" s="3">
        <v>2.4500000000000002</v>
      </c>
      <c r="EPT23" s="3">
        <v>2.79</v>
      </c>
      <c r="EPU23" s="3">
        <v>2.98</v>
      </c>
      <c r="EPV23" s="3">
        <v>1.44</v>
      </c>
      <c r="EPW23" s="3">
        <v>2.57</v>
      </c>
      <c r="EPX23" s="3">
        <v>2.5299999999999998</v>
      </c>
      <c r="EPY23" s="3">
        <v>2.25</v>
      </c>
      <c r="EPZ23" s="3">
        <v>2.96</v>
      </c>
      <c r="EQA23" s="3">
        <v>3.08</v>
      </c>
      <c r="EQB23" s="3">
        <v>2.74</v>
      </c>
      <c r="EQC23" s="3">
        <v>2.9</v>
      </c>
      <c r="EQD23" s="3">
        <v>1.06</v>
      </c>
      <c r="EQE23" s="3">
        <v>2.85</v>
      </c>
      <c r="EQF23" s="3">
        <v>1.76</v>
      </c>
      <c r="EQG23" s="3">
        <v>1.63</v>
      </c>
      <c r="EQH23" s="3">
        <v>1.71</v>
      </c>
      <c r="EQI23" s="3">
        <v>2.16</v>
      </c>
      <c r="EQJ23" s="3">
        <v>1.55</v>
      </c>
      <c r="EQK23" s="3">
        <v>1.99</v>
      </c>
      <c r="EQL23" s="3">
        <v>2.93</v>
      </c>
      <c r="EQM23" s="3">
        <v>1.92</v>
      </c>
      <c r="EQN23" s="3">
        <v>2.21</v>
      </c>
      <c r="EQO23" s="3">
        <v>2.35</v>
      </c>
      <c r="EQP23" s="3">
        <v>2.4500000000000002</v>
      </c>
      <c r="EQQ23" s="3">
        <v>2.95</v>
      </c>
      <c r="EQR23" s="3">
        <v>2.48</v>
      </c>
      <c r="EQS23" s="3">
        <v>1.71</v>
      </c>
      <c r="EQT23" s="3">
        <v>1</v>
      </c>
      <c r="EQU23" s="3">
        <v>1.7</v>
      </c>
      <c r="EQV23" s="3">
        <v>2.72</v>
      </c>
      <c r="EQW23" s="3">
        <v>2.31</v>
      </c>
      <c r="EQX23" s="3">
        <v>2.52</v>
      </c>
      <c r="EQY23" s="3">
        <v>2.82</v>
      </c>
      <c r="EQZ23" s="3">
        <v>1.51</v>
      </c>
      <c r="ERA23" s="3">
        <v>2.91</v>
      </c>
      <c r="ERB23" s="3">
        <v>2.58</v>
      </c>
      <c r="ERC23" s="3">
        <v>1.91</v>
      </c>
      <c r="ERD23" s="3">
        <v>2.2400000000000002</v>
      </c>
      <c r="ERE23" s="3">
        <v>3.61</v>
      </c>
      <c r="ERF23" s="3">
        <v>3.2</v>
      </c>
      <c r="ERG23" s="3">
        <v>1.52</v>
      </c>
      <c r="ERH23" s="3">
        <v>3.11</v>
      </c>
      <c r="ERI23" s="3">
        <v>3.12</v>
      </c>
      <c r="ERJ23" s="3">
        <v>1.78</v>
      </c>
      <c r="ERK23" s="3">
        <v>1.1200000000000001</v>
      </c>
      <c r="ERL23" s="3">
        <v>1.18</v>
      </c>
      <c r="ERM23" s="3">
        <v>0.93</v>
      </c>
      <c r="ERN23" s="3">
        <v>1.17</v>
      </c>
      <c r="ERO23" s="3" t="s">
        <v>5</v>
      </c>
      <c r="ERP23" s="3">
        <v>1.55</v>
      </c>
      <c r="ERQ23" s="3">
        <v>1.03</v>
      </c>
      <c r="ERR23" s="3">
        <v>1.94</v>
      </c>
      <c r="ERS23" s="3">
        <v>1.2</v>
      </c>
      <c r="ERT23" s="3">
        <v>0.82</v>
      </c>
      <c r="ERU23" s="3">
        <v>2.34</v>
      </c>
      <c r="ERV23" s="3">
        <v>2.97</v>
      </c>
      <c r="ERW23" s="3" t="s">
        <v>5</v>
      </c>
      <c r="ERX23" s="3" t="s">
        <v>5</v>
      </c>
      <c r="ERY23" s="3">
        <v>1.84</v>
      </c>
      <c r="ERZ23" s="3">
        <v>2.81</v>
      </c>
      <c r="ESA23" s="3">
        <v>1.7</v>
      </c>
      <c r="ESB23" s="3" t="s">
        <v>5</v>
      </c>
      <c r="ESC23" s="3">
        <v>1.86</v>
      </c>
      <c r="ESD23" s="3">
        <v>2.65</v>
      </c>
      <c r="ESE23" s="3">
        <v>7.0000000000000007E-2</v>
      </c>
      <c r="ESF23" s="3">
        <v>1.48</v>
      </c>
      <c r="ESG23" s="3">
        <v>2.39</v>
      </c>
      <c r="ESH23" s="3">
        <v>1.81</v>
      </c>
      <c r="ESI23" s="3">
        <v>1.74</v>
      </c>
      <c r="ESJ23" s="3">
        <v>2.33</v>
      </c>
      <c r="ESK23" s="3">
        <v>2.02</v>
      </c>
      <c r="ESL23" s="3">
        <v>3.29</v>
      </c>
      <c r="ESM23" s="3">
        <v>1.74</v>
      </c>
      <c r="ESN23" s="3">
        <v>2.2400000000000002</v>
      </c>
      <c r="ESO23" s="3">
        <v>0.53</v>
      </c>
      <c r="ESP23" s="3">
        <v>0.03</v>
      </c>
      <c r="ESQ23" s="3">
        <v>0.31</v>
      </c>
      <c r="ESR23" s="3">
        <v>1.42</v>
      </c>
      <c r="ESS23" s="3">
        <v>2.0099999999999998</v>
      </c>
      <c r="EST23" s="3">
        <v>2.67</v>
      </c>
      <c r="ESU23" s="3">
        <v>2.59</v>
      </c>
      <c r="ESV23" s="3">
        <v>1.96</v>
      </c>
      <c r="ESW23" s="3">
        <v>0.36</v>
      </c>
      <c r="ESX23" s="3">
        <v>1.83</v>
      </c>
      <c r="ESY23" s="3">
        <v>1.4</v>
      </c>
      <c r="ESZ23" s="3">
        <v>2.2000000000000002</v>
      </c>
      <c r="ETA23" s="3">
        <v>1.34</v>
      </c>
      <c r="ETB23" s="3">
        <v>2.29</v>
      </c>
      <c r="ETC23" s="3">
        <v>1.87</v>
      </c>
      <c r="ETD23" s="3">
        <v>2.52</v>
      </c>
      <c r="ETE23" s="3">
        <v>1.55</v>
      </c>
      <c r="ETF23" s="3">
        <v>2.19</v>
      </c>
      <c r="ETG23" s="3">
        <v>1.7</v>
      </c>
      <c r="ETH23" s="3">
        <v>0.87</v>
      </c>
      <c r="ETI23" s="3">
        <v>1.99</v>
      </c>
      <c r="ETJ23" s="3">
        <v>1.45</v>
      </c>
      <c r="ETK23" s="3">
        <v>2.13</v>
      </c>
      <c r="ETL23" s="3">
        <v>2.52</v>
      </c>
      <c r="ETM23" s="3">
        <v>1.57</v>
      </c>
      <c r="ETN23" s="3">
        <v>0.88</v>
      </c>
      <c r="ETO23" s="3">
        <v>1</v>
      </c>
      <c r="ETP23" s="3">
        <v>1.94</v>
      </c>
      <c r="ETQ23" s="3">
        <v>1.52</v>
      </c>
      <c r="ETR23" s="3">
        <v>1.47</v>
      </c>
      <c r="ETS23" s="3">
        <v>1.7</v>
      </c>
      <c r="ETT23" s="3">
        <v>1.4</v>
      </c>
      <c r="ETU23" s="3">
        <v>0.22</v>
      </c>
      <c r="ETV23" s="3">
        <v>1.32</v>
      </c>
      <c r="ETW23" s="3">
        <v>1.83</v>
      </c>
      <c r="ETX23" s="3">
        <v>1.1000000000000001</v>
      </c>
      <c r="ETY23" s="3">
        <v>1.1599999999999999</v>
      </c>
      <c r="ETZ23" s="3">
        <v>3.38</v>
      </c>
      <c r="EUA23" s="3">
        <v>1.76</v>
      </c>
      <c r="EUB23" s="3">
        <v>1.19</v>
      </c>
      <c r="EUC23" s="3">
        <v>2.21</v>
      </c>
      <c r="EUD23" s="3">
        <v>2.69</v>
      </c>
      <c r="EUE23" s="3">
        <v>2.61</v>
      </c>
      <c r="EUF23" s="3">
        <v>3.23</v>
      </c>
      <c r="EUG23" s="3">
        <v>1.98</v>
      </c>
      <c r="EUH23" s="3">
        <v>2.02</v>
      </c>
      <c r="EUI23" s="3">
        <v>1.7</v>
      </c>
      <c r="EUJ23" s="3">
        <v>1.28</v>
      </c>
      <c r="EUK23" s="3">
        <v>0.68</v>
      </c>
      <c r="EUL23" s="3">
        <v>1.26</v>
      </c>
      <c r="EUM23" s="3">
        <v>2.5099999999999998</v>
      </c>
      <c r="EUN23" s="3">
        <v>1.97</v>
      </c>
      <c r="EUO23" s="3">
        <v>1.52</v>
      </c>
      <c r="EUP23" s="3">
        <v>0.91</v>
      </c>
      <c r="EUQ23" s="3">
        <v>1.63</v>
      </c>
      <c r="EUR23" s="3">
        <v>0.3</v>
      </c>
      <c r="EUS23" s="3" t="s">
        <v>5</v>
      </c>
      <c r="EUT23" s="3">
        <v>1.55</v>
      </c>
      <c r="EUU23" s="3">
        <v>1.53</v>
      </c>
      <c r="EUV23" s="3">
        <v>1.3</v>
      </c>
      <c r="EUW23" s="3">
        <v>2.25</v>
      </c>
      <c r="EUX23" s="3">
        <v>2.1800000000000002</v>
      </c>
      <c r="EUY23" s="3">
        <v>1.57</v>
      </c>
      <c r="EUZ23" s="3" t="s">
        <v>5</v>
      </c>
      <c r="EVA23" s="3">
        <v>1.32</v>
      </c>
      <c r="EVB23" s="3">
        <v>1.84</v>
      </c>
      <c r="EVC23" s="3">
        <v>1.8</v>
      </c>
      <c r="EVD23" s="3">
        <v>1.67</v>
      </c>
      <c r="EVE23" s="3">
        <v>1.02</v>
      </c>
      <c r="EVF23" s="3">
        <v>1.24</v>
      </c>
      <c r="EVG23" s="3">
        <v>1.45</v>
      </c>
      <c r="EVH23" s="3">
        <v>0.9</v>
      </c>
      <c r="EVI23" s="3">
        <v>1.1599999999999999</v>
      </c>
      <c r="EVJ23" s="3">
        <v>2.1800000000000002</v>
      </c>
      <c r="EVK23" s="3">
        <v>1.25</v>
      </c>
      <c r="EVL23" s="3">
        <v>1.49</v>
      </c>
      <c r="EVM23" s="3">
        <v>0.56999999999999995</v>
      </c>
      <c r="EVN23" s="3">
        <v>0.78</v>
      </c>
      <c r="EVO23" s="3">
        <v>1.06</v>
      </c>
      <c r="EVP23" s="3">
        <v>1.01</v>
      </c>
      <c r="EVQ23" s="3">
        <v>2.39</v>
      </c>
      <c r="EVR23" s="3">
        <v>1.32</v>
      </c>
      <c r="EVS23" s="3">
        <v>2.76</v>
      </c>
      <c r="EVT23" s="3">
        <v>1.89</v>
      </c>
      <c r="EVU23" s="3">
        <v>1.47</v>
      </c>
      <c r="EVV23" s="3">
        <v>2.2200000000000002</v>
      </c>
      <c r="EVW23" s="3">
        <v>1.21</v>
      </c>
      <c r="EVX23" s="3">
        <v>1.57</v>
      </c>
      <c r="EVY23" s="3">
        <v>1.56</v>
      </c>
      <c r="EVZ23" s="3">
        <v>1.8</v>
      </c>
      <c r="EWA23" s="3">
        <v>1.43</v>
      </c>
      <c r="EWB23" s="3">
        <v>1.44</v>
      </c>
      <c r="EWC23" s="3">
        <v>1.1100000000000001</v>
      </c>
      <c r="EWD23" s="3">
        <v>1.4</v>
      </c>
      <c r="EWE23" s="3">
        <v>1.1399999999999999</v>
      </c>
      <c r="EWF23" s="3">
        <v>1.23</v>
      </c>
      <c r="EWG23" s="3">
        <v>2.06</v>
      </c>
      <c r="EWH23" s="3">
        <v>1.76</v>
      </c>
      <c r="EWI23" s="3">
        <v>1.02</v>
      </c>
      <c r="EWJ23" s="3">
        <v>0.85</v>
      </c>
      <c r="EWK23" s="3">
        <v>2.29</v>
      </c>
      <c r="EWL23" s="3">
        <v>1.61</v>
      </c>
      <c r="EWM23" s="3">
        <v>2.4300000000000002</v>
      </c>
      <c r="EWN23" s="3">
        <v>1.73</v>
      </c>
      <c r="EWO23" s="3">
        <v>2.95</v>
      </c>
      <c r="EWP23" s="3">
        <v>2.48</v>
      </c>
      <c r="EWQ23" s="3">
        <v>1.34</v>
      </c>
      <c r="EWR23" s="3" t="s">
        <v>5</v>
      </c>
      <c r="EWS23" s="3">
        <v>3.16</v>
      </c>
      <c r="EWT23" s="3">
        <v>3.67</v>
      </c>
      <c r="EWU23" s="3">
        <v>3.36</v>
      </c>
      <c r="EWV23" s="3">
        <v>2.61</v>
      </c>
      <c r="EWW23" s="3">
        <v>1.75</v>
      </c>
      <c r="EWX23" s="3">
        <v>1.57</v>
      </c>
      <c r="EWY23" s="3">
        <v>1.33</v>
      </c>
      <c r="EWZ23" s="3">
        <v>3.48</v>
      </c>
      <c r="EXA23" s="3">
        <v>1.96</v>
      </c>
      <c r="EXB23" s="3">
        <v>0.68</v>
      </c>
      <c r="EXC23" s="3">
        <v>2.58</v>
      </c>
      <c r="EXD23" s="3">
        <v>1.34</v>
      </c>
      <c r="EXE23" s="3" t="s">
        <v>5</v>
      </c>
      <c r="EXF23" s="3">
        <v>1.93</v>
      </c>
      <c r="EXG23" s="3">
        <v>2.0499999999999998</v>
      </c>
      <c r="EXH23" s="3">
        <v>1.66</v>
      </c>
      <c r="EXI23" s="3" t="s">
        <v>5</v>
      </c>
      <c r="EXJ23" s="3">
        <v>2.25</v>
      </c>
      <c r="EXK23" s="3">
        <v>1.67</v>
      </c>
      <c r="EXL23" s="3">
        <v>1.17</v>
      </c>
      <c r="EXM23" s="3">
        <v>1.19</v>
      </c>
      <c r="EXN23" s="3">
        <v>1.58</v>
      </c>
      <c r="EXO23" s="3">
        <v>1.62</v>
      </c>
      <c r="EXP23" s="3">
        <v>1.57</v>
      </c>
      <c r="EXQ23" s="3">
        <v>1.39</v>
      </c>
      <c r="EXR23" s="3">
        <v>1.46</v>
      </c>
      <c r="EXS23" s="3">
        <v>0.84</v>
      </c>
      <c r="EXT23" s="3">
        <v>3.07</v>
      </c>
      <c r="EXU23" s="3">
        <v>1.29</v>
      </c>
      <c r="EXV23" s="3">
        <v>2.1</v>
      </c>
      <c r="EXW23" s="3">
        <v>3.34</v>
      </c>
      <c r="EXX23" s="3">
        <v>1.71</v>
      </c>
      <c r="EXY23" s="3" t="s">
        <v>5</v>
      </c>
      <c r="EXZ23" s="3">
        <v>1.79</v>
      </c>
      <c r="EYA23" s="3">
        <v>3.65</v>
      </c>
      <c r="EYB23" s="3">
        <v>1.51</v>
      </c>
      <c r="EYC23" s="3">
        <v>1.8</v>
      </c>
      <c r="EYD23" s="3">
        <v>3.19</v>
      </c>
      <c r="EYE23" s="3">
        <v>1.57</v>
      </c>
      <c r="EYF23" s="3">
        <v>1.1200000000000001</v>
      </c>
      <c r="EYG23" s="3">
        <v>1.49</v>
      </c>
      <c r="EYH23" s="3">
        <v>1.22</v>
      </c>
      <c r="EYI23" s="3">
        <v>1.63</v>
      </c>
      <c r="EYJ23" s="3">
        <v>1.63</v>
      </c>
      <c r="EYK23" s="3">
        <v>0.76</v>
      </c>
      <c r="EYL23" s="3">
        <v>3.35</v>
      </c>
      <c r="EYM23" s="3">
        <v>2.34</v>
      </c>
      <c r="EYN23" s="3">
        <v>1.32</v>
      </c>
      <c r="EYO23" s="3" t="s">
        <v>5</v>
      </c>
      <c r="EYP23" s="3" t="s">
        <v>5</v>
      </c>
      <c r="EYQ23" s="3">
        <v>2.3199999999999998</v>
      </c>
      <c r="EYR23" s="3">
        <v>2.44</v>
      </c>
      <c r="EYS23" s="3">
        <v>1.5</v>
      </c>
      <c r="EYT23" s="3">
        <v>2.77</v>
      </c>
      <c r="EYU23" s="3">
        <v>1.31</v>
      </c>
      <c r="EYV23" s="3">
        <v>2.0699999999999998</v>
      </c>
      <c r="EYW23" s="3">
        <v>2.96</v>
      </c>
      <c r="EYX23" s="3" t="s">
        <v>5</v>
      </c>
      <c r="EYY23" s="3">
        <v>1.05</v>
      </c>
      <c r="EYZ23" s="3">
        <v>1.18</v>
      </c>
      <c r="EZA23" s="3">
        <v>2.4</v>
      </c>
      <c r="EZB23" s="3">
        <v>1.74</v>
      </c>
      <c r="EZC23" s="3">
        <v>1.7</v>
      </c>
      <c r="EZD23" s="3">
        <v>1.1599999999999999</v>
      </c>
      <c r="EZE23" s="3">
        <v>1.35</v>
      </c>
      <c r="EZF23" s="3">
        <v>2.2999999999999998</v>
      </c>
      <c r="EZG23" s="3">
        <v>2.3199999999999998</v>
      </c>
      <c r="EZH23" s="3">
        <v>1.95</v>
      </c>
      <c r="EZI23" s="3">
        <v>2.4</v>
      </c>
      <c r="EZJ23" s="3">
        <v>1.76</v>
      </c>
      <c r="EZK23" s="3">
        <v>1.64</v>
      </c>
      <c r="EZL23" s="3">
        <v>0.39</v>
      </c>
      <c r="EZM23" s="3">
        <v>2.2200000000000002</v>
      </c>
      <c r="EZN23" s="3">
        <v>1.86</v>
      </c>
      <c r="EZO23" s="3">
        <v>1.1599999999999999</v>
      </c>
      <c r="EZP23" s="3">
        <v>2.35</v>
      </c>
      <c r="EZQ23" s="3">
        <v>2.0699999999999998</v>
      </c>
      <c r="EZR23" s="3" t="s">
        <v>5</v>
      </c>
      <c r="EZS23" s="3">
        <v>0.74</v>
      </c>
      <c r="EZT23" s="3">
        <v>2.11</v>
      </c>
      <c r="EZU23" s="3" t="s">
        <v>5</v>
      </c>
      <c r="EZV23" s="3">
        <v>1.84</v>
      </c>
      <c r="EZW23" s="3">
        <v>2.1</v>
      </c>
      <c r="EZX23" s="3">
        <v>2.99</v>
      </c>
      <c r="EZY23" s="3">
        <v>2.56</v>
      </c>
      <c r="EZZ23" s="3">
        <v>3.26</v>
      </c>
      <c r="FAA23" s="3">
        <v>2.2799999999999998</v>
      </c>
      <c r="FAB23" s="3">
        <v>1.26</v>
      </c>
      <c r="FAC23" s="3">
        <v>1.87</v>
      </c>
      <c r="FAD23" s="3">
        <v>1.94</v>
      </c>
      <c r="FAE23" s="3">
        <v>2.08</v>
      </c>
      <c r="FAF23" s="3">
        <v>1.3</v>
      </c>
      <c r="FAG23" s="3">
        <v>0.96</v>
      </c>
      <c r="FAH23" s="3">
        <v>3.13</v>
      </c>
      <c r="FAI23" s="3">
        <v>2.67</v>
      </c>
      <c r="FAJ23" s="3">
        <v>2.09</v>
      </c>
      <c r="FAK23" s="3">
        <v>2.75</v>
      </c>
      <c r="FAL23" s="3">
        <v>1.71</v>
      </c>
      <c r="FAM23" s="3">
        <v>3.93</v>
      </c>
      <c r="FAN23" s="3">
        <v>1.76</v>
      </c>
      <c r="FAO23" s="3">
        <v>1.1599999999999999</v>
      </c>
      <c r="FAP23" s="3">
        <v>1.95</v>
      </c>
      <c r="FAQ23" s="3">
        <v>1.98</v>
      </c>
      <c r="FAR23" s="3">
        <v>2.92</v>
      </c>
      <c r="FAS23" s="3">
        <v>3.93</v>
      </c>
      <c r="FAT23" s="3" t="s">
        <v>5</v>
      </c>
      <c r="FAU23" s="3">
        <v>1.47</v>
      </c>
      <c r="FAV23" s="3">
        <v>0.51</v>
      </c>
      <c r="FAW23" s="3">
        <v>2.38</v>
      </c>
      <c r="FAX23" s="3">
        <v>2.14</v>
      </c>
      <c r="FAY23" s="3">
        <v>2.48</v>
      </c>
      <c r="FAZ23" s="3">
        <v>1.75</v>
      </c>
      <c r="FBA23" s="3">
        <v>2.52</v>
      </c>
      <c r="FBB23" s="3">
        <v>2.02</v>
      </c>
      <c r="FBC23" s="3">
        <v>1.63</v>
      </c>
      <c r="FBD23" s="3">
        <v>3.47</v>
      </c>
      <c r="FBE23" s="3">
        <v>1.19</v>
      </c>
      <c r="FBF23" s="3">
        <v>1.0900000000000001</v>
      </c>
      <c r="FBG23" s="3">
        <v>1.82</v>
      </c>
      <c r="FBH23" s="3">
        <v>3.68</v>
      </c>
      <c r="FBI23" s="3">
        <v>0.95</v>
      </c>
      <c r="FBJ23" s="3">
        <v>2.2799999999999998</v>
      </c>
      <c r="FBK23" s="3">
        <v>2.9</v>
      </c>
      <c r="FBL23" s="3">
        <v>2.04</v>
      </c>
      <c r="FBM23" s="3">
        <v>2.13</v>
      </c>
      <c r="FBN23" s="3">
        <v>2.4</v>
      </c>
      <c r="FBO23" s="3">
        <v>2.31</v>
      </c>
      <c r="FBP23" s="3">
        <v>0.9</v>
      </c>
      <c r="FBQ23" s="3">
        <v>2.0499999999999998</v>
      </c>
      <c r="FBR23" s="3">
        <v>2.85</v>
      </c>
      <c r="FBS23" s="3">
        <v>1.63</v>
      </c>
      <c r="FBT23" s="3">
        <v>1.77</v>
      </c>
      <c r="FBU23" s="3">
        <v>0.93</v>
      </c>
      <c r="FBV23" s="3">
        <v>0.17</v>
      </c>
      <c r="FBW23" s="3">
        <v>0.31</v>
      </c>
      <c r="FBX23" s="3">
        <v>1.84</v>
      </c>
      <c r="FBY23" s="3">
        <v>0.75</v>
      </c>
      <c r="FBZ23" s="3">
        <v>1.25</v>
      </c>
      <c r="FCA23" s="3">
        <v>1.47</v>
      </c>
      <c r="FCB23" s="3">
        <v>2.76</v>
      </c>
      <c r="FCC23" s="3">
        <v>1.1299999999999999</v>
      </c>
      <c r="FCD23" s="3">
        <v>1.57</v>
      </c>
      <c r="FCE23" s="3">
        <v>0.87</v>
      </c>
      <c r="FCF23" s="3">
        <v>2.0499999999999998</v>
      </c>
      <c r="FCG23" s="3">
        <v>2.44</v>
      </c>
      <c r="FCH23" s="3">
        <v>1.98</v>
      </c>
      <c r="FCI23" s="3">
        <v>2.0699999999999998</v>
      </c>
      <c r="FCJ23" s="3">
        <v>1.82</v>
      </c>
      <c r="FCK23" s="3">
        <v>1.3</v>
      </c>
      <c r="FCL23" s="3">
        <v>0.97</v>
      </c>
      <c r="FCM23" s="3">
        <v>1.39</v>
      </c>
      <c r="FCN23" s="3">
        <v>0.69</v>
      </c>
      <c r="FCO23" s="3">
        <v>1.41</v>
      </c>
      <c r="FCP23" s="3">
        <v>1.18</v>
      </c>
      <c r="FCQ23" s="3">
        <v>1.47</v>
      </c>
      <c r="FCR23" s="3">
        <v>1.7</v>
      </c>
      <c r="FCS23" s="3">
        <v>1.75</v>
      </c>
      <c r="FCT23" s="3">
        <v>0.7</v>
      </c>
      <c r="FCU23" s="3">
        <v>2.19</v>
      </c>
      <c r="FCV23" s="3">
        <v>1.32</v>
      </c>
      <c r="FCW23" s="3">
        <v>1.35</v>
      </c>
      <c r="FCX23" s="3">
        <v>1.62</v>
      </c>
      <c r="FCY23" s="3">
        <v>2.12</v>
      </c>
      <c r="FCZ23" s="3">
        <v>0.26</v>
      </c>
      <c r="FDA23" s="3">
        <v>0.12</v>
      </c>
      <c r="FDB23" s="3">
        <v>0.41</v>
      </c>
      <c r="FDC23" s="3">
        <v>3.36</v>
      </c>
      <c r="FDD23" s="3">
        <v>0.56999999999999995</v>
      </c>
      <c r="FDE23" s="3">
        <v>1.4</v>
      </c>
      <c r="FDF23" s="3">
        <v>2.0699999999999998</v>
      </c>
      <c r="FDG23" s="3">
        <v>1.98</v>
      </c>
      <c r="FDH23" s="3">
        <v>1</v>
      </c>
      <c r="FDI23" s="3">
        <v>0.74</v>
      </c>
      <c r="FDJ23" s="3">
        <v>2.4500000000000002</v>
      </c>
      <c r="FDK23" s="3">
        <v>0.95</v>
      </c>
      <c r="FDL23" s="3">
        <v>1.43</v>
      </c>
      <c r="FDM23" s="3">
        <v>2</v>
      </c>
      <c r="FDN23" s="3">
        <v>1.05</v>
      </c>
      <c r="FDO23" s="3">
        <v>1.06</v>
      </c>
      <c r="FDP23" s="3">
        <v>1.7</v>
      </c>
      <c r="FDQ23" s="3">
        <v>1.62</v>
      </c>
      <c r="FDR23" s="3">
        <v>1.55</v>
      </c>
      <c r="FDS23" s="3">
        <v>1.37</v>
      </c>
      <c r="FDT23" s="3">
        <v>2.04</v>
      </c>
      <c r="FDU23" s="3">
        <v>0.93</v>
      </c>
      <c r="FDV23" s="3">
        <v>3.45</v>
      </c>
      <c r="FDW23" s="3">
        <v>1.18</v>
      </c>
      <c r="FDX23" s="3">
        <v>1.49</v>
      </c>
      <c r="FDY23" s="3">
        <v>2.3199999999999998</v>
      </c>
      <c r="FDZ23" s="3">
        <v>0.8</v>
      </c>
      <c r="FEA23" s="3">
        <v>3.23</v>
      </c>
      <c r="FEB23" s="3">
        <v>1.79</v>
      </c>
      <c r="FEC23" s="3">
        <v>1.41</v>
      </c>
      <c r="FED23" s="3">
        <v>3.46</v>
      </c>
      <c r="FEE23" s="3">
        <v>3.25</v>
      </c>
      <c r="FEF23" s="3">
        <v>1.1499999999999999</v>
      </c>
      <c r="FEG23" s="3">
        <v>2.4900000000000002</v>
      </c>
      <c r="FEH23" s="3">
        <v>2.6</v>
      </c>
      <c r="FEI23" s="3">
        <v>2</v>
      </c>
      <c r="FEJ23" s="3">
        <v>2.13</v>
      </c>
      <c r="FEK23" s="3">
        <v>1.73</v>
      </c>
      <c r="FEL23" s="3">
        <v>1.63</v>
      </c>
      <c r="FEM23" s="3">
        <v>2.57</v>
      </c>
      <c r="FEN23" s="3">
        <v>3.46</v>
      </c>
      <c r="FEO23" s="3">
        <v>3.84</v>
      </c>
      <c r="FEP23" s="3">
        <v>1.03</v>
      </c>
      <c r="FEQ23" s="3">
        <v>2.27</v>
      </c>
      <c r="FER23" s="3">
        <v>1.1499999999999999</v>
      </c>
      <c r="FES23" s="3">
        <v>2.1</v>
      </c>
      <c r="FET23" s="3">
        <v>2.73</v>
      </c>
      <c r="FEU23" s="3">
        <v>2.04</v>
      </c>
      <c r="FEV23" s="3">
        <v>2.46</v>
      </c>
      <c r="FEW23" s="3">
        <v>1.94</v>
      </c>
      <c r="FEX23" s="3">
        <v>2.56</v>
      </c>
      <c r="FEY23" s="3">
        <v>2.06</v>
      </c>
      <c r="FEZ23" s="3">
        <v>1.7</v>
      </c>
      <c r="FFA23" s="3" t="s">
        <v>5</v>
      </c>
      <c r="FFB23" s="3">
        <v>1.2</v>
      </c>
      <c r="FFC23" s="3">
        <v>1.93</v>
      </c>
      <c r="FFD23" s="3">
        <v>1.61</v>
      </c>
      <c r="FFE23" s="3">
        <v>0.49</v>
      </c>
      <c r="FFF23" s="3">
        <v>3.4</v>
      </c>
      <c r="FFG23" s="3">
        <v>3.72</v>
      </c>
      <c r="FFH23" s="3">
        <v>2.4700000000000002</v>
      </c>
      <c r="FFI23" s="3">
        <v>4.09</v>
      </c>
      <c r="FFJ23" s="3">
        <v>1.25</v>
      </c>
      <c r="FFK23" s="3">
        <v>2.64</v>
      </c>
      <c r="FFL23" s="3">
        <v>3.26</v>
      </c>
      <c r="FFM23" s="3">
        <v>3.49</v>
      </c>
      <c r="FFN23" s="3">
        <v>1.95</v>
      </c>
      <c r="FFO23" s="3">
        <v>4.16</v>
      </c>
      <c r="FFP23" s="3">
        <v>2.19</v>
      </c>
      <c r="FFQ23" s="3" t="s">
        <v>5</v>
      </c>
      <c r="FFR23" s="3">
        <v>3.03</v>
      </c>
      <c r="FFS23" s="3">
        <v>0.14000000000000001</v>
      </c>
      <c r="FFT23" s="3">
        <v>2.5099999999999998</v>
      </c>
      <c r="FFU23" s="3" t="s">
        <v>5</v>
      </c>
      <c r="FFV23" s="3" t="s">
        <v>5</v>
      </c>
      <c r="FFW23" s="3">
        <v>1.52</v>
      </c>
      <c r="FFX23" s="3">
        <v>0.11</v>
      </c>
      <c r="FFY23" s="3">
        <v>4.09</v>
      </c>
      <c r="FFZ23" s="3">
        <v>3.59</v>
      </c>
      <c r="FGA23" s="3">
        <v>4.18</v>
      </c>
      <c r="FGB23" s="3">
        <v>3.98</v>
      </c>
      <c r="FGC23" s="3" t="s">
        <v>5</v>
      </c>
      <c r="FGD23" s="3">
        <v>3.53</v>
      </c>
      <c r="FGE23" s="3">
        <v>4.0999999999999996</v>
      </c>
      <c r="FGF23" s="3">
        <v>2.93</v>
      </c>
      <c r="FGG23" s="3">
        <v>3.69</v>
      </c>
      <c r="FGH23" s="3" t="s">
        <v>5</v>
      </c>
      <c r="FGI23" s="3" t="s">
        <v>5</v>
      </c>
      <c r="FGJ23" s="3">
        <v>0.59</v>
      </c>
      <c r="FGK23" s="3" t="s">
        <v>5</v>
      </c>
      <c r="FGL23" s="3">
        <v>3.98</v>
      </c>
      <c r="FGM23" s="3" t="s">
        <v>5</v>
      </c>
      <c r="FGN23" s="3">
        <v>2.04</v>
      </c>
      <c r="FGO23" s="3">
        <v>4.13</v>
      </c>
      <c r="FGP23" s="3">
        <v>3.3</v>
      </c>
      <c r="FGQ23" s="3">
        <v>0.91</v>
      </c>
      <c r="FGR23" s="3">
        <v>2.25</v>
      </c>
      <c r="FGS23" s="3" t="s">
        <v>5</v>
      </c>
      <c r="FGT23" s="3">
        <v>1.33</v>
      </c>
      <c r="FGU23" s="3">
        <v>4.04</v>
      </c>
      <c r="FGV23" s="3">
        <v>0.67</v>
      </c>
      <c r="FGW23" s="3">
        <v>1.72</v>
      </c>
      <c r="FGX23" s="3">
        <v>3.68</v>
      </c>
      <c r="FGY23" s="3">
        <v>3.08</v>
      </c>
      <c r="FGZ23" s="3">
        <v>1.42</v>
      </c>
      <c r="FHA23" s="3">
        <v>0.97</v>
      </c>
      <c r="FHB23" s="3">
        <v>3.86</v>
      </c>
      <c r="FHC23" s="3" t="s">
        <v>5</v>
      </c>
      <c r="FHD23" s="3">
        <v>2.96</v>
      </c>
      <c r="FHE23" s="3">
        <v>1.78</v>
      </c>
      <c r="FHF23" s="3">
        <v>1.71</v>
      </c>
      <c r="FHG23" s="3">
        <v>2.02</v>
      </c>
      <c r="FHH23" s="3">
        <v>1.92</v>
      </c>
      <c r="FHI23" s="3">
        <v>1.41</v>
      </c>
      <c r="FHJ23" s="3">
        <v>1.31</v>
      </c>
      <c r="FHK23" s="3">
        <v>2.4700000000000002</v>
      </c>
      <c r="FHL23" s="3">
        <v>1.96</v>
      </c>
      <c r="FHM23" s="3">
        <v>3.13</v>
      </c>
      <c r="FHN23" s="3">
        <v>2.25</v>
      </c>
      <c r="FHO23" s="3">
        <v>0.34</v>
      </c>
      <c r="FHP23" s="3">
        <v>1.8</v>
      </c>
      <c r="FHQ23" s="3">
        <v>1.79</v>
      </c>
      <c r="FHR23" s="3">
        <v>0.97</v>
      </c>
      <c r="FHS23" s="3">
        <v>2.36</v>
      </c>
      <c r="FHT23" s="3">
        <v>1.79</v>
      </c>
      <c r="FHU23" s="3" t="s">
        <v>5</v>
      </c>
      <c r="FHV23" s="3">
        <v>2.04</v>
      </c>
      <c r="FHW23" s="3">
        <v>1.47</v>
      </c>
      <c r="FHX23" s="3">
        <v>1.07</v>
      </c>
      <c r="FHY23" s="3">
        <v>1.17</v>
      </c>
      <c r="FHZ23" s="3">
        <v>0.53</v>
      </c>
      <c r="FIA23" s="3">
        <v>1.17</v>
      </c>
      <c r="FIB23" s="3">
        <v>2.29</v>
      </c>
      <c r="FIC23" s="3">
        <v>2.36</v>
      </c>
      <c r="FID23" s="3">
        <v>1.44</v>
      </c>
      <c r="FIE23" s="3">
        <v>2.72</v>
      </c>
      <c r="FIF23" s="3">
        <v>0.92</v>
      </c>
      <c r="FIG23" s="3">
        <v>2.14</v>
      </c>
      <c r="FIH23" s="3">
        <v>2.61</v>
      </c>
      <c r="FII23" s="3">
        <v>2.09</v>
      </c>
      <c r="FIJ23" s="3">
        <v>3.22</v>
      </c>
      <c r="FIK23" s="3">
        <v>3</v>
      </c>
      <c r="FIL23" s="3">
        <v>2.34</v>
      </c>
      <c r="FIM23" s="3">
        <v>0.83</v>
      </c>
      <c r="FIN23" s="3">
        <v>2.04</v>
      </c>
      <c r="FIO23" s="3">
        <v>1.9</v>
      </c>
      <c r="FIP23" s="3">
        <v>1.96</v>
      </c>
      <c r="FIQ23" s="3" t="s">
        <v>5</v>
      </c>
      <c r="FIR23" s="3">
        <v>2.81</v>
      </c>
      <c r="FIS23" s="3">
        <v>2.86</v>
      </c>
      <c r="FIT23" s="3" t="s">
        <v>5</v>
      </c>
      <c r="FIU23" s="3">
        <v>1.74</v>
      </c>
      <c r="FIV23" s="3">
        <v>2.0499999999999998</v>
      </c>
      <c r="FIW23" s="3">
        <v>2.3199999999999998</v>
      </c>
      <c r="FIX23" s="3">
        <v>2.76</v>
      </c>
      <c r="FIY23" s="3">
        <v>1.28</v>
      </c>
      <c r="FIZ23" s="3">
        <v>1.1100000000000001</v>
      </c>
      <c r="FJA23" s="3">
        <v>1.19</v>
      </c>
      <c r="FJB23" s="3">
        <v>0.32</v>
      </c>
      <c r="FJC23" s="3">
        <v>1.97</v>
      </c>
      <c r="FJD23" s="3">
        <v>1.66</v>
      </c>
      <c r="FJE23" s="3">
        <v>2.5099999999999998</v>
      </c>
      <c r="FJF23" s="3">
        <v>2.95</v>
      </c>
      <c r="FJG23" s="3">
        <v>1.69</v>
      </c>
      <c r="FJH23" s="3">
        <v>1.69</v>
      </c>
      <c r="FJI23" s="3">
        <v>1.27</v>
      </c>
      <c r="FJJ23" s="3">
        <v>3.17</v>
      </c>
      <c r="FJK23" s="3">
        <v>2</v>
      </c>
      <c r="FJL23" s="3">
        <v>1.74</v>
      </c>
      <c r="FJM23" s="3">
        <v>2.19</v>
      </c>
      <c r="FJN23" s="3">
        <v>1.23</v>
      </c>
      <c r="FJO23" s="3">
        <v>1.72</v>
      </c>
      <c r="FJP23" s="3">
        <v>2.2000000000000002</v>
      </c>
      <c r="FJQ23" s="3">
        <v>2.39</v>
      </c>
      <c r="FJR23" s="3">
        <v>0.94</v>
      </c>
      <c r="FJS23" s="3">
        <v>1.69</v>
      </c>
      <c r="FJT23" s="3">
        <v>1.58</v>
      </c>
      <c r="FJU23" s="3">
        <v>1.01</v>
      </c>
      <c r="FJV23" s="3">
        <v>2.0299999999999998</v>
      </c>
      <c r="FJW23" s="3">
        <v>2.65</v>
      </c>
      <c r="FJX23" s="3">
        <v>2.2000000000000002</v>
      </c>
      <c r="FJY23" s="3">
        <v>1.22</v>
      </c>
      <c r="FJZ23" s="3">
        <v>2.36</v>
      </c>
      <c r="FKA23" s="3">
        <v>0.81</v>
      </c>
      <c r="FKB23" s="3">
        <v>1.03</v>
      </c>
      <c r="FKC23" s="3">
        <v>1.46</v>
      </c>
      <c r="FKD23" s="3">
        <v>1.71</v>
      </c>
      <c r="FKE23" s="3">
        <v>2.78</v>
      </c>
      <c r="FKF23" s="3">
        <v>1.45</v>
      </c>
      <c r="FKG23" s="3">
        <v>2.4700000000000002</v>
      </c>
      <c r="FKH23" s="3">
        <v>0.44</v>
      </c>
      <c r="FKI23" s="3">
        <v>2.3199999999999998</v>
      </c>
      <c r="FKJ23" s="3">
        <v>1.36</v>
      </c>
      <c r="FKK23" s="3">
        <v>0.97</v>
      </c>
      <c r="FKL23" s="3">
        <v>1.34</v>
      </c>
      <c r="FKM23" s="3">
        <v>2.5099999999999998</v>
      </c>
      <c r="FKN23" s="3">
        <v>2.74</v>
      </c>
      <c r="FKO23" s="3" t="s">
        <v>5</v>
      </c>
      <c r="FKP23" s="3">
        <v>2.2799999999999998</v>
      </c>
      <c r="FKQ23" s="3">
        <v>3.59</v>
      </c>
      <c r="FKR23" s="3">
        <v>1.38</v>
      </c>
      <c r="FKS23" s="3">
        <v>2.84</v>
      </c>
      <c r="FKT23" s="3">
        <v>1.59</v>
      </c>
      <c r="FKU23" s="3">
        <v>1.53</v>
      </c>
      <c r="FKV23" s="3">
        <v>3.83</v>
      </c>
      <c r="FKW23" s="3">
        <v>1.4</v>
      </c>
      <c r="FKX23" s="3">
        <v>2.2999999999999998</v>
      </c>
      <c r="FKY23" s="3">
        <v>0.35</v>
      </c>
      <c r="FKZ23" s="3" t="s">
        <v>5</v>
      </c>
      <c r="FLA23" s="3">
        <v>1.89</v>
      </c>
      <c r="FLB23" s="3">
        <v>0.35</v>
      </c>
      <c r="FLC23" s="3">
        <v>3.18</v>
      </c>
      <c r="FLD23" s="3" t="s">
        <v>5</v>
      </c>
      <c r="FLE23" s="3">
        <v>2.57</v>
      </c>
      <c r="FLF23" s="3">
        <v>0.93</v>
      </c>
      <c r="FLG23" s="3">
        <v>2.33</v>
      </c>
      <c r="FLH23" s="3">
        <v>1.78</v>
      </c>
      <c r="FLI23" s="3">
        <v>1.9</v>
      </c>
      <c r="FLJ23" s="3">
        <v>1.33</v>
      </c>
      <c r="FLK23" s="3">
        <v>2.83</v>
      </c>
      <c r="FLL23" s="3">
        <v>2.12</v>
      </c>
      <c r="FLM23" s="3" t="s">
        <v>5</v>
      </c>
      <c r="FLN23" s="3">
        <v>1.52</v>
      </c>
      <c r="FLO23" s="3">
        <v>2.08</v>
      </c>
      <c r="FLP23" s="3">
        <v>1.73</v>
      </c>
      <c r="FLQ23" s="3">
        <v>3.28</v>
      </c>
      <c r="FLR23" s="3">
        <v>1.7</v>
      </c>
      <c r="FLS23" s="3">
        <v>2.1800000000000002</v>
      </c>
      <c r="FLT23" s="3">
        <v>3.01</v>
      </c>
      <c r="FLU23" s="3">
        <v>2.08</v>
      </c>
      <c r="FLV23" s="3">
        <v>2.44</v>
      </c>
      <c r="FLW23" s="3">
        <v>1.98</v>
      </c>
      <c r="FLX23" s="3">
        <v>2.25</v>
      </c>
      <c r="FLY23" s="3">
        <v>2.2000000000000002</v>
      </c>
      <c r="FLZ23" s="3">
        <v>2.5299999999999998</v>
      </c>
      <c r="FMA23" s="3">
        <v>2.58</v>
      </c>
      <c r="FMB23" s="3">
        <v>2.86</v>
      </c>
      <c r="FMC23" s="3" t="s">
        <v>5</v>
      </c>
      <c r="FMD23" s="3">
        <v>1.89</v>
      </c>
      <c r="FME23" s="3">
        <v>0.88</v>
      </c>
      <c r="FMF23" s="3">
        <v>1.58</v>
      </c>
      <c r="FMG23" s="3">
        <v>2.88</v>
      </c>
      <c r="FMH23" s="3">
        <v>1.99</v>
      </c>
      <c r="FMI23" s="3">
        <v>2.2400000000000002</v>
      </c>
      <c r="FMJ23" s="3">
        <v>2.13</v>
      </c>
      <c r="FMK23" s="3">
        <v>2.38</v>
      </c>
      <c r="FML23" s="3">
        <v>1.91</v>
      </c>
      <c r="FMM23" s="3">
        <v>1.73</v>
      </c>
      <c r="FMN23" s="3">
        <v>2.2400000000000002</v>
      </c>
      <c r="FMO23" s="3">
        <v>2.2000000000000002</v>
      </c>
      <c r="FMP23" s="3">
        <v>1.92</v>
      </c>
      <c r="FMQ23" s="3">
        <v>2.4</v>
      </c>
      <c r="FMR23" s="3">
        <v>2.5499999999999998</v>
      </c>
      <c r="FMS23" s="3">
        <v>1.97</v>
      </c>
      <c r="FMT23" s="3">
        <v>1.82</v>
      </c>
      <c r="FMU23" s="3">
        <v>1.98</v>
      </c>
      <c r="FMV23" s="3">
        <v>2.27</v>
      </c>
      <c r="FMW23" s="3">
        <v>0.51</v>
      </c>
      <c r="FMX23" s="3">
        <v>1.8</v>
      </c>
      <c r="FMY23" s="3">
        <v>1.07</v>
      </c>
      <c r="FMZ23" s="3">
        <v>1.4</v>
      </c>
      <c r="FNA23" s="3">
        <v>0.9</v>
      </c>
      <c r="FNB23" s="3">
        <v>2.96</v>
      </c>
      <c r="FNC23" s="3">
        <v>2.5099999999999998</v>
      </c>
      <c r="FND23" s="3">
        <v>1.08</v>
      </c>
      <c r="FNE23" s="3">
        <v>3.11</v>
      </c>
      <c r="FNF23" s="3">
        <v>2.12</v>
      </c>
      <c r="FNG23" s="3">
        <v>3.18</v>
      </c>
      <c r="FNH23" s="3">
        <v>2.34</v>
      </c>
      <c r="FNI23" s="3">
        <v>2.2200000000000002</v>
      </c>
      <c r="FNJ23" s="3">
        <v>1.58</v>
      </c>
      <c r="FNK23" s="3">
        <v>2.2400000000000002</v>
      </c>
      <c r="FNL23" s="3">
        <v>1.95</v>
      </c>
      <c r="FNM23" s="3">
        <v>1.97</v>
      </c>
      <c r="FNN23" s="3">
        <v>2.5</v>
      </c>
      <c r="FNO23" s="3">
        <v>2.17</v>
      </c>
      <c r="FNP23" s="3">
        <v>1.87</v>
      </c>
      <c r="FNQ23" s="3">
        <v>1.52</v>
      </c>
      <c r="FNR23" s="3">
        <v>1.5</v>
      </c>
      <c r="FNS23" s="3">
        <v>1.68</v>
      </c>
      <c r="FNT23" s="3">
        <v>1.56</v>
      </c>
      <c r="FNU23" s="3">
        <v>1.84</v>
      </c>
      <c r="FNV23" s="3">
        <v>2.2999999999999998</v>
      </c>
      <c r="FNW23" s="3">
        <v>1.6</v>
      </c>
      <c r="FNX23" s="3">
        <v>1.94</v>
      </c>
      <c r="FNY23" s="3">
        <v>3.41</v>
      </c>
      <c r="FNZ23" s="3">
        <v>3.26</v>
      </c>
      <c r="FOA23" s="3">
        <v>1.92</v>
      </c>
      <c r="FOB23" s="3">
        <v>2.52</v>
      </c>
      <c r="FOC23" s="3">
        <v>3.49</v>
      </c>
      <c r="FOD23" s="3">
        <v>1.1299999999999999</v>
      </c>
      <c r="FOE23" s="3">
        <v>1.85</v>
      </c>
      <c r="FOF23" s="3">
        <v>2.09</v>
      </c>
      <c r="FOG23" s="3">
        <v>2.25</v>
      </c>
      <c r="FOH23" s="3">
        <v>1.53</v>
      </c>
      <c r="FOI23" s="3">
        <v>2.8</v>
      </c>
      <c r="FOJ23" s="3">
        <v>4.97</v>
      </c>
      <c r="FOK23" s="3">
        <v>2.1800000000000002</v>
      </c>
      <c r="FOL23" s="3">
        <v>2.72</v>
      </c>
      <c r="FOM23" s="3">
        <v>1.84</v>
      </c>
      <c r="FON23" s="3">
        <v>2.2999999999999998</v>
      </c>
      <c r="FOO23" s="3">
        <v>1.78</v>
      </c>
      <c r="FOP23" s="3">
        <v>1.83</v>
      </c>
      <c r="FOQ23" s="3">
        <v>1.53</v>
      </c>
      <c r="FOR23" s="3">
        <v>1.82</v>
      </c>
      <c r="FOS23" s="3">
        <v>2.2000000000000002</v>
      </c>
      <c r="FOT23" s="3">
        <v>1.83</v>
      </c>
      <c r="FOU23" s="3">
        <v>2.23</v>
      </c>
      <c r="FOV23" s="3">
        <v>1.91</v>
      </c>
      <c r="FOW23" s="3">
        <v>1.59</v>
      </c>
      <c r="FOX23" s="3">
        <v>1.38</v>
      </c>
      <c r="FOY23" s="3">
        <v>2.8</v>
      </c>
      <c r="FOZ23" s="3">
        <v>2.2400000000000002</v>
      </c>
      <c r="FPA23" s="3">
        <v>2.93</v>
      </c>
      <c r="FPB23" s="3">
        <v>2.59</v>
      </c>
      <c r="FPC23" s="3">
        <v>1.89</v>
      </c>
      <c r="FPD23" s="3">
        <v>1.9</v>
      </c>
      <c r="FPE23" s="3">
        <v>1.82</v>
      </c>
      <c r="FPF23" s="3">
        <v>1.63</v>
      </c>
      <c r="FPG23" s="3">
        <v>1.59</v>
      </c>
      <c r="FPH23" s="3">
        <v>1.63</v>
      </c>
      <c r="FPI23" s="3">
        <v>2.27</v>
      </c>
      <c r="FPJ23" s="3">
        <v>1.65</v>
      </c>
      <c r="FPK23" s="3">
        <v>1.44</v>
      </c>
      <c r="FPL23" s="3">
        <v>1.87</v>
      </c>
      <c r="FPM23" s="3">
        <v>1.4</v>
      </c>
      <c r="FPN23" s="3">
        <v>2.41</v>
      </c>
      <c r="FPO23" s="3">
        <v>2.35</v>
      </c>
      <c r="FPP23" s="3">
        <v>0.98</v>
      </c>
      <c r="FPQ23" s="3">
        <v>2.23</v>
      </c>
      <c r="FPR23" s="3">
        <v>1.72</v>
      </c>
      <c r="FPS23" s="3">
        <v>1.27</v>
      </c>
      <c r="FPT23" s="3">
        <v>2.9</v>
      </c>
      <c r="FPU23" s="3">
        <v>2.19</v>
      </c>
      <c r="FPV23" s="3">
        <v>1.28</v>
      </c>
      <c r="FPW23" s="3">
        <v>2.0699999999999998</v>
      </c>
      <c r="FPX23" s="3">
        <v>3.22</v>
      </c>
      <c r="FPY23" s="3">
        <v>2.06</v>
      </c>
      <c r="FPZ23" s="3">
        <v>2</v>
      </c>
      <c r="FQA23" s="3">
        <v>2.73</v>
      </c>
      <c r="FQB23" s="3">
        <v>3.18</v>
      </c>
      <c r="FQC23" s="3">
        <v>1.77</v>
      </c>
      <c r="FQD23" s="3">
        <v>1.93</v>
      </c>
      <c r="FQE23" s="3">
        <v>2.71</v>
      </c>
      <c r="FQF23" s="3">
        <v>2.96</v>
      </c>
      <c r="FQG23" s="3">
        <v>1.65</v>
      </c>
      <c r="FQH23" s="3">
        <v>2.29</v>
      </c>
      <c r="FQI23" s="3">
        <v>1.94</v>
      </c>
      <c r="FQJ23" s="3">
        <v>3.18</v>
      </c>
      <c r="FQK23" s="3">
        <v>1.31</v>
      </c>
      <c r="FQL23" s="3">
        <v>2.2000000000000002</v>
      </c>
      <c r="FQM23" s="3">
        <v>1.28</v>
      </c>
      <c r="FQN23" s="3">
        <v>1.04</v>
      </c>
      <c r="FQO23" s="3">
        <v>1.42</v>
      </c>
      <c r="FQP23" s="3">
        <v>2.2000000000000002</v>
      </c>
      <c r="FQQ23" s="3">
        <v>1.71</v>
      </c>
      <c r="FQR23" s="3">
        <v>1.81</v>
      </c>
      <c r="FQS23" s="3">
        <v>1.65</v>
      </c>
      <c r="FQT23" s="3">
        <v>1.96</v>
      </c>
      <c r="FQU23" s="3">
        <v>1.6</v>
      </c>
      <c r="FQV23" s="3">
        <v>2.34</v>
      </c>
      <c r="FQW23" s="3">
        <v>0.99</v>
      </c>
      <c r="FQX23" s="3">
        <v>2.04</v>
      </c>
      <c r="FQY23" s="3">
        <v>2.02</v>
      </c>
      <c r="FQZ23" s="3">
        <v>2.92</v>
      </c>
      <c r="FRA23" s="3">
        <v>3.02</v>
      </c>
      <c r="FRB23" s="3">
        <v>1.1100000000000001</v>
      </c>
      <c r="FRC23" s="3">
        <v>2.11</v>
      </c>
      <c r="FRD23" s="3">
        <v>2.76</v>
      </c>
      <c r="FRE23" s="3">
        <v>0.68</v>
      </c>
      <c r="FRF23" s="3">
        <v>1.49</v>
      </c>
      <c r="FRG23" s="3">
        <v>1.93</v>
      </c>
      <c r="FRH23" s="3">
        <v>0.96</v>
      </c>
      <c r="FRI23" s="3">
        <v>1.75</v>
      </c>
      <c r="FRJ23" s="3">
        <v>1.27</v>
      </c>
      <c r="FRK23" s="3">
        <v>1.4</v>
      </c>
      <c r="FRL23" s="3">
        <v>1.31</v>
      </c>
      <c r="FRM23" s="3">
        <v>2.0099999999999998</v>
      </c>
      <c r="FRN23" s="3">
        <v>1.27</v>
      </c>
      <c r="FRO23" s="3">
        <v>1.7</v>
      </c>
      <c r="FRP23" s="3">
        <v>1.71</v>
      </c>
      <c r="FRQ23" s="3">
        <v>2.12</v>
      </c>
      <c r="FRR23" s="3">
        <v>1.72</v>
      </c>
      <c r="FRS23" s="3">
        <v>2.0299999999999998</v>
      </c>
      <c r="FRT23" s="3">
        <v>1.98</v>
      </c>
      <c r="FRU23" s="3">
        <v>3.41</v>
      </c>
      <c r="FRV23" s="3">
        <v>1.47</v>
      </c>
      <c r="FRW23" s="3">
        <v>1.78</v>
      </c>
      <c r="FRX23" s="3">
        <v>1.59</v>
      </c>
      <c r="FRY23" s="3">
        <v>2</v>
      </c>
      <c r="FRZ23" s="3">
        <v>2.33</v>
      </c>
      <c r="FSA23" s="3">
        <v>1.35</v>
      </c>
      <c r="FSB23" s="3">
        <v>2.78</v>
      </c>
      <c r="FSC23" s="3">
        <v>1.58</v>
      </c>
      <c r="FSD23" s="3">
        <v>0.95</v>
      </c>
      <c r="FSE23" s="3">
        <v>2.13</v>
      </c>
      <c r="FSF23" s="3">
        <v>1.0900000000000001</v>
      </c>
      <c r="FSG23" s="3">
        <v>1.0900000000000001</v>
      </c>
      <c r="FSH23" s="3">
        <v>2.2200000000000002</v>
      </c>
      <c r="FSI23" s="3">
        <v>1.81</v>
      </c>
      <c r="FSJ23" s="3">
        <v>1.1499999999999999</v>
      </c>
      <c r="FSK23" s="3">
        <v>1.73</v>
      </c>
      <c r="FSL23" s="3">
        <v>1.97</v>
      </c>
      <c r="FSM23" s="3">
        <v>0</v>
      </c>
      <c r="FSN23" s="3">
        <v>1.81</v>
      </c>
      <c r="FSO23" s="3">
        <v>2.0699999999999998</v>
      </c>
      <c r="FSP23" s="3">
        <v>1.4</v>
      </c>
      <c r="FSQ23" s="3">
        <v>0.63</v>
      </c>
      <c r="FSR23" s="3">
        <v>2.13</v>
      </c>
      <c r="FSS23" s="3">
        <v>0.92</v>
      </c>
      <c r="FST23" s="3">
        <v>1.21</v>
      </c>
      <c r="FSU23" s="3">
        <v>1.83</v>
      </c>
      <c r="FSV23" s="3">
        <v>1.31</v>
      </c>
      <c r="FSW23" s="3">
        <v>1.95</v>
      </c>
      <c r="FSX23" s="3">
        <v>1.65</v>
      </c>
      <c r="FSY23" s="3">
        <v>1.73</v>
      </c>
      <c r="FSZ23" s="3">
        <v>1.59</v>
      </c>
      <c r="FTA23" s="3">
        <v>1.25</v>
      </c>
      <c r="FTB23" s="3">
        <v>0</v>
      </c>
      <c r="FTC23" s="3">
        <v>1.28</v>
      </c>
      <c r="FTD23" s="3">
        <v>2.11</v>
      </c>
      <c r="FTE23" s="3">
        <v>0.57999999999999996</v>
      </c>
      <c r="FTF23" s="3">
        <v>1.0900000000000001</v>
      </c>
      <c r="FTG23" s="3">
        <v>0.8</v>
      </c>
      <c r="FTH23" s="3">
        <v>0.75</v>
      </c>
      <c r="FTI23" s="3">
        <v>2.33</v>
      </c>
      <c r="FTJ23" s="3">
        <v>1.33</v>
      </c>
      <c r="FTK23" s="3">
        <v>2.08</v>
      </c>
      <c r="FTL23" s="3">
        <v>0.99</v>
      </c>
      <c r="FTM23" s="3">
        <v>1.29</v>
      </c>
      <c r="FTN23" s="3">
        <v>1.51</v>
      </c>
      <c r="FTO23" s="3">
        <v>2.17</v>
      </c>
      <c r="FTP23" s="3">
        <v>1.36</v>
      </c>
      <c r="FTQ23" s="3">
        <v>1.0900000000000001</v>
      </c>
      <c r="FTR23" s="3">
        <v>1.95</v>
      </c>
      <c r="FTS23" s="3">
        <v>2.46</v>
      </c>
      <c r="FTT23" s="3">
        <v>2.64</v>
      </c>
      <c r="FTU23" s="3">
        <v>1.91</v>
      </c>
      <c r="FTV23" s="3">
        <v>1.73</v>
      </c>
      <c r="FTW23" s="3">
        <v>2.63</v>
      </c>
      <c r="FTX23" s="3">
        <v>2.88</v>
      </c>
      <c r="FTY23" s="3">
        <v>1.59</v>
      </c>
      <c r="FTZ23" s="3"/>
      <c r="FUA23" s="3"/>
      <c r="FUB23" s="3"/>
      <c r="FUC23" s="3"/>
      <c r="FUD23" s="3"/>
      <c r="FUE23" s="3"/>
      <c r="FUF23" s="3"/>
      <c r="FUG23" s="3"/>
      <c r="FUH23" s="3"/>
      <c r="FUI23" s="3"/>
      <c r="FUJ23" s="3"/>
      <c r="FUK23" s="3"/>
      <c r="FUL23" s="3"/>
      <c r="FUM23" s="3"/>
      <c r="FUN23" s="3"/>
      <c r="FUO23" s="3"/>
      <c r="FUP23" s="3"/>
      <c r="FUQ23" s="3"/>
      <c r="FUR23" s="3"/>
      <c r="FUS23" s="3"/>
      <c r="FUT23" s="3"/>
      <c r="FUU23" s="3"/>
      <c r="FUV23" s="3"/>
      <c r="FUW23" s="3"/>
      <c r="FUX23" s="3"/>
      <c r="FUY23" s="3"/>
      <c r="FUZ23" s="3"/>
      <c r="FVA23" s="3"/>
      <c r="FVB23" s="3"/>
      <c r="FVC23" s="3"/>
      <c r="FVD23" s="3"/>
      <c r="FVE23" s="3"/>
      <c r="FVF23" s="3"/>
      <c r="FVG23" s="3"/>
      <c r="FVH23" s="3"/>
      <c r="FVI23" s="3"/>
      <c r="FVJ23" s="3"/>
      <c r="FVK23" s="3"/>
      <c r="FVL23" s="3"/>
      <c r="FVM23" s="3"/>
      <c r="FVN23" s="3"/>
      <c r="FVO23" s="3"/>
      <c r="FVP23" s="3"/>
      <c r="FVQ23" s="3"/>
      <c r="FVR23" s="3"/>
      <c r="FVS23" s="3"/>
      <c r="FVT23" s="3"/>
      <c r="FVU23" s="3"/>
      <c r="FVV23" s="3"/>
      <c r="FVW23" s="3"/>
      <c r="FVX23" s="3"/>
      <c r="FVY23" s="3"/>
      <c r="FVZ23" s="3"/>
      <c r="FWA23" s="3"/>
      <c r="FWB23" s="3"/>
      <c r="FWC23" s="3"/>
      <c r="FWD23" s="3"/>
      <c r="FWE23" s="3"/>
      <c r="FWF23" s="3"/>
      <c r="FWG23" s="3"/>
      <c r="FWH23" s="3"/>
      <c r="FWI23" s="3"/>
      <c r="FWJ23" s="3"/>
      <c r="FWK23" s="3"/>
      <c r="FWL23" s="3"/>
      <c r="FWM23" s="3"/>
      <c r="FWN23" s="3"/>
      <c r="FWO23" s="3"/>
      <c r="FWP23" s="3"/>
      <c r="FWQ23" s="3"/>
      <c r="FWR23" s="3"/>
      <c r="FWS23" s="3"/>
      <c r="FWT23" s="3"/>
      <c r="FWU23" s="3"/>
      <c r="FWV23" s="3"/>
      <c r="FWW23" s="3"/>
      <c r="FWX23" s="3"/>
      <c r="FWY23" s="3"/>
      <c r="FWZ23" s="3"/>
      <c r="FXA23" s="3"/>
      <c r="FXB23" s="3"/>
      <c r="FXC23" s="3"/>
      <c r="FXD23" s="3"/>
      <c r="FXE23" s="3"/>
      <c r="FXF23" s="3"/>
      <c r="FXG23" s="3"/>
      <c r="FXH23" s="3"/>
      <c r="FXI23" s="3"/>
      <c r="FXJ23" s="3"/>
      <c r="FXK23" s="3"/>
      <c r="FXL23" s="3"/>
      <c r="FXM23" s="3"/>
      <c r="FXN23" s="3"/>
      <c r="FXO23" s="3"/>
      <c r="FXP23" s="3"/>
      <c r="FXQ23" s="3"/>
      <c r="FXR23" s="3"/>
      <c r="FXS23" s="3"/>
      <c r="FXT23" s="3"/>
      <c r="FXU23" s="3"/>
      <c r="FXV23" s="3"/>
      <c r="FXW23" s="3"/>
      <c r="FXX23" s="3"/>
      <c r="FXY23" s="3"/>
      <c r="FXZ23" s="3"/>
      <c r="FYA23" s="3"/>
      <c r="FYB23" s="3"/>
      <c r="FYC23" s="3"/>
      <c r="FYD23" s="3"/>
      <c r="FYE23" s="3"/>
      <c r="FYF23" s="3"/>
      <c r="FYG23" s="3"/>
      <c r="FYH23" s="3"/>
      <c r="FYI23" s="3"/>
      <c r="FYJ23" s="3"/>
      <c r="FYK23" s="3"/>
      <c r="FYL23" s="3"/>
      <c r="FYM23" s="3"/>
      <c r="FYN23" s="3"/>
      <c r="FYO23" s="3"/>
      <c r="FYP23" s="3"/>
      <c r="FYQ23" s="3"/>
      <c r="FYR23" s="3"/>
      <c r="FYS23" s="3"/>
      <c r="FYT23" s="3"/>
      <c r="FYU23" s="3"/>
      <c r="FYV23" s="3"/>
      <c r="FYW23" s="3"/>
      <c r="FYX23" s="3"/>
      <c r="FYY23" s="3"/>
      <c r="FYZ23" s="3"/>
      <c r="FZA23" s="3"/>
      <c r="FZB23" s="3"/>
      <c r="FZC23" s="3"/>
      <c r="FZD23" s="3"/>
      <c r="FZE23" s="3"/>
      <c r="FZF23" s="3"/>
      <c r="FZG23" s="3"/>
      <c r="FZH23" s="3"/>
      <c r="FZI23" s="3"/>
      <c r="FZJ23" s="3"/>
      <c r="FZK23" s="3"/>
      <c r="FZL23" s="3"/>
      <c r="FZM23" s="3"/>
      <c r="FZN23" s="3"/>
      <c r="FZO23" s="3"/>
      <c r="FZP23" s="3"/>
      <c r="FZQ23" s="3"/>
      <c r="FZR23" s="3"/>
      <c r="FZS23" s="3"/>
      <c r="FZT23" s="3"/>
      <c r="FZU23" s="3"/>
      <c r="FZV23" s="3"/>
      <c r="FZW23" s="3"/>
      <c r="FZX23" s="3"/>
      <c r="FZY23" s="3"/>
      <c r="FZZ23" s="3"/>
      <c r="GAA23" s="3"/>
      <c r="GAB23" s="3"/>
      <c r="GAC23" s="3"/>
      <c r="GAD23" s="3"/>
      <c r="GAE23" s="3"/>
      <c r="GAF23" s="3"/>
      <c r="GAG23" s="3"/>
      <c r="GAH23" s="3"/>
      <c r="GAI23" s="3"/>
      <c r="GAJ23" s="3"/>
      <c r="GAK23" s="3"/>
      <c r="GAL23" s="3"/>
      <c r="GAM23" s="3"/>
      <c r="GAN23" s="3"/>
      <c r="GAO23" s="3"/>
      <c r="GAP23" s="3"/>
      <c r="GAQ23" s="3"/>
      <c r="GAR23" s="3"/>
      <c r="GAS23" s="3"/>
      <c r="GAT23" s="3"/>
      <c r="GAU23" s="3"/>
      <c r="GAV23" s="3"/>
      <c r="GAW23" s="3"/>
      <c r="GAX23" s="3"/>
      <c r="GAY23" s="3"/>
      <c r="GAZ23" s="3"/>
      <c r="GBA23" s="3"/>
      <c r="GBB23" s="3"/>
      <c r="GBC23" s="3"/>
      <c r="GBD23" s="3"/>
      <c r="GBE23" s="3"/>
      <c r="GBF23" s="3"/>
      <c r="GBG23" s="3"/>
      <c r="GBH23" s="3"/>
      <c r="GBI23" s="3"/>
      <c r="GBJ23" s="3"/>
      <c r="GBK23" s="3"/>
      <c r="GBL23" s="3"/>
      <c r="GBM23" s="3"/>
      <c r="GBN23" s="3"/>
      <c r="GBO23" s="3"/>
      <c r="GBP23" s="3"/>
      <c r="GBQ23" s="3"/>
      <c r="GBR23" s="3"/>
      <c r="GBS23" s="3"/>
      <c r="GBT23" s="3"/>
      <c r="GBU23" s="3"/>
      <c r="GBV23" s="3"/>
      <c r="GBW23" s="3"/>
      <c r="GBX23" s="3"/>
      <c r="GBY23" s="3"/>
      <c r="GBZ23" s="3"/>
      <c r="GCA23" s="3"/>
      <c r="GCB23" s="3"/>
      <c r="GCC23" s="3"/>
      <c r="GCD23" s="3"/>
      <c r="GCE23" s="3"/>
      <c r="GCF23" s="3"/>
      <c r="GCG23" s="3"/>
      <c r="GCH23" s="3"/>
      <c r="GCI23" s="3"/>
      <c r="GCJ23" s="3"/>
      <c r="GCK23" s="3"/>
      <c r="GCL23" s="3"/>
      <c r="GCM23" s="3"/>
      <c r="GCN23" s="3"/>
      <c r="GCO23" s="3"/>
      <c r="GCP23" s="3"/>
      <c r="GCQ23" s="3"/>
      <c r="GCR23" s="3"/>
      <c r="GCS23" s="3"/>
      <c r="GCT23" s="3"/>
      <c r="GCU23" s="3"/>
      <c r="GCV23" s="3"/>
      <c r="GCW23" s="3"/>
      <c r="GCX23" s="3"/>
      <c r="GCY23" s="3"/>
      <c r="GCZ23" s="3"/>
      <c r="GDA23" s="3"/>
      <c r="GDB23" s="3"/>
      <c r="GDC23" s="3"/>
      <c r="GDD23" s="3"/>
      <c r="GDE23" s="3"/>
      <c r="GDF23" s="3"/>
      <c r="GDG23" s="3"/>
      <c r="GDH23" s="3"/>
      <c r="GDI23" s="3"/>
      <c r="GDJ23" s="3"/>
      <c r="GDK23" s="3"/>
      <c r="GDL23" s="3"/>
      <c r="GDM23" s="3"/>
      <c r="GDN23" s="3"/>
      <c r="GDO23" s="3"/>
      <c r="GDP23" s="3"/>
      <c r="GDQ23" s="3"/>
      <c r="GDR23" s="3"/>
      <c r="GDS23" s="3"/>
      <c r="GDT23" s="3"/>
      <c r="GDU23" s="3"/>
      <c r="GDV23" s="3"/>
      <c r="GDW23" s="3"/>
      <c r="GDX23" s="3"/>
      <c r="GDY23" s="3"/>
      <c r="GDZ23" s="3"/>
      <c r="GEA23" s="3"/>
      <c r="GEB23" s="3"/>
      <c r="GEC23" s="3"/>
      <c r="GED23" s="3"/>
      <c r="GEE23" s="3"/>
      <c r="GEF23" s="3"/>
      <c r="GEG23" s="3"/>
      <c r="GEH23" s="3"/>
      <c r="GEI23" s="3"/>
      <c r="GEJ23" s="3"/>
      <c r="GEK23" s="3"/>
      <c r="GEL23" s="3"/>
    </row>
    <row r="24" spans="1:4874" x14ac:dyDescent="0.25">
      <c r="A24">
        <v>21</v>
      </c>
      <c r="B24" s="32" t="s">
        <v>94</v>
      </c>
      <c r="C24" s="31">
        <v>215828</v>
      </c>
      <c r="D24" t="str">
        <f t="shared" si="0"/>
        <v>2025Q4</v>
      </c>
      <c r="E24" s="5">
        <v>365907</v>
      </c>
      <c r="F24" s="5">
        <v>231083</v>
      </c>
      <c r="G24" s="5">
        <v>2696661</v>
      </c>
      <c r="H24" s="5">
        <v>272036</v>
      </c>
      <c r="I24" s="5">
        <v>2473727</v>
      </c>
      <c r="J24" s="2">
        <v>210004</v>
      </c>
      <c r="K24" s="2">
        <v>273210</v>
      </c>
      <c r="L24" s="2">
        <v>558350</v>
      </c>
      <c r="M24" s="2">
        <v>1786432</v>
      </c>
      <c r="N24" s="2">
        <v>18009</v>
      </c>
      <c r="O24" s="2">
        <v>31193</v>
      </c>
      <c r="P24" s="2">
        <v>57108</v>
      </c>
      <c r="Q24" s="2">
        <v>73186</v>
      </c>
      <c r="R24" s="2">
        <v>41140</v>
      </c>
      <c r="S24" s="2">
        <v>169841</v>
      </c>
      <c r="T24" s="2">
        <v>9834</v>
      </c>
      <c r="U24" s="2">
        <v>74235</v>
      </c>
      <c r="V24" s="2">
        <v>1367569</v>
      </c>
      <c r="W24" s="2">
        <v>1558021</v>
      </c>
      <c r="X24" s="2">
        <v>497530</v>
      </c>
      <c r="Y24" s="2">
        <v>539201</v>
      </c>
      <c r="Z24" s="2">
        <v>622293</v>
      </c>
      <c r="AA24" s="2">
        <v>85625</v>
      </c>
      <c r="AB24" s="2">
        <v>703136</v>
      </c>
      <c r="AC24" s="2">
        <v>25831</v>
      </c>
      <c r="AD24" s="2">
        <v>95878</v>
      </c>
      <c r="AE24" s="2">
        <v>144510</v>
      </c>
      <c r="AF24" s="2">
        <v>358112</v>
      </c>
      <c r="AG24" s="2">
        <v>21820</v>
      </c>
      <c r="AH24" s="2">
        <v>376417</v>
      </c>
      <c r="AI24" s="2">
        <v>140404</v>
      </c>
      <c r="AJ24" s="2">
        <v>5205</v>
      </c>
      <c r="AK24" s="2">
        <v>120607</v>
      </c>
      <c r="AL24" s="2">
        <v>708805</v>
      </c>
      <c r="AM24" s="2">
        <v>68175</v>
      </c>
      <c r="AN24" s="2">
        <v>137969</v>
      </c>
      <c r="AO24" s="2">
        <v>221274</v>
      </c>
      <c r="AP24" s="2">
        <v>456433</v>
      </c>
      <c r="AQ24" s="2">
        <v>142813</v>
      </c>
      <c r="AR24" s="2">
        <v>70845</v>
      </c>
      <c r="AS24" s="2">
        <v>127527</v>
      </c>
      <c r="AT24" s="2">
        <v>316684</v>
      </c>
      <c r="AU24" s="2">
        <v>580983</v>
      </c>
      <c r="AV24" s="2">
        <v>149551</v>
      </c>
      <c r="AW24" s="2">
        <v>142867</v>
      </c>
      <c r="AX24" s="2">
        <v>93324</v>
      </c>
      <c r="AY24" s="2">
        <v>10384</v>
      </c>
      <c r="AZ24" s="2">
        <v>498514</v>
      </c>
      <c r="BA24" s="2">
        <v>479863</v>
      </c>
      <c r="BB24" s="2">
        <v>190714</v>
      </c>
      <c r="BC24" s="2">
        <v>60447</v>
      </c>
      <c r="BD24" s="2">
        <v>842314</v>
      </c>
      <c r="BE24" s="2">
        <v>148733</v>
      </c>
      <c r="BF24" s="2">
        <v>135694</v>
      </c>
      <c r="BG24" s="2">
        <v>203951</v>
      </c>
      <c r="BH24" s="2">
        <v>166366</v>
      </c>
      <c r="BI24" s="2">
        <v>80619</v>
      </c>
      <c r="BJ24" s="2">
        <v>218678</v>
      </c>
      <c r="BK24" s="2">
        <v>76038</v>
      </c>
      <c r="BL24" s="2">
        <v>349728</v>
      </c>
      <c r="BM24" s="2">
        <v>587792</v>
      </c>
      <c r="BN24" s="2">
        <v>431604</v>
      </c>
      <c r="BO24" s="2">
        <v>151937</v>
      </c>
      <c r="BP24" s="2">
        <v>259281</v>
      </c>
      <c r="BQ24" s="2">
        <v>135393</v>
      </c>
      <c r="BR24" s="2">
        <v>64798</v>
      </c>
      <c r="BS24" s="2">
        <v>1584675</v>
      </c>
      <c r="BT24" s="2">
        <v>889282</v>
      </c>
      <c r="BU24" s="2">
        <v>51692</v>
      </c>
      <c r="BV24" s="2">
        <v>52667</v>
      </c>
      <c r="BW24" s="2">
        <v>196182</v>
      </c>
      <c r="BX24" s="2">
        <v>132260</v>
      </c>
      <c r="BY24" s="2">
        <v>81097</v>
      </c>
      <c r="BZ24" s="2">
        <v>130849</v>
      </c>
      <c r="CA24" s="2">
        <v>221672</v>
      </c>
      <c r="CB24" s="2">
        <v>94567000</v>
      </c>
      <c r="CC24" s="2">
        <v>2686988</v>
      </c>
      <c r="CD24" s="2">
        <v>306814</v>
      </c>
      <c r="CE24" s="2">
        <v>13536973</v>
      </c>
      <c r="CF24" s="2">
        <v>217</v>
      </c>
      <c r="CG24" s="2">
        <v>173931</v>
      </c>
      <c r="CH24" s="2">
        <v>1172899</v>
      </c>
      <c r="CI24" s="2">
        <v>247794</v>
      </c>
      <c r="CJ24" s="2">
        <v>74898</v>
      </c>
      <c r="CK24" s="2">
        <v>316102</v>
      </c>
      <c r="CL24" s="2">
        <v>39430</v>
      </c>
      <c r="CM24" s="2">
        <v>173466</v>
      </c>
      <c r="CN24" s="2">
        <v>111327</v>
      </c>
      <c r="CO24" s="2">
        <v>51910</v>
      </c>
      <c r="CP24" s="2">
        <v>199546</v>
      </c>
      <c r="CQ24" s="2">
        <v>395815</v>
      </c>
      <c r="CR24" s="2">
        <v>40197</v>
      </c>
      <c r="CS24" s="2">
        <v>57957</v>
      </c>
      <c r="CT24" s="2">
        <v>688810</v>
      </c>
      <c r="CU24" s="2">
        <v>1018193</v>
      </c>
      <c r="CV24" s="2">
        <v>84120</v>
      </c>
      <c r="CW24" s="2">
        <v>882475</v>
      </c>
      <c r="CX24" s="2">
        <v>83618</v>
      </c>
      <c r="CY24" s="2">
        <v>571708</v>
      </c>
      <c r="CZ24" s="2">
        <v>839766</v>
      </c>
      <c r="DA24" s="2">
        <v>362568</v>
      </c>
      <c r="DB24" s="2">
        <v>19552319</v>
      </c>
      <c r="DC24" s="2">
        <v>252725</v>
      </c>
      <c r="DD24" s="2">
        <v>30394</v>
      </c>
      <c r="DE24" s="2">
        <v>123251</v>
      </c>
      <c r="DF24" s="2">
        <v>176546</v>
      </c>
      <c r="DG24" s="2">
        <v>96660</v>
      </c>
      <c r="DH24" s="2">
        <v>42684</v>
      </c>
      <c r="DI24" s="2">
        <v>128791</v>
      </c>
      <c r="DJ24" s="2">
        <v>199382</v>
      </c>
      <c r="DK24" s="2">
        <v>31842064</v>
      </c>
      <c r="DL24" s="2">
        <v>211845</v>
      </c>
      <c r="DM24" s="2">
        <v>15297172</v>
      </c>
      <c r="DN24" s="2">
        <v>751164</v>
      </c>
      <c r="DO24" s="2">
        <v>1118049</v>
      </c>
      <c r="DP24" s="2">
        <v>307719</v>
      </c>
      <c r="DQ24" s="2">
        <v>246930</v>
      </c>
      <c r="DR24" s="2">
        <v>71886</v>
      </c>
      <c r="DS24" s="2">
        <v>78280</v>
      </c>
      <c r="DT24" s="2">
        <v>443402</v>
      </c>
      <c r="DU24" s="2">
        <v>494534</v>
      </c>
      <c r="DV24" s="2">
        <v>728410</v>
      </c>
      <c r="DW24" s="2">
        <v>210094</v>
      </c>
      <c r="DX24" s="2">
        <v>2694905</v>
      </c>
      <c r="DY24" s="2">
        <v>874839</v>
      </c>
      <c r="DZ24" s="2">
        <v>162125</v>
      </c>
      <c r="EA24" s="2">
        <v>2312076</v>
      </c>
      <c r="EB24" s="2">
        <v>150440</v>
      </c>
      <c r="EC24" s="2">
        <v>264174</v>
      </c>
      <c r="ED24" s="2">
        <v>761816</v>
      </c>
      <c r="EE24" s="2">
        <v>2757828</v>
      </c>
      <c r="EF24" s="2">
        <v>1592319</v>
      </c>
      <c r="EG24" s="2">
        <v>2001347</v>
      </c>
      <c r="EH24" s="2">
        <v>141131</v>
      </c>
      <c r="EI24" s="2">
        <v>357645</v>
      </c>
      <c r="EJ24" s="2">
        <v>113139</v>
      </c>
      <c r="EK24" s="2">
        <v>80544</v>
      </c>
      <c r="EL24" s="2">
        <v>4388829</v>
      </c>
      <c r="EM24" s="2">
        <v>764866</v>
      </c>
      <c r="EN24" s="2">
        <v>239518</v>
      </c>
      <c r="EO24" s="2">
        <v>431200</v>
      </c>
      <c r="EP24" s="2">
        <v>280257</v>
      </c>
      <c r="EQ24" s="2">
        <v>598947</v>
      </c>
      <c r="ER24" s="2">
        <v>459349</v>
      </c>
      <c r="ES24" s="2">
        <v>591430</v>
      </c>
      <c r="ET24" s="2">
        <v>155807</v>
      </c>
      <c r="EU24" s="2">
        <v>734524</v>
      </c>
      <c r="EV24" s="2">
        <v>257679</v>
      </c>
      <c r="EW24" s="2">
        <v>1031608</v>
      </c>
      <c r="EX24" s="2">
        <v>71081</v>
      </c>
      <c r="EY24" s="2">
        <v>168792</v>
      </c>
      <c r="EZ24" s="2">
        <v>218213</v>
      </c>
      <c r="FA24" s="2">
        <v>347713</v>
      </c>
      <c r="FB24" s="2">
        <v>151311</v>
      </c>
      <c r="FC24" s="2">
        <v>134897</v>
      </c>
      <c r="FD24" s="2">
        <v>108239</v>
      </c>
      <c r="FE24" s="2">
        <v>134554</v>
      </c>
      <c r="FF24" s="2">
        <v>1144250</v>
      </c>
      <c r="FG24" s="2">
        <v>123960</v>
      </c>
      <c r="FH24" s="2">
        <v>55385</v>
      </c>
      <c r="FI24" s="2">
        <v>102962</v>
      </c>
      <c r="FJ24" s="2">
        <v>1250652</v>
      </c>
      <c r="FK24" s="2">
        <v>17285240</v>
      </c>
      <c r="FL24" s="2">
        <v>171915</v>
      </c>
      <c r="FM24" s="2">
        <v>1828069</v>
      </c>
      <c r="FN24" s="2">
        <v>680592</v>
      </c>
      <c r="FO24" s="2">
        <v>1254788</v>
      </c>
      <c r="FP24" s="2">
        <v>1363539</v>
      </c>
      <c r="FQ24" s="2">
        <v>1571722</v>
      </c>
      <c r="FR24" s="2">
        <v>371141</v>
      </c>
      <c r="FS24" s="2">
        <v>17539</v>
      </c>
      <c r="FT24" s="2">
        <v>149847</v>
      </c>
      <c r="FU24" s="2">
        <v>232281</v>
      </c>
      <c r="FV24" s="2">
        <v>459268</v>
      </c>
      <c r="FW24" s="2">
        <v>264281</v>
      </c>
      <c r="FX24" s="2">
        <v>252371</v>
      </c>
      <c r="FY24" s="2">
        <v>84745</v>
      </c>
      <c r="FZ24" s="2">
        <v>728382</v>
      </c>
      <c r="GA24" s="2">
        <v>86712</v>
      </c>
      <c r="GB24" s="2">
        <v>147311</v>
      </c>
      <c r="GC24" s="2">
        <v>419208</v>
      </c>
      <c r="GD24" s="2">
        <v>135322</v>
      </c>
      <c r="GE24" s="2">
        <v>68226</v>
      </c>
      <c r="GF24" s="2">
        <v>85111</v>
      </c>
      <c r="GG24" s="2">
        <v>702758</v>
      </c>
      <c r="GH24" s="2">
        <v>43145000</v>
      </c>
      <c r="GI24" s="2">
        <v>68291</v>
      </c>
      <c r="GJ24" s="2">
        <v>61829867</v>
      </c>
      <c r="GK24" s="2">
        <v>0</v>
      </c>
      <c r="GL24" s="2">
        <v>52128</v>
      </c>
      <c r="GM24" s="2" t="s">
        <v>5</v>
      </c>
      <c r="GN24" s="2">
        <v>16408</v>
      </c>
      <c r="GO24" s="2">
        <v>3012378</v>
      </c>
      <c r="GP24" s="2">
        <v>290527</v>
      </c>
      <c r="GQ24" s="2">
        <v>755438</v>
      </c>
      <c r="GR24" s="2">
        <v>1069007</v>
      </c>
      <c r="GS24" s="2">
        <v>30257</v>
      </c>
      <c r="GT24" s="2">
        <v>2126178</v>
      </c>
      <c r="GU24" s="2">
        <v>23242540</v>
      </c>
      <c r="GV24" s="2">
        <v>475418</v>
      </c>
      <c r="GW24" s="2">
        <v>366905</v>
      </c>
      <c r="GX24" s="2">
        <v>24970011</v>
      </c>
      <c r="GY24" s="2">
        <v>216436</v>
      </c>
      <c r="GZ24" s="2">
        <v>9721000</v>
      </c>
      <c r="HA24" s="2" t="s">
        <v>5</v>
      </c>
      <c r="HB24" s="2" t="s">
        <v>5</v>
      </c>
      <c r="HC24" s="2" t="s">
        <v>5</v>
      </c>
      <c r="HD24" s="2">
        <v>14631256</v>
      </c>
      <c r="HE24" s="2" t="s">
        <v>5</v>
      </c>
      <c r="HF24" s="2">
        <v>2090765</v>
      </c>
      <c r="HG24" s="2">
        <v>615371</v>
      </c>
      <c r="HH24" s="2">
        <v>2389929</v>
      </c>
      <c r="HI24" s="2" t="s">
        <v>5</v>
      </c>
      <c r="HJ24" s="2">
        <v>939892</v>
      </c>
      <c r="HK24" s="2">
        <v>2525365</v>
      </c>
      <c r="HL24" s="2">
        <v>82484</v>
      </c>
      <c r="HM24" s="2" t="s">
        <v>5</v>
      </c>
      <c r="HN24" s="2">
        <v>142640</v>
      </c>
      <c r="HO24" s="2">
        <v>112002</v>
      </c>
      <c r="HP24" s="2">
        <v>1451020</v>
      </c>
      <c r="HQ24" s="2">
        <v>0</v>
      </c>
      <c r="HR24" s="2">
        <v>0</v>
      </c>
      <c r="HS24" s="2" t="s">
        <v>5</v>
      </c>
      <c r="HT24" s="2">
        <v>599338</v>
      </c>
      <c r="HU24" s="2">
        <v>3024644</v>
      </c>
      <c r="HV24" s="2">
        <v>89255</v>
      </c>
      <c r="HW24" s="2">
        <v>63964</v>
      </c>
      <c r="HX24" s="2">
        <v>72493</v>
      </c>
      <c r="HY24" s="2">
        <v>2099155</v>
      </c>
      <c r="HZ24" s="2">
        <v>0</v>
      </c>
      <c r="IA24" s="2">
        <v>19944464</v>
      </c>
      <c r="IB24" s="2" t="s">
        <v>5</v>
      </c>
      <c r="IC24" s="2" t="s">
        <v>5</v>
      </c>
      <c r="ID24" s="2">
        <v>214207</v>
      </c>
      <c r="IE24" s="2">
        <v>8622032</v>
      </c>
      <c r="IF24" s="2">
        <v>68195885</v>
      </c>
      <c r="IG24" s="2" t="s">
        <v>5</v>
      </c>
      <c r="IH24" s="2" t="s">
        <v>5</v>
      </c>
      <c r="II24" s="2">
        <v>210177</v>
      </c>
      <c r="IJ24" s="2">
        <v>785094</v>
      </c>
      <c r="IK24" s="2">
        <v>2727948</v>
      </c>
      <c r="IL24" s="2">
        <v>1446494</v>
      </c>
      <c r="IM24" s="2">
        <v>285235</v>
      </c>
      <c r="IN24" s="2">
        <v>299429</v>
      </c>
      <c r="IO24" s="2">
        <v>2510786</v>
      </c>
      <c r="IP24" s="2">
        <v>4258807</v>
      </c>
      <c r="IQ24" s="2" t="s">
        <v>5</v>
      </c>
      <c r="IR24" s="2">
        <v>0</v>
      </c>
      <c r="IS24" s="2" t="s">
        <v>5</v>
      </c>
      <c r="IT24" s="2">
        <v>56089375</v>
      </c>
      <c r="IU24" s="2">
        <v>94198</v>
      </c>
      <c r="IV24" s="2">
        <v>503695</v>
      </c>
      <c r="IW24" s="2">
        <v>634037</v>
      </c>
      <c r="IX24" s="2">
        <v>832142</v>
      </c>
      <c r="IY24" s="2">
        <v>1697588</v>
      </c>
      <c r="IZ24" s="2">
        <v>3572570</v>
      </c>
      <c r="JA24" s="2">
        <v>5983529</v>
      </c>
      <c r="JB24" s="2">
        <v>1175136</v>
      </c>
      <c r="JC24" s="2">
        <v>0</v>
      </c>
      <c r="JD24" s="2" t="s">
        <v>5</v>
      </c>
      <c r="JE24" s="2">
        <v>704748</v>
      </c>
      <c r="JF24" s="2">
        <v>378612</v>
      </c>
      <c r="JG24" s="2">
        <v>198014</v>
      </c>
      <c r="JH24" s="2">
        <v>6896776</v>
      </c>
      <c r="JI24" s="2">
        <v>908056</v>
      </c>
      <c r="JJ24" s="2">
        <v>1050473</v>
      </c>
      <c r="JK24" s="2">
        <v>316746</v>
      </c>
      <c r="JL24" s="2">
        <v>4030520</v>
      </c>
      <c r="JM24" s="2">
        <v>4686660</v>
      </c>
      <c r="JN24" s="2">
        <v>212608</v>
      </c>
      <c r="JO24" s="2">
        <v>455568</v>
      </c>
      <c r="JP24" s="2">
        <v>268125</v>
      </c>
      <c r="JQ24" s="2">
        <v>809827</v>
      </c>
      <c r="JR24" s="2">
        <v>271266</v>
      </c>
      <c r="JS24" s="2">
        <v>6500868</v>
      </c>
      <c r="JT24" s="2">
        <v>116324</v>
      </c>
      <c r="JU24" s="2">
        <v>743171</v>
      </c>
      <c r="JV24" s="2">
        <v>3604383</v>
      </c>
      <c r="JW24" s="2">
        <v>225651</v>
      </c>
      <c r="JX24" s="2" t="s">
        <v>5</v>
      </c>
      <c r="JY24" s="2">
        <v>116994</v>
      </c>
      <c r="JZ24" s="2">
        <v>226151</v>
      </c>
      <c r="KA24" s="2" t="s">
        <v>5</v>
      </c>
      <c r="KB24" s="2">
        <v>75236</v>
      </c>
      <c r="KC24" s="2">
        <v>345921</v>
      </c>
      <c r="KD24" s="2">
        <v>1237202</v>
      </c>
      <c r="KE24" s="2">
        <v>14033057</v>
      </c>
      <c r="KF24" s="2">
        <v>414363</v>
      </c>
      <c r="KG24" s="2" t="s">
        <v>5</v>
      </c>
      <c r="KH24" s="2" t="s">
        <v>5</v>
      </c>
      <c r="KI24" s="2">
        <v>182745</v>
      </c>
      <c r="KJ24" s="2">
        <v>1438713</v>
      </c>
      <c r="KK24" s="2">
        <v>196631</v>
      </c>
      <c r="KL24" s="2">
        <v>601946</v>
      </c>
      <c r="KM24" s="2" t="s">
        <v>5</v>
      </c>
      <c r="KN24" s="2" t="s">
        <v>5</v>
      </c>
      <c r="KO24" s="2">
        <v>1330388</v>
      </c>
      <c r="KP24" s="2">
        <v>149464</v>
      </c>
      <c r="KQ24" s="2" t="s">
        <v>5</v>
      </c>
      <c r="KR24" s="2">
        <v>302341</v>
      </c>
      <c r="KS24" s="2">
        <v>527925</v>
      </c>
      <c r="KT24" s="2">
        <v>160840</v>
      </c>
      <c r="KU24" s="2">
        <v>359719</v>
      </c>
      <c r="KV24" s="2">
        <v>1129607</v>
      </c>
      <c r="KW24" s="2">
        <v>2177137</v>
      </c>
      <c r="KX24" s="2" t="s">
        <v>5</v>
      </c>
      <c r="KY24" s="2">
        <v>338973</v>
      </c>
      <c r="KZ24" s="2">
        <v>481915</v>
      </c>
      <c r="LA24" s="2">
        <v>527941</v>
      </c>
      <c r="LB24" s="2">
        <v>463979</v>
      </c>
      <c r="LC24" s="2">
        <v>2799096</v>
      </c>
      <c r="LD24" s="2" t="s">
        <v>5</v>
      </c>
      <c r="LE24" s="2">
        <v>567465</v>
      </c>
      <c r="LF24" s="2">
        <v>1495834</v>
      </c>
      <c r="LG24" s="2">
        <v>5387584</v>
      </c>
      <c r="LH24" s="2">
        <v>5986242</v>
      </c>
      <c r="LI24" s="2">
        <v>1037654</v>
      </c>
      <c r="LJ24" s="2" t="s">
        <v>5</v>
      </c>
      <c r="LK24" s="2">
        <v>375595</v>
      </c>
      <c r="LL24" s="2">
        <v>4475855</v>
      </c>
      <c r="LM24" s="2">
        <v>393245</v>
      </c>
      <c r="LN24" s="2">
        <v>3272481</v>
      </c>
      <c r="LO24" s="2">
        <v>734972</v>
      </c>
      <c r="LP24" s="2" t="s">
        <v>5</v>
      </c>
      <c r="LQ24" s="2" t="s">
        <v>5</v>
      </c>
      <c r="LR24" s="2">
        <v>4611414</v>
      </c>
      <c r="LS24" s="2" t="s">
        <v>5</v>
      </c>
      <c r="LT24" s="2">
        <v>1155203</v>
      </c>
      <c r="LU24" s="2" t="s">
        <v>5</v>
      </c>
      <c r="LV24" s="2" t="s">
        <v>5</v>
      </c>
      <c r="LW24" s="2" t="s">
        <v>5</v>
      </c>
      <c r="LX24" s="2">
        <v>185070</v>
      </c>
      <c r="LY24" s="2">
        <v>831793</v>
      </c>
      <c r="LZ24" s="2" t="s">
        <v>5</v>
      </c>
      <c r="MA24" s="2" t="s">
        <v>5</v>
      </c>
      <c r="MB24" s="2">
        <v>0</v>
      </c>
      <c r="MC24" s="2">
        <v>6988020</v>
      </c>
      <c r="MD24" s="2" t="s">
        <v>5</v>
      </c>
      <c r="ME24" s="2">
        <v>62287</v>
      </c>
      <c r="MF24" s="2">
        <v>2046442</v>
      </c>
      <c r="MG24" s="2" t="s">
        <v>5</v>
      </c>
      <c r="MH24" s="2">
        <v>135106</v>
      </c>
      <c r="MI24" s="2">
        <v>900589</v>
      </c>
      <c r="MJ24" s="2">
        <v>263358</v>
      </c>
      <c r="MK24" s="2">
        <v>1262013</v>
      </c>
      <c r="ML24" s="2">
        <v>2134291</v>
      </c>
      <c r="MM24" s="2">
        <v>714909</v>
      </c>
      <c r="MN24" s="2" t="s">
        <v>5</v>
      </c>
      <c r="MO24" s="2">
        <v>308982</v>
      </c>
      <c r="MP24" s="2">
        <v>173276</v>
      </c>
      <c r="MQ24" s="2">
        <v>4295808</v>
      </c>
      <c r="MR24" s="2">
        <v>280800</v>
      </c>
      <c r="MS24" s="2">
        <v>1828514</v>
      </c>
      <c r="MT24" s="2">
        <v>5167914</v>
      </c>
      <c r="MU24" s="2">
        <v>96019</v>
      </c>
      <c r="MV24" s="2">
        <v>329903</v>
      </c>
      <c r="MW24" s="2" t="s">
        <v>5</v>
      </c>
      <c r="MX24" s="2">
        <v>39682</v>
      </c>
      <c r="MY24" s="2">
        <v>14848</v>
      </c>
      <c r="MZ24" s="2">
        <v>1691857</v>
      </c>
      <c r="NA24" s="2">
        <v>158213</v>
      </c>
      <c r="NB24" s="2">
        <v>122595</v>
      </c>
      <c r="NC24" s="2">
        <v>145099</v>
      </c>
      <c r="ND24" s="2">
        <v>95973</v>
      </c>
      <c r="NE24" s="2">
        <v>165428</v>
      </c>
      <c r="NF24" s="2">
        <v>190575</v>
      </c>
      <c r="NG24" s="2">
        <v>201546</v>
      </c>
      <c r="NH24" s="2">
        <v>290651</v>
      </c>
      <c r="NI24" s="2">
        <v>365965</v>
      </c>
      <c r="NJ24" s="2">
        <v>141127</v>
      </c>
      <c r="NK24" s="2">
        <v>72302</v>
      </c>
      <c r="NL24" s="2">
        <v>96674</v>
      </c>
      <c r="NM24" s="2">
        <v>135868</v>
      </c>
      <c r="NN24" s="2">
        <v>329426</v>
      </c>
      <c r="NO24" s="2">
        <v>2669150</v>
      </c>
      <c r="NP24" s="2">
        <v>15954276</v>
      </c>
      <c r="NQ24" s="2">
        <v>242613</v>
      </c>
      <c r="NR24" s="2">
        <v>257227</v>
      </c>
      <c r="NS24" s="2">
        <v>1069623</v>
      </c>
      <c r="NT24" s="2">
        <v>99053</v>
      </c>
      <c r="NU24" s="2">
        <v>194491</v>
      </c>
      <c r="NV24" s="2">
        <v>57723</v>
      </c>
      <c r="NW24" s="2">
        <v>444015</v>
      </c>
      <c r="NX24" s="2">
        <v>373701</v>
      </c>
      <c r="NY24" s="2">
        <v>87072</v>
      </c>
      <c r="NZ24" s="2">
        <v>349224</v>
      </c>
      <c r="OA24" s="2">
        <v>70798</v>
      </c>
      <c r="OB24" s="2">
        <v>401319</v>
      </c>
      <c r="OC24" s="2">
        <v>196351</v>
      </c>
      <c r="OD24" s="2">
        <v>7369335</v>
      </c>
      <c r="OE24" s="2">
        <v>227198</v>
      </c>
      <c r="OF24" s="2">
        <v>106145</v>
      </c>
      <c r="OG24" s="2">
        <v>69564</v>
      </c>
      <c r="OH24" s="2">
        <v>457870</v>
      </c>
      <c r="OI24" s="2">
        <v>169814</v>
      </c>
      <c r="OJ24" s="2">
        <v>106045</v>
      </c>
      <c r="OK24" s="2">
        <v>64841</v>
      </c>
      <c r="OL24" s="2">
        <v>278088</v>
      </c>
      <c r="OM24" s="2">
        <v>816832</v>
      </c>
      <c r="ON24" s="2">
        <v>501446</v>
      </c>
      <c r="OO24" s="2">
        <v>151003</v>
      </c>
      <c r="OP24" s="2">
        <v>226187</v>
      </c>
      <c r="OQ24" s="2">
        <v>316283</v>
      </c>
      <c r="OR24" s="2">
        <v>476088</v>
      </c>
      <c r="OS24" s="2">
        <v>62658</v>
      </c>
      <c r="OT24" s="2">
        <v>24094</v>
      </c>
      <c r="OU24" s="2">
        <v>162162</v>
      </c>
      <c r="OV24" s="2">
        <v>517725</v>
      </c>
      <c r="OW24" s="2">
        <v>73046</v>
      </c>
      <c r="OX24" s="2">
        <v>620378</v>
      </c>
      <c r="OY24" s="2">
        <v>2305</v>
      </c>
      <c r="OZ24" s="2">
        <v>166612</v>
      </c>
      <c r="PA24" s="2">
        <v>209261</v>
      </c>
      <c r="PB24" s="2">
        <v>517728</v>
      </c>
      <c r="PC24" s="2">
        <v>36</v>
      </c>
      <c r="PD24" s="2">
        <v>1129633</v>
      </c>
      <c r="PE24" s="2">
        <v>2804441</v>
      </c>
      <c r="PF24" s="2">
        <v>1302507</v>
      </c>
      <c r="PG24" s="2">
        <v>293865</v>
      </c>
      <c r="PH24" s="2">
        <v>908378</v>
      </c>
      <c r="PI24" s="2">
        <v>692970</v>
      </c>
      <c r="PJ24" s="2">
        <v>363513</v>
      </c>
      <c r="PK24" s="2">
        <v>1460686</v>
      </c>
      <c r="PL24" s="2">
        <v>650853</v>
      </c>
      <c r="PM24" s="2">
        <v>1708976</v>
      </c>
      <c r="PN24" s="2" t="s">
        <v>5</v>
      </c>
      <c r="PO24" s="2">
        <v>2030596</v>
      </c>
      <c r="PP24" s="2">
        <v>1382720</v>
      </c>
      <c r="PQ24" s="2">
        <v>388246</v>
      </c>
      <c r="PR24" s="2">
        <v>6900235</v>
      </c>
      <c r="PS24" s="2">
        <v>166780</v>
      </c>
      <c r="PT24" s="2">
        <v>1465659</v>
      </c>
      <c r="PU24" s="2">
        <v>976505</v>
      </c>
      <c r="PV24" s="2">
        <v>610236</v>
      </c>
      <c r="PW24" s="2">
        <v>66072</v>
      </c>
      <c r="PX24" s="2">
        <v>711277</v>
      </c>
      <c r="PY24" s="2">
        <v>502102</v>
      </c>
      <c r="PZ24" s="2">
        <v>259503</v>
      </c>
      <c r="QA24" s="2">
        <v>773939</v>
      </c>
      <c r="QB24" s="2">
        <v>1404355</v>
      </c>
      <c r="QC24" s="2" t="s">
        <v>5</v>
      </c>
      <c r="QD24" s="2">
        <v>2294996</v>
      </c>
      <c r="QE24" s="2">
        <v>55892585</v>
      </c>
      <c r="QF24" s="2">
        <v>685216</v>
      </c>
      <c r="QG24" s="2">
        <v>1016554</v>
      </c>
      <c r="QH24" s="2" t="s">
        <v>5</v>
      </c>
      <c r="QI24" s="2">
        <v>303223</v>
      </c>
      <c r="QJ24" s="2">
        <v>399687</v>
      </c>
      <c r="QK24" s="2" t="s">
        <v>5</v>
      </c>
      <c r="QL24" s="2">
        <v>535303</v>
      </c>
      <c r="QM24" s="2">
        <v>0</v>
      </c>
      <c r="QN24" s="2" t="s">
        <v>5</v>
      </c>
      <c r="QO24" s="2">
        <v>54934</v>
      </c>
      <c r="QP24" s="2" t="s">
        <v>5</v>
      </c>
      <c r="QQ24" s="2">
        <v>510094</v>
      </c>
      <c r="QR24" s="2">
        <v>33932000</v>
      </c>
      <c r="QS24" s="2">
        <v>0</v>
      </c>
      <c r="QT24" s="2">
        <v>7020</v>
      </c>
      <c r="QU24" s="2" t="s">
        <v>5</v>
      </c>
      <c r="QV24" s="2">
        <v>0</v>
      </c>
      <c r="QW24" s="2">
        <v>0</v>
      </c>
      <c r="QX24" s="2">
        <v>5986172</v>
      </c>
      <c r="QY24" s="2">
        <v>349939</v>
      </c>
      <c r="QZ24" s="2">
        <v>483342</v>
      </c>
      <c r="RA24" s="2">
        <v>0</v>
      </c>
      <c r="RB24" s="2">
        <v>0</v>
      </c>
      <c r="RC24" s="2">
        <v>0</v>
      </c>
      <c r="RD24" s="2">
        <v>0</v>
      </c>
      <c r="RE24" s="2">
        <v>0</v>
      </c>
      <c r="RF24" s="2">
        <v>53028860</v>
      </c>
      <c r="RG24" s="2">
        <v>0</v>
      </c>
      <c r="RH24" s="2">
        <v>8795785</v>
      </c>
      <c r="RI24" s="2">
        <v>163682980</v>
      </c>
      <c r="RJ24" s="2">
        <v>0</v>
      </c>
      <c r="RK24" s="2">
        <v>0</v>
      </c>
      <c r="RL24" s="2">
        <v>13143600</v>
      </c>
      <c r="RM24" s="2">
        <v>26573</v>
      </c>
      <c r="RN24" s="2" t="s">
        <v>5</v>
      </c>
      <c r="RO24" s="2">
        <v>6617959</v>
      </c>
      <c r="RP24" s="2">
        <v>417755</v>
      </c>
      <c r="RQ24" s="2">
        <v>483849</v>
      </c>
      <c r="RR24" s="2" t="s">
        <v>5</v>
      </c>
      <c r="RS24" s="2" t="s">
        <v>5</v>
      </c>
      <c r="RT24" s="2" t="s">
        <v>5</v>
      </c>
      <c r="RU24" s="2" t="s">
        <v>5</v>
      </c>
      <c r="RV24" s="2" t="s">
        <v>5</v>
      </c>
      <c r="RW24" s="2" t="s">
        <v>5</v>
      </c>
      <c r="RX24" s="2">
        <v>1964719</v>
      </c>
      <c r="RY24" s="2" t="s">
        <v>5</v>
      </c>
      <c r="RZ24" s="2" t="s">
        <v>5</v>
      </c>
      <c r="SA24" s="2" t="s">
        <v>5</v>
      </c>
      <c r="SB24" s="2">
        <v>3839191</v>
      </c>
      <c r="SC24" s="2" t="s">
        <v>5</v>
      </c>
      <c r="SD24" s="2">
        <v>66135</v>
      </c>
      <c r="SE24" s="2">
        <v>812409</v>
      </c>
      <c r="SF24" s="2">
        <v>75681</v>
      </c>
      <c r="SG24" s="2">
        <v>330413</v>
      </c>
      <c r="SH24" s="2">
        <v>67147</v>
      </c>
      <c r="SI24" s="2">
        <v>24053882</v>
      </c>
      <c r="SJ24" s="2">
        <v>941898</v>
      </c>
      <c r="SK24" s="2">
        <v>4324769</v>
      </c>
      <c r="SL24" s="2">
        <v>515010</v>
      </c>
      <c r="SM24" s="2">
        <v>0</v>
      </c>
      <c r="SN24" s="2">
        <v>2536812</v>
      </c>
      <c r="SO24" s="2">
        <v>311829</v>
      </c>
      <c r="SP24" s="2">
        <v>61353</v>
      </c>
      <c r="SQ24" s="2">
        <v>0</v>
      </c>
      <c r="SR24" s="2">
        <v>848866</v>
      </c>
      <c r="SS24" s="2">
        <v>19636395</v>
      </c>
      <c r="ST24" s="2">
        <v>1391283</v>
      </c>
      <c r="SU24" s="2">
        <v>1886696</v>
      </c>
      <c r="SV24" s="2">
        <v>122087</v>
      </c>
      <c r="SW24" s="2">
        <v>71113</v>
      </c>
      <c r="SX24" s="2">
        <v>1250765</v>
      </c>
      <c r="SY24" s="2">
        <v>155929</v>
      </c>
      <c r="SZ24" s="2">
        <v>268810</v>
      </c>
      <c r="TA24" s="2">
        <v>109055</v>
      </c>
      <c r="TB24" s="2">
        <v>54593</v>
      </c>
      <c r="TC24" s="2">
        <v>150777</v>
      </c>
      <c r="TD24" s="2">
        <v>4012601</v>
      </c>
      <c r="TE24" s="2">
        <v>35617829</v>
      </c>
      <c r="TF24" s="2">
        <v>218326</v>
      </c>
      <c r="TG24" s="2" t="s">
        <v>5</v>
      </c>
      <c r="TH24" s="2">
        <v>477398</v>
      </c>
      <c r="TI24" s="2">
        <v>187733</v>
      </c>
      <c r="TJ24" s="2">
        <v>1371058</v>
      </c>
      <c r="TK24" s="2">
        <v>183002</v>
      </c>
      <c r="TL24" s="2">
        <v>61873</v>
      </c>
      <c r="TM24" s="2">
        <v>824559</v>
      </c>
      <c r="TN24" s="2">
        <v>575938</v>
      </c>
      <c r="TO24" s="2">
        <v>493470</v>
      </c>
      <c r="TP24" s="2">
        <v>254796</v>
      </c>
      <c r="TQ24" s="2">
        <v>14506</v>
      </c>
      <c r="TR24" s="2">
        <v>808372</v>
      </c>
      <c r="TS24" s="2">
        <v>189417</v>
      </c>
      <c r="TT24" s="2">
        <v>148186</v>
      </c>
      <c r="TU24" s="2">
        <v>228607</v>
      </c>
      <c r="TV24" s="2">
        <v>632446</v>
      </c>
      <c r="TW24" s="2">
        <v>220777</v>
      </c>
      <c r="TX24" s="2">
        <v>841245</v>
      </c>
      <c r="TY24" s="2">
        <v>1222723</v>
      </c>
      <c r="TZ24" s="2">
        <v>412972</v>
      </c>
      <c r="UA24" s="2" t="s">
        <v>5</v>
      </c>
      <c r="UB24" s="2">
        <v>161823</v>
      </c>
      <c r="UC24" s="2">
        <v>268961</v>
      </c>
      <c r="UD24" s="2">
        <v>105145</v>
      </c>
      <c r="UE24" s="2">
        <v>664861</v>
      </c>
      <c r="UF24" s="2">
        <v>468775</v>
      </c>
      <c r="UG24" s="2">
        <v>0</v>
      </c>
      <c r="UH24" s="2">
        <v>211017</v>
      </c>
      <c r="UI24" s="2">
        <v>1369604</v>
      </c>
      <c r="UJ24" s="2">
        <v>5892502</v>
      </c>
      <c r="UK24" s="2">
        <v>1607750</v>
      </c>
      <c r="UL24" s="2">
        <v>947294</v>
      </c>
      <c r="UM24" s="2">
        <v>917185</v>
      </c>
      <c r="UN24" s="2">
        <v>308306</v>
      </c>
      <c r="UO24" s="2">
        <v>40157</v>
      </c>
      <c r="UP24" s="2">
        <v>107744</v>
      </c>
      <c r="UQ24" s="2" t="s">
        <v>5</v>
      </c>
      <c r="UR24" s="2">
        <v>713669</v>
      </c>
      <c r="US24" s="2">
        <v>35681944</v>
      </c>
      <c r="UT24" s="2">
        <v>0</v>
      </c>
      <c r="UU24" s="2">
        <v>858119</v>
      </c>
      <c r="UV24" s="2">
        <v>12465478</v>
      </c>
      <c r="UW24" s="2">
        <v>48358673</v>
      </c>
      <c r="UX24" s="2">
        <v>446236</v>
      </c>
      <c r="UY24" s="2">
        <v>330255</v>
      </c>
      <c r="UZ24" s="2">
        <v>88483</v>
      </c>
      <c r="VA24" s="2">
        <v>304652</v>
      </c>
      <c r="VB24" s="2">
        <v>559378</v>
      </c>
      <c r="VC24" s="2">
        <v>1911520</v>
      </c>
      <c r="VD24" s="2">
        <v>132083</v>
      </c>
      <c r="VE24" s="2">
        <v>50398</v>
      </c>
      <c r="VF24" s="2">
        <v>2163757</v>
      </c>
      <c r="VG24" s="2">
        <v>432891</v>
      </c>
      <c r="VH24" s="2">
        <v>351261</v>
      </c>
      <c r="VI24" s="2">
        <v>62197</v>
      </c>
      <c r="VJ24" s="2">
        <v>184517</v>
      </c>
      <c r="VK24" s="2">
        <v>733764</v>
      </c>
      <c r="VL24" s="2">
        <v>250575</v>
      </c>
      <c r="VM24" s="2">
        <v>405455</v>
      </c>
      <c r="VN24" s="2">
        <v>507400</v>
      </c>
      <c r="VO24" s="2">
        <v>21788533</v>
      </c>
      <c r="VP24" s="2">
        <v>36989</v>
      </c>
      <c r="VQ24" s="2">
        <v>119406</v>
      </c>
      <c r="VR24" s="2">
        <v>117460</v>
      </c>
      <c r="VS24" s="2">
        <v>90237</v>
      </c>
      <c r="VT24" s="2">
        <v>89109</v>
      </c>
      <c r="VU24" s="2">
        <v>337112</v>
      </c>
      <c r="VV24" s="2">
        <v>18789</v>
      </c>
      <c r="VW24" s="2">
        <v>51935</v>
      </c>
      <c r="VX24" s="2">
        <v>8899</v>
      </c>
      <c r="VY24" s="2">
        <v>315236</v>
      </c>
      <c r="VZ24" s="2">
        <v>111333</v>
      </c>
      <c r="WA24" s="2">
        <v>243910</v>
      </c>
      <c r="WB24" s="2">
        <v>48196</v>
      </c>
      <c r="WC24" s="2">
        <v>1202569</v>
      </c>
      <c r="WD24" s="2">
        <v>611618</v>
      </c>
      <c r="WE24" s="2">
        <v>44614</v>
      </c>
      <c r="WF24" s="2">
        <v>198735</v>
      </c>
      <c r="WG24" s="2">
        <v>0</v>
      </c>
      <c r="WH24" s="2">
        <v>81044</v>
      </c>
      <c r="WI24" s="2">
        <v>260505</v>
      </c>
      <c r="WJ24" s="2">
        <v>279471</v>
      </c>
      <c r="WK24" s="2">
        <v>130633</v>
      </c>
      <c r="WL24" s="2">
        <v>375887</v>
      </c>
      <c r="WM24" s="2">
        <v>185090</v>
      </c>
      <c r="WN24" s="2">
        <v>2437200</v>
      </c>
      <c r="WO24" s="2">
        <v>285379</v>
      </c>
      <c r="WP24" s="2">
        <v>186254</v>
      </c>
      <c r="WQ24" s="2">
        <v>162436</v>
      </c>
      <c r="WR24" s="2">
        <v>462771</v>
      </c>
      <c r="WS24" s="2">
        <v>158929</v>
      </c>
      <c r="WT24" s="2">
        <v>231257</v>
      </c>
      <c r="WU24" s="2">
        <v>235647</v>
      </c>
      <c r="WV24" s="2">
        <v>230547</v>
      </c>
      <c r="WW24" s="2">
        <v>168343</v>
      </c>
      <c r="WX24" s="2">
        <v>266325</v>
      </c>
      <c r="WY24" s="2">
        <v>62537</v>
      </c>
      <c r="WZ24" s="2">
        <v>270940</v>
      </c>
      <c r="XA24" s="2">
        <v>133562</v>
      </c>
      <c r="XB24" s="2">
        <v>117644</v>
      </c>
      <c r="XC24" s="2">
        <v>594713</v>
      </c>
      <c r="XD24" s="2">
        <v>64451</v>
      </c>
      <c r="XE24" s="2">
        <v>117105</v>
      </c>
      <c r="XF24" s="2">
        <v>84834</v>
      </c>
      <c r="XG24" s="2">
        <v>657632</v>
      </c>
      <c r="XH24" s="2">
        <v>64487</v>
      </c>
      <c r="XI24" s="2">
        <v>53697</v>
      </c>
      <c r="XJ24" s="2">
        <v>262237</v>
      </c>
      <c r="XK24" s="2">
        <v>237545</v>
      </c>
      <c r="XL24" s="2">
        <v>239745</v>
      </c>
      <c r="XM24" s="2">
        <v>247108</v>
      </c>
      <c r="XN24" s="2">
        <v>177804</v>
      </c>
      <c r="XO24" s="2">
        <v>489451</v>
      </c>
      <c r="XP24" s="2">
        <v>301792</v>
      </c>
      <c r="XQ24" s="2">
        <v>463496</v>
      </c>
      <c r="XR24" s="2">
        <v>229327</v>
      </c>
      <c r="XS24" s="2">
        <v>412613</v>
      </c>
      <c r="XT24" s="2">
        <v>431578</v>
      </c>
      <c r="XU24" s="2">
        <v>28131</v>
      </c>
      <c r="XV24" s="2">
        <v>276581</v>
      </c>
      <c r="XW24" s="2">
        <v>453486</v>
      </c>
      <c r="XX24" s="2">
        <v>2204719</v>
      </c>
      <c r="XY24" s="2">
        <v>252201</v>
      </c>
      <c r="XZ24" s="2">
        <v>219875</v>
      </c>
      <c r="YA24" s="2" t="s">
        <v>5</v>
      </c>
      <c r="YB24" s="2">
        <v>215756</v>
      </c>
      <c r="YC24" s="2">
        <v>272086</v>
      </c>
      <c r="YD24" s="2">
        <v>361250</v>
      </c>
      <c r="YE24" s="2">
        <v>132569</v>
      </c>
      <c r="YF24" s="2">
        <v>158932</v>
      </c>
      <c r="YG24" s="2">
        <v>109025</v>
      </c>
      <c r="YH24" s="2">
        <v>4035646</v>
      </c>
      <c r="YI24" s="2">
        <v>1180104</v>
      </c>
      <c r="YJ24" s="2">
        <v>56376</v>
      </c>
      <c r="YK24" s="2">
        <v>121166</v>
      </c>
      <c r="YL24" s="2">
        <v>318937</v>
      </c>
      <c r="YM24" s="2">
        <v>476958</v>
      </c>
      <c r="YN24" s="2">
        <v>502791</v>
      </c>
      <c r="YO24" s="2">
        <v>107001</v>
      </c>
      <c r="YP24" s="2">
        <v>198202</v>
      </c>
      <c r="YQ24" s="2">
        <v>256559</v>
      </c>
      <c r="YR24" s="2">
        <v>803866</v>
      </c>
      <c r="YS24" s="2">
        <v>398107</v>
      </c>
      <c r="YT24" s="2">
        <v>1675853</v>
      </c>
      <c r="YU24" s="2">
        <v>76985</v>
      </c>
      <c r="YV24" s="2">
        <v>308564</v>
      </c>
      <c r="YW24" s="2">
        <v>1196691</v>
      </c>
      <c r="YX24" s="2" t="s">
        <v>5</v>
      </c>
      <c r="YY24" s="2">
        <v>605406</v>
      </c>
      <c r="YZ24" s="2">
        <v>1308239</v>
      </c>
      <c r="ZA24" s="2">
        <v>212055</v>
      </c>
      <c r="ZB24" s="2">
        <v>298584</v>
      </c>
      <c r="ZC24" s="2">
        <v>54721</v>
      </c>
      <c r="ZD24" s="2">
        <v>190984</v>
      </c>
      <c r="ZE24" s="2">
        <v>137674</v>
      </c>
      <c r="ZF24" s="2">
        <v>365975</v>
      </c>
      <c r="ZG24" s="2">
        <v>20389</v>
      </c>
      <c r="ZH24" s="2">
        <v>406470</v>
      </c>
      <c r="ZI24" s="2">
        <v>233906</v>
      </c>
      <c r="ZJ24" s="2">
        <v>280017</v>
      </c>
      <c r="ZK24" s="2">
        <v>0</v>
      </c>
      <c r="ZL24" s="2">
        <v>31116</v>
      </c>
      <c r="ZM24" s="2">
        <v>225848</v>
      </c>
      <c r="ZN24" s="2">
        <v>47011</v>
      </c>
      <c r="ZO24" s="2">
        <v>171392</v>
      </c>
      <c r="ZP24" s="2">
        <v>163577</v>
      </c>
      <c r="ZQ24" s="2">
        <v>315154</v>
      </c>
      <c r="ZR24" s="2">
        <v>284887</v>
      </c>
      <c r="ZS24" s="2">
        <v>72191</v>
      </c>
      <c r="ZT24" s="2">
        <v>171628</v>
      </c>
      <c r="ZU24" s="2">
        <v>316733</v>
      </c>
      <c r="ZV24" s="2">
        <v>93422</v>
      </c>
      <c r="ZW24" s="2">
        <v>143625</v>
      </c>
      <c r="ZX24" s="2">
        <v>60013</v>
      </c>
      <c r="ZY24" s="2">
        <v>110652</v>
      </c>
      <c r="ZZ24" s="2">
        <v>49854</v>
      </c>
      <c r="AAA24" s="2">
        <v>36696</v>
      </c>
      <c r="AAB24" s="2">
        <v>185249</v>
      </c>
      <c r="AAC24" s="2">
        <v>37773</v>
      </c>
      <c r="AAD24" s="2">
        <v>21945</v>
      </c>
      <c r="AAE24" s="2">
        <v>1727327</v>
      </c>
      <c r="AAF24" s="2">
        <v>322182</v>
      </c>
      <c r="AAG24" s="2">
        <v>912782</v>
      </c>
      <c r="AAH24" s="2">
        <v>226208</v>
      </c>
      <c r="AAI24" s="2">
        <v>95391</v>
      </c>
      <c r="AAJ24" s="2">
        <v>129977</v>
      </c>
      <c r="AAK24" s="2">
        <v>77529</v>
      </c>
      <c r="AAL24" s="2">
        <v>1697737</v>
      </c>
      <c r="AAM24" s="2">
        <v>89129</v>
      </c>
      <c r="AAN24" s="2">
        <v>6030413</v>
      </c>
      <c r="AAO24" s="2">
        <v>13939653</v>
      </c>
      <c r="AAP24" s="2">
        <v>5230559</v>
      </c>
      <c r="AAQ24" s="2">
        <v>471990</v>
      </c>
      <c r="AAR24" s="2">
        <v>14145431</v>
      </c>
      <c r="AAS24" s="2">
        <v>521593</v>
      </c>
      <c r="AAT24" s="2">
        <v>317509</v>
      </c>
      <c r="AAU24" s="2">
        <v>495406</v>
      </c>
      <c r="AAV24" s="2">
        <v>239157</v>
      </c>
      <c r="AAW24" s="2">
        <v>1345893</v>
      </c>
      <c r="AAX24" s="2">
        <v>5870</v>
      </c>
      <c r="AAY24" s="2">
        <v>34865</v>
      </c>
      <c r="AAZ24" s="2">
        <v>115465</v>
      </c>
      <c r="ABA24" s="2">
        <v>128889</v>
      </c>
      <c r="ABB24" s="2">
        <v>1151484</v>
      </c>
      <c r="ABC24" s="2">
        <v>134536</v>
      </c>
      <c r="ABD24" s="2">
        <v>95798</v>
      </c>
      <c r="ABE24" s="2">
        <v>1764089</v>
      </c>
      <c r="ABF24" s="2">
        <v>1023124</v>
      </c>
      <c r="ABG24" s="2">
        <v>128170</v>
      </c>
      <c r="ABH24" s="2">
        <v>5814518</v>
      </c>
      <c r="ABI24" s="2">
        <v>674268</v>
      </c>
      <c r="ABJ24" s="2">
        <v>125290</v>
      </c>
      <c r="ABK24" s="2">
        <v>34235</v>
      </c>
      <c r="ABL24" s="2">
        <v>116421</v>
      </c>
      <c r="ABM24" s="2">
        <v>75875</v>
      </c>
      <c r="ABN24" s="2">
        <v>59930</v>
      </c>
      <c r="ABO24" s="2">
        <v>96466</v>
      </c>
      <c r="ABP24" s="2">
        <v>459659</v>
      </c>
      <c r="ABQ24" s="2">
        <v>1066755</v>
      </c>
      <c r="ABR24" s="2">
        <v>1962588</v>
      </c>
      <c r="ABS24" s="2">
        <v>112233</v>
      </c>
      <c r="ABT24" s="2">
        <v>1939530</v>
      </c>
      <c r="ABU24" s="2">
        <v>350107</v>
      </c>
      <c r="ABV24" s="2">
        <v>444069</v>
      </c>
      <c r="ABW24" s="2">
        <v>156934</v>
      </c>
      <c r="ABX24" s="2">
        <v>82537</v>
      </c>
      <c r="ABY24" s="2">
        <v>181703</v>
      </c>
      <c r="ABZ24" s="2">
        <v>273018</v>
      </c>
      <c r="ACA24" s="2">
        <v>144463</v>
      </c>
      <c r="ACB24" s="2">
        <v>47493</v>
      </c>
      <c r="ACC24" s="2">
        <v>66401</v>
      </c>
      <c r="ACD24" s="2">
        <v>70862</v>
      </c>
      <c r="ACE24" s="2">
        <v>69935</v>
      </c>
      <c r="ACF24" s="2">
        <v>125617</v>
      </c>
      <c r="ACG24" s="2">
        <v>326448</v>
      </c>
      <c r="ACH24" s="2">
        <v>575084</v>
      </c>
      <c r="ACI24" s="2">
        <v>476764</v>
      </c>
      <c r="ACJ24" s="2">
        <v>262716</v>
      </c>
      <c r="ACK24" s="2">
        <v>92976</v>
      </c>
      <c r="ACL24" s="2">
        <v>188072</v>
      </c>
      <c r="ACM24" s="2">
        <v>65794</v>
      </c>
      <c r="ACN24" s="2">
        <v>428613</v>
      </c>
      <c r="ACO24" s="2">
        <v>14371</v>
      </c>
      <c r="ACP24" s="2">
        <v>158172</v>
      </c>
      <c r="ACQ24" s="2">
        <v>1267511</v>
      </c>
      <c r="ACR24" s="2">
        <v>468499</v>
      </c>
      <c r="ACS24" s="2">
        <v>26674</v>
      </c>
      <c r="ACT24" s="2">
        <v>37497</v>
      </c>
      <c r="ACU24" s="2">
        <v>196899</v>
      </c>
      <c r="ACV24" s="2">
        <v>626337</v>
      </c>
      <c r="ACW24" s="2">
        <v>105919</v>
      </c>
      <c r="ACX24" s="2">
        <v>566824</v>
      </c>
      <c r="ACY24" s="2">
        <v>31522</v>
      </c>
      <c r="ACZ24" s="2">
        <v>172399</v>
      </c>
      <c r="ADA24" s="2">
        <v>201752</v>
      </c>
      <c r="ADB24" s="2">
        <v>11934</v>
      </c>
      <c r="ADC24" s="2">
        <v>224724</v>
      </c>
      <c r="ADD24" s="2">
        <v>123645</v>
      </c>
      <c r="ADE24" s="2">
        <v>156219</v>
      </c>
      <c r="ADF24" s="2">
        <v>124136</v>
      </c>
      <c r="ADG24" s="2">
        <v>78174</v>
      </c>
      <c r="ADH24" s="2">
        <v>427981</v>
      </c>
      <c r="ADI24" s="2">
        <v>163259</v>
      </c>
      <c r="ADJ24" s="2">
        <v>88168</v>
      </c>
      <c r="ADK24" s="2">
        <v>93707</v>
      </c>
      <c r="ADL24" s="2">
        <v>165610</v>
      </c>
      <c r="ADM24" s="2">
        <v>171649</v>
      </c>
      <c r="ADN24" s="2">
        <v>114658</v>
      </c>
      <c r="ADO24" s="2">
        <v>12722</v>
      </c>
      <c r="ADP24" s="2">
        <v>40820</v>
      </c>
      <c r="ADQ24" s="2">
        <v>40742</v>
      </c>
      <c r="ADR24" s="2">
        <v>110608</v>
      </c>
      <c r="ADS24" s="2">
        <v>157676</v>
      </c>
      <c r="ADT24" s="2">
        <v>836993</v>
      </c>
      <c r="ADU24" s="2">
        <v>1301398</v>
      </c>
      <c r="ADV24" s="2">
        <v>93050</v>
      </c>
      <c r="ADW24" s="2">
        <v>314595</v>
      </c>
      <c r="ADX24" s="2">
        <v>144194</v>
      </c>
      <c r="ADY24" s="2">
        <v>492695</v>
      </c>
      <c r="ADZ24" s="2">
        <v>80447</v>
      </c>
      <c r="AEA24" s="2">
        <v>1787961</v>
      </c>
      <c r="AEB24" s="2">
        <v>534329</v>
      </c>
      <c r="AEC24" s="2">
        <v>194076</v>
      </c>
      <c r="AED24" s="2">
        <v>487844</v>
      </c>
      <c r="AEE24" s="2">
        <v>1322793</v>
      </c>
      <c r="AEF24" s="2">
        <v>76733</v>
      </c>
      <c r="AEG24" s="2">
        <v>0</v>
      </c>
      <c r="AEH24" s="2">
        <v>53483</v>
      </c>
      <c r="AEI24" s="2">
        <v>277943</v>
      </c>
      <c r="AEJ24" s="2">
        <v>671521</v>
      </c>
      <c r="AEK24" s="2">
        <v>37503</v>
      </c>
      <c r="AEL24" s="2">
        <v>348680</v>
      </c>
      <c r="AEM24" s="2">
        <v>59934</v>
      </c>
      <c r="AEN24" s="2">
        <v>54541</v>
      </c>
      <c r="AEO24" s="2">
        <v>56984</v>
      </c>
      <c r="AEP24" s="2">
        <v>60563</v>
      </c>
      <c r="AEQ24" s="2">
        <v>65721</v>
      </c>
      <c r="AER24" s="2">
        <v>278815</v>
      </c>
      <c r="AES24" s="2">
        <v>487901</v>
      </c>
      <c r="AET24" s="2">
        <v>261300</v>
      </c>
      <c r="AEU24" s="2">
        <v>173723</v>
      </c>
      <c r="AEV24" s="2">
        <v>218649</v>
      </c>
      <c r="AEW24" s="2">
        <v>68080</v>
      </c>
      <c r="AEX24" s="2">
        <v>230437</v>
      </c>
      <c r="AEY24" s="2">
        <v>323852</v>
      </c>
      <c r="AEZ24" s="2">
        <v>154325</v>
      </c>
      <c r="AFA24" s="2">
        <v>451374</v>
      </c>
      <c r="AFB24" s="2">
        <v>623212</v>
      </c>
      <c r="AFC24" s="2">
        <v>355998</v>
      </c>
      <c r="AFD24" s="2">
        <v>158821</v>
      </c>
      <c r="AFE24" s="2">
        <v>251465</v>
      </c>
      <c r="AFF24" s="2">
        <v>215881</v>
      </c>
      <c r="AFG24" s="2">
        <v>19194</v>
      </c>
      <c r="AFH24" s="2">
        <v>102777</v>
      </c>
      <c r="AFI24" s="2">
        <v>3514866</v>
      </c>
      <c r="AFJ24" s="2">
        <v>32340</v>
      </c>
      <c r="AFK24" s="2">
        <v>365647</v>
      </c>
      <c r="AFL24" s="2">
        <v>155723</v>
      </c>
      <c r="AFM24" s="2">
        <v>98472</v>
      </c>
      <c r="AFN24" s="2">
        <v>159648</v>
      </c>
      <c r="AFO24" s="2">
        <v>163336</v>
      </c>
      <c r="AFP24" s="2">
        <v>262115</v>
      </c>
      <c r="AFQ24" s="2">
        <v>261906</v>
      </c>
      <c r="AFR24" s="2">
        <v>297033</v>
      </c>
      <c r="AFS24" s="2">
        <v>865439</v>
      </c>
      <c r="AFT24" s="2">
        <v>243360</v>
      </c>
      <c r="AFU24" s="2">
        <v>163642</v>
      </c>
      <c r="AFV24" s="2">
        <v>344328</v>
      </c>
      <c r="AFW24" s="2">
        <v>93467</v>
      </c>
      <c r="AFX24" s="2">
        <v>0</v>
      </c>
      <c r="AFY24" s="2">
        <v>224941</v>
      </c>
      <c r="AFZ24" s="2">
        <v>117099</v>
      </c>
      <c r="AGA24" s="2">
        <v>211187</v>
      </c>
      <c r="AGB24" s="2">
        <v>451989</v>
      </c>
      <c r="AGC24" s="2">
        <v>107024</v>
      </c>
      <c r="AGD24" s="2">
        <v>231234</v>
      </c>
      <c r="AGE24" s="2">
        <v>1148916</v>
      </c>
      <c r="AGF24" s="2">
        <v>78195</v>
      </c>
      <c r="AGG24" s="2">
        <v>1775839</v>
      </c>
      <c r="AGH24" s="2">
        <v>203707</v>
      </c>
      <c r="AGI24" s="2">
        <v>515969</v>
      </c>
      <c r="AGJ24" s="2">
        <v>216937</v>
      </c>
      <c r="AGK24" s="2">
        <v>488404</v>
      </c>
      <c r="AGL24" s="2">
        <v>8867</v>
      </c>
      <c r="AGM24" s="2">
        <v>48437</v>
      </c>
      <c r="AGN24" s="2">
        <v>198592</v>
      </c>
      <c r="AGO24" s="2">
        <v>414232</v>
      </c>
      <c r="AGP24" s="2">
        <v>392108</v>
      </c>
      <c r="AGQ24" s="2">
        <v>4485658</v>
      </c>
      <c r="AGR24" s="2">
        <v>23305</v>
      </c>
      <c r="AGS24" s="2">
        <v>134385</v>
      </c>
      <c r="AGT24" s="2">
        <v>114748</v>
      </c>
      <c r="AGU24" s="2">
        <v>267030</v>
      </c>
      <c r="AGV24" s="2">
        <v>136583</v>
      </c>
      <c r="AGW24" s="2">
        <v>2390976</v>
      </c>
      <c r="AGX24" s="2">
        <v>341572</v>
      </c>
      <c r="AGY24" s="2">
        <v>363819</v>
      </c>
      <c r="AGZ24" s="2">
        <v>22580</v>
      </c>
      <c r="AHA24" s="2">
        <v>179279</v>
      </c>
      <c r="AHB24" s="2">
        <v>321904</v>
      </c>
      <c r="AHC24" s="2">
        <v>991609</v>
      </c>
      <c r="AHD24" s="2">
        <v>139697</v>
      </c>
      <c r="AHE24" s="2">
        <v>327936</v>
      </c>
      <c r="AHF24" s="2">
        <v>854197</v>
      </c>
      <c r="AHG24" s="2">
        <v>209208</v>
      </c>
      <c r="AHH24" s="2">
        <v>198446</v>
      </c>
      <c r="AHI24" s="2">
        <v>40820</v>
      </c>
      <c r="AHJ24" s="2">
        <v>252764</v>
      </c>
      <c r="AHK24" s="2">
        <v>661934</v>
      </c>
      <c r="AHL24" s="2">
        <v>703421</v>
      </c>
      <c r="AHM24" s="2">
        <v>2847620</v>
      </c>
      <c r="AHN24" s="2">
        <v>2004195</v>
      </c>
      <c r="AHO24" s="2">
        <v>367896</v>
      </c>
      <c r="AHP24" s="2">
        <v>192008</v>
      </c>
      <c r="AHQ24" s="2">
        <v>360236</v>
      </c>
      <c r="AHR24" s="2">
        <v>64537</v>
      </c>
      <c r="AHS24" s="2">
        <v>218595</v>
      </c>
      <c r="AHT24" s="2">
        <v>134280</v>
      </c>
      <c r="AHU24" s="2">
        <v>78210</v>
      </c>
      <c r="AHV24" s="2">
        <v>57644</v>
      </c>
      <c r="AHW24" s="2">
        <v>432783</v>
      </c>
      <c r="AHX24" s="2">
        <v>80870</v>
      </c>
      <c r="AHY24" s="2">
        <v>368065</v>
      </c>
      <c r="AHZ24" s="2">
        <v>68738</v>
      </c>
      <c r="AIA24" s="2">
        <v>25353</v>
      </c>
      <c r="AIB24" s="2">
        <v>83134</v>
      </c>
      <c r="AIC24" s="2">
        <v>319785</v>
      </c>
      <c r="AID24" s="2">
        <v>548666</v>
      </c>
      <c r="AIE24" s="2">
        <v>124692</v>
      </c>
      <c r="AIF24" s="2">
        <v>49161</v>
      </c>
      <c r="AIG24" s="2">
        <v>108733</v>
      </c>
      <c r="AIH24" s="2">
        <v>10293</v>
      </c>
      <c r="AII24" s="2">
        <v>32395</v>
      </c>
      <c r="AIJ24" s="2">
        <v>179666</v>
      </c>
      <c r="AIK24" s="2">
        <v>236143</v>
      </c>
      <c r="AIL24" s="2">
        <v>213412</v>
      </c>
      <c r="AIM24" s="2">
        <v>109297</v>
      </c>
      <c r="AIN24" s="2">
        <v>231472</v>
      </c>
      <c r="AIO24" s="2">
        <v>29172</v>
      </c>
      <c r="AIP24" s="2">
        <v>42540</v>
      </c>
      <c r="AIQ24" s="2">
        <v>27025</v>
      </c>
      <c r="AIR24" s="2">
        <v>207014</v>
      </c>
      <c r="AIS24" s="2">
        <v>95805</v>
      </c>
      <c r="AIT24" s="2">
        <v>1136516</v>
      </c>
      <c r="AIU24" s="2">
        <v>42836</v>
      </c>
      <c r="AIV24" s="2">
        <v>110180</v>
      </c>
      <c r="AIW24" s="2">
        <v>33418</v>
      </c>
      <c r="AIX24" s="2">
        <v>54121</v>
      </c>
      <c r="AIY24" s="2">
        <v>288221</v>
      </c>
      <c r="AIZ24" s="2">
        <v>212917</v>
      </c>
      <c r="AJA24" s="2">
        <v>97253</v>
      </c>
      <c r="AJB24" s="2">
        <v>871818</v>
      </c>
      <c r="AJC24" s="2">
        <v>85021</v>
      </c>
      <c r="AJD24" s="2">
        <v>99227</v>
      </c>
      <c r="AJE24" s="2">
        <v>68303</v>
      </c>
      <c r="AJF24" s="2">
        <v>117944</v>
      </c>
      <c r="AJG24" s="2">
        <v>1619418</v>
      </c>
      <c r="AJH24" s="2">
        <v>194196</v>
      </c>
      <c r="AJI24" s="2">
        <v>758990</v>
      </c>
      <c r="AJJ24" s="2">
        <v>343566</v>
      </c>
      <c r="AJK24" s="2">
        <v>353920</v>
      </c>
      <c r="AJL24" s="2">
        <v>172330</v>
      </c>
      <c r="AJM24" s="2">
        <v>2971165</v>
      </c>
      <c r="AJN24" s="2">
        <v>93917</v>
      </c>
      <c r="AJO24" s="2">
        <v>225613</v>
      </c>
      <c r="AJP24" s="2">
        <v>36908</v>
      </c>
      <c r="AJQ24" s="2">
        <v>132264</v>
      </c>
      <c r="AJR24" s="2">
        <v>1730017</v>
      </c>
      <c r="AJS24" s="2">
        <v>395502</v>
      </c>
      <c r="AJT24" s="2">
        <v>1056153</v>
      </c>
      <c r="AJU24" s="2">
        <v>798160</v>
      </c>
      <c r="AJV24" s="2">
        <v>153598</v>
      </c>
      <c r="AJW24" s="2">
        <v>184071</v>
      </c>
      <c r="AJX24" s="2">
        <v>863697</v>
      </c>
      <c r="AJY24" s="2">
        <v>1613341</v>
      </c>
      <c r="AJZ24" s="2">
        <v>118765</v>
      </c>
      <c r="AKA24" s="2" t="s">
        <v>5</v>
      </c>
      <c r="AKB24" s="2">
        <v>192930</v>
      </c>
      <c r="AKC24" s="2">
        <v>45572</v>
      </c>
      <c r="AKD24" s="2">
        <v>93786</v>
      </c>
      <c r="AKE24" s="2">
        <v>540066</v>
      </c>
      <c r="AKF24" s="2">
        <v>250174</v>
      </c>
      <c r="AKG24" s="2">
        <v>776790</v>
      </c>
      <c r="AKH24" s="2">
        <v>1716198</v>
      </c>
      <c r="AKI24" s="2">
        <v>754070</v>
      </c>
      <c r="AKJ24" s="2">
        <v>428029</v>
      </c>
      <c r="AKK24" s="2">
        <v>96364</v>
      </c>
      <c r="AKL24" s="2">
        <v>31051</v>
      </c>
      <c r="AKM24" s="2">
        <v>46434</v>
      </c>
      <c r="AKN24" s="2">
        <v>43939</v>
      </c>
      <c r="AKO24" s="2">
        <v>100623</v>
      </c>
      <c r="AKP24" s="2">
        <v>387203</v>
      </c>
      <c r="AKQ24" s="2">
        <v>417004</v>
      </c>
      <c r="AKR24" s="2">
        <v>372536</v>
      </c>
      <c r="AKS24" s="2">
        <v>49937</v>
      </c>
      <c r="AKT24" s="2">
        <v>51519</v>
      </c>
      <c r="AKU24" s="2" t="s">
        <v>5</v>
      </c>
      <c r="AKV24" s="2">
        <v>166042</v>
      </c>
      <c r="AKW24" s="2">
        <v>46944</v>
      </c>
      <c r="AKX24" s="2" t="s">
        <v>5</v>
      </c>
      <c r="AKY24" s="2">
        <v>276600</v>
      </c>
      <c r="AKZ24" s="2">
        <v>835595</v>
      </c>
      <c r="ALA24" s="2">
        <v>105111</v>
      </c>
      <c r="ALB24" s="2">
        <v>1532041</v>
      </c>
      <c r="ALC24" s="2">
        <v>41912</v>
      </c>
      <c r="ALD24" s="2">
        <v>61072</v>
      </c>
      <c r="ALE24" s="2">
        <v>212254</v>
      </c>
      <c r="ALF24" s="2">
        <v>438408</v>
      </c>
      <c r="ALG24" s="2">
        <v>2544138</v>
      </c>
      <c r="ALH24" s="2">
        <v>3764691</v>
      </c>
      <c r="ALI24" s="2">
        <v>41082</v>
      </c>
      <c r="ALJ24" s="2">
        <v>734643</v>
      </c>
      <c r="ALK24" s="2">
        <v>287746</v>
      </c>
      <c r="ALL24" s="2">
        <v>1955313</v>
      </c>
      <c r="ALM24" s="2">
        <v>1195012</v>
      </c>
      <c r="ALN24" s="2">
        <v>137554293</v>
      </c>
      <c r="ALO24" s="2">
        <v>0</v>
      </c>
      <c r="ALP24" s="2">
        <v>122951</v>
      </c>
      <c r="ALQ24" s="2">
        <v>33429</v>
      </c>
      <c r="ALR24" s="2">
        <v>208767</v>
      </c>
      <c r="ALS24" s="2">
        <v>161748</v>
      </c>
      <c r="ALT24" s="2">
        <v>13399528</v>
      </c>
      <c r="ALU24" s="2">
        <v>7414156</v>
      </c>
      <c r="ALV24" s="2">
        <v>245022</v>
      </c>
      <c r="ALW24" s="2">
        <v>15382</v>
      </c>
      <c r="ALX24" s="2">
        <v>16036</v>
      </c>
      <c r="ALY24" s="2" t="s">
        <v>5</v>
      </c>
      <c r="ALZ24" s="2">
        <v>2862757</v>
      </c>
      <c r="AMA24" s="2">
        <v>375847</v>
      </c>
      <c r="AMB24" s="2">
        <v>983365</v>
      </c>
      <c r="AMC24" s="2">
        <v>137901</v>
      </c>
      <c r="AMD24" s="2">
        <v>95129</v>
      </c>
      <c r="AME24" s="2">
        <v>118718</v>
      </c>
      <c r="AMF24" s="2">
        <v>57570</v>
      </c>
      <c r="AMG24" s="2">
        <v>15217</v>
      </c>
      <c r="AMH24" s="2">
        <v>39264805</v>
      </c>
      <c r="AMI24" s="2">
        <v>666323</v>
      </c>
      <c r="AMJ24" s="2">
        <v>16647</v>
      </c>
      <c r="AMK24" s="2">
        <v>8449</v>
      </c>
      <c r="AML24" s="2">
        <v>282296</v>
      </c>
      <c r="AMM24" s="2">
        <v>228333</v>
      </c>
      <c r="AMN24" s="2">
        <v>292979</v>
      </c>
      <c r="AMO24" s="2">
        <v>24206</v>
      </c>
      <c r="AMP24" s="2">
        <v>46500</v>
      </c>
      <c r="AMQ24" s="2">
        <v>1307715</v>
      </c>
      <c r="AMR24" s="2">
        <v>83852</v>
      </c>
      <c r="AMS24" s="2">
        <v>206714</v>
      </c>
      <c r="AMT24" s="2">
        <v>15819</v>
      </c>
      <c r="AMU24" s="2">
        <v>122216</v>
      </c>
      <c r="AMV24" s="2">
        <v>201121</v>
      </c>
      <c r="AMW24" s="2">
        <v>33335</v>
      </c>
      <c r="AMX24" s="2">
        <v>131272</v>
      </c>
      <c r="AMY24" s="2">
        <v>226032</v>
      </c>
      <c r="AMZ24" s="2">
        <v>277388</v>
      </c>
      <c r="ANA24" s="2">
        <v>206381</v>
      </c>
      <c r="ANB24" s="2">
        <v>464859</v>
      </c>
      <c r="ANC24" s="2">
        <v>741570</v>
      </c>
      <c r="AND24" s="2">
        <v>0</v>
      </c>
      <c r="ANE24" s="2" t="s">
        <v>5</v>
      </c>
      <c r="ANF24" s="2">
        <v>149936</v>
      </c>
      <c r="ANG24" s="2">
        <v>1591056</v>
      </c>
      <c r="ANH24" s="2">
        <v>198932</v>
      </c>
      <c r="ANI24" s="2">
        <v>22454</v>
      </c>
      <c r="ANJ24" s="2">
        <v>87162</v>
      </c>
      <c r="ANK24" s="2">
        <v>1043829</v>
      </c>
      <c r="ANL24" s="2">
        <v>46330</v>
      </c>
      <c r="ANM24" s="2">
        <v>167546</v>
      </c>
      <c r="ANN24" s="2">
        <v>264130</v>
      </c>
      <c r="ANO24" s="2">
        <v>61866</v>
      </c>
      <c r="ANP24" s="2">
        <v>24178</v>
      </c>
      <c r="ANQ24" s="2">
        <v>35718</v>
      </c>
      <c r="ANR24" s="2">
        <v>39812</v>
      </c>
      <c r="ANS24" s="2">
        <v>499840</v>
      </c>
      <c r="ANT24" s="2">
        <v>35364</v>
      </c>
      <c r="ANU24" s="2">
        <v>253637</v>
      </c>
      <c r="ANV24" s="2">
        <v>90867</v>
      </c>
      <c r="ANW24" s="2">
        <v>297685</v>
      </c>
      <c r="ANX24" s="2">
        <v>13129</v>
      </c>
      <c r="ANY24" s="2">
        <v>104601</v>
      </c>
      <c r="ANZ24" s="2">
        <v>7305</v>
      </c>
      <c r="AOA24" s="2">
        <v>71631</v>
      </c>
      <c r="AOB24" s="2">
        <v>1992441</v>
      </c>
      <c r="AOC24" s="2">
        <v>80792</v>
      </c>
      <c r="AOD24" s="2">
        <v>143091</v>
      </c>
      <c r="AOE24" s="2">
        <v>3142064</v>
      </c>
      <c r="AOF24" s="2">
        <v>123891</v>
      </c>
      <c r="AOG24" s="2">
        <v>1488692</v>
      </c>
      <c r="AOH24" s="2">
        <v>142423</v>
      </c>
      <c r="AOI24" s="2">
        <v>642790</v>
      </c>
      <c r="AOJ24" s="2">
        <v>101782</v>
      </c>
      <c r="AOK24" s="2">
        <v>86060</v>
      </c>
      <c r="AOL24" s="2">
        <v>52273</v>
      </c>
      <c r="AOM24" s="2">
        <v>30216</v>
      </c>
      <c r="AON24" s="2">
        <v>421394</v>
      </c>
      <c r="AOO24" s="2">
        <v>161665</v>
      </c>
      <c r="AOP24" s="2">
        <v>283866</v>
      </c>
      <c r="AOQ24" s="2">
        <v>110000</v>
      </c>
      <c r="AOR24" s="2">
        <v>151102</v>
      </c>
      <c r="AOS24" s="2">
        <v>5936499</v>
      </c>
      <c r="AOT24" s="2">
        <v>141992</v>
      </c>
      <c r="AOU24" s="2">
        <v>244788</v>
      </c>
      <c r="AOV24" s="2">
        <v>64330</v>
      </c>
      <c r="AOW24" s="2">
        <v>81085</v>
      </c>
      <c r="AOX24" s="2">
        <v>367251</v>
      </c>
      <c r="AOY24" s="2">
        <v>66272</v>
      </c>
      <c r="AOZ24" s="2">
        <v>98251</v>
      </c>
      <c r="APA24" s="2">
        <v>279765</v>
      </c>
      <c r="APB24" s="2">
        <v>119804</v>
      </c>
      <c r="APC24" s="2">
        <v>534823</v>
      </c>
      <c r="APD24" s="2">
        <v>429999</v>
      </c>
      <c r="APE24" s="2">
        <v>538971</v>
      </c>
      <c r="APF24" s="2">
        <v>306389</v>
      </c>
      <c r="APG24" s="2">
        <v>358953</v>
      </c>
      <c r="APH24" s="2">
        <v>284290</v>
      </c>
      <c r="API24" s="2">
        <v>374590</v>
      </c>
      <c r="APJ24" s="2">
        <v>184589</v>
      </c>
      <c r="APK24" s="2">
        <v>109259</v>
      </c>
      <c r="APL24" s="2">
        <v>667042</v>
      </c>
      <c r="APM24" s="2">
        <v>1312600</v>
      </c>
      <c r="APN24" s="2">
        <v>201056</v>
      </c>
      <c r="APO24" s="2">
        <v>82234</v>
      </c>
      <c r="APP24" s="2">
        <v>104152</v>
      </c>
      <c r="APQ24" s="2">
        <v>280750</v>
      </c>
      <c r="APR24" s="2">
        <v>47994</v>
      </c>
      <c r="APS24" s="2">
        <v>8225</v>
      </c>
      <c r="APT24" s="2">
        <v>11022</v>
      </c>
      <c r="APU24" s="2">
        <v>108196</v>
      </c>
      <c r="APV24" s="2">
        <v>148726</v>
      </c>
      <c r="APW24" s="2">
        <v>192775</v>
      </c>
      <c r="APX24" s="2">
        <v>62952</v>
      </c>
      <c r="APY24" s="2">
        <v>310795</v>
      </c>
      <c r="APZ24" s="2">
        <v>1126129</v>
      </c>
      <c r="AQA24" s="2">
        <v>253822</v>
      </c>
      <c r="AQB24" s="2">
        <v>645698</v>
      </c>
      <c r="AQC24" s="2">
        <v>129295</v>
      </c>
      <c r="AQD24" s="2">
        <v>279028</v>
      </c>
      <c r="AQE24" s="2">
        <v>26874</v>
      </c>
      <c r="AQF24" s="2">
        <v>313008</v>
      </c>
      <c r="AQG24" s="2">
        <v>207284</v>
      </c>
      <c r="AQH24" s="2">
        <v>326223</v>
      </c>
      <c r="AQI24" s="2">
        <v>11563</v>
      </c>
      <c r="AQJ24" s="2">
        <v>159472</v>
      </c>
      <c r="AQK24" s="2">
        <v>261565</v>
      </c>
      <c r="AQL24" s="2">
        <v>6032</v>
      </c>
      <c r="AQM24" s="2">
        <v>3415782</v>
      </c>
      <c r="AQN24" s="2">
        <v>77107</v>
      </c>
      <c r="AQO24" s="2">
        <v>435694</v>
      </c>
      <c r="AQP24" s="2">
        <v>4517280</v>
      </c>
      <c r="AQQ24" s="2">
        <v>228556</v>
      </c>
      <c r="AQR24" s="2">
        <v>491500</v>
      </c>
      <c r="AQS24" s="2">
        <v>146611</v>
      </c>
      <c r="AQT24" s="2" t="s">
        <v>5</v>
      </c>
      <c r="AQU24" s="2">
        <v>269336</v>
      </c>
      <c r="AQV24" s="2">
        <v>107257</v>
      </c>
      <c r="AQW24" s="2">
        <v>1964120</v>
      </c>
      <c r="AQX24" s="2">
        <v>729950</v>
      </c>
      <c r="AQY24" s="2">
        <v>144040</v>
      </c>
      <c r="AQZ24" s="2">
        <v>104890</v>
      </c>
      <c r="ARA24" s="2">
        <v>592281</v>
      </c>
      <c r="ARB24" s="2">
        <v>546671</v>
      </c>
      <c r="ARC24" s="2">
        <v>91961</v>
      </c>
      <c r="ARD24" s="2">
        <v>48841</v>
      </c>
      <c r="ARE24" s="2">
        <v>6770513</v>
      </c>
      <c r="ARF24" s="2">
        <v>2279941</v>
      </c>
      <c r="ARG24" s="2">
        <v>87119</v>
      </c>
      <c r="ARH24" s="2">
        <v>421954</v>
      </c>
      <c r="ARI24" s="2">
        <v>115554</v>
      </c>
      <c r="ARJ24" s="2">
        <v>551977</v>
      </c>
      <c r="ARK24" s="2">
        <v>2379025</v>
      </c>
      <c r="ARL24" s="2">
        <v>285267</v>
      </c>
      <c r="ARM24" s="2">
        <v>547823</v>
      </c>
      <c r="ARN24" s="2">
        <v>187545</v>
      </c>
      <c r="ARO24" s="2">
        <v>1404903</v>
      </c>
      <c r="ARP24" s="2">
        <v>36482</v>
      </c>
      <c r="ARQ24" s="2">
        <v>32242</v>
      </c>
      <c r="ARR24" s="2" t="s">
        <v>5</v>
      </c>
      <c r="ARS24" s="2">
        <v>131440</v>
      </c>
      <c r="ART24" s="2">
        <v>444175</v>
      </c>
      <c r="ARU24" s="2">
        <v>32417</v>
      </c>
      <c r="ARV24" s="2">
        <v>37198</v>
      </c>
      <c r="ARW24" s="2">
        <v>46514</v>
      </c>
      <c r="ARX24" s="2">
        <v>4290566</v>
      </c>
      <c r="ARY24" s="2">
        <v>421982</v>
      </c>
      <c r="ARZ24" s="2">
        <v>93310</v>
      </c>
      <c r="ASA24" s="2">
        <v>18307</v>
      </c>
      <c r="ASB24" s="2">
        <v>134982</v>
      </c>
      <c r="ASC24" s="2">
        <v>642920</v>
      </c>
      <c r="ASD24" s="2" t="s">
        <v>5</v>
      </c>
      <c r="ASE24" s="2">
        <v>3530745</v>
      </c>
      <c r="ASF24" s="2" t="s">
        <v>5</v>
      </c>
      <c r="ASG24" s="2">
        <v>256539</v>
      </c>
      <c r="ASH24" s="2">
        <v>129759</v>
      </c>
      <c r="ASI24" s="2">
        <v>85023</v>
      </c>
      <c r="ASJ24" s="2">
        <v>67371</v>
      </c>
      <c r="ASK24" s="2">
        <v>114693</v>
      </c>
      <c r="ASL24" s="2">
        <v>85946</v>
      </c>
      <c r="ASM24" s="2">
        <v>27562</v>
      </c>
      <c r="ASN24" s="2">
        <v>133095</v>
      </c>
      <c r="ASO24" s="2">
        <v>31850</v>
      </c>
      <c r="ASP24" s="2">
        <v>4183407</v>
      </c>
      <c r="ASQ24" s="2">
        <v>2347738</v>
      </c>
      <c r="ASR24" s="2">
        <v>5183475</v>
      </c>
      <c r="ASS24" s="2">
        <v>305758</v>
      </c>
      <c r="AST24" s="2">
        <v>441513</v>
      </c>
      <c r="ASU24" s="2">
        <v>2885332</v>
      </c>
      <c r="ASV24" s="2">
        <v>173061</v>
      </c>
      <c r="ASW24" s="2">
        <v>415778</v>
      </c>
      <c r="ASX24" s="2">
        <v>158130</v>
      </c>
      <c r="ASY24" s="2">
        <v>6071</v>
      </c>
      <c r="ASZ24" s="2">
        <v>177084</v>
      </c>
      <c r="ATA24" s="2">
        <v>1786406</v>
      </c>
      <c r="ATB24" s="2">
        <v>19843</v>
      </c>
      <c r="ATC24" s="2">
        <v>108754</v>
      </c>
      <c r="ATD24" s="2">
        <v>337317</v>
      </c>
      <c r="ATE24" s="2">
        <v>90841</v>
      </c>
      <c r="ATF24" s="2">
        <v>124866</v>
      </c>
      <c r="ATG24" s="2">
        <v>557729</v>
      </c>
      <c r="ATH24" s="2">
        <v>47046</v>
      </c>
      <c r="ATI24" s="2">
        <v>62305</v>
      </c>
      <c r="ATJ24" s="2">
        <v>445146</v>
      </c>
      <c r="ATK24" s="2">
        <v>1092361</v>
      </c>
      <c r="ATL24" s="2">
        <v>180144</v>
      </c>
      <c r="ATM24" s="2">
        <v>1667250</v>
      </c>
      <c r="ATN24" s="2">
        <v>529393</v>
      </c>
      <c r="ATO24" s="2">
        <v>56538</v>
      </c>
      <c r="ATP24" s="2">
        <v>7890</v>
      </c>
      <c r="ATQ24" s="2">
        <v>532629</v>
      </c>
      <c r="ATR24" s="2">
        <v>1686625</v>
      </c>
      <c r="ATS24" s="2">
        <v>119821</v>
      </c>
      <c r="ATT24" s="2">
        <v>118504</v>
      </c>
      <c r="ATU24" s="2">
        <v>151357</v>
      </c>
      <c r="ATV24" s="2">
        <v>535894</v>
      </c>
      <c r="ATW24" s="2">
        <v>249986</v>
      </c>
      <c r="ATX24" s="2">
        <v>1263638</v>
      </c>
      <c r="ATY24" s="2">
        <v>135338</v>
      </c>
      <c r="ATZ24" s="2" t="s">
        <v>5</v>
      </c>
      <c r="AUA24" s="2">
        <v>246806</v>
      </c>
      <c r="AUB24" s="2">
        <v>80489</v>
      </c>
      <c r="AUC24" s="2">
        <v>205472</v>
      </c>
      <c r="AUD24" s="2">
        <v>127171</v>
      </c>
      <c r="AUE24" s="2">
        <v>2609623</v>
      </c>
      <c r="AUF24" s="2">
        <v>198150</v>
      </c>
      <c r="AUG24" s="2">
        <v>118375</v>
      </c>
      <c r="AUH24" s="2">
        <v>97875</v>
      </c>
      <c r="AUI24" s="2">
        <v>185349</v>
      </c>
      <c r="AUJ24" s="2" t="s">
        <v>5</v>
      </c>
      <c r="AUK24" s="2">
        <v>39719</v>
      </c>
      <c r="AUL24" s="2">
        <v>18498</v>
      </c>
      <c r="AUM24" s="2">
        <v>40937</v>
      </c>
      <c r="AUN24" s="2">
        <v>1861011</v>
      </c>
      <c r="AUO24" s="2">
        <v>215851</v>
      </c>
      <c r="AUP24" s="2">
        <v>118409</v>
      </c>
      <c r="AUQ24" s="2">
        <v>274709</v>
      </c>
      <c r="AUR24" s="2">
        <v>350110</v>
      </c>
      <c r="AUS24" s="2">
        <v>284311</v>
      </c>
      <c r="AUT24" s="2">
        <v>39843</v>
      </c>
      <c r="AUU24" s="2">
        <v>33445</v>
      </c>
      <c r="AUV24" s="2">
        <v>177175</v>
      </c>
      <c r="AUW24" s="2">
        <v>34704</v>
      </c>
      <c r="AUX24" s="2">
        <v>228153</v>
      </c>
      <c r="AUY24" s="2">
        <v>276597</v>
      </c>
      <c r="AUZ24" s="2">
        <v>231759</v>
      </c>
      <c r="AVA24" s="2">
        <v>162223</v>
      </c>
      <c r="AVB24" s="2">
        <v>296409</v>
      </c>
      <c r="AVC24" s="2">
        <v>188255</v>
      </c>
      <c r="AVD24" s="2">
        <v>97176</v>
      </c>
      <c r="AVE24" s="2">
        <v>1003598</v>
      </c>
      <c r="AVF24" s="2">
        <v>52976</v>
      </c>
      <c r="AVG24" s="2">
        <v>130723</v>
      </c>
      <c r="AVH24" s="2">
        <v>123385</v>
      </c>
      <c r="AVI24" s="2">
        <v>275022</v>
      </c>
      <c r="AVJ24" s="2">
        <v>107840</v>
      </c>
      <c r="AVK24" s="2">
        <v>6571</v>
      </c>
      <c r="AVL24" s="2">
        <v>42488</v>
      </c>
      <c r="AVM24" s="2">
        <v>21005</v>
      </c>
      <c r="AVN24" s="2">
        <v>436813</v>
      </c>
      <c r="AVO24" s="2">
        <v>112957</v>
      </c>
      <c r="AVP24" s="2">
        <v>22746</v>
      </c>
      <c r="AVQ24" s="2">
        <v>89998</v>
      </c>
      <c r="AVR24" s="2">
        <v>47312</v>
      </c>
      <c r="AVS24" s="2">
        <v>16778</v>
      </c>
      <c r="AVT24" s="2">
        <v>167755</v>
      </c>
      <c r="AVU24" s="2">
        <v>269091</v>
      </c>
      <c r="AVV24" s="2">
        <v>293376</v>
      </c>
      <c r="AVW24" s="2">
        <v>99394</v>
      </c>
      <c r="AVX24" s="2">
        <v>46792</v>
      </c>
      <c r="AVY24" s="2">
        <v>139116</v>
      </c>
      <c r="AVZ24" s="2">
        <v>52315</v>
      </c>
      <c r="AWA24" s="2">
        <v>184372</v>
      </c>
      <c r="AWB24" s="2">
        <v>225690</v>
      </c>
      <c r="AWC24" s="2">
        <v>115655</v>
      </c>
      <c r="AWD24" s="2">
        <v>82992</v>
      </c>
      <c r="AWE24" s="2">
        <v>41783958</v>
      </c>
      <c r="AWF24" s="2">
        <v>40122</v>
      </c>
      <c r="AWG24" s="2">
        <v>504154</v>
      </c>
      <c r="AWH24" s="2">
        <v>77369</v>
      </c>
      <c r="AWI24" s="2">
        <v>31437</v>
      </c>
      <c r="AWJ24" s="2">
        <v>479401</v>
      </c>
      <c r="AWK24" s="2">
        <v>170480</v>
      </c>
      <c r="AWL24" s="2">
        <v>196245</v>
      </c>
      <c r="AWM24" s="2">
        <v>130739</v>
      </c>
      <c r="AWN24" s="2">
        <v>504796</v>
      </c>
      <c r="AWO24" s="2">
        <v>118259</v>
      </c>
      <c r="AWP24" s="2">
        <v>322457</v>
      </c>
      <c r="AWQ24" s="2">
        <v>114308</v>
      </c>
      <c r="AWR24" s="2">
        <v>2571302</v>
      </c>
      <c r="AWS24" s="2">
        <v>140661</v>
      </c>
      <c r="AWT24" s="2">
        <v>112200</v>
      </c>
      <c r="AWU24" s="2">
        <v>13094</v>
      </c>
      <c r="AWV24" s="2">
        <v>56261</v>
      </c>
      <c r="AWW24" s="2">
        <v>2646503</v>
      </c>
      <c r="AWX24" s="2">
        <v>170535</v>
      </c>
      <c r="AWY24" s="2">
        <v>340208</v>
      </c>
      <c r="AWZ24" s="2">
        <v>30234</v>
      </c>
      <c r="AXA24" s="2">
        <v>116616</v>
      </c>
      <c r="AXB24" s="2">
        <v>180852</v>
      </c>
      <c r="AXC24" s="2">
        <v>3038129</v>
      </c>
      <c r="AXD24" s="2">
        <v>0</v>
      </c>
      <c r="AXE24" s="2">
        <v>25859</v>
      </c>
      <c r="AXF24" s="2">
        <v>7785125</v>
      </c>
      <c r="AXG24" s="2">
        <v>0</v>
      </c>
      <c r="AXH24" s="2">
        <v>6889689</v>
      </c>
      <c r="AXI24" s="2">
        <v>312095</v>
      </c>
      <c r="AXJ24" s="2">
        <v>303194</v>
      </c>
      <c r="AXK24" s="2">
        <v>144529</v>
      </c>
      <c r="AXL24" s="2">
        <v>259156</v>
      </c>
      <c r="AXM24" s="2">
        <v>229004</v>
      </c>
      <c r="AXN24" s="2">
        <v>49643</v>
      </c>
      <c r="AXO24" s="2">
        <v>231278</v>
      </c>
      <c r="AXP24" s="2">
        <v>7635097</v>
      </c>
      <c r="AXQ24" s="2">
        <v>90580</v>
      </c>
      <c r="AXR24" s="2">
        <v>454073</v>
      </c>
      <c r="AXS24" s="2">
        <v>554784</v>
      </c>
      <c r="AXT24" s="2">
        <v>0</v>
      </c>
      <c r="AXU24" s="2">
        <v>759876</v>
      </c>
      <c r="AXV24" s="2">
        <v>127393</v>
      </c>
      <c r="AXW24" s="2">
        <v>85919</v>
      </c>
      <c r="AXX24" s="2">
        <v>381915</v>
      </c>
      <c r="AXY24" s="2">
        <v>435967</v>
      </c>
      <c r="AXZ24" s="2">
        <v>248726</v>
      </c>
      <c r="AYA24" s="2">
        <v>0</v>
      </c>
      <c r="AYB24" s="2">
        <v>68232</v>
      </c>
      <c r="AYC24" s="2">
        <v>140599</v>
      </c>
      <c r="AYD24" s="2">
        <v>186004</v>
      </c>
      <c r="AYE24" s="2">
        <v>878663</v>
      </c>
      <c r="AYF24" s="2">
        <v>505514</v>
      </c>
      <c r="AYG24" s="2">
        <v>777372</v>
      </c>
      <c r="AYH24" s="2">
        <v>1176057</v>
      </c>
      <c r="AYI24" s="2">
        <v>2489987</v>
      </c>
      <c r="AYJ24" s="2">
        <v>84339</v>
      </c>
      <c r="AYK24" s="2">
        <v>425358</v>
      </c>
      <c r="AYL24" s="2">
        <v>449184</v>
      </c>
      <c r="AYM24" s="2">
        <v>576674</v>
      </c>
      <c r="AYN24" s="2">
        <v>106040</v>
      </c>
      <c r="AYO24" s="2">
        <v>72056</v>
      </c>
      <c r="AYP24" s="2">
        <v>4007308</v>
      </c>
      <c r="AYQ24" s="2">
        <v>655564</v>
      </c>
      <c r="AYR24" s="2">
        <v>3799650</v>
      </c>
      <c r="AYS24" s="2">
        <v>13616189</v>
      </c>
      <c r="AYT24" s="2">
        <v>221569</v>
      </c>
      <c r="AYU24" s="2">
        <v>1930983</v>
      </c>
      <c r="AYV24" s="2">
        <v>632304</v>
      </c>
      <c r="AYW24" s="2">
        <v>76103</v>
      </c>
      <c r="AYX24" s="2">
        <v>126418</v>
      </c>
      <c r="AYY24" s="2">
        <v>496689</v>
      </c>
      <c r="AYZ24" s="2" t="s">
        <v>5</v>
      </c>
      <c r="AZA24" s="2">
        <v>5805220</v>
      </c>
      <c r="AZB24" s="2">
        <v>305890</v>
      </c>
      <c r="AZC24" s="2">
        <v>605567</v>
      </c>
      <c r="AZD24" s="2">
        <v>139714</v>
      </c>
      <c r="AZE24" s="2">
        <v>255242</v>
      </c>
      <c r="AZF24" s="2">
        <v>263155</v>
      </c>
      <c r="AZG24" s="2">
        <v>4835021</v>
      </c>
      <c r="AZH24" s="2">
        <v>869873</v>
      </c>
      <c r="AZI24" s="2">
        <v>272332</v>
      </c>
      <c r="AZJ24" s="2">
        <v>3295</v>
      </c>
      <c r="AZK24" s="2">
        <v>5309061</v>
      </c>
      <c r="AZL24" s="2">
        <v>139219</v>
      </c>
      <c r="AZM24" s="2">
        <v>180863</v>
      </c>
      <c r="AZN24" s="2">
        <v>15444488</v>
      </c>
      <c r="AZO24" s="2">
        <v>218327</v>
      </c>
      <c r="AZP24" s="2">
        <v>0</v>
      </c>
      <c r="AZQ24" s="2">
        <v>48247553</v>
      </c>
      <c r="AZR24" s="2">
        <v>266749</v>
      </c>
      <c r="AZS24" s="2">
        <v>1433977</v>
      </c>
      <c r="AZT24" s="2">
        <v>40830</v>
      </c>
      <c r="AZU24" s="2">
        <v>175012</v>
      </c>
      <c r="AZV24" s="2">
        <v>46846</v>
      </c>
      <c r="AZW24" s="2">
        <v>375455</v>
      </c>
      <c r="AZX24" s="2">
        <v>78959</v>
      </c>
      <c r="AZY24" s="2">
        <v>487432</v>
      </c>
      <c r="AZZ24" s="2">
        <v>1865473</v>
      </c>
      <c r="BAA24" s="2">
        <v>686798</v>
      </c>
      <c r="BAB24" s="2">
        <v>348361</v>
      </c>
      <c r="BAC24" s="2">
        <v>44824</v>
      </c>
      <c r="BAD24" s="2">
        <v>797630</v>
      </c>
      <c r="BAE24" s="2">
        <v>239647</v>
      </c>
      <c r="BAF24" s="2">
        <v>365993</v>
      </c>
      <c r="BAG24" s="2">
        <v>323058</v>
      </c>
      <c r="BAH24" s="2">
        <v>278331</v>
      </c>
      <c r="BAI24" s="2">
        <v>130173</v>
      </c>
      <c r="BAJ24" s="2">
        <v>289880</v>
      </c>
      <c r="BAK24" s="2">
        <v>338424</v>
      </c>
      <c r="BAL24" s="2">
        <v>1994020</v>
      </c>
      <c r="BAM24" s="2">
        <v>496402</v>
      </c>
      <c r="BAN24" s="2">
        <v>609745</v>
      </c>
      <c r="BAO24" s="2">
        <v>137631</v>
      </c>
      <c r="BAP24" s="2">
        <v>268194</v>
      </c>
      <c r="BAQ24" s="2">
        <v>282562</v>
      </c>
      <c r="BAR24" s="2">
        <v>201589</v>
      </c>
      <c r="BAS24" s="2">
        <v>215751</v>
      </c>
      <c r="BAT24" s="2">
        <v>3434274</v>
      </c>
      <c r="BAU24" s="2">
        <v>197443</v>
      </c>
      <c r="BAV24" s="2">
        <v>94441</v>
      </c>
      <c r="BAW24" s="2">
        <v>187704</v>
      </c>
      <c r="BAX24" s="2">
        <v>48338</v>
      </c>
      <c r="BAY24" s="2">
        <v>795433</v>
      </c>
      <c r="BAZ24" s="2">
        <v>226143</v>
      </c>
      <c r="BBA24" s="2">
        <v>317075</v>
      </c>
      <c r="BBB24" s="2">
        <v>24022</v>
      </c>
      <c r="BBC24" s="2">
        <v>201846</v>
      </c>
      <c r="BBD24" s="2">
        <v>354144</v>
      </c>
      <c r="BBE24" s="2">
        <v>119717</v>
      </c>
      <c r="BBF24" s="2">
        <v>396658</v>
      </c>
      <c r="BBG24" s="2">
        <v>318239</v>
      </c>
      <c r="BBH24" s="2">
        <v>151560</v>
      </c>
      <c r="BBI24" s="2">
        <v>83358</v>
      </c>
      <c r="BBJ24" s="2">
        <v>97514</v>
      </c>
      <c r="BBK24" s="2">
        <v>8181674</v>
      </c>
      <c r="BBL24" s="2">
        <v>136598</v>
      </c>
      <c r="BBM24" s="2">
        <v>7359</v>
      </c>
      <c r="BBN24" s="2">
        <v>154435</v>
      </c>
      <c r="BBO24" s="2">
        <v>769067</v>
      </c>
      <c r="BBP24" s="2">
        <v>240021</v>
      </c>
      <c r="BBQ24" s="2">
        <v>132907</v>
      </c>
      <c r="BBR24" s="2">
        <v>106957</v>
      </c>
      <c r="BBS24" s="2">
        <v>77756</v>
      </c>
      <c r="BBT24" s="2">
        <v>165629</v>
      </c>
      <c r="BBU24" s="2">
        <v>71588</v>
      </c>
      <c r="BBV24" s="2">
        <v>64024</v>
      </c>
      <c r="BBW24" s="2">
        <v>170450</v>
      </c>
      <c r="BBX24" s="2">
        <v>131194</v>
      </c>
      <c r="BBY24" s="2">
        <v>96730</v>
      </c>
      <c r="BBZ24" s="2">
        <v>282885</v>
      </c>
      <c r="BCA24" s="2">
        <v>411784</v>
      </c>
      <c r="BCB24" s="2">
        <v>1625205</v>
      </c>
      <c r="BCC24" s="2">
        <v>94416</v>
      </c>
      <c r="BCD24" s="2">
        <v>860450</v>
      </c>
      <c r="BCE24" s="2">
        <v>436646</v>
      </c>
      <c r="BCF24" s="2">
        <v>6025</v>
      </c>
      <c r="BCG24" s="2">
        <v>13545</v>
      </c>
      <c r="BCH24" s="2">
        <v>607295</v>
      </c>
      <c r="BCI24" s="2">
        <v>44265</v>
      </c>
      <c r="BCJ24" s="2">
        <v>1930265</v>
      </c>
      <c r="BCK24" s="2">
        <v>4146815</v>
      </c>
      <c r="BCL24" s="2">
        <v>252629</v>
      </c>
      <c r="BCM24" s="2">
        <v>372617</v>
      </c>
      <c r="BCN24" s="2">
        <v>65256</v>
      </c>
      <c r="BCO24" s="2">
        <v>455132</v>
      </c>
      <c r="BCP24" s="2">
        <v>125120</v>
      </c>
      <c r="BCQ24" s="2">
        <v>37341</v>
      </c>
      <c r="BCR24" s="2">
        <v>86195</v>
      </c>
      <c r="BCS24" s="2">
        <v>510906</v>
      </c>
      <c r="BCT24" s="2">
        <v>87141</v>
      </c>
      <c r="BCU24" s="2">
        <v>7412</v>
      </c>
      <c r="BCV24" s="2">
        <v>13796</v>
      </c>
      <c r="BCW24" s="2">
        <v>21609</v>
      </c>
      <c r="BCX24" s="2">
        <v>43290</v>
      </c>
      <c r="BCY24" s="2">
        <v>2594971</v>
      </c>
      <c r="BCZ24" s="2">
        <v>99798</v>
      </c>
      <c r="BDA24" s="2">
        <v>391868</v>
      </c>
      <c r="BDB24" s="2">
        <v>109892</v>
      </c>
      <c r="BDC24" s="2">
        <v>738848</v>
      </c>
      <c r="BDD24" s="2">
        <v>89916</v>
      </c>
      <c r="BDE24" s="2">
        <v>191639</v>
      </c>
      <c r="BDF24" s="2">
        <v>130608</v>
      </c>
      <c r="BDG24" s="2">
        <v>216397</v>
      </c>
      <c r="BDH24" s="2">
        <v>70767</v>
      </c>
      <c r="BDI24" s="2">
        <v>31079</v>
      </c>
      <c r="BDJ24" s="2">
        <v>29827</v>
      </c>
      <c r="BDK24" s="2">
        <v>41394</v>
      </c>
      <c r="BDL24" s="2">
        <v>33456</v>
      </c>
      <c r="BDM24" s="2">
        <v>462199</v>
      </c>
      <c r="BDN24" s="2">
        <v>340005</v>
      </c>
      <c r="BDO24" s="2">
        <v>187541</v>
      </c>
      <c r="BDP24" s="2">
        <v>79557</v>
      </c>
      <c r="BDQ24" s="2">
        <v>188109</v>
      </c>
      <c r="BDR24" s="2">
        <v>41425</v>
      </c>
      <c r="BDS24" s="2">
        <v>30293</v>
      </c>
      <c r="BDT24" s="2">
        <v>126581</v>
      </c>
      <c r="BDU24" s="2">
        <v>57908</v>
      </c>
      <c r="BDV24" s="2">
        <v>698753</v>
      </c>
      <c r="BDW24" s="2">
        <v>259540</v>
      </c>
      <c r="BDX24" s="2">
        <v>257608</v>
      </c>
      <c r="BDY24" s="2">
        <v>162099</v>
      </c>
      <c r="BDZ24" s="2">
        <v>396535</v>
      </c>
      <c r="BEA24" s="2">
        <v>269321</v>
      </c>
      <c r="BEB24" s="2">
        <v>231877</v>
      </c>
      <c r="BEC24" s="2">
        <v>133136</v>
      </c>
      <c r="BED24" s="2">
        <v>74198</v>
      </c>
      <c r="BEE24" s="2">
        <v>50379</v>
      </c>
      <c r="BEF24" s="2">
        <v>100315</v>
      </c>
      <c r="BEG24" s="2">
        <v>33386</v>
      </c>
      <c r="BEH24" s="2">
        <v>4136402</v>
      </c>
      <c r="BEI24" s="2">
        <v>33544</v>
      </c>
      <c r="BEJ24" s="2">
        <v>52520</v>
      </c>
      <c r="BEK24" s="2">
        <v>78578</v>
      </c>
      <c r="BEL24" s="2">
        <v>253098</v>
      </c>
      <c r="BEM24" s="2">
        <v>192122</v>
      </c>
      <c r="BEN24" s="2">
        <v>178297</v>
      </c>
      <c r="BEO24" s="2">
        <v>2022508</v>
      </c>
      <c r="BEP24" s="2">
        <v>305372</v>
      </c>
      <c r="BEQ24" s="2">
        <v>1103534</v>
      </c>
      <c r="BER24" s="2">
        <v>633170</v>
      </c>
      <c r="BES24" s="2">
        <v>131522</v>
      </c>
      <c r="BET24" s="2">
        <v>11078</v>
      </c>
      <c r="BEU24" s="2">
        <v>427258</v>
      </c>
      <c r="BEV24" s="2">
        <v>274024</v>
      </c>
      <c r="BEW24" s="2">
        <v>880104</v>
      </c>
      <c r="BEX24" s="2">
        <v>77192</v>
      </c>
      <c r="BEY24" s="2">
        <v>16380</v>
      </c>
      <c r="BEZ24" s="2">
        <v>476766</v>
      </c>
      <c r="BFA24" s="2">
        <v>201623</v>
      </c>
      <c r="BFB24" s="2">
        <v>1056623</v>
      </c>
      <c r="BFC24" s="2">
        <v>20924</v>
      </c>
      <c r="BFD24" s="2">
        <v>8598</v>
      </c>
      <c r="BFE24" s="2">
        <v>2064087</v>
      </c>
      <c r="BFF24" s="2">
        <v>20094</v>
      </c>
      <c r="BFG24" s="2">
        <v>756835</v>
      </c>
      <c r="BFH24" s="2">
        <v>361943</v>
      </c>
      <c r="BFI24" s="2">
        <v>199814</v>
      </c>
      <c r="BFJ24" s="2">
        <v>61694</v>
      </c>
      <c r="BFK24" s="2">
        <v>136191</v>
      </c>
      <c r="BFL24" s="2">
        <v>292350</v>
      </c>
      <c r="BFM24" s="2">
        <v>418969</v>
      </c>
      <c r="BFN24" s="2">
        <v>87826</v>
      </c>
      <c r="BFO24" s="2">
        <v>70823</v>
      </c>
      <c r="BFP24" s="2">
        <v>5401</v>
      </c>
      <c r="BFQ24" s="2">
        <v>16516</v>
      </c>
      <c r="BFR24" s="2">
        <v>84439</v>
      </c>
      <c r="BFS24" s="2">
        <v>76154</v>
      </c>
      <c r="BFT24" s="2">
        <v>133152</v>
      </c>
      <c r="BFU24" s="2">
        <v>244244</v>
      </c>
      <c r="BFV24" s="2">
        <v>39451</v>
      </c>
      <c r="BFW24" s="2">
        <v>47940</v>
      </c>
      <c r="BFX24" s="2">
        <v>371962</v>
      </c>
      <c r="BFY24" s="2">
        <v>49239</v>
      </c>
      <c r="BFZ24" s="2">
        <v>39569</v>
      </c>
      <c r="BGA24" s="2">
        <v>97709</v>
      </c>
      <c r="BGB24" s="2">
        <v>471221</v>
      </c>
      <c r="BGC24" s="2">
        <v>12811</v>
      </c>
      <c r="BGD24" s="2">
        <v>804276</v>
      </c>
      <c r="BGE24" s="2">
        <v>193335</v>
      </c>
      <c r="BGF24" s="2">
        <v>328170</v>
      </c>
      <c r="BGG24" s="2">
        <v>222428</v>
      </c>
      <c r="BGH24" s="2">
        <v>58997</v>
      </c>
      <c r="BGI24" s="2">
        <v>35906</v>
      </c>
      <c r="BGJ24" s="2">
        <v>91548</v>
      </c>
      <c r="BGK24" s="2">
        <v>305489</v>
      </c>
      <c r="BGL24" s="2">
        <v>75301</v>
      </c>
      <c r="BGM24" s="2">
        <v>51393</v>
      </c>
      <c r="BGN24" s="2">
        <v>85783</v>
      </c>
      <c r="BGO24" s="2">
        <v>138770</v>
      </c>
      <c r="BGP24" s="2">
        <v>122314</v>
      </c>
      <c r="BGQ24" s="2">
        <v>41730</v>
      </c>
      <c r="BGR24" s="2">
        <v>32995</v>
      </c>
      <c r="BGS24" s="2">
        <v>251278</v>
      </c>
      <c r="BGT24" s="2">
        <v>20979</v>
      </c>
      <c r="BGU24" s="2">
        <v>52712</v>
      </c>
      <c r="BGV24" s="2">
        <v>49380</v>
      </c>
      <c r="BGW24" s="2">
        <v>891917</v>
      </c>
      <c r="BGX24" s="2">
        <v>122014</v>
      </c>
      <c r="BGY24" s="2">
        <v>117203</v>
      </c>
      <c r="BGZ24" s="2">
        <v>72016</v>
      </c>
      <c r="BHA24" s="2">
        <v>33142</v>
      </c>
      <c r="BHB24" s="2">
        <v>307832</v>
      </c>
      <c r="BHC24" s="2">
        <v>69266</v>
      </c>
      <c r="BHD24" s="2">
        <v>20223</v>
      </c>
      <c r="BHE24" s="2">
        <v>138854</v>
      </c>
      <c r="BHF24" s="2">
        <v>171167</v>
      </c>
      <c r="BHG24" s="2">
        <v>10099</v>
      </c>
      <c r="BHH24" s="2">
        <v>87710</v>
      </c>
      <c r="BHI24" s="2">
        <v>140445</v>
      </c>
      <c r="BHJ24" s="2">
        <v>15440</v>
      </c>
      <c r="BHK24" s="2">
        <v>265026</v>
      </c>
      <c r="BHL24" s="2">
        <v>82947</v>
      </c>
      <c r="BHM24" s="2">
        <v>17161</v>
      </c>
      <c r="BHN24" s="2">
        <v>83075</v>
      </c>
      <c r="BHO24" s="2">
        <v>323746</v>
      </c>
      <c r="BHP24" s="2">
        <v>3234</v>
      </c>
      <c r="BHQ24" s="2">
        <v>169853</v>
      </c>
      <c r="BHR24" s="2">
        <v>19483</v>
      </c>
      <c r="BHS24" s="2">
        <v>53173</v>
      </c>
      <c r="BHT24" s="2">
        <v>117572</v>
      </c>
      <c r="BHU24" s="2">
        <v>420580</v>
      </c>
      <c r="BHV24" s="2">
        <v>669353</v>
      </c>
      <c r="BHW24" s="2">
        <v>110449</v>
      </c>
      <c r="BHX24" s="2">
        <v>174726</v>
      </c>
      <c r="BHY24" s="2">
        <v>33767</v>
      </c>
      <c r="BHZ24" s="2">
        <v>530409</v>
      </c>
      <c r="BIA24" s="2">
        <v>84734</v>
      </c>
      <c r="BIB24" s="2">
        <v>261156</v>
      </c>
      <c r="BIC24" s="2">
        <v>700985</v>
      </c>
      <c r="BID24" s="2">
        <v>114885</v>
      </c>
      <c r="BIE24" s="2">
        <v>96260</v>
      </c>
      <c r="BIF24" s="2">
        <v>78676</v>
      </c>
      <c r="BIG24" s="2">
        <v>117580</v>
      </c>
      <c r="BIH24" s="2">
        <v>185183</v>
      </c>
      <c r="BII24" s="2">
        <v>199020</v>
      </c>
      <c r="BIJ24" s="2">
        <v>123114</v>
      </c>
      <c r="BIK24" s="2">
        <v>159493</v>
      </c>
      <c r="BIL24" s="2">
        <v>311979</v>
      </c>
      <c r="BIM24" s="2">
        <v>88266</v>
      </c>
      <c r="BIN24" s="2">
        <v>303622</v>
      </c>
      <c r="BIO24" s="2">
        <v>67816</v>
      </c>
      <c r="BIP24" s="2">
        <v>76183</v>
      </c>
      <c r="BIQ24" s="2">
        <v>40590</v>
      </c>
      <c r="BIR24" s="2">
        <v>26281</v>
      </c>
      <c r="BIS24" s="2">
        <v>2892205</v>
      </c>
      <c r="BIT24" s="2">
        <v>138672</v>
      </c>
      <c r="BIU24" s="2">
        <v>212549</v>
      </c>
      <c r="BIV24" s="2">
        <v>155155</v>
      </c>
      <c r="BIW24" s="2">
        <v>195724</v>
      </c>
      <c r="BIX24" s="2">
        <v>50924</v>
      </c>
      <c r="BIY24" s="2">
        <v>65518</v>
      </c>
      <c r="BIZ24" s="2">
        <v>331828</v>
      </c>
      <c r="BJA24" s="2">
        <v>239811</v>
      </c>
      <c r="BJB24" s="2">
        <v>31845</v>
      </c>
      <c r="BJC24" s="2">
        <v>269520</v>
      </c>
      <c r="BJD24" s="2">
        <v>50025</v>
      </c>
      <c r="BJE24" s="2">
        <v>151225</v>
      </c>
      <c r="BJF24" s="2">
        <v>52091</v>
      </c>
      <c r="BJG24" s="2">
        <v>954983</v>
      </c>
      <c r="BJH24" s="2">
        <v>4834984</v>
      </c>
      <c r="BJI24" s="2" t="s">
        <v>5</v>
      </c>
      <c r="BJJ24" s="2">
        <v>340199</v>
      </c>
      <c r="BJK24" s="2">
        <v>555604</v>
      </c>
      <c r="BJL24" s="2">
        <v>411470</v>
      </c>
      <c r="BJM24" s="2">
        <v>867609</v>
      </c>
      <c r="BJN24" s="2">
        <v>85301</v>
      </c>
      <c r="BJO24" s="2">
        <v>40268</v>
      </c>
      <c r="BJP24" s="2">
        <v>183629</v>
      </c>
      <c r="BJQ24" s="2">
        <v>638735</v>
      </c>
      <c r="BJR24" s="2">
        <v>180787</v>
      </c>
      <c r="BJS24" s="2">
        <v>28069</v>
      </c>
      <c r="BJT24" s="2">
        <v>644308</v>
      </c>
      <c r="BJU24" s="2">
        <v>473967</v>
      </c>
      <c r="BJV24" s="2">
        <v>86331</v>
      </c>
      <c r="BJW24" s="2">
        <v>387920</v>
      </c>
      <c r="BJX24" s="2">
        <v>36256</v>
      </c>
      <c r="BJY24" s="2">
        <v>78395</v>
      </c>
      <c r="BJZ24" s="2">
        <v>251945</v>
      </c>
      <c r="BKA24" s="2">
        <v>353299</v>
      </c>
      <c r="BKB24" s="2">
        <v>198658</v>
      </c>
      <c r="BKC24" s="2">
        <v>154124</v>
      </c>
      <c r="BKD24" s="2">
        <v>778425</v>
      </c>
      <c r="BKE24" s="2">
        <v>284011</v>
      </c>
      <c r="BKF24" s="2">
        <v>400380</v>
      </c>
      <c r="BKG24" s="2">
        <v>502732</v>
      </c>
      <c r="BKH24" s="2">
        <v>1091396</v>
      </c>
      <c r="BKI24" s="2">
        <v>692484</v>
      </c>
      <c r="BKJ24" s="2">
        <v>71753</v>
      </c>
      <c r="BKK24" s="2">
        <v>17889</v>
      </c>
      <c r="BKL24" s="2">
        <v>432373</v>
      </c>
      <c r="BKM24" s="2">
        <v>1257619</v>
      </c>
      <c r="BKN24" s="2">
        <v>21067</v>
      </c>
      <c r="BKO24" s="2">
        <v>182879</v>
      </c>
      <c r="BKP24" s="2">
        <v>82109</v>
      </c>
      <c r="BKQ24" s="2">
        <v>2090377</v>
      </c>
      <c r="BKR24" s="2">
        <v>86208</v>
      </c>
      <c r="BKS24" s="2">
        <v>72892</v>
      </c>
      <c r="BKT24" s="2">
        <v>166185</v>
      </c>
      <c r="BKU24" s="2">
        <v>159043</v>
      </c>
      <c r="BKV24" s="2">
        <v>420927</v>
      </c>
      <c r="BKW24" s="2">
        <v>376381</v>
      </c>
      <c r="BKX24" s="2">
        <v>810133</v>
      </c>
      <c r="BKY24" s="2">
        <v>331321</v>
      </c>
      <c r="BKZ24" s="2">
        <v>75224</v>
      </c>
      <c r="BLA24" s="2">
        <v>100604</v>
      </c>
      <c r="BLB24" s="2">
        <v>298385</v>
      </c>
      <c r="BLC24" s="2">
        <v>156882</v>
      </c>
      <c r="BLD24" s="2">
        <v>80164</v>
      </c>
      <c r="BLE24" s="2">
        <v>398718</v>
      </c>
      <c r="BLF24" s="2">
        <v>492221</v>
      </c>
      <c r="BLG24" s="2">
        <v>36856</v>
      </c>
      <c r="BLH24" s="2">
        <v>1437548</v>
      </c>
      <c r="BLI24" s="2">
        <v>5478459</v>
      </c>
      <c r="BLJ24" s="2">
        <v>364877</v>
      </c>
      <c r="BLK24" s="2">
        <v>27660</v>
      </c>
      <c r="BLL24" s="2">
        <v>1654900</v>
      </c>
      <c r="BLM24" s="2">
        <v>327941</v>
      </c>
      <c r="BLN24" s="2">
        <v>6955690</v>
      </c>
      <c r="BLO24" s="2">
        <v>173278</v>
      </c>
      <c r="BLP24" s="2">
        <v>212025</v>
      </c>
      <c r="BLQ24" s="2">
        <v>1046155</v>
      </c>
      <c r="BLR24" s="2">
        <v>158268</v>
      </c>
      <c r="BLS24" s="2">
        <v>145795</v>
      </c>
      <c r="BLT24" s="2">
        <v>359747</v>
      </c>
      <c r="BLU24" s="2">
        <v>147015</v>
      </c>
      <c r="BLV24" s="2">
        <v>210776</v>
      </c>
      <c r="BLW24" s="2">
        <v>767315</v>
      </c>
      <c r="BLX24" s="2">
        <v>102784</v>
      </c>
      <c r="BLY24" s="2">
        <v>41446</v>
      </c>
      <c r="BLZ24" s="2">
        <v>224144</v>
      </c>
      <c r="BMA24" s="2">
        <v>313275</v>
      </c>
      <c r="BMB24" s="2">
        <v>347857</v>
      </c>
      <c r="BMC24" s="2">
        <v>398714</v>
      </c>
      <c r="BMD24" s="2">
        <v>777781</v>
      </c>
      <c r="BME24" s="2">
        <v>103969</v>
      </c>
      <c r="BMF24" s="2">
        <v>95250</v>
      </c>
      <c r="BMG24" s="2">
        <v>92120</v>
      </c>
      <c r="BMH24" s="2">
        <v>89181</v>
      </c>
      <c r="BMI24" s="2">
        <v>274657</v>
      </c>
      <c r="BMJ24" s="2">
        <v>1595263</v>
      </c>
      <c r="BMK24" s="2" t="s">
        <v>5</v>
      </c>
      <c r="BML24" s="2">
        <v>176823</v>
      </c>
      <c r="BMM24" s="2">
        <v>228919</v>
      </c>
      <c r="BMN24" s="2">
        <v>317480</v>
      </c>
      <c r="BMO24" s="2">
        <v>314510</v>
      </c>
      <c r="BMP24" s="2">
        <v>272979</v>
      </c>
      <c r="BMQ24" s="2">
        <v>436442</v>
      </c>
      <c r="BMR24" s="2">
        <v>1065283</v>
      </c>
      <c r="BMS24" s="2">
        <v>522219</v>
      </c>
      <c r="BMT24" s="2">
        <v>43864</v>
      </c>
      <c r="BMU24" s="2">
        <v>226101</v>
      </c>
      <c r="BMV24" s="2">
        <v>185036</v>
      </c>
      <c r="BMW24" s="2">
        <v>123688</v>
      </c>
      <c r="BMX24" s="2">
        <v>6136625</v>
      </c>
      <c r="BMY24" s="2">
        <v>117213</v>
      </c>
      <c r="BMZ24" s="2">
        <v>102243</v>
      </c>
      <c r="BNA24" s="2">
        <v>137155</v>
      </c>
      <c r="BNB24" s="2">
        <v>46042</v>
      </c>
      <c r="BNC24" s="2">
        <v>23685</v>
      </c>
      <c r="BND24" s="2">
        <v>62006</v>
      </c>
      <c r="BNE24" s="2">
        <v>108323</v>
      </c>
      <c r="BNF24" s="2">
        <v>289244</v>
      </c>
      <c r="BNG24" s="2">
        <v>151229</v>
      </c>
      <c r="BNH24" s="2">
        <v>52966</v>
      </c>
      <c r="BNI24" s="2">
        <v>286886</v>
      </c>
      <c r="BNJ24" s="2">
        <v>67209</v>
      </c>
      <c r="BNK24" s="2">
        <v>73897</v>
      </c>
      <c r="BNL24" s="2">
        <v>1121944</v>
      </c>
      <c r="BNM24" s="2">
        <v>1007185</v>
      </c>
      <c r="BNN24" s="2">
        <v>201130</v>
      </c>
      <c r="BNO24" s="2">
        <v>167843</v>
      </c>
      <c r="BNP24" s="2">
        <v>644907</v>
      </c>
      <c r="BNQ24" s="2">
        <v>127880</v>
      </c>
      <c r="BNR24" s="2">
        <v>70187</v>
      </c>
      <c r="BNS24" s="2">
        <v>344435</v>
      </c>
      <c r="BNT24" s="2">
        <v>188512</v>
      </c>
      <c r="BNU24" s="2">
        <v>247356</v>
      </c>
      <c r="BNV24" s="2">
        <v>227444</v>
      </c>
      <c r="BNW24" s="2">
        <v>211526</v>
      </c>
      <c r="BNX24" s="2">
        <v>68175</v>
      </c>
      <c r="BNY24" s="2">
        <v>414284</v>
      </c>
      <c r="BNZ24" s="2">
        <v>281959</v>
      </c>
      <c r="BOA24" s="2">
        <v>530573</v>
      </c>
      <c r="BOB24" s="2">
        <v>364382</v>
      </c>
      <c r="BOC24" s="2">
        <v>706607</v>
      </c>
      <c r="BOD24" s="2">
        <v>161400</v>
      </c>
      <c r="BOE24" s="2">
        <v>430254</v>
      </c>
      <c r="BOF24" s="2">
        <v>77180</v>
      </c>
      <c r="BOG24" s="2">
        <v>98386</v>
      </c>
      <c r="BOH24" s="2">
        <v>78351</v>
      </c>
      <c r="BOI24" s="2">
        <v>244789</v>
      </c>
      <c r="BOJ24" s="2">
        <v>121631</v>
      </c>
      <c r="BOK24" s="2">
        <v>766799</v>
      </c>
      <c r="BOL24" s="2">
        <v>376361</v>
      </c>
      <c r="BOM24" s="2">
        <v>834503</v>
      </c>
      <c r="BON24" s="2">
        <v>653324</v>
      </c>
      <c r="BOO24" s="2">
        <v>2029047</v>
      </c>
      <c r="BOP24" s="2">
        <v>237078</v>
      </c>
      <c r="BOQ24" s="2">
        <v>411816</v>
      </c>
      <c r="BOR24" s="2">
        <v>109419</v>
      </c>
      <c r="BOS24" s="2">
        <v>530804</v>
      </c>
      <c r="BOT24" s="2">
        <v>106808</v>
      </c>
      <c r="BOU24" s="2">
        <v>403228</v>
      </c>
      <c r="BOV24" s="2">
        <v>331996</v>
      </c>
      <c r="BOW24" s="2">
        <v>219642</v>
      </c>
      <c r="BOX24" s="2">
        <v>291021</v>
      </c>
      <c r="BOY24" s="2">
        <v>2535346</v>
      </c>
      <c r="BOZ24" s="2">
        <v>144522</v>
      </c>
      <c r="BPA24" s="2">
        <v>185940</v>
      </c>
      <c r="BPB24" s="2">
        <v>80147</v>
      </c>
      <c r="BPC24" s="2">
        <v>2712439</v>
      </c>
      <c r="BPD24" s="2">
        <v>472394</v>
      </c>
      <c r="BPE24" s="2">
        <v>551986</v>
      </c>
      <c r="BPF24" s="2">
        <v>2149624</v>
      </c>
      <c r="BPG24" s="2">
        <v>31851</v>
      </c>
      <c r="BPH24" s="2">
        <v>762814</v>
      </c>
      <c r="BPI24" s="2">
        <v>87784</v>
      </c>
      <c r="BPJ24" s="2">
        <v>233657</v>
      </c>
      <c r="BPK24" s="2">
        <v>162516</v>
      </c>
      <c r="BPL24" s="2">
        <v>614758</v>
      </c>
      <c r="BPM24" s="2">
        <v>413762</v>
      </c>
      <c r="BPN24" s="2">
        <v>308419</v>
      </c>
      <c r="BPO24" s="2">
        <v>162382</v>
      </c>
      <c r="BPP24" s="2">
        <v>266051</v>
      </c>
      <c r="BPQ24" s="2">
        <v>492096</v>
      </c>
      <c r="BPR24" s="2">
        <v>30719</v>
      </c>
      <c r="BPS24" s="2" t="s">
        <v>5</v>
      </c>
      <c r="BPT24" s="2">
        <v>7575167</v>
      </c>
      <c r="BPU24" s="2">
        <v>192775</v>
      </c>
      <c r="BPV24" s="2">
        <v>66349</v>
      </c>
      <c r="BPW24" s="2">
        <v>94295</v>
      </c>
      <c r="BPX24" s="2">
        <v>81972</v>
      </c>
      <c r="BPY24" s="2">
        <v>25375</v>
      </c>
      <c r="BPZ24" s="2">
        <v>331826</v>
      </c>
      <c r="BQA24" s="2">
        <v>2228418</v>
      </c>
      <c r="BQB24" s="2">
        <v>793259</v>
      </c>
      <c r="BQC24" s="2">
        <v>1097028</v>
      </c>
      <c r="BQD24" s="2">
        <v>70640</v>
      </c>
      <c r="BQE24" s="2">
        <v>159783</v>
      </c>
      <c r="BQF24" s="2">
        <v>132512</v>
      </c>
      <c r="BQG24" s="2">
        <v>357651</v>
      </c>
      <c r="BQH24" s="2">
        <v>276491</v>
      </c>
      <c r="BQI24" s="2">
        <v>76839</v>
      </c>
      <c r="BQJ24" s="2">
        <v>97291</v>
      </c>
      <c r="BQK24" s="2">
        <v>811972</v>
      </c>
      <c r="BQL24" s="2">
        <v>109842</v>
      </c>
      <c r="BQM24" s="2">
        <v>323747</v>
      </c>
      <c r="BQN24" s="2">
        <v>37591</v>
      </c>
      <c r="BQO24" s="2">
        <v>359512</v>
      </c>
      <c r="BQP24" s="2">
        <v>894529</v>
      </c>
      <c r="BQQ24" s="2">
        <v>492797</v>
      </c>
      <c r="BQR24" s="2">
        <v>24898</v>
      </c>
      <c r="BQS24" s="2">
        <v>494624</v>
      </c>
      <c r="BQT24" s="2">
        <v>66013</v>
      </c>
      <c r="BQU24" s="2">
        <v>223502</v>
      </c>
      <c r="BQV24" s="2">
        <v>306080</v>
      </c>
      <c r="BQW24" s="2">
        <v>148940</v>
      </c>
      <c r="BQX24" s="2">
        <v>840755</v>
      </c>
      <c r="BQY24" s="2">
        <v>2276848</v>
      </c>
      <c r="BQZ24" s="2">
        <v>120332</v>
      </c>
      <c r="BRA24" s="2">
        <v>1614851</v>
      </c>
      <c r="BRB24" s="2">
        <v>337043</v>
      </c>
      <c r="BRC24" s="2">
        <v>1268292</v>
      </c>
      <c r="BRD24" s="2">
        <v>465510</v>
      </c>
      <c r="BRE24" s="2">
        <v>2250314</v>
      </c>
      <c r="BRF24" s="2">
        <v>17776713</v>
      </c>
      <c r="BRG24" s="2">
        <v>1200891</v>
      </c>
      <c r="BRH24" s="2">
        <v>46</v>
      </c>
      <c r="BRI24" s="2">
        <v>2629602</v>
      </c>
      <c r="BRJ24" s="2">
        <v>5662533</v>
      </c>
      <c r="BRK24" s="2">
        <v>102992</v>
      </c>
      <c r="BRL24" s="2">
        <v>1448028</v>
      </c>
      <c r="BRM24" s="2">
        <v>720048</v>
      </c>
      <c r="BRN24" s="2">
        <v>4500317</v>
      </c>
      <c r="BRO24" s="2">
        <v>231540</v>
      </c>
      <c r="BRP24" s="2">
        <v>521477</v>
      </c>
      <c r="BRQ24" s="2">
        <v>770436</v>
      </c>
      <c r="BRR24" s="2">
        <v>132530</v>
      </c>
      <c r="BRS24" s="2">
        <v>0</v>
      </c>
      <c r="BRT24" s="2">
        <v>1447128</v>
      </c>
      <c r="BRU24" s="2">
        <v>1707742</v>
      </c>
      <c r="BRV24" s="2">
        <v>343716</v>
      </c>
      <c r="BRW24" s="2">
        <v>1969939</v>
      </c>
      <c r="BRX24" s="2">
        <v>545014</v>
      </c>
      <c r="BRY24" s="2">
        <v>1292979</v>
      </c>
      <c r="BRZ24" s="2">
        <v>22775984</v>
      </c>
      <c r="BSA24" s="2">
        <v>1372171</v>
      </c>
      <c r="BSB24" s="2">
        <v>1445259</v>
      </c>
      <c r="BSC24" s="2">
        <v>1022481</v>
      </c>
      <c r="BSD24" s="2">
        <v>0</v>
      </c>
      <c r="BSE24" s="2">
        <v>0</v>
      </c>
      <c r="BSF24" s="2">
        <v>1233095</v>
      </c>
      <c r="BSG24" s="2">
        <v>523084</v>
      </c>
      <c r="BSH24" s="2">
        <v>1178299</v>
      </c>
      <c r="BSI24" s="2">
        <v>470027</v>
      </c>
      <c r="BSJ24" s="2">
        <v>3899032</v>
      </c>
      <c r="BSK24" s="2">
        <v>4186537</v>
      </c>
      <c r="BSL24" s="2">
        <v>4103400</v>
      </c>
      <c r="BSM24" s="2">
        <v>426517</v>
      </c>
      <c r="BSN24" s="2">
        <v>1287695</v>
      </c>
      <c r="BSO24" s="2">
        <v>209080</v>
      </c>
      <c r="BSP24" s="2">
        <v>1110411</v>
      </c>
      <c r="BSQ24" s="2">
        <v>0</v>
      </c>
      <c r="BSR24" s="2">
        <v>723026</v>
      </c>
      <c r="BSS24" s="2">
        <v>103462</v>
      </c>
      <c r="BST24" s="2">
        <v>510920</v>
      </c>
      <c r="BSU24" s="2">
        <v>3628507</v>
      </c>
      <c r="BSV24" s="2">
        <v>464024</v>
      </c>
      <c r="BSW24" s="2">
        <v>107136</v>
      </c>
      <c r="BSX24" s="2">
        <v>623063</v>
      </c>
      <c r="BSY24" s="2">
        <v>786408</v>
      </c>
      <c r="BSZ24" s="2">
        <v>942061</v>
      </c>
      <c r="BTA24" s="2">
        <v>323052</v>
      </c>
      <c r="BTB24" s="2">
        <v>5966831</v>
      </c>
      <c r="BTC24" s="2">
        <v>257357</v>
      </c>
      <c r="BTD24" s="2">
        <v>1310369</v>
      </c>
      <c r="BTE24" s="2">
        <v>293413</v>
      </c>
      <c r="BTF24" s="2">
        <v>46547</v>
      </c>
      <c r="BTG24" s="2">
        <v>1325110</v>
      </c>
      <c r="BTH24" s="2">
        <v>2460015</v>
      </c>
      <c r="BTI24" s="2">
        <v>2756335</v>
      </c>
      <c r="BTJ24" s="2">
        <v>881239</v>
      </c>
      <c r="BTK24" s="2">
        <v>401576</v>
      </c>
      <c r="BTL24" s="2">
        <v>888868</v>
      </c>
      <c r="BTM24" s="2">
        <v>3491201</v>
      </c>
      <c r="BTN24" s="2">
        <v>319335</v>
      </c>
      <c r="BTO24" s="2">
        <v>935004</v>
      </c>
      <c r="BTP24" s="2">
        <v>18349809</v>
      </c>
      <c r="BTQ24" s="2">
        <v>596602</v>
      </c>
      <c r="BTR24" s="2">
        <v>6521887</v>
      </c>
      <c r="BTS24" s="2">
        <v>609912</v>
      </c>
      <c r="BTT24" s="2">
        <v>362165</v>
      </c>
      <c r="BTU24" s="2">
        <v>1636836</v>
      </c>
      <c r="BTV24" s="2">
        <v>46770000</v>
      </c>
      <c r="BTW24" s="2">
        <v>705671</v>
      </c>
      <c r="BTX24" s="2">
        <v>109054</v>
      </c>
      <c r="BTY24" s="2">
        <v>539485</v>
      </c>
      <c r="BTZ24" s="2">
        <v>452745</v>
      </c>
      <c r="BUA24" s="2">
        <v>1416549</v>
      </c>
      <c r="BUB24" s="2">
        <v>621720</v>
      </c>
      <c r="BUC24" s="2">
        <v>1660359</v>
      </c>
      <c r="BUD24" s="2">
        <v>2099545</v>
      </c>
      <c r="BUE24" s="2">
        <v>531730</v>
      </c>
      <c r="BUF24" s="2">
        <v>238648</v>
      </c>
      <c r="BUG24" s="2">
        <v>634958</v>
      </c>
      <c r="BUH24" s="2">
        <v>985686</v>
      </c>
      <c r="BUI24" s="2">
        <v>0</v>
      </c>
      <c r="BUJ24" s="2">
        <v>2163295</v>
      </c>
      <c r="BUK24" s="2">
        <v>677312</v>
      </c>
      <c r="BUL24" s="2">
        <v>800357</v>
      </c>
      <c r="BUM24" s="2">
        <v>302292</v>
      </c>
      <c r="BUN24" s="2">
        <v>112934</v>
      </c>
      <c r="BUO24" s="2">
        <v>364891</v>
      </c>
      <c r="BUP24" s="2">
        <v>492609</v>
      </c>
      <c r="BUQ24" s="2">
        <v>748137</v>
      </c>
      <c r="BUR24" s="2">
        <v>656365</v>
      </c>
      <c r="BUS24" s="2">
        <v>2887596</v>
      </c>
      <c r="BUT24" s="2">
        <v>153483</v>
      </c>
      <c r="BUU24" s="2">
        <v>3869507</v>
      </c>
      <c r="BUV24" s="2">
        <v>103960</v>
      </c>
      <c r="BUW24" s="2">
        <v>7211505</v>
      </c>
      <c r="BUX24" s="2">
        <v>278090</v>
      </c>
      <c r="BUY24" s="2">
        <v>633858</v>
      </c>
      <c r="BUZ24" s="2">
        <v>287515</v>
      </c>
      <c r="BVA24" s="2">
        <v>1502364</v>
      </c>
      <c r="BVB24" s="2">
        <v>5596349</v>
      </c>
      <c r="BVC24" s="2">
        <v>84990</v>
      </c>
      <c r="BVD24" s="2">
        <v>536341</v>
      </c>
      <c r="BVE24" s="2">
        <v>618227</v>
      </c>
      <c r="BVF24" s="2">
        <v>54287</v>
      </c>
      <c r="BVG24" s="2">
        <v>111161</v>
      </c>
      <c r="BVH24" s="2">
        <v>924948</v>
      </c>
      <c r="BVI24" s="2">
        <v>778829</v>
      </c>
      <c r="BVJ24" s="2">
        <v>450541</v>
      </c>
      <c r="BVK24" s="2">
        <v>948765</v>
      </c>
      <c r="BVL24" s="2">
        <v>4874006</v>
      </c>
      <c r="BVM24" s="2">
        <v>228505</v>
      </c>
      <c r="BVN24" s="2">
        <v>385970</v>
      </c>
      <c r="BVO24" s="2">
        <v>211068</v>
      </c>
      <c r="BVP24" s="2">
        <v>325132</v>
      </c>
      <c r="BVQ24" s="2">
        <v>1477297</v>
      </c>
      <c r="BVR24" s="2">
        <v>147311</v>
      </c>
      <c r="BVS24" s="2">
        <v>82892</v>
      </c>
      <c r="BVT24" s="2">
        <v>5086206</v>
      </c>
      <c r="BVU24" s="2">
        <v>3577089</v>
      </c>
      <c r="BVV24" s="2">
        <v>87321</v>
      </c>
      <c r="BVW24" s="2">
        <v>842134</v>
      </c>
      <c r="BVX24" s="2">
        <v>4934902</v>
      </c>
      <c r="BVY24" s="2">
        <v>146667</v>
      </c>
      <c r="BVZ24" s="2">
        <v>2368744</v>
      </c>
      <c r="BWA24" s="2">
        <v>658457</v>
      </c>
      <c r="BWB24" s="2">
        <v>859707</v>
      </c>
      <c r="BWC24" s="2">
        <v>1516272</v>
      </c>
      <c r="BWD24" s="2">
        <v>1631896</v>
      </c>
      <c r="BWE24" s="2">
        <v>2150224</v>
      </c>
      <c r="BWF24" s="2">
        <v>2362605</v>
      </c>
      <c r="BWG24" s="2">
        <v>4374423</v>
      </c>
      <c r="BWH24" s="2">
        <v>1535436</v>
      </c>
      <c r="BWI24" s="2">
        <v>859211</v>
      </c>
      <c r="BWJ24" s="2">
        <v>78940</v>
      </c>
      <c r="BWK24" s="2">
        <v>1171185</v>
      </c>
      <c r="BWL24" s="2">
        <v>607416</v>
      </c>
      <c r="BWM24" s="2">
        <v>313197</v>
      </c>
      <c r="BWN24" s="2">
        <v>190666</v>
      </c>
      <c r="BWO24" s="2">
        <v>117212</v>
      </c>
      <c r="BWP24" s="2">
        <v>2692699</v>
      </c>
      <c r="BWQ24" s="2">
        <v>126324</v>
      </c>
      <c r="BWR24" s="2">
        <v>127172</v>
      </c>
      <c r="BWS24" s="2">
        <v>54557</v>
      </c>
      <c r="BWT24" s="2">
        <v>164670</v>
      </c>
      <c r="BWU24" s="2">
        <v>328419</v>
      </c>
      <c r="BWV24" s="2">
        <v>249857</v>
      </c>
      <c r="BWW24" s="2">
        <v>128100</v>
      </c>
      <c r="BWX24" s="2">
        <v>248428</v>
      </c>
      <c r="BWY24" s="2">
        <v>2993668</v>
      </c>
      <c r="BWZ24" s="2">
        <v>255854</v>
      </c>
      <c r="BXA24" s="2">
        <v>377607</v>
      </c>
      <c r="BXB24" s="2">
        <v>0</v>
      </c>
      <c r="BXC24" s="2">
        <v>367942</v>
      </c>
      <c r="BXD24" s="2">
        <v>53510</v>
      </c>
      <c r="BXE24" s="2">
        <v>1083991</v>
      </c>
      <c r="BXF24" s="2">
        <v>199880</v>
      </c>
      <c r="BXG24" s="2">
        <v>201320</v>
      </c>
      <c r="BXH24" s="2">
        <v>319559</v>
      </c>
      <c r="BXI24" s="2">
        <v>440815</v>
      </c>
      <c r="BXJ24" s="2">
        <v>325469</v>
      </c>
      <c r="BXK24" s="2">
        <v>415465</v>
      </c>
      <c r="BXL24" s="2">
        <v>206083</v>
      </c>
      <c r="BXM24" s="2">
        <v>6141795</v>
      </c>
      <c r="BXN24" s="2">
        <v>802121</v>
      </c>
      <c r="BXO24" s="2">
        <v>998039</v>
      </c>
      <c r="BXP24" s="2">
        <v>43396</v>
      </c>
      <c r="BXQ24" s="2">
        <v>24830</v>
      </c>
      <c r="BXR24" s="2">
        <v>441392</v>
      </c>
      <c r="BXS24" s="2">
        <v>0</v>
      </c>
      <c r="BXT24" s="2">
        <v>350078</v>
      </c>
      <c r="BXU24" s="2">
        <v>51335</v>
      </c>
      <c r="BXV24" s="2">
        <v>329741</v>
      </c>
      <c r="BXW24" s="2">
        <v>187693</v>
      </c>
      <c r="BXX24" s="2">
        <v>60362</v>
      </c>
      <c r="BXY24" s="2">
        <v>225890</v>
      </c>
      <c r="BXZ24" s="2">
        <v>4225529</v>
      </c>
      <c r="BYA24" s="2">
        <v>1523061</v>
      </c>
      <c r="BYB24" s="2">
        <v>0</v>
      </c>
      <c r="BYC24" s="2">
        <v>55596</v>
      </c>
      <c r="BYD24" s="2">
        <v>254580</v>
      </c>
      <c r="BYE24" s="2">
        <v>2685599</v>
      </c>
      <c r="BYF24" s="2">
        <v>44801</v>
      </c>
      <c r="BYG24" s="2">
        <v>4579538</v>
      </c>
      <c r="BYH24" s="2">
        <v>200983</v>
      </c>
      <c r="BYI24" s="2">
        <v>78183</v>
      </c>
      <c r="BYJ24" s="2">
        <v>6320305</v>
      </c>
      <c r="BYK24" s="2">
        <v>952544</v>
      </c>
      <c r="BYL24" s="2">
        <v>653245</v>
      </c>
      <c r="BYM24" s="2">
        <v>104852</v>
      </c>
      <c r="BYN24" s="2">
        <v>0</v>
      </c>
      <c r="BYO24" s="2">
        <v>372368</v>
      </c>
      <c r="BYP24" s="2">
        <v>93319</v>
      </c>
      <c r="BYQ24" s="2">
        <v>1258069</v>
      </c>
      <c r="BYR24" s="2">
        <v>308234</v>
      </c>
      <c r="BYS24" s="2">
        <v>784526</v>
      </c>
      <c r="BYT24" s="2">
        <v>650814</v>
      </c>
      <c r="BYU24" s="2">
        <v>1171902</v>
      </c>
      <c r="BYV24" s="2">
        <v>107334</v>
      </c>
      <c r="BYW24" s="2">
        <v>20851</v>
      </c>
      <c r="BYX24" s="2">
        <v>88230</v>
      </c>
      <c r="BYY24" s="2">
        <v>43968</v>
      </c>
      <c r="BYZ24" s="2">
        <v>213815</v>
      </c>
      <c r="BZA24" s="2">
        <v>88974</v>
      </c>
      <c r="BZB24" s="2">
        <v>380622</v>
      </c>
      <c r="BZC24" s="2">
        <v>468162</v>
      </c>
      <c r="BZD24" s="2">
        <v>302429</v>
      </c>
      <c r="BZE24" s="2">
        <v>836850</v>
      </c>
      <c r="BZF24" s="2">
        <v>986221</v>
      </c>
      <c r="BZG24" s="2">
        <v>289037</v>
      </c>
      <c r="BZH24" s="2">
        <v>1010148</v>
      </c>
      <c r="BZI24" s="2">
        <v>633869</v>
      </c>
      <c r="BZJ24" s="2">
        <v>654987</v>
      </c>
      <c r="BZK24" s="2">
        <v>41345</v>
      </c>
      <c r="BZL24" s="2">
        <v>573017</v>
      </c>
      <c r="BZM24" s="2">
        <v>434191</v>
      </c>
      <c r="BZN24" s="2">
        <v>399010</v>
      </c>
      <c r="BZO24" s="2">
        <v>43371</v>
      </c>
      <c r="BZP24" s="2">
        <v>134395</v>
      </c>
      <c r="BZQ24" s="2">
        <v>1930172</v>
      </c>
      <c r="BZR24" s="2">
        <v>181323</v>
      </c>
      <c r="BZS24" s="2">
        <v>19753</v>
      </c>
      <c r="BZT24" s="2">
        <v>34835</v>
      </c>
      <c r="BZU24" s="2">
        <v>40851</v>
      </c>
      <c r="BZV24" s="2">
        <v>281150</v>
      </c>
      <c r="BZW24" s="2">
        <v>570193</v>
      </c>
      <c r="BZX24" s="2">
        <v>133631</v>
      </c>
      <c r="BZY24" s="2">
        <v>4438</v>
      </c>
      <c r="BZZ24" s="2">
        <v>60314</v>
      </c>
      <c r="CAA24" s="2">
        <v>4244108</v>
      </c>
      <c r="CAB24" s="2">
        <v>126990</v>
      </c>
      <c r="CAC24" s="2">
        <v>156186</v>
      </c>
      <c r="CAD24" s="2">
        <v>0</v>
      </c>
      <c r="CAE24" s="2">
        <v>980487</v>
      </c>
      <c r="CAF24" s="2">
        <v>162636</v>
      </c>
      <c r="CAG24" s="2">
        <v>405470</v>
      </c>
      <c r="CAH24" s="2">
        <v>198207</v>
      </c>
      <c r="CAI24" s="2">
        <v>70523</v>
      </c>
      <c r="CAJ24" s="2">
        <v>161450</v>
      </c>
      <c r="CAK24" s="2">
        <v>59406</v>
      </c>
      <c r="CAL24" s="2">
        <v>192773</v>
      </c>
      <c r="CAM24" s="2">
        <v>476804</v>
      </c>
      <c r="CAN24" s="2">
        <v>71350</v>
      </c>
      <c r="CAO24" s="2">
        <v>67249</v>
      </c>
      <c r="CAP24" s="2">
        <v>399552</v>
      </c>
      <c r="CAQ24" s="2">
        <v>65736</v>
      </c>
      <c r="CAR24" s="2">
        <v>152698</v>
      </c>
      <c r="CAS24" s="2">
        <v>339252</v>
      </c>
      <c r="CAT24" s="2">
        <v>94762</v>
      </c>
      <c r="CAU24" s="2">
        <v>0</v>
      </c>
      <c r="CAV24" s="2">
        <v>928342</v>
      </c>
      <c r="CAW24" s="2">
        <v>197595</v>
      </c>
      <c r="CAX24" s="2">
        <v>138185</v>
      </c>
      <c r="CAY24" s="2">
        <v>208965</v>
      </c>
      <c r="CAZ24" s="2">
        <v>54934</v>
      </c>
      <c r="CBA24" s="2">
        <v>412541</v>
      </c>
      <c r="CBB24" s="2">
        <v>156768</v>
      </c>
      <c r="CBC24" s="2">
        <v>150500</v>
      </c>
      <c r="CBD24" s="2">
        <v>741730</v>
      </c>
      <c r="CBE24" s="2">
        <v>32762</v>
      </c>
      <c r="CBF24" s="2">
        <v>90796</v>
      </c>
      <c r="CBG24" s="2">
        <v>30523</v>
      </c>
      <c r="CBH24" s="2">
        <v>50597</v>
      </c>
      <c r="CBI24" s="2">
        <v>210739</v>
      </c>
      <c r="CBJ24" s="2">
        <v>67102</v>
      </c>
      <c r="CBK24" s="2">
        <v>15761</v>
      </c>
      <c r="CBL24" s="2">
        <v>48290</v>
      </c>
      <c r="CBM24" s="2">
        <v>85448</v>
      </c>
      <c r="CBN24" s="2">
        <v>211070</v>
      </c>
      <c r="CBO24" s="2">
        <v>264821</v>
      </c>
      <c r="CBP24" s="2">
        <v>38844</v>
      </c>
      <c r="CBQ24" s="2">
        <v>290855</v>
      </c>
      <c r="CBR24" s="2">
        <v>109923</v>
      </c>
      <c r="CBS24" s="2">
        <v>178155</v>
      </c>
      <c r="CBT24" s="2">
        <v>72070</v>
      </c>
      <c r="CBU24" s="2">
        <v>69696</v>
      </c>
      <c r="CBV24" s="2">
        <v>34969</v>
      </c>
      <c r="CBW24" s="2">
        <v>401439</v>
      </c>
      <c r="CBX24" s="2">
        <v>81210</v>
      </c>
      <c r="CBY24" s="2">
        <v>334140</v>
      </c>
      <c r="CBZ24" s="2">
        <v>606778</v>
      </c>
      <c r="CCA24" s="2">
        <v>675872</v>
      </c>
      <c r="CCB24" s="2">
        <v>118311</v>
      </c>
      <c r="CCC24" s="2">
        <v>38363</v>
      </c>
      <c r="CCD24" s="2">
        <v>47803</v>
      </c>
      <c r="CCE24" s="2">
        <v>131762</v>
      </c>
      <c r="CCF24" s="2">
        <v>298547</v>
      </c>
      <c r="CCG24" s="2">
        <v>80038</v>
      </c>
      <c r="CCH24" s="2">
        <v>81050</v>
      </c>
      <c r="CCI24" s="2">
        <v>74586</v>
      </c>
      <c r="CCJ24" s="2">
        <v>16058</v>
      </c>
      <c r="CCK24" s="2">
        <v>65860</v>
      </c>
      <c r="CCL24" s="2">
        <v>220037</v>
      </c>
      <c r="CCM24" s="2">
        <v>465521</v>
      </c>
      <c r="CCN24" s="2">
        <v>336782</v>
      </c>
      <c r="CCO24" s="2">
        <v>2486390</v>
      </c>
      <c r="CCP24" s="2">
        <v>109923</v>
      </c>
      <c r="CCQ24" s="2">
        <v>225792</v>
      </c>
      <c r="CCR24" s="2">
        <v>502631</v>
      </c>
      <c r="CCS24" s="2">
        <v>57557</v>
      </c>
      <c r="CCT24" s="2">
        <v>82171</v>
      </c>
      <c r="CCU24" s="2">
        <v>143688</v>
      </c>
      <c r="CCV24" s="2">
        <v>55607</v>
      </c>
      <c r="CCW24" s="2">
        <v>308691</v>
      </c>
      <c r="CCX24" s="2">
        <v>35620</v>
      </c>
      <c r="CCY24" s="2">
        <v>156725</v>
      </c>
      <c r="CCZ24" s="2">
        <v>95983</v>
      </c>
      <c r="CDA24" s="2">
        <v>316182</v>
      </c>
      <c r="CDB24" s="2">
        <v>535551</v>
      </c>
      <c r="CDC24" s="2">
        <v>118263</v>
      </c>
      <c r="CDD24" s="2">
        <v>445381</v>
      </c>
      <c r="CDE24" s="2">
        <v>86735</v>
      </c>
      <c r="CDF24" s="2">
        <v>64861</v>
      </c>
      <c r="CDG24" s="2">
        <v>72090</v>
      </c>
      <c r="CDH24" s="2">
        <v>144892</v>
      </c>
      <c r="CDI24" s="2">
        <v>347218</v>
      </c>
      <c r="CDJ24" s="2">
        <v>95396</v>
      </c>
      <c r="CDK24" s="2">
        <v>188256</v>
      </c>
      <c r="CDL24" s="2">
        <v>13801</v>
      </c>
      <c r="CDM24" s="2">
        <v>404559</v>
      </c>
      <c r="CDN24" s="2">
        <v>73001</v>
      </c>
      <c r="CDO24" s="2">
        <v>138869</v>
      </c>
      <c r="CDP24" s="2">
        <v>135500</v>
      </c>
      <c r="CDQ24" s="2">
        <v>78727</v>
      </c>
      <c r="CDR24" s="2">
        <v>367446</v>
      </c>
      <c r="CDS24" s="2">
        <v>13665</v>
      </c>
      <c r="CDT24" s="2">
        <v>2025196</v>
      </c>
      <c r="CDU24" s="2">
        <v>89026</v>
      </c>
      <c r="CDV24" s="2">
        <v>702724</v>
      </c>
      <c r="CDW24" s="2">
        <v>792240</v>
      </c>
      <c r="CDX24" s="2">
        <v>25537</v>
      </c>
      <c r="CDY24" s="2">
        <v>80491</v>
      </c>
      <c r="CDZ24" s="2">
        <v>223365</v>
      </c>
      <c r="CEA24" s="2">
        <v>154224</v>
      </c>
      <c r="CEB24" s="2">
        <v>2151057</v>
      </c>
      <c r="CEC24" s="2">
        <v>191780</v>
      </c>
      <c r="CED24" s="2">
        <v>112720</v>
      </c>
      <c r="CEE24" s="2">
        <v>754201</v>
      </c>
      <c r="CEF24" s="2">
        <v>437115</v>
      </c>
      <c r="CEG24" s="2">
        <v>247367</v>
      </c>
      <c r="CEH24" s="2">
        <v>604380</v>
      </c>
      <c r="CEI24" s="2">
        <v>196378</v>
      </c>
      <c r="CEJ24" s="2">
        <v>71706</v>
      </c>
      <c r="CEK24" s="2">
        <v>351802</v>
      </c>
      <c r="CEL24" s="2">
        <v>120553</v>
      </c>
      <c r="CEM24" s="2">
        <v>76592</v>
      </c>
      <c r="CEN24" s="2">
        <v>63288</v>
      </c>
      <c r="CEO24" s="2">
        <v>883899</v>
      </c>
      <c r="CEP24" s="2">
        <v>270846</v>
      </c>
      <c r="CEQ24" s="2">
        <v>40712</v>
      </c>
      <c r="CER24" s="2">
        <v>61713</v>
      </c>
      <c r="CES24" s="2">
        <v>235344</v>
      </c>
      <c r="CET24" s="2">
        <v>98882</v>
      </c>
      <c r="CEU24" s="2">
        <v>627201</v>
      </c>
      <c r="CEV24" s="2">
        <v>608834</v>
      </c>
      <c r="CEW24" s="2">
        <v>78528</v>
      </c>
      <c r="CEX24" s="2">
        <v>840425</v>
      </c>
      <c r="CEY24" s="2">
        <v>555928</v>
      </c>
      <c r="CEZ24" s="2">
        <v>125429</v>
      </c>
      <c r="CFA24" s="2">
        <v>136937</v>
      </c>
      <c r="CFB24" s="2">
        <v>57169</v>
      </c>
      <c r="CFC24" s="2">
        <v>390615</v>
      </c>
      <c r="CFD24" s="2">
        <v>83042</v>
      </c>
      <c r="CFE24" s="2">
        <v>54557</v>
      </c>
      <c r="CFF24" s="2">
        <v>103722</v>
      </c>
      <c r="CFG24" s="2">
        <v>244292</v>
      </c>
      <c r="CFH24" s="2">
        <v>204905</v>
      </c>
      <c r="CFI24" s="2">
        <v>28355</v>
      </c>
      <c r="CFJ24" s="2">
        <v>59581</v>
      </c>
      <c r="CFK24" s="2">
        <v>97694</v>
      </c>
      <c r="CFL24" s="2">
        <v>12688</v>
      </c>
      <c r="CFM24" s="2">
        <v>449008</v>
      </c>
      <c r="CFN24" s="2">
        <v>837640</v>
      </c>
      <c r="CFO24" s="2">
        <v>107091</v>
      </c>
      <c r="CFP24" s="2">
        <v>181381</v>
      </c>
      <c r="CFQ24" s="2">
        <v>52678</v>
      </c>
      <c r="CFR24" s="2">
        <v>93119</v>
      </c>
      <c r="CFS24" s="2">
        <v>48829</v>
      </c>
      <c r="CFT24" s="2">
        <v>172431</v>
      </c>
      <c r="CFU24" s="2">
        <v>20715</v>
      </c>
      <c r="CFV24" s="2">
        <v>93087</v>
      </c>
      <c r="CFW24" s="2">
        <v>64903</v>
      </c>
      <c r="CFX24" s="2">
        <v>271667</v>
      </c>
      <c r="CFY24" s="2">
        <v>261208</v>
      </c>
      <c r="CFZ24" s="2">
        <v>366077</v>
      </c>
      <c r="CGA24" s="2">
        <v>24635</v>
      </c>
      <c r="CGB24" s="2">
        <v>47656</v>
      </c>
      <c r="CGC24" s="2">
        <v>43996</v>
      </c>
      <c r="CGD24" s="2">
        <v>18166</v>
      </c>
      <c r="CGE24" s="2">
        <v>103410</v>
      </c>
      <c r="CGF24" s="2">
        <v>19747</v>
      </c>
      <c r="CGG24" s="2">
        <v>25468</v>
      </c>
      <c r="CGH24" s="2">
        <v>111463</v>
      </c>
      <c r="CGI24" s="2">
        <v>25111</v>
      </c>
      <c r="CGJ24" s="2">
        <v>2836308</v>
      </c>
      <c r="CGK24" s="2">
        <v>309238</v>
      </c>
      <c r="CGL24" s="2">
        <v>432527</v>
      </c>
      <c r="CGM24" s="2">
        <v>297413</v>
      </c>
      <c r="CGN24" s="2">
        <v>24496</v>
      </c>
      <c r="CGO24" s="2">
        <v>463988</v>
      </c>
      <c r="CGP24" s="2">
        <v>92914</v>
      </c>
      <c r="CGQ24" s="2">
        <v>41352</v>
      </c>
      <c r="CGR24" s="2">
        <v>9928</v>
      </c>
      <c r="CGS24" s="2">
        <v>67705</v>
      </c>
      <c r="CGT24" s="2">
        <v>294843</v>
      </c>
      <c r="CGU24" s="2">
        <v>127274</v>
      </c>
      <c r="CGV24" s="2">
        <v>15075</v>
      </c>
      <c r="CGW24" s="2">
        <v>181553</v>
      </c>
      <c r="CGX24" s="2">
        <v>96678</v>
      </c>
      <c r="CGY24" s="2">
        <v>77096</v>
      </c>
      <c r="CGZ24" s="2">
        <v>13804</v>
      </c>
      <c r="CHA24" s="2">
        <v>11187</v>
      </c>
      <c r="CHB24" s="2">
        <v>34881</v>
      </c>
      <c r="CHC24" s="2">
        <v>107224</v>
      </c>
      <c r="CHD24" s="2">
        <v>65576</v>
      </c>
      <c r="CHE24" s="2">
        <v>17501</v>
      </c>
      <c r="CHF24" s="2">
        <v>174565</v>
      </c>
      <c r="CHG24" s="2">
        <v>139251</v>
      </c>
      <c r="CHH24" s="2">
        <v>1199526</v>
      </c>
      <c r="CHI24" s="2">
        <v>2196809</v>
      </c>
      <c r="CHJ24" s="2">
        <v>63245</v>
      </c>
      <c r="CHK24" s="2">
        <v>289467</v>
      </c>
      <c r="CHL24" s="2">
        <v>102946</v>
      </c>
      <c r="CHM24" s="2">
        <v>780166</v>
      </c>
      <c r="CHN24" s="2">
        <v>209055</v>
      </c>
      <c r="CHO24" s="2">
        <v>209993</v>
      </c>
      <c r="CHP24" s="2">
        <v>39490</v>
      </c>
      <c r="CHQ24" s="2">
        <v>786694</v>
      </c>
      <c r="CHR24" s="2">
        <v>87233</v>
      </c>
      <c r="CHS24" s="2">
        <v>71722</v>
      </c>
      <c r="CHT24" s="2">
        <v>34169</v>
      </c>
      <c r="CHU24" s="2">
        <v>408493</v>
      </c>
      <c r="CHV24" s="2">
        <v>387562</v>
      </c>
      <c r="CHW24" s="2">
        <v>243635</v>
      </c>
      <c r="CHX24" s="2">
        <v>288018</v>
      </c>
      <c r="CHY24" s="2">
        <v>225477</v>
      </c>
      <c r="CHZ24" s="2">
        <v>133151</v>
      </c>
      <c r="CIA24" s="2">
        <v>28706</v>
      </c>
      <c r="CIB24" s="2">
        <v>84091</v>
      </c>
      <c r="CIC24" s="2">
        <v>12288</v>
      </c>
      <c r="CID24" s="2">
        <v>347904</v>
      </c>
      <c r="CIE24" s="2">
        <v>129762</v>
      </c>
      <c r="CIF24" s="2">
        <v>122077</v>
      </c>
      <c r="CIG24" s="2">
        <v>88360</v>
      </c>
      <c r="CIH24" s="2">
        <v>174539</v>
      </c>
      <c r="CII24" s="2">
        <v>2405105</v>
      </c>
      <c r="CIJ24" s="2">
        <v>127798</v>
      </c>
      <c r="CIK24" s="2">
        <v>297855</v>
      </c>
      <c r="CIL24" s="2">
        <v>203514</v>
      </c>
      <c r="CIM24" s="2">
        <v>74326</v>
      </c>
      <c r="CIN24" s="2">
        <v>731560</v>
      </c>
      <c r="CIO24" s="2">
        <v>56894</v>
      </c>
      <c r="CIP24" s="2">
        <v>146117</v>
      </c>
      <c r="CIQ24" s="2">
        <v>173548</v>
      </c>
      <c r="CIR24" s="2">
        <v>167473</v>
      </c>
      <c r="CIS24" s="2">
        <v>76877</v>
      </c>
      <c r="CIT24" s="2">
        <v>23011</v>
      </c>
      <c r="CIU24" s="2">
        <v>48330</v>
      </c>
      <c r="CIV24" s="2">
        <v>331443</v>
      </c>
      <c r="CIW24" s="2">
        <v>148607</v>
      </c>
      <c r="CIX24" s="2">
        <v>41677</v>
      </c>
      <c r="CIY24" s="2">
        <v>94658</v>
      </c>
      <c r="CIZ24" s="2">
        <v>63122</v>
      </c>
      <c r="CJA24" s="2">
        <v>457143</v>
      </c>
      <c r="CJB24" s="2">
        <v>90422</v>
      </c>
      <c r="CJC24" s="2">
        <v>310872</v>
      </c>
      <c r="CJD24" s="2">
        <v>1025719</v>
      </c>
      <c r="CJE24" s="2">
        <v>172754</v>
      </c>
      <c r="CJF24" s="2">
        <v>143031</v>
      </c>
      <c r="CJG24" s="2">
        <v>379974</v>
      </c>
      <c r="CJH24" s="2">
        <v>252591</v>
      </c>
      <c r="CJI24" s="2">
        <v>614480</v>
      </c>
      <c r="CJJ24" s="2">
        <v>335788</v>
      </c>
      <c r="CJK24" s="2">
        <v>1239663</v>
      </c>
      <c r="CJL24" s="2">
        <v>92121</v>
      </c>
      <c r="CJM24" s="2">
        <v>1000385</v>
      </c>
      <c r="CJN24" s="2">
        <v>325491</v>
      </c>
      <c r="CJO24" s="2">
        <v>237266</v>
      </c>
      <c r="CJP24" s="2">
        <v>71203</v>
      </c>
      <c r="CJQ24" s="2">
        <v>162085</v>
      </c>
      <c r="CJR24" s="2">
        <v>313021</v>
      </c>
      <c r="CJS24" s="2">
        <v>52882</v>
      </c>
      <c r="CJT24" s="2">
        <v>137389</v>
      </c>
      <c r="CJU24" s="2">
        <v>189972</v>
      </c>
      <c r="CJV24" s="2">
        <v>90325</v>
      </c>
      <c r="CJW24" s="2">
        <v>162519</v>
      </c>
      <c r="CJX24" s="2">
        <v>92610</v>
      </c>
      <c r="CJY24" s="2">
        <v>673890</v>
      </c>
      <c r="CJZ24" s="2">
        <v>17596124</v>
      </c>
      <c r="CKA24" s="2">
        <v>185561</v>
      </c>
      <c r="CKB24" s="2">
        <v>105519</v>
      </c>
      <c r="CKC24" s="2">
        <v>198844</v>
      </c>
      <c r="CKD24" s="2">
        <v>82896</v>
      </c>
      <c r="CKE24" s="2">
        <v>107736</v>
      </c>
      <c r="CKF24" s="2">
        <v>25002</v>
      </c>
      <c r="CKG24" s="2">
        <v>61334</v>
      </c>
      <c r="CKH24" s="2">
        <v>50721</v>
      </c>
      <c r="CKI24" s="2">
        <v>116353</v>
      </c>
      <c r="CKJ24" s="2">
        <v>204472</v>
      </c>
      <c r="CKK24" s="2">
        <v>225744</v>
      </c>
      <c r="CKL24" s="2">
        <v>199399</v>
      </c>
      <c r="CKM24" s="2">
        <v>87443</v>
      </c>
      <c r="CKN24" s="2">
        <v>237432</v>
      </c>
      <c r="CKO24" s="2">
        <v>92014</v>
      </c>
      <c r="CKP24" s="2">
        <v>411458</v>
      </c>
      <c r="CKQ24" s="2" t="s">
        <v>5</v>
      </c>
      <c r="CKR24" s="2">
        <v>96803</v>
      </c>
      <c r="CKS24" s="2">
        <v>0</v>
      </c>
      <c r="CKT24" s="2">
        <v>11661244</v>
      </c>
      <c r="CKU24" s="2">
        <v>199474</v>
      </c>
      <c r="CKV24" s="2">
        <v>332928</v>
      </c>
      <c r="CKW24" s="2">
        <v>402160</v>
      </c>
      <c r="CKX24" s="2">
        <v>116145</v>
      </c>
      <c r="CKY24" s="2">
        <v>227612</v>
      </c>
      <c r="CKZ24" s="2">
        <v>24149</v>
      </c>
      <c r="CLA24" s="2">
        <v>306642</v>
      </c>
      <c r="CLB24" s="2">
        <v>294004</v>
      </c>
      <c r="CLC24" s="2">
        <v>128228</v>
      </c>
      <c r="CLD24" s="2">
        <v>3989113</v>
      </c>
      <c r="CLE24" s="2">
        <v>2069974</v>
      </c>
      <c r="CLF24" s="2">
        <v>73352</v>
      </c>
      <c r="CLG24" s="2">
        <v>566337</v>
      </c>
      <c r="CLH24" s="2">
        <v>598246</v>
      </c>
      <c r="CLI24" s="2">
        <v>41668</v>
      </c>
      <c r="CLJ24" s="2">
        <v>455674</v>
      </c>
      <c r="CLK24" s="2">
        <v>159762</v>
      </c>
      <c r="CLL24" s="2">
        <v>437554</v>
      </c>
      <c r="CLM24" s="2">
        <v>3325403</v>
      </c>
      <c r="CLN24" s="2">
        <v>47865</v>
      </c>
      <c r="CLO24" s="2">
        <v>13135</v>
      </c>
      <c r="CLP24" s="2">
        <v>727917</v>
      </c>
      <c r="CLQ24" s="2">
        <v>69826</v>
      </c>
      <c r="CLR24" s="2">
        <v>649347</v>
      </c>
      <c r="CLS24" s="2">
        <v>183045</v>
      </c>
      <c r="CLT24" s="2">
        <v>111773</v>
      </c>
      <c r="CLU24" s="2">
        <v>4363691</v>
      </c>
      <c r="CLV24" s="2">
        <v>1842531</v>
      </c>
      <c r="CLW24" s="2">
        <v>1466297</v>
      </c>
      <c r="CLX24" s="2">
        <v>315956</v>
      </c>
      <c r="CLY24" s="2">
        <v>288949</v>
      </c>
      <c r="CLZ24" s="2">
        <v>682250</v>
      </c>
      <c r="CMA24" s="2">
        <v>86647</v>
      </c>
      <c r="CMB24" s="2">
        <v>578914</v>
      </c>
      <c r="CMC24" s="2">
        <v>94534</v>
      </c>
      <c r="CMD24" s="2">
        <v>79456</v>
      </c>
      <c r="CME24" s="2">
        <v>53657</v>
      </c>
      <c r="CMF24" s="2">
        <v>103170</v>
      </c>
      <c r="CMG24" s="2">
        <v>168359</v>
      </c>
      <c r="CMH24" s="2">
        <v>78954</v>
      </c>
      <c r="CMI24" s="2">
        <v>196031</v>
      </c>
      <c r="CMJ24" s="2">
        <v>1092551</v>
      </c>
      <c r="CMK24" s="2">
        <v>1511342</v>
      </c>
      <c r="CML24" s="2">
        <v>427836</v>
      </c>
      <c r="CMM24" s="2">
        <v>517154</v>
      </c>
      <c r="CMN24" s="2">
        <v>919280</v>
      </c>
      <c r="CMO24" s="2">
        <v>213803</v>
      </c>
      <c r="CMP24" s="2">
        <v>74941</v>
      </c>
      <c r="CMQ24" s="2">
        <v>792041</v>
      </c>
      <c r="CMR24" s="2">
        <v>650937</v>
      </c>
      <c r="CMS24" s="2">
        <v>2382177</v>
      </c>
      <c r="CMT24" s="2">
        <v>253655</v>
      </c>
      <c r="CMU24" s="2">
        <v>837907</v>
      </c>
      <c r="CMV24" s="2">
        <v>1012172</v>
      </c>
      <c r="CMW24" s="2">
        <v>32896</v>
      </c>
      <c r="CMX24" s="2">
        <v>633141</v>
      </c>
      <c r="CMY24" s="2">
        <v>0</v>
      </c>
      <c r="CMZ24" s="2">
        <v>79550</v>
      </c>
      <c r="CNA24" s="2">
        <v>251904</v>
      </c>
      <c r="CNB24" s="2">
        <v>127202</v>
      </c>
      <c r="CNC24" s="2">
        <v>2150650</v>
      </c>
      <c r="CND24" s="2">
        <v>67527</v>
      </c>
      <c r="CNE24" s="2">
        <v>2678642</v>
      </c>
      <c r="CNF24" s="2">
        <v>243477</v>
      </c>
      <c r="CNG24" s="2">
        <v>1818965</v>
      </c>
      <c r="CNH24" s="2">
        <v>263311</v>
      </c>
      <c r="CNI24" s="2">
        <v>244361</v>
      </c>
      <c r="CNJ24" s="2">
        <v>70202</v>
      </c>
      <c r="CNK24" s="2">
        <v>832105</v>
      </c>
      <c r="CNL24" s="2">
        <v>162888</v>
      </c>
      <c r="CNM24" s="2">
        <v>488070</v>
      </c>
      <c r="CNN24" s="2">
        <v>89438</v>
      </c>
      <c r="CNO24" s="2">
        <v>47884</v>
      </c>
      <c r="CNP24" s="2">
        <v>408001</v>
      </c>
      <c r="CNQ24" s="2">
        <v>95893</v>
      </c>
      <c r="CNR24" s="2">
        <v>480918</v>
      </c>
      <c r="CNS24" s="2">
        <v>640399</v>
      </c>
      <c r="CNT24" s="2">
        <v>445439</v>
      </c>
      <c r="CNU24" s="2">
        <v>309346</v>
      </c>
      <c r="CNV24" s="2">
        <v>60947</v>
      </c>
      <c r="CNW24" s="2">
        <v>156172</v>
      </c>
      <c r="CNX24" s="2">
        <v>239083</v>
      </c>
      <c r="CNY24" s="2">
        <v>445054</v>
      </c>
      <c r="CNZ24" s="2">
        <v>787567</v>
      </c>
      <c r="COA24" s="2">
        <v>852064</v>
      </c>
      <c r="COB24" s="2">
        <v>93530</v>
      </c>
      <c r="COC24" s="2">
        <v>116591</v>
      </c>
      <c r="COD24" s="2">
        <v>99334</v>
      </c>
      <c r="COE24" s="2">
        <v>53389</v>
      </c>
      <c r="COF24" s="2">
        <v>49181</v>
      </c>
      <c r="COG24" s="2">
        <v>61736</v>
      </c>
      <c r="COH24" s="2">
        <v>4173362</v>
      </c>
      <c r="COI24" s="2">
        <v>625156</v>
      </c>
      <c r="COJ24" s="2">
        <v>157666</v>
      </c>
      <c r="COK24" s="2">
        <v>222454</v>
      </c>
      <c r="COL24" s="2">
        <v>79951</v>
      </c>
      <c r="COM24" s="2">
        <v>139024</v>
      </c>
      <c r="CON24" s="2">
        <v>1018407</v>
      </c>
      <c r="COO24" s="2">
        <v>7663067</v>
      </c>
      <c r="COP24" s="2">
        <v>14844770</v>
      </c>
      <c r="COQ24" s="2">
        <v>0</v>
      </c>
      <c r="COR24" s="2">
        <v>1110907</v>
      </c>
      <c r="COS24" s="2">
        <v>396191</v>
      </c>
      <c r="COT24" s="2">
        <v>144732</v>
      </c>
      <c r="COU24" s="2">
        <v>395376</v>
      </c>
      <c r="COV24" s="2">
        <v>67327</v>
      </c>
      <c r="COW24" s="2">
        <v>49827</v>
      </c>
      <c r="COX24" s="2">
        <v>2136375</v>
      </c>
      <c r="COY24" s="2">
        <v>623898</v>
      </c>
      <c r="COZ24" s="2">
        <v>376014</v>
      </c>
      <c r="CPA24" s="2">
        <v>11338224</v>
      </c>
      <c r="CPB24" s="2">
        <v>71310</v>
      </c>
      <c r="CPC24" s="2">
        <v>132042</v>
      </c>
      <c r="CPD24" s="2">
        <v>158869</v>
      </c>
      <c r="CPE24" s="2">
        <v>51717</v>
      </c>
      <c r="CPF24" s="2">
        <v>52278</v>
      </c>
      <c r="CPG24" s="2">
        <v>359358</v>
      </c>
      <c r="CPH24" s="2">
        <v>315855</v>
      </c>
      <c r="CPI24" s="2">
        <v>1020132</v>
      </c>
      <c r="CPJ24" s="2">
        <v>132422</v>
      </c>
      <c r="CPK24" s="2">
        <v>138672</v>
      </c>
      <c r="CPL24" s="2">
        <v>486804</v>
      </c>
      <c r="CPM24" s="2">
        <v>67404</v>
      </c>
      <c r="CPN24" s="2">
        <v>755003</v>
      </c>
      <c r="CPO24" s="2">
        <v>42256</v>
      </c>
      <c r="CPP24" s="2">
        <v>0</v>
      </c>
      <c r="CPQ24" s="2">
        <v>38361960</v>
      </c>
      <c r="CPR24" s="2">
        <v>407837</v>
      </c>
      <c r="CPS24" s="2">
        <v>452342</v>
      </c>
      <c r="CPT24" s="2">
        <v>74052</v>
      </c>
      <c r="CPU24" s="2">
        <v>218517</v>
      </c>
      <c r="CPV24" s="2">
        <v>483508</v>
      </c>
      <c r="CPW24" s="2">
        <v>492535</v>
      </c>
      <c r="CPX24" s="2">
        <v>73695</v>
      </c>
      <c r="CPY24" s="2">
        <v>950354</v>
      </c>
      <c r="CPZ24" s="2">
        <v>59984</v>
      </c>
      <c r="CQA24" s="2">
        <v>92945</v>
      </c>
      <c r="CQB24" s="2">
        <v>138122</v>
      </c>
      <c r="CQC24" s="2">
        <v>597171</v>
      </c>
      <c r="CQD24" s="2">
        <v>166423</v>
      </c>
      <c r="CQE24" s="2">
        <v>188492</v>
      </c>
      <c r="CQF24" s="2">
        <v>193682</v>
      </c>
      <c r="CQG24" s="2">
        <v>87142</v>
      </c>
      <c r="CQH24" s="2">
        <v>46622</v>
      </c>
      <c r="CQI24" s="2">
        <v>161378</v>
      </c>
      <c r="CQJ24" s="2">
        <v>2175985</v>
      </c>
      <c r="CQK24" s="2">
        <v>237262</v>
      </c>
      <c r="CQL24" s="2">
        <v>6230178</v>
      </c>
      <c r="CQM24" s="2">
        <v>534027</v>
      </c>
      <c r="CQN24" s="2">
        <v>37018572</v>
      </c>
      <c r="CQO24" s="2">
        <v>378049</v>
      </c>
      <c r="CQP24" s="2">
        <v>296481</v>
      </c>
      <c r="CQQ24" s="2">
        <v>62204</v>
      </c>
      <c r="CQR24" s="2">
        <v>109752</v>
      </c>
      <c r="CQS24" s="2">
        <v>3306019</v>
      </c>
      <c r="CQT24" s="2">
        <v>175299</v>
      </c>
      <c r="CQU24" s="2">
        <v>73068</v>
      </c>
      <c r="CQV24" s="2">
        <v>340051</v>
      </c>
      <c r="CQW24" s="2">
        <v>365157</v>
      </c>
      <c r="CQX24" s="2">
        <v>354344</v>
      </c>
      <c r="CQY24" s="2">
        <v>313320</v>
      </c>
      <c r="CQZ24" s="2">
        <v>246321</v>
      </c>
      <c r="CRA24" s="2">
        <v>542956</v>
      </c>
      <c r="CRB24" s="2">
        <v>154316</v>
      </c>
      <c r="CRC24" s="2">
        <v>496427</v>
      </c>
      <c r="CRD24" s="2">
        <v>479226</v>
      </c>
      <c r="CRE24" s="2">
        <v>182734</v>
      </c>
      <c r="CRF24" s="2">
        <v>59443</v>
      </c>
      <c r="CRG24" s="2">
        <v>189105</v>
      </c>
      <c r="CRH24" s="2">
        <v>144126</v>
      </c>
      <c r="CRI24" s="2">
        <v>2028471</v>
      </c>
      <c r="CRJ24" s="2">
        <v>23683956</v>
      </c>
      <c r="CRK24" s="2">
        <v>445537</v>
      </c>
      <c r="CRL24" s="2">
        <v>95962</v>
      </c>
      <c r="CRM24" s="2">
        <v>386561</v>
      </c>
      <c r="CRN24" s="2">
        <v>196348</v>
      </c>
      <c r="CRO24" s="2">
        <v>1265972</v>
      </c>
      <c r="CRP24" s="2">
        <v>892953</v>
      </c>
      <c r="CRQ24" s="2">
        <v>19019043</v>
      </c>
      <c r="CRR24" s="2">
        <v>20276</v>
      </c>
      <c r="CRS24" s="2">
        <v>217291</v>
      </c>
      <c r="CRT24" s="2">
        <v>839983</v>
      </c>
      <c r="CRU24" s="2">
        <v>431521</v>
      </c>
      <c r="CRV24" s="2">
        <v>833417</v>
      </c>
      <c r="CRW24" s="2">
        <v>1278211</v>
      </c>
      <c r="CRX24" s="2">
        <v>166419</v>
      </c>
      <c r="CRY24" s="2">
        <v>149586</v>
      </c>
      <c r="CRZ24" s="2">
        <v>117914</v>
      </c>
      <c r="CSA24" s="2">
        <v>224855</v>
      </c>
      <c r="CSB24" s="2">
        <v>260767</v>
      </c>
      <c r="CSC24" s="2">
        <v>13795951</v>
      </c>
      <c r="CSD24" s="2">
        <v>404110</v>
      </c>
      <c r="CSE24" s="2">
        <v>153115</v>
      </c>
      <c r="CSF24" s="2">
        <v>385529</v>
      </c>
      <c r="CSG24" s="2">
        <v>79166</v>
      </c>
      <c r="CSH24" s="2">
        <v>77005</v>
      </c>
      <c r="CSI24" s="2">
        <v>367020</v>
      </c>
      <c r="CSJ24" s="2">
        <v>76875</v>
      </c>
      <c r="CSK24" s="2">
        <v>188813</v>
      </c>
      <c r="CSL24" s="2">
        <v>71031</v>
      </c>
      <c r="CSM24" s="2">
        <v>86039</v>
      </c>
      <c r="CSN24" s="2">
        <v>0</v>
      </c>
      <c r="CSO24" s="2">
        <v>87451</v>
      </c>
      <c r="CSP24" s="2">
        <v>488998</v>
      </c>
      <c r="CSQ24" s="2" t="s">
        <v>5</v>
      </c>
      <c r="CSR24" s="2">
        <v>15083831</v>
      </c>
      <c r="CSS24" s="2">
        <v>319969</v>
      </c>
      <c r="CST24" s="2">
        <v>70648</v>
      </c>
      <c r="CSU24" s="2">
        <v>26695</v>
      </c>
      <c r="CSV24" s="2">
        <v>78457</v>
      </c>
      <c r="CSW24" s="2">
        <v>130019</v>
      </c>
      <c r="CSX24" s="2">
        <v>47544</v>
      </c>
      <c r="CSY24" s="2">
        <v>20711663</v>
      </c>
      <c r="CSZ24" s="2">
        <v>1021100</v>
      </c>
      <c r="CTA24" s="2">
        <v>332357</v>
      </c>
      <c r="CTB24" s="2">
        <v>127902</v>
      </c>
      <c r="CTC24" s="2">
        <v>164210</v>
      </c>
      <c r="CTD24" s="2">
        <v>1509101</v>
      </c>
      <c r="CTE24" s="2">
        <v>35153</v>
      </c>
      <c r="CTF24" s="2">
        <v>89786</v>
      </c>
      <c r="CTG24" s="2">
        <v>5005924</v>
      </c>
      <c r="CTH24" s="2">
        <v>86173</v>
      </c>
      <c r="CTI24" s="2">
        <v>57912</v>
      </c>
      <c r="CTJ24" s="2">
        <v>24868</v>
      </c>
      <c r="CTK24" s="2">
        <v>255314</v>
      </c>
      <c r="CTL24" s="2">
        <v>863907</v>
      </c>
      <c r="CTM24" s="2">
        <v>143609</v>
      </c>
      <c r="CTN24" s="2">
        <v>136833</v>
      </c>
      <c r="CTO24" s="2">
        <v>734085</v>
      </c>
      <c r="CTP24" s="2">
        <v>151488</v>
      </c>
      <c r="CTQ24" s="2">
        <v>1166885000</v>
      </c>
      <c r="CTR24" s="2">
        <v>509651</v>
      </c>
      <c r="CTS24" s="2">
        <v>127913</v>
      </c>
      <c r="CTT24" s="2">
        <v>27494</v>
      </c>
      <c r="CTU24" s="2">
        <v>516768</v>
      </c>
      <c r="CTV24" s="2">
        <v>0</v>
      </c>
      <c r="CTW24" s="2">
        <v>520444</v>
      </c>
      <c r="CTX24" s="2">
        <v>8606628</v>
      </c>
      <c r="CTY24" s="2">
        <v>2627281</v>
      </c>
      <c r="CTZ24" s="2">
        <v>195780</v>
      </c>
      <c r="CUA24" s="2">
        <v>347778</v>
      </c>
      <c r="CUB24" s="2">
        <v>36886</v>
      </c>
      <c r="CUC24" s="2">
        <v>147163000</v>
      </c>
      <c r="CUD24" s="2">
        <v>13377</v>
      </c>
      <c r="CUE24" s="2">
        <v>3742368</v>
      </c>
      <c r="CUF24" s="2">
        <v>22799</v>
      </c>
      <c r="CUG24" s="2">
        <v>664205</v>
      </c>
      <c r="CUH24" s="2">
        <v>302437</v>
      </c>
      <c r="CUI24" s="2">
        <v>12201413</v>
      </c>
      <c r="CUJ24" s="2">
        <v>228738</v>
      </c>
      <c r="CUK24" s="2">
        <v>274533</v>
      </c>
      <c r="CUL24" s="2">
        <v>63946</v>
      </c>
      <c r="CUM24" s="2">
        <v>193395</v>
      </c>
      <c r="CUN24" s="2">
        <v>189137</v>
      </c>
      <c r="CUO24" s="2">
        <v>1152529</v>
      </c>
      <c r="CUP24" s="2">
        <v>1195398</v>
      </c>
      <c r="CUQ24" s="2">
        <v>865772</v>
      </c>
      <c r="CUR24" s="2">
        <v>1169753</v>
      </c>
      <c r="CUS24" s="2">
        <v>3126188</v>
      </c>
      <c r="CUT24" s="2">
        <v>58167</v>
      </c>
      <c r="CUU24" s="2">
        <v>198015</v>
      </c>
      <c r="CUV24" s="2">
        <v>3391750</v>
      </c>
      <c r="CUW24" s="2">
        <v>41102</v>
      </c>
      <c r="CUX24" s="2">
        <v>164873</v>
      </c>
      <c r="CUY24" s="2">
        <v>2812838</v>
      </c>
      <c r="CUZ24" s="2">
        <v>0</v>
      </c>
      <c r="CVA24" s="2">
        <v>397089</v>
      </c>
      <c r="CVB24" s="2">
        <v>325296000</v>
      </c>
      <c r="CVC24" s="2">
        <v>692161</v>
      </c>
      <c r="CVD24" s="2">
        <v>4008041</v>
      </c>
      <c r="CVE24" s="2">
        <v>664302</v>
      </c>
      <c r="CVF24" s="2">
        <v>291662</v>
      </c>
      <c r="CVG24" s="2">
        <v>53658</v>
      </c>
      <c r="CVH24" s="2">
        <v>863496</v>
      </c>
      <c r="CVI24" s="2">
        <v>32994</v>
      </c>
      <c r="CVJ24" s="2" t="s">
        <v>5</v>
      </c>
      <c r="CVK24" s="2">
        <v>598090</v>
      </c>
      <c r="CVL24" s="2">
        <v>12355638</v>
      </c>
      <c r="CVM24" s="2">
        <v>890034</v>
      </c>
      <c r="CVN24" s="2">
        <v>2709962</v>
      </c>
      <c r="CVO24" s="2">
        <v>3142065</v>
      </c>
      <c r="CVP24" s="2">
        <v>51074</v>
      </c>
      <c r="CVQ24" s="2">
        <v>100870</v>
      </c>
      <c r="CVR24" s="2">
        <v>1243177</v>
      </c>
      <c r="CVS24" s="2">
        <v>761839</v>
      </c>
      <c r="CVT24" s="2">
        <v>345894</v>
      </c>
      <c r="CVU24" s="2">
        <v>271623</v>
      </c>
      <c r="CVV24" s="2">
        <v>53625</v>
      </c>
      <c r="CVW24" s="2">
        <v>81594</v>
      </c>
      <c r="CVX24" s="2">
        <v>4677738</v>
      </c>
      <c r="CVY24" s="2">
        <v>88857</v>
      </c>
      <c r="CVZ24" s="2">
        <v>29930</v>
      </c>
      <c r="CWA24" s="2">
        <v>363759</v>
      </c>
      <c r="CWB24" s="2">
        <v>209053</v>
      </c>
      <c r="CWC24" s="2">
        <v>27067</v>
      </c>
      <c r="CWD24" s="2">
        <v>45745</v>
      </c>
      <c r="CWE24" s="2">
        <v>36040</v>
      </c>
      <c r="CWF24" s="2">
        <v>525075</v>
      </c>
      <c r="CWG24" s="2">
        <v>1824786</v>
      </c>
      <c r="CWH24" s="2">
        <v>2938920</v>
      </c>
      <c r="CWI24" s="2">
        <v>23246</v>
      </c>
      <c r="CWJ24" s="2">
        <v>33767</v>
      </c>
      <c r="CWK24" s="2">
        <v>157046</v>
      </c>
      <c r="CWL24" s="2">
        <v>21518</v>
      </c>
      <c r="CWM24" s="2">
        <v>220985</v>
      </c>
      <c r="CWN24" s="2">
        <v>425560</v>
      </c>
      <c r="CWO24" s="2">
        <v>58340</v>
      </c>
      <c r="CWP24" s="2">
        <v>70586</v>
      </c>
      <c r="CWQ24" s="2">
        <v>66080</v>
      </c>
      <c r="CWR24" s="2">
        <v>191866</v>
      </c>
      <c r="CWS24" s="2">
        <v>42919</v>
      </c>
      <c r="CWT24" s="2">
        <v>137574</v>
      </c>
      <c r="CWU24" s="2">
        <v>22980</v>
      </c>
      <c r="CWV24" s="2">
        <v>34492</v>
      </c>
      <c r="CWW24" s="2">
        <v>231289</v>
      </c>
      <c r="CWX24" s="2">
        <v>1247292</v>
      </c>
      <c r="CWY24" s="2">
        <v>86947</v>
      </c>
      <c r="CWZ24" s="2">
        <v>97321</v>
      </c>
      <c r="CXA24" s="2">
        <v>39864</v>
      </c>
      <c r="CXB24" s="2">
        <v>157595</v>
      </c>
      <c r="CXC24" s="2">
        <v>53045</v>
      </c>
      <c r="CXD24" s="2">
        <v>117710</v>
      </c>
      <c r="CXE24" s="2">
        <v>58369</v>
      </c>
      <c r="CXF24" s="2">
        <v>128063</v>
      </c>
      <c r="CXG24" s="2">
        <v>211940</v>
      </c>
      <c r="CXH24" s="2">
        <v>36250</v>
      </c>
      <c r="CXI24" s="2">
        <v>201842</v>
      </c>
      <c r="CXJ24" s="2">
        <v>137244</v>
      </c>
      <c r="CXK24" s="2">
        <v>414092</v>
      </c>
      <c r="CXL24" s="2">
        <v>508048</v>
      </c>
      <c r="CXM24" s="2">
        <v>2168483</v>
      </c>
      <c r="CXN24" s="2">
        <v>766062</v>
      </c>
      <c r="CXO24" s="2">
        <v>883651</v>
      </c>
      <c r="CXP24" s="2">
        <v>156356</v>
      </c>
      <c r="CXQ24" s="2">
        <v>50985</v>
      </c>
      <c r="CXR24" s="2">
        <v>50100</v>
      </c>
      <c r="CXS24" s="2">
        <v>66877</v>
      </c>
      <c r="CXT24" s="2">
        <v>3795230</v>
      </c>
      <c r="CXU24" s="2">
        <v>563794</v>
      </c>
      <c r="CXV24" s="2">
        <v>110889</v>
      </c>
      <c r="CXW24" s="2">
        <v>47514</v>
      </c>
      <c r="CXX24" s="2">
        <v>89222</v>
      </c>
      <c r="CXY24" s="2">
        <v>59521</v>
      </c>
      <c r="CXZ24" s="2">
        <v>117665</v>
      </c>
      <c r="CYA24" s="2">
        <v>80123</v>
      </c>
      <c r="CYB24" s="2">
        <v>15613</v>
      </c>
      <c r="CYC24" s="2">
        <v>32861</v>
      </c>
      <c r="CYD24" s="2">
        <v>12155</v>
      </c>
      <c r="CYE24" s="2">
        <v>429626</v>
      </c>
      <c r="CYF24" s="2">
        <v>727837</v>
      </c>
      <c r="CYG24" s="2">
        <v>288279</v>
      </c>
      <c r="CYH24" s="2">
        <v>38693</v>
      </c>
      <c r="CYI24" s="2">
        <v>5042</v>
      </c>
      <c r="CYJ24" s="2">
        <v>497901</v>
      </c>
      <c r="CYK24" s="2">
        <v>146065</v>
      </c>
      <c r="CYL24" s="2">
        <v>35743</v>
      </c>
      <c r="CYM24" s="2">
        <v>320943</v>
      </c>
      <c r="CYN24" s="2">
        <v>145570</v>
      </c>
      <c r="CYO24" s="2">
        <v>33336</v>
      </c>
      <c r="CYP24" s="2">
        <v>41376</v>
      </c>
      <c r="CYQ24" s="2">
        <v>66217</v>
      </c>
      <c r="CYR24" s="2">
        <v>409349</v>
      </c>
      <c r="CYS24" s="2">
        <v>157185</v>
      </c>
      <c r="CYT24" s="2">
        <v>30528</v>
      </c>
      <c r="CYU24" s="2">
        <v>491797</v>
      </c>
      <c r="CYV24" s="2">
        <v>299686</v>
      </c>
      <c r="CYW24" s="2">
        <v>43244</v>
      </c>
      <c r="CYX24" s="2">
        <v>220929</v>
      </c>
      <c r="CYY24" s="2">
        <v>42082</v>
      </c>
      <c r="CYZ24" s="2">
        <v>21872</v>
      </c>
      <c r="CZA24" s="2">
        <v>208738</v>
      </c>
      <c r="CZB24" s="2">
        <v>884951</v>
      </c>
      <c r="CZC24" s="2">
        <v>25089</v>
      </c>
      <c r="CZD24" s="2">
        <v>2067199</v>
      </c>
      <c r="CZE24" s="2">
        <v>819010</v>
      </c>
      <c r="CZF24" s="2">
        <v>68028</v>
      </c>
      <c r="CZG24" s="2">
        <v>74562</v>
      </c>
      <c r="CZH24" s="2">
        <v>798436</v>
      </c>
      <c r="CZI24" s="2">
        <v>784393</v>
      </c>
      <c r="CZJ24" s="2">
        <v>1021438</v>
      </c>
      <c r="CZK24" s="2">
        <v>458901</v>
      </c>
      <c r="CZL24" s="2">
        <v>443128</v>
      </c>
      <c r="CZM24" s="2">
        <v>1065174</v>
      </c>
      <c r="CZN24" s="2">
        <v>59834</v>
      </c>
      <c r="CZO24" s="2">
        <v>295822</v>
      </c>
      <c r="CZP24" s="2">
        <v>179205</v>
      </c>
      <c r="CZQ24" s="2">
        <v>245331</v>
      </c>
      <c r="CZR24" s="2">
        <v>116816</v>
      </c>
      <c r="CZS24" s="2">
        <v>144618</v>
      </c>
      <c r="CZT24" s="2">
        <v>48241</v>
      </c>
      <c r="CZU24" s="2">
        <v>72788</v>
      </c>
      <c r="CZV24" s="2">
        <v>59815</v>
      </c>
      <c r="CZW24" s="2">
        <v>102464</v>
      </c>
      <c r="CZX24" s="2">
        <v>86976</v>
      </c>
      <c r="CZY24" s="2">
        <v>251349</v>
      </c>
      <c r="CZZ24" s="2">
        <v>80749</v>
      </c>
      <c r="DAA24" s="2">
        <v>32373</v>
      </c>
      <c r="DAB24" s="2">
        <v>23875276</v>
      </c>
      <c r="DAC24" s="2">
        <v>240118</v>
      </c>
      <c r="DAD24" s="2">
        <v>194170</v>
      </c>
      <c r="DAE24" s="2">
        <v>28628</v>
      </c>
      <c r="DAF24" s="2">
        <v>55704</v>
      </c>
      <c r="DAG24" s="2">
        <v>102889</v>
      </c>
      <c r="DAH24" s="2">
        <v>164354</v>
      </c>
      <c r="DAI24" s="2">
        <v>877226</v>
      </c>
      <c r="DAJ24" s="2">
        <v>49916</v>
      </c>
      <c r="DAK24" s="2">
        <v>254277</v>
      </c>
      <c r="DAL24" s="2">
        <v>227214</v>
      </c>
      <c r="DAM24" s="2">
        <v>769665</v>
      </c>
      <c r="DAN24" s="2">
        <v>1276632</v>
      </c>
      <c r="DAO24" s="2">
        <v>258265</v>
      </c>
      <c r="DAP24" s="2">
        <v>257019</v>
      </c>
      <c r="DAQ24" s="2">
        <v>142027</v>
      </c>
      <c r="DAR24" s="2">
        <v>46479</v>
      </c>
      <c r="DAS24" s="2">
        <v>51748</v>
      </c>
      <c r="DAT24" s="2">
        <v>301635</v>
      </c>
      <c r="DAU24" s="2">
        <v>658540</v>
      </c>
      <c r="DAV24" s="2">
        <v>508779</v>
      </c>
      <c r="DAW24" s="2">
        <v>265594</v>
      </c>
      <c r="DAX24" s="2">
        <v>424668</v>
      </c>
      <c r="DAY24" s="2">
        <v>368025</v>
      </c>
      <c r="DAZ24" s="2">
        <v>403192</v>
      </c>
      <c r="DBA24" s="2">
        <v>169533</v>
      </c>
      <c r="DBB24" s="2">
        <v>249455</v>
      </c>
      <c r="DBC24" s="2">
        <v>117916</v>
      </c>
      <c r="DBD24" s="2">
        <v>301396</v>
      </c>
      <c r="DBE24" s="2">
        <v>466564</v>
      </c>
      <c r="DBF24" s="2">
        <v>927698</v>
      </c>
      <c r="DBG24" s="2">
        <v>106450</v>
      </c>
      <c r="DBH24" s="2">
        <v>384798</v>
      </c>
      <c r="DBI24" s="2">
        <v>352383</v>
      </c>
      <c r="DBJ24" s="2">
        <v>199982</v>
      </c>
      <c r="DBK24" s="2">
        <v>7424</v>
      </c>
      <c r="DBL24" s="2">
        <v>13982</v>
      </c>
      <c r="DBM24" s="2">
        <v>51950</v>
      </c>
      <c r="DBN24" s="2">
        <v>219111</v>
      </c>
      <c r="DBO24" s="2">
        <v>702671</v>
      </c>
      <c r="DBP24" s="2">
        <v>237025</v>
      </c>
      <c r="DBQ24" s="2">
        <v>6535146</v>
      </c>
      <c r="DBR24" s="2">
        <v>53986</v>
      </c>
      <c r="DBS24" s="2">
        <v>917148</v>
      </c>
      <c r="DBT24" s="2">
        <v>257449</v>
      </c>
      <c r="DBU24" s="2">
        <v>479936</v>
      </c>
      <c r="DBV24" s="2">
        <v>423585</v>
      </c>
      <c r="DBW24" s="2">
        <v>267077</v>
      </c>
      <c r="DBX24" s="2">
        <v>54323</v>
      </c>
      <c r="DBY24" s="2">
        <v>220676</v>
      </c>
      <c r="DBZ24" s="2">
        <v>1422409</v>
      </c>
      <c r="DCA24" s="2">
        <v>1302890</v>
      </c>
      <c r="DCB24" s="2">
        <v>8707</v>
      </c>
      <c r="DCC24" s="2">
        <v>30216</v>
      </c>
      <c r="DCD24" s="2">
        <v>141510</v>
      </c>
      <c r="DCE24" s="2">
        <v>37513</v>
      </c>
      <c r="DCF24" s="2">
        <v>28325</v>
      </c>
      <c r="DCG24" s="2">
        <v>126282</v>
      </c>
      <c r="DCH24" s="2">
        <v>164634</v>
      </c>
      <c r="DCI24" s="2">
        <v>25910</v>
      </c>
      <c r="DCJ24" s="2">
        <v>51176</v>
      </c>
      <c r="DCK24" s="2">
        <v>107639</v>
      </c>
      <c r="DCL24" s="2">
        <v>114929</v>
      </c>
      <c r="DCM24" s="2">
        <v>21103</v>
      </c>
      <c r="DCN24" s="2">
        <v>151047</v>
      </c>
      <c r="DCO24" s="2">
        <v>157832</v>
      </c>
      <c r="DCP24" s="2">
        <v>6746224</v>
      </c>
      <c r="DCQ24" s="2">
        <v>146303</v>
      </c>
      <c r="DCR24" s="2">
        <v>86417</v>
      </c>
      <c r="DCS24" s="2">
        <v>507388</v>
      </c>
      <c r="DCT24" s="2">
        <v>276033</v>
      </c>
      <c r="DCU24" s="2">
        <v>981235</v>
      </c>
      <c r="DCV24" s="2">
        <v>82871</v>
      </c>
      <c r="DCW24" s="2">
        <v>197331</v>
      </c>
      <c r="DCX24" s="2">
        <v>150983</v>
      </c>
      <c r="DCY24" s="2">
        <v>136958</v>
      </c>
      <c r="DCZ24" s="2">
        <v>1562747</v>
      </c>
      <c r="DDA24" s="2">
        <v>2141387</v>
      </c>
      <c r="DDB24" s="2">
        <v>474515</v>
      </c>
      <c r="DDC24" s="2">
        <v>416276</v>
      </c>
      <c r="DDD24" s="2">
        <v>732518</v>
      </c>
      <c r="DDE24" s="2">
        <v>2461004</v>
      </c>
      <c r="DDF24" s="2">
        <v>1409174</v>
      </c>
      <c r="DDG24" s="2">
        <v>1141741</v>
      </c>
      <c r="DDH24" s="2">
        <v>200138</v>
      </c>
      <c r="DDI24" s="2">
        <v>631720</v>
      </c>
      <c r="DDJ24" s="2">
        <v>197491</v>
      </c>
      <c r="DDK24" s="2">
        <v>476102</v>
      </c>
      <c r="DDL24" s="2">
        <v>602150</v>
      </c>
      <c r="DDM24" s="2">
        <v>287368</v>
      </c>
      <c r="DDN24" s="2">
        <v>236803</v>
      </c>
      <c r="DDO24" s="2">
        <v>130217</v>
      </c>
      <c r="DDP24" s="2">
        <v>241771</v>
      </c>
      <c r="DDQ24" s="2">
        <v>613006</v>
      </c>
      <c r="DDR24" s="2">
        <v>1903100</v>
      </c>
      <c r="DDS24" s="2">
        <v>308156</v>
      </c>
      <c r="DDT24" s="2">
        <v>2691091</v>
      </c>
      <c r="DDU24" s="2">
        <v>257779</v>
      </c>
      <c r="DDV24" s="2">
        <v>1676140</v>
      </c>
      <c r="DDW24" s="2">
        <v>648103</v>
      </c>
      <c r="DDX24" s="2">
        <v>270291</v>
      </c>
      <c r="DDY24" s="2">
        <v>321504</v>
      </c>
      <c r="DDZ24" s="2">
        <v>8224808</v>
      </c>
      <c r="DEA24" s="2">
        <v>11299366</v>
      </c>
      <c r="DEB24" s="2">
        <v>442505</v>
      </c>
      <c r="DEC24" s="2">
        <v>5185483</v>
      </c>
      <c r="DED24" s="2">
        <v>507971</v>
      </c>
      <c r="DEE24" s="2">
        <v>3247841</v>
      </c>
      <c r="DEF24" s="2">
        <v>1402683</v>
      </c>
      <c r="DEG24" s="2">
        <v>430342</v>
      </c>
      <c r="DEH24" s="2">
        <v>124993</v>
      </c>
      <c r="DEI24" s="2">
        <v>323107</v>
      </c>
      <c r="DEJ24" s="2">
        <v>1384</v>
      </c>
      <c r="DEK24" s="2">
        <v>209820</v>
      </c>
      <c r="DEL24" s="2">
        <v>716269</v>
      </c>
      <c r="DEM24" s="2">
        <v>117566</v>
      </c>
      <c r="DEN24" s="2">
        <v>252090</v>
      </c>
      <c r="DEO24" s="2">
        <v>473888</v>
      </c>
      <c r="DEP24" s="2">
        <v>798003</v>
      </c>
      <c r="DEQ24" s="2">
        <v>5717221</v>
      </c>
      <c r="DER24" s="2" t="s">
        <v>5</v>
      </c>
      <c r="DES24" s="2">
        <v>223003</v>
      </c>
      <c r="DET24" s="2">
        <v>867692</v>
      </c>
      <c r="DEU24" s="2">
        <v>2828377</v>
      </c>
      <c r="DEV24" s="2">
        <v>69166</v>
      </c>
      <c r="DEW24" s="2">
        <v>86951</v>
      </c>
      <c r="DEX24" s="2">
        <v>787950</v>
      </c>
      <c r="DEY24" s="2">
        <v>453126</v>
      </c>
      <c r="DEZ24" s="2">
        <v>10976434</v>
      </c>
      <c r="DFA24" s="2">
        <v>2000578</v>
      </c>
      <c r="DFB24" s="2">
        <v>6187584</v>
      </c>
      <c r="DFC24" s="2">
        <v>19334004</v>
      </c>
      <c r="DFD24" s="2" t="s">
        <v>5</v>
      </c>
      <c r="DFE24" s="2">
        <v>124983</v>
      </c>
      <c r="DFF24" s="2">
        <v>835368</v>
      </c>
      <c r="DFG24" s="2">
        <v>3232389</v>
      </c>
      <c r="DFH24" s="2">
        <v>622160</v>
      </c>
      <c r="DFI24" s="2">
        <v>376</v>
      </c>
      <c r="DFJ24" s="2">
        <v>1796091</v>
      </c>
      <c r="DFK24" s="2">
        <v>126176</v>
      </c>
      <c r="DFL24" s="2" t="s">
        <v>5</v>
      </c>
      <c r="DFM24" s="2">
        <v>278945</v>
      </c>
      <c r="DFN24" s="2">
        <v>300438</v>
      </c>
      <c r="DFO24" s="2">
        <v>2513729</v>
      </c>
      <c r="DFP24" s="2">
        <v>49579566</v>
      </c>
      <c r="DFQ24" s="2">
        <v>77648</v>
      </c>
      <c r="DFR24" s="2">
        <v>118499</v>
      </c>
      <c r="DFS24" s="2">
        <v>152801</v>
      </c>
      <c r="DFT24" s="2">
        <v>819981</v>
      </c>
      <c r="DFU24" s="2">
        <v>797733</v>
      </c>
      <c r="DFV24" s="2">
        <v>722800</v>
      </c>
      <c r="DFW24" s="2">
        <v>91150</v>
      </c>
      <c r="DFX24" s="2">
        <v>0</v>
      </c>
      <c r="DFY24" s="2">
        <v>1064745</v>
      </c>
      <c r="DFZ24" s="2">
        <v>217964</v>
      </c>
      <c r="DGA24" s="2">
        <v>121685</v>
      </c>
      <c r="DGB24" s="2">
        <v>81623</v>
      </c>
      <c r="DGC24" s="2">
        <v>94212</v>
      </c>
      <c r="DGD24" s="2">
        <v>10205</v>
      </c>
      <c r="DGE24" s="2">
        <v>416974</v>
      </c>
      <c r="DGF24" s="2">
        <v>964168</v>
      </c>
      <c r="DGG24" s="2">
        <v>179475</v>
      </c>
      <c r="DGH24" s="2">
        <v>222620</v>
      </c>
      <c r="DGI24" s="2">
        <v>190261</v>
      </c>
      <c r="DGJ24" s="2">
        <v>645121</v>
      </c>
      <c r="DGK24" s="2">
        <v>201443</v>
      </c>
      <c r="DGL24" s="2">
        <v>210604</v>
      </c>
      <c r="DGM24" s="2">
        <v>304087</v>
      </c>
      <c r="DGN24" s="2">
        <v>310456</v>
      </c>
      <c r="DGO24" s="2">
        <v>26232</v>
      </c>
      <c r="DGP24" s="2">
        <v>154301</v>
      </c>
      <c r="DGQ24" s="2">
        <v>72640</v>
      </c>
      <c r="DGR24" s="2">
        <v>176015</v>
      </c>
      <c r="DGS24" s="2">
        <v>472573</v>
      </c>
      <c r="DGT24" s="2">
        <v>3927901</v>
      </c>
      <c r="DGU24" s="2">
        <v>0</v>
      </c>
      <c r="DGV24" s="2">
        <v>1462174</v>
      </c>
      <c r="DGW24" s="2">
        <v>669346</v>
      </c>
      <c r="DGX24" s="2">
        <v>768781</v>
      </c>
      <c r="DGY24" s="2">
        <v>182389</v>
      </c>
      <c r="DGZ24" s="2">
        <v>995387</v>
      </c>
      <c r="DHA24" s="2">
        <v>163282</v>
      </c>
      <c r="DHB24" s="2">
        <v>0</v>
      </c>
      <c r="DHC24" s="2" t="s">
        <v>5</v>
      </c>
      <c r="DHD24" s="2">
        <v>193653</v>
      </c>
      <c r="DHE24" s="2">
        <v>1253214</v>
      </c>
      <c r="DHF24" s="2">
        <v>68561</v>
      </c>
      <c r="DHG24" s="2">
        <v>15410</v>
      </c>
      <c r="DHH24" s="2">
        <v>163201</v>
      </c>
      <c r="DHI24" s="2">
        <v>7618901</v>
      </c>
      <c r="DHJ24" s="2">
        <v>130682</v>
      </c>
      <c r="DHK24" s="2">
        <v>5036122</v>
      </c>
      <c r="DHL24" s="2">
        <v>510418</v>
      </c>
      <c r="DHM24" s="2">
        <v>250687</v>
      </c>
      <c r="DHN24" s="2">
        <v>619331</v>
      </c>
      <c r="DHO24" s="2" t="s">
        <v>5</v>
      </c>
      <c r="DHP24" s="2">
        <v>296865</v>
      </c>
      <c r="DHQ24" s="2" t="s">
        <v>5</v>
      </c>
      <c r="DHR24" s="2">
        <v>1296514</v>
      </c>
      <c r="DHS24" s="2">
        <v>105101</v>
      </c>
      <c r="DHT24" s="2">
        <v>4902501</v>
      </c>
      <c r="DHU24" s="2">
        <v>736738</v>
      </c>
      <c r="DHV24" s="2">
        <v>235046</v>
      </c>
      <c r="DHW24" s="2">
        <v>13274204</v>
      </c>
      <c r="DHX24" s="2" t="s">
        <v>5</v>
      </c>
      <c r="DHY24" s="2">
        <v>3418771</v>
      </c>
      <c r="DHZ24" s="2" t="s">
        <v>5</v>
      </c>
      <c r="DIA24" s="2">
        <v>794470</v>
      </c>
      <c r="DIB24" s="2" t="s">
        <v>5</v>
      </c>
      <c r="DIC24" s="2" t="s">
        <v>5</v>
      </c>
      <c r="DID24" s="2" t="s">
        <v>5</v>
      </c>
      <c r="DIE24" s="2" t="s">
        <v>5</v>
      </c>
      <c r="DIF24" s="2" t="s">
        <v>5</v>
      </c>
      <c r="DIG24" s="2" t="s">
        <v>5</v>
      </c>
      <c r="DIH24" s="2" t="s">
        <v>5</v>
      </c>
      <c r="DII24" s="2" t="s">
        <v>5</v>
      </c>
      <c r="DIJ24" s="2" t="s">
        <v>5</v>
      </c>
      <c r="DIK24" s="2" t="s">
        <v>5</v>
      </c>
      <c r="DIL24" s="2" t="s">
        <v>5</v>
      </c>
      <c r="DIM24" s="2" t="s">
        <v>5</v>
      </c>
      <c r="DIN24" s="2" t="s">
        <v>5</v>
      </c>
      <c r="DIO24" s="2" t="s">
        <v>5</v>
      </c>
      <c r="DIP24" s="2">
        <v>16767</v>
      </c>
      <c r="DIQ24" s="2" t="s">
        <v>5</v>
      </c>
      <c r="DIR24" s="2" t="s">
        <v>5</v>
      </c>
      <c r="DIS24" s="2" t="s">
        <v>5</v>
      </c>
      <c r="DIT24" s="2">
        <v>182518</v>
      </c>
      <c r="DIU24" s="2" t="s">
        <v>5</v>
      </c>
      <c r="DIV24" s="2">
        <v>133852</v>
      </c>
      <c r="DIW24" s="2" t="s">
        <v>5</v>
      </c>
      <c r="DIX24" s="2">
        <v>83767</v>
      </c>
      <c r="DIY24" s="2" t="s">
        <v>5</v>
      </c>
      <c r="DIZ24" s="2">
        <v>141178</v>
      </c>
      <c r="DJA24" s="2" t="s">
        <v>5</v>
      </c>
      <c r="DJB24" s="2" t="s">
        <v>5</v>
      </c>
      <c r="DJC24" s="2">
        <v>926742</v>
      </c>
      <c r="DJD24" s="2" t="s">
        <v>5</v>
      </c>
      <c r="DJE24" s="2" t="s">
        <v>5</v>
      </c>
      <c r="DJF24" s="2">
        <v>0</v>
      </c>
      <c r="DJG24" s="2">
        <v>280700</v>
      </c>
      <c r="DJH24" s="2" t="s">
        <v>5</v>
      </c>
      <c r="DJI24" s="2" t="s">
        <v>5</v>
      </c>
      <c r="DJJ24" s="2">
        <v>231591</v>
      </c>
      <c r="DJK24" s="2">
        <v>575884</v>
      </c>
      <c r="DJL24" s="2">
        <v>223746</v>
      </c>
      <c r="DJM24" s="2">
        <v>173295</v>
      </c>
      <c r="DJN24" s="2">
        <v>327787</v>
      </c>
      <c r="DJO24" s="2" t="s">
        <v>5</v>
      </c>
      <c r="DJP24" s="2">
        <v>2247454</v>
      </c>
      <c r="DJQ24" s="2" t="s">
        <v>5</v>
      </c>
      <c r="DJR24" s="2" t="s">
        <v>5</v>
      </c>
      <c r="DJS24" s="2" t="s">
        <v>5</v>
      </c>
      <c r="DJT24" s="2" t="s">
        <v>5</v>
      </c>
      <c r="DJU24" s="2" t="s">
        <v>5</v>
      </c>
      <c r="DJV24" s="2" t="s">
        <v>5</v>
      </c>
      <c r="DJW24" s="2">
        <v>10861944</v>
      </c>
      <c r="DJX24" s="2">
        <v>350727</v>
      </c>
      <c r="DJY24" s="2" t="s">
        <v>5</v>
      </c>
      <c r="DJZ24" s="2" t="s">
        <v>5</v>
      </c>
      <c r="DKA24" s="2" t="s">
        <v>5</v>
      </c>
      <c r="DKB24" s="2">
        <v>400015</v>
      </c>
      <c r="DKC24" s="2" t="s">
        <v>5</v>
      </c>
      <c r="DKD24" s="2" t="s">
        <v>5</v>
      </c>
      <c r="DKE24" s="2">
        <v>14949000</v>
      </c>
      <c r="DKF24" s="2">
        <v>0</v>
      </c>
      <c r="DKG24" s="2">
        <v>10662825</v>
      </c>
      <c r="DKH24" s="2" t="s">
        <v>5</v>
      </c>
      <c r="DKI24" s="2" t="s">
        <v>5</v>
      </c>
      <c r="DKJ24" s="2">
        <v>91646</v>
      </c>
      <c r="DKK24" s="2">
        <v>0</v>
      </c>
      <c r="DKL24" s="2">
        <v>544586</v>
      </c>
      <c r="DKM24" s="2" t="s">
        <v>5</v>
      </c>
      <c r="DKN24" s="2">
        <v>1729883</v>
      </c>
      <c r="DKO24" s="2">
        <v>839865</v>
      </c>
      <c r="DKP24" s="2" t="s">
        <v>5</v>
      </c>
      <c r="DKQ24" s="2">
        <v>152016</v>
      </c>
      <c r="DKR24" s="2" t="s">
        <v>5</v>
      </c>
      <c r="DKS24" s="2">
        <v>4613845</v>
      </c>
      <c r="DKT24" s="2">
        <v>59966654</v>
      </c>
      <c r="DKU24" s="2">
        <v>6611150</v>
      </c>
      <c r="DKV24" s="2">
        <v>257944</v>
      </c>
      <c r="DKW24" s="2">
        <v>571556</v>
      </c>
      <c r="DKX24" s="2">
        <v>266923</v>
      </c>
      <c r="DKY24" s="2">
        <v>919791</v>
      </c>
      <c r="DKZ24" s="2">
        <v>219958</v>
      </c>
      <c r="DLA24" s="2">
        <v>226576000</v>
      </c>
      <c r="DLB24" s="2">
        <v>133133</v>
      </c>
      <c r="DLC24" s="2">
        <v>1103876</v>
      </c>
      <c r="DLD24" s="2" t="s">
        <v>5</v>
      </c>
      <c r="DLE24" s="2">
        <v>0</v>
      </c>
      <c r="DLF24" s="2">
        <v>0</v>
      </c>
      <c r="DLG24" s="2" t="s">
        <v>5</v>
      </c>
      <c r="DLH24" s="2" t="s">
        <v>5</v>
      </c>
      <c r="DLI24" s="2" t="s">
        <v>5</v>
      </c>
      <c r="DLJ24" s="2">
        <v>1827713</v>
      </c>
      <c r="DLK24" s="2">
        <v>1988462</v>
      </c>
      <c r="DLL24" s="2" t="s">
        <v>5</v>
      </c>
      <c r="DLM24" s="2" t="s">
        <v>5</v>
      </c>
      <c r="DLN24" s="2">
        <v>2719686</v>
      </c>
      <c r="DLO24" s="2" t="s">
        <v>5</v>
      </c>
      <c r="DLP24" s="2" t="s">
        <v>5</v>
      </c>
      <c r="DLQ24" s="2">
        <v>1522757</v>
      </c>
      <c r="DLR24" s="2" t="s">
        <v>5</v>
      </c>
      <c r="DLS24" s="2">
        <v>9874748</v>
      </c>
      <c r="DLT24" s="2">
        <v>357718</v>
      </c>
      <c r="DLU24" s="2">
        <v>1471951000</v>
      </c>
      <c r="DLV24" s="2" t="s">
        <v>5</v>
      </c>
      <c r="DLW24" s="2" t="s">
        <v>5</v>
      </c>
      <c r="DLX24" s="2" t="s">
        <v>5</v>
      </c>
      <c r="DLY24" s="2" t="s">
        <v>5</v>
      </c>
      <c r="DLZ24" s="2">
        <v>555450</v>
      </c>
      <c r="DMA24" s="2" t="s">
        <v>5</v>
      </c>
      <c r="DMB24" s="2" t="s">
        <v>5</v>
      </c>
      <c r="DMC24" s="2" t="s">
        <v>5</v>
      </c>
      <c r="DMD24" s="2" t="s">
        <v>5</v>
      </c>
      <c r="DME24" s="2" t="s">
        <v>5</v>
      </c>
      <c r="DMF24" s="2">
        <v>136667601</v>
      </c>
      <c r="DMG24" s="2">
        <v>91512</v>
      </c>
      <c r="DMH24" s="2" t="s">
        <v>5</v>
      </c>
      <c r="DMI24" s="2">
        <v>1937091</v>
      </c>
      <c r="DMJ24" s="2">
        <v>180033</v>
      </c>
      <c r="DMK24" s="2" t="s">
        <v>5</v>
      </c>
      <c r="DML24" s="2" t="s">
        <v>5</v>
      </c>
      <c r="DMM24" s="2">
        <v>6713152</v>
      </c>
      <c r="DMN24" s="2" t="s">
        <v>5</v>
      </c>
      <c r="DMO24" s="2">
        <v>1799302</v>
      </c>
      <c r="DMP24" s="2" t="s">
        <v>5</v>
      </c>
      <c r="DMQ24" s="2" t="s">
        <v>5</v>
      </c>
      <c r="DMR24" s="2">
        <v>479206</v>
      </c>
      <c r="DMS24" s="2">
        <v>174033000</v>
      </c>
      <c r="DMT24" s="2" t="s">
        <v>5</v>
      </c>
      <c r="DMU24" s="2" t="s">
        <v>5</v>
      </c>
      <c r="DMV24" s="2" t="s">
        <v>5</v>
      </c>
      <c r="DMW24" s="2" t="s">
        <v>5</v>
      </c>
      <c r="DMX24" s="2" t="s">
        <v>5</v>
      </c>
      <c r="DMY24" s="2" t="s">
        <v>5</v>
      </c>
      <c r="DMZ24" s="2">
        <v>11461222</v>
      </c>
      <c r="DNA24" s="2">
        <v>0</v>
      </c>
      <c r="DNB24" s="2">
        <v>422397</v>
      </c>
      <c r="DNC24" s="2" t="s">
        <v>5</v>
      </c>
      <c r="DND24" s="2" t="s">
        <v>5</v>
      </c>
      <c r="DNE24" s="2" t="s">
        <v>5</v>
      </c>
      <c r="DNF24" s="2" t="s">
        <v>5</v>
      </c>
      <c r="DNG24" s="2">
        <v>1852503</v>
      </c>
      <c r="DNH24" s="2">
        <v>3818629</v>
      </c>
      <c r="DNI24" s="2">
        <v>1921949</v>
      </c>
      <c r="DNJ24" s="2" t="s">
        <v>5</v>
      </c>
      <c r="DNK24" s="2" t="s">
        <v>5</v>
      </c>
      <c r="DNL24" s="2">
        <v>873144</v>
      </c>
      <c r="DNM24" s="2" t="s">
        <v>5</v>
      </c>
      <c r="DNN24" s="2">
        <v>290227</v>
      </c>
      <c r="DNO24" s="2">
        <v>1646255</v>
      </c>
      <c r="DNP24" s="2">
        <v>2602646</v>
      </c>
      <c r="DNQ24" s="2">
        <v>11583124</v>
      </c>
      <c r="DNR24" s="2" t="s">
        <v>5</v>
      </c>
      <c r="DNS24" s="2" t="s">
        <v>5</v>
      </c>
      <c r="DNT24" s="2">
        <v>583850</v>
      </c>
      <c r="DNU24" s="2">
        <v>953385</v>
      </c>
      <c r="DNV24" s="2">
        <v>4852692</v>
      </c>
      <c r="DNW24" s="2" t="s">
        <v>5</v>
      </c>
      <c r="DNX24" s="2">
        <v>0</v>
      </c>
      <c r="DNY24" s="2">
        <v>408393</v>
      </c>
      <c r="DNZ24" s="2" t="s">
        <v>5</v>
      </c>
      <c r="DOA24" s="2" t="s">
        <v>5</v>
      </c>
      <c r="DOB24" s="2">
        <v>3273511</v>
      </c>
      <c r="DOC24" s="2">
        <v>91959</v>
      </c>
      <c r="DOD24" s="2">
        <v>220049</v>
      </c>
      <c r="DOE24" s="2">
        <v>226234</v>
      </c>
      <c r="DOF24" s="2" t="s">
        <v>5</v>
      </c>
      <c r="DOG24" s="2" t="s">
        <v>5</v>
      </c>
      <c r="DOH24" s="2">
        <v>1649584</v>
      </c>
      <c r="DOI24" s="2" t="s">
        <v>5</v>
      </c>
      <c r="DOJ24" s="2" t="s">
        <v>5</v>
      </c>
      <c r="DOK24" s="2" t="s">
        <v>5</v>
      </c>
      <c r="DOL24" s="2" t="s">
        <v>5</v>
      </c>
      <c r="DOM24" s="2">
        <v>735312</v>
      </c>
      <c r="DON24" s="2">
        <v>374244</v>
      </c>
      <c r="DOO24" s="2" t="s">
        <v>5</v>
      </c>
      <c r="DOP24" s="2" t="s">
        <v>5</v>
      </c>
      <c r="DOQ24" s="2">
        <v>0</v>
      </c>
      <c r="DOR24" s="2" t="s">
        <v>5</v>
      </c>
      <c r="DOS24" s="2" t="s">
        <v>5</v>
      </c>
      <c r="DOT24" s="2">
        <v>42788</v>
      </c>
      <c r="DOU24" s="2" t="s">
        <v>5</v>
      </c>
      <c r="DOV24" s="2" t="s">
        <v>5</v>
      </c>
      <c r="DOW24" s="2" t="s">
        <v>5</v>
      </c>
      <c r="DOX24" s="2" t="s">
        <v>5</v>
      </c>
      <c r="DOY24" s="2">
        <v>992043</v>
      </c>
      <c r="DOZ24" s="2">
        <v>1666065</v>
      </c>
      <c r="DPA24" s="2">
        <v>40480000</v>
      </c>
      <c r="DPB24" s="2" t="s">
        <v>5</v>
      </c>
      <c r="DPC24" s="2">
        <v>148635</v>
      </c>
      <c r="DPD24" s="2">
        <v>3888042</v>
      </c>
      <c r="DPE24" s="2">
        <v>19673</v>
      </c>
      <c r="DPF24" s="2">
        <v>260314</v>
      </c>
      <c r="DPG24" s="2">
        <v>0</v>
      </c>
      <c r="DPH24" s="2">
        <v>98957</v>
      </c>
      <c r="DPI24" s="2">
        <v>105517</v>
      </c>
      <c r="DPJ24" s="2">
        <v>0</v>
      </c>
      <c r="DPK24" s="2">
        <v>1530271</v>
      </c>
      <c r="DPL24" s="2">
        <v>362675</v>
      </c>
      <c r="DPM24" s="2">
        <v>308449</v>
      </c>
      <c r="DPN24" s="2">
        <v>115535</v>
      </c>
      <c r="DPO24" s="2">
        <v>221116</v>
      </c>
      <c r="DPP24" s="2">
        <v>375934</v>
      </c>
      <c r="DPQ24" s="2">
        <v>6432014</v>
      </c>
      <c r="DPR24" s="2" t="s">
        <v>5</v>
      </c>
      <c r="DPS24" s="2">
        <v>5200255</v>
      </c>
      <c r="DPT24" s="2" t="s">
        <v>5</v>
      </c>
      <c r="DPU24" s="2" t="s">
        <v>5</v>
      </c>
      <c r="DPV24" s="2" t="s">
        <v>5</v>
      </c>
      <c r="DPW24" s="2">
        <v>1045288</v>
      </c>
      <c r="DPX24" s="2" t="s">
        <v>5</v>
      </c>
      <c r="DPY24" s="2" t="s">
        <v>5</v>
      </c>
      <c r="DPZ24" s="2" t="s">
        <v>5</v>
      </c>
      <c r="DQA24" s="2">
        <v>81340</v>
      </c>
      <c r="DQB24" s="2" t="s">
        <v>5</v>
      </c>
      <c r="DQC24" s="2">
        <v>734101</v>
      </c>
      <c r="DQD24" s="2">
        <v>334637</v>
      </c>
      <c r="DQE24" s="2">
        <v>576414</v>
      </c>
      <c r="DQF24" s="2" t="s">
        <v>5</v>
      </c>
      <c r="DQG24" s="2">
        <v>2994196</v>
      </c>
      <c r="DQH24" s="2" t="s">
        <v>5</v>
      </c>
      <c r="DQI24" s="2">
        <v>0</v>
      </c>
      <c r="DQJ24" s="2">
        <v>182657</v>
      </c>
      <c r="DQK24" s="2">
        <v>86295</v>
      </c>
      <c r="DQL24" s="2">
        <v>358663</v>
      </c>
      <c r="DQM24" s="2">
        <v>29257</v>
      </c>
      <c r="DQN24" s="2">
        <v>192931</v>
      </c>
      <c r="DQO24" s="2">
        <v>332422</v>
      </c>
      <c r="DQP24" s="2">
        <v>1744465</v>
      </c>
      <c r="DQQ24" s="2">
        <v>144531</v>
      </c>
      <c r="DQR24" s="2">
        <v>3235206</v>
      </c>
      <c r="DQS24" s="2">
        <v>31537</v>
      </c>
      <c r="DQT24" s="2">
        <v>255682</v>
      </c>
      <c r="DQU24" s="2">
        <v>92550</v>
      </c>
      <c r="DQV24" s="2">
        <v>863908</v>
      </c>
      <c r="DQW24" s="2">
        <v>0</v>
      </c>
      <c r="DQX24" s="2" t="s">
        <v>5</v>
      </c>
      <c r="DQY24" s="2">
        <v>241492</v>
      </c>
      <c r="DQZ24" s="2">
        <v>282562</v>
      </c>
      <c r="DRA24" s="2">
        <v>122113</v>
      </c>
      <c r="DRB24" s="2">
        <v>77789</v>
      </c>
      <c r="DRC24" s="2">
        <v>121131000</v>
      </c>
      <c r="DRD24" s="2">
        <v>192518</v>
      </c>
      <c r="DRE24" s="2">
        <v>199384</v>
      </c>
      <c r="DRF24" s="2">
        <v>119956</v>
      </c>
      <c r="DRG24" s="2">
        <v>290061</v>
      </c>
      <c r="DRH24" s="2">
        <v>706135</v>
      </c>
      <c r="DRI24" s="2">
        <v>13877</v>
      </c>
      <c r="DRJ24" s="2">
        <v>107398</v>
      </c>
      <c r="DRK24" s="2">
        <v>2385788</v>
      </c>
      <c r="DRL24" s="2">
        <v>446987</v>
      </c>
      <c r="DRM24" s="2">
        <v>212532</v>
      </c>
      <c r="DRN24" s="2">
        <v>128211</v>
      </c>
      <c r="DRO24" s="2">
        <v>13254535</v>
      </c>
      <c r="DRP24" s="2">
        <v>68791</v>
      </c>
      <c r="DRQ24" s="2">
        <v>149089</v>
      </c>
      <c r="DRR24" s="2">
        <v>556517</v>
      </c>
      <c r="DRS24" s="2">
        <v>11696</v>
      </c>
      <c r="DRT24" s="2">
        <v>221002</v>
      </c>
      <c r="DRU24" s="2">
        <v>434102</v>
      </c>
      <c r="DRV24" s="2">
        <v>199569</v>
      </c>
      <c r="DRW24" s="2">
        <v>1120164</v>
      </c>
      <c r="DRX24" s="2">
        <v>119151</v>
      </c>
      <c r="DRY24" s="2">
        <v>55336</v>
      </c>
      <c r="DRZ24" s="2">
        <v>192033</v>
      </c>
      <c r="DSA24" s="2">
        <v>35995</v>
      </c>
      <c r="DSB24" s="2">
        <v>190601</v>
      </c>
      <c r="DSC24" s="2">
        <v>110169</v>
      </c>
      <c r="DSD24" s="2">
        <v>106385212</v>
      </c>
      <c r="DSE24" s="2">
        <v>415786</v>
      </c>
      <c r="DSF24" s="2">
        <v>1693545</v>
      </c>
      <c r="DSG24" s="2">
        <v>28543</v>
      </c>
      <c r="DSH24" s="2">
        <v>784661</v>
      </c>
      <c r="DSI24" s="2">
        <v>1209489</v>
      </c>
      <c r="DSJ24" s="2">
        <v>702788</v>
      </c>
      <c r="DSK24" s="2">
        <v>149672</v>
      </c>
      <c r="DSL24" s="2">
        <v>961416</v>
      </c>
      <c r="DSM24" s="2">
        <v>93624</v>
      </c>
      <c r="DSN24" s="2">
        <v>436662</v>
      </c>
      <c r="DSO24" s="2">
        <v>111351</v>
      </c>
      <c r="DSP24" s="2">
        <v>13573</v>
      </c>
      <c r="DSQ24" s="2">
        <v>3153571</v>
      </c>
      <c r="DSR24" s="2">
        <v>0</v>
      </c>
      <c r="DSS24" s="2">
        <v>273085</v>
      </c>
      <c r="DST24" s="2">
        <v>14008</v>
      </c>
      <c r="DSU24" s="2">
        <v>315408</v>
      </c>
      <c r="DSV24" s="2">
        <v>426631</v>
      </c>
      <c r="DSW24" s="2">
        <v>292164</v>
      </c>
      <c r="DSX24" s="2">
        <v>6683899</v>
      </c>
      <c r="DSY24" s="2">
        <v>89586</v>
      </c>
      <c r="DSZ24" s="2">
        <v>208235</v>
      </c>
      <c r="DTA24" s="2">
        <v>394168</v>
      </c>
      <c r="DTB24" s="2">
        <v>268572</v>
      </c>
      <c r="DTC24" s="2">
        <v>221828</v>
      </c>
      <c r="DTD24" s="2">
        <v>87813</v>
      </c>
      <c r="DTE24" s="2">
        <v>994577</v>
      </c>
      <c r="DTF24" s="2">
        <v>204450</v>
      </c>
      <c r="DTG24" s="2">
        <v>108195</v>
      </c>
      <c r="DTH24" s="2">
        <v>106533</v>
      </c>
      <c r="DTI24" s="2">
        <v>247499</v>
      </c>
      <c r="DTJ24" s="2">
        <v>431253</v>
      </c>
      <c r="DTK24" s="2">
        <v>273214</v>
      </c>
      <c r="DTL24" s="2">
        <v>110822</v>
      </c>
      <c r="DTM24" s="2">
        <v>222980</v>
      </c>
      <c r="DTN24" s="2">
        <v>92143</v>
      </c>
      <c r="DTO24" s="2">
        <v>66488</v>
      </c>
      <c r="DTP24" s="2">
        <v>128396</v>
      </c>
      <c r="DTQ24" s="2">
        <v>185619</v>
      </c>
      <c r="DTR24" s="2">
        <v>855858</v>
      </c>
      <c r="DTS24" s="2">
        <v>75494</v>
      </c>
      <c r="DTT24" s="2">
        <v>62814</v>
      </c>
      <c r="DTU24" s="2">
        <v>817521</v>
      </c>
      <c r="DTV24" s="2">
        <v>461229</v>
      </c>
      <c r="DTW24" s="2">
        <v>52513</v>
      </c>
      <c r="DTX24" s="2">
        <v>70286</v>
      </c>
      <c r="DTY24" s="2">
        <v>46063</v>
      </c>
      <c r="DTZ24" s="2">
        <v>820784</v>
      </c>
      <c r="DUA24" s="2">
        <v>6715</v>
      </c>
      <c r="DUB24" s="2">
        <v>297815</v>
      </c>
      <c r="DUC24" s="2">
        <v>2689924</v>
      </c>
      <c r="DUD24" s="2">
        <v>79337</v>
      </c>
      <c r="DUE24" s="2">
        <v>320027</v>
      </c>
      <c r="DUF24" s="2">
        <v>3269418</v>
      </c>
      <c r="DUG24" s="2">
        <v>234415</v>
      </c>
      <c r="DUH24" s="2">
        <v>57486</v>
      </c>
      <c r="DUI24" s="2">
        <v>222267</v>
      </c>
      <c r="DUJ24" s="2">
        <v>171405</v>
      </c>
      <c r="DUK24" s="2">
        <v>49437</v>
      </c>
      <c r="DUL24" s="2">
        <v>152171</v>
      </c>
      <c r="DUM24" s="2">
        <v>55801</v>
      </c>
      <c r="DUN24" s="2">
        <v>109116</v>
      </c>
      <c r="DUO24" s="2">
        <v>190198</v>
      </c>
      <c r="DUP24" s="2">
        <v>143234</v>
      </c>
      <c r="DUQ24" s="2">
        <v>93027</v>
      </c>
      <c r="DUR24" s="2">
        <v>199606</v>
      </c>
      <c r="DUS24" s="2">
        <v>54929</v>
      </c>
      <c r="DUT24" s="2">
        <v>534479</v>
      </c>
      <c r="DUU24" s="2">
        <v>82907</v>
      </c>
      <c r="DUV24" s="2">
        <v>150416</v>
      </c>
      <c r="DUW24" s="2">
        <v>135991</v>
      </c>
      <c r="DUX24" s="2">
        <v>203017</v>
      </c>
      <c r="DUY24" s="2">
        <v>338937</v>
      </c>
      <c r="DUZ24" s="2">
        <v>148398763</v>
      </c>
      <c r="DVA24" s="2">
        <v>570796</v>
      </c>
      <c r="DVB24" s="2">
        <v>70979</v>
      </c>
      <c r="DVC24" s="2">
        <v>1562719</v>
      </c>
      <c r="DVD24" s="2">
        <v>54921</v>
      </c>
      <c r="DVE24" s="2">
        <v>736851</v>
      </c>
      <c r="DVF24" s="2">
        <v>1172054</v>
      </c>
      <c r="DVG24" s="2">
        <v>478086</v>
      </c>
      <c r="DVH24" s="2">
        <v>40382</v>
      </c>
      <c r="DVI24" s="2">
        <v>7958154</v>
      </c>
      <c r="DVJ24" s="2">
        <v>30608</v>
      </c>
      <c r="DVK24" s="2">
        <v>433138</v>
      </c>
      <c r="DVL24" s="2">
        <v>96223</v>
      </c>
      <c r="DVM24" s="2">
        <v>71087</v>
      </c>
      <c r="DVN24" s="2">
        <v>33830</v>
      </c>
      <c r="DVO24" s="2">
        <v>155861</v>
      </c>
      <c r="DVP24" s="2">
        <v>35053</v>
      </c>
      <c r="DVQ24" s="2">
        <v>0</v>
      </c>
      <c r="DVR24" s="2">
        <v>0</v>
      </c>
      <c r="DVS24" s="2">
        <v>848891</v>
      </c>
      <c r="DVT24" s="2">
        <v>373844</v>
      </c>
      <c r="DVU24" s="2">
        <v>77911</v>
      </c>
      <c r="DVV24" s="2">
        <v>252736</v>
      </c>
      <c r="DVW24" s="2">
        <v>1166243</v>
      </c>
      <c r="DVX24" s="2">
        <v>0</v>
      </c>
      <c r="DVY24" s="2">
        <v>93522</v>
      </c>
      <c r="DVZ24" s="2">
        <v>816499</v>
      </c>
      <c r="DWA24" s="2">
        <v>6979</v>
      </c>
      <c r="DWB24" s="2">
        <v>45509</v>
      </c>
      <c r="DWC24" s="2">
        <v>38663</v>
      </c>
      <c r="DWD24" s="2">
        <v>199547</v>
      </c>
      <c r="DWE24" s="2">
        <v>15756128</v>
      </c>
      <c r="DWF24" s="2">
        <v>386268399</v>
      </c>
      <c r="DWG24" s="2">
        <v>487110</v>
      </c>
      <c r="DWH24" s="2">
        <v>3537603</v>
      </c>
      <c r="DWI24" s="2">
        <v>347085</v>
      </c>
      <c r="DWJ24" s="2">
        <v>140979</v>
      </c>
      <c r="DWK24" s="2">
        <v>1081960</v>
      </c>
      <c r="DWL24" s="2">
        <v>71340</v>
      </c>
      <c r="DWM24" s="2">
        <v>1329973</v>
      </c>
      <c r="DWN24" s="2" t="s">
        <v>5</v>
      </c>
      <c r="DWO24" s="2">
        <v>84561</v>
      </c>
      <c r="DWP24" s="2">
        <v>16418</v>
      </c>
      <c r="DWQ24" s="2">
        <v>105785</v>
      </c>
      <c r="DWR24" s="2">
        <v>462394</v>
      </c>
      <c r="DWS24" s="2">
        <v>127961</v>
      </c>
      <c r="DWT24" s="2">
        <v>49441</v>
      </c>
      <c r="DWU24" s="2">
        <v>326299</v>
      </c>
      <c r="DWV24" s="2">
        <v>196650</v>
      </c>
      <c r="DWW24" s="2">
        <v>235038</v>
      </c>
      <c r="DWX24" s="2">
        <v>74780</v>
      </c>
      <c r="DWY24" s="2">
        <v>29296</v>
      </c>
      <c r="DWZ24" s="2">
        <v>498282</v>
      </c>
      <c r="DXA24" s="2">
        <v>467984</v>
      </c>
      <c r="DXB24" s="2">
        <v>330655</v>
      </c>
      <c r="DXC24" s="2">
        <v>230177</v>
      </c>
      <c r="DXD24" s="2">
        <v>1922046</v>
      </c>
      <c r="DXE24" s="2">
        <v>418945</v>
      </c>
      <c r="DXF24" s="2">
        <v>6783694</v>
      </c>
      <c r="DXG24" s="2">
        <v>51003</v>
      </c>
      <c r="DXH24" s="2">
        <v>131762</v>
      </c>
      <c r="DXI24" s="2">
        <v>241634</v>
      </c>
      <c r="DXJ24" s="2">
        <v>22440</v>
      </c>
      <c r="DXK24" s="2">
        <v>147679</v>
      </c>
      <c r="DXL24" s="2">
        <v>155849</v>
      </c>
      <c r="DXM24" s="2">
        <v>14253</v>
      </c>
      <c r="DXN24" s="2">
        <v>374167</v>
      </c>
      <c r="DXO24" s="2">
        <v>1589102</v>
      </c>
      <c r="DXP24" s="2">
        <v>1073251</v>
      </c>
      <c r="DXQ24" s="2">
        <v>25425488</v>
      </c>
      <c r="DXR24" s="2">
        <v>103638</v>
      </c>
      <c r="DXS24" s="2">
        <v>511184</v>
      </c>
      <c r="DXT24" s="2">
        <v>271608</v>
      </c>
      <c r="DXU24" s="2">
        <v>201619</v>
      </c>
      <c r="DXV24" s="2">
        <v>179208</v>
      </c>
      <c r="DXW24" s="2">
        <v>66557</v>
      </c>
      <c r="DXX24" s="2">
        <v>92592</v>
      </c>
      <c r="DXY24" s="2">
        <v>81901</v>
      </c>
      <c r="DXZ24" s="2">
        <v>38918</v>
      </c>
      <c r="DYA24" s="2">
        <v>42669</v>
      </c>
      <c r="DYB24" s="2">
        <v>27858</v>
      </c>
      <c r="DYC24" s="2">
        <v>52118</v>
      </c>
      <c r="DYD24" s="2">
        <v>99389</v>
      </c>
      <c r="DYE24" s="2">
        <v>278560</v>
      </c>
      <c r="DYF24" s="2">
        <v>312022</v>
      </c>
      <c r="DYG24" s="2">
        <v>595005</v>
      </c>
      <c r="DYH24" s="2">
        <v>45240</v>
      </c>
      <c r="DYI24" s="2">
        <v>6469</v>
      </c>
      <c r="DYJ24" s="2">
        <v>11394</v>
      </c>
      <c r="DYK24" s="2">
        <v>25536</v>
      </c>
      <c r="DYL24" s="2">
        <v>40331</v>
      </c>
      <c r="DYM24" s="2">
        <v>21870</v>
      </c>
      <c r="DYN24" s="2">
        <v>61656</v>
      </c>
      <c r="DYO24" s="2">
        <v>146029</v>
      </c>
      <c r="DYP24" s="2">
        <v>735325</v>
      </c>
      <c r="DYQ24" s="2">
        <v>20688</v>
      </c>
      <c r="DYR24" s="2">
        <v>58445</v>
      </c>
      <c r="DYS24" s="2">
        <v>463818</v>
      </c>
      <c r="DYT24" s="2">
        <v>29755</v>
      </c>
      <c r="DYU24" s="2">
        <v>182087</v>
      </c>
      <c r="DYV24" s="2">
        <v>166841</v>
      </c>
      <c r="DYW24" s="2">
        <v>2074255</v>
      </c>
      <c r="DYX24" s="2">
        <v>690711</v>
      </c>
      <c r="DYY24" s="2">
        <v>72476</v>
      </c>
      <c r="DYZ24" s="2">
        <v>345311</v>
      </c>
      <c r="DZA24" s="2">
        <v>160450</v>
      </c>
      <c r="DZB24" s="2">
        <v>421064</v>
      </c>
      <c r="DZC24" s="2">
        <v>712602</v>
      </c>
      <c r="DZD24" s="2">
        <v>1097205</v>
      </c>
      <c r="DZE24" s="2">
        <v>416712</v>
      </c>
      <c r="DZF24" s="2">
        <v>213384</v>
      </c>
      <c r="DZG24" s="2">
        <v>17402</v>
      </c>
      <c r="DZH24" s="2">
        <v>49662</v>
      </c>
      <c r="DZI24" s="2">
        <v>50805</v>
      </c>
      <c r="DZJ24" s="2">
        <v>68374</v>
      </c>
      <c r="DZK24" s="2">
        <v>37287</v>
      </c>
      <c r="DZL24" s="2">
        <v>12026</v>
      </c>
      <c r="DZM24" s="2">
        <v>18160</v>
      </c>
      <c r="DZN24" s="2">
        <v>149250</v>
      </c>
      <c r="DZO24" s="2">
        <v>12487528</v>
      </c>
      <c r="DZP24" s="2">
        <v>884329</v>
      </c>
      <c r="DZQ24" s="2">
        <v>391785</v>
      </c>
      <c r="DZR24" s="2">
        <v>275584</v>
      </c>
      <c r="DZS24" s="2">
        <v>67619</v>
      </c>
      <c r="DZT24" s="2">
        <v>194993</v>
      </c>
      <c r="DZU24" s="2">
        <v>458170</v>
      </c>
      <c r="DZV24" s="2">
        <v>139805</v>
      </c>
      <c r="DZW24" s="2">
        <v>1524033</v>
      </c>
      <c r="DZX24" s="2">
        <v>530227</v>
      </c>
      <c r="DZY24" s="2">
        <v>814180</v>
      </c>
      <c r="DZZ24" s="2">
        <v>10872</v>
      </c>
      <c r="EAA24" s="2">
        <v>86857</v>
      </c>
      <c r="EAB24" s="2">
        <v>1562272</v>
      </c>
      <c r="EAC24" s="2">
        <v>164444</v>
      </c>
      <c r="EAD24" s="2">
        <v>4688981</v>
      </c>
      <c r="EAE24" s="2">
        <v>673181</v>
      </c>
      <c r="EAF24" s="2">
        <v>760751</v>
      </c>
      <c r="EAG24" s="2">
        <v>38514</v>
      </c>
      <c r="EAH24" s="2">
        <v>12895</v>
      </c>
      <c r="EAI24" s="2">
        <v>388708</v>
      </c>
      <c r="EAJ24" s="2">
        <v>853000</v>
      </c>
      <c r="EAK24" s="2">
        <v>325416</v>
      </c>
      <c r="EAL24" s="2">
        <v>1449985</v>
      </c>
      <c r="EAM24" s="2">
        <v>788604</v>
      </c>
      <c r="EAN24" s="2">
        <v>191602</v>
      </c>
      <c r="EAO24" s="2">
        <v>146800</v>
      </c>
      <c r="EAP24" s="2">
        <v>188855</v>
      </c>
      <c r="EAQ24" s="2">
        <v>31756585</v>
      </c>
      <c r="EAR24" s="2" t="s">
        <v>5</v>
      </c>
      <c r="EAS24" s="2">
        <v>74018</v>
      </c>
      <c r="EAT24" s="2">
        <v>143661</v>
      </c>
      <c r="EAU24" s="2">
        <v>63870</v>
      </c>
      <c r="EAV24" s="2">
        <v>49311</v>
      </c>
      <c r="EAW24" s="2">
        <v>18074</v>
      </c>
      <c r="EAX24" s="2">
        <v>363760</v>
      </c>
      <c r="EAY24" s="2">
        <v>171185</v>
      </c>
      <c r="EAZ24" s="2">
        <v>0</v>
      </c>
      <c r="EBA24" s="2">
        <v>31745</v>
      </c>
      <c r="EBB24" s="2">
        <v>9776</v>
      </c>
      <c r="EBC24" s="2">
        <v>545196</v>
      </c>
      <c r="EBD24" s="2">
        <v>610446</v>
      </c>
      <c r="EBE24" s="2">
        <v>2225432</v>
      </c>
      <c r="EBF24" s="2">
        <v>1644149</v>
      </c>
      <c r="EBG24" s="2">
        <v>735580</v>
      </c>
      <c r="EBH24" s="2">
        <v>120783</v>
      </c>
      <c r="EBI24" s="2">
        <v>102408</v>
      </c>
      <c r="EBJ24" s="2">
        <v>170654</v>
      </c>
      <c r="EBK24" s="2">
        <v>192318</v>
      </c>
      <c r="EBL24" s="2">
        <v>323567</v>
      </c>
      <c r="EBM24" s="2">
        <v>97839</v>
      </c>
      <c r="EBN24" s="2">
        <v>227683</v>
      </c>
      <c r="EBO24" s="2">
        <v>48715</v>
      </c>
      <c r="EBP24" s="2">
        <v>1054739</v>
      </c>
      <c r="EBQ24" s="2">
        <v>605197</v>
      </c>
      <c r="EBR24" s="2">
        <v>71234</v>
      </c>
      <c r="EBS24" s="2">
        <v>4115133</v>
      </c>
      <c r="EBT24" s="2">
        <v>106627</v>
      </c>
      <c r="EBU24" s="2">
        <v>153365</v>
      </c>
      <c r="EBV24" s="2">
        <v>276022</v>
      </c>
      <c r="EBW24" s="2">
        <v>261296</v>
      </c>
      <c r="EBX24" s="2">
        <v>341627</v>
      </c>
      <c r="EBY24" s="2">
        <v>297003</v>
      </c>
      <c r="EBZ24" s="2">
        <v>274312</v>
      </c>
      <c r="ECA24" s="2">
        <v>52714</v>
      </c>
      <c r="ECB24" s="2">
        <v>51765</v>
      </c>
      <c r="ECC24" s="2">
        <v>99200</v>
      </c>
      <c r="ECD24" s="2">
        <v>126617</v>
      </c>
      <c r="ECE24" s="2">
        <v>22222</v>
      </c>
      <c r="ECF24" s="2">
        <v>200729</v>
      </c>
      <c r="ECG24" s="2">
        <v>129128</v>
      </c>
      <c r="ECH24" s="2">
        <v>521768</v>
      </c>
      <c r="ECI24" s="2">
        <v>50598</v>
      </c>
      <c r="ECJ24" s="2">
        <v>4123</v>
      </c>
      <c r="ECK24" s="2">
        <v>56691</v>
      </c>
      <c r="ECL24" s="2">
        <v>244874</v>
      </c>
      <c r="ECM24" s="2">
        <v>49980</v>
      </c>
      <c r="ECN24" s="2">
        <v>130410</v>
      </c>
      <c r="ECO24" s="2">
        <v>13621</v>
      </c>
      <c r="ECP24" s="2">
        <v>165016</v>
      </c>
      <c r="ECQ24" s="2">
        <v>205232</v>
      </c>
      <c r="ECR24" s="2">
        <v>219220</v>
      </c>
      <c r="ECS24" s="2">
        <v>45677</v>
      </c>
      <c r="ECT24" s="2">
        <v>228879</v>
      </c>
      <c r="ECU24" s="2">
        <v>141672</v>
      </c>
      <c r="ECV24" s="2">
        <v>48751</v>
      </c>
      <c r="ECW24" s="2">
        <v>68976</v>
      </c>
      <c r="ECX24" s="2">
        <v>144971</v>
      </c>
      <c r="ECY24" s="2">
        <v>163805</v>
      </c>
      <c r="ECZ24" s="2">
        <v>665772</v>
      </c>
      <c r="EDA24" s="2">
        <v>248572</v>
      </c>
      <c r="EDB24" s="2">
        <v>376328</v>
      </c>
      <c r="EDC24" s="2">
        <v>693823</v>
      </c>
      <c r="EDD24" s="2">
        <v>37723</v>
      </c>
      <c r="EDE24" s="2">
        <v>29605</v>
      </c>
      <c r="EDF24" s="2">
        <v>31134</v>
      </c>
      <c r="EDG24" s="2">
        <v>334783</v>
      </c>
      <c r="EDH24" s="2">
        <v>300078</v>
      </c>
      <c r="EDI24" s="2">
        <v>125237</v>
      </c>
      <c r="EDJ24" s="2">
        <v>612649</v>
      </c>
      <c r="EDK24" s="2">
        <v>358200</v>
      </c>
      <c r="EDL24" s="2">
        <v>145264</v>
      </c>
      <c r="EDM24" s="2">
        <v>47572182</v>
      </c>
      <c r="EDN24" s="2">
        <v>477395</v>
      </c>
      <c r="EDO24" s="2">
        <v>402859</v>
      </c>
      <c r="EDP24" s="2">
        <v>272734</v>
      </c>
      <c r="EDQ24" s="2">
        <v>591399</v>
      </c>
      <c r="EDR24" s="2">
        <v>273375</v>
      </c>
      <c r="EDS24" s="2">
        <v>576156</v>
      </c>
      <c r="EDT24" s="2">
        <v>482668</v>
      </c>
      <c r="EDU24" s="2">
        <v>1101581</v>
      </c>
      <c r="EDV24" s="2">
        <v>0</v>
      </c>
      <c r="EDW24" s="2">
        <v>293766</v>
      </c>
      <c r="EDX24" s="2">
        <v>874479</v>
      </c>
      <c r="EDY24" s="2">
        <v>2335012</v>
      </c>
      <c r="EDZ24" s="2">
        <v>199220</v>
      </c>
      <c r="EEA24" s="2">
        <v>344816</v>
      </c>
      <c r="EEB24" s="2">
        <v>839533</v>
      </c>
      <c r="EEC24" s="2">
        <v>1019840</v>
      </c>
      <c r="EED24" s="2">
        <v>180907</v>
      </c>
      <c r="EEE24" s="2">
        <v>64096</v>
      </c>
      <c r="EEF24" s="2">
        <v>493416</v>
      </c>
      <c r="EEG24" s="2">
        <v>549366</v>
      </c>
      <c r="EEH24" s="2">
        <v>1600212</v>
      </c>
      <c r="EEI24" s="2">
        <v>18774000</v>
      </c>
      <c r="EEJ24" s="2">
        <v>768189</v>
      </c>
      <c r="EEK24" s="2">
        <v>908267</v>
      </c>
      <c r="EEL24" s="2">
        <v>466227</v>
      </c>
      <c r="EEM24" s="2">
        <v>2324908</v>
      </c>
      <c r="EEN24" s="2">
        <v>290759</v>
      </c>
      <c r="EEO24" s="2">
        <v>222089</v>
      </c>
      <c r="EEP24" s="2">
        <v>6421403</v>
      </c>
      <c r="EEQ24" s="2">
        <v>169147</v>
      </c>
      <c r="EER24" s="2">
        <v>1152145</v>
      </c>
      <c r="EES24" s="2">
        <v>349038</v>
      </c>
      <c r="EET24" s="2">
        <v>50705</v>
      </c>
      <c r="EEU24" s="2">
        <v>54035</v>
      </c>
      <c r="EEV24" s="2">
        <v>16626861</v>
      </c>
      <c r="EEW24" s="2">
        <v>9601724</v>
      </c>
      <c r="EEX24" s="2">
        <v>363484</v>
      </c>
      <c r="EEY24" s="2">
        <v>1279201</v>
      </c>
      <c r="EEZ24" s="2">
        <v>336862</v>
      </c>
      <c r="EFA24" s="2">
        <v>1501447</v>
      </c>
      <c r="EFB24" s="2">
        <v>1559512</v>
      </c>
      <c r="EFC24" s="2">
        <v>57866</v>
      </c>
      <c r="EFD24" s="2">
        <v>2337209</v>
      </c>
      <c r="EFE24" s="2">
        <v>9653723</v>
      </c>
      <c r="EFF24" s="2">
        <v>700932</v>
      </c>
      <c r="EFG24" s="2">
        <v>940801</v>
      </c>
      <c r="EFH24" s="2">
        <v>501251</v>
      </c>
      <c r="EFI24" s="2">
        <v>34819377</v>
      </c>
      <c r="EFJ24" s="2">
        <v>0</v>
      </c>
      <c r="EFK24" s="2">
        <v>564432</v>
      </c>
      <c r="EFL24" s="2">
        <v>673479</v>
      </c>
      <c r="EFM24" s="2">
        <v>200254</v>
      </c>
      <c r="EFN24" s="2">
        <v>4639604</v>
      </c>
      <c r="EFO24" s="2">
        <v>237267</v>
      </c>
      <c r="EFP24" s="2">
        <v>23796531</v>
      </c>
      <c r="EFQ24" s="2">
        <v>270061</v>
      </c>
      <c r="EFR24" s="2">
        <v>300331</v>
      </c>
      <c r="EFS24" s="2">
        <v>703287</v>
      </c>
      <c r="EFT24" s="2">
        <v>474545</v>
      </c>
      <c r="EFU24" s="2">
        <v>329879</v>
      </c>
      <c r="EFV24" s="2">
        <v>13744</v>
      </c>
      <c r="EFW24" s="2">
        <v>448100</v>
      </c>
      <c r="EFX24" s="2">
        <v>577473</v>
      </c>
      <c r="EFY24" s="2">
        <v>45837</v>
      </c>
      <c r="EFZ24" s="2">
        <v>165220</v>
      </c>
      <c r="EGA24" s="2">
        <v>123745</v>
      </c>
      <c r="EGB24" s="2">
        <v>804769</v>
      </c>
      <c r="EGC24" s="2">
        <v>1168469</v>
      </c>
      <c r="EGD24" s="2">
        <v>1690166</v>
      </c>
      <c r="EGE24" s="2">
        <v>2525055</v>
      </c>
      <c r="EGF24" s="2">
        <v>306850</v>
      </c>
      <c r="EGG24" s="2">
        <v>968503</v>
      </c>
      <c r="EGH24" s="2">
        <v>282704</v>
      </c>
      <c r="EGI24" s="2">
        <v>178438</v>
      </c>
      <c r="EGJ24" s="2">
        <v>386516</v>
      </c>
      <c r="EGK24" s="2">
        <v>2182789</v>
      </c>
      <c r="EGL24" s="2">
        <v>4830415</v>
      </c>
      <c r="EGM24" s="2">
        <v>57883</v>
      </c>
      <c r="EGN24" s="2">
        <v>511410</v>
      </c>
      <c r="EGO24" s="2">
        <v>2161784</v>
      </c>
      <c r="EGP24" s="2">
        <v>12879541</v>
      </c>
      <c r="EGQ24" s="2">
        <v>3979102</v>
      </c>
      <c r="EGR24" s="2">
        <v>2093258</v>
      </c>
      <c r="EGS24" s="2">
        <v>152994</v>
      </c>
      <c r="EGT24" s="2">
        <v>428736</v>
      </c>
      <c r="EGU24" s="2">
        <v>4028694</v>
      </c>
      <c r="EGV24" s="2">
        <v>494450</v>
      </c>
      <c r="EGW24" s="2">
        <v>329027570</v>
      </c>
      <c r="EGX24" s="2">
        <v>85841</v>
      </c>
      <c r="EGY24" s="2">
        <v>419915</v>
      </c>
      <c r="EGZ24" s="2">
        <v>1253145</v>
      </c>
      <c r="EHA24" s="2">
        <v>601654</v>
      </c>
      <c r="EHB24" s="2">
        <v>478006</v>
      </c>
      <c r="EHC24" s="2">
        <v>7979789</v>
      </c>
      <c r="EHD24" s="2">
        <v>34981</v>
      </c>
      <c r="EHE24" s="2">
        <v>0</v>
      </c>
      <c r="EHF24" s="2">
        <v>54801</v>
      </c>
      <c r="EHG24" s="2">
        <v>132822</v>
      </c>
      <c r="EHH24" s="2">
        <v>117868</v>
      </c>
      <c r="EHI24" s="2">
        <v>264782</v>
      </c>
      <c r="EHJ24" s="2">
        <v>1591781</v>
      </c>
      <c r="EHK24" s="2">
        <v>277917</v>
      </c>
      <c r="EHL24" s="2">
        <v>269982</v>
      </c>
      <c r="EHM24" s="2">
        <v>810980</v>
      </c>
      <c r="EHN24" s="2">
        <v>1891833</v>
      </c>
      <c r="EHO24" s="2">
        <v>0</v>
      </c>
      <c r="EHP24" s="2">
        <v>112845</v>
      </c>
      <c r="EHQ24" s="2">
        <v>874016</v>
      </c>
      <c r="EHR24" s="2">
        <v>594295</v>
      </c>
      <c r="EHS24" s="2">
        <v>141593</v>
      </c>
      <c r="EHT24" s="2">
        <v>251481</v>
      </c>
      <c r="EHU24" s="2">
        <v>5464</v>
      </c>
      <c r="EHV24" s="2">
        <v>170340</v>
      </c>
      <c r="EHW24" s="2">
        <v>396391</v>
      </c>
      <c r="EHX24" s="2">
        <v>56551</v>
      </c>
      <c r="EHY24" s="2">
        <v>17779863</v>
      </c>
      <c r="EHZ24" s="2">
        <v>88104</v>
      </c>
      <c r="EIA24" s="2">
        <v>26782</v>
      </c>
      <c r="EIB24" s="2">
        <v>165747</v>
      </c>
      <c r="EIC24" s="2">
        <v>6841927</v>
      </c>
      <c r="EID24" s="2">
        <v>0</v>
      </c>
      <c r="EIE24" s="2">
        <v>1072173</v>
      </c>
      <c r="EIF24" s="2">
        <v>1826220</v>
      </c>
      <c r="EIG24" s="2">
        <v>90050</v>
      </c>
      <c r="EIH24" s="2">
        <v>69750</v>
      </c>
      <c r="EII24" s="2">
        <v>433638</v>
      </c>
      <c r="EIJ24" s="2">
        <v>26810000</v>
      </c>
      <c r="EIK24" s="2">
        <v>12893016</v>
      </c>
      <c r="EIL24" s="2">
        <v>183897</v>
      </c>
      <c r="EIM24" s="2">
        <v>8014246</v>
      </c>
      <c r="EIN24" s="2">
        <v>2316994</v>
      </c>
      <c r="EIO24" s="2">
        <v>2289114</v>
      </c>
      <c r="EIP24" s="2">
        <v>142165126</v>
      </c>
      <c r="EIQ24" s="2">
        <v>0</v>
      </c>
      <c r="EIR24" s="2">
        <v>413540</v>
      </c>
      <c r="EIS24" s="2">
        <v>5133510</v>
      </c>
      <c r="EIT24" s="2">
        <v>115023</v>
      </c>
      <c r="EIU24" s="2">
        <v>87393</v>
      </c>
      <c r="EIV24" s="2">
        <v>1739672</v>
      </c>
      <c r="EIW24" s="2">
        <v>591691</v>
      </c>
      <c r="EIX24" s="2">
        <v>104178</v>
      </c>
      <c r="EIY24" s="2">
        <v>296821</v>
      </c>
      <c r="EIZ24" s="2">
        <v>890370</v>
      </c>
      <c r="EJA24" s="2">
        <v>96230</v>
      </c>
      <c r="EJB24" s="2">
        <v>839195</v>
      </c>
      <c r="EJC24" s="2">
        <v>129084</v>
      </c>
      <c r="EJD24" s="2">
        <v>580179</v>
      </c>
      <c r="EJE24" s="2">
        <v>115680</v>
      </c>
      <c r="EJF24" s="2">
        <v>934986</v>
      </c>
      <c r="EJG24" s="2">
        <v>1769505</v>
      </c>
      <c r="EJH24" s="2">
        <v>395315</v>
      </c>
      <c r="EJI24" s="2">
        <v>74686</v>
      </c>
      <c r="EJJ24" s="2">
        <v>276720</v>
      </c>
      <c r="EJK24" s="2">
        <v>123149</v>
      </c>
      <c r="EJL24" s="2">
        <v>978642</v>
      </c>
      <c r="EJM24" s="2">
        <v>1307950</v>
      </c>
      <c r="EJN24" s="2">
        <v>144321</v>
      </c>
      <c r="EJO24" s="2">
        <v>766666</v>
      </c>
      <c r="EJP24" s="2">
        <v>498227</v>
      </c>
      <c r="EJQ24" s="2">
        <v>783350</v>
      </c>
      <c r="EJR24" s="2">
        <v>30977</v>
      </c>
      <c r="EJS24" s="2">
        <v>25072</v>
      </c>
      <c r="EJT24" s="2">
        <v>482044</v>
      </c>
      <c r="EJU24" s="2">
        <v>447682</v>
      </c>
      <c r="EJV24" s="2">
        <v>225660</v>
      </c>
      <c r="EJW24" s="2">
        <v>13394</v>
      </c>
      <c r="EJX24" s="2">
        <v>83246</v>
      </c>
      <c r="EJY24" s="2">
        <v>676182</v>
      </c>
      <c r="EJZ24" s="2">
        <v>1457263</v>
      </c>
      <c r="EKA24" s="2">
        <v>3816370</v>
      </c>
      <c r="EKB24" s="2">
        <v>46538</v>
      </c>
      <c r="EKC24" s="2">
        <v>212347</v>
      </c>
      <c r="EKD24" s="2">
        <v>358433</v>
      </c>
      <c r="EKE24" s="2">
        <v>620579</v>
      </c>
      <c r="EKF24" s="2">
        <v>100518</v>
      </c>
      <c r="EKG24" s="2">
        <v>826275</v>
      </c>
      <c r="EKH24" s="2">
        <v>260264</v>
      </c>
      <c r="EKI24" s="2">
        <v>19213269</v>
      </c>
      <c r="EKJ24" s="2">
        <v>64457</v>
      </c>
      <c r="EKK24" s="2">
        <v>947310</v>
      </c>
      <c r="EKL24" s="2">
        <v>1533321</v>
      </c>
      <c r="EKM24" s="2">
        <v>0</v>
      </c>
      <c r="EKN24" s="2">
        <v>10684</v>
      </c>
      <c r="EKO24" s="2">
        <v>269662</v>
      </c>
      <c r="EKP24" s="2">
        <v>1354964</v>
      </c>
      <c r="EKQ24" s="2">
        <v>367819</v>
      </c>
      <c r="EKR24" s="2">
        <v>31165</v>
      </c>
      <c r="EKS24" s="2">
        <v>190877</v>
      </c>
      <c r="EKT24" s="2">
        <v>700763000</v>
      </c>
      <c r="EKU24" s="2">
        <v>77371</v>
      </c>
      <c r="EKV24" s="2">
        <v>156458</v>
      </c>
      <c r="EKW24" s="2">
        <v>41616</v>
      </c>
      <c r="EKX24" s="2">
        <v>997588</v>
      </c>
      <c r="EKY24" s="2">
        <v>3923712</v>
      </c>
      <c r="EKZ24" s="2">
        <v>31672</v>
      </c>
      <c r="ELA24" s="2">
        <v>142455</v>
      </c>
      <c r="ELB24" s="2">
        <v>138687</v>
      </c>
      <c r="ELC24" s="2">
        <v>42985</v>
      </c>
      <c r="ELD24" s="2">
        <v>3437547</v>
      </c>
      <c r="ELE24" s="2">
        <v>2720065</v>
      </c>
      <c r="ELF24" s="2">
        <v>415814</v>
      </c>
      <c r="ELG24" s="2">
        <v>333761</v>
      </c>
      <c r="ELH24" s="2">
        <v>1443579</v>
      </c>
      <c r="ELI24" s="2">
        <v>265194</v>
      </c>
      <c r="ELJ24" s="2">
        <v>2106427</v>
      </c>
      <c r="ELK24" s="2">
        <v>1102469</v>
      </c>
      <c r="ELL24" s="2">
        <v>72811</v>
      </c>
      <c r="ELM24" s="2">
        <v>56059</v>
      </c>
      <c r="ELN24" s="2">
        <v>230065</v>
      </c>
      <c r="ELO24" s="2">
        <v>111062</v>
      </c>
      <c r="ELP24" s="2">
        <v>115251</v>
      </c>
      <c r="ELQ24" s="2">
        <v>34207</v>
      </c>
      <c r="ELR24" s="2">
        <v>148192</v>
      </c>
      <c r="ELS24" s="2">
        <v>272278</v>
      </c>
      <c r="ELT24" s="2">
        <v>5011984</v>
      </c>
      <c r="ELU24" s="2">
        <v>531121</v>
      </c>
      <c r="ELV24" s="2">
        <v>1079381</v>
      </c>
      <c r="ELW24" s="2">
        <v>150771</v>
      </c>
      <c r="ELX24" s="2">
        <v>487301</v>
      </c>
      <c r="ELY24" s="2">
        <v>22448</v>
      </c>
      <c r="ELZ24" s="2">
        <v>254619</v>
      </c>
      <c r="EMA24" s="2">
        <v>215997</v>
      </c>
      <c r="EMB24" s="2">
        <v>158598</v>
      </c>
      <c r="EMC24" s="2">
        <v>415332</v>
      </c>
      <c r="EMD24" s="2">
        <v>56812</v>
      </c>
      <c r="EME24" s="2">
        <v>29857</v>
      </c>
      <c r="EMF24" s="2">
        <v>25273</v>
      </c>
      <c r="EMG24" s="2">
        <v>1744351</v>
      </c>
      <c r="EMH24" s="2">
        <v>7189865</v>
      </c>
      <c r="EMI24" s="2">
        <v>13429</v>
      </c>
      <c r="EMJ24" s="2">
        <v>18316</v>
      </c>
      <c r="EMK24" s="2">
        <v>1509623</v>
      </c>
      <c r="EML24" s="2">
        <v>7775</v>
      </c>
      <c r="EMM24" s="2">
        <v>19765</v>
      </c>
      <c r="EMN24" s="2">
        <v>0</v>
      </c>
      <c r="EMO24" s="2">
        <v>939271000</v>
      </c>
      <c r="EMP24" s="2">
        <v>25479</v>
      </c>
      <c r="EMQ24" s="2">
        <v>438361</v>
      </c>
      <c r="EMR24" s="2">
        <v>1193867</v>
      </c>
      <c r="EMS24" s="2">
        <v>385849</v>
      </c>
      <c r="EMT24" s="2">
        <v>182795</v>
      </c>
      <c r="EMU24" s="2">
        <v>172340</v>
      </c>
      <c r="EMV24" s="2">
        <v>294495</v>
      </c>
      <c r="EMW24" s="2">
        <v>73702</v>
      </c>
      <c r="EMX24" s="2">
        <v>56264</v>
      </c>
      <c r="EMY24" s="2">
        <v>163028</v>
      </c>
      <c r="EMZ24" s="2">
        <v>196194</v>
      </c>
      <c r="ENA24" s="2">
        <v>1620436</v>
      </c>
      <c r="ENB24" s="2">
        <v>411658</v>
      </c>
      <c r="ENC24" s="2">
        <v>498946</v>
      </c>
      <c r="END24" s="2">
        <v>31711</v>
      </c>
      <c r="ENE24" s="2">
        <v>1541269</v>
      </c>
      <c r="ENF24" s="2">
        <v>471641</v>
      </c>
      <c r="ENG24" s="2">
        <v>290995</v>
      </c>
      <c r="ENH24" s="2">
        <v>288953</v>
      </c>
      <c r="ENI24" s="2">
        <v>667887</v>
      </c>
      <c r="ENJ24" s="2">
        <v>103074</v>
      </c>
      <c r="ENK24" s="2">
        <v>446342</v>
      </c>
      <c r="ENL24" s="2">
        <v>1050509</v>
      </c>
      <c r="ENM24" s="2">
        <v>112040</v>
      </c>
      <c r="ENN24" s="2">
        <v>224505</v>
      </c>
      <c r="ENO24" s="2">
        <v>1284240</v>
      </c>
      <c r="ENP24" s="2">
        <v>157170</v>
      </c>
      <c r="ENQ24" s="2">
        <v>1059808</v>
      </c>
      <c r="ENR24" s="2">
        <v>344730</v>
      </c>
      <c r="ENS24" s="2">
        <v>1843283</v>
      </c>
      <c r="ENT24" s="2">
        <v>613204</v>
      </c>
      <c r="ENU24" s="2">
        <v>292488</v>
      </c>
      <c r="ENV24" s="2">
        <v>257846</v>
      </c>
      <c r="ENW24" s="2">
        <v>172789</v>
      </c>
      <c r="ENX24" s="2">
        <v>66253</v>
      </c>
      <c r="ENY24" s="2">
        <v>135790</v>
      </c>
      <c r="ENZ24" s="2">
        <v>1044587</v>
      </c>
      <c r="EOA24" s="2">
        <v>662790</v>
      </c>
      <c r="EOB24" s="2">
        <v>1575565</v>
      </c>
      <c r="EOC24" s="2">
        <v>706699</v>
      </c>
      <c r="EOD24" s="2">
        <v>644192</v>
      </c>
      <c r="EOE24" s="2">
        <v>164815</v>
      </c>
      <c r="EOF24" s="2">
        <v>998538</v>
      </c>
      <c r="EOG24" s="2">
        <v>607798</v>
      </c>
      <c r="EOH24" s="2">
        <v>641864</v>
      </c>
      <c r="EOI24" s="2">
        <v>63831091</v>
      </c>
      <c r="EOJ24" s="2">
        <v>211856</v>
      </c>
      <c r="EOK24" s="2">
        <v>725373</v>
      </c>
      <c r="EOL24" s="2">
        <v>999224</v>
      </c>
      <c r="EOM24" s="2">
        <v>707265</v>
      </c>
      <c r="EON24" s="2">
        <v>146052</v>
      </c>
      <c r="EOO24" s="2">
        <v>296297</v>
      </c>
      <c r="EOP24" s="2">
        <v>12398719</v>
      </c>
      <c r="EOQ24" s="2">
        <v>110870</v>
      </c>
      <c r="EOR24" s="2">
        <v>168979</v>
      </c>
      <c r="EOS24" s="2">
        <v>89722</v>
      </c>
      <c r="EOT24" s="2">
        <v>339359</v>
      </c>
      <c r="EOU24" s="2">
        <v>149495</v>
      </c>
      <c r="EOV24" s="2">
        <v>36747</v>
      </c>
      <c r="EOW24" s="2">
        <v>59896</v>
      </c>
      <c r="EOX24" s="2">
        <v>1394468</v>
      </c>
      <c r="EOY24" s="2">
        <v>131764</v>
      </c>
      <c r="EOZ24" s="2">
        <v>1295922</v>
      </c>
      <c r="EPA24" s="2">
        <v>853088</v>
      </c>
      <c r="EPB24" s="2">
        <v>442546</v>
      </c>
      <c r="EPC24" s="2">
        <v>80020</v>
      </c>
      <c r="EPD24" s="2">
        <v>651436</v>
      </c>
      <c r="EPE24" s="2">
        <v>106756</v>
      </c>
      <c r="EPF24" s="2">
        <v>475944</v>
      </c>
      <c r="EPG24" s="2">
        <v>596798</v>
      </c>
      <c r="EPH24" s="2">
        <v>1478733</v>
      </c>
      <c r="EPI24" s="2">
        <v>204834</v>
      </c>
      <c r="EPJ24" s="2">
        <v>125898</v>
      </c>
      <c r="EPK24" s="2">
        <v>1064273</v>
      </c>
      <c r="EPL24" s="2">
        <v>796279</v>
      </c>
      <c r="EPM24" s="2">
        <v>235218</v>
      </c>
      <c r="EPN24" s="2">
        <v>302798</v>
      </c>
      <c r="EPO24" s="2">
        <v>112696</v>
      </c>
      <c r="EPP24" s="2">
        <v>221580</v>
      </c>
      <c r="EPQ24" s="2">
        <v>289470</v>
      </c>
      <c r="EPR24" s="2">
        <v>193672</v>
      </c>
      <c r="EPS24" s="2">
        <v>38809822</v>
      </c>
      <c r="EPT24" s="2">
        <v>139907</v>
      </c>
      <c r="EPU24" s="2">
        <v>280212</v>
      </c>
      <c r="EPV24" s="2">
        <v>91844</v>
      </c>
      <c r="EPW24" s="2">
        <v>1078173</v>
      </c>
      <c r="EPX24" s="2">
        <v>299963</v>
      </c>
      <c r="EPY24" s="2">
        <v>4333541</v>
      </c>
      <c r="EPZ24" s="2">
        <v>230290</v>
      </c>
      <c r="EQA24" s="2">
        <v>3003573</v>
      </c>
      <c r="EQB24" s="2">
        <v>369174</v>
      </c>
      <c r="EQC24" s="2">
        <v>943902</v>
      </c>
      <c r="EQD24" s="2">
        <v>704832</v>
      </c>
      <c r="EQE24" s="2">
        <v>888187</v>
      </c>
      <c r="EQF24" s="2">
        <v>51175</v>
      </c>
      <c r="EQG24" s="2">
        <v>54679</v>
      </c>
      <c r="EQH24" s="2">
        <v>605314</v>
      </c>
      <c r="EQI24" s="2">
        <v>511989</v>
      </c>
      <c r="EQJ24" s="2">
        <v>29149</v>
      </c>
      <c r="EQK24" s="2">
        <v>70257</v>
      </c>
      <c r="EQL24" s="2">
        <v>364618</v>
      </c>
      <c r="EQM24" s="2">
        <v>222535</v>
      </c>
      <c r="EQN24" s="2">
        <v>289971</v>
      </c>
      <c r="EQO24" s="2">
        <v>252198</v>
      </c>
      <c r="EQP24" s="2">
        <v>380110</v>
      </c>
      <c r="EQQ24" s="2">
        <v>806138</v>
      </c>
      <c r="EQR24" s="2">
        <v>134333</v>
      </c>
      <c r="EQS24" s="2">
        <v>94656</v>
      </c>
      <c r="EQT24" s="2">
        <v>68712</v>
      </c>
      <c r="EQU24" s="2">
        <v>246576</v>
      </c>
      <c r="EQV24" s="2">
        <v>421090</v>
      </c>
      <c r="EQW24" s="2">
        <v>1219041</v>
      </c>
      <c r="EQX24" s="2">
        <v>4298456</v>
      </c>
      <c r="EQY24" s="2">
        <v>99420</v>
      </c>
      <c r="EQZ24" s="2">
        <v>786230</v>
      </c>
      <c r="ERA24" s="2">
        <v>854171</v>
      </c>
      <c r="ERB24" s="2">
        <v>7002497</v>
      </c>
      <c r="ERC24" s="2">
        <v>469105</v>
      </c>
      <c r="ERD24" s="2">
        <v>1053879</v>
      </c>
      <c r="ERE24" s="2">
        <v>520567</v>
      </c>
      <c r="ERF24" s="2">
        <v>2376451</v>
      </c>
      <c r="ERG24" s="2">
        <v>1856460</v>
      </c>
      <c r="ERH24" s="2">
        <v>1867750</v>
      </c>
      <c r="ERI24" s="2">
        <v>478447</v>
      </c>
      <c r="ERJ24" s="2">
        <v>34691</v>
      </c>
      <c r="ERK24" s="2">
        <v>85209</v>
      </c>
      <c r="ERL24" s="2">
        <v>45102</v>
      </c>
      <c r="ERM24" s="2">
        <v>184170</v>
      </c>
      <c r="ERN24" s="2">
        <v>21652</v>
      </c>
      <c r="ERO24" s="2" t="s">
        <v>5</v>
      </c>
      <c r="ERP24" s="2">
        <v>2494377</v>
      </c>
      <c r="ERQ24" s="2">
        <v>407897</v>
      </c>
      <c r="ERR24" s="2">
        <v>360459</v>
      </c>
      <c r="ERS24" s="2">
        <v>12877</v>
      </c>
      <c r="ERT24" s="2">
        <v>48846</v>
      </c>
      <c r="ERU24" s="2">
        <v>153559</v>
      </c>
      <c r="ERV24" s="2">
        <v>619848</v>
      </c>
      <c r="ERW24" s="2" t="s">
        <v>5</v>
      </c>
      <c r="ERX24" s="2" t="s">
        <v>5</v>
      </c>
      <c r="ERY24" s="2">
        <v>114652</v>
      </c>
      <c r="ERZ24" s="2">
        <v>401269</v>
      </c>
      <c r="ESA24" s="2">
        <v>503425</v>
      </c>
      <c r="ESB24" s="2" t="s">
        <v>5</v>
      </c>
      <c r="ESC24" s="2">
        <v>1010676</v>
      </c>
      <c r="ESD24" s="2">
        <v>154623</v>
      </c>
      <c r="ESE24" s="2">
        <v>21400</v>
      </c>
      <c r="ESF24" s="2">
        <v>126688</v>
      </c>
      <c r="ESG24" s="2">
        <v>303205</v>
      </c>
      <c r="ESH24" s="2">
        <v>3265815</v>
      </c>
      <c r="ESI24" s="2">
        <v>570717</v>
      </c>
      <c r="ESJ24" s="2">
        <v>38684</v>
      </c>
      <c r="ESK24" s="2">
        <v>179992</v>
      </c>
      <c r="ESL24" s="2">
        <v>174583</v>
      </c>
      <c r="ESM24" s="2">
        <v>1008493</v>
      </c>
      <c r="ESN24" s="2">
        <v>1132431</v>
      </c>
      <c r="ESO24" s="2">
        <v>54699000</v>
      </c>
      <c r="ESP24" s="2">
        <v>3487000</v>
      </c>
      <c r="ESQ24" s="2">
        <v>0</v>
      </c>
      <c r="ESR24" s="2">
        <v>169785</v>
      </c>
      <c r="ESS24" s="2">
        <v>699978</v>
      </c>
      <c r="EST24" s="2">
        <v>476551</v>
      </c>
      <c r="ESU24" s="2">
        <v>176776</v>
      </c>
      <c r="ESV24" s="2">
        <v>312637</v>
      </c>
      <c r="ESW24" s="2">
        <v>36606</v>
      </c>
      <c r="ESX24" s="2">
        <v>417846</v>
      </c>
      <c r="ESY24" s="2">
        <v>100985</v>
      </c>
      <c r="ESZ24" s="2">
        <v>26052</v>
      </c>
      <c r="ETA24" s="2">
        <v>1814042</v>
      </c>
      <c r="ETB24" s="2">
        <v>60444</v>
      </c>
      <c r="ETC24" s="2">
        <v>121341</v>
      </c>
      <c r="ETD24" s="2">
        <v>203042</v>
      </c>
      <c r="ETE24" s="2">
        <v>346978</v>
      </c>
      <c r="ETF24" s="2">
        <v>284191</v>
      </c>
      <c r="ETG24" s="2">
        <v>742781</v>
      </c>
      <c r="ETH24" s="2">
        <v>50931</v>
      </c>
      <c r="ETI24" s="2">
        <v>3109364</v>
      </c>
      <c r="ETJ24" s="2">
        <v>41334</v>
      </c>
      <c r="ETK24" s="2">
        <v>518807</v>
      </c>
      <c r="ETL24" s="2">
        <v>768137</v>
      </c>
      <c r="ETM24" s="2">
        <v>160627</v>
      </c>
      <c r="ETN24" s="2">
        <v>86317</v>
      </c>
      <c r="ETO24" s="2">
        <v>19474</v>
      </c>
      <c r="ETP24" s="2">
        <v>50229000</v>
      </c>
      <c r="ETQ24" s="2">
        <v>156216</v>
      </c>
      <c r="ETR24" s="2">
        <v>21843</v>
      </c>
      <c r="ETS24" s="2">
        <v>1093713</v>
      </c>
      <c r="ETT24" s="2">
        <v>240632</v>
      </c>
      <c r="ETU24" s="2">
        <v>42946</v>
      </c>
      <c r="ETV24" s="2">
        <v>246146</v>
      </c>
      <c r="ETW24" s="2">
        <v>385251</v>
      </c>
      <c r="ETX24" s="2">
        <v>1590439</v>
      </c>
      <c r="ETY24" s="2">
        <v>1172351</v>
      </c>
      <c r="ETZ24" s="2">
        <v>1715233</v>
      </c>
      <c r="EUA24" s="2">
        <v>207011</v>
      </c>
      <c r="EUB24" s="2">
        <v>27918</v>
      </c>
      <c r="EUC24" s="2">
        <v>136342</v>
      </c>
      <c r="EUD24" s="2">
        <v>80801</v>
      </c>
      <c r="EUE24" s="2">
        <v>849831</v>
      </c>
      <c r="EUF24" s="2">
        <v>521409</v>
      </c>
      <c r="EUG24" s="2">
        <v>1301528</v>
      </c>
      <c r="EUH24" s="2">
        <v>1404682</v>
      </c>
      <c r="EUI24" s="2">
        <v>77064</v>
      </c>
      <c r="EUJ24" s="2">
        <v>137760</v>
      </c>
      <c r="EUK24" s="2">
        <v>93916</v>
      </c>
      <c r="EUL24" s="2">
        <v>240051</v>
      </c>
      <c r="EUM24" s="2">
        <v>398084</v>
      </c>
      <c r="EUN24" s="2">
        <v>104784</v>
      </c>
      <c r="EUO24" s="2">
        <v>556042</v>
      </c>
      <c r="EUP24" s="2">
        <v>55937</v>
      </c>
      <c r="EUQ24" s="2">
        <v>82847</v>
      </c>
      <c r="EUR24" s="2">
        <v>494696</v>
      </c>
      <c r="EUS24" s="2" t="s">
        <v>5</v>
      </c>
      <c r="EUT24" s="2">
        <v>306499</v>
      </c>
      <c r="EUU24" s="2">
        <v>448670</v>
      </c>
      <c r="EUV24" s="2">
        <v>467074</v>
      </c>
      <c r="EUW24" s="2">
        <v>49665</v>
      </c>
      <c r="EUX24" s="2">
        <v>474088</v>
      </c>
      <c r="EUY24" s="2">
        <v>8082733</v>
      </c>
      <c r="EUZ24" s="2" t="s">
        <v>5</v>
      </c>
      <c r="EVA24" s="2">
        <v>465800</v>
      </c>
      <c r="EVB24" s="2">
        <v>40485</v>
      </c>
      <c r="EVC24" s="2">
        <v>549090</v>
      </c>
      <c r="EVD24" s="2">
        <v>205982</v>
      </c>
      <c r="EVE24" s="2">
        <v>135613</v>
      </c>
      <c r="EVF24" s="2">
        <v>100896</v>
      </c>
      <c r="EVG24" s="2">
        <v>1288759</v>
      </c>
      <c r="EVH24" s="2">
        <v>92640</v>
      </c>
      <c r="EVI24" s="2">
        <v>77645</v>
      </c>
      <c r="EVJ24" s="2">
        <v>252291</v>
      </c>
      <c r="EVK24" s="2">
        <v>327076</v>
      </c>
      <c r="EVL24" s="2">
        <v>49985</v>
      </c>
      <c r="EVM24" s="2">
        <v>38589</v>
      </c>
      <c r="EVN24" s="2">
        <v>2181383</v>
      </c>
      <c r="EVO24" s="2">
        <v>73208</v>
      </c>
      <c r="EVP24" s="2">
        <v>20256</v>
      </c>
      <c r="EVQ24" s="2">
        <v>89726</v>
      </c>
      <c r="EVR24" s="2">
        <v>58774</v>
      </c>
      <c r="EVS24" s="2">
        <v>143697</v>
      </c>
      <c r="EVT24" s="2">
        <v>165304</v>
      </c>
      <c r="EVU24" s="2">
        <v>217788</v>
      </c>
      <c r="EVV24" s="2">
        <v>332727</v>
      </c>
      <c r="EVW24" s="2">
        <v>483791</v>
      </c>
      <c r="EVX24" s="2">
        <v>984087</v>
      </c>
      <c r="EVY24" s="2">
        <v>179493</v>
      </c>
      <c r="EVZ24" s="2">
        <v>125109</v>
      </c>
      <c r="EWA24" s="2">
        <v>68224</v>
      </c>
      <c r="EWB24" s="2">
        <v>63819</v>
      </c>
      <c r="EWC24" s="2">
        <v>178288</v>
      </c>
      <c r="EWD24" s="2">
        <v>217452</v>
      </c>
      <c r="EWE24" s="2">
        <v>92263</v>
      </c>
      <c r="EWF24" s="2">
        <v>17096</v>
      </c>
      <c r="EWG24" s="2">
        <v>258093</v>
      </c>
      <c r="EWH24" s="2">
        <v>663633</v>
      </c>
      <c r="EWI24" s="2">
        <v>88854</v>
      </c>
      <c r="EWJ24" s="2">
        <v>585838</v>
      </c>
      <c r="EWK24" s="2">
        <v>158036</v>
      </c>
      <c r="EWL24" s="2">
        <v>1477815</v>
      </c>
      <c r="EWM24" s="2">
        <v>1338318</v>
      </c>
      <c r="EWN24" s="2">
        <v>299562</v>
      </c>
      <c r="EWO24" s="2">
        <v>172859</v>
      </c>
      <c r="EWP24" s="2">
        <v>849242</v>
      </c>
      <c r="EWQ24" s="2">
        <v>21610318</v>
      </c>
      <c r="EWR24" s="2">
        <v>0</v>
      </c>
      <c r="EWS24" s="2">
        <v>267227</v>
      </c>
      <c r="EWT24" s="2">
        <v>239661</v>
      </c>
      <c r="EWU24" s="2">
        <v>1846109</v>
      </c>
      <c r="EWV24" s="2">
        <v>106469</v>
      </c>
      <c r="EWW24" s="2">
        <v>526685</v>
      </c>
      <c r="EWX24" s="2">
        <v>133031</v>
      </c>
      <c r="EWY24" s="2">
        <v>174449</v>
      </c>
      <c r="EWZ24" s="2">
        <v>347265</v>
      </c>
      <c r="EXA24" s="2">
        <v>586424</v>
      </c>
      <c r="EXB24" s="2">
        <v>25746</v>
      </c>
      <c r="EXC24" s="2">
        <v>80421</v>
      </c>
      <c r="EXD24" s="2">
        <v>351334</v>
      </c>
      <c r="EXE24" s="2">
        <v>0</v>
      </c>
      <c r="EXF24" s="2">
        <v>290815</v>
      </c>
      <c r="EXG24" s="2">
        <v>686050</v>
      </c>
      <c r="EXH24" s="2">
        <v>1562445</v>
      </c>
      <c r="EXI24" s="2" t="s">
        <v>5</v>
      </c>
      <c r="EXJ24" s="2">
        <v>202553</v>
      </c>
      <c r="EXK24" s="2">
        <v>116964</v>
      </c>
      <c r="EXL24" s="2">
        <v>140317</v>
      </c>
      <c r="EXM24" s="2">
        <v>1497416</v>
      </c>
      <c r="EXN24" s="2">
        <v>6749515</v>
      </c>
      <c r="EXO24" s="2">
        <v>140250</v>
      </c>
      <c r="EXP24" s="2">
        <v>2533836</v>
      </c>
      <c r="EXQ24" s="2">
        <v>1887948</v>
      </c>
      <c r="EXR24" s="2">
        <v>86635</v>
      </c>
      <c r="EXS24" s="2">
        <v>20809</v>
      </c>
      <c r="EXT24" s="2">
        <v>807043</v>
      </c>
      <c r="EXU24" s="2">
        <v>492407</v>
      </c>
      <c r="EXV24" s="2">
        <v>15227</v>
      </c>
      <c r="EXW24" s="2">
        <v>250241</v>
      </c>
      <c r="EXX24" s="2">
        <v>239985</v>
      </c>
      <c r="EXY24" s="2">
        <v>0</v>
      </c>
      <c r="EXZ24" s="2">
        <v>803291</v>
      </c>
      <c r="EYA24" s="2">
        <v>594419</v>
      </c>
      <c r="EYB24" s="2">
        <v>161927</v>
      </c>
      <c r="EYC24" s="2">
        <v>83219</v>
      </c>
      <c r="EYD24" s="2">
        <v>164467</v>
      </c>
      <c r="EYE24" s="2">
        <v>1686337</v>
      </c>
      <c r="EYF24" s="2">
        <v>23728</v>
      </c>
      <c r="EYG24" s="2">
        <v>60442</v>
      </c>
      <c r="EYH24" s="2">
        <v>67437</v>
      </c>
      <c r="EYI24" s="2">
        <v>265982</v>
      </c>
      <c r="EYJ24" s="2">
        <v>201436</v>
      </c>
      <c r="EYK24" s="2">
        <v>12211</v>
      </c>
      <c r="EYL24" s="2">
        <v>394152</v>
      </c>
      <c r="EYM24" s="2">
        <v>1071421</v>
      </c>
      <c r="EYN24" s="2">
        <v>79399</v>
      </c>
      <c r="EYO24" s="2" t="s">
        <v>5</v>
      </c>
      <c r="EYP24" s="2" t="s">
        <v>5</v>
      </c>
      <c r="EYQ24" s="2">
        <v>131045</v>
      </c>
      <c r="EYR24" s="2">
        <v>438755</v>
      </c>
      <c r="EYS24" s="2">
        <v>681496</v>
      </c>
      <c r="EYT24" s="2">
        <v>9448436</v>
      </c>
      <c r="EYU24" s="2">
        <v>92137</v>
      </c>
      <c r="EYV24" s="2">
        <v>1263789</v>
      </c>
      <c r="EYW24" s="2">
        <v>211646</v>
      </c>
      <c r="EYX24" s="2" t="s">
        <v>5</v>
      </c>
      <c r="EYY24" s="2">
        <v>155865</v>
      </c>
      <c r="EYZ24" s="2">
        <v>56983</v>
      </c>
      <c r="EZA24" s="2">
        <v>936607</v>
      </c>
      <c r="EZB24" s="2">
        <v>144447</v>
      </c>
      <c r="EZC24" s="2">
        <v>761056</v>
      </c>
      <c r="EZD24" s="2">
        <v>44654</v>
      </c>
      <c r="EZE24" s="2">
        <v>96056</v>
      </c>
      <c r="EZF24" s="2">
        <v>149308</v>
      </c>
      <c r="EZG24" s="2">
        <v>480919</v>
      </c>
      <c r="EZH24" s="2">
        <v>1838904</v>
      </c>
      <c r="EZI24" s="2">
        <v>639762</v>
      </c>
      <c r="EZJ24" s="2">
        <v>8826051</v>
      </c>
      <c r="EZK24" s="2">
        <v>562050</v>
      </c>
      <c r="EZL24" s="2">
        <v>48834</v>
      </c>
      <c r="EZM24" s="2">
        <v>165966</v>
      </c>
      <c r="EZN24" s="2">
        <v>19282</v>
      </c>
      <c r="EZO24" s="2">
        <v>21471626</v>
      </c>
      <c r="EZP24" s="2">
        <v>775851</v>
      </c>
      <c r="EZQ24" s="2">
        <v>780651</v>
      </c>
      <c r="EZR24" s="2" t="s">
        <v>5</v>
      </c>
      <c r="EZS24" s="2">
        <v>16283</v>
      </c>
      <c r="EZT24" s="2">
        <v>580797</v>
      </c>
      <c r="EZU24" s="2" t="s">
        <v>5</v>
      </c>
      <c r="EZV24" s="2">
        <v>461869</v>
      </c>
      <c r="EZW24" s="2">
        <v>121762</v>
      </c>
      <c r="EZX24" s="2">
        <v>609279</v>
      </c>
      <c r="EZY24" s="2">
        <v>119412</v>
      </c>
      <c r="EZZ24" s="2">
        <v>262204</v>
      </c>
      <c r="FAA24" s="2">
        <v>551697</v>
      </c>
      <c r="FAB24" s="2">
        <v>1467575</v>
      </c>
      <c r="FAC24" s="2">
        <v>314848</v>
      </c>
      <c r="FAD24" s="2">
        <v>4774223</v>
      </c>
      <c r="FAE24" s="2">
        <v>986991</v>
      </c>
      <c r="FAF24" s="2">
        <v>338809</v>
      </c>
      <c r="FAG24" s="2">
        <v>479930</v>
      </c>
      <c r="FAH24" s="2">
        <v>1116244</v>
      </c>
      <c r="FAI24" s="2">
        <v>69377</v>
      </c>
      <c r="FAJ24" s="2">
        <v>182571</v>
      </c>
      <c r="FAK24" s="2">
        <v>82532</v>
      </c>
      <c r="FAL24" s="2">
        <v>366247</v>
      </c>
      <c r="FAM24" s="2">
        <v>2236017</v>
      </c>
      <c r="FAN24" s="2">
        <v>7216962</v>
      </c>
      <c r="FAO24" s="2">
        <v>28494</v>
      </c>
      <c r="FAP24" s="2">
        <v>200632</v>
      </c>
      <c r="FAQ24" s="2">
        <v>6688703</v>
      </c>
      <c r="FAR24" s="2">
        <v>2037388</v>
      </c>
      <c r="FAS24" s="2">
        <v>823523</v>
      </c>
      <c r="FAT24" s="2" t="s">
        <v>5</v>
      </c>
      <c r="FAU24" s="2">
        <v>4955252</v>
      </c>
      <c r="FAV24" s="2">
        <v>127711</v>
      </c>
      <c r="FAW24" s="2">
        <v>311710</v>
      </c>
      <c r="FAX24" s="2">
        <v>83125</v>
      </c>
      <c r="FAY24" s="2">
        <v>685035</v>
      </c>
      <c r="FAZ24" s="2">
        <v>3377502</v>
      </c>
      <c r="FBA24" s="2">
        <v>23774006</v>
      </c>
      <c r="FBB24" s="2">
        <v>335650</v>
      </c>
      <c r="FBC24" s="2">
        <v>1103608</v>
      </c>
      <c r="FBD24" s="2">
        <v>942017</v>
      </c>
      <c r="FBE24" s="2">
        <v>115759</v>
      </c>
      <c r="FBF24" s="2">
        <v>1280490</v>
      </c>
      <c r="FBG24" s="2">
        <v>492251</v>
      </c>
      <c r="FBH24" s="2">
        <v>809643</v>
      </c>
      <c r="FBI24" s="2">
        <v>36022</v>
      </c>
      <c r="FBJ24" s="2">
        <v>725880</v>
      </c>
      <c r="FBK24" s="2">
        <v>660023</v>
      </c>
      <c r="FBL24" s="2">
        <v>1918159</v>
      </c>
      <c r="FBM24" s="2">
        <v>1670594</v>
      </c>
      <c r="FBN24" s="2">
        <v>403286</v>
      </c>
      <c r="FBO24" s="2">
        <v>927635</v>
      </c>
      <c r="FBP24" s="2">
        <v>268652</v>
      </c>
      <c r="FBQ24" s="2">
        <v>259394</v>
      </c>
      <c r="FBR24" s="2">
        <v>1951502</v>
      </c>
      <c r="FBS24" s="2">
        <v>91042</v>
      </c>
      <c r="FBT24" s="2">
        <v>3291800</v>
      </c>
      <c r="FBU24" s="2">
        <v>368390</v>
      </c>
      <c r="FBV24" s="2">
        <v>12420</v>
      </c>
      <c r="FBW24" s="2">
        <v>20656</v>
      </c>
      <c r="FBX24" s="2">
        <v>78487</v>
      </c>
      <c r="FBY24" s="2">
        <v>256691</v>
      </c>
      <c r="FBZ24" s="2">
        <v>82096</v>
      </c>
      <c r="FCA24" s="2">
        <v>65043</v>
      </c>
      <c r="FCB24" s="2">
        <v>292363</v>
      </c>
      <c r="FCC24" s="2">
        <v>8178</v>
      </c>
      <c r="FCD24" s="2">
        <v>919468</v>
      </c>
      <c r="FCE24" s="2">
        <v>148082</v>
      </c>
      <c r="FCF24" s="2">
        <v>44449</v>
      </c>
      <c r="FCG24" s="2">
        <v>304094</v>
      </c>
      <c r="FCH24" s="2">
        <v>115156</v>
      </c>
      <c r="FCI24" s="2">
        <v>66336</v>
      </c>
      <c r="FCJ24" s="2">
        <v>6614</v>
      </c>
      <c r="FCK24" s="2">
        <v>137972</v>
      </c>
      <c r="FCL24" s="2">
        <v>27449</v>
      </c>
      <c r="FCM24" s="2">
        <v>31664</v>
      </c>
      <c r="FCN24" s="2">
        <v>22443</v>
      </c>
      <c r="FCO24" s="2">
        <v>138914</v>
      </c>
      <c r="FCP24" s="2">
        <v>44499</v>
      </c>
      <c r="FCQ24" s="2">
        <v>43963</v>
      </c>
      <c r="FCR24" s="2">
        <v>146725</v>
      </c>
      <c r="FCS24" s="2">
        <v>645575</v>
      </c>
      <c r="FCT24" s="2">
        <v>95496</v>
      </c>
      <c r="FCU24" s="2">
        <v>413700</v>
      </c>
      <c r="FCV24" s="2">
        <v>123049</v>
      </c>
      <c r="FCW24" s="2">
        <v>496412</v>
      </c>
      <c r="FCX24" s="2">
        <v>26361</v>
      </c>
      <c r="FCY24" s="2">
        <v>295094</v>
      </c>
      <c r="FCZ24" s="2">
        <v>216395</v>
      </c>
      <c r="FDA24" s="2">
        <v>7846</v>
      </c>
      <c r="FDB24" s="2">
        <v>214966</v>
      </c>
      <c r="FDC24" s="2">
        <v>775255</v>
      </c>
      <c r="FDD24" s="2">
        <v>73042</v>
      </c>
      <c r="FDE24" s="2">
        <v>17521</v>
      </c>
      <c r="FDF24" s="2">
        <v>61200</v>
      </c>
      <c r="FDG24" s="2">
        <v>460264</v>
      </c>
      <c r="FDH24" s="2">
        <v>105280</v>
      </c>
      <c r="FDI24" s="2">
        <v>40580</v>
      </c>
      <c r="FDJ24" s="2">
        <v>118005</v>
      </c>
      <c r="FDK24" s="2">
        <v>45724</v>
      </c>
      <c r="FDL24" s="2">
        <v>90657</v>
      </c>
      <c r="FDM24" s="2">
        <v>85718</v>
      </c>
      <c r="FDN24" s="2">
        <v>46503</v>
      </c>
      <c r="FDO24" s="2">
        <v>624602</v>
      </c>
      <c r="FDP24" s="2">
        <v>23768</v>
      </c>
      <c r="FDQ24" s="2">
        <v>145191</v>
      </c>
      <c r="FDR24" s="2">
        <v>225043</v>
      </c>
      <c r="FDS24" s="2">
        <v>77128</v>
      </c>
      <c r="FDT24" s="2">
        <v>311163</v>
      </c>
      <c r="FDU24" s="2">
        <v>43598</v>
      </c>
      <c r="FDV24" s="2">
        <v>316610</v>
      </c>
      <c r="FDW24" s="2">
        <v>218361</v>
      </c>
      <c r="FDX24" s="2">
        <v>121428</v>
      </c>
      <c r="FDY24" s="2">
        <v>93042</v>
      </c>
      <c r="FDZ24" s="2">
        <v>96483</v>
      </c>
      <c r="FEA24" s="2">
        <v>47348</v>
      </c>
      <c r="FEB24" s="2">
        <v>175216</v>
      </c>
      <c r="FEC24" s="2">
        <v>220193</v>
      </c>
      <c r="FED24" s="2">
        <v>4350802</v>
      </c>
      <c r="FEE24" s="2">
        <v>1769245</v>
      </c>
      <c r="FEF24" s="2">
        <v>443484</v>
      </c>
      <c r="FEG24" s="2">
        <v>706404</v>
      </c>
      <c r="FEH24" s="2">
        <v>601786</v>
      </c>
      <c r="FEI24" s="2">
        <v>337834</v>
      </c>
      <c r="FEJ24" s="2">
        <v>335595</v>
      </c>
      <c r="FEK24" s="2">
        <v>174590</v>
      </c>
      <c r="FEL24" s="2">
        <v>339724</v>
      </c>
      <c r="FEM24" s="2">
        <v>710107</v>
      </c>
      <c r="FEN24" s="2">
        <v>584782</v>
      </c>
      <c r="FEO24" s="2">
        <v>135519</v>
      </c>
      <c r="FEP24" s="2">
        <v>158461</v>
      </c>
      <c r="FEQ24" s="2">
        <v>3749052</v>
      </c>
      <c r="FER24" s="2">
        <v>2731133</v>
      </c>
      <c r="FES24" s="2">
        <v>125626</v>
      </c>
      <c r="FET24" s="2">
        <v>1076096</v>
      </c>
      <c r="FEU24" s="2">
        <v>343540</v>
      </c>
      <c r="FEV24" s="2">
        <v>1845316</v>
      </c>
      <c r="FEW24" s="2">
        <v>1515541</v>
      </c>
      <c r="FEX24" s="2">
        <v>243232</v>
      </c>
      <c r="FEY24" s="2">
        <v>676593</v>
      </c>
      <c r="FEZ24" s="2">
        <v>2360605</v>
      </c>
      <c r="FFA24" s="2" t="s">
        <v>5</v>
      </c>
      <c r="FFB24" s="2">
        <v>6050307</v>
      </c>
      <c r="FFC24" s="2">
        <v>484225</v>
      </c>
      <c r="FFD24" s="2">
        <v>36810</v>
      </c>
      <c r="FFE24" s="2">
        <v>7945</v>
      </c>
      <c r="FFF24" s="2">
        <v>134313000</v>
      </c>
      <c r="FFG24" s="2">
        <v>165259395</v>
      </c>
      <c r="FFH24" s="2">
        <v>2846991</v>
      </c>
      <c r="FFI24" s="2">
        <v>9619716</v>
      </c>
      <c r="FFJ24" s="2">
        <v>212981</v>
      </c>
      <c r="FFK24" s="2">
        <v>2527988</v>
      </c>
      <c r="FFL24" s="2">
        <v>1083464</v>
      </c>
      <c r="FFM24" s="2">
        <v>3932755</v>
      </c>
      <c r="FFN24" s="2">
        <v>1323650</v>
      </c>
      <c r="FFO24" s="2">
        <v>10335156</v>
      </c>
      <c r="FFP24" s="2">
        <v>141965</v>
      </c>
      <c r="FFQ24" s="2" t="s">
        <v>5</v>
      </c>
      <c r="FFR24" s="2">
        <v>697807</v>
      </c>
      <c r="FFS24" s="2">
        <v>120896</v>
      </c>
      <c r="FFT24" s="2">
        <v>654286</v>
      </c>
      <c r="FFU24" s="2" t="s">
        <v>5</v>
      </c>
      <c r="FFV24" s="2" t="s">
        <v>5</v>
      </c>
      <c r="FFW24" s="2">
        <v>281685</v>
      </c>
      <c r="FFX24" s="2">
        <v>110884</v>
      </c>
      <c r="FFY24" s="2">
        <v>95727</v>
      </c>
      <c r="FFZ24" s="2">
        <v>6231766</v>
      </c>
      <c r="FGA24" s="2">
        <v>0</v>
      </c>
      <c r="FGB24" s="2">
        <v>2337083</v>
      </c>
      <c r="FGC24" s="2" t="s">
        <v>5</v>
      </c>
      <c r="FGD24" s="2">
        <v>7548753</v>
      </c>
      <c r="FGE24" s="2">
        <v>327568</v>
      </c>
      <c r="FGF24" s="2">
        <v>101315000</v>
      </c>
      <c r="FGG24" s="2">
        <v>930635</v>
      </c>
      <c r="FGH24" s="2" t="s">
        <v>5</v>
      </c>
      <c r="FGI24" s="2" t="s">
        <v>5</v>
      </c>
      <c r="FGJ24" s="2">
        <v>8864000</v>
      </c>
      <c r="FGK24" s="2" t="s">
        <v>5</v>
      </c>
      <c r="FGL24" s="2">
        <v>823817</v>
      </c>
      <c r="FGM24" s="2" t="s">
        <v>5</v>
      </c>
      <c r="FGN24" s="2">
        <v>51774</v>
      </c>
      <c r="FGO24" s="2">
        <v>21308181</v>
      </c>
      <c r="FGP24" s="2">
        <v>36743813</v>
      </c>
      <c r="FGQ24" s="2">
        <v>910758</v>
      </c>
      <c r="FGR24" s="2">
        <v>1858311</v>
      </c>
      <c r="FGS24" s="2" t="s">
        <v>5</v>
      </c>
      <c r="FGT24" s="2">
        <v>3277047</v>
      </c>
      <c r="FGU24" s="2">
        <v>89862000</v>
      </c>
      <c r="FGV24" s="2">
        <v>470812</v>
      </c>
      <c r="FGW24" s="2">
        <v>566381</v>
      </c>
      <c r="FGX24" s="2">
        <v>1207232</v>
      </c>
      <c r="FGY24" s="2">
        <v>88574373</v>
      </c>
      <c r="FGZ24" s="2">
        <v>109209</v>
      </c>
      <c r="FHA24" s="2">
        <v>86925</v>
      </c>
      <c r="FHB24" s="2">
        <v>2126315</v>
      </c>
      <c r="FHC24" s="2">
        <v>0</v>
      </c>
      <c r="FHD24" s="2">
        <v>2959390</v>
      </c>
      <c r="FHE24" s="2">
        <v>60440004</v>
      </c>
      <c r="FHF24" s="2">
        <v>27519545</v>
      </c>
      <c r="FHG24" s="2">
        <v>752105</v>
      </c>
      <c r="FHH24" s="2">
        <v>1462543</v>
      </c>
      <c r="FHI24" s="2">
        <v>664830</v>
      </c>
      <c r="FHJ24" s="2">
        <v>1122769</v>
      </c>
      <c r="FHK24" s="2">
        <v>1861042</v>
      </c>
      <c r="FHL24" s="2">
        <v>5320218</v>
      </c>
      <c r="FHM24" s="2">
        <v>430973294</v>
      </c>
      <c r="FHN24" s="2">
        <v>3808408</v>
      </c>
      <c r="FHO24" s="2">
        <v>270663</v>
      </c>
      <c r="FHP24" s="2">
        <v>989130</v>
      </c>
      <c r="FHQ24" s="2">
        <v>2054288</v>
      </c>
      <c r="FHR24" s="2">
        <v>276428</v>
      </c>
      <c r="FHS24" s="2">
        <v>88313</v>
      </c>
      <c r="FHT24" s="2">
        <v>176050</v>
      </c>
      <c r="FHU24" s="2" t="s">
        <v>5</v>
      </c>
      <c r="FHV24" s="2">
        <v>881626</v>
      </c>
      <c r="FHW24" s="2">
        <v>59543</v>
      </c>
      <c r="FHX24" s="2">
        <v>97259</v>
      </c>
      <c r="FHY24" s="2">
        <v>1435026</v>
      </c>
      <c r="FHZ24" s="2">
        <v>2283994</v>
      </c>
      <c r="FIA24" s="2">
        <v>734128</v>
      </c>
      <c r="FIB24" s="2">
        <v>330620</v>
      </c>
      <c r="FIC24" s="2">
        <v>1922396</v>
      </c>
      <c r="FID24" s="2">
        <v>85968</v>
      </c>
      <c r="FIE24" s="2">
        <v>53954351</v>
      </c>
      <c r="FIF24" s="2">
        <v>49196</v>
      </c>
      <c r="FIG24" s="2">
        <v>1955555</v>
      </c>
      <c r="FIH24" s="2">
        <v>131186</v>
      </c>
      <c r="FII24" s="2">
        <v>233798</v>
      </c>
      <c r="FIJ24" s="2">
        <v>275733</v>
      </c>
      <c r="FIK24" s="2">
        <v>1841833</v>
      </c>
      <c r="FIL24" s="2">
        <v>18837</v>
      </c>
      <c r="FIM24" s="2">
        <v>57721</v>
      </c>
      <c r="FIN24" s="2">
        <v>114737</v>
      </c>
      <c r="FIO24" s="2">
        <v>144194</v>
      </c>
      <c r="FIP24" s="2">
        <v>701480</v>
      </c>
      <c r="FIQ24" s="2" t="s">
        <v>5</v>
      </c>
      <c r="FIR24" s="2">
        <v>346671</v>
      </c>
      <c r="FIS24" s="2">
        <v>1335678</v>
      </c>
      <c r="FIT24" s="2">
        <v>0</v>
      </c>
      <c r="FIU24" s="2">
        <v>287703</v>
      </c>
      <c r="FIV24" s="2">
        <v>393136</v>
      </c>
      <c r="FIW24" s="2">
        <v>3403366</v>
      </c>
      <c r="FIX24" s="2">
        <v>440473</v>
      </c>
      <c r="FIY24" s="2">
        <v>1049532</v>
      </c>
      <c r="FIZ24" s="2">
        <v>141720</v>
      </c>
      <c r="FJA24" s="2">
        <v>414052</v>
      </c>
      <c r="FJB24" s="2">
        <v>277611</v>
      </c>
      <c r="FJC24" s="2">
        <v>34778</v>
      </c>
      <c r="FJD24" s="2">
        <v>245921</v>
      </c>
      <c r="FJE24" s="2">
        <v>3409591</v>
      </c>
      <c r="FJF24" s="2">
        <v>752938</v>
      </c>
      <c r="FJG24" s="2">
        <v>989418</v>
      </c>
      <c r="FJH24" s="2">
        <v>13342906</v>
      </c>
      <c r="FJI24" s="2">
        <v>435071</v>
      </c>
      <c r="FJJ24" s="2">
        <v>891000</v>
      </c>
      <c r="FJK24" s="2">
        <v>24442881</v>
      </c>
      <c r="FJL24" s="2">
        <v>1229307</v>
      </c>
      <c r="FJM24" s="2">
        <v>218581</v>
      </c>
      <c r="FJN24" s="2">
        <v>213050</v>
      </c>
      <c r="FJO24" s="2">
        <v>955345</v>
      </c>
      <c r="FJP24" s="2">
        <v>72572</v>
      </c>
      <c r="FJQ24" s="2">
        <v>666191</v>
      </c>
      <c r="FJR24" s="2">
        <v>350311</v>
      </c>
      <c r="FJS24" s="2">
        <v>1137615</v>
      </c>
      <c r="FJT24" s="2">
        <v>645065</v>
      </c>
      <c r="FJU24" s="2">
        <v>287746</v>
      </c>
      <c r="FJV24" s="2">
        <v>488782</v>
      </c>
      <c r="FJW24" s="2">
        <v>184959</v>
      </c>
      <c r="FJX24" s="2">
        <v>1172565</v>
      </c>
      <c r="FJY24" s="2">
        <v>172125</v>
      </c>
      <c r="FJZ24" s="2">
        <v>2666928</v>
      </c>
      <c r="FKA24" s="2">
        <v>390552</v>
      </c>
      <c r="FKB24" s="2">
        <v>765974</v>
      </c>
      <c r="FKC24" s="2">
        <v>11604313</v>
      </c>
      <c r="FKD24" s="2">
        <v>941605</v>
      </c>
      <c r="FKE24" s="2">
        <v>3651217</v>
      </c>
      <c r="FKF24" s="2">
        <v>518058</v>
      </c>
      <c r="FKG24" s="2">
        <v>59515</v>
      </c>
      <c r="FKH24" s="2">
        <v>3577</v>
      </c>
      <c r="FKI24" s="2">
        <v>1613361</v>
      </c>
      <c r="FKJ24" s="2">
        <v>4730682</v>
      </c>
      <c r="FKK24" s="2">
        <v>888078</v>
      </c>
      <c r="FKL24" s="2">
        <v>35702</v>
      </c>
      <c r="FKM24" s="2">
        <v>155613</v>
      </c>
      <c r="FKN24" s="2">
        <v>706542</v>
      </c>
      <c r="FKO24" s="2" t="s">
        <v>5</v>
      </c>
      <c r="FKP24" s="2">
        <v>861977</v>
      </c>
      <c r="FKQ24" s="2">
        <v>227679</v>
      </c>
      <c r="FKR24" s="2">
        <v>1946307</v>
      </c>
      <c r="FKS24" s="2">
        <v>80854</v>
      </c>
      <c r="FKT24" s="2">
        <v>230575</v>
      </c>
      <c r="FKU24" s="2">
        <v>1069885</v>
      </c>
      <c r="FKV24" s="2">
        <v>819918</v>
      </c>
      <c r="FKW24" s="2">
        <v>39052</v>
      </c>
      <c r="FKX24" s="2">
        <v>897470</v>
      </c>
      <c r="FKY24" s="2">
        <v>160267</v>
      </c>
      <c r="FKZ24" s="2" t="s">
        <v>5</v>
      </c>
      <c r="FLA24" s="2">
        <v>1462568</v>
      </c>
      <c r="FLB24" s="2">
        <v>52011</v>
      </c>
      <c r="FLC24" s="2">
        <v>283424</v>
      </c>
      <c r="FLD24" s="2" t="s">
        <v>5</v>
      </c>
      <c r="FLE24" s="2">
        <v>19851887</v>
      </c>
      <c r="FLF24" s="2">
        <v>7203304</v>
      </c>
      <c r="FLG24" s="2">
        <v>905470</v>
      </c>
      <c r="FLH24" s="2">
        <v>425505</v>
      </c>
      <c r="FLI24" s="2">
        <v>196184</v>
      </c>
      <c r="FLJ24" s="2">
        <v>74361</v>
      </c>
      <c r="FLK24" s="2">
        <v>324295</v>
      </c>
      <c r="FLL24" s="2">
        <v>30858045</v>
      </c>
      <c r="FLM24" s="2">
        <v>0</v>
      </c>
      <c r="FLN24" s="2">
        <v>135849</v>
      </c>
      <c r="FLO24" s="2">
        <v>595780</v>
      </c>
      <c r="FLP24" s="2">
        <v>3566521</v>
      </c>
      <c r="FLQ24" s="2">
        <v>2017258</v>
      </c>
      <c r="FLR24" s="2">
        <v>194220</v>
      </c>
      <c r="FLS24" s="2">
        <v>98806</v>
      </c>
      <c r="FLT24" s="2">
        <v>425636</v>
      </c>
      <c r="FLU24" s="2">
        <v>534311</v>
      </c>
      <c r="FLV24" s="2">
        <v>245625</v>
      </c>
      <c r="FLW24" s="2">
        <v>167694</v>
      </c>
      <c r="FLX24" s="2">
        <v>65412</v>
      </c>
      <c r="FLY24" s="2">
        <v>376114</v>
      </c>
      <c r="FLZ24" s="2">
        <v>580103</v>
      </c>
      <c r="FMA24" s="2">
        <v>825206</v>
      </c>
      <c r="FMB24" s="2">
        <v>1093945</v>
      </c>
      <c r="FMC24" s="2">
        <v>27632</v>
      </c>
      <c r="FMD24" s="2">
        <v>296628</v>
      </c>
      <c r="FME24" s="2">
        <v>124146</v>
      </c>
      <c r="FMF24" s="2">
        <v>75728</v>
      </c>
      <c r="FMG24" s="2">
        <v>379830</v>
      </c>
      <c r="FMH24" s="2">
        <v>96295</v>
      </c>
      <c r="FMI24" s="2">
        <v>85543</v>
      </c>
      <c r="FMJ24" s="2">
        <v>156117</v>
      </c>
      <c r="FMK24" s="2">
        <v>471978</v>
      </c>
      <c r="FML24" s="2">
        <v>513785</v>
      </c>
      <c r="FMM24" s="2">
        <v>743662</v>
      </c>
      <c r="FMN24" s="2">
        <v>1322878</v>
      </c>
      <c r="FMO24" s="2">
        <v>245777</v>
      </c>
      <c r="FMP24" s="2">
        <v>197320</v>
      </c>
      <c r="FMQ24" s="2">
        <v>400085</v>
      </c>
      <c r="FMR24" s="2">
        <v>532080</v>
      </c>
      <c r="FMS24" s="2">
        <v>176761</v>
      </c>
      <c r="FMT24" s="2">
        <v>171135</v>
      </c>
      <c r="FMU24" s="2">
        <v>155582</v>
      </c>
      <c r="FMV24" s="2">
        <v>232714</v>
      </c>
      <c r="FMW24" s="2">
        <v>18073</v>
      </c>
      <c r="FMX24" s="2">
        <v>153163</v>
      </c>
      <c r="FMY24" s="2">
        <v>63109</v>
      </c>
      <c r="FMZ24" s="2">
        <v>396582</v>
      </c>
      <c r="FNA24" s="2">
        <v>329311</v>
      </c>
      <c r="FNB24" s="2">
        <v>104887</v>
      </c>
      <c r="FNC24" s="2">
        <v>417128</v>
      </c>
      <c r="FND24" s="2">
        <v>174988</v>
      </c>
      <c r="FNE24" s="2">
        <v>171425</v>
      </c>
      <c r="FNF24" s="2">
        <v>376869</v>
      </c>
      <c r="FNG24" s="2">
        <v>665926</v>
      </c>
      <c r="FNH24" s="2">
        <v>189527</v>
      </c>
      <c r="FNI24" s="2">
        <v>203401</v>
      </c>
      <c r="FNJ24" s="2">
        <v>117977</v>
      </c>
      <c r="FNK24" s="2">
        <v>204917</v>
      </c>
      <c r="FNL24" s="2">
        <v>562012</v>
      </c>
      <c r="FNM24" s="2">
        <v>227474</v>
      </c>
      <c r="FNN24" s="2">
        <v>3356213</v>
      </c>
      <c r="FNO24" s="2">
        <v>346268</v>
      </c>
      <c r="FNP24" s="2">
        <v>119010</v>
      </c>
      <c r="FNQ24" s="2">
        <v>216175</v>
      </c>
      <c r="FNR24" s="2">
        <v>13350</v>
      </c>
      <c r="FNS24" s="2">
        <v>217487</v>
      </c>
      <c r="FNT24" s="2">
        <v>379674</v>
      </c>
      <c r="FNU24" s="2">
        <v>324249</v>
      </c>
      <c r="FNV24" s="2">
        <v>559251</v>
      </c>
      <c r="FNW24" s="2">
        <v>861306</v>
      </c>
      <c r="FNX24" s="2">
        <v>247714</v>
      </c>
      <c r="FNY24" s="2">
        <v>919197</v>
      </c>
      <c r="FNZ24" s="2">
        <v>132597</v>
      </c>
      <c r="FOA24" s="2">
        <v>92597</v>
      </c>
      <c r="FOB24" s="2">
        <v>78151</v>
      </c>
      <c r="FOC24" s="2">
        <v>558276</v>
      </c>
      <c r="FOD24" s="2">
        <v>18370</v>
      </c>
      <c r="FOE24" s="2">
        <v>1330549</v>
      </c>
      <c r="FOF24" s="2">
        <v>56117</v>
      </c>
      <c r="FOG24" s="2">
        <v>1530714</v>
      </c>
      <c r="FOH24" s="2">
        <v>63964</v>
      </c>
      <c r="FOI24" s="2">
        <v>730567</v>
      </c>
      <c r="FOJ24" s="2">
        <v>3364387</v>
      </c>
      <c r="FOK24" s="2">
        <v>5198326</v>
      </c>
      <c r="FOL24" s="2">
        <v>76896</v>
      </c>
      <c r="FOM24" s="2">
        <v>72074</v>
      </c>
      <c r="FON24" s="2">
        <v>2382398</v>
      </c>
      <c r="FOO24" s="2">
        <v>156216</v>
      </c>
      <c r="FOP24" s="2">
        <v>211580</v>
      </c>
      <c r="FOQ24" s="2">
        <v>44956</v>
      </c>
      <c r="FOR24" s="2">
        <v>413600</v>
      </c>
      <c r="FOS24" s="2">
        <v>1649849</v>
      </c>
      <c r="FOT24" s="2">
        <v>1662185</v>
      </c>
      <c r="FOU24" s="2">
        <v>173788</v>
      </c>
      <c r="FOV24" s="2">
        <v>6781159</v>
      </c>
      <c r="FOW24" s="2">
        <v>1949858</v>
      </c>
      <c r="FOX24" s="2">
        <v>153423</v>
      </c>
      <c r="FOY24" s="2">
        <v>0</v>
      </c>
      <c r="FOZ24" s="2">
        <v>363074</v>
      </c>
      <c r="FPA24" s="2">
        <v>125473</v>
      </c>
      <c r="FPB24" s="2">
        <v>2140524</v>
      </c>
      <c r="FPC24" s="2">
        <v>298681</v>
      </c>
      <c r="FPD24" s="2">
        <v>187615</v>
      </c>
      <c r="FPE24" s="2">
        <v>24867</v>
      </c>
      <c r="FPF24" s="2">
        <v>182961</v>
      </c>
      <c r="FPG24" s="2">
        <v>236357</v>
      </c>
      <c r="FPH24" s="2">
        <v>606520</v>
      </c>
      <c r="FPI24" s="2">
        <v>1096215</v>
      </c>
      <c r="FPJ24" s="2">
        <v>184477</v>
      </c>
      <c r="FPK24" s="2">
        <v>157506</v>
      </c>
      <c r="FPL24" s="2">
        <v>373582</v>
      </c>
      <c r="FPM24" s="2">
        <v>363156</v>
      </c>
      <c r="FPN24" s="2">
        <v>721256</v>
      </c>
      <c r="FPO24" s="2">
        <v>439989</v>
      </c>
      <c r="FPP24" s="2">
        <v>45984</v>
      </c>
      <c r="FPQ24" s="2">
        <v>834863</v>
      </c>
      <c r="FPR24" s="2">
        <v>103142</v>
      </c>
      <c r="FPS24" s="2">
        <v>542905</v>
      </c>
      <c r="FPT24" s="2">
        <v>205353</v>
      </c>
      <c r="FPU24" s="2">
        <v>724772</v>
      </c>
      <c r="FPV24" s="2">
        <v>83661</v>
      </c>
      <c r="FPW24" s="2">
        <v>229792</v>
      </c>
      <c r="FPX24" s="2">
        <v>366636</v>
      </c>
      <c r="FPY24" s="2">
        <v>325895</v>
      </c>
      <c r="FPZ24" s="2">
        <v>394193</v>
      </c>
      <c r="FQA24" s="2">
        <v>275436</v>
      </c>
      <c r="FQB24" s="2">
        <v>79530</v>
      </c>
      <c r="FQC24" s="2">
        <v>251753</v>
      </c>
      <c r="FQD24" s="2">
        <v>79339</v>
      </c>
      <c r="FQE24" s="2">
        <v>284824</v>
      </c>
      <c r="FQF24" s="2">
        <v>231031</v>
      </c>
      <c r="FQG24" s="2">
        <v>122105</v>
      </c>
      <c r="FQH24" s="2">
        <v>610149</v>
      </c>
      <c r="FQI24" s="2">
        <v>287873</v>
      </c>
      <c r="FQJ24" s="2">
        <v>732771</v>
      </c>
      <c r="FQK24" s="2">
        <v>161730</v>
      </c>
      <c r="FQL24" s="2">
        <v>315144</v>
      </c>
      <c r="FQM24" s="2">
        <v>164789</v>
      </c>
      <c r="FQN24" s="2">
        <v>51685</v>
      </c>
      <c r="FQO24" s="2">
        <v>548143</v>
      </c>
      <c r="FQP24" s="2">
        <v>1300796</v>
      </c>
      <c r="FQQ24" s="2">
        <v>94279</v>
      </c>
      <c r="FQR24" s="2">
        <v>630872</v>
      </c>
      <c r="FQS24" s="2">
        <v>123098</v>
      </c>
      <c r="FQT24" s="2">
        <v>510753</v>
      </c>
      <c r="FQU24" s="2">
        <v>0</v>
      </c>
      <c r="FQV24" s="2">
        <v>3299192</v>
      </c>
      <c r="FQW24" s="2">
        <v>1152585</v>
      </c>
      <c r="FQX24" s="2">
        <v>76057</v>
      </c>
      <c r="FQY24" s="2">
        <v>456465</v>
      </c>
      <c r="FQZ24" s="2">
        <v>116393</v>
      </c>
      <c r="FRA24" s="2">
        <v>1803131</v>
      </c>
      <c r="FRB24" s="2">
        <v>1175916</v>
      </c>
      <c r="FRC24" s="2">
        <v>259141</v>
      </c>
      <c r="FRD24" s="2">
        <v>313425</v>
      </c>
      <c r="FRE24" s="2">
        <v>543765</v>
      </c>
      <c r="FRF24" s="2">
        <v>291683</v>
      </c>
      <c r="FRG24" s="2">
        <v>380040</v>
      </c>
      <c r="FRH24" s="2">
        <v>393146</v>
      </c>
      <c r="FRI24" s="2">
        <v>151516</v>
      </c>
      <c r="FRJ24" s="2">
        <v>137602</v>
      </c>
      <c r="FRK24" s="2">
        <v>172806</v>
      </c>
      <c r="FRL24" s="2">
        <v>37650</v>
      </c>
      <c r="FRM24" s="2">
        <v>553532</v>
      </c>
      <c r="FRN24" s="2">
        <v>4486800</v>
      </c>
      <c r="FRO24" s="2">
        <v>62403</v>
      </c>
      <c r="FRP24" s="2">
        <v>738639</v>
      </c>
      <c r="FRQ24" s="2">
        <v>550098</v>
      </c>
      <c r="FRR24" s="2">
        <v>265704</v>
      </c>
      <c r="FRS24" s="2">
        <v>214777</v>
      </c>
      <c r="FRT24" s="2">
        <v>288352</v>
      </c>
      <c r="FRU24" s="2">
        <v>20178</v>
      </c>
      <c r="FRV24" s="2">
        <v>74576</v>
      </c>
      <c r="FRW24" s="2">
        <v>205358</v>
      </c>
      <c r="FRX24" s="2">
        <v>293287</v>
      </c>
      <c r="FRY24" s="2">
        <v>299038</v>
      </c>
      <c r="FRZ24" s="2">
        <v>119059</v>
      </c>
      <c r="FSA24" s="2">
        <v>427031</v>
      </c>
      <c r="FSB24" s="2">
        <v>284803</v>
      </c>
      <c r="FSC24" s="2">
        <v>401786</v>
      </c>
      <c r="FSD24" s="2">
        <v>181810</v>
      </c>
      <c r="FSE24" s="2">
        <v>249983</v>
      </c>
      <c r="FSF24" s="2">
        <v>24234</v>
      </c>
      <c r="FSG24" s="2">
        <v>121909</v>
      </c>
      <c r="FSH24" s="2">
        <v>2321336</v>
      </c>
      <c r="FSI24" s="2">
        <v>676220</v>
      </c>
      <c r="FSJ24" s="2">
        <v>136048</v>
      </c>
      <c r="FSK24" s="2">
        <v>746612</v>
      </c>
      <c r="FSL24" s="2">
        <v>449141</v>
      </c>
      <c r="FSM24" s="2">
        <v>0</v>
      </c>
      <c r="FSN24" s="2">
        <v>260827</v>
      </c>
      <c r="FSO24" s="2">
        <v>211078</v>
      </c>
      <c r="FSP24" s="2">
        <v>70238</v>
      </c>
      <c r="FSQ24" s="2">
        <v>37814</v>
      </c>
      <c r="FSR24" s="2">
        <v>74375</v>
      </c>
      <c r="FSS24" s="2">
        <v>81071</v>
      </c>
      <c r="FST24" s="2">
        <v>45762</v>
      </c>
      <c r="FSU24" s="2">
        <v>488193</v>
      </c>
      <c r="FSV24" s="2">
        <v>170979</v>
      </c>
      <c r="FSW24" s="2">
        <v>19097534</v>
      </c>
      <c r="FSX24" s="2">
        <v>145178</v>
      </c>
      <c r="FSY24" s="2">
        <v>73776</v>
      </c>
      <c r="FSZ24" s="2">
        <v>185804</v>
      </c>
      <c r="FTA24" s="2">
        <v>107113</v>
      </c>
      <c r="FTB24" s="2">
        <v>2301</v>
      </c>
      <c r="FTC24" s="2">
        <v>172823</v>
      </c>
      <c r="FTD24" s="2">
        <v>142754</v>
      </c>
      <c r="FTE24" s="2">
        <v>108612</v>
      </c>
      <c r="FTF24" s="2">
        <v>16466</v>
      </c>
      <c r="FTG24" s="2">
        <v>33512</v>
      </c>
      <c r="FTH24" s="2">
        <v>15719</v>
      </c>
      <c r="FTI24" s="2">
        <v>489045</v>
      </c>
      <c r="FTJ24" s="2">
        <v>152043</v>
      </c>
      <c r="FTK24" s="2">
        <v>558404</v>
      </c>
      <c r="FTL24" s="2">
        <v>599527</v>
      </c>
      <c r="FTM24" s="2">
        <v>365456</v>
      </c>
      <c r="FTN24" s="2">
        <v>893531</v>
      </c>
      <c r="FTO24" s="2">
        <v>650931</v>
      </c>
      <c r="FTP24" s="2">
        <v>147566</v>
      </c>
      <c r="FTQ24" s="2">
        <v>142715</v>
      </c>
      <c r="FTR24" s="2">
        <v>225595</v>
      </c>
      <c r="FTS24" s="2">
        <v>88072</v>
      </c>
      <c r="FTT24" s="2">
        <v>39119</v>
      </c>
      <c r="FTU24" s="2">
        <v>159205</v>
      </c>
      <c r="FTV24" s="2">
        <v>227150</v>
      </c>
      <c r="FTW24" s="2">
        <v>300695</v>
      </c>
      <c r="FTX24" s="2">
        <v>70477</v>
      </c>
      <c r="FTY24" s="2">
        <v>159612</v>
      </c>
      <c r="FTZ24" s="2"/>
      <c r="FUA24" s="2"/>
      <c r="FUB24" s="2"/>
      <c r="FUC24" s="2"/>
      <c r="FUD24" s="2"/>
      <c r="FUE24" s="2"/>
      <c r="FUF24" s="2"/>
      <c r="FUG24" s="2"/>
      <c r="FUH24" s="2"/>
      <c r="FUI24" s="2"/>
      <c r="FUJ24" s="2"/>
      <c r="FUK24" s="2"/>
      <c r="FUL24" s="2"/>
      <c r="FUM24" s="2"/>
      <c r="FUN24" s="2"/>
      <c r="FUO24" s="2"/>
      <c r="FUP24" s="2"/>
      <c r="FUQ24" s="2"/>
      <c r="FUR24" s="2"/>
      <c r="FUS24" s="2"/>
      <c r="FUT24" s="2"/>
      <c r="FUU24" s="2"/>
      <c r="FUV24" s="2"/>
      <c r="FUW24" s="2"/>
      <c r="FUX24" s="2"/>
      <c r="FUY24" s="2"/>
      <c r="FUZ24" s="2"/>
      <c r="FVA24" s="2"/>
      <c r="FVB24" s="2"/>
      <c r="FVC24" s="2"/>
      <c r="FVD24" s="2"/>
      <c r="FVE24" s="2"/>
      <c r="FVF24" s="2"/>
      <c r="FVG24" s="2"/>
      <c r="FVH24" s="2"/>
      <c r="FVI24" s="2"/>
      <c r="FVJ24" s="2"/>
      <c r="FVK24" s="2"/>
      <c r="FVL24" s="2"/>
      <c r="FVM24" s="2"/>
      <c r="FVN24" s="2"/>
      <c r="FVO24" s="2"/>
      <c r="FVP24" s="2"/>
      <c r="FVQ24" s="2"/>
      <c r="FVR24" s="2"/>
      <c r="FVS24" s="2"/>
      <c r="FVT24" s="2"/>
      <c r="FVU24" s="2"/>
      <c r="FVV24" s="2"/>
      <c r="FVW24" s="2"/>
      <c r="FVX24" s="2"/>
      <c r="FVY24" s="2"/>
      <c r="FVZ24" s="2"/>
      <c r="FWA24" s="2"/>
      <c r="FWB24" s="2"/>
      <c r="FWC24" s="2"/>
      <c r="FWD24" s="2"/>
      <c r="FWE24" s="2"/>
      <c r="FWF24" s="2"/>
      <c r="FWG24" s="2"/>
      <c r="FWH24" s="2"/>
      <c r="FWI24" s="2"/>
      <c r="FWJ24" s="2"/>
      <c r="FWK24" s="2"/>
      <c r="FWL24" s="2"/>
      <c r="FWM24" s="2"/>
      <c r="FWN24" s="2"/>
      <c r="FWO24" s="2"/>
      <c r="FWP24" s="2"/>
      <c r="FWQ24" s="2"/>
      <c r="FWR24" s="2"/>
      <c r="FWS24" s="2"/>
      <c r="FWT24" s="2"/>
      <c r="FWU24" s="2"/>
      <c r="FWV24" s="2"/>
      <c r="FWW24" s="2"/>
      <c r="FWX24" s="2"/>
      <c r="FWY24" s="2"/>
      <c r="FWZ24" s="2"/>
      <c r="FXA24" s="2"/>
      <c r="FXB24" s="2"/>
      <c r="FXC24" s="2"/>
      <c r="FXD24" s="2"/>
      <c r="FXE24" s="2"/>
      <c r="FXF24" s="2"/>
      <c r="FXG24" s="2"/>
      <c r="FXH24" s="2"/>
      <c r="FXI24" s="2"/>
      <c r="FXJ24" s="2"/>
      <c r="FXK24" s="2"/>
      <c r="FXL24" s="2"/>
      <c r="FXM24" s="2"/>
      <c r="FXN24" s="2"/>
      <c r="FXO24" s="2"/>
      <c r="FXP24" s="2"/>
      <c r="FXQ24" s="2"/>
      <c r="FXR24" s="2"/>
      <c r="FXS24" s="2"/>
      <c r="FXT24" s="2"/>
      <c r="FXU24" s="2"/>
      <c r="FXV24" s="2"/>
      <c r="FXW24" s="2"/>
      <c r="FXX24" s="2"/>
      <c r="FXY24" s="2"/>
      <c r="FXZ24" s="2"/>
      <c r="FYA24" s="2"/>
      <c r="FYB24" s="2"/>
      <c r="FYC24" s="2"/>
      <c r="FYD24" s="2"/>
      <c r="FYE24" s="2"/>
      <c r="FYF24" s="2"/>
      <c r="FYG24" s="2"/>
      <c r="FYH24" s="2"/>
      <c r="FYI24" s="2"/>
      <c r="FYJ24" s="2"/>
      <c r="FYK24" s="2"/>
      <c r="FYL24" s="2"/>
      <c r="FYM24" s="2"/>
      <c r="FYN24" s="2"/>
      <c r="FYO24" s="2"/>
      <c r="FYP24" s="2"/>
      <c r="FYQ24" s="2"/>
      <c r="FYR24" s="2"/>
      <c r="FYS24" s="2"/>
      <c r="FYT24" s="2"/>
      <c r="FYU24" s="2"/>
      <c r="FYV24" s="2"/>
      <c r="FYW24" s="2"/>
      <c r="FYX24" s="2"/>
      <c r="FYY24" s="2"/>
      <c r="FYZ24" s="2"/>
      <c r="FZA24" s="2"/>
      <c r="FZB24" s="2"/>
      <c r="FZC24" s="2"/>
      <c r="FZD24" s="2"/>
      <c r="FZE24" s="2"/>
      <c r="FZF24" s="2"/>
      <c r="FZG24" s="2"/>
      <c r="FZH24" s="2"/>
      <c r="FZI24" s="2"/>
      <c r="FZJ24" s="2"/>
      <c r="FZK24" s="2"/>
      <c r="FZL24" s="2"/>
      <c r="FZM24" s="2"/>
      <c r="FZN24" s="2"/>
      <c r="FZO24" s="2"/>
      <c r="FZP24" s="2"/>
      <c r="FZQ24" s="2"/>
      <c r="FZR24" s="2"/>
      <c r="FZS24" s="2"/>
      <c r="FZT24" s="2"/>
      <c r="FZU24" s="2"/>
      <c r="FZV24" s="2"/>
      <c r="FZW24" s="2"/>
      <c r="FZX24" s="2"/>
      <c r="FZY24" s="2"/>
      <c r="FZZ24" s="2"/>
      <c r="GAA24" s="2"/>
      <c r="GAB24" s="2"/>
      <c r="GAC24" s="2"/>
      <c r="GAD24" s="2"/>
      <c r="GAE24" s="2"/>
      <c r="GAF24" s="2"/>
      <c r="GAG24" s="2"/>
      <c r="GAH24" s="2"/>
      <c r="GAI24" s="2"/>
      <c r="GAJ24" s="2"/>
      <c r="GAK24" s="2"/>
      <c r="GAL24" s="2"/>
      <c r="GAM24" s="2"/>
      <c r="GAN24" s="2"/>
      <c r="GAO24" s="2"/>
      <c r="GAP24" s="2"/>
      <c r="GAQ24" s="2"/>
      <c r="GAR24" s="2"/>
      <c r="GAS24" s="2"/>
      <c r="GAT24" s="2"/>
      <c r="GAU24" s="2"/>
      <c r="GAV24" s="2"/>
      <c r="GAW24" s="2"/>
      <c r="GAX24" s="2"/>
      <c r="GAY24" s="2"/>
      <c r="GAZ24" s="2"/>
      <c r="GBA24" s="2"/>
      <c r="GBB24" s="2"/>
      <c r="GBC24" s="2"/>
      <c r="GBD24" s="2"/>
      <c r="GBE24" s="2"/>
      <c r="GBF24" s="2"/>
      <c r="GBG24" s="2"/>
      <c r="GBH24" s="2"/>
      <c r="GBI24" s="2"/>
      <c r="GBJ24" s="2"/>
      <c r="GBK24" s="2"/>
      <c r="GBL24" s="2"/>
      <c r="GBM24" s="2"/>
      <c r="GBN24" s="2"/>
      <c r="GBO24" s="2"/>
      <c r="GBP24" s="2"/>
      <c r="GBQ24" s="2"/>
      <c r="GBR24" s="2"/>
      <c r="GBS24" s="2"/>
      <c r="GBT24" s="2"/>
      <c r="GBU24" s="2"/>
      <c r="GBV24" s="2"/>
      <c r="GBW24" s="2"/>
      <c r="GBX24" s="2"/>
      <c r="GBY24" s="2"/>
      <c r="GBZ24" s="2"/>
      <c r="GCA24" s="2"/>
      <c r="GCB24" s="2"/>
      <c r="GCC24" s="2"/>
      <c r="GCD24" s="2"/>
      <c r="GCE24" s="2"/>
      <c r="GCF24" s="2"/>
      <c r="GCG24" s="2"/>
      <c r="GCH24" s="2"/>
      <c r="GCI24" s="2"/>
      <c r="GCJ24" s="2"/>
      <c r="GCK24" s="2"/>
      <c r="GCL24" s="2"/>
      <c r="GCM24" s="2"/>
      <c r="GCN24" s="2"/>
      <c r="GCO24" s="2"/>
      <c r="GCP24" s="2"/>
      <c r="GCQ24" s="2"/>
      <c r="GCR24" s="2"/>
      <c r="GCS24" s="2"/>
      <c r="GCT24" s="2"/>
      <c r="GCU24" s="2"/>
      <c r="GCV24" s="2"/>
      <c r="GCW24" s="2"/>
      <c r="GCX24" s="2"/>
      <c r="GCY24" s="2"/>
      <c r="GCZ24" s="2"/>
      <c r="GDA24" s="2"/>
      <c r="GDB24" s="2"/>
      <c r="GDC24" s="2"/>
      <c r="GDD24" s="2"/>
      <c r="GDE24" s="2"/>
      <c r="GDF24" s="2"/>
      <c r="GDG24" s="2"/>
      <c r="GDH24" s="2"/>
      <c r="GDI24" s="2"/>
      <c r="GDJ24" s="2"/>
      <c r="GDK24" s="2"/>
      <c r="GDL24" s="2"/>
      <c r="GDM24" s="2"/>
      <c r="GDN24" s="2"/>
      <c r="GDO24" s="2"/>
      <c r="GDP24" s="2"/>
      <c r="GDQ24" s="2"/>
      <c r="GDR24" s="2"/>
      <c r="GDS24" s="2"/>
      <c r="GDT24" s="2"/>
      <c r="GDU24" s="2"/>
      <c r="GDV24" s="2"/>
      <c r="GDW24" s="2"/>
      <c r="GDX24" s="2"/>
      <c r="GDY24" s="2"/>
      <c r="GDZ24" s="2"/>
      <c r="GEA24" s="2"/>
      <c r="GEB24" s="2"/>
      <c r="GEC24" s="2"/>
      <c r="GED24" s="2"/>
      <c r="GEE24" s="2"/>
      <c r="GEF24" s="2"/>
      <c r="GEG24" s="2"/>
      <c r="GEH24" s="2"/>
      <c r="GEI24" s="2"/>
      <c r="GEJ24" s="2"/>
      <c r="GEK24" s="2"/>
      <c r="GEL24" s="2"/>
    </row>
    <row r="25" spans="1:4874" x14ac:dyDescent="0.25">
      <c r="A25">
        <v>22</v>
      </c>
      <c r="B25" s="32" t="s">
        <v>96</v>
      </c>
      <c r="C25" s="25">
        <v>10872</v>
      </c>
      <c r="D25" t="str">
        <f t="shared" si="0"/>
        <v>2025Q4</v>
      </c>
      <c r="E25" s="5">
        <v>7.29</v>
      </c>
      <c r="F25" s="5">
        <v>6.88</v>
      </c>
      <c r="G25" s="5">
        <v>6.77</v>
      </c>
      <c r="H25" s="5">
        <v>7.23</v>
      </c>
      <c r="I25" s="5">
        <v>7.67</v>
      </c>
      <c r="J25" s="3">
        <v>11.16</v>
      </c>
      <c r="K25" s="3">
        <v>6.77</v>
      </c>
      <c r="L25" s="3">
        <v>5.6</v>
      </c>
      <c r="M25" s="3">
        <v>7.23</v>
      </c>
      <c r="N25" s="3">
        <v>8.2100000000000009</v>
      </c>
      <c r="O25" s="3">
        <v>7.24</v>
      </c>
      <c r="P25" s="3">
        <v>6.5</v>
      </c>
      <c r="Q25" s="3">
        <v>7.19</v>
      </c>
      <c r="R25" s="3">
        <v>6.77</v>
      </c>
      <c r="S25" s="3">
        <v>5.91</v>
      </c>
      <c r="T25" s="3">
        <v>8.06</v>
      </c>
      <c r="U25" s="3">
        <v>8.24</v>
      </c>
      <c r="V25" s="3">
        <v>6.94</v>
      </c>
      <c r="W25" s="3">
        <v>7.22</v>
      </c>
      <c r="X25" s="3">
        <v>7.08</v>
      </c>
      <c r="Y25" s="3">
        <v>7.86</v>
      </c>
      <c r="Z25" s="3">
        <v>6.41</v>
      </c>
      <c r="AA25" s="3">
        <v>6.59</v>
      </c>
      <c r="AB25" s="3">
        <v>6.84</v>
      </c>
      <c r="AC25" s="3">
        <v>7.5</v>
      </c>
      <c r="AD25" s="3">
        <v>8.4</v>
      </c>
      <c r="AE25" s="3">
        <v>7.88</v>
      </c>
      <c r="AF25" s="3">
        <v>6.11</v>
      </c>
      <c r="AG25" s="3">
        <v>6.39</v>
      </c>
      <c r="AH25" s="3">
        <v>8.84</v>
      </c>
      <c r="AI25" s="3">
        <v>7.09</v>
      </c>
      <c r="AJ25" s="3">
        <v>8.58</v>
      </c>
      <c r="AK25" s="3">
        <v>7.64</v>
      </c>
      <c r="AL25" s="3">
        <v>6.47</v>
      </c>
      <c r="AM25" s="3">
        <v>6.68</v>
      </c>
      <c r="AN25" s="3">
        <v>7.27</v>
      </c>
      <c r="AO25" s="3">
        <v>7.51</v>
      </c>
      <c r="AP25" s="3">
        <v>7.42</v>
      </c>
      <c r="AQ25" s="3">
        <v>6.18</v>
      </c>
      <c r="AR25" s="3">
        <v>6.19</v>
      </c>
      <c r="AS25" s="3">
        <v>5.62</v>
      </c>
      <c r="AT25" s="3">
        <v>7.52</v>
      </c>
      <c r="AU25" s="3">
        <v>6.7</v>
      </c>
      <c r="AV25" s="3">
        <v>7.82</v>
      </c>
      <c r="AW25" s="3">
        <v>6.54</v>
      </c>
      <c r="AX25" s="3">
        <v>8.2799999999999994</v>
      </c>
      <c r="AY25" s="3">
        <v>6</v>
      </c>
      <c r="AZ25" s="3">
        <v>6.86</v>
      </c>
      <c r="BA25" s="3">
        <v>7.46</v>
      </c>
      <c r="BB25" s="3">
        <v>8.7200000000000006</v>
      </c>
      <c r="BC25" s="3">
        <v>7.94</v>
      </c>
      <c r="BD25" s="3">
        <v>6.06</v>
      </c>
      <c r="BE25" s="3">
        <v>7.97</v>
      </c>
      <c r="BF25" s="3">
        <v>7.02</v>
      </c>
      <c r="BG25" s="3">
        <v>7.07</v>
      </c>
      <c r="BH25" s="3">
        <v>7.86</v>
      </c>
      <c r="BI25" s="3">
        <v>8.7799999999999994</v>
      </c>
      <c r="BJ25" s="3">
        <v>7.28</v>
      </c>
      <c r="BK25" s="3">
        <v>7.19</v>
      </c>
      <c r="BL25" s="3">
        <v>6.98</v>
      </c>
      <c r="BM25" s="3">
        <v>7.04</v>
      </c>
      <c r="BN25" s="3">
        <v>6.59</v>
      </c>
      <c r="BO25" s="3">
        <v>8.0399999999999991</v>
      </c>
      <c r="BP25" s="3">
        <v>6.65</v>
      </c>
      <c r="BQ25" s="3">
        <v>8.6199999999999992</v>
      </c>
      <c r="BR25" s="3">
        <v>8.6300000000000008</v>
      </c>
      <c r="BS25" s="3">
        <v>6.65</v>
      </c>
      <c r="BT25" s="3">
        <v>7.16</v>
      </c>
      <c r="BU25" s="3">
        <v>7.52</v>
      </c>
      <c r="BV25" s="3">
        <v>7.93</v>
      </c>
      <c r="BW25" s="3">
        <v>7.58</v>
      </c>
      <c r="BX25" s="3">
        <v>7.16</v>
      </c>
      <c r="BY25" s="3">
        <v>7.7</v>
      </c>
      <c r="BZ25" s="3">
        <v>7.07</v>
      </c>
      <c r="CA25" s="3">
        <v>7.17</v>
      </c>
      <c r="CB25" s="3">
        <v>5.68</v>
      </c>
      <c r="CC25" s="3">
        <v>6.63</v>
      </c>
      <c r="CD25" s="3">
        <v>6.04</v>
      </c>
      <c r="CE25" s="3">
        <v>6.34</v>
      </c>
      <c r="CF25" s="3" t="s">
        <v>5</v>
      </c>
      <c r="CG25" s="3">
        <v>7.48</v>
      </c>
      <c r="CH25" s="3">
        <v>6.58</v>
      </c>
      <c r="CI25" s="3">
        <v>7.51</v>
      </c>
      <c r="CJ25" s="3">
        <v>10.17</v>
      </c>
      <c r="CK25" s="3">
        <v>8</v>
      </c>
      <c r="CL25" s="3">
        <v>7.08</v>
      </c>
      <c r="CM25" s="3">
        <v>6.86</v>
      </c>
      <c r="CN25" s="3">
        <v>8.0500000000000007</v>
      </c>
      <c r="CO25" s="3">
        <v>5.88</v>
      </c>
      <c r="CP25" s="3">
        <v>6.43</v>
      </c>
      <c r="CQ25" s="3">
        <v>7.02</v>
      </c>
      <c r="CR25" s="3">
        <v>7.93</v>
      </c>
      <c r="CS25" s="3">
        <v>17.63</v>
      </c>
      <c r="CT25" s="3">
        <v>8.11</v>
      </c>
      <c r="CU25" s="3">
        <v>6.57</v>
      </c>
      <c r="CV25" s="3">
        <v>6.91</v>
      </c>
      <c r="CW25" s="3">
        <v>6.62</v>
      </c>
      <c r="CX25" s="3">
        <v>7</v>
      </c>
      <c r="CY25" s="3">
        <v>7.01</v>
      </c>
      <c r="CZ25" s="3">
        <v>6.9</v>
      </c>
      <c r="DA25" s="3">
        <v>6.8</v>
      </c>
      <c r="DB25" s="3">
        <v>6.32</v>
      </c>
      <c r="DC25" s="3">
        <v>7.81</v>
      </c>
      <c r="DD25" s="3">
        <v>5.88</v>
      </c>
      <c r="DE25" s="3">
        <v>7.85</v>
      </c>
      <c r="DF25" s="3">
        <v>7.18</v>
      </c>
      <c r="DG25" s="3">
        <v>6.16</v>
      </c>
      <c r="DH25" s="3">
        <v>8.4</v>
      </c>
      <c r="DI25" s="3">
        <v>7.83</v>
      </c>
      <c r="DJ25" s="3">
        <v>7.69</v>
      </c>
      <c r="DK25" s="3">
        <v>7.56</v>
      </c>
      <c r="DL25" s="3">
        <v>7.38</v>
      </c>
      <c r="DM25" s="3">
        <v>7.32</v>
      </c>
      <c r="DN25" s="3">
        <v>6.61</v>
      </c>
      <c r="DO25" s="3">
        <v>7.45</v>
      </c>
      <c r="DP25" s="3">
        <v>7</v>
      </c>
      <c r="DQ25" s="3">
        <v>6.84</v>
      </c>
      <c r="DR25" s="3">
        <v>8.02</v>
      </c>
      <c r="DS25" s="3">
        <v>8.59</v>
      </c>
      <c r="DT25" s="3">
        <v>7.28</v>
      </c>
      <c r="DU25" s="3">
        <v>7.66</v>
      </c>
      <c r="DV25" s="3">
        <v>6.76</v>
      </c>
      <c r="DW25" s="3">
        <v>7.59</v>
      </c>
      <c r="DX25" s="3">
        <v>5.82</v>
      </c>
      <c r="DY25" s="3">
        <v>6.41</v>
      </c>
      <c r="DZ25" s="3">
        <v>6.91</v>
      </c>
      <c r="EA25" s="3">
        <v>6.64</v>
      </c>
      <c r="EB25" s="3">
        <v>7.66</v>
      </c>
      <c r="EC25" s="3">
        <v>6.15</v>
      </c>
      <c r="ED25" s="3">
        <v>6.71</v>
      </c>
      <c r="EE25" s="3">
        <v>7.41</v>
      </c>
      <c r="EF25" s="3">
        <v>7.54</v>
      </c>
      <c r="EG25" s="3">
        <v>6.72</v>
      </c>
      <c r="EH25" s="3">
        <v>7.18</v>
      </c>
      <c r="EI25" s="3">
        <v>6.94</v>
      </c>
      <c r="EJ25" s="3">
        <v>9.1300000000000008</v>
      </c>
      <c r="EK25" s="3">
        <v>7.45</v>
      </c>
      <c r="EL25" s="3">
        <v>6.48</v>
      </c>
      <c r="EM25" s="3">
        <v>7.86</v>
      </c>
      <c r="EN25" s="3">
        <v>6.7</v>
      </c>
      <c r="EO25" s="3">
        <v>6.87</v>
      </c>
      <c r="EP25" s="3">
        <v>7.63</v>
      </c>
      <c r="EQ25" s="3">
        <v>7.26</v>
      </c>
      <c r="ER25" s="3">
        <v>7.48</v>
      </c>
      <c r="ES25" s="3">
        <v>7.39</v>
      </c>
      <c r="ET25" s="3">
        <v>8</v>
      </c>
      <c r="EU25" s="3">
        <v>7.6</v>
      </c>
      <c r="EV25" s="3">
        <v>7.79</v>
      </c>
      <c r="EW25" s="3">
        <v>6.63</v>
      </c>
      <c r="EX25" s="3">
        <v>6.4</v>
      </c>
      <c r="EY25" s="3">
        <v>7.64</v>
      </c>
      <c r="EZ25" s="3">
        <v>8.02</v>
      </c>
      <c r="FA25" s="3">
        <v>6.67</v>
      </c>
      <c r="FB25" s="3">
        <v>7.9</v>
      </c>
      <c r="FC25" s="3">
        <v>7.91</v>
      </c>
      <c r="FD25" s="3">
        <v>8.61</v>
      </c>
      <c r="FE25" s="3">
        <v>7.35</v>
      </c>
      <c r="FF25" s="3">
        <v>6.39</v>
      </c>
      <c r="FG25" s="3">
        <v>8.1300000000000008</v>
      </c>
      <c r="FH25" s="3">
        <v>8.18</v>
      </c>
      <c r="FI25" s="3">
        <v>7.58</v>
      </c>
      <c r="FJ25" s="3">
        <v>6.81</v>
      </c>
      <c r="FK25" s="3">
        <v>6.26</v>
      </c>
      <c r="FL25" s="3">
        <v>6.43</v>
      </c>
      <c r="FM25" s="3">
        <v>6.66</v>
      </c>
      <c r="FN25" s="3">
        <v>6.85</v>
      </c>
      <c r="FO25" s="3">
        <v>6.42</v>
      </c>
      <c r="FP25" s="3">
        <v>6.83</v>
      </c>
      <c r="FQ25" s="3">
        <v>6.82</v>
      </c>
      <c r="FR25" s="3">
        <v>6.49</v>
      </c>
      <c r="FS25" s="3">
        <v>6.83</v>
      </c>
      <c r="FT25" s="3">
        <v>7.62</v>
      </c>
      <c r="FU25" s="3">
        <v>7.62</v>
      </c>
      <c r="FV25" s="3">
        <v>7.56</v>
      </c>
      <c r="FW25" s="3">
        <v>7.04</v>
      </c>
      <c r="FX25" s="3">
        <v>7.21</v>
      </c>
      <c r="FY25" s="3">
        <v>7.94</v>
      </c>
      <c r="FZ25" s="3">
        <v>6.15</v>
      </c>
      <c r="GA25" s="3">
        <v>7.52</v>
      </c>
      <c r="GB25" s="3">
        <v>6.74</v>
      </c>
      <c r="GC25" s="3">
        <v>6.21</v>
      </c>
      <c r="GD25" s="3">
        <v>8.67</v>
      </c>
      <c r="GE25" s="3">
        <v>6.55</v>
      </c>
      <c r="GF25" s="3">
        <v>6.75</v>
      </c>
      <c r="GG25" s="3">
        <v>6.45</v>
      </c>
      <c r="GH25" s="3">
        <v>9.57</v>
      </c>
      <c r="GI25" s="3">
        <v>7.03</v>
      </c>
      <c r="GJ25" s="3">
        <v>5.97</v>
      </c>
      <c r="GK25" s="3" t="s">
        <v>5</v>
      </c>
      <c r="GL25" s="3">
        <v>6.8</v>
      </c>
      <c r="GM25" s="3" t="s">
        <v>5</v>
      </c>
      <c r="GN25" s="3">
        <v>7.01</v>
      </c>
      <c r="GO25" s="3">
        <v>5.74</v>
      </c>
      <c r="GP25" s="3">
        <v>8.3000000000000007</v>
      </c>
      <c r="GQ25" s="3">
        <v>7.15</v>
      </c>
      <c r="GR25" s="3">
        <v>5.85</v>
      </c>
      <c r="GS25" s="3">
        <v>7.83</v>
      </c>
      <c r="GT25" s="3">
        <v>6.74</v>
      </c>
      <c r="GU25" s="3">
        <v>7.81</v>
      </c>
      <c r="GV25" s="3">
        <v>5.45</v>
      </c>
      <c r="GW25" s="3">
        <v>9.59</v>
      </c>
      <c r="GX25" s="3">
        <v>5.88</v>
      </c>
      <c r="GY25" s="3">
        <v>6.68</v>
      </c>
      <c r="GZ25" s="3">
        <v>3.37</v>
      </c>
      <c r="HA25" s="3" t="s">
        <v>5</v>
      </c>
      <c r="HB25" s="3" t="s">
        <v>5</v>
      </c>
      <c r="HC25" s="3" t="s">
        <v>5</v>
      </c>
      <c r="HD25" s="3">
        <v>5.85</v>
      </c>
      <c r="HE25" s="3" t="s">
        <v>5</v>
      </c>
      <c r="HF25" s="3">
        <v>5.22</v>
      </c>
      <c r="HG25" s="3">
        <v>5.92</v>
      </c>
      <c r="HH25" s="3">
        <v>6.27</v>
      </c>
      <c r="HI25" s="3" t="s">
        <v>5</v>
      </c>
      <c r="HJ25" s="3">
        <v>6.63</v>
      </c>
      <c r="HK25" s="3">
        <v>5.39</v>
      </c>
      <c r="HL25" s="3">
        <v>6.14</v>
      </c>
      <c r="HM25" s="3" t="s">
        <v>5</v>
      </c>
      <c r="HN25" s="3">
        <v>7.5</v>
      </c>
      <c r="HO25" s="3">
        <v>6.27</v>
      </c>
      <c r="HP25" s="3">
        <v>6.26</v>
      </c>
      <c r="HQ25" s="3" t="s">
        <v>5</v>
      </c>
      <c r="HR25" s="3" t="s">
        <v>5</v>
      </c>
      <c r="HS25" s="3" t="s">
        <v>5</v>
      </c>
      <c r="HT25" s="3">
        <v>5.96</v>
      </c>
      <c r="HU25" s="3">
        <v>6.36</v>
      </c>
      <c r="HV25" s="3">
        <v>8.07</v>
      </c>
      <c r="HW25" s="3">
        <v>10.43</v>
      </c>
      <c r="HX25" s="3">
        <v>5.15</v>
      </c>
      <c r="HY25" s="3">
        <v>7.1</v>
      </c>
      <c r="HZ25" s="3" t="s">
        <v>5</v>
      </c>
      <c r="IA25" s="3">
        <v>6.11</v>
      </c>
      <c r="IB25" s="3" t="s">
        <v>5</v>
      </c>
      <c r="IC25" s="3" t="s">
        <v>5</v>
      </c>
      <c r="ID25" s="3">
        <v>6.6</v>
      </c>
      <c r="IE25" s="3">
        <v>5.51</v>
      </c>
      <c r="IF25" s="3">
        <v>5.39</v>
      </c>
      <c r="IG25" s="3" t="s">
        <v>5</v>
      </c>
      <c r="IH25" s="3" t="s">
        <v>5</v>
      </c>
      <c r="II25" s="3">
        <v>5.84</v>
      </c>
      <c r="IJ25" s="3">
        <v>5.5</v>
      </c>
      <c r="IK25" s="3">
        <v>6.43</v>
      </c>
      <c r="IL25" s="3">
        <v>6.73</v>
      </c>
      <c r="IM25" s="3">
        <v>6.15</v>
      </c>
      <c r="IN25" s="3">
        <v>7.42</v>
      </c>
      <c r="IO25" s="3">
        <v>6.71</v>
      </c>
      <c r="IP25" s="3">
        <v>6.03</v>
      </c>
      <c r="IQ25" s="3" t="s">
        <v>5</v>
      </c>
      <c r="IR25" s="3" t="s">
        <v>5</v>
      </c>
      <c r="IS25" s="3" t="s">
        <v>5</v>
      </c>
      <c r="IT25" s="3">
        <v>6.25</v>
      </c>
      <c r="IU25" s="3">
        <v>6.63</v>
      </c>
      <c r="IV25" s="3">
        <v>3.88</v>
      </c>
      <c r="IW25" s="3">
        <v>6.82</v>
      </c>
      <c r="IX25" s="3">
        <v>6.66</v>
      </c>
      <c r="IY25" s="3">
        <v>5.85</v>
      </c>
      <c r="IZ25" s="3">
        <v>6.05</v>
      </c>
      <c r="JA25" s="3">
        <v>4.9400000000000004</v>
      </c>
      <c r="JB25" s="3">
        <v>6.75</v>
      </c>
      <c r="JC25" s="3" t="s">
        <v>5</v>
      </c>
      <c r="JD25" s="3" t="s">
        <v>5</v>
      </c>
      <c r="JE25" s="3">
        <v>6.17</v>
      </c>
      <c r="JF25" s="3">
        <v>8.82</v>
      </c>
      <c r="JG25" s="3">
        <v>5.04</v>
      </c>
      <c r="JH25" s="3">
        <v>4.76</v>
      </c>
      <c r="JI25" s="3">
        <v>7.78</v>
      </c>
      <c r="JJ25" s="3">
        <v>5.76</v>
      </c>
      <c r="JK25" s="3">
        <v>6.79</v>
      </c>
      <c r="JL25" s="3">
        <v>6.16</v>
      </c>
      <c r="JM25" s="3">
        <v>6.08</v>
      </c>
      <c r="JN25" s="3">
        <v>5.76</v>
      </c>
      <c r="JO25" s="3">
        <v>6.85</v>
      </c>
      <c r="JP25" s="3">
        <v>6.13</v>
      </c>
      <c r="JQ25" s="3">
        <v>7.45</v>
      </c>
      <c r="JR25" s="3">
        <v>6.17</v>
      </c>
      <c r="JS25" s="3">
        <v>5.98</v>
      </c>
      <c r="JT25" s="3">
        <v>8.8800000000000008</v>
      </c>
      <c r="JU25" s="3">
        <v>5.6</v>
      </c>
      <c r="JV25" s="3">
        <v>5.7</v>
      </c>
      <c r="JW25" s="3">
        <v>7.78</v>
      </c>
      <c r="JX25" s="3" t="s">
        <v>5</v>
      </c>
      <c r="JY25" s="3">
        <v>7.92</v>
      </c>
      <c r="JZ25" s="3">
        <v>8.4700000000000006</v>
      </c>
      <c r="KA25" s="3" t="s">
        <v>5</v>
      </c>
      <c r="KB25" s="3">
        <v>8.07</v>
      </c>
      <c r="KC25" s="3">
        <v>5.24</v>
      </c>
      <c r="KD25" s="3">
        <v>5.1100000000000003</v>
      </c>
      <c r="KE25" s="3">
        <v>5.34</v>
      </c>
      <c r="KF25" s="3">
        <v>7.27</v>
      </c>
      <c r="KG25" s="3" t="s">
        <v>5</v>
      </c>
      <c r="KH25" s="3" t="s">
        <v>5</v>
      </c>
      <c r="KI25" s="3">
        <v>7.22</v>
      </c>
      <c r="KJ25" s="3">
        <v>6.48</v>
      </c>
      <c r="KK25" s="3">
        <v>5.79</v>
      </c>
      <c r="KL25" s="3">
        <v>7.01</v>
      </c>
      <c r="KM25" s="3" t="s">
        <v>5</v>
      </c>
      <c r="KN25" s="3" t="s">
        <v>5</v>
      </c>
      <c r="KO25" s="3">
        <v>5.17</v>
      </c>
      <c r="KP25" s="3">
        <v>8.68</v>
      </c>
      <c r="KQ25" s="3" t="s">
        <v>5</v>
      </c>
      <c r="KR25" s="3">
        <v>8.5299999999999994</v>
      </c>
      <c r="KS25" s="3">
        <v>4.62</v>
      </c>
      <c r="KT25" s="3">
        <v>8.3800000000000008</v>
      </c>
      <c r="KU25" s="3">
        <v>7.42</v>
      </c>
      <c r="KV25" s="3">
        <v>5.41</v>
      </c>
      <c r="KW25" s="3">
        <v>6.52</v>
      </c>
      <c r="KX25" s="3" t="s">
        <v>5</v>
      </c>
      <c r="KY25" s="3">
        <v>6.87</v>
      </c>
      <c r="KZ25" s="3">
        <v>6.51</v>
      </c>
      <c r="LA25" s="3">
        <v>5.94</v>
      </c>
      <c r="LB25" s="3">
        <v>5.95</v>
      </c>
      <c r="LC25" s="3">
        <v>6.5</v>
      </c>
      <c r="LD25" s="3" t="s">
        <v>5</v>
      </c>
      <c r="LE25" s="3">
        <v>6.45</v>
      </c>
      <c r="LF25" s="3">
        <v>6.48</v>
      </c>
      <c r="LG25" s="3">
        <v>7.01</v>
      </c>
      <c r="LH25" s="3">
        <v>7.38</v>
      </c>
      <c r="LI25" s="3">
        <v>5.0599999999999996</v>
      </c>
      <c r="LJ25" s="3" t="s">
        <v>5</v>
      </c>
      <c r="LK25" s="3">
        <v>5.63</v>
      </c>
      <c r="LL25" s="3">
        <v>5.59</v>
      </c>
      <c r="LM25" s="3">
        <v>5.92</v>
      </c>
      <c r="LN25" s="3">
        <v>6.12</v>
      </c>
      <c r="LO25" s="3">
        <v>5.95</v>
      </c>
      <c r="LP25" s="3" t="s">
        <v>5</v>
      </c>
      <c r="LQ25" s="3" t="s">
        <v>5</v>
      </c>
      <c r="LR25" s="3">
        <v>7.51</v>
      </c>
      <c r="LS25" s="3" t="s">
        <v>5</v>
      </c>
      <c r="LT25" s="3">
        <v>5.83</v>
      </c>
      <c r="LU25" s="3" t="s">
        <v>5</v>
      </c>
      <c r="LV25" s="3" t="s">
        <v>5</v>
      </c>
      <c r="LW25" s="3" t="s">
        <v>5</v>
      </c>
      <c r="LX25" s="3">
        <v>6.72</v>
      </c>
      <c r="LY25" s="3">
        <v>6.21</v>
      </c>
      <c r="LZ25" s="3" t="s">
        <v>5</v>
      </c>
      <c r="MA25" s="3" t="s">
        <v>5</v>
      </c>
      <c r="MB25" s="3" t="s">
        <v>5</v>
      </c>
      <c r="MC25" s="3">
        <v>5.82</v>
      </c>
      <c r="MD25" s="3" t="s">
        <v>5</v>
      </c>
      <c r="ME25" s="3">
        <v>8.77</v>
      </c>
      <c r="MF25" s="3">
        <v>5.78</v>
      </c>
      <c r="MG25" s="3" t="s">
        <v>5</v>
      </c>
      <c r="MH25" s="3">
        <v>7.52</v>
      </c>
      <c r="MI25" s="3">
        <v>5.81</v>
      </c>
      <c r="MJ25" s="3">
        <v>5.92</v>
      </c>
      <c r="MK25" s="3">
        <v>6.5</v>
      </c>
      <c r="ML25" s="3">
        <v>7.1</v>
      </c>
      <c r="MM25" s="3">
        <v>5.63</v>
      </c>
      <c r="MN25" s="3" t="s">
        <v>5</v>
      </c>
      <c r="MO25" s="3">
        <v>7.54</v>
      </c>
      <c r="MP25" s="3">
        <v>6.22</v>
      </c>
      <c r="MQ25" s="3">
        <v>6.17</v>
      </c>
      <c r="MR25" s="3">
        <v>6.58</v>
      </c>
      <c r="MS25" s="3">
        <v>5.6</v>
      </c>
      <c r="MT25" s="3">
        <v>5.9</v>
      </c>
      <c r="MU25" s="3">
        <v>6.72</v>
      </c>
      <c r="MV25" s="3">
        <v>6.89</v>
      </c>
      <c r="MW25" s="3" t="s">
        <v>5</v>
      </c>
      <c r="MX25" s="3">
        <v>4.74</v>
      </c>
      <c r="MY25" s="3">
        <v>7.76</v>
      </c>
      <c r="MZ25" s="3">
        <v>4.92</v>
      </c>
      <c r="NA25" s="3">
        <v>7.64</v>
      </c>
      <c r="NB25" s="3">
        <v>7.66</v>
      </c>
      <c r="NC25" s="3">
        <v>4.8600000000000003</v>
      </c>
      <c r="ND25" s="3">
        <v>7.26</v>
      </c>
      <c r="NE25" s="3">
        <v>6.96</v>
      </c>
      <c r="NF25" s="3">
        <v>6.62</v>
      </c>
      <c r="NG25" s="3">
        <v>6.16</v>
      </c>
      <c r="NH25" s="3">
        <v>7.33</v>
      </c>
      <c r="NI25" s="3">
        <v>6.89</v>
      </c>
      <c r="NJ25" s="3">
        <v>5.74</v>
      </c>
      <c r="NK25" s="3">
        <v>5.41</v>
      </c>
      <c r="NL25" s="3">
        <v>7.2</v>
      </c>
      <c r="NM25" s="3">
        <v>6.39</v>
      </c>
      <c r="NN25" s="3">
        <v>6.24</v>
      </c>
      <c r="NO25" s="3">
        <v>5.79</v>
      </c>
      <c r="NP25" s="3">
        <v>5.18</v>
      </c>
      <c r="NQ25" s="3">
        <v>6.57</v>
      </c>
      <c r="NR25" s="3">
        <v>8.2799999999999994</v>
      </c>
      <c r="NS25" s="3">
        <v>5.38</v>
      </c>
      <c r="NT25" s="3">
        <v>8.7799999999999994</v>
      </c>
      <c r="NU25" s="3">
        <v>7.16</v>
      </c>
      <c r="NV25" s="3">
        <v>5.92</v>
      </c>
      <c r="NW25" s="3">
        <v>6.36</v>
      </c>
      <c r="NX25" s="3">
        <v>7.3</v>
      </c>
      <c r="NY25" s="3">
        <v>7.53</v>
      </c>
      <c r="NZ25" s="3">
        <v>6.99</v>
      </c>
      <c r="OA25" s="3">
        <v>7.92</v>
      </c>
      <c r="OB25" s="3">
        <v>6.72</v>
      </c>
      <c r="OC25" s="3">
        <v>7.33</v>
      </c>
      <c r="OD25" s="3">
        <v>6.18</v>
      </c>
      <c r="OE25" s="3">
        <v>7.94</v>
      </c>
      <c r="OF25" s="3">
        <v>7.23</v>
      </c>
      <c r="OG25" s="3">
        <v>6.45</v>
      </c>
      <c r="OH25" s="3">
        <v>7.04</v>
      </c>
      <c r="OI25" s="3">
        <v>8.52</v>
      </c>
      <c r="OJ25" s="3">
        <v>6</v>
      </c>
      <c r="OK25" s="3">
        <v>7.34</v>
      </c>
      <c r="OL25" s="3">
        <v>5.61</v>
      </c>
      <c r="OM25" s="3">
        <v>6.82</v>
      </c>
      <c r="ON25" s="3">
        <v>7.05</v>
      </c>
      <c r="OO25" s="3">
        <v>6.19</v>
      </c>
      <c r="OP25" s="3">
        <v>7.94</v>
      </c>
      <c r="OQ25" s="3">
        <v>6.62</v>
      </c>
      <c r="OR25" s="3">
        <v>6.4</v>
      </c>
      <c r="OS25" s="3">
        <v>6.88</v>
      </c>
      <c r="OT25" s="3">
        <v>7.38</v>
      </c>
      <c r="OU25" s="3">
        <v>7.37</v>
      </c>
      <c r="OV25" s="3">
        <v>7.2</v>
      </c>
      <c r="OW25" s="3">
        <v>7.07</v>
      </c>
      <c r="OX25" s="3">
        <v>6.49</v>
      </c>
      <c r="OY25" s="3">
        <v>6.36</v>
      </c>
      <c r="OZ25" s="3">
        <v>6.22</v>
      </c>
      <c r="PA25" s="3">
        <v>7.42</v>
      </c>
      <c r="PB25" s="3">
        <v>7.15</v>
      </c>
      <c r="PC25" s="3">
        <v>9.3000000000000007</v>
      </c>
      <c r="PD25" s="3">
        <v>5.79</v>
      </c>
      <c r="PE25" s="3">
        <v>6.77</v>
      </c>
      <c r="PF25" s="3">
        <v>5.04</v>
      </c>
      <c r="PG25" s="3">
        <v>6.31</v>
      </c>
      <c r="PH25" s="3">
        <v>5.21</v>
      </c>
      <c r="PI25" s="3">
        <v>9.2899999999999991</v>
      </c>
      <c r="PJ25" s="3">
        <v>5.26</v>
      </c>
      <c r="PK25" s="3">
        <v>5.0199999999999996</v>
      </c>
      <c r="PL25" s="3">
        <v>5.54</v>
      </c>
      <c r="PM25" s="3">
        <v>5.0999999999999996</v>
      </c>
      <c r="PN25" s="3" t="s">
        <v>5</v>
      </c>
      <c r="PO25" s="3">
        <v>5.93</v>
      </c>
      <c r="PP25" s="3">
        <v>5.63</v>
      </c>
      <c r="PQ25" s="3">
        <v>6.06</v>
      </c>
      <c r="PR25" s="3">
        <v>5.66</v>
      </c>
      <c r="PS25" s="3">
        <v>5.71</v>
      </c>
      <c r="PT25" s="3">
        <v>5.35</v>
      </c>
      <c r="PU25" s="3">
        <v>5.21</v>
      </c>
      <c r="PV25" s="3">
        <v>5.82</v>
      </c>
      <c r="PW25" s="3">
        <v>4.58</v>
      </c>
      <c r="PX25" s="3">
        <v>5.63</v>
      </c>
      <c r="PY25" s="3">
        <v>5.22</v>
      </c>
      <c r="PZ25" s="3">
        <v>4.68</v>
      </c>
      <c r="QA25" s="3">
        <v>5.03</v>
      </c>
      <c r="QB25" s="3">
        <v>5.58</v>
      </c>
      <c r="QC25" s="3" t="s">
        <v>5</v>
      </c>
      <c r="QD25" s="3">
        <v>5.44</v>
      </c>
      <c r="QE25" s="3">
        <v>5.64</v>
      </c>
      <c r="QF25" s="3">
        <v>5.32</v>
      </c>
      <c r="QG25" s="3">
        <v>5</v>
      </c>
      <c r="QH25" s="3" t="s">
        <v>5</v>
      </c>
      <c r="QI25" s="3">
        <v>6.2</v>
      </c>
      <c r="QJ25" s="3">
        <v>6.5</v>
      </c>
      <c r="QK25" s="3" t="s">
        <v>5</v>
      </c>
      <c r="QL25" s="3">
        <v>5.78</v>
      </c>
      <c r="QM25" s="3" t="s">
        <v>5</v>
      </c>
      <c r="QN25" s="3" t="s">
        <v>5</v>
      </c>
      <c r="QO25" s="3">
        <v>6.36</v>
      </c>
      <c r="QP25" s="3" t="s">
        <v>5</v>
      </c>
      <c r="QQ25" s="3">
        <v>6.01</v>
      </c>
      <c r="QR25" s="3">
        <v>17.670000000000002</v>
      </c>
      <c r="QS25" s="3" t="s">
        <v>5</v>
      </c>
      <c r="QT25" s="3">
        <v>4.46</v>
      </c>
      <c r="QU25" s="3" t="s">
        <v>5</v>
      </c>
      <c r="QV25" s="3" t="s">
        <v>5</v>
      </c>
      <c r="QW25" s="3" t="s">
        <v>5</v>
      </c>
      <c r="QX25" s="3">
        <v>26.97</v>
      </c>
      <c r="QY25" s="3">
        <v>5.86</v>
      </c>
      <c r="QZ25" s="3">
        <v>7.65</v>
      </c>
      <c r="RA25" s="3" t="s">
        <v>5</v>
      </c>
      <c r="RB25" s="3" t="s">
        <v>5</v>
      </c>
      <c r="RC25" s="3" t="s">
        <v>5</v>
      </c>
      <c r="RD25" s="3" t="s">
        <v>5</v>
      </c>
      <c r="RE25" s="3" t="s">
        <v>5</v>
      </c>
      <c r="RF25" s="3">
        <v>7.52</v>
      </c>
      <c r="RG25" s="3" t="s">
        <v>5</v>
      </c>
      <c r="RH25" s="3">
        <v>22.98</v>
      </c>
      <c r="RI25" s="3">
        <v>5.36</v>
      </c>
      <c r="RJ25" s="3" t="s">
        <v>5</v>
      </c>
      <c r="RK25" s="3" t="s">
        <v>5</v>
      </c>
      <c r="RL25" s="3">
        <v>6.45</v>
      </c>
      <c r="RM25" s="3">
        <v>5.83</v>
      </c>
      <c r="RN25" s="3" t="s">
        <v>5</v>
      </c>
      <c r="RO25" s="3">
        <v>6.69</v>
      </c>
      <c r="RP25" s="3">
        <v>6.33</v>
      </c>
      <c r="RQ25" s="3">
        <v>6.69</v>
      </c>
      <c r="RR25" s="3" t="s">
        <v>5</v>
      </c>
      <c r="RS25" s="3" t="s">
        <v>5</v>
      </c>
      <c r="RT25" s="3" t="s">
        <v>5</v>
      </c>
      <c r="RU25" s="3" t="s">
        <v>5</v>
      </c>
      <c r="RV25" s="3" t="s">
        <v>5</v>
      </c>
      <c r="RW25" s="3" t="s">
        <v>5</v>
      </c>
      <c r="RX25" s="3">
        <v>6.33</v>
      </c>
      <c r="RY25" s="3" t="s">
        <v>5</v>
      </c>
      <c r="RZ25" s="3" t="s">
        <v>5</v>
      </c>
      <c r="SA25" s="3" t="s">
        <v>5</v>
      </c>
      <c r="SB25" s="3">
        <v>6.3</v>
      </c>
      <c r="SC25" s="3" t="s">
        <v>5</v>
      </c>
      <c r="SD25" s="3">
        <v>6.26</v>
      </c>
      <c r="SE25" s="3">
        <v>5.93</v>
      </c>
      <c r="SF25" s="3">
        <v>5.61</v>
      </c>
      <c r="SG25" s="3">
        <v>6.58</v>
      </c>
      <c r="SH25" s="3">
        <v>6.51</v>
      </c>
      <c r="SI25" s="3">
        <v>5.37</v>
      </c>
      <c r="SJ25" s="3">
        <v>7.75</v>
      </c>
      <c r="SK25" s="3">
        <v>6.11</v>
      </c>
      <c r="SL25" s="3">
        <v>6.31</v>
      </c>
      <c r="SM25" s="3" t="s">
        <v>5</v>
      </c>
      <c r="SN25" s="3">
        <v>6.1</v>
      </c>
      <c r="SO25" s="3">
        <v>6.79</v>
      </c>
      <c r="SP25" s="3">
        <v>7.25</v>
      </c>
      <c r="SQ25" s="3" t="s">
        <v>5</v>
      </c>
      <c r="SR25" s="3">
        <v>6.05</v>
      </c>
      <c r="SS25" s="3">
        <v>6.04</v>
      </c>
      <c r="ST25" s="3">
        <v>7.97</v>
      </c>
      <c r="SU25" s="3">
        <v>7.21</v>
      </c>
      <c r="SV25" s="3">
        <v>6.05</v>
      </c>
      <c r="SW25" s="3">
        <v>6.26</v>
      </c>
      <c r="SX25" s="3">
        <v>6.01</v>
      </c>
      <c r="SY25" s="3">
        <v>6.44</v>
      </c>
      <c r="SZ25" s="3">
        <v>5.46</v>
      </c>
      <c r="TA25" s="3">
        <v>7.84</v>
      </c>
      <c r="TB25" s="3">
        <v>5.89</v>
      </c>
      <c r="TC25" s="3">
        <v>5.13</v>
      </c>
      <c r="TD25" s="3">
        <v>7.78</v>
      </c>
      <c r="TE25" s="3">
        <v>5.74</v>
      </c>
      <c r="TF25" s="3">
        <v>7.55</v>
      </c>
      <c r="TG25" s="3" t="s">
        <v>5</v>
      </c>
      <c r="TH25" s="3">
        <v>6.26</v>
      </c>
      <c r="TI25" s="3">
        <v>6.4</v>
      </c>
      <c r="TJ25" s="3">
        <v>6.68</v>
      </c>
      <c r="TK25" s="3">
        <v>7.4</v>
      </c>
      <c r="TL25" s="3">
        <v>7.59</v>
      </c>
      <c r="TM25" s="3">
        <v>6.03</v>
      </c>
      <c r="TN25" s="3">
        <v>5.91</v>
      </c>
      <c r="TO25" s="3">
        <v>5.63</v>
      </c>
      <c r="TP25" s="3">
        <v>6.71</v>
      </c>
      <c r="TQ25" s="3">
        <v>7.64</v>
      </c>
      <c r="TR25" s="3">
        <v>6.17</v>
      </c>
      <c r="TS25" s="3">
        <v>7.59</v>
      </c>
      <c r="TT25" s="3">
        <v>7.17</v>
      </c>
      <c r="TU25" s="3">
        <v>6.4</v>
      </c>
      <c r="TV25" s="3">
        <v>6.12</v>
      </c>
      <c r="TW25" s="3">
        <v>6.63</v>
      </c>
      <c r="TX25" s="3">
        <v>6.33</v>
      </c>
      <c r="TY25" s="3">
        <v>5.89</v>
      </c>
      <c r="TZ25" s="3">
        <v>6.4</v>
      </c>
      <c r="UA25" s="3" t="s">
        <v>5</v>
      </c>
      <c r="UB25" s="3">
        <v>8.01</v>
      </c>
      <c r="UC25" s="3">
        <v>7.41</v>
      </c>
      <c r="UD25" s="3">
        <v>7.48</v>
      </c>
      <c r="UE25" s="3">
        <v>6.33</v>
      </c>
      <c r="UF25" s="3">
        <v>5.77</v>
      </c>
      <c r="UG25" s="3" t="s">
        <v>5</v>
      </c>
      <c r="UH25" s="3">
        <v>5.72</v>
      </c>
      <c r="UI25" s="3">
        <v>9.15</v>
      </c>
      <c r="UJ25" s="3">
        <v>6.05</v>
      </c>
      <c r="UK25" s="3">
        <v>6.26</v>
      </c>
      <c r="UL25" s="3">
        <v>7.04</v>
      </c>
      <c r="UM25" s="3">
        <v>7</v>
      </c>
      <c r="UN25" s="3">
        <v>8.19</v>
      </c>
      <c r="UO25" s="3">
        <v>6.49</v>
      </c>
      <c r="UP25" s="3">
        <v>6.74</v>
      </c>
      <c r="UQ25" s="3" t="s">
        <v>5</v>
      </c>
      <c r="UR25" s="3">
        <v>6.31</v>
      </c>
      <c r="US25" s="3">
        <v>5.48</v>
      </c>
      <c r="UT25" s="3" t="s">
        <v>5</v>
      </c>
      <c r="UU25" s="3">
        <v>7.4</v>
      </c>
      <c r="UV25" s="3">
        <v>6.06</v>
      </c>
      <c r="UW25" s="3">
        <v>6.17</v>
      </c>
      <c r="UX25" s="3">
        <v>6.39</v>
      </c>
      <c r="UY25" s="3">
        <v>6.02</v>
      </c>
      <c r="UZ25" s="3">
        <v>8</v>
      </c>
      <c r="VA25" s="3">
        <v>9.8800000000000008</v>
      </c>
      <c r="VB25" s="3">
        <v>5.56</v>
      </c>
      <c r="VC25" s="3">
        <v>5.61</v>
      </c>
      <c r="VD25" s="3">
        <v>6.01</v>
      </c>
      <c r="VE25" s="3">
        <v>5.43</v>
      </c>
      <c r="VF25" s="3">
        <v>6.23</v>
      </c>
      <c r="VG25" s="3">
        <v>6.57</v>
      </c>
      <c r="VH25" s="3">
        <v>6.68</v>
      </c>
      <c r="VI25" s="3">
        <v>9.92</v>
      </c>
      <c r="VJ25" s="3">
        <v>6.56</v>
      </c>
      <c r="VK25" s="3">
        <v>6.37</v>
      </c>
      <c r="VL25" s="3">
        <v>7.45</v>
      </c>
      <c r="VM25" s="3">
        <v>7.22</v>
      </c>
      <c r="VN25" s="3">
        <v>7.61</v>
      </c>
      <c r="VO25" s="3">
        <v>5.88</v>
      </c>
      <c r="VP25" s="3">
        <v>8.25</v>
      </c>
      <c r="VQ25" s="3">
        <v>6.36</v>
      </c>
      <c r="VR25" s="3">
        <v>6.88</v>
      </c>
      <c r="VS25" s="3">
        <v>7.88</v>
      </c>
      <c r="VT25" s="3">
        <v>8.01</v>
      </c>
      <c r="VU25" s="3">
        <v>7.7</v>
      </c>
      <c r="VV25" s="3">
        <v>9.32</v>
      </c>
      <c r="VW25" s="3">
        <v>8.01</v>
      </c>
      <c r="VX25" s="3">
        <v>8.65</v>
      </c>
      <c r="VY25" s="3">
        <v>7.46</v>
      </c>
      <c r="VZ25" s="3">
        <v>8</v>
      </c>
      <c r="WA25" s="3">
        <v>8.44</v>
      </c>
      <c r="WB25" s="3">
        <v>7.59</v>
      </c>
      <c r="WC25" s="3">
        <v>6.88</v>
      </c>
      <c r="WD25" s="3">
        <v>6.94</v>
      </c>
      <c r="WE25" s="3">
        <v>7.63</v>
      </c>
      <c r="WF25" s="3">
        <v>6.94</v>
      </c>
      <c r="WG25" s="3" t="s">
        <v>5</v>
      </c>
      <c r="WH25" s="3">
        <v>7.88</v>
      </c>
      <c r="WI25" s="3">
        <v>7.24</v>
      </c>
      <c r="WJ25" s="3">
        <v>7.43</v>
      </c>
      <c r="WK25" s="3">
        <v>7.65</v>
      </c>
      <c r="WL25" s="3">
        <v>6.43</v>
      </c>
      <c r="WM25" s="3">
        <v>6.67</v>
      </c>
      <c r="WN25" s="3">
        <v>6.24</v>
      </c>
      <c r="WO25" s="3">
        <v>6.98</v>
      </c>
      <c r="WP25" s="3">
        <v>10.61</v>
      </c>
      <c r="WQ25" s="3">
        <v>7.99</v>
      </c>
      <c r="WR25" s="3">
        <v>7.82</v>
      </c>
      <c r="WS25" s="3">
        <v>7.07</v>
      </c>
      <c r="WT25" s="3">
        <v>8.6999999999999993</v>
      </c>
      <c r="WU25" s="3">
        <v>7.59</v>
      </c>
      <c r="WV25" s="3">
        <v>7.62</v>
      </c>
      <c r="WW25" s="3">
        <v>8.1999999999999993</v>
      </c>
      <c r="WX25" s="3">
        <v>7.64</v>
      </c>
      <c r="WY25" s="3">
        <v>7.84</v>
      </c>
      <c r="WZ25" s="3">
        <v>8.0299999999999994</v>
      </c>
      <c r="XA25" s="3">
        <v>7.35</v>
      </c>
      <c r="XB25" s="3">
        <v>7.13</v>
      </c>
      <c r="XC25" s="3">
        <v>7.9</v>
      </c>
      <c r="XD25" s="3">
        <v>7.17</v>
      </c>
      <c r="XE25" s="3">
        <v>7.18</v>
      </c>
      <c r="XF25" s="3">
        <v>8.81</v>
      </c>
      <c r="XG25" s="3">
        <v>6.04</v>
      </c>
      <c r="XH25" s="3">
        <v>7.34</v>
      </c>
      <c r="XI25" s="3">
        <v>9.1</v>
      </c>
      <c r="XJ25" s="3">
        <v>5.98</v>
      </c>
      <c r="XK25" s="3">
        <v>6.5</v>
      </c>
      <c r="XL25" s="3">
        <v>7.23</v>
      </c>
      <c r="XM25" s="3">
        <v>6.93</v>
      </c>
      <c r="XN25" s="3">
        <v>6.85</v>
      </c>
      <c r="XO25" s="3">
        <v>7.84</v>
      </c>
      <c r="XP25" s="3">
        <v>7.31</v>
      </c>
      <c r="XQ25" s="3">
        <v>8</v>
      </c>
      <c r="XR25" s="3">
        <v>7.34</v>
      </c>
      <c r="XS25" s="3">
        <v>8.1300000000000008</v>
      </c>
      <c r="XT25" s="3">
        <v>8.16</v>
      </c>
      <c r="XU25" s="3">
        <v>8.07</v>
      </c>
      <c r="XV25" s="3">
        <v>6.73</v>
      </c>
      <c r="XW25" s="3">
        <v>8.3000000000000007</v>
      </c>
      <c r="XX25" s="3">
        <v>7.18</v>
      </c>
      <c r="XY25" s="3">
        <v>7.64</v>
      </c>
      <c r="XZ25" s="3">
        <v>8.17</v>
      </c>
      <c r="YA25" s="3" t="s">
        <v>5</v>
      </c>
      <c r="YB25" s="3">
        <v>7.81</v>
      </c>
      <c r="YC25" s="3">
        <v>7.27</v>
      </c>
      <c r="YD25" s="3">
        <v>6.68</v>
      </c>
      <c r="YE25" s="3">
        <v>7.16</v>
      </c>
      <c r="YF25" s="3">
        <v>7.01</v>
      </c>
      <c r="YG25" s="3">
        <v>7.37</v>
      </c>
      <c r="YH25" s="3">
        <v>5.42</v>
      </c>
      <c r="YI25" s="3">
        <v>7.28</v>
      </c>
      <c r="YJ25" s="3">
        <v>8.1300000000000008</v>
      </c>
      <c r="YK25" s="3">
        <v>8.23</v>
      </c>
      <c r="YL25" s="3">
        <v>7.38</v>
      </c>
      <c r="YM25" s="3">
        <v>6.77</v>
      </c>
      <c r="YN25" s="3">
        <v>6.71</v>
      </c>
      <c r="YO25" s="3">
        <v>7.18</v>
      </c>
      <c r="YP25" s="3">
        <v>7.32</v>
      </c>
      <c r="YQ25" s="3">
        <v>7.57</v>
      </c>
      <c r="YR25" s="3">
        <v>7.4</v>
      </c>
      <c r="YS25" s="3">
        <v>7.37</v>
      </c>
      <c r="YT25" s="3">
        <v>6.26</v>
      </c>
      <c r="YU25" s="3">
        <v>7.18</v>
      </c>
      <c r="YV25" s="3">
        <v>6.93</v>
      </c>
      <c r="YW25" s="3">
        <v>7.03</v>
      </c>
      <c r="YX25" s="3" t="s">
        <v>5</v>
      </c>
      <c r="YY25" s="3">
        <v>6.87</v>
      </c>
      <c r="YZ25" s="3">
        <v>6.62</v>
      </c>
      <c r="ZA25" s="3">
        <v>6.97</v>
      </c>
      <c r="ZB25" s="3">
        <v>7.25</v>
      </c>
      <c r="ZC25" s="3">
        <v>7.57</v>
      </c>
      <c r="ZD25" s="3">
        <v>6.85</v>
      </c>
      <c r="ZE25" s="3">
        <v>7.68</v>
      </c>
      <c r="ZF25" s="3">
        <v>6.91</v>
      </c>
      <c r="ZG25" s="3">
        <v>8.67</v>
      </c>
      <c r="ZH25" s="3">
        <v>6.86</v>
      </c>
      <c r="ZI25" s="3">
        <v>7.17</v>
      </c>
      <c r="ZJ25" s="3">
        <v>7.88</v>
      </c>
      <c r="ZK25" s="3" t="s">
        <v>5</v>
      </c>
      <c r="ZL25" s="3">
        <v>8.26</v>
      </c>
      <c r="ZM25" s="3">
        <v>7.1</v>
      </c>
      <c r="ZN25" s="3">
        <v>9.0299999999999994</v>
      </c>
      <c r="ZO25" s="3">
        <v>7.4</v>
      </c>
      <c r="ZP25" s="3">
        <v>8.14</v>
      </c>
      <c r="ZQ25" s="3">
        <v>6.53</v>
      </c>
      <c r="ZR25" s="3">
        <v>7.4</v>
      </c>
      <c r="ZS25" s="3">
        <v>7.43</v>
      </c>
      <c r="ZT25" s="3">
        <v>7.49</v>
      </c>
      <c r="ZU25" s="3">
        <v>7.69</v>
      </c>
      <c r="ZV25" s="3">
        <v>7.49</v>
      </c>
      <c r="ZW25" s="3">
        <v>7.51</v>
      </c>
      <c r="ZX25" s="3">
        <v>8.18</v>
      </c>
      <c r="ZY25" s="3">
        <v>7.56</v>
      </c>
      <c r="ZZ25" s="3">
        <v>7.57</v>
      </c>
      <c r="AAA25" s="3">
        <v>7.11</v>
      </c>
      <c r="AAB25" s="3">
        <v>8.14</v>
      </c>
      <c r="AAC25" s="3">
        <v>9.2899999999999991</v>
      </c>
      <c r="AAD25" s="3">
        <v>10.199999999999999</v>
      </c>
      <c r="AAE25" s="3">
        <v>6.89</v>
      </c>
      <c r="AAF25" s="3">
        <v>5.71</v>
      </c>
      <c r="AAG25" s="3">
        <v>8.08</v>
      </c>
      <c r="AAH25" s="3">
        <v>7.73</v>
      </c>
      <c r="AAI25" s="3">
        <v>5.13</v>
      </c>
      <c r="AAJ25" s="3">
        <v>6.3</v>
      </c>
      <c r="AAK25" s="3">
        <v>7.93</v>
      </c>
      <c r="AAL25" s="3">
        <v>7.01</v>
      </c>
      <c r="AAM25" s="3">
        <v>7.78</v>
      </c>
      <c r="AAN25" s="3">
        <v>4.97</v>
      </c>
      <c r="AAO25" s="3">
        <v>4.8</v>
      </c>
      <c r="AAP25" s="3">
        <v>5.0199999999999996</v>
      </c>
      <c r="AAQ25" s="3">
        <v>6.24</v>
      </c>
      <c r="AAR25" s="3">
        <v>5.4</v>
      </c>
      <c r="AAS25" s="3">
        <v>5.84</v>
      </c>
      <c r="AAT25" s="3">
        <v>5.54</v>
      </c>
      <c r="AAU25" s="3">
        <v>6.13</v>
      </c>
      <c r="AAV25" s="3">
        <v>7.19</v>
      </c>
      <c r="AAW25" s="3">
        <v>5.82</v>
      </c>
      <c r="AAX25" s="3">
        <v>6.61</v>
      </c>
      <c r="AAY25" s="3">
        <v>6.71</v>
      </c>
      <c r="AAZ25" s="3">
        <v>6.4</v>
      </c>
      <c r="ABA25" s="3">
        <v>6.7</v>
      </c>
      <c r="ABB25" s="3">
        <v>6.13</v>
      </c>
      <c r="ABC25" s="3">
        <v>6.37</v>
      </c>
      <c r="ABD25" s="3">
        <v>6.13</v>
      </c>
      <c r="ABE25" s="3">
        <v>6.29</v>
      </c>
      <c r="ABF25" s="3">
        <v>6.9</v>
      </c>
      <c r="ABG25" s="3">
        <v>6.36</v>
      </c>
      <c r="ABH25" s="3">
        <v>5.91</v>
      </c>
      <c r="ABI25" s="3">
        <v>6.39</v>
      </c>
      <c r="ABJ25" s="3">
        <v>6.38</v>
      </c>
      <c r="ABK25" s="3">
        <v>6.06</v>
      </c>
      <c r="ABL25" s="3">
        <v>6.58</v>
      </c>
      <c r="ABM25" s="3">
        <v>6.41</v>
      </c>
      <c r="ABN25" s="3">
        <v>6.67</v>
      </c>
      <c r="ABO25" s="3">
        <v>6.9</v>
      </c>
      <c r="ABP25" s="3">
        <v>7.21</v>
      </c>
      <c r="ABQ25" s="3">
        <v>6.29</v>
      </c>
      <c r="ABR25" s="3">
        <v>5.92</v>
      </c>
      <c r="ABS25" s="3">
        <v>6.04</v>
      </c>
      <c r="ABT25" s="3">
        <v>5.89</v>
      </c>
      <c r="ABU25" s="3">
        <v>5.57</v>
      </c>
      <c r="ABV25" s="3">
        <v>5.98</v>
      </c>
      <c r="ABW25" s="3">
        <v>6.09</v>
      </c>
      <c r="ABX25" s="3">
        <v>7.04</v>
      </c>
      <c r="ABY25" s="3">
        <v>6.26</v>
      </c>
      <c r="ABZ25" s="3">
        <v>6.63</v>
      </c>
      <c r="ACA25" s="3">
        <v>6.88</v>
      </c>
      <c r="ACB25" s="3">
        <v>5.98</v>
      </c>
      <c r="ACC25" s="3">
        <v>6.47</v>
      </c>
      <c r="ACD25" s="3">
        <v>6.83</v>
      </c>
      <c r="ACE25" s="3">
        <v>7.27</v>
      </c>
      <c r="ACF25" s="3">
        <v>6.37</v>
      </c>
      <c r="ACG25" s="3">
        <v>6.79</v>
      </c>
      <c r="ACH25" s="3">
        <v>5.93</v>
      </c>
      <c r="ACI25" s="3">
        <v>6.21</v>
      </c>
      <c r="ACJ25" s="3">
        <v>6.14</v>
      </c>
      <c r="ACK25" s="3">
        <v>7.35</v>
      </c>
      <c r="ACL25" s="3">
        <v>6.87</v>
      </c>
      <c r="ACM25" s="3">
        <v>6.13</v>
      </c>
      <c r="ACN25" s="3">
        <v>6.27</v>
      </c>
      <c r="ACO25" s="3">
        <v>6.98</v>
      </c>
      <c r="ACP25" s="3">
        <v>6.59</v>
      </c>
      <c r="ACQ25" s="3">
        <v>5.89</v>
      </c>
      <c r="ACR25" s="3">
        <v>5.8</v>
      </c>
      <c r="ACS25" s="3">
        <v>7.46</v>
      </c>
      <c r="ACT25" s="3">
        <v>6.5</v>
      </c>
      <c r="ACU25" s="3">
        <v>6.09</v>
      </c>
      <c r="ACV25" s="3">
        <v>6.27</v>
      </c>
      <c r="ACW25" s="3">
        <v>5.64</v>
      </c>
      <c r="ACX25" s="3">
        <v>6.45</v>
      </c>
      <c r="ACY25" s="3">
        <v>6</v>
      </c>
      <c r="ACZ25" s="3">
        <v>6.37</v>
      </c>
      <c r="ADA25" s="3">
        <v>6.46</v>
      </c>
      <c r="ADB25" s="3">
        <v>6.02</v>
      </c>
      <c r="ADC25" s="3">
        <v>6.25</v>
      </c>
      <c r="ADD25" s="3">
        <v>5.93</v>
      </c>
      <c r="ADE25" s="3">
        <v>6.84</v>
      </c>
      <c r="ADF25" s="3">
        <v>5.65</v>
      </c>
      <c r="ADG25" s="3">
        <v>5.71</v>
      </c>
      <c r="ADH25" s="3">
        <v>6.8</v>
      </c>
      <c r="ADI25" s="3">
        <v>6.12</v>
      </c>
      <c r="ADJ25" s="3">
        <v>6.25</v>
      </c>
      <c r="ADK25" s="3">
        <v>5.98</v>
      </c>
      <c r="ADL25" s="3">
        <v>6.15</v>
      </c>
      <c r="ADM25" s="3">
        <v>6.51</v>
      </c>
      <c r="ADN25" s="3">
        <v>6.51</v>
      </c>
      <c r="ADO25" s="3">
        <v>6.48</v>
      </c>
      <c r="ADP25" s="3">
        <v>7.12</v>
      </c>
      <c r="ADQ25" s="3">
        <v>7.07</v>
      </c>
      <c r="ADR25" s="3">
        <v>6.21</v>
      </c>
      <c r="ADS25" s="3">
        <v>6.56</v>
      </c>
      <c r="ADT25" s="3">
        <v>6.06</v>
      </c>
      <c r="ADU25" s="3">
        <v>5.6</v>
      </c>
      <c r="ADV25" s="3">
        <v>6.3</v>
      </c>
      <c r="ADW25" s="3">
        <v>5.83</v>
      </c>
      <c r="ADX25" s="3">
        <v>6.73</v>
      </c>
      <c r="ADY25" s="3">
        <v>5.82</v>
      </c>
      <c r="ADZ25" s="3">
        <v>6.71</v>
      </c>
      <c r="AEA25" s="3">
        <v>5.98</v>
      </c>
      <c r="AEB25" s="3">
        <v>6.26</v>
      </c>
      <c r="AEC25" s="3">
        <v>6.48</v>
      </c>
      <c r="AED25" s="3">
        <v>6.41</v>
      </c>
      <c r="AEE25" s="3">
        <v>6</v>
      </c>
      <c r="AEF25" s="3">
        <v>6.61</v>
      </c>
      <c r="AEG25" s="3" t="s">
        <v>5</v>
      </c>
      <c r="AEH25" s="3">
        <v>7.02</v>
      </c>
      <c r="AEI25" s="3">
        <v>7.49</v>
      </c>
      <c r="AEJ25" s="3">
        <v>5.0599999999999996</v>
      </c>
      <c r="AEK25" s="3">
        <v>5.95</v>
      </c>
      <c r="AEL25" s="3">
        <v>5.47</v>
      </c>
      <c r="AEM25" s="3">
        <v>6.68</v>
      </c>
      <c r="AEN25" s="3">
        <v>6.51</v>
      </c>
      <c r="AEO25" s="3">
        <v>6.64</v>
      </c>
      <c r="AEP25" s="3">
        <v>6.2</v>
      </c>
      <c r="AEQ25" s="3">
        <v>6.2</v>
      </c>
      <c r="AER25" s="3">
        <v>6.65</v>
      </c>
      <c r="AES25" s="3">
        <v>5.63</v>
      </c>
      <c r="AET25" s="3">
        <v>6.52</v>
      </c>
      <c r="AEU25" s="3">
        <v>6.34</v>
      </c>
      <c r="AEV25" s="3">
        <v>5.89</v>
      </c>
      <c r="AEW25" s="3">
        <v>6.32</v>
      </c>
      <c r="AEX25" s="3">
        <v>6.14</v>
      </c>
      <c r="AEY25" s="3">
        <v>6.11</v>
      </c>
      <c r="AEZ25" s="3">
        <v>7.12</v>
      </c>
      <c r="AFA25" s="3">
        <v>6.5</v>
      </c>
      <c r="AFB25" s="3">
        <v>6.13</v>
      </c>
      <c r="AFC25" s="3">
        <v>6.91</v>
      </c>
      <c r="AFD25" s="3">
        <v>6.85</v>
      </c>
      <c r="AFE25" s="3">
        <v>6.48</v>
      </c>
      <c r="AFF25" s="3">
        <v>7.32</v>
      </c>
      <c r="AFG25" s="3">
        <v>6.16</v>
      </c>
      <c r="AFH25" s="3">
        <v>6.1</v>
      </c>
      <c r="AFI25" s="3">
        <v>5.68</v>
      </c>
      <c r="AFJ25" s="3">
        <v>6.91</v>
      </c>
      <c r="AFK25" s="3">
        <v>6.44</v>
      </c>
      <c r="AFL25" s="3">
        <v>6.13</v>
      </c>
      <c r="AFM25" s="3">
        <v>6.28</v>
      </c>
      <c r="AFN25" s="3">
        <v>6.15</v>
      </c>
      <c r="AFO25" s="3">
        <v>6.26</v>
      </c>
      <c r="AFP25" s="3">
        <v>6.78</v>
      </c>
      <c r="AFQ25" s="3">
        <v>5.31</v>
      </c>
      <c r="AFR25" s="3">
        <v>6.63</v>
      </c>
      <c r="AFS25" s="3">
        <v>6.5</v>
      </c>
      <c r="AFT25" s="3">
        <v>6.48</v>
      </c>
      <c r="AFU25" s="3">
        <v>5.95</v>
      </c>
      <c r="AFV25" s="3">
        <v>6.24</v>
      </c>
      <c r="AFW25" s="3">
        <v>7.07</v>
      </c>
      <c r="AFX25" s="3" t="s">
        <v>5</v>
      </c>
      <c r="AFY25" s="3">
        <v>6.06</v>
      </c>
      <c r="AFZ25" s="3">
        <v>6.41</v>
      </c>
      <c r="AGA25" s="3">
        <v>6.44</v>
      </c>
      <c r="AGB25" s="3">
        <v>6.24</v>
      </c>
      <c r="AGC25" s="3">
        <v>6.01</v>
      </c>
      <c r="AGD25" s="3">
        <v>6.72</v>
      </c>
      <c r="AGE25" s="3">
        <v>5.76</v>
      </c>
      <c r="AGF25" s="3">
        <v>6.44</v>
      </c>
      <c r="AGG25" s="3">
        <v>4.8</v>
      </c>
      <c r="AGH25" s="3">
        <v>7.02</v>
      </c>
      <c r="AGI25" s="3">
        <v>6.27</v>
      </c>
      <c r="AGJ25" s="3">
        <v>6.83</v>
      </c>
      <c r="AGK25" s="3">
        <v>5.91</v>
      </c>
      <c r="AGL25" s="3">
        <v>6.91</v>
      </c>
      <c r="AGM25" s="3">
        <v>6.54</v>
      </c>
      <c r="AGN25" s="3">
        <v>6.61</v>
      </c>
      <c r="AGO25" s="3">
        <v>7.42</v>
      </c>
      <c r="AGP25" s="3">
        <v>6.18</v>
      </c>
      <c r="AGQ25" s="3">
        <v>5.74</v>
      </c>
      <c r="AGR25" s="3">
        <v>7.86</v>
      </c>
      <c r="AGS25" s="3">
        <v>6.13</v>
      </c>
      <c r="AGT25" s="3">
        <v>5.31</v>
      </c>
      <c r="AGU25" s="3">
        <v>5.87</v>
      </c>
      <c r="AGV25" s="3">
        <v>5.68</v>
      </c>
      <c r="AGW25" s="3">
        <v>5.99</v>
      </c>
      <c r="AGX25" s="3">
        <v>6.06</v>
      </c>
      <c r="AGY25" s="3">
        <v>6.95</v>
      </c>
      <c r="AGZ25" s="3">
        <v>6.39</v>
      </c>
      <c r="AHA25" s="3">
        <v>6.57</v>
      </c>
      <c r="AHB25" s="3">
        <v>6.21</v>
      </c>
      <c r="AHC25" s="3">
        <v>6.65</v>
      </c>
      <c r="AHD25" s="3">
        <v>6.63</v>
      </c>
      <c r="AHE25" s="3">
        <v>7.03</v>
      </c>
      <c r="AHF25" s="3">
        <v>6.18</v>
      </c>
      <c r="AHG25" s="3">
        <v>6.22</v>
      </c>
      <c r="AHH25" s="3">
        <v>6.01</v>
      </c>
      <c r="AHI25" s="3">
        <v>6.34</v>
      </c>
      <c r="AHJ25" s="3">
        <v>5.46</v>
      </c>
      <c r="AHK25" s="3">
        <v>6.75</v>
      </c>
      <c r="AHL25" s="3">
        <v>5.19</v>
      </c>
      <c r="AHM25" s="3">
        <v>3.93</v>
      </c>
      <c r="AHN25" s="3">
        <v>6.05</v>
      </c>
      <c r="AHO25" s="3">
        <v>6.32</v>
      </c>
      <c r="AHP25" s="3">
        <v>5.82</v>
      </c>
      <c r="AHQ25" s="3">
        <v>6.08</v>
      </c>
      <c r="AHR25" s="3">
        <v>6.2</v>
      </c>
      <c r="AHS25" s="3">
        <v>6.86</v>
      </c>
      <c r="AHT25" s="3">
        <v>6.38</v>
      </c>
      <c r="AHU25" s="3">
        <v>7.02</v>
      </c>
      <c r="AHV25" s="3">
        <v>6.51</v>
      </c>
      <c r="AHW25" s="3">
        <v>6.89</v>
      </c>
      <c r="AHX25" s="3">
        <v>6.55</v>
      </c>
      <c r="AHY25" s="3">
        <v>6.01</v>
      </c>
      <c r="AHZ25" s="3">
        <v>5.84</v>
      </c>
      <c r="AIA25" s="3">
        <v>6.53</v>
      </c>
      <c r="AIB25" s="3">
        <v>8.39</v>
      </c>
      <c r="AIC25" s="3">
        <v>6.14</v>
      </c>
      <c r="AID25" s="3">
        <v>6.48</v>
      </c>
      <c r="AIE25" s="3">
        <v>6.07</v>
      </c>
      <c r="AIF25" s="3">
        <v>6.56</v>
      </c>
      <c r="AIG25" s="3">
        <v>5.86</v>
      </c>
      <c r="AIH25" s="3">
        <v>7.65</v>
      </c>
      <c r="AII25" s="3">
        <v>9.3699999999999992</v>
      </c>
      <c r="AIJ25" s="3">
        <v>6.5</v>
      </c>
      <c r="AIK25" s="3">
        <v>6.64</v>
      </c>
      <c r="AIL25" s="3">
        <v>6.46</v>
      </c>
      <c r="AIM25" s="3">
        <v>6.35</v>
      </c>
      <c r="AIN25" s="3">
        <v>5.69</v>
      </c>
      <c r="AIO25" s="3">
        <v>6.41</v>
      </c>
      <c r="AIP25" s="3">
        <v>6.34</v>
      </c>
      <c r="AIQ25" s="3">
        <v>6.48</v>
      </c>
      <c r="AIR25" s="3">
        <v>6.14</v>
      </c>
      <c r="AIS25" s="3">
        <v>6.9</v>
      </c>
      <c r="AIT25" s="3">
        <v>5.65</v>
      </c>
      <c r="AIU25" s="3">
        <v>6.04</v>
      </c>
      <c r="AIV25" s="3">
        <v>8.6199999999999992</v>
      </c>
      <c r="AIW25" s="3">
        <v>5.79</v>
      </c>
      <c r="AIX25" s="3">
        <v>7.03</v>
      </c>
      <c r="AIY25" s="3">
        <v>7.13</v>
      </c>
      <c r="AIZ25" s="3">
        <v>6.29</v>
      </c>
      <c r="AJA25" s="3">
        <v>7.48</v>
      </c>
      <c r="AJB25" s="3">
        <v>5.56</v>
      </c>
      <c r="AJC25" s="3">
        <v>6.26</v>
      </c>
      <c r="AJD25" s="3">
        <v>7.22</v>
      </c>
      <c r="AJE25" s="3">
        <v>5.49</v>
      </c>
      <c r="AJF25" s="3">
        <v>6.82</v>
      </c>
      <c r="AJG25" s="3">
        <v>5.84</v>
      </c>
      <c r="AJH25" s="3">
        <v>5.76</v>
      </c>
      <c r="AJI25" s="3">
        <v>5.93</v>
      </c>
      <c r="AJJ25" s="3">
        <v>6.54</v>
      </c>
      <c r="AJK25" s="3">
        <v>6.19</v>
      </c>
      <c r="AJL25" s="3">
        <v>4.8499999999999996</v>
      </c>
      <c r="AJM25" s="3">
        <v>5.63</v>
      </c>
      <c r="AJN25" s="3">
        <v>6.35</v>
      </c>
      <c r="AJO25" s="3">
        <v>6.8</v>
      </c>
      <c r="AJP25" s="3">
        <v>6.62</v>
      </c>
      <c r="AJQ25" s="3">
        <v>6.53</v>
      </c>
      <c r="AJR25" s="3">
        <v>7.11</v>
      </c>
      <c r="AJS25" s="3">
        <v>7.06</v>
      </c>
      <c r="AJT25" s="3">
        <v>6.16</v>
      </c>
      <c r="AJU25" s="3">
        <v>6.62</v>
      </c>
      <c r="AJV25" s="3">
        <v>6.37</v>
      </c>
      <c r="AJW25" s="3">
        <v>7.11</v>
      </c>
      <c r="AJX25" s="3">
        <v>8.2100000000000009</v>
      </c>
      <c r="AJY25" s="3">
        <v>7.37</v>
      </c>
      <c r="AJZ25" s="3">
        <v>8.27</v>
      </c>
      <c r="AKA25" s="3" t="s">
        <v>5</v>
      </c>
      <c r="AKB25" s="3">
        <v>6.08</v>
      </c>
      <c r="AKC25" s="3">
        <v>6.44</v>
      </c>
      <c r="AKD25" s="3">
        <v>6.56</v>
      </c>
      <c r="AKE25" s="3">
        <v>5.23</v>
      </c>
      <c r="AKF25" s="3">
        <v>6.5</v>
      </c>
      <c r="AKG25" s="3">
        <v>6.04</v>
      </c>
      <c r="AKH25" s="3">
        <v>6.75</v>
      </c>
      <c r="AKI25" s="3">
        <v>6.46</v>
      </c>
      <c r="AKJ25" s="3">
        <v>5.96</v>
      </c>
      <c r="AKK25" s="3">
        <v>6.8</v>
      </c>
      <c r="AKL25" s="3">
        <v>6.5</v>
      </c>
      <c r="AKM25" s="3">
        <v>5.47</v>
      </c>
      <c r="AKN25" s="3">
        <v>6.51</v>
      </c>
      <c r="AKO25" s="3">
        <v>6.5</v>
      </c>
      <c r="AKP25" s="3">
        <v>6.36</v>
      </c>
      <c r="AKQ25" s="3">
        <v>6.48</v>
      </c>
      <c r="AKR25" s="3">
        <v>6.08</v>
      </c>
      <c r="AKS25" s="3">
        <v>5.75</v>
      </c>
      <c r="AKT25" s="3">
        <v>5.24</v>
      </c>
      <c r="AKU25" s="3" t="s">
        <v>5</v>
      </c>
      <c r="AKV25" s="3">
        <v>5.69</v>
      </c>
      <c r="AKW25" s="3">
        <v>6.63</v>
      </c>
      <c r="AKX25" s="3" t="s">
        <v>5</v>
      </c>
      <c r="AKY25" s="3">
        <v>5.84</v>
      </c>
      <c r="AKZ25" s="3">
        <v>6.57</v>
      </c>
      <c r="ALA25" s="3">
        <v>7.07</v>
      </c>
      <c r="ALB25" s="3">
        <v>6.57</v>
      </c>
      <c r="ALC25" s="3">
        <v>6.09</v>
      </c>
      <c r="ALD25" s="3">
        <v>6.03</v>
      </c>
      <c r="ALE25" s="3">
        <v>6.69</v>
      </c>
      <c r="ALF25" s="3">
        <v>6.06</v>
      </c>
      <c r="ALG25" s="3">
        <v>6.27</v>
      </c>
      <c r="ALH25" s="3">
        <v>5.77</v>
      </c>
      <c r="ALI25" s="3">
        <v>6.57</v>
      </c>
      <c r="ALJ25" s="3">
        <v>7.48</v>
      </c>
      <c r="ALK25" s="3">
        <v>5.94</v>
      </c>
      <c r="ALL25" s="3">
        <v>6.09</v>
      </c>
      <c r="ALM25" s="3">
        <v>6.3</v>
      </c>
      <c r="ALN25" s="3">
        <v>6.16</v>
      </c>
      <c r="ALO25" s="3" t="s">
        <v>5</v>
      </c>
      <c r="ALP25" s="3">
        <v>6.92</v>
      </c>
      <c r="ALQ25" s="3">
        <v>6.94</v>
      </c>
      <c r="ALR25" s="3">
        <v>7.11</v>
      </c>
      <c r="ALS25" s="3">
        <v>7.18</v>
      </c>
      <c r="ALT25" s="3">
        <v>6.13</v>
      </c>
      <c r="ALU25" s="3">
        <v>7.01</v>
      </c>
      <c r="ALV25" s="3">
        <v>6.51</v>
      </c>
      <c r="ALW25" s="3">
        <v>7.51</v>
      </c>
      <c r="ALX25" s="3">
        <v>6.86</v>
      </c>
      <c r="ALY25" s="3" t="s">
        <v>5</v>
      </c>
      <c r="ALZ25" s="3">
        <v>6.08</v>
      </c>
      <c r="AMA25" s="3">
        <v>7.04</v>
      </c>
      <c r="AMB25" s="3">
        <v>6.33</v>
      </c>
      <c r="AMC25" s="3">
        <v>5.14</v>
      </c>
      <c r="AMD25" s="3">
        <v>6.69</v>
      </c>
      <c r="AME25" s="3">
        <v>6.94</v>
      </c>
      <c r="AMF25" s="3">
        <v>5.3</v>
      </c>
      <c r="AMG25" s="3">
        <v>5.75</v>
      </c>
      <c r="AMH25" s="3">
        <v>6.8</v>
      </c>
      <c r="AMI25" s="3">
        <v>5.74</v>
      </c>
      <c r="AMJ25" s="3">
        <v>7.78</v>
      </c>
      <c r="AMK25" s="3">
        <v>5.77</v>
      </c>
      <c r="AML25" s="3">
        <v>6.59</v>
      </c>
      <c r="AMM25" s="3">
        <v>6.19</v>
      </c>
      <c r="AMN25" s="3">
        <v>6.16</v>
      </c>
      <c r="AMO25" s="3">
        <v>6.8</v>
      </c>
      <c r="AMP25" s="3">
        <v>6.75</v>
      </c>
      <c r="AMQ25" s="3">
        <v>6.68</v>
      </c>
      <c r="AMR25" s="3">
        <v>4.1500000000000004</v>
      </c>
      <c r="AMS25" s="3">
        <v>6</v>
      </c>
      <c r="AMT25" s="3">
        <v>8.48</v>
      </c>
      <c r="AMU25" s="3">
        <v>6.49</v>
      </c>
      <c r="AMV25" s="3">
        <v>6.94</v>
      </c>
      <c r="AMW25" s="3">
        <v>6.7</v>
      </c>
      <c r="AMX25" s="3">
        <v>6.65</v>
      </c>
      <c r="AMY25" s="3">
        <v>4.97</v>
      </c>
      <c r="AMZ25" s="3">
        <v>6.26</v>
      </c>
      <c r="ANA25" s="3">
        <v>6.12</v>
      </c>
      <c r="ANB25" s="3">
        <v>6.24</v>
      </c>
      <c r="ANC25" s="3">
        <v>6.3</v>
      </c>
      <c r="AND25" s="3" t="s">
        <v>5</v>
      </c>
      <c r="ANE25" s="3" t="s">
        <v>5</v>
      </c>
      <c r="ANF25" s="3">
        <v>5.51</v>
      </c>
      <c r="ANG25" s="3">
        <v>5.95</v>
      </c>
      <c r="ANH25" s="3">
        <v>5.83</v>
      </c>
      <c r="ANI25" s="3">
        <v>7.19</v>
      </c>
      <c r="ANJ25" s="3">
        <v>6.25</v>
      </c>
      <c r="ANK25" s="3">
        <v>6.13</v>
      </c>
      <c r="ANL25" s="3">
        <v>7.69</v>
      </c>
      <c r="ANM25" s="3">
        <v>8.06</v>
      </c>
      <c r="ANN25" s="3">
        <v>5.52</v>
      </c>
      <c r="ANO25" s="3">
        <v>6.64</v>
      </c>
      <c r="ANP25" s="3">
        <v>6.62</v>
      </c>
      <c r="ANQ25" s="3">
        <v>6.35</v>
      </c>
      <c r="ANR25" s="3">
        <v>5.98</v>
      </c>
      <c r="ANS25" s="3">
        <v>6.13</v>
      </c>
      <c r="ANT25" s="3">
        <v>6.71</v>
      </c>
      <c r="ANU25" s="3">
        <v>6.65</v>
      </c>
      <c r="ANV25" s="3">
        <v>6.43</v>
      </c>
      <c r="ANW25" s="3">
        <v>7.96</v>
      </c>
      <c r="ANX25" s="3">
        <v>7.02</v>
      </c>
      <c r="ANY25" s="3">
        <v>6.26</v>
      </c>
      <c r="ANZ25" s="3">
        <v>5.98</v>
      </c>
      <c r="AOA25" s="3">
        <v>6.45</v>
      </c>
      <c r="AOB25" s="3">
        <v>6.07</v>
      </c>
      <c r="AOC25" s="3">
        <v>7.74</v>
      </c>
      <c r="AOD25" s="3">
        <v>8.0299999999999994</v>
      </c>
      <c r="AOE25" s="3">
        <v>6.55</v>
      </c>
      <c r="AOF25" s="3">
        <v>9.64</v>
      </c>
      <c r="AOG25" s="3">
        <v>5.97</v>
      </c>
      <c r="AOH25" s="3">
        <v>5.79</v>
      </c>
      <c r="AOI25" s="3">
        <v>6.23</v>
      </c>
      <c r="AOJ25" s="3">
        <v>6.89</v>
      </c>
      <c r="AOK25" s="3">
        <v>5.83</v>
      </c>
      <c r="AOL25" s="3">
        <v>6.56</v>
      </c>
      <c r="AOM25" s="3">
        <v>7.36</v>
      </c>
      <c r="AON25" s="3">
        <v>6.71</v>
      </c>
      <c r="AOO25" s="3">
        <v>7.27</v>
      </c>
      <c r="AOP25" s="3">
        <v>5.27</v>
      </c>
      <c r="AOQ25" s="3">
        <v>6.59</v>
      </c>
      <c r="AOR25" s="3">
        <v>6.06</v>
      </c>
      <c r="AOS25" s="3">
        <v>5.91</v>
      </c>
      <c r="AOT25" s="3">
        <v>6.32</v>
      </c>
      <c r="AOU25" s="3">
        <v>6.47</v>
      </c>
      <c r="AOV25" s="3">
        <v>6.5</v>
      </c>
      <c r="AOW25" s="3">
        <v>6.5</v>
      </c>
      <c r="AOX25" s="3">
        <v>6.66</v>
      </c>
      <c r="AOY25" s="3">
        <v>5.98</v>
      </c>
      <c r="AOZ25" s="3">
        <v>6.3</v>
      </c>
      <c r="APA25" s="3">
        <v>6.31</v>
      </c>
      <c r="APB25" s="3">
        <v>6.52</v>
      </c>
      <c r="APC25" s="3">
        <v>6.01</v>
      </c>
      <c r="APD25" s="3">
        <v>6.15</v>
      </c>
      <c r="APE25" s="3">
        <v>6.89</v>
      </c>
      <c r="APF25" s="3">
        <v>6.23</v>
      </c>
      <c r="APG25" s="3">
        <v>3.38</v>
      </c>
      <c r="APH25" s="3">
        <v>6.79</v>
      </c>
      <c r="API25" s="3">
        <v>6.65</v>
      </c>
      <c r="APJ25" s="3">
        <v>6.4</v>
      </c>
      <c r="APK25" s="3">
        <v>6.98</v>
      </c>
      <c r="APL25" s="3">
        <v>6.39</v>
      </c>
      <c r="APM25" s="3">
        <v>6.03</v>
      </c>
      <c r="APN25" s="3">
        <v>6.16</v>
      </c>
      <c r="APO25" s="3">
        <v>7.4</v>
      </c>
      <c r="APP25" s="3">
        <v>6.55</v>
      </c>
      <c r="APQ25" s="3">
        <v>6.21</v>
      </c>
      <c r="APR25" s="3">
        <v>6.46</v>
      </c>
      <c r="APS25" s="3">
        <v>6.61</v>
      </c>
      <c r="APT25" s="3">
        <v>6.68</v>
      </c>
      <c r="APU25" s="3">
        <v>5.83</v>
      </c>
      <c r="APV25" s="3">
        <v>5.46</v>
      </c>
      <c r="APW25" s="3">
        <v>6.92</v>
      </c>
      <c r="APX25" s="3">
        <v>6.85</v>
      </c>
      <c r="APY25" s="3">
        <v>5.51</v>
      </c>
      <c r="APZ25" s="3">
        <v>6.5</v>
      </c>
      <c r="AQA25" s="3">
        <v>6.56</v>
      </c>
      <c r="AQB25" s="3">
        <v>7.28</v>
      </c>
      <c r="AQC25" s="3">
        <v>7.33</v>
      </c>
      <c r="AQD25" s="3">
        <v>6.47</v>
      </c>
      <c r="AQE25" s="3">
        <v>5.98</v>
      </c>
      <c r="AQF25" s="3">
        <v>7.49</v>
      </c>
      <c r="AQG25" s="3">
        <v>6.71</v>
      </c>
      <c r="AQH25" s="3">
        <v>8.08</v>
      </c>
      <c r="AQI25" s="3">
        <v>6.01</v>
      </c>
      <c r="AQJ25" s="3">
        <v>6.56</v>
      </c>
      <c r="AQK25" s="3">
        <v>6.62</v>
      </c>
      <c r="AQL25" s="3">
        <v>6.1</v>
      </c>
      <c r="AQM25" s="3">
        <v>6.28</v>
      </c>
      <c r="AQN25" s="3">
        <v>5.27</v>
      </c>
      <c r="AQO25" s="3">
        <v>5.95</v>
      </c>
      <c r="AQP25" s="3">
        <v>6.25</v>
      </c>
      <c r="AQQ25" s="3">
        <v>6.29</v>
      </c>
      <c r="AQR25" s="3">
        <v>6.46</v>
      </c>
      <c r="AQS25" s="3">
        <v>5.81</v>
      </c>
      <c r="AQT25" s="3" t="s">
        <v>5</v>
      </c>
      <c r="AQU25" s="3">
        <v>8.9700000000000006</v>
      </c>
      <c r="AQV25" s="3">
        <v>5.91</v>
      </c>
      <c r="AQW25" s="3">
        <v>5.95</v>
      </c>
      <c r="AQX25" s="3">
        <v>6.44</v>
      </c>
      <c r="AQY25" s="3">
        <v>6.51</v>
      </c>
      <c r="AQZ25" s="3">
        <v>6.13</v>
      </c>
      <c r="ARA25" s="3">
        <v>5.96</v>
      </c>
      <c r="ARB25" s="3">
        <v>6.73</v>
      </c>
      <c r="ARC25" s="3">
        <v>5.45</v>
      </c>
      <c r="ARD25" s="3">
        <v>7.26</v>
      </c>
      <c r="ARE25" s="3">
        <v>6.42</v>
      </c>
      <c r="ARF25" s="3">
        <v>6.75</v>
      </c>
      <c r="ARG25" s="3">
        <v>6.62</v>
      </c>
      <c r="ARH25" s="3">
        <v>7.3</v>
      </c>
      <c r="ARI25" s="3">
        <v>6.89</v>
      </c>
      <c r="ARJ25" s="3">
        <v>4.46</v>
      </c>
      <c r="ARK25" s="3">
        <v>6.15</v>
      </c>
      <c r="ARL25" s="3">
        <v>4.0199999999999996</v>
      </c>
      <c r="ARM25" s="3">
        <v>6.86</v>
      </c>
      <c r="ARN25" s="3">
        <v>6.09</v>
      </c>
      <c r="ARO25" s="3">
        <v>4.6900000000000004</v>
      </c>
      <c r="ARP25" s="3">
        <v>6.14</v>
      </c>
      <c r="ARQ25" s="3">
        <v>5.73</v>
      </c>
      <c r="ARR25" s="3" t="s">
        <v>5</v>
      </c>
      <c r="ARS25" s="3">
        <v>10.43</v>
      </c>
      <c r="ART25" s="3">
        <v>5.48</v>
      </c>
      <c r="ARU25" s="3">
        <v>7.54</v>
      </c>
      <c r="ARV25" s="3">
        <v>6.43</v>
      </c>
      <c r="ARW25" s="3">
        <v>3.44</v>
      </c>
      <c r="ARX25" s="3">
        <v>6.32</v>
      </c>
      <c r="ARY25" s="3">
        <v>6.29</v>
      </c>
      <c r="ARZ25" s="3">
        <v>7.42</v>
      </c>
      <c r="ASA25" s="3">
        <v>6.02</v>
      </c>
      <c r="ASB25" s="3">
        <v>6.81</v>
      </c>
      <c r="ASC25" s="3">
        <v>6.65</v>
      </c>
      <c r="ASD25" s="3" t="s">
        <v>5</v>
      </c>
      <c r="ASE25" s="3">
        <v>6.15</v>
      </c>
      <c r="ASF25" s="3" t="s">
        <v>5</v>
      </c>
      <c r="ASG25" s="3">
        <v>7.25</v>
      </c>
      <c r="ASH25" s="3">
        <v>6.65</v>
      </c>
      <c r="ASI25" s="3">
        <v>5.37</v>
      </c>
      <c r="ASJ25" s="3">
        <v>5.65</v>
      </c>
      <c r="ASK25" s="3">
        <v>6.89</v>
      </c>
      <c r="ASL25" s="3">
        <v>6.23</v>
      </c>
      <c r="ASM25" s="3">
        <v>5.04</v>
      </c>
      <c r="ASN25" s="3">
        <v>5.42</v>
      </c>
      <c r="ASO25" s="3">
        <v>5.25</v>
      </c>
      <c r="ASP25" s="3">
        <v>6.19</v>
      </c>
      <c r="ASQ25" s="3">
        <v>6.01</v>
      </c>
      <c r="ASR25" s="3">
        <v>6.89</v>
      </c>
      <c r="ASS25" s="3">
        <v>5.48</v>
      </c>
      <c r="AST25" s="3">
        <v>6.46</v>
      </c>
      <c r="ASU25" s="3">
        <v>5.75</v>
      </c>
      <c r="ASV25" s="3">
        <v>6.98</v>
      </c>
      <c r="ASW25" s="3">
        <v>6.93</v>
      </c>
      <c r="ASX25" s="3">
        <v>6.11</v>
      </c>
      <c r="ASY25" s="3">
        <v>5.57</v>
      </c>
      <c r="ASZ25" s="3">
        <v>6.59</v>
      </c>
      <c r="ATA25" s="3">
        <v>6.67</v>
      </c>
      <c r="ATB25" s="3">
        <v>6.67</v>
      </c>
      <c r="ATC25" s="3">
        <v>5.65</v>
      </c>
      <c r="ATD25" s="3">
        <v>6.56</v>
      </c>
      <c r="ATE25" s="3">
        <v>6.98</v>
      </c>
      <c r="ATF25" s="3">
        <v>6.39</v>
      </c>
      <c r="ATG25" s="3">
        <v>5.81</v>
      </c>
      <c r="ATH25" s="3">
        <v>6.04</v>
      </c>
      <c r="ATI25" s="3">
        <v>5.68</v>
      </c>
      <c r="ATJ25" s="3">
        <v>6.09</v>
      </c>
      <c r="ATK25" s="3">
        <v>6.71</v>
      </c>
      <c r="ATL25" s="3">
        <v>6.58</v>
      </c>
      <c r="ATM25" s="3">
        <v>7.03</v>
      </c>
      <c r="ATN25" s="3">
        <v>5.96</v>
      </c>
      <c r="ATO25" s="3">
        <v>5.81</v>
      </c>
      <c r="ATP25" s="3">
        <v>6.78</v>
      </c>
      <c r="ATQ25" s="3">
        <v>7.05</v>
      </c>
      <c r="ATR25" s="3">
        <v>6.12</v>
      </c>
      <c r="ATS25" s="3">
        <v>6.36</v>
      </c>
      <c r="ATT25" s="3">
        <v>6.92</v>
      </c>
      <c r="ATU25" s="3">
        <v>6.51</v>
      </c>
      <c r="ATV25" s="3">
        <v>7.33</v>
      </c>
      <c r="ATW25" s="3">
        <v>5.74</v>
      </c>
      <c r="ATX25" s="3">
        <v>6.84</v>
      </c>
      <c r="ATY25" s="3">
        <v>8.3699999999999992</v>
      </c>
      <c r="ATZ25" s="3" t="s">
        <v>5</v>
      </c>
      <c r="AUA25" s="3">
        <v>6.26</v>
      </c>
      <c r="AUB25" s="3">
        <v>6.35</v>
      </c>
      <c r="AUC25" s="3">
        <v>6.69</v>
      </c>
      <c r="AUD25" s="3">
        <v>5.34</v>
      </c>
      <c r="AUE25" s="3">
        <v>5.94</v>
      </c>
      <c r="AUF25" s="3">
        <v>6.05</v>
      </c>
      <c r="AUG25" s="3">
        <v>6.6</v>
      </c>
      <c r="AUH25" s="3">
        <v>5.63</v>
      </c>
      <c r="AUI25" s="3">
        <v>5.82</v>
      </c>
      <c r="AUJ25" s="3" t="s">
        <v>5</v>
      </c>
      <c r="AUK25" s="3">
        <v>6.4</v>
      </c>
      <c r="AUL25" s="3">
        <v>5.94</v>
      </c>
      <c r="AUM25" s="3">
        <v>6.97</v>
      </c>
      <c r="AUN25" s="3">
        <v>6.11</v>
      </c>
      <c r="AUO25" s="3">
        <v>6.39</v>
      </c>
      <c r="AUP25" s="3">
        <v>6.93</v>
      </c>
      <c r="AUQ25" s="3">
        <v>6.76</v>
      </c>
      <c r="AUR25" s="3">
        <v>6.62</v>
      </c>
      <c r="AUS25" s="3">
        <v>6.05</v>
      </c>
      <c r="AUT25" s="3">
        <v>5.0199999999999996</v>
      </c>
      <c r="AUU25" s="3">
        <v>6.46</v>
      </c>
      <c r="AUV25" s="3">
        <v>5.9</v>
      </c>
      <c r="AUW25" s="3">
        <v>6.55</v>
      </c>
      <c r="AUX25" s="3">
        <v>6.37</v>
      </c>
      <c r="AUY25" s="3">
        <v>6.48</v>
      </c>
      <c r="AUZ25" s="3">
        <v>6.74</v>
      </c>
      <c r="AVA25" s="3">
        <v>6.97</v>
      </c>
      <c r="AVB25" s="3">
        <v>5.36</v>
      </c>
      <c r="AVC25" s="3">
        <v>5.94</v>
      </c>
      <c r="AVD25" s="3">
        <v>6.4</v>
      </c>
      <c r="AVE25" s="3">
        <v>7</v>
      </c>
      <c r="AVF25" s="3">
        <v>6</v>
      </c>
      <c r="AVG25" s="3">
        <v>6.4</v>
      </c>
      <c r="AVH25" s="3">
        <v>5.95</v>
      </c>
      <c r="AVI25" s="3">
        <v>6.75</v>
      </c>
      <c r="AVJ25" s="3">
        <v>6.4</v>
      </c>
      <c r="AVK25" s="3">
        <v>6.1</v>
      </c>
      <c r="AVL25" s="3">
        <v>6.88</v>
      </c>
      <c r="AVM25" s="3">
        <v>6.62</v>
      </c>
      <c r="AVN25" s="3">
        <v>6.7</v>
      </c>
      <c r="AVO25" s="3">
        <v>6.28</v>
      </c>
      <c r="AVP25" s="3">
        <v>6.34</v>
      </c>
      <c r="AVQ25" s="3">
        <v>6.31</v>
      </c>
      <c r="AVR25" s="3">
        <v>7.61</v>
      </c>
      <c r="AVS25" s="3">
        <v>7.15</v>
      </c>
      <c r="AVT25" s="3">
        <v>5.9</v>
      </c>
      <c r="AVU25" s="3">
        <v>6.63</v>
      </c>
      <c r="AVV25" s="3">
        <v>6.43</v>
      </c>
      <c r="AVW25" s="3">
        <v>6.66</v>
      </c>
      <c r="AVX25" s="3">
        <v>6.19</v>
      </c>
      <c r="AVY25" s="3">
        <v>6.6</v>
      </c>
      <c r="AVZ25" s="3">
        <v>6</v>
      </c>
      <c r="AWA25" s="3">
        <v>6.21</v>
      </c>
      <c r="AWB25" s="3">
        <v>6.12</v>
      </c>
      <c r="AWC25" s="3">
        <v>7.07</v>
      </c>
      <c r="AWD25" s="3">
        <v>5.88</v>
      </c>
      <c r="AWE25" s="3">
        <v>5.37</v>
      </c>
      <c r="AWF25" s="3">
        <v>6.84</v>
      </c>
      <c r="AWG25" s="3">
        <v>6.44</v>
      </c>
      <c r="AWH25" s="3">
        <v>5.99</v>
      </c>
      <c r="AWI25" s="3">
        <v>7.32</v>
      </c>
      <c r="AWJ25" s="3">
        <v>6.96</v>
      </c>
      <c r="AWK25" s="3">
        <v>6.39</v>
      </c>
      <c r="AWL25" s="3">
        <v>7.42</v>
      </c>
      <c r="AWM25" s="3">
        <v>6.82</v>
      </c>
      <c r="AWN25" s="3">
        <v>6.5</v>
      </c>
      <c r="AWO25" s="3">
        <v>4.95</v>
      </c>
      <c r="AWP25" s="3">
        <v>5.53</v>
      </c>
      <c r="AWQ25" s="3">
        <v>5.74</v>
      </c>
      <c r="AWR25" s="3">
        <v>6.04</v>
      </c>
      <c r="AWS25" s="3">
        <v>6.32</v>
      </c>
      <c r="AWT25" s="3">
        <v>6.26</v>
      </c>
      <c r="AWU25" s="3">
        <v>6.37</v>
      </c>
      <c r="AWV25" s="3">
        <v>5.91</v>
      </c>
      <c r="AWW25" s="3">
        <v>6.13</v>
      </c>
      <c r="AWX25" s="3">
        <v>6.25</v>
      </c>
      <c r="AWY25" s="3">
        <v>5.56</v>
      </c>
      <c r="AWZ25" s="3">
        <v>5.31</v>
      </c>
      <c r="AXA25" s="3">
        <v>9.91</v>
      </c>
      <c r="AXB25" s="3">
        <v>6.6</v>
      </c>
      <c r="AXC25" s="3">
        <v>6.19</v>
      </c>
      <c r="AXD25" s="3" t="s">
        <v>5</v>
      </c>
      <c r="AXE25" s="3">
        <v>4.9800000000000004</v>
      </c>
      <c r="AXF25" s="3">
        <v>6.22</v>
      </c>
      <c r="AXG25" s="3" t="s">
        <v>5</v>
      </c>
      <c r="AXH25" s="3">
        <v>6.9</v>
      </c>
      <c r="AXI25" s="3">
        <v>6.66</v>
      </c>
      <c r="AXJ25" s="3">
        <v>6.68</v>
      </c>
      <c r="AXK25" s="3">
        <v>6.39</v>
      </c>
      <c r="AXL25" s="3">
        <v>6.31</v>
      </c>
      <c r="AXM25" s="3">
        <v>6.68</v>
      </c>
      <c r="AXN25" s="3">
        <v>7.17</v>
      </c>
      <c r="AXO25" s="3">
        <v>5.12</v>
      </c>
      <c r="AXP25" s="3">
        <v>6.4</v>
      </c>
      <c r="AXQ25" s="3">
        <v>7.6</v>
      </c>
      <c r="AXR25" s="3">
        <v>5.73</v>
      </c>
      <c r="AXS25" s="3">
        <v>6.85</v>
      </c>
      <c r="AXT25" s="3" t="s">
        <v>5</v>
      </c>
      <c r="AXU25" s="3">
        <v>9.9</v>
      </c>
      <c r="AXV25" s="3">
        <v>6.25</v>
      </c>
      <c r="AXW25" s="3">
        <v>5.97</v>
      </c>
      <c r="AXX25" s="3">
        <v>6.37</v>
      </c>
      <c r="AXY25" s="3">
        <v>5.69</v>
      </c>
      <c r="AXZ25" s="3">
        <v>7.08</v>
      </c>
      <c r="AYA25" s="3" t="s">
        <v>5</v>
      </c>
      <c r="AYB25" s="3">
        <v>5.61</v>
      </c>
      <c r="AYC25" s="3">
        <v>6.05</v>
      </c>
      <c r="AYD25" s="3">
        <v>6.27</v>
      </c>
      <c r="AYE25" s="3">
        <v>6.2</v>
      </c>
      <c r="AYF25" s="3">
        <v>6.22</v>
      </c>
      <c r="AYG25" s="3">
        <v>6.2</v>
      </c>
      <c r="AYH25" s="3">
        <v>6.63</v>
      </c>
      <c r="AYI25" s="3">
        <v>6.84</v>
      </c>
      <c r="AYJ25" s="3">
        <v>5.04</v>
      </c>
      <c r="AYK25" s="3">
        <v>6.76</v>
      </c>
      <c r="AYL25" s="3">
        <v>6.05</v>
      </c>
      <c r="AYM25" s="3">
        <v>5.62</v>
      </c>
      <c r="AYN25" s="3">
        <v>4.92</v>
      </c>
      <c r="AYO25" s="3">
        <v>5.8</v>
      </c>
      <c r="AYP25" s="3">
        <v>7.29</v>
      </c>
      <c r="AYQ25" s="3">
        <v>6.35</v>
      </c>
      <c r="AYR25" s="3">
        <v>6.45</v>
      </c>
      <c r="AYS25" s="3">
        <v>6.24</v>
      </c>
      <c r="AYT25" s="3">
        <v>5.97</v>
      </c>
      <c r="AYU25" s="3">
        <v>5.92</v>
      </c>
      <c r="AYV25" s="3">
        <v>6.71</v>
      </c>
      <c r="AYW25" s="3">
        <v>6.3</v>
      </c>
      <c r="AYX25" s="3">
        <v>7.12</v>
      </c>
      <c r="AYY25" s="3">
        <v>5.59</v>
      </c>
      <c r="AYZ25" s="3" t="s">
        <v>5</v>
      </c>
      <c r="AZA25" s="3">
        <v>6.44</v>
      </c>
      <c r="AZB25" s="3">
        <v>8</v>
      </c>
      <c r="AZC25" s="3">
        <v>6.26</v>
      </c>
      <c r="AZD25" s="3">
        <v>7.58</v>
      </c>
      <c r="AZE25" s="3">
        <v>5.92</v>
      </c>
      <c r="AZF25" s="3">
        <v>6.83</v>
      </c>
      <c r="AZG25" s="3">
        <v>6.37</v>
      </c>
      <c r="AZH25" s="3">
        <v>5.98</v>
      </c>
      <c r="AZI25" s="3">
        <v>7.43</v>
      </c>
      <c r="AZJ25" s="3">
        <v>5.03</v>
      </c>
      <c r="AZK25" s="3">
        <v>6.41</v>
      </c>
      <c r="AZL25" s="3">
        <v>6.13</v>
      </c>
      <c r="AZM25" s="3">
        <v>6.89</v>
      </c>
      <c r="AZN25" s="3">
        <v>6.67</v>
      </c>
      <c r="AZO25" s="3">
        <v>6.39</v>
      </c>
      <c r="AZP25" s="3" t="s">
        <v>5</v>
      </c>
      <c r="AZQ25" s="3">
        <v>6.1</v>
      </c>
      <c r="AZR25" s="3">
        <v>7.05</v>
      </c>
      <c r="AZS25" s="3">
        <v>5.64</v>
      </c>
      <c r="AZT25" s="3">
        <v>5.9</v>
      </c>
      <c r="AZU25" s="3">
        <v>5.04</v>
      </c>
      <c r="AZV25" s="3">
        <v>5.46</v>
      </c>
      <c r="AZW25" s="3">
        <v>6.15</v>
      </c>
      <c r="AZX25" s="3">
        <v>6.2</v>
      </c>
      <c r="AZY25" s="3">
        <v>6.56</v>
      </c>
      <c r="AZZ25" s="3">
        <v>6.11</v>
      </c>
      <c r="BAA25" s="3">
        <v>6.55</v>
      </c>
      <c r="BAB25" s="3">
        <v>6.77</v>
      </c>
      <c r="BAC25" s="3">
        <v>6.56</v>
      </c>
      <c r="BAD25" s="3">
        <v>6.48</v>
      </c>
      <c r="BAE25" s="3">
        <v>6.56</v>
      </c>
      <c r="BAF25" s="3">
        <v>6.53</v>
      </c>
      <c r="BAG25" s="3">
        <v>6.45</v>
      </c>
      <c r="BAH25" s="3">
        <v>5.82</v>
      </c>
      <c r="BAI25" s="3">
        <v>6.67</v>
      </c>
      <c r="BAJ25" s="3">
        <v>6.06</v>
      </c>
      <c r="BAK25" s="3">
        <v>7.16</v>
      </c>
      <c r="BAL25" s="3">
        <v>6.31</v>
      </c>
      <c r="BAM25" s="3">
        <v>6.23</v>
      </c>
      <c r="BAN25" s="3">
        <v>6.99</v>
      </c>
      <c r="BAO25" s="3">
        <v>5.88</v>
      </c>
      <c r="BAP25" s="3">
        <v>6.7</v>
      </c>
      <c r="BAQ25" s="3">
        <v>6.44</v>
      </c>
      <c r="BAR25" s="3">
        <v>5.59</v>
      </c>
      <c r="BAS25" s="3">
        <v>6.71</v>
      </c>
      <c r="BAT25" s="3">
        <v>3.86</v>
      </c>
      <c r="BAU25" s="3">
        <v>6.54</v>
      </c>
      <c r="BAV25" s="3">
        <v>6.57</v>
      </c>
      <c r="BAW25" s="3">
        <v>6.52</v>
      </c>
      <c r="BAX25" s="3">
        <v>7.26</v>
      </c>
      <c r="BAY25" s="3">
        <v>6.42</v>
      </c>
      <c r="BAZ25" s="3">
        <v>6.83</v>
      </c>
      <c r="BBA25" s="3">
        <v>6.39</v>
      </c>
      <c r="BBB25" s="3">
        <v>6.78</v>
      </c>
      <c r="BBC25" s="3">
        <v>6.78</v>
      </c>
      <c r="BBD25" s="3">
        <v>5.76</v>
      </c>
      <c r="BBE25" s="3">
        <v>6.72</v>
      </c>
      <c r="BBF25" s="3">
        <v>6.82</v>
      </c>
      <c r="BBG25" s="3">
        <v>6.83</v>
      </c>
      <c r="BBH25" s="3">
        <v>7.15</v>
      </c>
      <c r="BBI25" s="3">
        <v>6.74</v>
      </c>
      <c r="BBJ25" s="3">
        <v>7.48</v>
      </c>
      <c r="BBK25" s="3">
        <v>4.41</v>
      </c>
      <c r="BBL25" s="3">
        <v>6.77</v>
      </c>
      <c r="BBM25" s="3">
        <v>7.31</v>
      </c>
      <c r="BBN25" s="3">
        <v>6.89</v>
      </c>
      <c r="BBO25" s="3">
        <v>6.89</v>
      </c>
      <c r="BBP25" s="3">
        <v>6.23</v>
      </c>
      <c r="BBQ25" s="3">
        <v>4.79</v>
      </c>
      <c r="BBR25" s="3">
        <v>6.39</v>
      </c>
      <c r="BBS25" s="3">
        <v>6.95</v>
      </c>
      <c r="BBT25" s="3">
        <v>6.6</v>
      </c>
      <c r="BBU25" s="3">
        <v>8.02</v>
      </c>
      <c r="BBV25" s="3">
        <v>6.59</v>
      </c>
      <c r="BBW25" s="3">
        <v>6.36</v>
      </c>
      <c r="BBX25" s="3">
        <v>6.94</v>
      </c>
      <c r="BBY25" s="3">
        <v>7.62</v>
      </c>
      <c r="BBZ25" s="3">
        <v>6.15</v>
      </c>
      <c r="BCA25" s="3">
        <v>6.6</v>
      </c>
      <c r="BCB25" s="3">
        <v>7.31</v>
      </c>
      <c r="BCC25" s="3">
        <v>7.62</v>
      </c>
      <c r="BCD25" s="3">
        <v>6.36</v>
      </c>
      <c r="BCE25" s="3">
        <v>6.21</v>
      </c>
      <c r="BCF25" s="3">
        <v>8.19</v>
      </c>
      <c r="BCG25" s="3">
        <v>8.51</v>
      </c>
      <c r="BCH25" s="3">
        <v>7.47</v>
      </c>
      <c r="BCI25" s="3">
        <v>8.0299999999999994</v>
      </c>
      <c r="BCJ25" s="3">
        <v>6.06</v>
      </c>
      <c r="BCK25" s="3">
        <v>7.07</v>
      </c>
      <c r="BCL25" s="3">
        <v>6.36</v>
      </c>
      <c r="BCM25" s="3">
        <v>6.9</v>
      </c>
      <c r="BCN25" s="3">
        <v>7.75</v>
      </c>
      <c r="BCO25" s="3">
        <v>6.96</v>
      </c>
      <c r="BCP25" s="3">
        <v>6.58</v>
      </c>
      <c r="BCQ25" s="3">
        <v>6.48</v>
      </c>
      <c r="BCR25" s="3">
        <v>6.63</v>
      </c>
      <c r="BCS25" s="3">
        <v>6.51</v>
      </c>
      <c r="BCT25" s="3">
        <v>6.91</v>
      </c>
      <c r="BCU25" s="3">
        <v>6.62</v>
      </c>
      <c r="BCV25" s="3">
        <v>6.68</v>
      </c>
      <c r="BCW25" s="3">
        <v>6.71</v>
      </c>
      <c r="BCX25" s="3">
        <v>6.99</v>
      </c>
      <c r="BCY25" s="3">
        <v>6.65</v>
      </c>
      <c r="BCZ25" s="3">
        <v>7.25</v>
      </c>
      <c r="BDA25" s="3">
        <v>7.24</v>
      </c>
      <c r="BDB25" s="3">
        <v>6.16</v>
      </c>
      <c r="BDC25" s="3">
        <v>5.38</v>
      </c>
      <c r="BDD25" s="3">
        <v>8.82</v>
      </c>
      <c r="BDE25" s="3">
        <v>7.2</v>
      </c>
      <c r="BDF25" s="3">
        <v>5.43</v>
      </c>
      <c r="BDG25" s="3">
        <v>7.65</v>
      </c>
      <c r="BDH25" s="3">
        <v>7.6</v>
      </c>
      <c r="BDI25" s="3">
        <v>7.11</v>
      </c>
      <c r="BDJ25" s="3">
        <v>6.97</v>
      </c>
      <c r="BDK25" s="3">
        <v>6.73</v>
      </c>
      <c r="BDL25" s="3">
        <v>7.18</v>
      </c>
      <c r="BDM25" s="3">
        <v>6.07</v>
      </c>
      <c r="BDN25" s="3">
        <v>6.15</v>
      </c>
      <c r="BDO25" s="3">
        <v>7.13</v>
      </c>
      <c r="BDP25" s="3">
        <v>6.18</v>
      </c>
      <c r="BDQ25" s="3">
        <v>6.87</v>
      </c>
      <c r="BDR25" s="3">
        <v>6.78</v>
      </c>
      <c r="BDS25" s="3">
        <v>7.88</v>
      </c>
      <c r="BDT25" s="3">
        <v>7.39</v>
      </c>
      <c r="BDU25" s="3">
        <v>7.94</v>
      </c>
      <c r="BDV25" s="3">
        <v>7.25</v>
      </c>
      <c r="BDW25" s="3">
        <v>6.13</v>
      </c>
      <c r="BDX25" s="3">
        <v>7.17</v>
      </c>
      <c r="BDY25" s="3">
        <v>7.6</v>
      </c>
      <c r="BDZ25" s="3">
        <v>8.07</v>
      </c>
      <c r="BEA25" s="3">
        <v>6.49</v>
      </c>
      <c r="BEB25" s="3">
        <v>7.72</v>
      </c>
      <c r="BEC25" s="3">
        <v>6.68</v>
      </c>
      <c r="BED25" s="3">
        <v>6.61</v>
      </c>
      <c r="BEE25" s="3">
        <v>6.82</v>
      </c>
      <c r="BEF25" s="3">
        <v>8.0299999999999994</v>
      </c>
      <c r="BEG25" s="3">
        <v>7.63</v>
      </c>
      <c r="BEH25" s="3">
        <v>6.39</v>
      </c>
      <c r="BEI25" s="3">
        <v>7.35</v>
      </c>
      <c r="BEJ25" s="3">
        <v>7.73</v>
      </c>
      <c r="BEK25" s="3">
        <v>6.63</v>
      </c>
      <c r="BEL25" s="3">
        <v>6.88</v>
      </c>
      <c r="BEM25" s="3">
        <v>7.03</v>
      </c>
      <c r="BEN25" s="3">
        <v>7.64</v>
      </c>
      <c r="BEO25" s="3">
        <v>6.51</v>
      </c>
      <c r="BEP25" s="3">
        <v>6.57</v>
      </c>
      <c r="BEQ25" s="3">
        <v>6.37</v>
      </c>
      <c r="BER25" s="3">
        <v>7.04</v>
      </c>
      <c r="BES25" s="3">
        <v>6.77</v>
      </c>
      <c r="BET25" s="3">
        <v>6.38</v>
      </c>
      <c r="BEU25" s="3">
        <v>7.18</v>
      </c>
      <c r="BEV25" s="3">
        <v>6.17</v>
      </c>
      <c r="BEW25" s="3">
        <v>6.31</v>
      </c>
      <c r="BEX25" s="3">
        <v>9.44</v>
      </c>
      <c r="BEY25" s="3">
        <v>7.62</v>
      </c>
      <c r="BEZ25" s="3">
        <v>7.19</v>
      </c>
      <c r="BFA25" s="3">
        <v>8.0299999999999994</v>
      </c>
      <c r="BFB25" s="3">
        <v>6.85</v>
      </c>
      <c r="BFC25" s="3">
        <v>7.9</v>
      </c>
      <c r="BFD25" s="3">
        <v>6.8</v>
      </c>
      <c r="BFE25" s="3">
        <v>6.21</v>
      </c>
      <c r="BFF25" s="3">
        <v>7.43</v>
      </c>
      <c r="BFG25" s="3">
        <v>7.21</v>
      </c>
      <c r="BFH25" s="3">
        <v>7.33</v>
      </c>
      <c r="BFI25" s="3">
        <v>6.75</v>
      </c>
      <c r="BFJ25" s="3">
        <v>4.88</v>
      </c>
      <c r="BFK25" s="3">
        <v>6.83</v>
      </c>
      <c r="BFL25" s="3">
        <v>7.01</v>
      </c>
      <c r="BFM25" s="3">
        <v>6.79</v>
      </c>
      <c r="BFN25" s="3">
        <v>6.87</v>
      </c>
      <c r="BFO25" s="3">
        <v>6.51</v>
      </c>
      <c r="BFP25" s="3">
        <v>6.92</v>
      </c>
      <c r="BFQ25" s="3">
        <v>6.17</v>
      </c>
      <c r="BFR25" s="3">
        <v>6.17</v>
      </c>
      <c r="BFS25" s="3">
        <v>7.05</v>
      </c>
      <c r="BFT25" s="3">
        <v>7.3</v>
      </c>
      <c r="BFU25" s="3">
        <v>7.19</v>
      </c>
      <c r="BFV25" s="3">
        <v>7.44</v>
      </c>
      <c r="BFW25" s="3">
        <v>5.63</v>
      </c>
      <c r="BFX25" s="3">
        <v>7.08</v>
      </c>
      <c r="BFY25" s="3">
        <v>7.06</v>
      </c>
      <c r="BFZ25" s="3">
        <v>6.78</v>
      </c>
      <c r="BGA25" s="3">
        <v>7.68</v>
      </c>
      <c r="BGB25" s="3">
        <v>6.67</v>
      </c>
      <c r="BGC25" s="3">
        <v>7.68</v>
      </c>
      <c r="BGD25" s="3">
        <v>6.91</v>
      </c>
      <c r="BGE25" s="3">
        <v>7.28</v>
      </c>
      <c r="BGF25" s="3">
        <v>6.42</v>
      </c>
      <c r="BGG25" s="3">
        <v>6.33</v>
      </c>
      <c r="BGH25" s="3">
        <v>7.16</v>
      </c>
      <c r="BGI25" s="3">
        <v>6.78</v>
      </c>
      <c r="BGJ25" s="3">
        <v>7.22</v>
      </c>
      <c r="BGK25" s="3">
        <v>7.16</v>
      </c>
      <c r="BGL25" s="3">
        <v>6.91</v>
      </c>
      <c r="BGM25" s="3">
        <v>7.41</v>
      </c>
      <c r="BGN25" s="3">
        <v>7.47</v>
      </c>
      <c r="BGO25" s="3">
        <v>6.79</v>
      </c>
      <c r="BGP25" s="3">
        <v>6.92</v>
      </c>
      <c r="BGQ25" s="3">
        <v>8.6300000000000008</v>
      </c>
      <c r="BGR25" s="3">
        <v>5.79</v>
      </c>
      <c r="BGS25" s="3">
        <v>6.73</v>
      </c>
      <c r="BGT25" s="3">
        <v>7.39</v>
      </c>
      <c r="BGU25" s="3">
        <v>5.96</v>
      </c>
      <c r="BGV25" s="3">
        <v>6.78</v>
      </c>
      <c r="BGW25" s="3">
        <v>6.2</v>
      </c>
      <c r="BGX25" s="3">
        <v>6.29</v>
      </c>
      <c r="BGY25" s="3">
        <v>7.09</v>
      </c>
      <c r="BGZ25" s="3">
        <v>6.72</v>
      </c>
      <c r="BHA25" s="3">
        <v>7.31</v>
      </c>
      <c r="BHB25" s="3">
        <v>7.39</v>
      </c>
      <c r="BHC25" s="3">
        <v>6.58</v>
      </c>
      <c r="BHD25" s="3">
        <v>6.51</v>
      </c>
      <c r="BHE25" s="3">
        <v>7.36</v>
      </c>
      <c r="BHF25" s="3">
        <v>7.78</v>
      </c>
      <c r="BHG25" s="3">
        <v>5.74</v>
      </c>
      <c r="BHH25" s="3">
        <v>7.14</v>
      </c>
      <c r="BHI25" s="3">
        <v>6.38</v>
      </c>
      <c r="BHJ25" s="3">
        <v>6.63</v>
      </c>
      <c r="BHK25" s="3">
        <v>7</v>
      </c>
      <c r="BHL25" s="3">
        <v>6.88</v>
      </c>
      <c r="BHM25" s="3">
        <v>7.01</v>
      </c>
      <c r="BHN25" s="3">
        <v>6.95</v>
      </c>
      <c r="BHO25" s="3">
        <v>6.93</v>
      </c>
      <c r="BHP25" s="3">
        <v>8.25</v>
      </c>
      <c r="BHQ25" s="3">
        <v>7.12</v>
      </c>
      <c r="BHR25" s="3">
        <v>7.01</v>
      </c>
      <c r="BHS25" s="3">
        <v>7.12</v>
      </c>
      <c r="BHT25" s="3">
        <v>6.26</v>
      </c>
      <c r="BHU25" s="3">
        <v>6.98</v>
      </c>
      <c r="BHV25" s="3">
        <v>6.38</v>
      </c>
      <c r="BHW25" s="3">
        <v>7.51</v>
      </c>
      <c r="BHX25" s="3">
        <v>7.48</v>
      </c>
      <c r="BHY25" s="3">
        <v>7.35</v>
      </c>
      <c r="BHZ25" s="3">
        <v>7.64</v>
      </c>
      <c r="BIA25" s="3">
        <v>6.42</v>
      </c>
      <c r="BIB25" s="3">
        <v>6.46</v>
      </c>
      <c r="BIC25" s="3">
        <v>7.01</v>
      </c>
      <c r="BID25" s="3">
        <v>6.92</v>
      </c>
      <c r="BIE25" s="3">
        <v>7.04</v>
      </c>
      <c r="BIF25" s="3">
        <v>6.97</v>
      </c>
      <c r="BIG25" s="3">
        <v>7.27</v>
      </c>
      <c r="BIH25" s="3">
        <v>6.96</v>
      </c>
      <c r="BII25" s="3">
        <v>7.13</v>
      </c>
      <c r="BIJ25" s="3">
        <v>6.02</v>
      </c>
      <c r="BIK25" s="3">
        <v>6.54</v>
      </c>
      <c r="BIL25" s="3">
        <v>6.2</v>
      </c>
      <c r="BIM25" s="3">
        <v>5.95</v>
      </c>
      <c r="BIN25" s="3">
        <v>6.18</v>
      </c>
      <c r="BIO25" s="3">
        <v>7.59</v>
      </c>
      <c r="BIP25" s="3">
        <v>6.29</v>
      </c>
      <c r="BIQ25" s="3">
        <v>5.84</v>
      </c>
      <c r="BIR25" s="3">
        <v>5.96</v>
      </c>
      <c r="BIS25" s="3">
        <v>5.91</v>
      </c>
      <c r="BIT25" s="3">
        <v>7.18</v>
      </c>
      <c r="BIU25" s="3">
        <v>6.71</v>
      </c>
      <c r="BIV25" s="3">
        <v>6.94</v>
      </c>
      <c r="BIW25" s="3">
        <v>6.08</v>
      </c>
      <c r="BIX25" s="3">
        <v>7.56</v>
      </c>
      <c r="BIY25" s="3">
        <v>7.84</v>
      </c>
      <c r="BIZ25" s="3">
        <v>5.93</v>
      </c>
      <c r="BJA25" s="3">
        <v>7.18</v>
      </c>
      <c r="BJB25" s="3">
        <v>5.55</v>
      </c>
      <c r="BJC25" s="3">
        <v>7.27</v>
      </c>
      <c r="BJD25" s="3">
        <v>6.71</v>
      </c>
      <c r="BJE25" s="3">
        <v>6.91</v>
      </c>
      <c r="BJF25" s="3">
        <v>6.62</v>
      </c>
      <c r="BJG25" s="3">
        <v>6.41</v>
      </c>
      <c r="BJH25" s="3">
        <v>6.49</v>
      </c>
      <c r="BJI25" s="3" t="s">
        <v>5</v>
      </c>
      <c r="BJJ25" s="3">
        <v>8.33</v>
      </c>
      <c r="BJK25" s="3">
        <v>6.38</v>
      </c>
      <c r="BJL25" s="3">
        <v>5.99</v>
      </c>
      <c r="BJM25" s="3">
        <v>6.99</v>
      </c>
      <c r="BJN25" s="3">
        <v>7.29</v>
      </c>
      <c r="BJO25" s="3">
        <v>6.46</v>
      </c>
      <c r="BJP25" s="3">
        <v>6.71</v>
      </c>
      <c r="BJQ25" s="3">
        <v>6.8</v>
      </c>
      <c r="BJR25" s="3">
        <v>6.57</v>
      </c>
      <c r="BJS25" s="3">
        <v>6.62</v>
      </c>
      <c r="BJT25" s="3">
        <v>6.69</v>
      </c>
      <c r="BJU25" s="3">
        <v>6.34</v>
      </c>
      <c r="BJV25" s="3">
        <v>4.8899999999999997</v>
      </c>
      <c r="BJW25" s="3">
        <v>6.75</v>
      </c>
      <c r="BJX25" s="3">
        <v>6</v>
      </c>
      <c r="BJY25" s="3">
        <v>5.28</v>
      </c>
      <c r="BJZ25" s="3">
        <v>6.11</v>
      </c>
      <c r="BKA25" s="3">
        <v>6.29</v>
      </c>
      <c r="BKB25" s="3">
        <v>6.45</v>
      </c>
      <c r="BKC25" s="3">
        <v>6.61</v>
      </c>
      <c r="BKD25" s="3">
        <v>6.71</v>
      </c>
      <c r="BKE25" s="3">
        <v>7.09</v>
      </c>
      <c r="BKF25" s="3">
        <v>7</v>
      </c>
      <c r="BKG25" s="3">
        <v>6.55</v>
      </c>
      <c r="BKH25" s="3">
        <v>5.41</v>
      </c>
      <c r="BKI25" s="3">
        <v>6.6</v>
      </c>
      <c r="BKJ25" s="3">
        <v>7</v>
      </c>
      <c r="BKK25" s="3">
        <v>5.82</v>
      </c>
      <c r="BKL25" s="3">
        <v>6.37</v>
      </c>
      <c r="BKM25" s="3">
        <v>6.94</v>
      </c>
      <c r="BKN25" s="3">
        <v>5.77</v>
      </c>
      <c r="BKO25" s="3">
        <v>6.23</v>
      </c>
      <c r="BKP25" s="3">
        <v>6.48</v>
      </c>
      <c r="BKQ25" s="3">
        <v>6.02</v>
      </c>
      <c r="BKR25" s="3">
        <v>6.52</v>
      </c>
      <c r="BKS25" s="3">
        <v>7.23</v>
      </c>
      <c r="BKT25" s="3">
        <v>7.06</v>
      </c>
      <c r="BKU25" s="3">
        <v>6.56</v>
      </c>
      <c r="BKV25" s="3">
        <v>6.58</v>
      </c>
      <c r="BKW25" s="3">
        <v>6.45</v>
      </c>
      <c r="BKX25" s="3">
        <v>6.26</v>
      </c>
      <c r="BKY25" s="3">
        <v>6.71</v>
      </c>
      <c r="BKZ25" s="3">
        <v>7.6</v>
      </c>
      <c r="BLA25" s="3">
        <v>7.91</v>
      </c>
      <c r="BLB25" s="3">
        <v>7.56</v>
      </c>
      <c r="BLC25" s="3">
        <v>7.37</v>
      </c>
      <c r="BLD25" s="3">
        <v>7.06</v>
      </c>
      <c r="BLE25" s="3">
        <v>7.32</v>
      </c>
      <c r="BLF25" s="3">
        <v>6.47</v>
      </c>
      <c r="BLG25" s="3">
        <v>7.73</v>
      </c>
      <c r="BLH25" s="3">
        <v>6.53</v>
      </c>
      <c r="BLI25" s="3">
        <v>6.7</v>
      </c>
      <c r="BLJ25" s="3">
        <v>7.37</v>
      </c>
      <c r="BLK25" s="3">
        <v>6.27</v>
      </c>
      <c r="BLL25" s="3">
        <v>6.5</v>
      </c>
      <c r="BLM25" s="3">
        <v>6.38</v>
      </c>
      <c r="BLN25" s="3">
        <v>6.14</v>
      </c>
      <c r="BLO25" s="3">
        <v>7.1</v>
      </c>
      <c r="BLP25" s="3">
        <v>7.5</v>
      </c>
      <c r="BLQ25" s="3">
        <v>6.73</v>
      </c>
      <c r="BLR25" s="3">
        <v>6.81</v>
      </c>
      <c r="BLS25" s="3">
        <v>6.5</v>
      </c>
      <c r="BLT25" s="3">
        <v>6.69</v>
      </c>
      <c r="BLU25" s="3">
        <v>6.71</v>
      </c>
      <c r="BLV25" s="3">
        <v>6.31</v>
      </c>
      <c r="BLW25" s="3">
        <v>6.4</v>
      </c>
      <c r="BLX25" s="3">
        <v>6.85</v>
      </c>
      <c r="BLY25" s="3">
        <v>6.84</v>
      </c>
      <c r="BLZ25" s="3">
        <v>6.97</v>
      </c>
      <c r="BMA25" s="3">
        <v>7.46</v>
      </c>
      <c r="BMB25" s="3">
        <v>6.54</v>
      </c>
      <c r="BMC25" s="3">
        <v>6.71</v>
      </c>
      <c r="BMD25" s="3">
        <v>6.4</v>
      </c>
      <c r="BME25" s="3">
        <v>7.08</v>
      </c>
      <c r="BMF25" s="3">
        <v>7.77</v>
      </c>
      <c r="BMG25" s="3">
        <v>7.82</v>
      </c>
      <c r="BMH25" s="3">
        <v>7.22</v>
      </c>
      <c r="BMI25" s="3">
        <v>6.05</v>
      </c>
      <c r="BMJ25" s="3">
        <v>6.24</v>
      </c>
      <c r="BMK25" s="3" t="s">
        <v>5</v>
      </c>
      <c r="BML25" s="3">
        <v>6.52</v>
      </c>
      <c r="BMM25" s="3">
        <v>7.42</v>
      </c>
      <c r="BMN25" s="3">
        <v>6.71</v>
      </c>
      <c r="BMO25" s="3">
        <v>7.27</v>
      </c>
      <c r="BMP25" s="3">
        <v>6.76</v>
      </c>
      <c r="BMQ25" s="3">
        <v>6.89</v>
      </c>
      <c r="BMR25" s="3">
        <v>6.23</v>
      </c>
      <c r="BMS25" s="3">
        <v>7.09</v>
      </c>
      <c r="BMT25" s="3">
        <v>6.42</v>
      </c>
      <c r="BMU25" s="3">
        <v>10.17</v>
      </c>
      <c r="BMV25" s="3">
        <v>6.66</v>
      </c>
      <c r="BMW25" s="3">
        <v>7.59</v>
      </c>
      <c r="BMX25" s="3">
        <v>6.94</v>
      </c>
      <c r="BMY25" s="3">
        <v>6.45</v>
      </c>
      <c r="BMZ25" s="3">
        <v>6.92</v>
      </c>
      <c r="BNA25" s="3">
        <v>6.71</v>
      </c>
      <c r="BNB25" s="3">
        <v>8.49</v>
      </c>
      <c r="BNC25" s="3">
        <v>6.99</v>
      </c>
      <c r="BND25" s="3">
        <v>7.6</v>
      </c>
      <c r="BNE25" s="3">
        <v>7.14</v>
      </c>
      <c r="BNF25" s="3">
        <v>6.82</v>
      </c>
      <c r="BNG25" s="3">
        <v>7.08</v>
      </c>
      <c r="BNH25" s="3">
        <v>6.53</v>
      </c>
      <c r="BNI25" s="3">
        <v>6.73</v>
      </c>
      <c r="BNJ25" s="3">
        <v>8.1199999999999992</v>
      </c>
      <c r="BNK25" s="3">
        <v>8.07</v>
      </c>
      <c r="BNL25" s="3">
        <v>6.95</v>
      </c>
      <c r="BNM25" s="3">
        <v>6.1</v>
      </c>
      <c r="BNN25" s="3">
        <v>8.09</v>
      </c>
      <c r="BNO25" s="3">
        <v>6.73</v>
      </c>
      <c r="BNP25" s="3">
        <v>6.63</v>
      </c>
      <c r="BNQ25" s="3">
        <v>6.9</v>
      </c>
      <c r="BNR25" s="3">
        <v>7.53</v>
      </c>
      <c r="BNS25" s="3">
        <v>6.63</v>
      </c>
      <c r="BNT25" s="3">
        <v>7.23</v>
      </c>
      <c r="BNU25" s="3">
        <v>7.46</v>
      </c>
      <c r="BNV25" s="3">
        <v>6.55</v>
      </c>
      <c r="BNW25" s="3">
        <v>7.35</v>
      </c>
      <c r="BNX25" s="3">
        <v>6.87</v>
      </c>
      <c r="BNY25" s="3">
        <v>7.68</v>
      </c>
      <c r="BNZ25" s="3">
        <v>6.75</v>
      </c>
      <c r="BOA25" s="3">
        <v>6.48</v>
      </c>
      <c r="BOB25" s="3">
        <v>6.39</v>
      </c>
      <c r="BOC25" s="3">
        <v>16.920000000000002</v>
      </c>
      <c r="BOD25" s="3">
        <v>7.06</v>
      </c>
      <c r="BOE25" s="3">
        <v>6.86</v>
      </c>
      <c r="BOF25" s="3">
        <v>4.28</v>
      </c>
      <c r="BOG25" s="3">
        <v>6.93</v>
      </c>
      <c r="BOH25" s="3">
        <v>7.69</v>
      </c>
      <c r="BOI25" s="3">
        <v>7.16</v>
      </c>
      <c r="BOJ25" s="3">
        <v>7.68</v>
      </c>
      <c r="BOK25" s="3">
        <v>6.93</v>
      </c>
      <c r="BOL25" s="3">
        <v>4.38</v>
      </c>
      <c r="BOM25" s="3">
        <v>6.15</v>
      </c>
      <c r="BON25" s="3">
        <v>5.46</v>
      </c>
      <c r="BOO25" s="3">
        <v>6.46</v>
      </c>
      <c r="BOP25" s="3">
        <v>6.58</v>
      </c>
      <c r="BOQ25" s="3">
        <v>6.63</v>
      </c>
      <c r="BOR25" s="3">
        <v>7.15</v>
      </c>
      <c r="BOS25" s="3">
        <v>6.24</v>
      </c>
      <c r="BOT25" s="3">
        <v>7.84</v>
      </c>
      <c r="BOU25" s="3">
        <v>7.48</v>
      </c>
      <c r="BOV25" s="3">
        <v>7.61</v>
      </c>
      <c r="BOW25" s="3">
        <v>7.07</v>
      </c>
      <c r="BOX25" s="3">
        <v>7.13</v>
      </c>
      <c r="BOY25" s="3">
        <v>10.92</v>
      </c>
      <c r="BOZ25" s="3">
        <v>6.27</v>
      </c>
      <c r="BPA25" s="3">
        <v>4.9400000000000004</v>
      </c>
      <c r="BPB25" s="3">
        <v>8.24</v>
      </c>
      <c r="BPC25" s="3">
        <v>6.56</v>
      </c>
      <c r="BPD25" s="3">
        <v>6.25</v>
      </c>
      <c r="BPE25" s="3">
        <v>7.18</v>
      </c>
      <c r="BPF25" s="3">
        <v>6.04</v>
      </c>
      <c r="BPG25" s="3">
        <v>7.11</v>
      </c>
      <c r="BPH25" s="3">
        <v>6.8</v>
      </c>
      <c r="BPI25" s="3">
        <v>10.46</v>
      </c>
      <c r="BPJ25" s="3">
        <v>5.96</v>
      </c>
      <c r="BPK25" s="3">
        <v>7.32</v>
      </c>
      <c r="BPL25" s="3">
        <v>6.18</v>
      </c>
      <c r="BPM25" s="3">
        <v>8.41</v>
      </c>
      <c r="BPN25" s="3">
        <v>7.09</v>
      </c>
      <c r="BPO25" s="3">
        <v>7.79</v>
      </c>
      <c r="BPP25" s="3">
        <v>6.61</v>
      </c>
      <c r="BPQ25" s="3">
        <v>6.15</v>
      </c>
      <c r="BPR25" s="3">
        <v>4.4800000000000004</v>
      </c>
      <c r="BPS25" s="3" t="s">
        <v>5</v>
      </c>
      <c r="BPT25" s="3">
        <v>6.27</v>
      </c>
      <c r="BPU25" s="3">
        <v>5.88</v>
      </c>
      <c r="BPV25" s="3">
        <v>8.31</v>
      </c>
      <c r="BPW25" s="3">
        <v>6.92</v>
      </c>
      <c r="BPX25" s="3">
        <v>6.95</v>
      </c>
      <c r="BPY25" s="3">
        <v>6.7</v>
      </c>
      <c r="BPZ25" s="3">
        <v>7.05</v>
      </c>
      <c r="BQA25" s="3">
        <v>5.72</v>
      </c>
      <c r="BQB25" s="3">
        <v>6.47</v>
      </c>
      <c r="BQC25" s="3">
        <v>6.77</v>
      </c>
      <c r="BQD25" s="3">
        <v>8.43</v>
      </c>
      <c r="BQE25" s="3">
        <v>7.25</v>
      </c>
      <c r="BQF25" s="3">
        <v>6.54</v>
      </c>
      <c r="BQG25" s="3">
        <v>8.0299999999999994</v>
      </c>
      <c r="BQH25" s="3">
        <v>7.37</v>
      </c>
      <c r="BQI25" s="3">
        <v>7.21</v>
      </c>
      <c r="BQJ25" s="3">
        <v>7.15</v>
      </c>
      <c r="BQK25" s="3">
        <v>7.57</v>
      </c>
      <c r="BQL25" s="3">
        <v>7.34</v>
      </c>
      <c r="BQM25" s="3">
        <v>8.16</v>
      </c>
      <c r="BQN25" s="3">
        <v>6.96</v>
      </c>
      <c r="BQO25" s="3">
        <v>7.13</v>
      </c>
      <c r="BQP25" s="3">
        <v>6.98</v>
      </c>
      <c r="BQQ25" s="3">
        <v>7.37</v>
      </c>
      <c r="BQR25" s="3">
        <v>8.14</v>
      </c>
      <c r="BQS25" s="3">
        <v>7.45</v>
      </c>
      <c r="BQT25" s="3">
        <v>7.12</v>
      </c>
      <c r="BQU25" s="3">
        <v>6.67</v>
      </c>
      <c r="BQV25" s="3">
        <v>7.67</v>
      </c>
      <c r="BQW25" s="3">
        <v>5.38</v>
      </c>
      <c r="BQX25" s="3">
        <v>4.82</v>
      </c>
      <c r="BQY25" s="3">
        <v>5.36</v>
      </c>
      <c r="BQZ25" s="3">
        <v>5</v>
      </c>
      <c r="BRA25" s="3">
        <v>5.27</v>
      </c>
      <c r="BRB25" s="3">
        <v>5.91</v>
      </c>
      <c r="BRC25" s="3">
        <v>5.35</v>
      </c>
      <c r="BRD25" s="3">
        <v>5.17</v>
      </c>
      <c r="BRE25" s="3">
        <v>5.68</v>
      </c>
      <c r="BRF25" s="3">
        <v>6.2</v>
      </c>
      <c r="BRG25" s="3">
        <v>5.4</v>
      </c>
      <c r="BRH25" s="3">
        <v>0</v>
      </c>
      <c r="BRI25" s="3">
        <v>5.2</v>
      </c>
      <c r="BRJ25" s="3">
        <v>5.38</v>
      </c>
      <c r="BRK25" s="3">
        <v>5.67</v>
      </c>
      <c r="BRL25" s="3">
        <v>5.15</v>
      </c>
      <c r="BRM25" s="3">
        <v>4.99</v>
      </c>
      <c r="BRN25" s="3">
        <v>4.75</v>
      </c>
      <c r="BRO25" s="3">
        <v>5.54</v>
      </c>
      <c r="BRP25" s="3">
        <v>5.24</v>
      </c>
      <c r="BRQ25" s="3">
        <v>5.13</v>
      </c>
      <c r="BRR25" s="3">
        <v>5.56</v>
      </c>
      <c r="BRS25" s="3" t="s">
        <v>5</v>
      </c>
      <c r="BRT25" s="3">
        <v>5.17</v>
      </c>
      <c r="BRU25" s="3">
        <v>5.47</v>
      </c>
      <c r="BRV25" s="3">
        <v>5.08</v>
      </c>
      <c r="BRW25" s="3">
        <v>5.35</v>
      </c>
      <c r="BRX25" s="3">
        <v>5.94</v>
      </c>
      <c r="BRY25" s="3">
        <v>4.8899999999999997</v>
      </c>
      <c r="BRZ25" s="3">
        <v>5.5</v>
      </c>
      <c r="BSA25" s="3">
        <v>5.64</v>
      </c>
      <c r="BSB25" s="3">
        <v>5.0999999999999996</v>
      </c>
      <c r="BSC25" s="3">
        <v>6.65</v>
      </c>
      <c r="BSD25" s="3" t="s">
        <v>5</v>
      </c>
      <c r="BSE25" s="3" t="s">
        <v>5</v>
      </c>
      <c r="BSF25" s="3">
        <v>4.78</v>
      </c>
      <c r="BSG25" s="3">
        <v>5.16</v>
      </c>
      <c r="BSH25" s="3">
        <v>5.67</v>
      </c>
      <c r="BSI25" s="3">
        <v>5.31</v>
      </c>
      <c r="BSJ25" s="3">
        <v>4.8600000000000003</v>
      </c>
      <c r="BSK25" s="3">
        <v>4.3499999999999996</v>
      </c>
      <c r="BSL25" s="3">
        <v>5.45</v>
      </c>
      <c r="BSM25" s="3">
        <v>5.75</v>
      </c>
      <c r="BSN25" s="3">
        <v>5.5</v>
      </c>
      <c r="BSO25" s="3">
        <v>4.97</v>
      </c>
      <c r="BSP25" s="3">
        <v>4.68</v>
      </c>
      <c r="BSQ25" s="3" t="s">
        <v>5</v>
      </c>
      <c r="BSR25" s="3">
        <v>6.6</v>
      </c>
      <c r="BSS25" s="3">
        <v>5.0599999999999996</v>
      </c>
      <c r="BST25" s="3">
        <v>5.43</v>
      </c>
      <c r="BSU25" s="3">
        <v>5.1100000000000003</v>
      </c>
      <c r="BSV25" s="3">
        <v>4.84</v>
      </c>
      <c r="BSW25" s="3">
        <v>8.4</v>
      </c>
      <c r="BSX25" s="3">
        <v>5.35</v>
      </c>
      <c r="BSY25" s="3">
        <v>6.26</v>
      </c>
      <c r="BSZ25" s="3">
        <v>6.07</v>
      </c>
      <c r="BTA25" s="3">
        <v>4.4800000000000004</v>
      </c>
      <c r="BTB25" s="3">
        <v>6.76</v>
      </c>
      <c r="BTC25" s="3">
        <v>5.69</v>
      </c>
      <c r="BTD25" s="3">
        <v>5.58</v>
      </c>
      <c r="BTE25" s="3">
        <v>5.28</v>
      </c>
      <c r="BTF25" s="3">
        <v>4.33</v>
      </c>
      <c r="BTG25" s="3">
        <v>5.3</v>
      </c>
      <c r="BTH25" s="3">
        <v>6.24</v>
      </c>
      <c r="BTI25" s="3">
        <v>7.81</v>
      </c>
      <c r="BTJ25" s="3">
        <v>6.2</v>
      </c>
      <c r="BTK25" s="3">
        <v>4.01</v>
      </c>
      <c r="BTL25" s="3">
        <v>5.21</v>
      </c>
      <c r="BTM25" s="3">
        <v>5.13</v>
      </c>
      <c r="BTN25" s="3">
        <v>5.68</v>
      </c>
      <c r="BTO25" s="3">
        <v>5.8</v>
      </c>
      <c r="BTP25" s="3">
        <v>5.79</v>
      </c>
      <c r="BTQ25" s="3">
        <v>4.58</v>
      </c>
      <c r="BTR25" s="3">
        <v>5.57</v>
      </c>
      <c r="BTS25" s="3">
        <v>5.28</v>
      </c>
      <c r="BTT25" s="3">
        <v>5.72</v>
      </c>
      <c r="BTU25" s="3">
        <v>5.6</v>
      </c>
      <c r="BTV25" s="3">
        <v>4.8</v>
      </c>
      <c r="BTW25" s="3">
        <v>5.56</v>
      </c>
      <c r="BTX25" s="3">
        <v>4.97</v>
      </c>
      <c r="BTY25" s="3">
        <v>5.69</v>
      </c>
      <c r="BTZ25" s="3">
        <v>5.09</v>
      </c>
      <c r="BUA25" s="3">
        <v>6.26</v>
      </c>
      <c r="BUB25" s="3">
        <v>5.2</v>
      </c>
      <c r="BUC25" s="3">
        <v>5.43</v>
      </c>
      <c r="BUD25" s="3">
        <v>4.92</v>
      </c>
      <c r="BUE25" s="3">
        <v>5.97</v>
      </c>
      <c r="BUF25" s="3">
        <v>4.8</v>
      </c>
      <c r="BUG25" s="3">
        <v>5.27</v>
      </c>
      <c r="BUH25" s="3">
        <v>5.83</v>
      </c>
      <c r="BUI25" s="3" t="s">
        <v>5</v>
      </c>
      <c r="BUJ25" s="3">
        <v>5.07</v>
      </c>
      <c r="BUK25" s="3">
        <v>5</v>
      </c>
      <c r="BUL25" s="3">
        <v>5.39</v>
      </c>
      <c r="BUM25" s="3">
        <v>5.32</v>
      </c>
      <c r="BUN25" s="3">
        <v>4.47</v>
      </c>
      <c r="BUO25" s="3">
        <v>4.5999999999999996</v>
      </c>
      <c r="BUP25" s="3">
        <v>5.93</v>
      </c>
      <c r="BUQ25" s="3">
        <v>6.36</v>
      </c>
      <c r="BUR25" s="3">
        <v>5.77</v>
      </c>
      <c r="BUS25" s="3">
        <v>8.92</v>
      </c>
      <c r="BUT25" s="3">
        <v>6.24</v>
      </c>
      <c r="BUU25" s="3">
        <v>8.19</v>
      </c>
      <c r="BUV25" s="3">
        <v>6.29</v>
      </c>
      <c r="BUW25" s="3">
        <v>6.53</v>
      </c>
      <c r="BUX25" s="3">
        <v>8.67</v>
      </c>
      <c r="BUY25" s="3">
        <v>6.05</v>
      </c>
      <c r="BUZ25" s="3">
        <v>6.49</v>
      </c>
      <c r="BVA25" s="3">
        <v>6.16</v>
      </c>
      <c r="BVB25" s="3">
        <v>8.09</v>
      </c>
      <c r="BVC25" s="3">
        <v>4.3499999999999996</v>
      </c>
      <c r="BVD25" s="3">
        <v>5.93</v>
      </c>
      <c r="BVE25" s="3">
        <v>6.36</v>
      </c>
      <c r="BVF25" s="3">
        <v>6.08</v>
      </c>
      <c r="BVG25" s="3">
        <v>5.26</v>
      </c>
      <c r="BVH25" s="3">
        <v>5.96</v>
      </c>
      <c r="BVI25" s="3">
        <v>6.66</v>
      </c>
      <c r="BVJ25" s="3">
        <v>5.53</v>
      </c>
      <c r="BVK25" s="3">
        <v>4.91</v>
      </c>
      <c r="BVL25" s="3">
        <v>5.89</v>
      </c>
      <c r="BVM25" s="3">
        <v>5.78</v>
      </c>
      <c r="BVN25" s="3">
        <v>6.47</v>
      </c>
      <c r="BVO25" s="3">
        <v>6.73</v>
      </c>
      <c r="BVP25" s="3">
        <v>5.76</v>
      </c>
      <c r="BVQ25" s="3">
        <v>5.63</v>
      </c>
      <c r="BVR25" s="3">
        <v>6.24</v>
      </c>
      <c r="BVS25" s="3">
        <v>5.94</v>
      </c>
      <c r="BVT25" s="3">
        <v>5.05</v>
      </c>
      <c r="BVU25" s="3">
        <v>5.64</v>
      </c>
      <c r="BVV25" s="3">
        <v>4.96</v>
      </c>
      <c r="BVW25" s="3">
        <v>5.81</v>
      </c>
      <c r="BVX25" s="3">
        <v>5.58</v>
      </c>
      <c r="BVY25" s="3">
        <v>5.28</v>
      </c>
      <c r="BVZ25" s="3">
        <v>6.03</v>
      </c>
      <c r="BWA25" s="3">
        <v>6.31</v>
      </c>
      <c r="BWB25" s="3">
        <v>6</v>
      </c>
      <c r="BWC25" s="3">
        <v>5.27</v>
      </c>
      <c r="BWD25" s="3">
        <v>5.84</v>
      </c>
      <c r="BWE25" s="3">
        <v>6.25</v>
      </c>
      <c r="BWF25" s="3">
        <v>6.04</v>
      </c>
      <c r="BWG25" s="3">
        <v>8.2200000000000006</v>
      </c>
      <c r="BWH25" s="3">
        <v>5.74</v>
      </c>
      <c r="BWI25" s="3">
        <v>5.58</v>
      </c>
      <c r="BWJ25" s="3">
        <v>5.85</v>
      </c>
      <c r="BWK25" s="3">
        <v>5.21</v>
      </c>
      <c r="BWL25" s="3">
        <v>5.74</v>
      </c>
      <c r="BWM25" s="3">
        <v>6.77</v>
      </c>
      <c r="BWN25" s="3">
        <v>6.55</v>
      </c>
      <c r="BWO25" s="3">
        <v>6.94</v>
      </c>
      <c r="BWP25" s="3">
        <v>6.43</v>
      </c>
      <c r="BWQ25" s="3">
        <v>6.13</v>
      </c>
      <c r="BWR25" s="3">
        <v>7.69</v>
      </c>
      <c r="BWS25" s="3">
        <v>5.8</v>
      </c>
      <c r="BWT25" s="3">
        <v>6.97</v>
      </c>
      <c r="BWU25" s="3">
        <v>7.18</v>
      </c>
      <c r="BWV25" s="3">
        <v>6.7</v>
      </c>
      <c r="BWW25" s="3">
        <v>7.2</v>
      </c>
      <c r="BWX25" s="3">
        <v>6.59</v>
      </c>
      <c r="BWY25" s="3">
        <v>6.3</v>
      </c>
      <c r="BWZ25" s="3">
        <v>6.21</v>
      </c>
      <c r="BXA25" s="3">
        <v>6.45</v>
      </c>
      <c r="BXB25" s="3" t="s">
        <v>5</v>
      </c>
      <c r="BXC25" s="3">
        <v>5.49</v>
      </c>
      <c r="BXD25" s="3">
        <v>6.82</v>
      </c>
      <c r="BXE25" s="3">
        <v>6.04</v>
      </c>
      <c r="BXF25" s="3">
        <v>4.32</v>
      </c>
      <c r="BXG25" s="3" t="s">
        <v>5</v>
      </c>
      <c r="BXH25" s="3">
        <v>5.84</v>
      </c>
      <c r="BXI25" s="3">
        <v>6.94</v>
      </c>
      <c r="BXJ25" s="3">
        <v>6.49</v>
      </c>
      <c r="BXK25" s="3">
        <v>5.74</v>
      </c>
      <c r="BXL25" s="3">
        <v>6.68</v>
      </c>
      <c r="BXM25" s="3">
        <v>8.57</v>
      </c>
      <c r="BXN25" s="3">
        <v>6.04</v>
      </c>
      <c r="BXO25" s="3">
        <v>5.79</v>
      </c>
      <c r="BXP25" s="3">
        <v>6.94</v>
      </c>
      <c r="BXQ25" s="3">
        <v>8.08</v>
      </c>
      <c r="BXR25" s="3">
        <v>5.46</v>
      </c>
      <c r="BXS25" s="3" t="s">
        <v>5</v>
      </c>
      <c r="BXT25" s="3">
        <v>5.44</v>
      </c>
      <c r="BXU25" s="3">
        <v>5.64</v>
      </c>
      <c r="BXV25" s="3">
        <v>6.15</v>
      </c>
      <c r="BXW25" s="3">
        <v>6.72</v>
      </c>
      <c r="BXX25" s="3">
        <v>6.43</v>
      </c>
      <c r="BXY25" s="3">
        <v>6.31</v>
      </c>
      <c r="BXZ25" s="3">
        <v>5.67</v>
      </c>
      <c r="BYA25" s="3">
        <v>5.81</v>
      </c>
      <c r="BYB25" s="3" t="s">
        <v>5</v>
      </c>
      <c r="BYC25" s="3">
        <v>6.7</v>
      </c>
      <c r="BYD25" s="3">
        <v>6.67</v>
      </c>
      <c r="BYE25" s="3">
        <v>6.42</v>
      </c>
      <c r="BYF25" s="3">
        <v>6.11</v>
      </c>
      <c r="BYG25" s="3">
        <v>6.17</v>
      </c>
      <c r="BYH25" s="3">
        <v>6.46</v>
      </c>
      <c r="BYI25" s="3">
        <v>6.5</v>
      </c>
      <c r="BYJ25" s="3">
        <v>6.35</v>
      </c>
      <c r="BYK25" s="3">
        <v>6.2</v>
      </c>
      <c r="BYL25" s="3">
        <v>7.45</v>
      </c>
      <c r="BYM25" s="3">
        <v>6.27</v>
      </c>
      <c r="BYN25" s="3" t="s">
        <v>5</v>
      </c>
      <c r="BYO25" s="3">
        <v>6.28</v>
      </c>
      <c r="BYP25" s="3">
        <v>6.86</v>
      </c>
      <c r="BYQ25" s="3">
        <v>6.1</v>
      </c>
      <c r="BYR25" s="3">
        <v>6.89</v>
      </c>
      <c r="BYS25" s="3">
        <v>5.79</v>
      </c>
      <c r="BYT25" s="3">
        <v>6.65</v>
      </c>
      <c r="BYU25" s="3">
        <v>6.37</v>
      </c>
      <c r="BYV25" s="3">
        <v>6.28</v>
      </c>
      <c r="BYW25" s="3">
        <v>8.1999999999999993</v>
      </c>
      <c r="BYX25" s="3">
        <v>6.39</v>
      </c>
      <c r="BYY25" s="3">
        <v>5.35</v>
      </c>
      <c r="BYZ25" s="3">
        <v>6.4</v>
      </c>
      <c r="BZA25" s="3">
        <v>6.74</v>
      </c>
      <c r="BZB25" s="3">
        <v>6.81</v>
      </c>
      <c r="BZC25" s="3">
        <v>7.52</v>
      </c>
      <c r="BZD25" s="3">
        <v>6.58</v>
      </c>
      <c r="BZE25" s="3">
        <v>5.66</v>
      </c>
      <c r="BZF25" s="3">
        <v>6.64</v>
      </c>
      <c r="BZG25" s="3">
        <v>6.81</v>
      </c>
      <c r="BZH25" s="3">
        <v>6.28</v>
      </c>
      <c r="BZI25" s="3">
        <v>6.62</v>
      </c>
      <c r="BZJ25" s="3">
        <v>6.21</v>
      </c>
      <c r="BZK25" s="3">
        <v>6.47</v>
      </c>
      <c r="BZL25" s="3">
        <v>6.03</v>
      </c>
      <c r="BZM25" s="3">
        <v>5.64</v>
      </c>
      <c r="BZN25" s="3">
        <v>7.33</v>
      </c>
      <c r="BZO25" s="3">
        <v>6.81</v>
      </c>
      <c r="BZP25" s="3">
        <v>6.52</v>
      </c>
      <c r="BZQ25" s="3">
        <v>6.1</v>
      </c>
      <c r="BZR25" s="3">
        <v>6.77</v>
      </c>
      <c r="BZS25" s="3">
        <v>6.24</v>
      </c>
      <c r="BZT25" s="3">
        <v>7.5</v>
      </c>
      <c r="BZU25" s="3">
        <v>6.26</v>
      </c>
      <c r="BZV25" s="3">
        <v>6.16</v>
      </c>
      <c r="BZW25" s="3">
        <v>6.62</v>
      </c>
      <c r="BZX25" s="3">
        <v>6.9</v>
      </c>
      <c r="BZY25" s="3">
        <v>5.94</v>
      </c>
      <c r="BZZ25" s="3">
        <v>6.43</v>
      </c>
      <c r="CAA25" s="3">
        <v>5.8</v>
      </c>
      <c r="CAB25" s="3">
        <v>6.77</v>
      </c>
      <c r="CAC25" s="3">
        <v>6.26</v>
      </c>
      <c r="CAD25" s="3" t="s">
        <v>5</v>
      </c>
      <c r="CAE25" s="3">
        <v>6.8</v>
      </c>
      <c r="CAF25" s="3">
        <v>6.05</v>
      </c>
      <c r="CAG25" s="3">
        <v>6.01</v>
      </c>
      <c r="CAH25" s="3">
        <v>5.91</v>
      </c>
      <c r="CAI25" s="3">
        <v>7.37</v>
      </c>
      <c r="CAJ25" s="3">
        <v>6.66</v>
      </c>
      <c r="CAK25" s="3">
        <v>6.68</v>
      </c>
      <c r="CAL25" s="3">
        <v>6.2</v>
      </c>
      <c r="CAM25" s="3">
        <v>5.79</v>
      </c>
      <c r="CAN25" s="3">
        <v>6.88</v>
      </c>
      <c r="CAO25" s="3">
        <v>6.93</v>
      </c>
      <c r="CAP25" s="3">
        <v>6.62</v>
      </c>
      <c r="CAQ25" s="3">
        <v>7.58</v>
      </c>
      <c r="CAR25" s="3">
        <v>6.09</v>
      </c>
      <c r="CAS25" s="3">
        <v>6.74</v>
      </c>
      <c r="CAT25" s="3">
        <v>7.13</v>
      </c>
      <c r="CAU25" s="3" t="s">
        <v>5</v>
      </c>
      <c r="CAV25" s="3">
        <v>6.67</v>
      </c>
      <c r="CAW25" s="3">
        <v>6.99</v>
      </c>
      <c r="CAX25" s="3">
        <v>6.81</v>
      </c>
      <c r="CAY25" s="3">
        <v>6.72</v>
      </c>
      <c r="CAZ25" s="3">
        <v>7.48</v>
      </c>
      <c r="CBA25" s="3">
        <v>7.86</v>
      </c>
      <c r="CBB25" s="3">
        <v>6.86</v>
      </c>
      <c r="CBC25" s="3">
        <v>5.79</v>
      </c>
      <c r="CBD25" s="3">
        <v>7.2</v>
      </c>
      <c r="CBE25" s="3">
        <v>7.56</v>
      </c>
      <c r="CBF25" s="3">
        <v>6.7</v>
      </c>
      <c r="CBG25" s="3">
        <v>6.6</v>
      </c>
      <c r="CBH25" s="3">
        <v>6.7</v>
      </c>
      <c r="CBI25" s="3">
        <v>7.73</v>
      </c>
      <c r="CBJ25" s="3">
        <v>6.59</v>
      </c>
      <c r="CBK25" s="3">
        <v>6.83</v>
      </c>
      <c r="CBL25" s="3">
        <v>7.07</v>
      </c>
      <c r="CBM25" s="3">
        <v>8.26</v>
      </c>
      <c r="CBN25" s="3">
        <v>6.22</v>
      </c>
      <c r="CBO25" s="3">
        <v>5.22</v>
      </c>
      <c r="CBP25" s="3">
        <v>6.02</v>
      </c>
      <c r="CBQ25" s="3">
        <v>6.73</v>
      </c>
      <c r="CBR25" s="3">
        <v>6.81</v>
      </c>
      <c r="CBS25" s="3">
        <v>6.5</v>
      </c>
      <c r="CBT25" s="3">
        <v>6.37</v>
      </c>
      <c r="CBU25" s="3">
        <v>6.82</v>
      </c>
      <c r="CBV25" s="3">
        <v>6.76</v>
      </c>
      <c r="CBW25" s="3">
        <v>6.44</v>
      </c>
      <c r="CBX25" s="3">
        <v>6.86</v>
      </c>
      <c r="CBY25" s="3">
        <v>6.06</v>
      </c>
      <c r="CBZ25" s="3">
        <v>7.58</v>
      </c>
      <c r="CCA25" s="3">
        <v>5.7</v>
      </c>
      <c r="CCB25" s="3">
        <v>6.87</v>
      </c>
      <c r="CCC25" s="3">
        <v>6.32</v>
      </c>
      <c r="CCD25" s="3">
        <v>5.74</v>
      </c>
      <c r="CCE25" s="3">
        <v>6.59</v>
      </c>
      <c r="CCF25" s="3">
        <v>6.2</v>
      </c>
      <c r="CCG25" s="3">
        <v>5.93</v>
      </c>
      <c r="CCH25" s="3">
        <v>7.22</v>
      </c>
      <c r="CCI25" s="3">
        <v>6.63</v>
      </c>
      <c r="CCJ25" s="3">
        <v>7.83</v>
      </c>
      <c r="CCK25" s="3">
        <v>6</v>
      </c>
      <c r="CCL25" s="3">
        <v>6.45</v>
      </c>
      <c r="CCM25" s="3">
        <v>6.62</v>
      </c>
      <c r="CCN25" s="3">
        <v>6.38</v>
      </c>
      <c r="CCO25" s="3">
        <v>6.58</v>
      </c>
      <c r="CCP25" s="3">
        <v>7.07</v>
      </c>
      <c r="CCQ25" s="3">
        <v>6.24</v>
      </c>
      <c r="CCR25" s="3">
        <v>6.4</v>
      </c>
      <c r="CCS25" s="3">
        <v>7.29</v>
      </c>
      <c r="CCT25" s="3">
        <v>6.97</v>
      </c>
      <c r="CCU25" s="3">
        <v>7.35</v>
      </c>
      <c r="CCV25" s="3">
        <v>7.65</v>
      </c>
      <c r="CCW25" s="3">
        <v>7.07</v>
      </c>
      <c r="CCX25" s="3">
        <v>7.1</v>
      </c>
      <c r="CCY25" s="3">
        <v>6.19</v>
      </c>
      <c r="CCZ25" s="3">
        <v>6.61</v>
      </c>
      <c r="CDA25" s="3">
        <v>6.03</v>
      </c>
      <c r="CDB25" s="3">
        <v>6.44</v>
      </c>
      <c r="CDC25" s="3">
        <v>7.12</v>
      </c>
      <c r="CDD25" s="3">
        <v>6.35</v>
      </c>
      <c r="CDE25" s="3">
        <v>6.47</v>
      </c>
      <c r="CDF25" s="3">
        <v>6.86</v>
      </c>
      <c r="CDG25" s="3">
        <v>6.04</v>
      </c>
      <c r="CDH25" s="3">
        <v>7.45</v>
      </c>
      <c r="CDI25" s="3">
        <v>6.73</v>
      </c>
      <c r="CDJ25" s="3">
        <v>6.61</v>
      </c>
      <c r="CDK25" s="3">
        <v>6.36</v>
      </c>
      <c r="CDL25" s="3">
        <v>6.54</v>
      </c>
      <c r="CDM25" s="3">
        <v>5.85</v>
      </c>
      <c r="CDN25" s="3">
        <v>7.31</v>
      </c>
      <c r="CDO25" s="3">
        <v>7.08</v>
      </c>
      <c r="CDP25" s="3">
        <v>5.13</v>
      </c>
      <c r="CDQ25" s="3">
        <v>7.14</v>
      </c>
      <c r="CDR25" s="3">
        <v>8.11</v>
      </c>
      <c r="CDS25" s="3">
        <v>6.46</v>
      </c>
      <c r="CDT25" s="3">
        <v>5.58</v>
      </c>
      <c r="CDU25" s="3">
        <v>6.62</v>
      </c>
      <c r="CDV25" s="3">
        <v>5.84</v>
      </c>
      <c r="CDW25" s="3">
        <v>7.06</v>
      </c>
      <c r="CDX25" s="3">
        <v>8.41</v>
      </c>
      <c r="CDY25" s="3">
        <v>7.47</v>
      </c>
      <c r="CDZ25" s="3">
        <v>6.71</v>
      </c>
      <c r="CEA25" s="3">
        <v>6</v>
      </c>
      <c r="CEB25" s="3">
        <v>6.5</v>
      </c>
      <c r="CEC25" s="3">
        <v>6.8</v>
      </c>
      <c r="CED25" s="3">
        <v>6.32</v>
      </c>
      <c r="CEE25" s="3">
        <v>6.05</v>
      </c>
      <c r="CEF25" s="3">
        <v>6.65</v>
      </c>
      <c r="CEG25" s="3">
        <v>6.4</v>
      </c>
      <c r="CEH25" s="3">
        <v>5.98</v>
      </c>
      <c r="CEI25" s="3">
        <v>6.31</v>
      </c>
      <c r="CEJ25" s="3">
        <v>6.83</v>
      </c>
      <c r="CEK25" s="3">
        <v>7.5</v>
      </c>
      <c r="CEL25" s="3">
        <v>7.12</v>
      </c>
      <c r="CEM25" s="3">
        <v>6.76</v>
      </c>
      <c r="CEN25" s="3">
        <v>7.32</v>
      </c>
      <c r="CEO25" s="3">
        <v>5.75</v>
      </c>
      <c r="CEP25" s="3">
        <v>6.79</v>
      </c>
      <c r="CEQ25" s="3">
        <v>6.17</v>
      </c>
      <c r="CER25" s="3">
        <v>5.97</v>
      </c>
      <c r="CES25" s="3">
        <v>7.02</v>
      </c>
      <c r="CET25" s="3">
        <v>6.59</v>
      </c>
      <c r="CEU25" s="3">
        <v>7.49</v>
      </c>
      <c r="CEV25" s="3">
        <v>7.21</v>
      </c>
      <c r="CEW25" s="3">
        <v>7.16</v>
      </c>
      <c r="CEX25" s="3">
        <v>6.97</v>
      </c>
      <c r="CEY25" s="3">
        <v>6.5</v>
      </c>
      <c r="CEZ25" s="3">
        <v>6.48</v>
      </c>
      <c r="CFA25" s="3">
        <v>7.71</v>
      </c>
      <c r="CFB25" s="3">
        <v>6.45</v>
      </c>
      <c r="CFC25" s="3">
        <v>6.02</v>
      </c>
      <c r="CFD25" s="3">
        <v>6.8</v>
      </c>
      <c r="CFE25" s="3" t="s">
        <v>2717</v>
      </c>
      <c r="CFF25" s="3">
        <v>6.11</v>
      </c>
      <c r="CFG25" s="3">
        <v>7.19</v>
      </c>
      <c r="CFH25" s="3">
        <v>6.58</v>
      </c>
      <c r="CFI25" s="3">
        <v>5.73</v>
      </c>
      <c r="CFJ25" s="3">
        <v>6.45</v>
      </c>
      <c r="CFK25" s="3">
        <v>6.42</v>
      </c>
      <c r="CFL25" s="3">
        <v>6.34</v>
      </c>
      <c r="CFM25" s="3">
        <v>9.16</v>
      </c>
      <c r="CFN25" s="3">
        <v>6.46</v>
      </c>
      <c r="CFO25" s="3">
        <v>6.77</v>
      </c>
      <c r="CFP25" s="3">
        <v>7.1</v>
      </c>
      <c r="CFQ25" s="3">
        <v>7.79</v>
      </c>
      <c r="CFR25" s="3">
        <v>6.81</v>
      </c>
      <c r="CFS25" s="3">
        <v>6.45</v>
      </c>
      <c r="CFT25" s="3">
        <v>6.44</v>
      </c>
      <c r="CFU25" s="3">
        <v>6.19</v>
      </c>
      <c r="CFV25" s="3">
        <v>6.7</v>
      </c>
      <c r="CFW25" s="3">
        <v>7.41</v>
      </c>
      <c r="CFX25" s="3">
        <v>7.02</v>
      </c>
      <c r="CFY25" s="3">
        <v>7.2</v>
      </c>
      <c r="CFZ25" s="3">
        <v>7.13</v>
      </c>
      <c r="CGA25" s="3">
        <v>6.39</v>
      </c>
      <c r="CGB25" s="3">
        <v>7.22</v>
      </c>
      <c r="CGC25" s="3">
        <v>5.96</v>
      </c>
      <c r="CGD25" s="3">
        <v>6.83</v>
      </c>
      <c r="CGE25" s="3">
        <v>7</v>
      </c>
      <c r="CGF25" s="3">
        <v>6.89</v>
      </c>
      <c r="CGG25" s="3">
        <v>7.26</v>
      </c>
      <c r="CGH25" s="3">
        <v>6.22</v>
      </c>
      <c r="CGI25" s="3">
        <v>7.21</v>
      </c>
      <c r="CGJ25" s="3">
        <v>9.7200000000000006</v>
      </c>
      <c r="CGK25" s="3">
        <v>6.02</v>
      </c>
      <c r="CGL25" s="3">
        <v>6.46</v>
      </c>
      <c r="CGM25" s="3">
        <v>6.93</v>
      </c>
      <c r="CGN25" s="3">
        <v>7.58</v>
      </c>
      <c r="CGO25" s="3">
        <v>6.56</v>
      </c>
      <c r="CGP25" s="3">
        <v>6.93</v>
      </c>
      <c r="CGQ25" s="3">
        <v>6.37</v>
      </c>
      <c r="CGR25" s="3">
        <v>6.24</v>
      </c>
      <c r="CGS25" s="3">
        <v>5.72</v>
      </c>
      <c r="CGT25" s="3">
        <v>7.08</v>
      </c>
      <c r="CGU25" s="3">
        <v>6.81</v>
      </c>
      <c r="CGV25" s="3">
        <v>6.54</v>
      </c>
      <c r="CGW25" s="3">
        <v>6.95</v>
      </c>
      <c r="CGX25" s="3">
        <v>7.04</v>
      </c>
      <c r="CGY25" s="3">
        <v>6.46</v>
      </c>
      <c r="CGZ25" s="3">
        <v>5.48</v>
      </c>
      <c r="CHA25" s="3">
        <v>5.86</v>
      </c>
      <c r="CHB25" s="3">
        <v>6.34</v>
      </c>
      <c r="CHC25" s="3">
        <v>6.23</v>
      </c>
      <c r="CHD25" s="3">
        <v>6.6</v>
      </c>
      <c r="CHE25" s="3">
        <v>6.47</v>
      </c>
      <c r="CHF25" s="3">
        <v>7.33</v>
      </c>
      <c r="CHG25" s="3">
        <v>6.46</v>
      </c>
      <c r="CHH25" s="3">
        <v>4.57</v>
      </c>
      <c r="CHI25" s="3">
        <v>5.95</v>
      </c>
      <c r="CHJ25" s="3">
        <v>7.55</v>
      </c>
      <c r="CHK25" s="3">
        <v>7.84</v>
      </c>
      <c r="CHL25" s="3">
        <v>5.86</v>
      </c>
      <c r="CHM25" s="3">
        <v>6.06</v>
      </c>
      <c r="CHN25" s="3">
        <v>6.92</v>
      </c>
      <c r="CHO25" s="3">
        <v>6.28</v>
      </c>
      <c r="CHP25" s="3">
        <v>6.21</v>
      </c>
      <c r="CHQ25" s="3">
        <v>6.51</v>
      </c>
      <c r="CHR25" s="3">
        <v>6.51</v>
      </c>
      <c r="CHS25" s="3">
        <v>6.43</v>
      </c>
      <c r="CHT25" s="3">
        <v>7.26</v>
      </c>
      <c r="CHU25" s="3">
        <v>6.79</v>
      </c>
      <c r="CHV25" s="3">
        <v>7.67</v>
      </c>
      <c r="CHW25" s="3">
        <v>6.43</v>
      </c>
      <c r="CHX25" s="3">
        <v>6.18</v>
      </c>
      <c r="CHY25" s="3">
        <v>8.1300000000000008</v>
      </c>
      <c r="CHZ25" s="3">
        <v>7.2</v>
      </c>
      <c r="CIA25" s="3">
        <v>7.05</v>
      </c>
      <c r="CIB25" s="3">
        <v>6.9</v>
      </c>
      <c r="CIC25" s="3">
        <v>8.23</v>
      </c>
      <c r="CID25" s="3">
        <v>5.94</v>
      </c>
      <c r="CIE25" s="3">
        <v>7.18</v>
      </c>
      <c r="CIF25" s="3">
        <v>6.68</v>
      </c>
      <c r="CIG25" s="3">
        <v>5.9</v>
      </c>
      <c r="CIH25" s="3">
        <v>6.28</v>
      </c>
      <c r="CII25" s="3">
        <v>6.62</v>
      </c>
      <c r="CIJ25" s="3">
        <v>8.0500000000000007</v>
      </c>
      <c r="CIK25" s="3">
        <v>6.99</v>
      </c>
      <c r="CIL25" s="3">
        <v>6.49</v>
      </c>
      <c r="CIM25" s="3">
        <v>8.23</v>
      </c>
      <c r="CIN25" s="3">
        <v>6.68</v>
      </c>
      <c r="CIO25" s="3">
        <v>7.34</v>
      </c>
      <c r="CIP25" s="3">
        <v>7.32</v>
      </c>
      <c r="CIQ25" s="3">
        <v>7.5</v>
      </c>
      <c r="CIR25" s="3">
        <v>7.58</v>
      </c>
      <c r="CIS25" s="3">
        <v>7.64</v>
      </c>
      <c r="CIT25" s="3">
        <v>7.32</v>
      </c>
      <c r="CIU25" s="3">
        <v>7.49</v>
      </c>
      <c r="CIV25" s="3">
        <v>6.36</v>
      </c>
      <c r="CIW25" s="3">
        <v>8.76</v>
      </c>
      <c r="CIX25" s="3">
        <v>7.89</v>
      </c>
      <c r="CIY25" s="3">
        <v>7.71</v>
      </c>
      <c r="CIZ25" s="3">
        <v>6.95</v>
      </c>
      <c r="CJA25" s="3">
        <v>7.83</v>
      </c>
      <c r="CJB25" s="3">
        <v>6.1</v>
      </c>
      <c r="CJC25" s="3">
        <v>5.39</v>
      </c>
      <c r="CJD25" s="3">
        <v>7.3</v>
      </c>
      <c r="CJE25" s="3">
        <v>6.79</v>
      </c>
      <c r="CJF25" s="3">
        <v>6.39</v>
      </c>
      <c r="CJG25" s="3">
        <v>7.29</v>
      </c>
      <c r="CJH25" s="3">
        <v>6.89</v>
      </c>
      <c r="CJI25" s="3">
        <v>6.43</v>
      </c>
      <c r="CJJ25" s="3">
        <v>6.87</v>
      </c>
      <c r="CJK25" s="3">
        <v>7.43</v>
      </c>
      <c r="CJL25" s="3">
        <v>7.07</v>
      </c>
      <c r="CJM25" s="3">
        <v>5.74</v>
      </c>
      <c r="CJN25" s="3">
        <v>6.26</v>
      </c>
      <c r="CJO25" s="3">
        <v>7.29</v>
      </c>
      <c r="CJP25" s="3">
        <v>6.37</v>
      </c>
      <c r="CJQ25" s="3">
        <v>8.02</v>
      </c>
      <c r="CJR25" s="3">
        <v>6.33</v>
      </c>
      <c r="CJS25" s="3">
        <v>8.1999999999999993</v>
      </c>
      <c r="CJT25" s="3">
        <v>7.22</v>
      </c>
      <c r="CJU25" s="3">
        <v>7.17</v>
      </c>
      <c r="CJV25" s="3">
        <v>7.18</v>
      </c>
      <c r="CJW25" s="3">
        <v>7.06</v>
      </c>
      <c r="CJX25" s="3">
        <v>6.55</v>
      </c>
      <c r="CJY25" s="3">
        <v>6.41</v>
      </c>
      <c r="CJZ25" s="3">
        <v>5.89</v>
      </c>
      <c r="CKA25" s="3">
        <v>6.3</v>
      </c>
      <c r="CKB25" s="3">
        <v>6.47</v>
      </c>
      <c r="CKC25" s="3">
        <v>5.24</v>
      </c>
      <c r="CKD25" s="3">
        <v>6.53</v>
      </c>
      <c r="CKE25" s="3">
        <v>6.64</v>
      </c>
      <c r="CKF25" s="3">
        <v>6.7</v>
      </c>
      <c r="CKG25" s="3">
        <v>7.91</v>
      </c>
      <c r="CKH25" s="3">
        <v>7.07</v>
      </c>
      <c r="CKI25" s="3">
        <v>6.75</v>
      </c>
      <c r="CKJ25" s="3">
        <v>7.12</v>
      </c>
      <c r="CKK25" s="3">
        <v>6.35</v>
      </c>
      <c r="CKL25" s="3">
        <v>7.36</v>
      </c>
      <c r="CKM25" s="3">
        <v>6.67</v>
      </c>
      <c r="CKN25" s="3">
        <v>6.09</v>
      </c>
      <c r="CKO25" s="3">
        <v>6.99</v>
      </c>
      <c r="CKP25" s="3">
        <v>6.95</v>
      </c>
      <c r="CKQ25" s="3" t="s">
        <v>5</v>
      </c>
      <c r="CKR25" s="3">
        <v>7.26</v>
      </c>
      <c r="CKS25" s="3" t="s">
        <v>5</v>
      </c>
      <c r="CKT25" s="3">
        <v>6.55</v>
      </c>
      <c r="CKU25" s="3">
        <v>7.08</v>
      </c>
      <c r="CKV25" s="3">
        <v>7.83</v>
      </c>
      <c r="CKW25" s="3">
        <v>7.77</v>
      </c>
      <c r="CKX25" s="3">
        <v>6.55</v>
      </c>
      <c r="CKY25" s="3">
        <v>6.56</v>
      </c>
      <c r="CKZ25" s="3">
        <v>6.27</v>
      </c>
      <c r="CLA25" s="3">
        <v>7.35</v>
      </c>
      <c r="CLB25" s="3">
        <v>5.48</v>
      </c>
      <c r="CLC25" s="3">
        <v>7.16</v>
      </c>
      <c r="CLD25" s="3">
        <v>6.07</v>
      </c>
      <c r="CLE25" s="3">
        <v>7.42</v>
      </c>
      <c r="CLF25" s="3">
        <v>7.97</v>
      </c>
      <c r="CLG25" s="3">
        <v>6.84</v>
      </c>
      <c r="CLH25" s="3">
        <v>7.17</v>
      </c>
      <c r="CLI25" s="3">
        <v>6.9</v>
      </c>
      <c r="CLJ25" s="3">
        <v>7.34</v>
      </c>
      <c r="CLK25" s="3">
        <v>7.19</v>
      </c>
      <c r="CLL25" s="3">
        <v>5.81</v>
      </c>
      <c r="CLM25" s="3">
        <v>6.19</v>
      </c>
      <c r="CLN25" s="3">
        <v>8.58</v>
      </c>
      <c r="CLO25" s="3">
        <v>6.86</v>
      </c>
      <c r="CLP25" s="3">
        <v>6.99</v>
      </c>
      <c r="CLQ25" s="3">
        <v>8.11</v>
      </c>
      <c r="CLR25" s="3">
        <v>6.98</v>
      </c>
      <c r="CLS25" s="3">
        <v>6.85</v>
      </c>
      <c r="CLT25" s="3">
        <v>8.06</v>
      </c>
      <c r="CLU25" s="3">
        <v>6.02</v>
      </c>
      <c r="CLV25" s="3">
        <v>5.94</v>
      </c>
      <c r="CLW25" s="3">
        <v>6.13</v>
      </c>
      <c r="CLX25" s="3">
        <v>6.85</v>
      </c>
      <c r="CLY25" s="3">
        <v>7.2</v>
      </c>
      <c r="CLZ25" s="3">
        <v>6.95</v>
      </c>
      <c r="CMA25" s="3">
        <v>6.83</v>
      </c>
      <c r="CMB25" s="3">
        <v>6.98</v>
      </c>
      <c r="CMC25" s="3">
        <v>7</v>
      </c>
      <c r="CMD25" s="3">
        <v>7.99</v>
      </c>
      <c r="CME25" s="3">
        <v>7.84</v>
      </c>
      <c r="CMF25" s="3">
        <v>6.65</v>
      </c>
      <c r="CMG25" s="3">
        <v>7.08</v>
      </c>
      <c r="CMH25" s="3">
        <v>6.17</v>
      </c>
      <c r="CMI25" s="3">
        <v>7.02</v>
      </c>
      <c r="CMJ25" s="3">
        <v>14.16</v>
      </c>
      <c r="CMK25" s="3">
        <v>6.82</v>
      </c>
      <c r="CML25" s="3">
        <v>6.94</v>
      </c>
      <c r="CMM25" s="3">
        <v>7.66</v>
      </c>
      <c r="CMN25" s="3">
        <v>7.92</v>
      </c>
      <c r="CMO25" s="3">
        <v>6.91</v>
      </c>
      <c r="CMP25" s="3">
        <v>6.72</v>
      </c>
      <c r="CMQ25" s="3">
        <v>7.15</v>
      </c>
      <c r="CMR25" s="3">
        <v>6.47</v>
      </c>
      <c r="CMS25" s="3">
        <v>6.1</v>
      </c>
      <c r="CMT25" s="3">
        <v>6.2</v>
      </c>
      <c r="CMU25" s="3">
        <v>7.41</v>
      </c>
      <c r="CMV25" s="3">
        <v>6.41</v>
      </c>
      <c r="CMW25" s="3">
        <v>7.47</v>
      </c>
      <c r="CMX25" s="3">
        <v>6.99</v>
      </c>
      <c r="CMY25" s="3" t="s">
        <v>5</v>
      </c>
      <c r="CMZ25" s="3">
        <v>7.22</v>
      </c>
      <c r="CNA25" s="3">
        <v>6.29</v>
      </c>
      <c r="CNB25" s="3">
        <v>6.5</v>
      </c>
      <c r="CNC25" s="3">
        <v>6.35</v>
      </c>
      <c r="CND25" s="3">
        <v>7.25</v>
      </c>
      <c r="CNE25" s="3">
        <v>6.4</v>
      </c>
      <c r="CNF25" s="3">
        <v>7.12</v>
      </c>
      <c r="CNG25" s="3">
        <v>7.24</v>
      </c>
      <c r="CNH25" s="3">
        <v>6.91</v>
      </c>
      <c r="CNI25" s="3">
        <v>5.89</v>
      </c>
      <c r="CNJ25" s="3">
        <v>6.34</v>
      </c>
      <c r="CNK25" s="3">
        <v>6.93</v>
      </c>
      <c r="CNL25" s="3">
        <v>6.62</v>
      </c>
      <c r="CNM25" s="3">
        <v>6.41</v>
      </c>
      <c r="CNN25" s="3">
        <v>6.64</v>
      </c>
      <c r="CNO25" s="3">
        <v>6.81</v>
      </c>
      <c r="CNP25" s="3">
        <v>6.73</v>
      </c>
      <c r="CNQ25" s="3">
        <v>7.14</v>
      </c>
      <c r="CNR25" s="3">
        <v>7.65</v>
      </c>
      <c r="CNS25" s="3">
        <v>6.62</v>
      </c>
      <c r="CNT25" s="3">
        <v>6.37</v>
      </c>
      <c r="CNU25" s="3">
        <v>7.41</v>
      </c>
      <c r="CNV25" s="3">
        <v>6.6</v>
      </c>
      <c r="CNW25" s="3">
        <v>6.9</v>
      </c>
      <c r="CNX25" s="3">
        <v>6.98</v>
      </c>
      <c r="CNY25" s="3">
        <v>6.93</v>
      </c>
      <c r="CNZ25" s="3">
        <v>6.47</v>
      </c>
      <c r="COA25" s="3">
        <v>6.4</v>
      </c>
      <c r="COB25" s="3">
        <v>8.0500000000000007</v>
      </c>
      <c r="COC25" s="3">
        <v>7.32</v>
      </c>
      <c r="COD25" s="3">
        <v>8.0299999999999994</v>
      </c>
      <c r="COE25" s="3">
        <v>6.81</v>
      </c>
      <c r="COF25" s="3">
        <v>7.41</v>
      </c>
      <c r="COG25" s="3">
        <v>6.08</v>
      </c>
      <c r="COH25" s="3">
        <v>6.27</v>
      </c>
      <c r="COI25" s="3">
        <v>7.31</v>
      </c>
      <c r="COJ25" s="3">
        <v>7.07</v>
      </c>
      <c r="COK25" s="3">
        <v>6.19</v>
      </c>
      <c r="COL25" s="3">
        <v>6.85</v>
      </c>
      <c r="COM25" s="3">
        <v>6.28</v>
      </c>
      <c r="CON25" s="3">
        <v>8.51</v>
      </c>
      <c r="COO25" s="3">
        <v>5.83</v>
      </c>
      <c r="COP25" s="3">
        <v>5.8</v>
      </c>
      <c r="COQ25" s="3" t="s">
        <v>5</v>
      </c>
      <c r="COR25" s="3">
        <v>6.65</v>
      </c>
      <c r="COS25" s="3">
        <v>7.23</v>
      </c>
      <c r="COT25" s="3" t="s">
        <v>2717</v>
      </c>
      <c r="COU25" s="3">
        <v>7.48</v>
      </c>
      <c r="COV25" s="3">
        <v>6.4</v>
      </c>
      <c r="COW25" s="3">
        <v>8.26</v>
      </c>
      <c r="COX25" s="3">
        <v>6.05</v>
      </c>
      <c r="COY25" s="3">
        <v>7.15</v>
      </c>
      <c r="COZ25" s="3">
        <v>6.63</v>
      </c>
      <c r="CPA25" s="3">
        <v>6.3</v>
      </c>
      <c r="CPB25" s="3">
        <v>7.35</v>
      </c>
      <c r="CPC25" s="3">
        <v>7.45</v>
      </c>
      <c r="CPD25" s="3">
        <v>8.73</v>
      </c>
      <c r="CPE25" s="3">
        <v>7.38</v>
      </c>
      <c r="CPF25" s="3">
        <v>7.41</v>
      </c>
      <c r="CPG25" s="3">
        <v>7.82</v>
      </c>
      <c r="CPH25" s="3">
        <v>6.59</v>
      </c>
      <c r="CPI25" s="3">
        <v>6.82</v>
      </c>
      <c r="CPJ25" s="3">
        <v>7.36</v>
      </c>
      <c r="CPK25" s="3">
        <v>7.04</v>
      </c>
      <c r="CPL25" s="3">
        <v>6.62</v>
      </c>
      <c r="CPM25" s="3">
        <v>6.39</v>
      </c>
      <c r="CPN25" s="3">
        <v>7.02</v>
      </c>
      <c r="CPO25" s="3">
        <v>7.52</v>
      </c>
      <c r="CPP25" s="3" t="s">
        <v>5</v>
      </c>
      <c r="CPQ25" s="3">
        <v>6.74</v>
      </c>
      <c r="CPR25" s="3">
        <v>6.96</v>
      </c>
      <c r="CPS25" s="3">
        <v>6.76</v>
      </c>
      <c r="CPT25" s="3">
        <v>6.99</v>
      </c>
      <c r="CPU25" s="3">
        <v>7.44</v>
      </c>
      <c r="CPV25" s="3">
        <v>6.89</v>
      </c>
      <c r="CPW25" s="3">
        <v>7.19</v>
      </c>
      <c r="CPX25" s="3">
        <v>5.78</v>
      </c>
      <c r="CPY25" s="3">
        <v>6.93</v>
      </c>
      <c r="CPZ25" s="3">
        <v>6.32</v>
      </c>
      <c r="CQA25" s="3">
        <v>6.79</v>
      </c>
      <c r="CQB25" s="3">
        <v>6.92</v>
      </c>
      <c r="CQC25" s="3">
        <v>6.76</v>
      </c>
      <c r="CQD25" s="3">
        <v>7.53</v>
      </c>
      <c r="CQE25" s="3">
        <v>7.27</v>
      </c>
      <c r="CQF25" s="3">
        <v>7.58</v>
      </c>
      <c r="CQG25" s="3">
        <v>7.44</v>
      </c>
      <c r="CQH25" s="3">
        <v>7.25</v>
      </c>
      <c r="CQI25" s="3">
        <v>6.27</v>
      </c>
      <c r="CQJ25" s="3">
        <v>6.45</v>
      </c>
      <c r="CQK25" s="3">
        <v>6.95</v>
      </c>
      <c r="CQL25" s="3">
        <v>6.26</v>
      </c>
      <c r="CQM25" s="3">
        <v>7.2</v>
      </c>
      <c r="CQN25" s="3">
        <v>6.33</v>
      </c>
      <c r="CQO25" s="3">
        <v>7.15</v>
      </c>
      <c r="CQP25" s="3">
        <v>7.38</v>
      </c>
      <c r="CQQ25" s="3">
        <v>8</v>
      </c>
      <c r="CQR25" s="3">
        <v>7.66</v>
      </c>
      <c r="CQS25" s="3">
        <v>7.15</v>
      </c>
      <c r="CQT25" s="3">
        <v>6.48</v>
      </c>
      <c r="CQU25" s="3">
        <v>7.63</v>
      </c>
      <c r="CQV25" s="3">
        <v>8.08</v>
      </c>
      <c r="CQW25" s="3">
        <v>6.43</v>
      </c>
      <c r="CQX25" s="3">
        <v>7.64</v>
      </c>
      <c r="CQY25" s="3">
        <v>5.51</v>
      </c>
      <c r="CQZ25" s="3">
        <v>6.86</v>
      </c>
      <c r="CRA25" s="3">
        <v>7.25</v>
      </c>
      <c r="CRB25" s="3">
        <v>7.15</v>
      </c>
      <c r="CRC25" s="3">
        <v>6.69</v>
      </c>
      <c r="CRD25" s="3">
        <v>6.51</v>
      </c>
      <c r="CRE25" s="3">
        <v>8.14</v>
      </c>
      <c r="CRF25" s="3">
        <v>8.5299999999999994</v>
      </c>
      <c r="CRG25" s="3">
        <v>8.93</v>
      </c>
      <c r="CRH25" s="3">
        <v>6.88</v>
      </c>
      <c r="CRI25" s="3">
        <v>7.2</v>
      </c>
      <c r="CRJ25" s="3">
        <v>5.76</v>
      </c>
      <c r="CRK25" s="3">
        <v>7.14</v>
      </c>
      <c r="CRL25" s="3">
        <v>6.55</v>
      </c>
      <c r="CRM25" s="3">
        <v>10</v>
      </c>
      <c r="CRN25" s="3">
        <v>7.49</v>
      </c>
      <c r="CRO25" s="3">
        <v>6.66</v>
      </c>
      <c r="CRP25" s="3">
        <v>7.25</v>
      </c>
      <c r="CRQ25" s="3">
        <v>6.47</v>
      </c>
      <c r="CRR25" s="3">
        <v>6.03</v>
      </c>
      <c r="CRS25" s="3">
        <v>6.88</v>
      </c>
      <c r="CRT25" s="3">
        <v>6.18</v>
      </c>
      <c r="CRU25" s="3">
        <v>7.18</v>
      </c>
      <c r="CRV25" s="3">
        <v>7.02</v>
      </c>
      <c r="CRW25" s="3">
        <v>6.16</v>
      </c>
      <c r="CRX25" s="3">
        <v>6.76</v>
      </c>
      <c r="CRY25" s="3">
        <v>7.58</v>
      </c>
      <c r="CRZ25" s="3">
        <v>8.74</v>
      </c>
      <c r="CSA25" s="3">
        <v>6.36</v>
      </c>
      <c r="CSB25" s="3">
        <v>6.17</v>
      </c>
      <c r="CSC25" s="3">
        <v>6.02</v>
      </c>
      <c r="CSD25" s="3">
        <v>6.84</v>
      </c>
      <c r="CSE25" s="3">
        <v>6.77</v>
      </c>
      <c r="CSF25" s="3">
        <v>7.06</v>
      </c>
      <c r="CSG25" s="3">
        <v>7.28</v>
      </c>
      <c r="CSH25" s="3">
        <v>7.32</v>
      </c>
      <c r="CSI25" s="3">
        <v>6.91</v>
      </c>
      <c r="CSJ25" s="3">
        <v>7.47</v>
      </c>
      <c r="CSK25" s="3">
        <v>7.96</v>
      </c>
      <c r="CSL25" s="3">
        <v>7.9</v>
      </c>
      <c r="CSM25" s="3">
        <v>7.51</v>
      </c>
      <c r="CSN25" s="3" t="s">
        <v>5</v>
      </c>
      <c r="CSO25" s="3">
        <v>6.87</v>
      </c>
      <c r="CSP25" s="3">
        <v>6.69</v>
      </c>
      <c r="CSQ25" s="3" t="s">
        <v>5</v>
      </c>
      <c r="CSR25" s="3">
        <v>5.69</v>
      </c>
      <c r="CSS25" s="3">
        <v>6.53</v>
      </c>
      <c r="CST25" s="3">
        <v>6.82</v>
      </c>
      <c r="CSU25" s="3">
        <v>7.73</v>
      </c>
      <c r="CSV25" s="3">
        <v>9.32</v>
      </c>
      <c r="CSW25" s="3">
        <v>8.39</v>
      </c>
      <c r="CSX25" s="3">
        <v>7.72</v>
      </c>
      <c r="CSY25" s="3">
        <v>6.17</v>
      </c>
      <c r="CSZ25" s="3">
        <v>7.15</v>
      </c>
      <c r="CTA25" s="3">
        <v>7.79</v>
      </c>
      <c r="CTB25" s="3">
        <v>6.69</v>
      </c>
      <c r="CTC25" s="3">
        <v>6.66</v>
      </c>
      <c r="CTD25" s="3">
        <v>6.4</v>
      </c>
      <c r="CTE25" s="3">
        <v>6.95</v>
      </c>
      <c r="CTF25" s="3">
        <v>5.56</v>
      </c>
      <c r="CTG25" s="3">
        <v>6.61</v>
      </c>
      <c r="CTH25" s="3">
        <v>7.33</v>
      </c>
      <c r="CTI25" s="3">
        <v>7.71</v>
      </c>
      <c r="CTJ25" s="3">
        <v>7.75</v>
      </c>
      <c r="CTK25" s="3">
        <v>7.26</v>
      </c>
      <c r="CTL25" s="3">
        <v>6.42</v>
      </c>
      <c r="CTM25" s="3">
        <v>7.43</v>
      </c>
      <c r="CTN25" s="3">
        <v>6.9</v>
      </c>
      <c r="CTO25" s="3">
        <v>7.29</v>
      </c>
      <c r="CTP25" s="3">
        <v>7.49</v>
      </c>
      <c r="CTQ25" s="3">
        <v>5.49</v>
      </c>
      <c r="CTR25" s="3">
        <v>6.5</v>
      </c>
      <c r="CTS25" s="3">
        <v>5.45</v>
      </c>
      <c r="CTT25" s="3">
        <v>4.2</v>
      </c>
      <c r="CTU25" s="3">
        <v>6.31</v>
      </c>
      <c r="CTV25" s="3" t="s">
        <v>5</v>
      </c>
      <c r="CTW25" s="3">
        <v>6.77</v>
      </c>
      <c r="CTX25" s="3">
        <v>5.63</v>
      </c>
      <c r="CTY25" s="3">
        <v>6.27</v>
      </c>
      <c r="CTZ25" s="3">
        <v>5.23</v>
      </c>
      <c r="CUA25" s="3">
        <v>5.32</v>
      </c>
      <c r="CUB25" s="3">
        <v>5.88</v>
      </c>
      <c r="CUC25" s="3">
        <v>6.23</v>
      </c>
      <c r="CUD25" s="3">
        <v>5.97</v>
      </c>
      <c r="CUE25" s="3">
        <v>6.26</v>
      </c>
      <c r="CUF25" s="3">
        <v>5.61</v>
      </c>
      <c r="CUG25" s="3">
        <v>6.73</v>
      </c>
      <c r="CUH25" s="3">
        <v>5.85</v>
      </c>
      <c r="CUI25" s="3">
        <v>7.2</v>
      </c>
      <c r="CUJ25" s="3">
        <v>6.37</v>
      </c>
      <c r="CUK25" s="3">
        <v>6.5</v>
      </c>
      <c r="CUL25" s="3">
        <v>5.0999999999999996</v>
      </c>
      <c r="CUM25" s="3">
        <v>6.7</v>
      </c>
      <c r="CUN25" s="3">
        <v>7.44</v>
      </c>
      <c r="CUO25" s="3">
        <v>5.71</v>
      </c>
      <c r="CUP25" s="3">
        <v>5.85</v>
      </c>
      <c r="CUQ25" s="3">
        <v>4.97</v>
      </c>
      <c r="CUR25" s="3">
        <v>7.03</v>
      </c>
      <c r="CUS25" s="3">
        <v>5.69</v>
      </c>
      <c r="CUT25" s="3">
        <v>6.07</v>
      </c>
      <c r="CUU25" s="3">
        <v>6.23</v>
      </c>
      <c r="CUV25" s="3">
        <v>5.51</v>
      </c>
      <c r="CUW25" s="3">
        <v>5.7</v>
      </c>
      <c r="CUX25" s="3">
        <v>5.86</v>
      </c>
      <c r="CUY25" s="3">
        <v>6.04</v>
      </c>
      <c r="CUZ25" s="3" t="s">
        <v>5</v>
      </c>
      <c r="CVA25" s="3">
        <v>6.12</v>
      </c>
      <c r="CVB25" s="3">
        <v>5.85</v>
      </c>
      <c r="CVC25" s="3">
        <v>6.26</v>
      </c>
      <c r="CVD25" s="3">
        <v>6.34</v>
      </c>
      <c r="CVE25" s="3">
        <v>5.35</v>
      </c>
      <c r="CVF25" s="3">
        <v>6.55</v>
      </c>
      <c r="CVG25" s="3">
        <v>7.69</v>
      </c>
      <c r="CVH25" s="3">
        <v>6.11</v>
      </c>
      <c r="CVI25" s="3">
        <v>7.17</v>
      </c>
      <c r="CVJ25" s="3" t="s">
        <v>5</v>
      </c>
      <c r="CVK25" s="3">
        <v>6.96</v>
      </c>
      <c r="CVL25" s="3">
        <v>5.34</v>
      </c>
      <c r="CVM25" s="3">
        <v>6.28</v>
      </c>
      <c r="CVN25" s="3">
        <v>7.91</v>
      </c>
      <c r="CVO25" s="3">
        <v>6.13</v>
      </c>
      <c r="CVP25" s="3">
        <v>7.76</v>
      </c>
      <c r="CVQ25" s="3">
        <v>6.2</v>
      </c>
      <c r="CVR25" s="3">
        <v>6.43</v>
      </c>
      <c r="CVS25" s="3">
        <v>6.43</v>
      </c>
      <c r="CVT25" s="3">
        <v>6.74</v>
      </c>
      <c r="CVU25" s="3">
        <v>7</v>
      </c>
      <c r="CVV25" s="3">
        <v>7.11</v>
      </c>
      <c r="CVW25" s="3">
        <v>7</v>
      </c>
      <c r="CVX25" s="3">
        <v>6.51</v>
      </c>
      <c r="CVY25" s="3">
        <v>6.55</v>
      </c>
      <c r="CVZ25" s="3">
        <v>6.12</v>
      </c>
      <c r="CWA25" s="3">
        <v>6.32</v>
      </c>
      <c r="CWB25" s="3">
        <v>7.42</v>
      </c>
      <c r="CWC25" s="3">
        <v>6.82</v>
      </c>
      <c r="CWD25" s="3">
        <v>6.68</v>
      </c>
      <c r="CWE25" s="3">
        <v>6.51</v>
      </c>
      <c r="CWF25" s="3">
        <v>6.46</v>
      </c>
      <c r="CWG25" s="3">
        <v>6.63</v>
      </c>
      <c r="CWH25" s="3">
        <v>5.13</v>
      </c>
      <c r="CWI25" s="3">
        <v>7.27</v>
      </c>
      <c r="CWJ25" s="3">
        <v>6.99</v>
      </c>
      <c r="CWK25" s="3">
        <v>6.66</v>
      </c>
      <c r="CWL25" s="3">
        <v>6.03</v>
      </c>
      <c r="CWM25" s="3">
        <v>6.22</v>
      </c>
      <c r="CWN25" s="3">
        <v>6.65</v>
      </c>
      <c r="CWO25" s="3">
        <v>7.17</v>
      </c>
      <c r="CWP25" s="3">
        <v>6.74</v>
      </c>
      <c r="CWQ25" s="3">
        <v>6.85</v>
      </c>
      <c r="CWR25" s="3">
        <v>6.71</v>
      </c>
      <c r="CWS25" s="3">
        <v>7.02</v>
      </c>
      <c r="CWT25" s="3">
        <v>6.68</v>
      </c>
      <c r="CWU25" s="3">
        <v>6.92</v>
      </c>
      <c r="CWV25" s="3">
        <v>7.44</v>
      </c>
      <c r="CWW25" s="3">
        <v>6.45</v>
      </c>
      <c r="CWX25" s="3">
        <v>5.96</v>
      </c>
      <c r="CWY25" s="3">
        <v>6.34</v>
      </c>
      <c r="CWZ25" s="3">
        <v>6.7</v>
      </c>
      <c r="CXA25" s="3">
        <v>6.72</v>
      </c>
      <c r="CXB25" s="3">
        <v>6.53</v>
      </c>
      <c r="CXC25" s="3">
        <v>6.6</v>
      </c>
      <c r="CXD25" s="3">
        <v>6.04</v>
      </c>
      <c r="CXE25" s="3">
        <v>6.18</v>
      </c>
      <c r="CXF25" s="3">
        <v>6.5</v>
      </c>
      <c r="CXG25" s="3">
        <v>6.76</v>
      </c>
      <c r="CXH25" s="3">
        <v>7.53</v>
      </c>
      <c r="CXI25" s="3">
        <v>7.04</v>
      </c>
      <c r="CXJ25" s="3">
        <v>6.25</v>
      </c>
      <c r="CXK25" s="3">
        <v>6.56</v>
      </c>
      <c r="CXL25" s="3">
        <v>6.18</v>
      </c>
      <c r="CXM25" s="3">
        <v>7.71</v>
      </c>
      <c r="CXN25" s="3">
        <v>6.42</v>
      </c>
      <c r="CXO25" s="3">
        <v>7.02</v>
      </c>
      <c r="CXP25" s="3">
        <v>6.04</v>
      </c>
      <c r="CXQ25" s="3">
        <v>6.83</v>
      </c>
      <c r="CXR25" s="3">
        <v>6.78</v>
      </c>
      <c r="CXS25" s="3">
        <v>7.74</v>
      </c>
      <c r="CXT25" s="3">
        <v>6.09</v>
      </c>
      <c r="CXU25" s="3">
        <v>5.54</v>
      </c>
      <c r="CXV25" s="3">
        <v>5.8</v>
      </c>
      <c r="CXW25" s="3">
        <v>6.98</v>
      </c>
      <c r="CXX25" s="3">
        <v>7.21</v>
      </c>
      <c r="CXY25" s="3">
        <v>6.68</v>
      </c>
      <c r="CXZ25" s="3">
        <v>7.54</v>
      </c>
      <c r="CYA25" s="3">
        <v>6.24</v>
      </c>
      <c r="CYB25" s="3">
        <v>6.61</v>
      </c>
      <c r="CYC25" s="3">
        <v>7.97</v>
      </c>
      <c r="CYD25" s="3">
        <v>7.05</v>
      </c>
      <c r="CYE25" s="3">
        <v>6.99</v>
      </c>
      <c r="CYF25" s="3">
        <v>7.24</v>
      </c>
      <c r="CYG25" s="3">
        <v>8.18</v>
      </c>
      <c r="CYH25" s="3">
        <v>6.48</v>
      </c>
      <c r="CYI25" s="3">
        <v>6.99</v>
      </c>
      <c r="CYJ25" s="3">
        <v>6.74</v>
      </c>
      <c r="CYK25" s="3">
        <v>7.36</v>
      </c>
      <c r="CYL25" s="3">
        <v>7.01</v>
      </c>
      <c r="CYM25" s="3">
        <v>6.51</v>
      </c>
      <c r="CYN25" s="3">
        <v>6.87</v>
      </c>
      <c r="CYO25" s="3">
        <v>7.2</v>
      </c>
      <c r="CYP25" s="3">
        <v>7.02</v>
      </c>
      <c r="CYQ25" s="3">
        <v>7.25</v>
      </c>
      <c r="CYR25" s="3">
        <v>7.52</v>
      </c>
      <c r="CYS25" s="3">
        <v>7.13</v>
      </c>
      <c r="CYT25" s="3">
        <v>7.36</v>
      </c>
      <c r="CYU25" s="3">
        <v>6.25</v>
      </c>
      <c r="CYV25" s="3">
        <v>6.1</v>
      </c>
      <c r="CYW25" s="3">
        <v>6.78</v>
      </c>
      <c r="CYX25" s="3">
        <v>6.7</v>
      </c>
      <c r="CYY25" s="3">
        <v>7.31</v>
      </c>
      <c r="CYZ25" s="3">
        <v>6.96</v>
      </c>
      <c r="CZA25" s="3">
        <v>7.3</v>
      </c>
      <c r="CZB25" s="3">
        <v>5.8</v>
      </c>
      <c r="CZC25" s="3">
        <v>6.45</v>
      </c>
      <c r="CZD25" s="3">
        <v>6.59</v>
      </c>
      <c r="CZE25" s="3">
        <v>5.74</v>
      </c>
      <c r="CZF25" s="3">
        <v>6.29</v>
      </c>
      <c r="CZG25" s="3">
        <v>6.71</v>
      </c>
      <c r="CZH25" s="3">
        <v>6.66</v>
      </c>
      <c r="CZI25" s="3">
        <v>7.28</v>
      </c>
      <c r="CZJ25" s="3">
        <v>6.3</v>
      </c>
      <c r="CZK25" s="3">
        <v>6.06</v>
      </c>
      <c r="CZL25" s="3">
        <v>6.11</v>
      </c>
      <c r="CZM25" s="3">
        <v>6.43</v>
      </c>
      <c r="CZN25" s="3">
        <v>5.68</v>
      </c>
      <c r="CZO25" s="3">
        <v>6.39</v>
      </c>
      <c r="CZP25" s="3">
        <v>6.78</v>
      </c>
      <c r="CZQ25" s="3">
        <v>5.64</v>
      </c>
      <c r="CZR25" s="3">
        <v>6.47</v>
      </c>
      <c r="CZS25" s="3">
        <v>6.54</v>
      </c>
      <c r="CZT25" s="3">
        <v>6.36</v>
      </c>
      <c r="CZU25" s="3">
        <v>6.2</v>
      </c>
      <c r="CZV25" s="3">
        <v>6.71</v>
      </c>
      <c r="CZW25" s="3">
        <v>7.74</v>
      </c>
      <c r="CZX25" s="3">
        <v>7.89</v>
      </c>
      <c r="CZY25" s="3">
        <v>7.05</v>
      </c>
      <c r="CZZ25" s="3">
        <v>6.32</v>
      </c>
      <c r="DAA25" s="3">
        <v>5.67</v>
      </c>
      <c r="DAB25" s="3">
        <v>9.99</v>
      </c>
      <c r="DAC25" s="3">
        <v>7.21</v>
      </c>
      <c r="DAD25" s="3">
        <v>6.16</v>
      </c>
      <c r="DAE25" s="3">
        <v>6.09</v>
      </c>
      <c r="DAF25" s="3">
        <v>8.1199999999999992</v>
      </c>
      <c r="DAG25" s="3">
        <v>7.12</v>
      </c>
      <c r="DAH25" s="3">
        <v>6.64</v>
      </c>
      <c r="DAI25" s="3">
        <v>6.4</v>
      </c>
      <c r="DAJ25" s="3">
        <v>6.12</v>
      </c>
      <c r="DAK25" s="3">
        <v>6.2</v>
      </c>
      <c r="DAL25" s="3">
        <v>6.9</v>
      </c>
      <c r="DAM25" s="3">
        <v>7.22</v>
      </c>
      <c r="DAN25" s="3">
        <v>6.18</v>
      </c>
      <c r="DAO25" s="3">
        <v>6.41</v>
      </c>
      <c r="DAP25" s="3">
        <v>7.18</v>
      </c>
      <c r="DAQ25" s="3">
        <v>6.3</v>
      </c>
      <c r="DAR25" s="3">
        <v>6.76</v>
      </c>
      <c r="DAS25" s="3">
        <v>7.88</v>
      </c>
      <c r="DAT25" s="3">
        <v>6.98</v>
      </c>
      <c r="DAU25" s="3">
        <v>6.84</v>
      </c>
      <c r="DAV25" s="3">
        <v>7.43</v>
      </c>
      <c r="DAW25" s="3">
        <v>6.95</v>
      </c>
      <c r="DAX25" s="3">
        <v>6.14</v>
      </c>
      <c r="DAY25" s="3">
        <v>6.77</v>
      </c>
      <c r="DAZ25" s="3">
        <v>7.32</v>
      </c>
      <c r="DBA25" s="3">
        <v>6.92</v>
      </c>
      <c r="DBB25" s="3">
        <v>6.59</v>
      </c>
      <c r="DBC25" s="3">
        <v>8.16</v>
      </c>
      <c r="DBD25" s="3">
        <v>5.74</v>
      </c>
      <c r="DBE25" s="3">
        <v>5.69</v>
      </c>
      <c r="DBF25" s="3">
        <v>6.62</v>
      </c>
      <c r="DBG25" s="3">
        <v>7.35</v>
      </c>
      <c r="DBH25" s="3">
        <v>6.6</v>
      </c>
      <c r="DBI25" s="3">
        <v>7.02</v>
      </c>
      <c r="DBJ25" s="3">
        <v>6.45</v>
      </c>
      <c r="DBK25" s="3">
        <v>5.81</v>
      </c>
      <c r="DBL25" s="3">
        <v>7.65</v>
      </c>
      <c r="DBM25" s="3">
        <v>7.7</v>
      </c>
      <c r="DBN25" s="3">
        <v>6.58</v>
      </c>
      <c r="DBO25" s="3">
        <v>5.78</v>
      </c>
      <c r="DBP25" s="3">
        <v>7.42</v>
      </c>
      <c r="DBQ25" s="3">
        <v>6.04</v>
      </c>
      <c r="DBR25" s="3">
        <v>6.53</v>
      </c>
      <c r="DBS25" s="3">
        <v>6.86</v>
      </c>
      <c r="DBT25" s="3">
        <v>6.32</v>
      </c>
      <c r="DBU25" s="3">
        <v>6.8</v>
      </c>
      <c r="DBV25" s="3">
        <v>6.72</v>
      </c>
      <c r="DBW25" s="3">
        <v>6.25</v>
      </c>
      <c r="DBX25" s="3">
        <v>7.21</v>
      </c>
      <c r="DBY25" s="3">
        <v>6.92</v>
      </c>
      <c r="DBZ25" s="3">
        <v>6.14</v>
      </c>
      <c r="DCA25" s="3">
        <v>6.81</v>
      </c>
      <c r="DCB25" s="3">
        <v>6.95</v>
      </c>
      <c r="DCC25" s="3">
        <v>6.72</v>
      </c>
      <c r="DCD25" s="3">
        <v>6.84</v>
      </c>
      <c r="DCE25" s="3">
        <v>6.41</v>
      </c>
      <c r="DCF25" s="3">
        <v>7.16</v>
      </c>
      <c r="DCG25" s="3">
        <v>6.78</v>
      </c>
      <c r="DCH25" s="3">
        <v>6.89</v>
      </c>
      <c r="DCI25" s="3">
        <v>5.82</v>
      </c>
      <c r="DCJ25" s="3">
        <v>6.83</v>
      </c>
      <c r="DCK25" s="3">
        <v>8.4</v>
      </c>
      <c r="DCL25" s="3">
        <v>7.04</v>
      </c>
      <c r="DCM25" s="3">
        <v>8.48</v>
      </c>
      <c r="DCN25" s="3">
        <v>7.26</v>
      </c>
      <c r="DCO25" s="3">
        <v>7.22</v>
      </c>
      <c r="DCP25" s="3">
        <v>6.15</v>
      </c>
      <c r="DCQ25" s="3">
        <v>6.63</v>
      </c>
      <c r="DCR25" s="3">
        <v>5.54</v>
      </c>
      <c r="DCS25" s="3">
        <v>6.31</v>
      </c>
      <c r="DCT25" s="3">
        <v>25.85</v>
      </c>
      <c r="DCU25" s="3">
        <v>6.08</v>
      </c>
      <c r="DCV25" s="3">
        <v>6.57</v>
      </c>
      <c r="DCW25" s="3">
        <v>6.68</v>
      </c>
      <c r="DCX25" s="3">
        <v>7.21</v>
      </c>
      <c r="DCY25" s="3">
        <v>6.14</v>
      </c>
      <c r="DCZ25" s="3">
        <v>7.46</v>
      </c>
      <c r="DDA25" s="3">
        <v>5.23</v>
      </c>
      <c r="DDB25" s="3">
        <v>5.09</v>
      </c>
      <c r="DDC25" s="3">
        <v>4.75</v>
      </c>
      <c r="DDD25" s="3">
        <v>5.61</v>
      </c>
      <c r="DDE25" s="3">
        <v>5.17</v>
      </c>
      <c r="DDF25" s="3">
        <v>5.14</v>
      </c>
      <c r="DDG25" s="3">
        <v>5.41</v>
      </c>
      <c r="DDH25" s="3">
        <v>4.43</v>
      </c>
      <c r="DDI25" s="3">
        <v>5.89</v>
      </c>
      <c r="DDJ25" s="3">
        <v>5.28</v>
      </c>
      <c r="DDK25" s="3">
        <v>4.91</v>
      </c>
      <c r="DDL25" s="3">
        <v>5.43</v>
      </c>
      <c r="DDM25" s="3">
        <v>5.58</v>
      </c>
      <c r="DDN25" s="3">
        <v>6.39</v>
      </c>
      <c r="DDO25" s="3">
        <v>5.09</v>
      </c>
      <c r="DDP25" s="3">
        <v>5.24</v>
      </c>
      <c r="DDQ25" s="3">
        <v>5.9</v>
      </c>
      <c r="DDR25" s="3">
        <v>6</v>
      </c>
      <c r="DDS25" s="3">
        <v>5.54</v>
      </c>
      <c r="DDT25" s="3">
        <v>5.53</v>
      </c>
      <c r="DDU25" s="3">
        <v>5.62</v>
      </c>
      <c r="DDV25" s="3">
        <v>5.01</v>
      </c>
      <c r="DDW25" s="3">
        <v>5.0999999999999996</v>
      </c>
      <c r="DDX25" s="3">
        <v>3.95</v>
      </c>
      <c r="DDY25" s="3">
        <v>5.56</v>
      </c>
      <c r="DDZ25" s="3">
        <v>5.08</v>
      </c>
      <c r="DEA25" s="3">
        <v>5.94</v>
      </c>
      <c r="DEB25" s="3">
        <v>4.8600000000000003</v>
      </c>
      <c r="DEC25" s="3">
        <v>9.42</v>
      </c>
      <c r="DED25" s="3">
        <v>6.96</v>
      </c>
      <c r="DEE25" s="3">
        <v>6.62</v>
      </c>
      <c r="DEF25" s="3">
        <v>6.32</v>
      </c>
      <c r="DEG25" s="3">
        <v>5.7</v>
      </c>
      <c r="DEH25" s="3">
        <v>5.62</v>
      </c>
      <c r="DEI25" s="3">
        <v>5.77</v>
      </c>
      <c r="DEJ25" s="3">
        <v>5.84</v>
      </c>
      <c r="DEK25" s="3">
        <v>5.14</v>
      </c>
      <c r="DEL25" s="3">
        <v>6.54</v>
      </c>
      <c r="DEM25" s="3">
        <v>6.54</v>
      </c>
      <c r="DEN25" s="3">
        <v>5.54</v>
      </c>
      <c r="DEO25" s="3">
        <v>5.89</v>
      </c>
      <c r="DEP25" s="3">
        <v>4.5999999999999996</v>
      </c>
      <c r="DEQ25" s="3">
        <v>4.6900000000000004</v>
      </c>
      <c r="DER25" s="3" t="s">
        <v>5</v>
      </c>
      <c r="DES25" s="3">
        <v>4.47</v>
      </c>
      <c r="DET25" s="3">
        <v>6.72</v>
      </c>
      <c r="DEU25" s="3">
        <v>5.55</v>
      </c>
      <c r="DEV25" s="3">
        <v>5.2</v>
      </c>
      <c r="DEW25" s="3">
        <v>5.77</v>
      </c>
      <c r="DEX25" s="3">
        <v>6.52</v>
      </c>
      <c r="DEY25" s="3">
        <v>5.51</v>
      </c>
      <c r="DEZ25" s="3">
        <v>5.42</v>
      </c>
      <c r="DFA25" s="3">
        <v>7.26</v>
      </c>
      <c r="DFB25" s="3">
        <v>5.54</v>
      </c>
      <c r="DFC25" s="3">
        <v>5.96</v>
      </c>
      <c r="DFD25" s="3" t="s">
        <v>5</v>
      </c>
      <c r="DFE25" s="3">
        <v>5.14</v>
      </c>
      <c r="DFF25" s="3">
        <v>5.43</v>
      </c>
      <c r="DFG25" s="3">
        <v>5.17</v>
      </c>
      <c r="DFH25" s="3">
        <v>5.5</v>
      </c>
      <c r="DFI25" s="3">
        <v>0</v>
      </c>
      <c r="DFJ25" s="3">
        <v>6.19</v>
      </c>
      <c r="DFK25" s="3">
        <v>5.71</v>
      </c>
      <c r="DFL25" s="3" t="s">
        <v>5</v>
      </c>
      <c r="DFM25" s="3">
        <v>5.56</v>
      </c>
      <c r="DFN25" s="3">
        <v>5.84</v>
      </c>
      <c r="DFO25" s="3">
        <v>7.04</v>
      </c>
      <c r="DFP25" s="3">
        <v>5.84</v>
      </c>
      <c r="DFQ25" s="3">
        <v>7.73</v>
      </c>
      <c r="DFR25" s="3">
        <v>7.91</v>
      </c>
      <c r="DFS25" s="3">
        <v>7.02</v>
      </c>
      <c r="DFT25" s="3">
        <v>6.74</v>
      </c>
      <c r="DFU25" s="3">
        <v>6.78</v>
      </c>
      <c r="DFV25" s="3">
        <v>6.89</v>
      </c>
      <c r="DFW25" s="3">
        <v>6.91</v>
      </c>
      <c r="DFX25" s="3" t="s">
        <v>5</v>
      </c>
      <c r="DFY25" s="3">
        <v>7.53</v>
      </c>
      <c r="DFZ25" s="3">
        <v>7.12</v>
      </c>
      <c r="DGA25" s="3">
        <v>7.38</v>
      </c>
      <c r="DGB25" s="3">
        <v>8.5299999999999994</v>
      </c>
      <c r="DGC25" s="3">
        <v>8.1300000000000008</v>
      </c>
      <c r="DGD25" s="3">
        <v>7.95</v>
      </c>
      <c r="DGE25" s="3">
        <v>6.69</v>
      </c>
      <c r="DGF25" s="3">
        <v>6.49</v>
      </c>
      <c r="DGG25" s="3">
        <v>8.94</v>
      </c>
      <c r="DGH25" s="3">
        <v>8.4</v>
      </c>
      <c r="DGI25" s="3">
        <v>7</v>
      </c>
      <c r="DGJ25" s="3">
        <v>7.46</v>
      </c>
      <c r="DGK25" s="3">
        <v>7.35</v>
      </c>
      <c r="DGL25" s="3">
        <v>8.0500000000000007</v>
      </c>
      <c r="DGM25" s="3">
        <v>6.56</v>
      </c>
      <c r="DGN25" s="3">
        <v>6.7</v>
      </c>
      <c r="DGO25" s="3">
        <v>6.78</v>
      </c>
      <c r="DGP25" s="3">
        <v>9.07</v>
      </c>
      <c r="DGQ25" s="3">
        <v>7.95</v>
      </c>
      <c r="DGR25" s="3">
        <v>7.29</v>
      </c>
      <c r="DGS25" s="3">
        <v>7.13</v>
      </c>
      <c r="DGT25" s="3">
        <v>9.8699999999999992</v>
      </c>
      <c r="DGU25" s="3" t="s">
        <v>5</v>
      </c>
      <c r="DGV25" s="3">
        <v>29.43</v>
      </c>
      <c r="DGW25" s="3">
        <v>9.9499999999999993</v>
      </c>
      <c r="DGX25" s="3">
        <v>8.1199999999999992</v>
      </c>
      <c r="DGY25" s="3">
        <v>6.75</v>
      </c>
      <c r="DGZ25" s="3">
        <v>7.75</v>
      </c>
      <c r="DHA25" s="3">
        <v>6.27</v>
      </c>
      <c r="DHB25" s="3" t="s">
        <v>5</v>
      </c>
      <c r="DHC25" s="3" t="s">
        <v>5</v>
      </c>
      <c r="DHD25" s="3">
        <v>6.63</v>
      </c>
      <c r="DHE25" s="3">
        <v>6.9</v>
      </c>
      <c r="DHF25" s="3">
        <v>6.55</v>
      </c>
      <c r="DHG25" s="3">
        <v>6.19</v>
      </c>
      <c r="DHH25" s="3">
        <v>6.86</v>
      </c>
      <c r="DHI25" s="3">
        <v>5.85</v>
      </c>
      <c r="DHJ25" s="3">
        <v>5.63</v>
      </c>
      <c r="DHK25" s="3">
        <v>3.75</v>
      </c>
      <c r="DHL25" s="3">
        <v>5.71</v>
      </c>
      <c r="DHM25" s="3">
        <v>6</v>
      </c>
      <c r="DHN25" s="3">
        <v>5.67</v>
      </c>
      <c r="DHO25" s="3" t="s">
        <v>5</v>
      </c>
      <c r="DHP25" s="3">
        <v>6.2</v>
      </c>
      <c r="DHQ25" s="3" t="s">
        <v>5</v>
      </c>
      <c r="DHR25" s="3">
        <v>6.23</v>
      </c>
      <c r="DHS25" s="3">
        <v>8.85</v>
      </c>
      <c r="DHT25" s="3">
        <v>5.15</v>
      </c>
      <c r="DHU25" s="3">
        <v>7.68</v>
      </c>
      <c r="DHV25" s="3">
        <v>6.71</v>
      </c>
      <c r="DHW25" s="3">
        <v>5.22</v>
      </c>
      <c r="DHX25" s="3" t="s">
        <v>5</v>
      </c>
      <c r="DHY25" s="3">
        <v>5.47</v>
      </c>
      <c r="DHZ25" s="3" t="s">
        <v>5</v>
      </c>
      <c r="DIA25" s="3">
        <v>5.04</v>
      </c>
      <c r="DIB25" s="3" t="s">
        <v>5</v>
      </c>
      <c r="DIC25" s="3" t="s">
        <v>5</v>
      </c>
      <c r="DID25" s="3" t="s">
        <v>5</v>
      </c>
      <c r="DIE25" s="3" t="s">
        <v>5</v>
      </c>
      <c r="DIF25" s="3" t="s">
        <v>5</v>
      </c>
      <c r="DIG25" s="3" t="s">
        <v>5</v>
      </c>
      <c r="DIH25" s="3" t="s">
        <v>5</v>
      </c>
      <c r="DII25" s="3" t="s">
        <v>5</v>
      </c>
      <c r="DIJ25" s="3" t="s">
        <v>5</v>
      </c>
      <c r="DIK25" s="3" t="s">
        <v>5</v>
      </c>
      <c r="DIL25" s="3" t="s">
        <v>5</v>
      </c>
      <c r="DIM25" s="3" t="s">
        <v>5</v>
      </c>
      <c r="DIN25" s="3" t="s">
        <v>5</v>
      </c>
      <c r="DIO25" s="3" t="s">
        <v>5</v>
      </c>
      <c r="DIP25" s="3">
        <v>8.69</v>
      </c>
      <c r="DIQ25" s="3" t="s">
        <v>5</v>
      </c>
      <c r="DIR25" s="3" t="s">
        <v>5</v>
      </c>
      <c r="DIS25" s="3" t="s">
        <v>5</v>
      </c>
      <c r="DIT25" s="3">
        <v>5.8</v>
      </c>
      <c r="DIU25" s="3" t="s">
        <v>5</v>
      </c>
      <c r="DIV25" s="3">
        <v>5.84</v>
      </c>
      <c r="DIW25" s="3" t="s">
        <v>5</v>
      </c>
      <c r="DIX25" s="3">
        <v>5.63</v>
      </c>
      <c r="DIY25" s="3" t="s">
        <v>5</v>
      </c>
      <c r="DIZ25" s="3">
        <v>5.73</v>
      </c>
      <c r="DJA25" s="3" t="s">
        <v>5</v>
      </c>
      <c r="DJB25" s="3" t="s">
        <v>5</v>
      </c>
      <c r="DJC25" s="3">
        <v>5.46</v>
      </c>
      <c r="DJD25" s="3" t="s">
        <v>5</v>
      </c>
      <c r="DJE25" s="3" t="s">
        <v>5</v>
      </c>
      <c r="DJF25" s="3" t="s">
        <v>5</v>
      </c>
      <c r="DJG25" s="3">
        <v>6.26</v>
      </c>
      <c r="DJH25" s="3" t="s">
        <v>5</v>
      </c>
      <c r="DJI25" s="3" t="s">
        <v>5</v>
      </c>
      <c r="DJJ25" s="3">
        <v>5.68</v>
      </c>
      <c r="DJK25" s="3">
        <v>5.75</v>
      </c>
      <c r="DJL25" s="3">
        <v>6.83</v>
      </c>
      <c r="DJM25" s="3">
        <v>5.4</v>
      </c>
      <c r="DJN25" s="3">
        <v>5.78</v>
      </c>
      <c r="DJO25" s="3" t="s">
        <v>5</v>
      </c>
      <c r="DJP25" s="3">
        <v>5.72</v>
      </c>
      <c r="DJQ25" s="3" t="s">
        <v>5</v>
      </c>
      <c r="DJR25" s="3" t="s">
        <v>5</v>
      </c>
      <c r="DJS25" s="3" t="s">
        <v>5</v>
      </c>
      <c r="DJT25" s="3" t="s">
        <v>5</v>
      </c>
      <c r="DJU25" s="3" t="s">
        <v>5</v>
      </c>
      <c r="DJV25" s="3" t="s">
        <v>5</v>
      </c>
      <c r="DJW25" s="3">
        <v>5.72</v>
      </c>
      <c r="DJX25" s="3">
        <v>5.83</v>
      </c>
      <c r="DJY25" s="3" t="s">
        <v>5</v>
      </c>
      <c r="DJZ25" s="3" t="s">
        <v>5</v>
      </c>
      <c r="DKA25" s="3" t="s">
        <v>5</v>
      </c>
      <c r="DKB25" s="3">
        <v>5.42</v>
      </c>
      <c r="DKC25" s="3" t="s">
        <v>5</v>
      </c>
      <c r="DKD25" s="3" t="s">
        <v>5</v>
      </c>
      <c r="DKE25" s="3">
        <v>5.97</v>
      </c>
      <c r="DKF25" s="3" t="s">
        <v>5</v>
      </c>
      <c r="DKG25" s="3">
        <v>5.48</v>
      </c>
      <c r="DKH25" s="3" t="s">
        <v>5</v>
      </c>
      <c r="DKI25" s="3" t="s">
        <v>5</v>
      </c>
      <c r="DKJ25" s="3">
        <v>6.66</v>
      </c>
      <c r="DKK25" s="3" t="s">
        <v>5</v>
      </c>
      <c r="DKL25" s="3">
        <v>5.35</v>
      </c>
      <c r="DKM25" s="3" t="s">
        <v>5</v>
      </c>
      <c r="DKN25" s="3">
        <v>8.02</v>
      </c>
      <c r="DKO25" s="3">
        <v>6.3</v>
      </c>
      <c r="DKP25" s="3" t="s">
        <v>5</v>
      </c>
      <c r="DKQ25" s="3">
        <v>6.67</v>
      </c>
      <c r="DKR25" s="3" t="s">
        <v>5</v>
      </c>
      <c r="DKS25" s="3">
        <v>6.24</v>
      </c>
      <c r="DKT25" s="3">
        <v>5.12</v>
      </c>
      <c r="DKU25" s="3">
        <v>5.77</v>
      </c>
      <c r="DKV25" s="3">
        <v>5.3</v>
      </c>
      <c r="DKW25" s="3">
        <v>4.3899999999999997</v>
      </c>
      <c r="DKX25" s="3">
        <v>5.03</v>
      </c>
      <c r="DKY25" s="3">
        <v>6.41</v>
      </c>
      <c r="DKZ25" s="3">
        <v>6.27</v>
      </c>
      <c r="DLA25" s="3">
        <v>7.34</v>
      </c>
      <c r="DLB25" s="3">
        <v>5.51</v>
      </c>
      <c r="DLC25" s="3">
        <v>6.74</v>
      </c>
      <c r="DLD25" s="3" t="s">
        <v>5</v>
      </c>
      <c r="DLE25" s="3" t="s">
        <v>5</v>
      </c>
      <c r="DLF25" s="3" t="s">
        <v>5</v>
      </c>
      <c r="DLG25" s="3" t="s">
        <v>5</v>
      </c>
      <c r="DLH25" s="3" t="s">
        <v>5</v>
      </c>
      <c r="DLI25" s="3" t="s">
        <v>5</v>
      </c>
      <c r="DLJ25" s="3">
        <v>6.08</v>
      </c>
      <c r="DLK25" s="3">
        <v>5.99</v>
      </c>
      <c r="DLL25" s="3" t="s">
        <v>5</v>
      </c>
      <c r="DLM25" s="3" t="s">
        <v>5</v>
      </c>
      <c r="DLN25" s="3">
        <v>5.47</v>
      </c>
      <c r="DLO25" s="3" t="s">
        <v>5</v>
      </c>
      <c r="DLP25" s="3" t="s">
        <v>5</v>
      </c>
      <c r="DLQ25" s="3">
        <v>5.87</v>
      </c>
      <c r="DLR25" s="3" t="s">
        <v>5</v>
      </c>
      <c r="DLS25" s="3">
        <v>6.71</v>
      </c>
      <c r="DLT25" s="3">
        <v>6.15</v>
      </c>
      <c r="DLU25" s="3">
        <v>6.64</v>
      </c>
      <c r="DLV25" s="3" t="s">
        <v>5</v>
      </c>
      <c r="DLW25" s="3" t="s">
        <v>5</v>
      </c>
      <c r="DLX25" s="3" t="s">
        <v>5</v>
      </c>
      <c r="DLY25" s="3" t="s">
        <v>5</v>
      </c>
      <c r="DLZ25" s="3">
        <v>6.03</v>
      </c>
      <c r="DMA25" s="3" t="s">
        <v>5</v>
      </c>
      <c r="DMB25" s="3" t="s">
        <v>5</v>
      </c>
      <c r="DMC25" s="3" t="s">
        <v>5</v>
      </c>
      <c r="DMD25" s="3" t="s">
        <v>5</v>
      </c>
      <c r="DME25" s="3" t="s">
        <v>5</v>
      </c>
      <c r="DMF25" s="3">
        <v>6.02</v>
      </c>
      <c r="DMG25" s="3">
        <v>6.24</v>
      </c>
      <c r="DMH25" s="3" t="s">
        <v>5</v>
      </c>
      <c r="DMI25" s="3">
        <v>4.91</v>
      </c>
      <c r="DMJ25" s="3">
        <v>6.04</v>
      </c>
      <c r="DMK25" s="3" t="s">
        <v>5</v>
      </c>
      <c r="DML25" s="3" t="s">
        <v>5</v>
      </c>
      <c r="DMM25" s="3">
        <v>7.38</v>
      </c>
      <c r="DMN25" s="3" t="s">
        <v>5</v>
      </c>
      <c r="DMO25" s="3">
        <v>5.24</v>
      </c>
      <c r="DMP25" s="3" t="s">
        <v>5</v>
      </c>
      <c r="DMQ25" s="3" t="s">
        <v>5</v>
      </c>
      <c r="DMR25" s="3">
        <v>5.98</v>
      </c>
      <c r="DMS25" s="3">
        <v>4.8</v>
      </c>
      <c r="DMT25" s="3" t="s">
        <v>5</v>
      </c>
      <c r="DMU25" s="3" t="s">
        <v>5</v>
      </c>
      <c r="DMV25" s="3" t="s">
        <v>5</v>
      </c>
      <c r="DMW25" s="3" t="s">
        <v>5</v>
      </c>
      <c r="DMX25" s="3" t="s">
        <v>5</v>
      </c>
      <c r="DMY25" s="3" t="s">
        <v>5</v>
      </c>
      <c r="DMZ25" s="3">
        <v>5.74</v>
      </c>
      <c r="DNA25" s="3" t="s">
        <v>5</v>
      </c>
      <c r="DNB25" s="3">
        <v>8.01</v>
      </c>
      <c r="DNC25" s="3" t="s">
        <v>5</v>
      </c>
      <c r="DND25" s="3" t="s">
        <v>5</v>
      </c>
      <c r="DNE25" s="3" t="s">
        <v>5</v>
      </c>
      <c r="DNF25" s="3" t="s">
        <v>5</v>
      </c>
      <c r="DNG25" s="3">
        <v>8.06</v>
      </c>
      <c r="DNH25" s="3">
        <v>4.8099999999999996</v>
      </c>
      <c r="DNI25" s="3">
        <v>6.29</v>
      </c>
      <c r="DNJ25" s="3" t="s">
        <v>5</v>
      </c>
      <c r="DNK25" s="3" t="s">
        <v>5</v>
      </c>
      <c r="DNL25" s="3">
        <v>5.75</v>
      </c>
      <c r="DNM25" s="3" t="s">
        <v>5</v>
      </c>
      <c r="DNN25" s="3">
        <v>5.31</v>
      </c>
      <c r="DNO25" s="3">
        <v>5.84</v>
      </c>
      <c r="DNP25" s="3">
        <v>6.78</v>
      </c>
      <c r="DNQ25" s="3">
        <v>6.18</v>
      </c>
      <c r="DNR25" s="3" t="s">
        <v>5</v>
      </c>
      <c r="DNS25" s="3" t="s">
        <v>5</v>
      </c>
      <c r="DNT25" s="3">
        <v>7.92</v>
      </c>
      <c r="DNU25" s="3">
        <v>6.3</v>
      </c>
      <c r="DNV25" s="3">
        <v>4.88</v>
      </c>
      <c r="DNW25" s="3" t="s">
        <v>5</v>
      </c>
      <c r="DNX25" s="3" t="s">
        <v>5</v>
      </c>
      <c r="DNY25" s="3">
        <v>4.84</v>
      </c>
      <c r="DNZ25" s="3" t="s">
        <v>5</v>
      </c>
      <c r="DOA25" s="3" t="s">
        <v>5</v>
      </c>
      <c r="DOB25" s="3">
        <v>5.7</v>
      </c>
      <c r="DOC25" s="3">
        <v>6.12</v>
      </c>
      <c r="DOD25" s="3">
        <v>5.17</v>
      </c>
      <c r="DOE25" s="3">
        <v>5.78</v>
      </c>
      <c r="DOF25" s="3" t="s">
        <v>5</v>
      </c>
      <c r="DOG25" s="3" t="s">
        <v>5</v>
      </c>
      <c r="DOH25" s="3">
        <v>5.58</v>
      </c>
      <c r="DOI25" s="3" t="s">
        <v>5</v>
      </c>
      <c r="DOJ25" s="3" t="s">
        <v>5</v>
      </c>
      <c r="DOK25" s="3" t="s">
        <v>5</v>
      </c>
      <c r="DOL25" s="3" t="s">
        <v>5</v>
      </c>
      <c r="DOM25" s="3">
        <v>5.15</v>
      </c>
      <c r="DON25" s="3">
        <v>7.92</v>
      </c>
      <c r="DOO25" s="3" t="s">
        <v>5</v>
      </c>
      <c r="DOP25" s="3" t="s">
        <v>5</v>
      </c>
      <c r="DOQ25" s="3" t="s">
        <v>5</v>
      </c>
      <c r="DOR25" s="3" t="s">
        <v>5</v>
      </c>
      <c r="DOS25" s="3" t="s">
        <v>5</v>
      </c>
      <c r="DOT25" s="3">
        <v>7.19</v>
      </c>
      <c r="DOU25" s="3" t="s">
        <v>5</v>
      </c>
      <c r="DOV25" s="3" t="s">
        <v>5</v>
      </c>
      <c r="DOW25" s="3" t="s">
        <v>5</v>
      </c>
      <c r="DOX25" s="3" t="s">
        <v>5</v>
      </c>
      <c r="DOY25" s="3">
        <v>5.24</v>
      </c>
      <c r="DOZ25" s="3">
        <v>5.37</v>
      </c>
      <c r="DPA25" s="3">
        <v>4.95</v>
      </c>
      <c r="DPB25" s="3" t="s">
        <v>5</v>
      </c>
      <c r="DPC25" s="3">
        <v>6.09</v>
      </c>
      <c r="DPD25" s="3">
        <v>6.28</v>
      </c>
      <c r="DPE25" s="3">
        <v>5.94</v>
      </c>
      <c r="DPF25" s="3">
        <v>4.42</v>
      </c>
      <c r="DPG25" s="3" t="s">
        <v>5</v>
      </c>
      <c r="DPH25" s="3">
        <v>6.65</v>
      </c>
      <c r="DPI25" s="3">
        <v>6.78</v>
      </c>
      <c r="DPJ25" s="3" t="s">
        <v>5</v>
      </c>
      <c r="DPK25" s="3">
        <v>5.88</v>
      </c>
      <c r="DPL25" s="3">
        <v>5.39</v>
      </c>
      <c r="DPM25" s="3">
        <v>6.82</v>
      </c>
      <c r="DPN25" s="3">
        <v>6.36</v>
      </c>
      <c r="DPO25" s="3">
        <v>5.72</v>
      </c>
      <c r="DPP25" s="3">
        <v>6.14</v>
      </c>
      <c r="DPQ25" s="3">
        <v>5.51</v>
      </c>
      <c r="DPR25" s="3" t="s">
        <v>5</v>
      </c>
      <c r="DPS25" s="3">
        <v>4.3600000000000003</v>
      </c>
      <c r="DPT25" s="3" t="s">
        <v>5</v>
      </c>
      <c r="DPU25" s="3" t="s">
        <v>5</v>
      </c>
      <c r="DPV25" s="3" t="s">
        <v>5</v>
      </c>
      <c r="DPW25" s="3">
        <v>5.19</v>
      </c>
      <c r="DPX25" s="3" t="s">
        <v>5</v>
      </c>
      <c r="DPY25" s="3" t="s">
        <v>5</v>
      </c>
      <c r="DPZ25" s="3" t="s">
        <v>5</v>
      </c>
      <c r="DQA25" s="3">
        <v>6.79</v>
      </c>
      <c r="DQB25" s="3" t="s">
        <v>5</v>
      </c>
      <c r="DQC25" s="3">
        <v>5.71</v>
      </c>
      <c r="DQD25" s="3">
        <v>5.78</v>
      </c>
      <c r="DQE25" s="3">
        <v>5.85</v>
      </c>
      <c r="DQF25" s="3" t="s">
        <v>5</v>
      </c>
      <c r="DQG25" s="3">
        <v>5.73</v>
      </c>
      <c r="DQH25" s="3" t="s">
        <v>5</v>
      </c>
      <c r="DQI25" s="3" t="s">
        <v>5</v>
      </c>
      <c r="DQJ25" s="3">
        <v>5.67</v>
      </c>
      <c r="DQK25" s="3">
        <v>7.57</v>
      </c>
      <c r="DQL25" s="3">
        <v>6.19</v>
      </c>
      <c r="DQM25" s="3">
        <v>5.41</v>
      </c>
      <c r="DQN25" s="3">
        <v>6.61</v>
      </c>
      <c r="DQO25" s="3">
        <v>6.86</v>
      </c>
      <c r="DQP25" s="3">
        <v>6.24</v>
      </c>
      <c r="DQQ25" s="3">
        <v>4.58</v>
      </c>
      <c r="DQR25" s="3">
        <v>6.45</v>
      </c>
      <c r="DQS25" s="3">
        <v>5.5</v>
      </c>
      <c r="DQT25" s="3">
        <v>8.3000000000000007</v>
      </c>
      <c r="DQU25" s="3">
        <v>6.14</v>
      </c>
      <c r="DQV25" s="3">
        <v>5.85</v>
      </c>
      <c r="DQW25" s="3" t="s">
        <v>5</v>
      </c>
      <c r="DQX25" s="3" t="s">
        <v>5</v>
      </c>
      <c r="DQY25" s="3">
        <v>4.6399999999999997</v>
      </c>
      <c r="DQZ25" s="3">
        <v>6.85</v>
      </c>
      <c r="DRA25" s="3">
        <v>6.23</v>
      </c>
      <c r="DRB25" s="3">
        <v>5.73</v>
      </c>
      <c r="DRC25" s="3">
        <v>6.03</v>
      </c>
      <c r="DRD25" s="3">
        <v>6.81</v>
      </c>
      <c r="DRE25" s="3">
        <v>9.76</v>
      </c>
      <c r="DRF25" s="3">
        <v>5.17</v>
      </c>
      <c r="DRG25" s="3">
        <v>6.91</v>
      </c>
      <c r="DRH25" s="3">
        <v>6.22</v>
      </c>
      <c r="DRI25" s="3">
        <v>5.0999999999999996</v>
      </c>
      <c r="DRJ25" s="3">
        <v>5.04</v>
      </c>
      <c r="DRK25" s="3">
        <v>4.8899999999999997</v>
      </c>
      <c r="DRL25" s="3">
        <v>4.8099999999999996</v>
      </c>
      <c r="DRM25" s="3">
        <v>6.54</v>
      </c>
      <c r="DRN25" s="3">
        <v>5.38</v>
      </c>
      <c r="DRO25" s="3">
        <v>6.73</v>
      </c>
      <c r="DRP25" s="3">
        <v>4.6500000000000004</v>
      </c>
      <c r="DRQ25" s="3">
        <v>6.39</v>
      </c>
      <c r="DRR25" s="3">
        <v>6.28</v>
      </c>
      <c r="DRS25" s="3">
        <v>6.97</v>
      </c>
      <c r="DRT25" s="3">
        <v>5.66</v>
      </c>
      <c r="DRU25" s="3">
        <v>6.06</v>
      </c>
      <c r="DRV25" s="3">
        <v>6.15</v>
      </c>
      <c r="DRW25" s="3">
        <v>5.92</v>
      </c>
      <c r="DRX25" s="3">
        <v>5.9</v>
      </c>
      <c r="DRY25" s="3">
        <v>8.49</v>
      </c>
      <c r="DRZ25" s="3">
        <v>6.55</v>
      </c>
      <c r="DSA25" s="3">
        <v>5.54</v>
      </c>
      <c r="DSB25" s="3">
        <v>5.98</v>
      </c>
      <c r="DSC25" s="3">
        <v>6.21</v>
      </c>
      <c r="DSD25" s="3">
        <v>5.41</v>
      </c>
      <c r="DSE25" s="3">
        <v>5.64</v>
      </c>
      <c r="DSF25" s="3">
        <v>5.52</v>
      </c>
      <c r="DSG25" s="3">
        <v>6.18</v>
      </c>
      <c r="DSH25" s="3">
        <v>5.59</v>
      </c>
      <c r="DSI25" s="3">
        <v>6.6</v>
      </c>
      <c r="DSJ25" s="3">
        <v>4.93</v>
      </c>
      <c r="DSK25" s="3">
        <v>5.78</v>
      </c>
      <c r="DSL25" s="3">
        <v>5.67</v>
      </c>
      <c r="DSM25" s="3">
        <v>5.35</v>
      </c>
      <c r="DSN25" s="3">
        <v>6.31</v>
      </c>
      <c r="DSO25" s="3">
        <v>5.09</v>
      </c>
      <c r="DSP25" s="3">
        <v>7.88</v>
      </c>
      <c r="DSQ25" s="3">
        <v>5.94</v>
      </c>
      <c r="DSR25" s="3" t="s">
        <v>5</v>
      </c>
      <c r="DSS25" s="3">
        <v>6.86</v>
      </c>
      <c r="DST25" s="3">
        <v>5.31</v>
      </c>
      <c r="DSU25" s="3">
        <v>6.63</v>
      </c>
      <c r="DSV25" s="3">
        <v>5.55</v>
      </c>
      <c r="DSW25" s="3">
        <v>6.92</v>
      </c>
      <c r="DSX25" s="3">
        <v>6.31</v>
      </c>
      <c r="DSY25" s="3">
        <v>6.27</v>
      </c>
      <c r="DSZ25" s="3">
        <v>6.42</v>
      </c>
      <c r="DTA25" s="3">
        <v>5.92</v>
      </c>
      <c r="DTB25" s="3">
        <v>6.29</v>
      </c>
      <c r="DTC25" s="3">
        <v>6.57</v>
      </c>
      <c r="DTD25" s="3">
        <v>6.31</v>
      </c>
      <c r="DTE25" s="3">
        <v>5.92</v>
      </c>
      <c r="DTF25" s="3">
        <v>6.13</v>
      </c>
      <c r="DTG25" s="3">
        <v>6.41</v>
      </c>
      <c r="DTH25" s="3">
        <v>8.4</v>
      </c>
      <c r="DTI25" s="3">
        <v>7.39</v>
      </c>
      <c r="DTJ25" s="3">
        <v>6.66</v>
      </c>
      <c r="DTK25" s="3">
        <v>5.32</v>
      </c>
      <c r="DTL25" s="3">
        <v>6.1</v>
      </c>
      <c r="DTM25" s="3">
        <v>6.54</v>
      </c>
      <c r="DTN25" s="3">
        <v>7.05</v>
      </c>
      <c r="DTO25" s="3">
        <v>7.01</v>
      </c>
      <c r="DTP25" s="3">
        <v>5.81</v>
      </c>
      <c r="DTQ25" s="3">
        <v>6.15</v>
      </c>
      <c r="DTR25" s="3">
        <v>6.52</v>
      </c>
      <c r="DTS25" s="3">
        <v>7.07</v>
      </c>
      <c r="DTT25" s="3">
        <v>5.19</v>
      </c>
      <c r="DTU25" s="3">
        <v>6.01</v>
      </c>
      <c r="DTV25" s="3">
        <v>6.48</v>
      </c>
      <c r="DTW25" s="3">
        <v>5.2</v>
      </c>
      <c r="DTX25" s="3">
        <v>6.46</v>
      </c>
      <c r="DTY25" s="3">
        <v>4.57</v>
      </c>
      <c r="DTZ25" s="3">
        <v>6.26</v>
      </c>
      <c r="DUA25" s="3">
        <v>5.03</v>
      </c>
      <c r="DUB25" s="3">
        <v>7.3</v>
      </c>
      <c r="DUC25" s="3">
        <v>6.12</v>
      </c>
      <c r="DUD25" s="3">
        <v>6.84</v>
      </c>
      <c r="DUE25" s="3">
        <v>6.78</v>
      </c>
      <c r="DUF25" s="3">
        <v>5.87</v>
      </c>
      <c r="DUG25" s="3">
        <v>6.37</v>
      </c>
      <c r="DUH25" s="3">
        <v>5.53</v>
      </c>
      <c r="DUI25" s="3">
        <v>6.15</v>
      </c>
      <c r="DUJ25" s="3">
        <v>6.46</v>
      </c>
      <c r="DUK25" s="3">
        <v>5.95</v>
      </c>
      <c r="DUL25" s="3">
        <v>7.66</v>
      </c>
      <c r="DUM25" s="3">
        <v>5.47</v>
      </c>
      <c r="DUN25" s="3">
        <v>6.16</v>
      </c>
      <c r="DUO25" s="3">
        <v>7.03</v>
      </c>
      <c r="DUP25" s="3">
        <v>6.26</v>
      </c>
      <c r="DUQ25" s="3">
        <v>5.71</v>
      </c>
      <c r="DUR25" s="3">
        <v>7.08</v>
      </c>
      <c r="DUS25" s="3">
        <v>5.47</v>
      </c>
      <c r="DUT25" s="3">
        <v>6.51</v>
      </c>
      <c r="DUU25" s="3">
        <v>5.7</v>
      </c>
      <c r="DUV25" s="3">
        <v>6.31</v>
      </c>
      <c r="DUW25" s="3">
        <v>6.7</v>
      </c>
      <c r="DUX25" s="3">
        <v>6.12</v>
      </c>
      <c r="DUY25" s="3">
        <v>7.46</v>
      </c>
      <c r="DUZ25" s="3">
        <v>5.94</v>
      </c>
      <c r="DVA25" s="3">
        <v>6.3</v>
      </c>
      <c r="DVB25" s="3">
        <v>6.33</v>
      </c>
      <c r="DVC25" s="3">
        <v>6.26</v>
      </c>
      <c r="DVD25" s="3">
        <v>6.86</v>
      </c>
      <c r="DVE25" s="3">
        <v>6.01</v>
      </c>
      <c r="DVF25" s="3">
        <v>6.69</v>
      </c>
      <c r="DVG25" s="3">
        <v>5.69</v>
      </c>
      <c r="DVH25" s="3">
        <v>5.97</v>
      </c>
      <c r="DVI25" s="3">
        <v>6.37</v>
      </c>
      <c r="DVJ25" s="3">
        <v>6.73</v>
      </c>
      <c r="DVK25" s="3">
        <v>6.4</v>
      </c>
      <c r="DVL25" s="3">
        <v>5.26</v>
      </c>
      <c r="DVM25" s="3">
        <v>5.17</v>
      </c>
      <c r="DVN25" s="3">
        <v>6.52</v>
      </c>
      <c r="DVO25" s="3">
        <v>5.91</v>
      </c>
      <c r="DVP25" s="3">
        <v>6.15</v>
      </c>
      <c r="DVQ25" s="3" t="s">
        <v>5</v>
      </c>
      <c r="DVR25" s="3" t="s">
        <v>5</v>
      </c>
      <c r="DVS25" s="3">
        <v>6.61</v>
      </c>
      <c r="DVT25" s="3">
        <v>5.68</v>
      </c>
      <c r="DVU25" s="3">
        <v>6.73</v>
      </c>
      <c r="DVV25" s="3">
        <v>6.77</v>
      </c>
      <c r="DVW25" s="3">
        <v>6.01</v>
      </c>
      <c r="DVX25" s="3" t="s">
        <v>5</v>
      </c>
      <c r="DVY25" s="3">
        <v>6.76</v>
      </c>
      <c r="DVZ25" s="3">
        <v>6.4</v>
      </c>
      <c r="DWA25" s="3">
        <v>5.87</v>
      </c>
      <c r="DWB25" s="3">
        <v>5.44</v>
      </c>
      <c r="DWC25" s="3">
        <v>6.84</v>
      </c>
      <c r="DWD25" s="3">
        <v>4.67</v>
      </c>
      <c r="DWE25" s="3">
        <v>4.71</v>
      </c>
      <c r="DWF25" s="3">
        <v>5.83</v>
      </c>
      <c r="DWG25" s="3">
        <v>6.27</v>
      </c>
      <c r="DWH25" s="3">
        <v>6.09</v>
      </c>
      <c r="DWI25" s="3">
        <v>9.26</v>
      </c>
      <c r="DWJ25" s="3">
        <v>5.65</v>
      </c>
      <c r="DWK25" s="3">
        <v>6.46</v>
      </c>
      <c r="DWL25" s="3">
        <v>5.28</v>
      </c>
      <c r="DWM25" s="3">
        <v>6.25</v>
      </c>
      <c r="DWN25" s="3" t="s">
        <v>5</v>
      </c>
      <c r="DWO25" s="3">
        <v>6.38</v>
      </c>
      <c r="DWP25" s="3">
        <v>8.48</v>
      </c>
      <c r="DWQ25" s="3">
        <v>8.41</v>
      </c>
      <c r="DWR25" s="3">
        <v>7.04</v>
      </c>
      <c r="DWS25" s="3">
        <v>8.7200000000000006</v>
      </c>
      <c r="DWT25" s="3">
        <v>6.16</v>
      </c>
      <c r="DWU25" s="3">
        <v>7.01</v>
      </c>
      <c r="DWV25" s="3">
        <v>7.53</v>
      </c>
      <c r="DWW25" s="3">
        <v>8.24</v>
      </c>
      <c r="DWX25" s="3">
        <v>7.94</v>
      </c>
      <c r="DWY25" s="3">
        <v>7.1</v>
      </c>
      <c r="DWZ25" s="3">
        <v>6.64</v>
      </c>
      <c r="DXA25" s="3">
        <v>7.31</v>
      </c>
      <c r="DXB25" s="3">
        <v>7.45</v>
      </c>
      <c r="DXC25" s="3">
        <v>6.98</v>
      </c>
      <c r="DXD25" s="3">
        <v>6.82</v>
      </c>
      <c r="DXE25" s="3">
        <v>6.75</v>
      </c>
      <c r="DXF25" s="3">
        <v>6.94</v>
      </c>
      <c r="DXG25" s="3">
        <v>7.95</v>
      </c>
      <c r="DXH25" s="3">
        <v>8.51</v>
      </c>
      <c r="DXI25" s="3">
        <v>9.77</v>
      </c>
      <c r="DXJ25" s="3">
        <v>7.05</v>
      </c>
      <c r="DXK25" s="3">
        <v>6.21</v>
      </c>
      <c r="DXL25" s="3">
        <v>8.0299999999999994</v>
      </c>
      <c r="DXM25" s="3">
        <v>11.5</v>
      </c>
      <c r="DXN25" s="3">
        <v>8.23</v>
      </c>
      <c r="DXO25" s="3">
        <v>7.72</v>
      </c>
      <c r="DXP25" s="3">
        <v>8.1</v>
      </c>
      <c r="DXQ25" s="3">
        <v>6.5</v>
      </c>
      <c r="DXR25" s="3">
        <v>10.96</v>
      </c>
      <c r="DXS25" s="3">
        <v>7.37</v>
      </c>
      <c r="DXT25" s="3">
        <v>5.73</v>
      </c>
      <c r="DXU25" s="3">
        <v>6.6</v>
      </c>
      <c r="DXV25" s="3">
        <v>7.33</v>
      </c>
      <c r="DXW25" s="3">
        <v>7.56</v>
      </c>
      <c r="DXX25" s="3">
        <v>8.06</v>
      </c>
      <c r="DXY25" s="3">
        <v>7.59</v>
      </c>
      <c r="DXZ25" s="3">
        <v>7.18</v>
      </c>
      <c r="DYA25" s="3">
        <v>6.94</v>
      </c>
      <c r="DYB25" s="3">
        <v>8.2799999999999994</v>
      </c>
      <c r="DYC25" s="3">
        <v>7.6</v>
      </c>
      <c r="DYD25" s="3">
        <v>8.4700000000000006</v>
      </c>
      <c r="DYE25" s="3">
        <v>7.3</v>
      </c>
      <c r="DYF25" s="3">
        <v>7.62</v>
      </c>
      <c r="DYG25" s="3">
        <v>6.37</v>
      </c>
      <c r="DYH25" s="3">
        <v>6.2</v>
      </c>
      <c r="DYI25" s="3">
        <v>7.58</v>
      </c>
      <c r="DYJ25" s="3">
        <v>8.2100000000000009</v>
      </c>
      <c r="DYK25" s="3">
        <v>7.1</v>
      </c>
      <c r="DYL25" s="3">
        <v>6.82</v>
      </c>
      <c r="DYM25" s="3">
        <v>6.96</v>
      </c>
      <c r="DYN25" s="3">
        <v>8.7100000000000009</v>
      </c>
      <c r="DYO25" s="3">
        <v>7.37</v>
      </c>
      <c r="DYP25" s="3">
        <v>6.72</v>
      </c>
      <c r="DYQ25" s="3">
        <v>8.48</v>
      </c>
      <c r="DYR25" s="3">
        <v>7.57</v>
      </c>
      <c r="DYS25" s="3">
        <v>7.62</v>
      </c>
      <c r="DYT25" s="3">
        <v>6.69</v>
      </c>
      <c r="DYU25" s="3">
        <v>6.41</v>
      </c>
      <c r="DYV25" s="3">
        <v>6.7</v>
      </c>
      <c r="DYW25" s="3">
        <v>6.4</v>
      </c>
      <c r="DYX25" s="3">
        <v>7.39</v>
      </c>
      <c r="DYY25" s="3">
        <v>8.92</v>
      </c>
      <c r="DYZ25" s="3">
        <v>6.92</v>
      </c>
      <c r="DZA25" s="3">
        <v>7.82</v>
      </c>
      <c r="DZB25" s="3">
        <v>7.06</v>
      </c>
      <c r="DZC25" s="3">
        <v>7.64</v>
      </c>
      <c r="DZD25" s="3">
        <v>6.67</v>
      </c>
      <c r="DZE25" s="3">
        <v>7.7</v>
      </c>
      <c r="DZF25" s="3">
        <v>8.27</v>
      </c>
      <c r="DZG25" s="3">
        <v>9.6300000000000008</v>
      </c>
      <c r="DZH25" s="3">
        <v>7.61</v>
      </c>
      <c r="DZI25" s="3">
        <v>8.39</v>
      </c>
      <c r="DZJ25" s="3">
        <v>8.43</v>
      </c>
      <c r="DZK25" s="3">
        <v>6.91</v>
      </c>
      <c r="DZL25" s="3">
        <v>8.31</v>
      </c>
      <c r="DZM25" s="3">
        <v>6.64</v>
      </c>
      <c r="DZN25" s="3">
        <v>6.88</v>
      </c>
      <c r="DZO25" s="3">
        <v>6.3</v>
      </c>
      <c r="DZP25" s="3">
        <v>7.65</v>
      </c>
      <c r="DZQ25" s="3">
        <v>8.3000000000000007</v>
      </c>
      <c r="DZR25" s="3">
        <v>5.84</v>
      </c>
      <c r="DZS25" s="3">
        <v>7.39</v>
      </c>
      <c r="DZT25" s="3">
        <v>6.29</v>
      </c>
      <c r="DZU25" s="3">
        <v>7.14</v>
      </c>
      <c r="DZV25" s="3">
        <v>4.7699999999999996</v>
      </c>
      <c r="DZW25" s="3">
        <v>5.96</v>
      </c>
      <c r="DZX25" s="3">
        <v>6.38</v>
      </c>
      <c r="DZY25" s="3">
        <v>7.91</v>
      </c>
      <c r="DZZ25" s="3">
        <v>8.09</v>
      </c>
      <c r="EAA25" s="3">
        <v>8.1</v>
      </c>
      <c r="EAB25" s="3">
        <v>8.32</v>
      </c>
      <c r="EAC25" s="3">
        <v>7.14</v>
      </c>
      <c r="EAD25" s="3">
        <v>7.51</v>
      </c>
      <c r="EAE25" s="3">
        <v>7.73</v>
      </c>
      <c r="EAF25" s="3">
        <v>6.58</v>
      </c>
      <c r="EAG25" s="3">
        <v>9.11</v>
      </c>
      <c r="EAH25" s="3">
        <v>7.94</v>
      </c>
      <c r="EAI25" s="3">
        <v>7.71</v>
      </c>
      <c r="EAJ25" s="3">
        <v>6.98</v>
      </c>
      <c r="EAK25" s="3">
        <v>7.02</v>
      </c>
      <c r="EAL25" s="3">
        <v>6.65</v>
      </c>
      <c r="EAM25" s="3">
        <v>6.29</v>
      </c>
      <c r="EAN25" s="3">
        <v>7.35</v>
      </c>
      <c r="EAO25" s="3">
        <v>7.66</v>
      </c>
      <c r="EAP25" s="3">
        <v>8.24</v>
      </c>
      <c r="EAQ25" s="3">
        <v>5.58</v>
      </c>
      <c r="EAR25" s="3" t="s">
        <v>5</v>
      </c>
      <c r="EAS25" s="3">
        <v>6.8</v>
      </c>
      <c r="EAT25" s="3">
        <v>8.17</v>
      </c>
      <c r="EAU25" s="3">
        <v>7.28</v>
      </c>
      <c r="EAV25" s="3">
        <v>8.9600000000000009</v>
      </c>
      <c r="EAW25" s="3">
        <v>7.91</v>
      </c>
      <c r="EAX25" s="3">
        <v>8.15</v>
      </c>
      <c r="EAY25" s="3">
        <v>7.25</v>
      </c>
      <c r="EAZ25" s="3" t="s">
        <v>5</v>
      </c>
      <c r="EBA25" s="3">
        <v>7.89</v>
      </c>
      <c r="EBB25" s="3">
        <v>7.69</v>
      </c>
      <c r="EBC25" s="3">
        <v>7.35</v>
      </c>
      <c r="EBD25" s="3">
        <v>7.03</v>
      </c>
      <c r="EBE25" s="3">
        <v>5.58</v>
      </c>
      <c r="EBF25" s="3">
        <v>7.28</v>
      </c>
      <c r="EBG25" s="3">
        <v>7.49</v>
      </c>
      <c r="EBH25" s="3">
        <v>7.81</v>
      </c>
      <c r="EBI25" s="3">
        <v>8.4600000000000009</v>
      </c>
      <c r="EBJ25" s="3">
        <v>7.3</v>
      </c>
      <c r="EBK25" s="3">
        <v>8.5</v>
      </c>
      <c r="EBL25" s="3">
        <v>7.47</v>
      </c>
      <c r="EBM25" s="3">
        <v>6.11</v>
      </c>
      <c r="EBN25" s="3">
        <v>7.84</v>
      </c>
      <c r="EBO25" s="3">
        <v>7.03</v>
      </c>
      <c r="EBP25" s="3">
        <v>7.15</v>
      </c>
      <c r="EBQ25" s="3">
        <v>7.29</v>
      </c>
      <c r="EBR25" s="3">
        <v>9.8699999999999992</v>
      </c>
      <c r="EBS25" s="3">
        <v>4.12</v>
      </c>
      <c r="EBT25" s="3">
        <v>7.27</v>
      </c>
      <c r="EBU25" s="3">
        <v>7.4</v>
      </c>
      <c r="EBV25" s="3">
        <v>7.71</v>
      </c>
      <c r="EBW25" s="3">
        <v>7.23</v>
      </c>
      <c r="EBX25" s="3">
        <v>6.55</v>
      </c>
      <c r="EBY25" s="3">
        <v>6.08</v>
      </c>
      <c r="EBZ25" s="3">
        <v>7.78</v>
      </c>
      <c r="ECA25" s="3">
        <v>7.07</v>
      </c>
      <c r="ECB25" s="3">
        <v>7.06</v>
      </c>
      <c r="ECC25" s="3">
        <v>7.59</v>
      </c>
      <c r="ECD25" s="3">
        <v>8.86</v>
      </c>
      <c r="ECE25" s="3">
        <v>7.76</v>
      </c>
      <c r="ECF25" s="3">
        <v>7.49</v>
      </c>
      <c r="ECG25" s="3">
        <v>7.44</v>
      </c>
      <c r="ECH25" s="3">
        <v>6.57</v>
      </c>
      <c r="ECI25" s="3">
        <v>7.44</v>
      </c>
      <c r="ECJ25" s="3">
        <v>7.71</v>
      </c>
      <c r="ECK25" s="3">
        <v>6.95</v>
      </c>
      <c r="ECL25" s="3">
        <v>9.4499999999999993</v>
      </c>
      <c r="ECM25" s="3">
        <v>7.36</v>
      </c>
      <c r="ECN25" s="3">
        <v>7.41</v>
      </c>
      <c r="ECO25" s="3">
        <v>7.65</v>
      </c>
      <c r="ECP25" s="3">
        <v>5.72</v>
      </c>
      <c r="ECQ25" s="3">
        <v>7.38</v>
      </c>
      <c r="ECR25" s="3">
        <v>7.53</v>
      </c>
      <c r="ECS25" s="3">
        <v>7.63</v>
      </c>
      <c r="ECT25" s="3">
        <v>5.46</v>
      </c>
      <c r="ECU25" s="3">
        <v>6.21</v>
      </c>
      <c r="ECV25" s="3">
        <v>6.62</v>
      </c>
      <c r="ECW25" s="3">
        <v>8.48</v>
      </c>
      <c r="ECX25" s="3">
        <v>7.11</v>
      </c>
      <c r="ECY25" s="3">
        <v>6.91</v>
      </c>
      <c r="ECZ25" s="3">
        <v>6.87</v>
      </c>
      <c r="EDA25" s="3">
        <v>7.77</v>
      </c>
      <c r="EDB25" s="3">
        <v>6.67</v>
      </c>
      <c r="EDC25" s="3">
        <v>6.7</v>
      </c>
      <c r="EDD25" s="3">
        <v>6.94</v>
      </c>
      <c r="EDE25" s="3">
        <v>7.93</v>
      </c>
      <c r="EDF25" s="3">
        <v>7.92</v>
      </c>
      <c r="EDG25" s="3">
        <v>7.11</v>
      </c>
      <c r="EDH25" s="3">
        <v>7.79</v>
      </c>
      <c r="EDI25" s="3">
        <v>7.18</v>
      </c>
      <c r="EDJ25" s="3">
        <v>7.47</v>
      </c>
      <c r="EDK25" s="3">
        <v>6</v>
      </c>
      <c r="EDL25" s="3">
        <v>6.29</v>
      </c>
      <c r="EDM25" s="3">
        <v>5.97</v>
      </c>
      <c r="EDN25" s="3">
        <v>5.28</v>
      </c>
      <c r="EDO25" s="3">
        <v>5.28</v>
      </c>
      <c r="EDP25" s="3">
        <v>7.24</v>
      </c>
      <c r="EDQ25" s="3">
        <v>5.85</v>
      </c>
      <c r="EDR25" s="3">
        <v>5.97</v>
      </c>
      <c r="EDS25" s="3">
        <v>6.9</v>
      </c>
      <c r="EDT25" s="3">
        <v>6.5</v>
      </c>
      <c r="EDU25" s="3">
        <v>6.66</v>
      </c>
      <c r="EDV25" s="3" t="s">
        <v>5</v>
      </c>
      <c r="EDW25" s="3">
        <v>6.23</v>
      </c>
      <c r="EDX25" s="3">
        <v>5.5</v>
      </c>
      <c r="EDY25" s="3">
        <v>6.37</v>
      </c>
      <c r="EDZ25" s="3">
        <v>6.3</v>
      </c>
      <c r="EEA25" s="3">
        <v>5.25</v>
      </c>
      <c r="EEB25" s="3">
        <v>6.04</v>
      </c>
      <c r="EEC25" s="3">
        <v>5.75</v>
      </c>
      <c r="EED25" s="3">
        <v>5.6</v>
      </c>
      <c r="EEE25" s="3">
        <v>5.37</v>
      </c>
      <c r="EEF25" s="3">
        <v>6.57</v>
      </c>
      <c r="EEG25" s="3">
        <v>6.29</v>
      </c>
      <c r="EEH25" s="3">
        <v>6.22</v>
      </c>
      <c r="EEI25" s="3">
        <v>4.6100000000000003</v>
      </c>
      <c r="EEJ25" s="3">
        <v>5.29</v>
      </c>
      <c r="EEK25" s="3">
        <v>6.57</v>
      </c>
      <c r="EEL25" s="3">
        <v>4.97</v>
      </c>
      <c r="EEM25" s="3">
        <v>6.25</v>
      </c>
      <c r="EEN25" s="3">
        <v>4.24</v>
      </c>
      <c r="EEO25" s="3">
        <v>6.41</v>
      </c>
      <c r="EEP25" s="3">
        <v>6.47</v>
      </c>
      <c r="EEQ25" s="3">
        <v>4.63</v>
      </c>
      <c r="EER25" s="3">
        <v>5.64</v>
      </c>
      <c r="EES25" s="3">
        <v>5.79</v>
      </c>
      <c r="EET25" s="3">
        <v>4.57</v>
      </c>
      <c r="EEU25" s="3">
        <v>4.9400000000000004</v>
      </c>
      <c r="EEV25" s="3">
        <v>6.82</v>
      </c>
      <c r="EEW25" s="3">
        <v>5.58</v>
      </c>
      <c r="EEX25" s="3">
        <v>6.5</v>
      </c>
      <c r="EEY25" s="3">
        <v>4.68</v>
      </c>
      <c r="EEZ25" s="3">
        <v>6.86</v>
      </c>
      <c r="EFA25" s="3">
        <v>5.66</v>
      </c>
      <c r="EFB25" s="3">
        <v>6.04</v>
      </c>
      <c r="EFC25" s="3">
        <v>4.55</v>
      </c>
      <c r="EFD25" s="3">
        <v>6.33</v>
      </c>
      <c r="EFE25" s="3">
        <v>6.16</v>
      </c>
      <c r="EFF25" s="3">
        <v>4.38</v>
      </c>
      <c r="EFG25" s="3">
        <v>6.14</v>
      </c>
      <c r="EFH25" s="3">
        <v>5.25</v>
      </c>
      <c r="EFI25" s="3">
        <v>5.7</v>
      </c>
      <c r="EFJ25" s="3" t="s">
        <v>5</v>
      </c>
      <c r="EFK25" s="3">
        <v>5.78</v>
      </c>
      <c r="EFL25" s="3">
        <v>6.68</v>
      </c>
      <c r="EFM25" s="3">
        <v>5.95</v>
      </c>
      <c r="EFN25" s="3">
        <v>6.56</v>
      </c>
      <c r="EFO25" s="3">
        <v>5.45</v>
      </c>
      <c r="EFP25" s="3">
        <v>5.81</v>
      </c>
      <c r="EFQ25" s="3">
        <v>5.47</v>
      </c>
      <c r="EFR25" s="3">
        <v>5.89</v>
      </c>
      <c r="EFS25" s="3">
        <v>5.3</v>
      </c>
      <c r="EFT25" s="3">
        <v>5.2</v>
      </c>
      <c r="EFU25" s="3">
        <v>6.17</v>
      </c>
      <c r="EFV25" s="3">
        <v>5.07</v>
      </c>
      <c r="EFW25" s="3">
        <v>7.54</v>
      </c>
      <c r="EFX25" s="3">
        <v>6.41</v>
      </c>
      <c r="EFY25" s="3">
        <v>5.01</v>
      </c>
      <c r="EFZ25" s="3">
        <v>5.22</v>
      </c>
      <c r="EGA25" s="3">
        <v>5.13</v>
      </c>
      <c r="EGB25" s="3">
        <v>6.01</v>
      </c>
      <c r="EGC25" s="3">
        <v>6.79</v>
      </c>
      <c r="EGD25" s="3">
        <v>6.39</v>
      </c>
      <c r="EGE25" s="3">
        <v>6.27</v>
      </c>
      <c r="EGF25" s="3">
        <v>5.97</v>
      </c>
      <c r="EGG25" s="3">
        <v>5.85</v>
      </c>
      <c r="EGH25" s="3">
        <v>5.81</v>
      </c>
      <c r="EGI25" s="3">
        <v>6.12</v>
      </c>
      <c r="EGJ25" s="3">
        <v>6.54</v>
      </c>
      <c r="EGK25" s="3">
        <v>7.22</v>
      </c>
      <c r="EGL25" s="3">
        <v>6.35</v>
      </c>
      <c r="EGM25" s="3">
        <v>5.86</v>
      </c>
      <c r="EGN25" s="3">
        <v>5.3</v>
      </c>
      <c r="EGO25" s="3">
        <v>6.15</v>
      </c>
      <c r="EGP25" s="3">
        <v>5.72</v>
      </c>
      <c r="EGQ25" s="3">
        <v>6.44</v>
      </c>
      <c r="EGR25" s="3">
        <v>5.67</v>
      </c>
      <c r="EGS25" s="3">
        <v>4.83</v>
      </c>
      <c r="EGT25" s="3">
        <v>6.07</v>
      </c>
      <c r="EGU25" s="3">
        <v>5.97</v>
      </c>
      <c r="EGV25" s="3">
        <v>4.97</v>
      </c>
      <c r="EGW25" s="3">
        <v>5.66</v>
      </c>
      <c r="EGX25" s="3">
        <v>6.76</v>
      </c>
      <c r="EGY25" s="3">
        <v>6.67</v>
      </c>
      <c r="EGZ25" s="3">
        <v>6.17</v>
      </c>
      <c r="EHA25" s="3">
        <v>6.57</v>
      </c>
      <c r="EHB25" s="3">
        <v>5.86</v>
      </c>
      <c r="EHC25" s="3">
        <v>6.02</v>
      </c>
      <c r="EHD25" s="3">
        <v>7.55</v>
      </c>
      <c r="EHE25" s="3" t="s">
        <v>5</v>
      </c>
      <c r="EHF25" s="3">
        <v>6.4</v>
      </c>
      <c r="EHG25" s="3">
        <v>6.83</v>
      </c>
      <c r="EHH25" s="3">
        <v>4.7</v>
      </c>
      <c r="EHI25" s="3">
        <v>5.93</v>
      </c>
      <c r="EHJ25" s="3">
        <v>6.97</v>
      </c>
      <c r="EHK25" s="3">
        <v>5.98</v>
      </c>
      <c r="EHL25" s="3">
        <v>6.15</v>
      </c>
      <c r="EHM25" s="3">
        <v>7.05</v>
      </c>
      <c r="EHN25" s="3">
        <v>5.77</v>
      </c>
      <c r="EHO25" s="3" t="s">
        <v>5</v>
      </c>
      <c r="EHP25" s="3">
        <v>5.89</v>
      </c>
      <c r="EHQ25" s="3">
        <v>6.74</v>
      </c>
      <c r="EHR25" s="3">
        <v>6.01</v>
      </c>
      <c r="EHS25" s="3">
        <v>6.69</v>
      </c>
      <c r="EHT25" s="3">
        <v>5.33</v>
      </c>
      <c r="EHU25" s="3">
        <v>5.64</v>
      </c>
      <c r="EHV25" s="3">
        <v>6.83</v>
      </c>
      <c r="EHW25" s="3">
        <v>6.77</v>
      </c>
      <c r="EHX25" s="3">
        <v>6.93</v>
      </c>
      <c r="EHY25" s="3">
        <v>5.72</v>
      </c>
      <c r="EHZ25" s="3">
        <v>4.63</v>
      </c>
      <c r="EIA25" s="3">
        <v>6.84</v>
      </c>
      <c r="EIB25" s="3">
        <v>5.49</v>
      </c>
      <c r="EIC25" s="3">
        <v>5.85</v>
      </c>
      <c r="EID25" s="3" t="s">
        <v>5</v>
      </c>
      <c r="EIE25" s="3">
        <v>5.23</v>
      </c>
      <c r="EIF25" s="3">
        <v>6.24</v>
      </c>
      <c r="EIG25" s="3">
        <v>4.84</v>
      </c>
      <c r="EIH25" s="3">
        <v>4.03</v>
      </c>
      <c r="EII25" s="3">
        <v>5.56</v>
      </c>
      <c r="EIJ25" s="3">
        <v>7.78</v>
      </c>
      <c r="EIK25" s="3">
        <v>7.61</v>
      </c>
      <c r="EIL25" s="3">
        <v>7.27</v>
      </c>
      <c r="EIM25" s="3">
        <v>7.8</v>
      </c>
      <c r="EIN25" s="3">
        <v>5.87</v>
      </c>
      <c r="EIO25" s="3">
        <v>6.03</v>
      </c>
      <c r="EIP25" s="3">
        <v>5.36</v>
      </c>
      <c r="EIQ25" s="3" t="s">
        <v>5</v>
      </c>
      <c r="EIR25" s="3">
        <v>8.4499999999999993</v>
      </c>
      <c r="EIS25" s="3">
        <v>5.26</v>
      </c>
      <c r="EIT25" s="3">
        <v>5.51</v>
      </c>
      <c r="EIU25" s="3">
        <v>6.31</v>
      </c>
      <c r="EIV25" s="3">
        <v>8.74</v>
      </c>
      <c r="EIW25" s="3">
        <v>6.01</v>
      </c>
      <c r="EIX25" s="3">
        <v>7.83</v>
      </c>
      <c r="EIY25" s="3">
        <v>6.72</v>
      </c>
      <c r="EIZ25" s="3">
        <v>6.03</v>
      </c>
      <c r="EJA25" s="3">
        <v>7.03</v>
      </c>
      <c r="EJB25" s="3">
        <v>5.97</v>
      </c>
      <c r="EJC25" s="3">
        <v>5.95</v>
      </c>
      <c r="EJD25" s="3">
        <v>6.13</v>
      </c>
      <c r="EJE25" s="3">
        <v>5.73</v>
      </c>
      <c r="EJF25" s="3">
        <v>6.14</v>
      </c>
      <c r="EJG25" s="3">
        <v>6.47</v>
      </c>
      <c r="EJH25" s="3">
        <v>6.02</v>
      </c>
      <c r="EJI25" s="3">
        <v>6.63</v>
      </c>
      <c r="EJJ25" s="3">
        <v>6.3</v>
      </c>
      <c r="EJK25" s="3">
        <v>7.22</v>
      </c>
      <c r="EJL25" s="3">
        <v>6.63</v>
      </c>
      <c r="EJM25" s="3">
        <v>5.84</v>
      </c>
      <c r="EJN25" s="3">
        <v>6.59</v>
      </c>
      <c r="EJO25" s="3">
        <v>5.87</v>
      </c>
      <c r="EJP25" s="3">
        <v>5.49</v>
      </c>
      <c r="EJQ25" s="3">
        <v>5.84</v>
      </c>
      <c r="EJR25" s="3">
        <v>6.4</v>
      </c>
      <c r="EJS25" s="3">
        <v>5.24</v>
      </c>
      <c r="EJT25" s="3">
        <v>5.23</v>
      </c>
      <c r="EJU25" s="3">
        <v>6.7</v>
      </c>
      <c r="EJV25" s="3">
        <v>6.95</v>
      </c>
      <c r="EJW25" s="3">
        <v>7.52</v>
      </c>
      <c r="EJX25" s="3">
        <v>5.63</v>
      </c>
      <c r="EJY25" s="3">
        <v>6.33</v>
      </c>
      <c r="EJZ25" s="3">
        <v>6.13</v>
      </c>
      <c r="EKA25" s="3">
        <v>5.34</v>
      </c>
      <c r="EKB25" s="3">
        <v>5.93</v>
      </c>
      <c r="EKC25" s="3">
        <v>6.31</v>
      </c>
      <c r="EKD25" s="3">
        <v>7.02</v>
      </c>
      <c r="EKE25" s="3">
        <v>6.45</v>
      </c>
      <c r="EKF25" s="3">
        <v>6.75</v>
      </c>
      <c r="EKG25" s="3">
        <v>6.54</v>
      </c>
      <c r="EKH25" s="3">
        <v>5.96</v>
      </c>
      <c r="EKI25" s="3">
        <v>6.09</v>
      </c>
      <c r="EKJ25" s="3">
        <v>4.9000000000000004</v>
      </c>
      <c r="EKK25" s="3">
        <v>15.22</v>
      </c>
      <c r="EKL25" s="3">
        <v>6.65</v>
      </c>
      <c r="EKM25" s="3" t="s">
        <v>5</v>
      </c>
      <c r="EKN25" s="3">
        <v>7.3</v>
      </c>
      <c r="EKO25" s="3">
        <v>7.07</v>
      </c>
      <c r="EKP25" s="3">
        <v>7.2</v>
      </c>
      <c r="EKQ25" s="3">
        <v>6.75</v>
      </c>
      <c r="EKR25" s="3">
        <v>10.58</v>
      </c>
      <c r="EKS25" s="3">
        <v>7.48</v>
      </c>
      <c r="EKT25" s="3">
        <v>8.01</v>
      </c>
      <c r="EKU25" s="3">
        <v>6.39</v>
      </c>
      <c r="EKV25" s="3">
        <v>7.56</v>
      </c>
      <c r="EKW25" s="3">
        <v>7.72</v>
      </c>
      <c r="EKX25" s="3">
        <v>6.42</v>
      </c>
      <c r="EKY25" s="3">
        <v>6.28</v>
      </c>
      <c r="EKZ25" s="3">
        <v>6.98</v>
      </c>
      <c r="ELA25" s="3">
        <v>7.94</v>
      </c>
      <c r="ELB25" s="3">
        <v>7.19</v>
      </c>
      <c r="ELC25" s="3">
        <v>5.91</v>
      </c>
      <c r="ELD25" s="3">
        <v>6.5</v>
      </c>
      <c r="ELE25" s="3">
        <v>6.51</v>
      </c>
      <c r="ELF25" s="3">
        <v>7.84</v>
      </c>
      <c r="ELG25" s="3">
        <v>11.39</v>
      </c>
      <c r="ELH25" s="3">
        <v>10.41</v>
      </c>
      <c r="ELI25" s="3">
        <v>6.97</v>
      </c>
      <c r="ELJ25" s="3">
        <v>6.39</v>
      </c>
      <c r="ELK25" s="3">
        <v>11.21</v>
      </c>
      <c r="ELL25" s="3">
        <v>6.77</v>
      </c>
      <c r="ELM25" s="3">
        <v>7.91</v>
      </c>
      <c r="ELN25" s="3">
        <v>6.29</v>
      </c>
      <c r="ELO25" s="3">
        <v>6.99</v>
      </c>
      <c r="ELP25" s="3">
        <v>7.86</v>
      </c>
      <c r="ELQ25" s="3">
        <v>6.78</v>
      </c>
      <c r="ELR25" s="3">
        <v>7.45</v>
      </c>
      <c r="ELS25" s="3">
        <v>4.67</v>
      </c>
      <c r="ELT25" s="3">
        <v>8.6300000000000008</v>
      </c>
      <c r="ELU25" s="3">
        <v>7.45</v>
      </c>
      <c r="ELV25" s="3">
        <v>6.51</v>
      </c>
      <c r="ELW25" s="3">
        <v>8.24</v>
      </c>
      <c r="ELX25" s="3">
        <v>6.83</v>
      </c>
      <c r="ELY25" s="3">
        <v>7.28</v>
      </c>
      <c r="ELZ25" s="3">
        <v>6.83</v>
      </c>
      <c r="EMA25" s="3">
        <v>6.66</v>
      </c>
      <c r="EMB25" s="3">
        <v>5.42</v>
      </c>
      <c r="EMC25" s="3">
        <v>5.83</v>
      </c>
      <c r="EMD25" s="3">
        <v>7.74</v>
      </c>
      <c r="EME25" s="3">
        <v>10.55</v>
      </c>
      <c r="EMF25" s="3">
        <v>6.33</v>
      </c>
      <c r="EMG25" s="3">
        <v>5.61</v>
      </c>
      <c r="EMH25" s="3">
        <v>6.52</v>
      </c>
      <c r="EMI25" s="3">
        <v>7.74</v>
      </c>
      <c r="EMJ25" s="3">
        <v>7.73</v>
      </c>
      <c r="EMK25" s="3">
        <v>5.78</v>
      </c>
      <c r="EML25" s="3">
        <v>6.71</v>
      </c>
      <c r="EMM25" s="3">
        <v>8.39</v>
      </c>
      <c r="EMN25" s="3" t="s">
        <v>5</v>
      </c>
      <c r="EMO25" s="3">
        <v>5.87</v>
      </c>
      <c r="EMP25" s="3">
        <v>7.36</v>
      </c>
      <c r="EMQ25" s="3">
        <v>6.74</v>
      </c>
      <c r="EMR25" s="3">
        <v>7.73</v>
      </c>
      <c r="EMS25" s="3">
        <v>6.47</v>
      </c>
      <c r="EMT25" s="3">
        <v>6.84</v>
      </c>
      <c r="EMU25" s="3">
        <v>5.65</v>
      </c>
      <c r="EMV25" s="3">
        <v>6.87</v>
      </c>
      <c r="EMW25" s="3">
        <v>7.65</v>
      </c>
      <c r="EMX25" s="3">
        <v>6.45</v>
      </c>
      <c r="EMY25" s="3">
        <v>7.86</v>
      </c>
      <c r="EMZ25" s="3">
        <v>7.08</v>
      </c>
      <c r="ENA25" s="3">
        <v>6.36</v>
      </c>
      <c r="ENB25" s="3">
        <v>6.11</v>
      </c>
      <c r="ENC25" s="3">
        <v>6.5</v>
      </c>
      <c r="END25" s="3">
        <v>7.77</v>
      </c>
      <c r="ENE25" s="3">
        <v>7.39</v>
      </c>
      <c r="ENF25" s="3">
        <v>7.28</v>
      </c>
      <c r="ENG25" s="3">
        <v>6.14</v>
      </c>
      <c r="ENH25" s="3">
        <v>6.19</v>
      </c>
      <c r="ENI25" s="3">
        <v>7.62</v>
      </c>
      <c r="ENJ25" s="3">
        <v>7.17</v>
      </c>
      <c r="ENK25" s="3">
        <v>7.25</v>
      </c>
      <c r="ENL25" s="3">
        <v>7.18</v>
      </c>
      <c r="ENM25" s="3">
        <v>6.36</v>
      </c>
      <c r="ENN25" s="3">
        <v>8.15</v>
      </c>
      <c r="ENO25" s="3">
        <v>6.06</v>
      </c>
      <c r="ENP25" s="3">
        <v>6.94</v>
      </c>
      <c r="ENQ25" s="3">
        <v>7.53</v>
      </c>
      <c r="ENR25" s="3">
        <v>7.62</v>
      </c>
      <c r="ENS25" s="3">
        <v>6.2</v>
      </c>
      <c r="ENT25" s="3">
        <v>6.61</v>
      </c>
      <c r="ENU25" s="3">
        <v>7.33</v>
      </c>
      <c r="ENV25" s="3">
        <v>7.01</v>
      </c>
      <c r="ENW25" s="3">
        <v>5.18</v>
      </c>
      <c r="ENX25" s="3">
        <v>9.25</v>
      </c>
      <c r="ENY25" s="3">
        <v>6.6</v>
      </c>
      <c r="ENZ25" s="3">
        <v>6.2</v>
      </c>
      <c r="EOA25" s="3">
        <v>6.69</v>
      </c>
      <c r="EOB25" s="3">
        <v>6.61</v>
      </c>
      <c r="EOC25" s="3">
        <v>7.19</v>
      </c>
      <c r="EOD25" s="3">
        <v>9.6999999999999993</v>
      </c>
      <c r="EOE25" s="3">
        <v>7.25</v>
      </c>
      <c r="EOF25" s="3">
        <v>5.71</v>
      </c>
      <c r="EOG25" s="3">
        <v>6.38</v>
      </c>
      <c r="EOH25" s="3">
        <v>6.79</v>
      </c>
      <c r="EOI25" s="3">
        <v>5.85</v>
      </c>
      <c r="EOJ25" s="3">
        <v>7.71</v>
      </c>
      <c r="EOK25" s="3">
        <v>6.07</v>
      </c>
      <c r="EOL25" s="3">
        <v>6.87</v>
      </c>
      <c r="EOM25" s="3">
        <v>6.48</v>
      </c>
      <c r="EON25" s="3">
        <v>6.63</v>
      </c>
      <c r="EOO25" s="3">
        <v>6.9</v>
      </c>
      <c r="EOP25" s="3">
        <v>6.68</v>
      </c>
      <c r="EOQ25" s="3">
        <v>9.66</v>
      </c>
      <c r="EOR25" s="3">
        <v>6.82</v>
      </c>
      <c r="EOS25" s="3">
        <v>7.45</v>
      </c>
      <c r="EOT25" s="3">
        <v>6.73</v>
      </c>
      <c r="EOU25" s="3">
        <v>6.8</v>
      </c>
      <c r="EOV25" s="3">
        <v>5.95</v>
      </c>
      <c r="EOW25" s="3">
        <v>7.88</v>
      </c>
      <c r="EOX25" s="3">
        <v>5.24</v>
      </c>
      <c r="EOY25" s="3">
        <v>7.03</v>
      </c>
      <c r="EOZ25" s="3">
        <v>8.14</v>
      </c>
      <c r="EPA25" s="3">
        <v>6.7</v>
      </c>
      <c r="EPB25" s="3">
        <v>6.84</v>
      </c>
      <c r="EPC25" s="3">
        <v>6.41</v>
      </c>
      <c r="EPD25" s="3">
        <v>6.85</v>
      </c>
      <c r="EPE25" s="3">
        <v>6.67</v>
      </c>
      <c r="EPF25" s="3">
        <v>7.6</v>
      </c>
      <c r="EPG25" s="3">
        <v>6.98</v>
      </c>
      <c r="EPH25" s="3">
        <v>5.7</v>
      </c>
      <c r="EPI25" s="3">
        <v>6.9</v>
      </c>
      <c r="EPJ25" s="3">
        <v>6</v>
      </c>
      <c r="EPK25" s="3">
        <v>6.33</v>
      </c>
      <c r="EPL25" s="3">
        <v>6.79</v>
      </c>
      <c r="EPM25" s="3">
        <v>6.56</v>
      </c>
      <c r="EPN25" s="3">
        <v>8.85</v>
      </c>
      <c r="EPO25" s="3">
        <v>7.33</v>
      </c>
      <c r="EPP25" s="3">
        <v>9.1300000000000008</v>
      </c>
      <c r="EPQ25" s="3">
        <v>7.64</v>
      </c>
      <c r="EPR25" s="3">
        <v>8.27</v>
      </c>
      <c r="EPS25" s="3">
        <v>5.9</v>
      </c>
      <c r="EPT25" s="3">
        <v>7.36</v>
      </c>
      <c r="EPU25" s="3">
        <v>5.97</v>
      </c>
      <c r="EPV25" s="3">
        <v>6.68</v>
      </c>
      <c r="EPW25" s="3">
        <v>6.35</v>
      </c>
      <c r="EPX25" s="3">
        <v>6.95</v>
      </c>
      <c r="EPY25" s="3">
        <v>6.11</v>
      </c>
      <c r="EPZ25" s="3">
        <v>7.35</v>
      </c>
      <c r="EQA25" s="3">
        <v>6.54</v>
      </c>
      <c r="EQB25" s="3">
        <v>7.12</v>
      </c>
      <c r="EQC25" s="3">
        <v>6.55</v>
      </c>
      <c r="EQD25" s="3">
        <v>6.34</v>
      </c>
      <c r="EQE25" s="3">
        <v>7.23</v>
      </c>
      <c r="EQF25" s="3">
        <v>6.03</v>
      </c>
      <c r="EQG25" s="3">
        <v>6.26</v>
      </c>
      <c r="EQH25" s="3">
        <v>7.74</v>
      </c>
      <c r="EQI25" s="3">
        <v>6.96</v>
      </c>
      <c r="EQJ25" s="3">
        <v>8.2200000000000006</v>
      </c>
      <c r="EQK25" s="3">
        <v>7.21</v>
      </c>
      <c r="EQL25" s="3">
        <v>7.62</v>
      </c>
      <c r="EQM25" s="3">
        <v>6.84</v>
      </c>
      <c r="EQN25" s="3">
        <v>7.3</v>
      </c>
      <c r="EQO25" s="3">
        <v>6.82</v>
      </c>
      <c r="EQP25" s="3">
        <v>6.76</v>
      </c>
      <c r="EQQ25" s="3">
        <v>6.33</v>
      </c>
      <c r="EQR25" s="3">
        <v>7.52</v>
      </c>
      <c r="EQS25" s="3">
        <v>7.53</v>
      </c>
      <c r="EQT25" s="3">
        <v>7.81</v>
      </c>
      <c r="EQU25" s="3">
        <v>5.64</v>
      </c>
      <c r="EQV25" s="3">
        <v>8.0500000000000007</v>
      </c>
      <c r="EQW25" s="3">
        <v>7</v>
      </c>
      <c r="EQX25" s="3">
        <v>6.85</v>
      </c>
      <c r="EQY25" s="3">
        <v>7.64</v>
      </c>
      <c r="EQZ25" s="3">
        <v>6.41</v>
      </c>
      <c r="ERA25" s="3">
        <v>6.59</v>
      </c>
      <c r="ERB25" s="3">
        <v>7.33</v>
      </c>
      <c r="ERC25" s="3">
        <v>6.34</v>
      </c>
      <c r="ERD25" s="3">
        <v>7.07</v>
      </c>
      <c r="ERE25" s="3">
        <v>9.68</v>
      </c>
      <c r="ERF25" s="3">
        <v>7.38</v>
      </c>
      <c r="ERG25" s="3">
        <v>6.99</v>
      </c>
      <c r="ERH25" s="3">
        <v>6.42</v>
      </c>
      <c r="ERI25" s="3">
        <v>6.2</v>
      </c>
      <c r="ERJ25" s="3">
        <v>8.18</v>
      </c>
      <c r="ERK25" s="3">
        <v>7.89</v>
      </c>
      <c r="ERL25" s="3">
        <v>7.34</v>
      </c>
      <c r="ERM25" s="3">
        <v>7.23</v>
      </c>
      <c r="ERN25" s="3">
        <v>7.41</v>
      </c>
      <c r="ERO25" s="3" t="s">
        <v>5</v>
      </c>
      <c r="ERP25" s="3">
        <v>7.13</v>
      </c>
      <c r="ERQ25" s="3">
        <v>7.82</v>
      </c>
      <c r="ERR25" s="3">
        <v>7.62</v>
      </c>
      <c r="ERS25" s="3">
        <v>7.03</v>
      </c>
      <c r="ERT25" s="3">
        <v>7.3</v>
      </c>
      <c r="ERU25" s="3">
        <v>8.99</v>
      </c>
      <c r="ERV25" s="3">
        <v>7.1</v>
      </c>
      <c r="ERW25" s="3" t="s">
        <v>5</v>
      </c>
      <c r="ERX25" s="3" t="s">
        <v>5</v>
      </c>
      <c r="ERY25" s="3">
        <v>10.220000000000001</v>
      </c>
      <c r="ERZ25" s="3">
        <v>6.81</v>
      </c>
      <c r="ESA25" s="3">
        <v>7.14</v>
      </c>
      <c r="ESB25" s="3" t="s">
        <v>5</v>
      </c>
      <c r="ESC25" s="3">
        <v>6.85</v>
      </c>
      <c r="ESD25" s="3">
        <v>7.66</v>
      </c>
      <c r="ESE25" s="3">
        <v>8.2899999999999991</v>
      </c>
      <c r="ESF25" s="3">
        <v>7.18</v>
      </c>
      <c r="ESG25" s="3">
        <v>6.4</v>
      </c>
      <c r="ESH25" s="3">
        <v>6.05</v>
      </c>
      <c r="ESI25" s="3">
        <v>6.67</v>
      </c>
      <c r="ESJ25" s="3">
        <v>6.91</v>
      </c>
      <c r="ESK25" s="3">
        <v>6.22</v>
      </c>
      <c r="ESL25" s="3">
        <v>7.63</v>
      </c>
      <c r="ESM25" s="3">
        <v>7.55</v>
      </c>
      <c r="ESN25" s="3">
        <v>6.58</v>
      </c>
      <c r="ESO25" s="3">
        <v>4.25</v>
      </c>
      <c r="ESP25" s="3">
        <v>5.0999999999999996</v>
      </c>
      <c r="ESQ25" s="3" t="s">
        <v>5</v>
      </c>
      <c r="ESR25" s="3">
        <v>9.16</v>
      </c>
      <c r="ESS25" s="3">
        <v>7.43</v>
      </c>
      <c r="EST25" s="3">
        <v>6.43</v>
      </c>
      <c r="ESU25" s="3">
        <v>8.65</v>
      </c>
      <c r="ESV25" s="3">
        <v>7.04</v>
      </c>
      <c r="ESW25" s="3">
        <v>6.73</v>
      </c>
      <c r="ESX25" s="3">
        <v>6.25</v>
      </c>
      <c r="ESY25" s="3">
        <v>7.68</v>
      </c>
      <c r="ESZ25" s="3">
        <v>7.89</v>
      </c>
      <c r="ETA25" s="3">
        <v>7.13</v>
      </c>
      <c r="ETB25" s="3">
        <v>7.8</v>
      </c>
      <c r="ETC25" s="3">
        <v>7.64</v>
      </c>
      <c r="ETD25" s="3">
        <v>7.39</v>
      </c>
      <c r="ETE25" s="3">
        <v>7.33</v>
      </c>
      <c r="ETF25" s="3">
        <v>6.27</v>
      </c>
      <c r="ETG25" s="3">
        <v>7.49</v>
      </c>
      <c r="ETH25" s="3">
        <v>7.14</v>
      </c>
      <c r="ETI25" s="3">
        <v>6.84</v>
      </c>
      <c r="ETJ25" s="3">
        <v>6.14</v>
      </c>
      <c r="ETK25" s="3">
        <v>5.95</v>
      </c>
      <c r="ETL25" s="3">
        <v>8.14</v>
      </c>
      <c r="ETM25" s="3">
        <v>8.3699999999999992</v>
      </c>
      <c r="ETN25" s="3">
        <v>4.5199999999999996</v>
      </c>
      <c r="ETO25" s="3">
        <v>7.3</v>
      </c>
      <c r="ETP25" s="3">
        <v>5.98</v>
      </c>
      <c r="ETQ25" s="3">
        <v>7.21</v>
      </c>
      <c r="ETR25" s="3">
        <v>7.16</v>
      </c>
      <c r="ETS25" s="3">
        <v>6.85</v>
      </c>
      <c r="ETT25" s="3">
        <v>6.95</v>
      </c>
      <c r="ETU25" s="3">
        <v>8.08</v>
      </c>
      <c r="ETV25" s="3">
        <v>6.06</v>
      </c>
      <c r="ETW25" s="3">
        <v>6.3</v>
      </c>
      <c r="ETX25" s="3">
        <v>7.31</v>
      </c>
      <c r="ETY25" s="3">
        <v>4.8499999999999996</v>
      </c>
      <c r="ETZ25" s="3">
        <v>6.23</v>
      </c>
      <c r="EUA25" s="3">
        <v>7.61</v>
      </c>
      <c r="EUB25" s="3">
        <v>8.57</v>
      </c>
      <c r="EUC25" s="3">
        <v>6.85</v>
      </c>
      <c r="EUD25" s="3">
        <v>6.51</v>
      </c>
      <c r="EUE25" s="3">
        <v>6.04</v>
      </c>
      <c r="EUF25" s="3">
        <v>6.73</v>
      </c>
      <c r="EUG25" s="3">
        <v>5.77</v>
      </c>
      <c r="EUH25" s="3">
        <v>6.81</v>
      </c>
      <c r="EUI25" s="3">
        <v>7.86</v>
      </c>
      <c r="EUJ25" s="3">
        <v>6.83</v>
      </c>
      <c r="EUK25" s="3">
        <v>7.12</v>
      </c>
      <c r="EUL25" s="3">
        <v>8.1999999999999993</v>
      </c>
      <c r="EUM25" s="3">
        <v>6.53</v>
      </c>
      <c r="EUN25" s="3">
        <v>8.42</v>
      </c>
      <c r="EUO25" s="3">
        <v>6.95</v>
      </c>
      <c r="EUP25" s="3">
        <v>8.11</v>
      </c>
      <c r="EUQ25" s="3">
        <v>7.65</v>
      </c>
      <c r="EUR25" s="3">
        <v>5.79</v>
      </c>
      <c r="EUS25" s="3" t="s">
        <v>5</v>
      </c>
      <c r="EUT25" s="3">
        <v>6.73</v>
      </c>
      <c r="EUU25" s="3">
        <v>7.17</v>
      </c>
      <c r="EUV25" s="3">
        <v>7.36</v>
      </c>
      <c r="EUW25" s="3">
        <v>7.61</v>
      </c>
      <c r="EUX25" s="3">
        <v>6.31</v>
      </c>
      <c r="EUY25" s="3">
        <v>6.7</v>
      </c>
      <c r="EUZ25" s="3" t="s">
        <v>5</v>
      </c>
      <c r="EVA25" s="3">
        <v>7.51</v>
      </c>
      <c r="EVB25" s="3">
        <v>7.87</v>
      </c>
      <c r="EVC25" s="3">
        <v>7.67</v>
      </c>
      <c r="EVD25" s="3">
        <v>5.82</v>
      </c>
      <c r="EVE25" s="3">
        <v>6.02</v>
      </c>
      <c r="EVF25" s="3">
        <v>8.08</v>
      </c>
      <c r="EVG25" s="3">
        <v>6.46</v>
      </c>
      <c r="EVH25" s="3">
        <v>7.8</v>
      </c>
      <c r="EVI25" s="3">
        <v>8.2799999999999994</v>
      </c>
      <c r="EVJ25" s="3">
        <v>6.4</v>
      </c>
      <c r="EVK25" s="3">
        <v>6.48</v>
      </c>
      <c r="EVL25" s="3">
        <v>7.22</v>
      </c>
      <c r="EVM25" s="3">
        <v>7.52</v>
      </c>
      <c r="EVN25" s="3">
        <v>6.03</v>
      </c>
      <c r="EVO25" s="3">
        <v>6.54</v>
      </c>
      <c r="EVP25" s="3">
        <v>8.2100000000000009</v>
      </c>
      <c r="EVQ25" s="3">
        <v>10.29</v>
      </c>
      <c r="EVR25" s="3">
        <v>7.49</v>
      </c>
      <c r="EVS25" s="3">
        <v>7.43</v>
      </c>
      <c r="EVT25" s="3">
        <v>7.48</v>
      </c>
      <c r="EVU25" s="3">
        <v>7.31</v>
      </c>
      <c r="EVV25" s="3">
        <v>7.53</v>
      </c>
      <c r="EVW25" s="3">
        <v>7.08</v>
      </c>
      <c r="EVX25" s="3">
        <v>6.98</v>
      </c>
      <c r="EVY25" s="3">
        <v>7.09</v>
      </c>
      <c r="EVZ25" s="3">
        <v>8</v>
      </c>
      <c r="EWA25" s="3">
        <v>7.25</v>
      </c>
      <c r="EWB25" s="3">
        <v>7.73</v>
      </c>
      <c r="EWC25" s="3">
        <v>7.06</v>
      </c>
      <c r="EWD25" s="3">
        <v>5.47</v>
      </c>
      <c r="EWE25" s="3">
        <v>8.3699999999999992</v>
      </c>
      <c r="EWF25" s="3">
        <v>7.86</v>
      </c>
      <c r="EWG25" s="3">
        <v>8.2100000000000009</v>
      </c>
      <c r="EWH25" s="3">
        <v>6.4</v>
      </c>
      <c r="EWI25" s="3">
        <v>7.02</v>
      </c>
      <c r="EWJ25" s="3">
        <v>7.03</v>
      </c>
      <c r="EWK25" s="3">
        <v>7.45</v>
      </c>
      <c r="EWL25" s="3">
        <v>7.56</v>
      </c>
      <c r="EWM25" s="3">
        <v>7.24</v>
      </c>
      <c r="EWN25" s="3">
        <v>6.69</v>
      </c>
      <c r="EWO25" s="3">
        <v>8.33</v>
      </c>
      <c r="EWP25" s="3">
        <v>7.28</v>
      </c>
      <c r="EWQ25" s="3">
        <v>6.45</v>
      </c>
      <c r="EWR25" s="3" t="s">
        <v>5</v>
      </c>
      <c r="EWS25" s="3">
        <v>7.25</v>
      </c>
      <c r="EWT25" s="3">
        <v>7.94</v>
      </c>
      <c r="EWU25" s="3">
        <v>7.22</v>
      </c>
      <c r="EWV25" s="3">
        <v>6.67</v>
      </c>
      <c r="EWW25" s="3">
        <v>7.45</v>
      </c>
      <c r="EWX25" s="3">
        <v>8.7100000000000009</v>
      </c>
      <c r="EWY25" s="3">
        <v>6.99</v>
      </c>
      <c r="EWZ25" s="3">
        <v>7.02</v>
      </c>
      <c r="EXA25" s="3">
        <v>7.55</v>
      </c>
      <c r="EXB25" s="3">
        <v>7.8</v>
      </c>
      <c r="EXC25" s="3">
        <v>6.32</v>
      </c>
      <c r="EXD25" s="3">
        <v>8.0299999999999994</v>
      </c>
      <c r="EXE25" s="3" t="s">
        <v>5</v>
      </c>
      <c r="EXF25" s="3">
        <v>7.08</v>
      </c>
      <c r="EXG25" s="3">
        <v>6.89</v>
      </c>
      <c r="EXH25" s="3">
        <v>6.54</v>
      </c>
      <c r="EXI25" s="3" t="s">
        <v>5</v>
      </c>
      <c r="EXJ25" s="3">
        <v>7.82</v>
      </c>
      <c r="EXK25" s="3">
        <v>7.78</v>
      </c>
      <c r="EXL25" s="3">
        <v>7.85</v>
      </c>
      <c r="EXM25" s="3">
        <v>6.87</v>
      </c>
      <c r="EXN25" s="3">
        <v>7.72</v>
      </c>
      <c r="EXO25" s="3">
        <v>6.82</v>
      </c>
      <c r="EXP25" s="3">
        <v>6.04</v>
      </c>
      <c r="EXQ25" s="3">
        <v>6.29</v>
      </c>
      <c r="EXR25" s="3">
        <v>6.44</v>
      </c>
      <c r="EXS25" s="3">
        <v>7.22</v>
      </c>
      <c r="EXT25" s="3">
        <v>6.91</v>
      </c>
      <c r="EXU25" s="3">
        <v>6.67</v>
      </c>
      <c r="EXV25" s="3">
        <v>8.18</v>
      </c>
      <c r="EXW25" s="3">
        <v>7.41</v>
      </c>
      <c r="EXX25" s="3">
        <v>7.41</v>
      </c>
      <c r="EXY25" s="3" t="s">
        <v>5</v>
      </c>
      <c r="EXZ25" s="3">
        <v>7.47</v>
      </c>
      <c r="EYA25" s="3">
        <v>12.58</v>
      </c>
      <c r="EYB25" s="3">
        <v>7.21</v>
      </c>
      <c r="EYC25" s="3">
        <v>9.1199999999999992</v>
      </c>
      <c r="EYD25" s="3">
        <v>7.47</v>
      </c>
      <c r="EYE25" s="3">
        <v>6.91</v>
      </c>
      <c r="EYF25" s="3">
        <v>7.43</v>
      </c>
      <c r="EYG25" s="3">
        <v>7.46</v>
      </c>
      <c r="EYH25" s="3">
        <v>8.23</v>
      </c>
      <c r="EYI25" s="3">
        <v>8.01</v>
      </c>
      <c r="EYJ25" s="3">
        <v>7.27</v>
      </c>
      <c r="EYK25" s="3">
        <v>6.92</v>
      </c>
      <c r="EYL25" s="3">
        <v>8.99</v>
      </c>
      <c r="EYM25" s="3">
        <v>6.4</v>
      </c>
      <c r="EYN25" s="3">
        <v>7.57</v>
      </c>
      <c r="EYO25" s="3" t="s">
        <v>5</v>
      </c>
      <c r="EYP25" s="3" t="s">
        <v>5</v>
      </c>
      <c r="EYQ25" s="3">
        <v>6.79</v>
      </c>
      <c r="EYR25" s="3">
        <v>7.11</v>
      </c>
      <c r="EYS25" s="3">
        <v>7.68</v>
      </c>
      <c r="EYT25" s="3">
        <v>4.87</v>
      </c>
      <c r="EYU25" s="3">
        <v>6.83</v>
      </c>
      <c r="EYV25" s="3">
        <v>5.45</v>
      </c>
      <c r="EYW25" s="3">
        <v>8.42</v>
      </c>
      <c r="EYX25" s="3" t="s">
        <v>5</v>
      </c>
      <c r="EYY25" s="3">
        <v>8.36</v>
      </c>
      <c r="EYZ25" s="3">
        <v>7.88</v>
      </c>
      <c r="EZA25" s="3">
        <v>6.93</v>
      </c>
      <c r="EZB25" s="3">
        <v>6.38</v>
      </c>
      <c r="EZC25" s="3">
        <v>7.6</v>
      </c>
      <c r="EZD25" s="3">
        <v>6.05</v>
      </c>
      <c r="EZE25" s="3">
        <v>8.5</v>
      </c>
      <c r="EZF25" s="3">
        <v>5.39</v>
      </c>
      <c r="EZG25" s="3">
        <v>5.93</v>
      </c>
      <c r="EZH25" s="3">
        <v>6.67</v>
      </c>
      <c r="EZI25" s="3">
        <v>7.62</v>
      </c>
      <c r="EZJ25" s="3">
        <v>5.84</v>
      </c>
      <c r="EZK25" s="3">
        <v>7.23</v>
      </c>
      <c r="EZL25" s="3">
        <v>6.92</v>
      </c>
      <c r="EZM25" s="3">
        <v>8.0500000000000007</v>
      </c>
      <c r="EZN25" s="3">
        <v>7.87</v>
      </c>
      <c r="EZO25" s="3">
        <v>5.88</v>
      </c>
      <c r="EZP25" s="3">
        <v>6.61</v>
      </c>
      <c r="EZQ25" s="3">
        <v>7.73</v>
      </c>
      <c r="EZR25" s="3" t="s">
        <v>5</v>
      </c>
      <c r="EZS25" s="3">
        <v>6.78</v>
      </c>
      <c r="EZT25" s="3">
        <v>6.23</v>
      </c>
      <c r="EZU25" s="3" t="s">
        <v>5</v>
      </c>
      <c r="EZV25" s="3">
        <v>7.07</v>
      </c>
      <c r="EZW25" s="3">
        <v>7.53</v>
      </c>
      <c r="EZX25" s="3">
        <v>7.56</v>
      </c>
      <c r="EZY25" s="3">
        <v>8.86</v>
      </c>
      <c r="EZZ25" s="3">
        <v>7.3</v>
      </c>
      <c r="FAA25" s="3">
        <v>6.45</v>
      </c>
      <c r="FAB25" s="3">
        <v>7.45</v>
      </c>
      <c r="FAC25" s="3">
        <v>7.24</v>
      </c>
      <c r="FAD25" s="3">
        <v>5.94</v>
      </c>
      <c r="FAE25" s="3">
        <v>7.43</v>
      </c>
      <c r="FAF25" s="3">
        <v>6.6</v>
      </c>
      <c r="FAG25" s="3">
        <v>7.47</v>
      </c>
      <c r="FAH25" s="3">
        <v>7.19</v>
      </c>
      <c r="FAI25" s="3">
        <v>8.0299999999999994</v>
      </c>
      <c r="FAJ25" s="3">
        <v>7.18</v>
      </c>
      <c r="FAK25" s="3">
        <v>8.19</v>
      </c>
      <c r="FAL25" s="3">
        <v>7.2</v>
      </c>
      <c r="FAM25" s="3">
        <v>9.59</v>
      </c>
      <c r="FAN25" s="3">
        <v>6.66</v>
      </c>
      <c r="FAO25" s="3">
        <v>7.62</v>
      </c>
      <c r="FAP25" s="3">
        <v>7.11</v>
      </c>
      <c r="FAQ25" s="3">
        <v>6.42</v>
      </c>
      <c r="FAR25" s="3">
        <v>7.11</v>
      </c>
      <c r="FAS25" s="3">
        <v>9</v>
      </c>
      <c r="FAT25" s="3" t="s">
        <v>5</v>
      </c>
      <c r="FAU25" s="3">
        <v>8.1999999999999993</v>
      </c>
      <c r="FAV25" s="3">
        <v>7.22</v>
      </c>
      <c r="FAW25" s="3">
        <v>6.54</v>
      </c>
      <c r="FAX25" s="3">
        <v>7.07</v>
      </c>
      <c r="FAY25" s="3">
        <v>7.47</v>
      </c>
      <c r="FAZ25" s="3">
        <v>5.79</v>
      </c>
      <c r="FBA25" s="3">
        <v>6.11</v>
      </c>
      <c r="FBB25" s="3">
        <v>6.89</v>
      </c>
      <c r="FBC25" s="3">
        <v>7.1</v>
      </c>
      <c r="FBD25" s="3">
        <v>9.4700000000000006</v>
      </c>
      <c r="FBE25" s="3">
        <v>7.63</v>
      </c>
      <c r="FBF25" s="3">
        <v>7.33</v>
      </c>
      <c r="FBG25" s="3">
        <v>6.63</v>
      </c>
      <c r="FBH25" s="3">
        <v>7.43</v>
      </c>
      <c r="FBI25" s="3">
        <v>7.53</v>
      </c>
      <c r="FBJ25" s="3">
        <v>8.11</v>
      </c>
      <c r="FBK25" s="3">
        <v>7.31</v>
      </c>
      <c r="FBL25" s="3">
        <v>6.02</v>
      </c>
      <c r="FBM25" s="3">
        <v>6.87</v>
      </c>
      <c r="FBN25" s="3">
        <v>7.68</v>
      </c>
      <c r="FBO25" s="3">
        <v>6.5</v>
      </c>
      <c r="FBP25" s="3">
        <v>6.72</v>
      </c>
      <c r="FBQ25" s="3">
        <v>8.3000000000000007</v>
      </c>
      <c r="FBR25" s="3">
        <v>7.61</v>
      </c>
      <c r="FBS25" s="3">
        <v>8.44</v>
      </c>
      <c r="FBT25" s="3">
        <v>5.87</v>
      </c>
      <c r="FBU25" s="3">
        <v>6.38</v>
      </c>
      <c r="FBV25" s="3">
        <v>8.5399999999999991</v>
      </c>
      <c r="FBW25" s="3">
        <v>8.67</v>
      </c>
      <c r="FBX25" s="3">
        <v>6.81</v>
      </c>
      <c r="FBY25" s="3">
        <v>6.57</v>
      </c>
      <c r="FBZ25" s="3">
        <v>7.34</v>
      </c>
      <c r="FCA25" s="3">
        <v>7.08</v>
      </c>
      <c r="FCB25" s="3">
        <v>7.71</v>
      </c>
      <c r="FCC25" s="3">
        <v>7.6</v>
      </c>
      <c r="FCD25" s="3">
        <v>7.36</v>
      </c>
      <c r="FCE25" s="3">
        <v>6.59</v>
      </c>
      <c r="FCF25" s="3">
        <v>7.02</v>
      </c>
      <c r="FCG25" s="3">
        <v>9.1300000000000008</v>
      </c>
      <c r="FCH25" s="3">
        <v>7.99</v>
      </c>
      <c r="FCI25" s="3">
        <v>8.0500000000000007</v>
      </c>
      <c r="FCJ25" s="3">
        <v>8.27</v>
      </c>
      <c r="FCK25" s="3">
        <v>8.0299999999999994</v>
      </c>
      <c r="FCL25" s="3">
        <v>7.22</v>
      </c>
      <c r="FCM25" s="3">
        <v>5.65</v>
      </c>
      <c r="FCN25" s="3">
        <v>6.51</v>
      </c>
      <c r="FCO25" s="3">
        <v>6.75</v>
      </c>
      <c r="FCP25" s="3">
        <v>9.59</v>
      </c>
      <c r="FCQ25" s="3">
        <v>7.25</v>
      </c>
      <c r="FCR25" s="3">
        <v>7.48</v>
      </c>
      <c r="FCS25" s="3">
        <v>7.14</v>
      </c>
      <c r="FCT25" s="3">
        <v>7.27</v>
      </c>
      <c r="FCU25" s="3">
        <v>7.48</v>
      </c>
      <c r="FCV25" s="3">
        <v>7.3</v>
      </c>
      <c r="FCW25" s="3">
        <v>7.02</v>
      </c>
      <c r="FCX25" s="3">
        <v>8.44</v>
      </c>
      <c r="FCY25" s="3">
        <v>7.5</v>
      </c>
      <c r="FCZ25" s="3">
        <v>7.84</v>
      </c>
      <c r="FDA25" s="3">
        <v>6.56</v>
      </c>
      <c r="FDB25" s="3">
        <v>6.8</v>
      </c>
      <c r="FDC25" s="3">
        <v>8.44</v>
      </c>
      <c r="FDD25" s="3">
        <v>6.3</v>
      </c>
      <c r="FDE25" s="3">
        <v>8.3699999999999992</v>
      </c>
      <c r="FDF25" s="3">
        <v>8.2799999999999994</v>
      </c>
      <c r="FDG25" s="3">
        <v>7.67</v>
      </c>
      <c r="FDH25" s="3">
        <v>8.1</v>
      </c>
      <c r="FDI25" s="3">
        <v>6.64</v>
      </c>
      <c r="FDJ25" s="3">
        <v>9.27</v>
      </c>
      <c r="FDK25" s="3">
        <v>7.52</v>
      </c>
      <c r="FDL25" s="3">
        <v>8</v>
      </c>
      <c r="FDM25" s="3">
        <v>10.46</v>
      </c>
      <c r="FDN25" s="3">
        <v>6.92</v>
      </c>
      <c r="FDO25" s="3">
        <v>7.47</v>
      </c>
      <c r="FDP25" s="3">
        <v>7.98</v>
      </c>
      <c r="FDQ25" s="3">
        <v>7.98</v>
      </c>
      <c r="FDR25" s="3">
        <v>6.63</v>
      </c>
      <c r="FDS25" s="3">
        <v>6.78</v>
      </c>
      <c r="FDT25" s="3">
        <v>6.45</v>
      </c>
      <c r="FDU25" s="3">
        <v>8.19</v>
      </c>
      <c r="FDV25" s="3">
        <v>8.2799999999999994</v>
      </c>
      <c r="FDW25" s="3">
        <v>7.51</v>
      </c>
      <c r="FDX25" s="3">
        <v>8.1</v>
      </c>
      <c r="FDY25" s="3">
        <v>7.88</v>
      </c>
      <c r="FDZ25" s="3">
        <v>6.66</v>
      </c>
      <c r="FEA25" s="3">
        <v>8.17</v>
      </c>
      <c r="FEB25" s="3">
        <v>7.52</v>
      </c>
      <c r="FEC25" s="3">
        <v>7.1</v>
      </c>
      <c r="FED25" s="3">
        <v>7.59</v>
      </c>
      <c r="FEE25" s="3">
        <v>6.37</v>
      </c>
      <c r="FEF25" s="3">
        <v>6.74</v>
      </c>
      <c r="FEG25" s="3">
        <v>5.22</v>
      </c>
      <c r="FEH25" s="3">
        <v>8.33</v>
      </c>
      <c r="FEI25" s="3">
        <v>6.99</v>
      </c>
      <c r="FEJ25" s="3">
        <v>7.43</v>
      </c>
      <c r="FEK25" s="3">
        <v>5.25</v>
      </c>
      <c r="FEL25" s="3">
        <v>7.11</v>
      </c>
      <c r="FEM25" s="3">
        <v>7.99</v>
      </c>
      <c r="FEN25" s="3">
        <v>6.23</v>
      </c>
      <c r="FEO25" s="3">
        <v>7.53</v>
      </c>
      <c r="FEP25" s="3">
        <v>7.92</v>
      </c>
      <c r="FEQ25" s="3">
        <v>6.61</v>
      </c>
      <c r="FER25" s="3">
        <v>6.48</v>
      </c>
      <c r="FES25" s="3">
        <v>8.18</v>
      </c>
      <c r="FET25" s="3">
        <v>8.01</v>
      </c>
      <c r="FEU25" s="3">
        <v>6.99</v>
      </c>
      <c r="FEV25" s="3">
        <v>3.97</v>
      </c>
      <c r="FEW25" s="3">
        <v>7.11</v>
      </c>
      <c r="FEX25" s="3">
        <v>9.0500000000000007</v>
      </c>
      <c r="FEY25" s="3">
        <v>7.92</v>
      </c>
      <c r="FEZ25" s="3">
        <v>6.06</v>
      </c>
      <c r="FFA25" s="3" t="s">
        <v>5</v>
      </c>
      <c r="FFB25" s="3">
        <v>6.55</v>
      </c>
      <c r="FFC25" s="3">
        <v>6.68</v>
      </c>
      <c r="FFD25" s="3">
        <v>7.64</v>
      </c>
      <c r="FFE25" s="3">
        <v>8.74</v>
      </c>
      <c r="FFF25" s="3">
        <v>8.2200000000000006</v>
      </c>
      <c r="FFG25" s="3">
        <v>13.51</v>
      </c>
      <c r="FFH25" s="3">
        <v>6.1</v>
      </c>
      <c r="FFI25" s="3">
        <v>6.38</v>
      </c>
      <c r="FFJ25" s="3">
        <v>7.7</v>
      </c>
      <c r="FFK25" s="3">
        <v>7.43</v>
      </c>
      <c r="FFL25" s="3">
        <v>22.36</v>
      </c>
      <c r="FFM25" s="3">
        <v>10.49</v>
      </c>
      <c r="FFN25" s="3">
        <v>8.42</v>
      </c>
      <c r="FFO25" s="3">
        <v>24.98</v>
      </c>
      <c r="FFP25" s="3">
        <v>7.52</v>
      </c>
      <c r="FFQ25" s="3" t="s">
        <v>5</v>
      </c>
      <c r="FFR25" s="3">
        <v>16.309999999999999</v>
      </c>
      <c r="FFS25" s="3">
        <v>46.87</v>
      </c>
      <c r="FFT25" s="3">
        <v>7.96</v>
      </c>
      <c r="FFU25" s="3" t="s">
        <v>5</v>
      </c>
      <c r="FFV25" s="3" t="s">
        <v>5</v>
      </c>
      <c r="FFW25" s="3">
        <v>7.25</v>
      </c>
      <c r="FFX25" s="3" t="s">
        <v>2717</v>
      </c>
      <c r="FFY25" s="3">
        <v>7.52</v>
      </c>
      <c r="FFZ25" s="3">
        <v>11.8</v>
      </c>
      <c r="FGA25" s="3" t="s">
        <v>5</v>
      </c>
      <c r="FGB25" s="3">
        <v>12.35</v>
      </c>
      <c r="FGC25" s="3" t="s">
        <v>5</v>
      </c>
      <c r="FGD25" s="3">
        <v>21.98</v>
      </c>
      <c r="FGE25" s="3">
        <v>10.029999999999999</v>
      </c>
      <c r="FGF25" s="3">
        <v>5.86</v>
      </c>
      <c r="FGG25" s="3">
        <v>7.36</v>
      </c>
      <c r="FGH25" s="3" t="s">
        <v>5</v>
      </c>
      <c r="FGI25" s="3" t="s">
        <v>5</v>
      </c>
      <c r="FGJ25" s="3">
        <v>6.46</v>
      </c>
      <c r="FGK25" s="3" t="s">
        <v>5</v>
      </c>
      <c r="FGL25" s="3">
        <v>9.6199999999999992</v>
      </c>
      <c r="FGM25" s="3" t="s">
        <v>5</v>
      </c>
      <c r="FGN25" s="3">
        <v>8.09</v>
      </c>
      <c r="FGO25" s="3">
        <v>10.54</v>
      </c>
      <c r="FGP25" s="3">
        <v>9.65</v>
      </c>
      <c r="FGQ25" s="3">
        <v>55.9</v>
      </c>
      <c r="FGR25" s="3">
        <v>7.59</v>
      </c>
      <c r="FGS25" s="3" t="s">
        <v>5</v>
      </c>
      <c r="FGT25" s="3">
        <v>6.32</v>
      </c>
      <c r="FGU25" s="3">
        <v>17.62</v>
      </c>
      <c r="FGV25" s="3">
        <v>11.84</v>
      </c>
      <c r="FGW25" s="3">
        <v>7.61</v>
      </c>
      <c r="FGX25" s="3">
        <v>11.32</v>
      </c>
      <c r="FGY25" s="3">
        <v>5.05</v>
      </c>
      <c r="FGZ25" s="3">
        <v>10.039999999999999</v>
      </c>
      <c r="FHA25" s="3">
        <v>16.41</v>
      </c>
      <c r="FHB25" s="3">
        <v>22.09</v>
      </c>
      <c r="FHC25" s="3" t="s">
        <v>5</v>
      </c>
      <c r="FHD25" s="3">
        <v>24.53</v>
      </c>
      <c r="FHE25" s="3">
        <v>5.75</v>
      </c>
      <c r="FHF25" s="3">
        <v>6.46</v>
      </c>
      <c r="FHG25" s="3">
        <v>6.3</v>
      </c>
      <c r="FHH25" s="3">
        <v>5.8</v>
      </c>
      <c r="FHI25" s="3">
        <v>5.81</v>
      </c>
      <c r="FHJ25" s="3">
        <v>6.32</v>
      </c>
      <c r="FHK25" s="3">
        <v>5.79</v>
      </c>
      <c r="FHL25" s="3">
        <v>6.84</v>
      </c>
      <c r="FHM25" s="3">
        <v>13.56</v>
      </c>
      <c r="FHN25" s="3">
        <v>5.42</v>
      </c>
      <c r="FHO25" s="3">
        <v>4.4400000000000004</v>
      </c>
      <c r="FHP25" s="3">
        <v>7.15</v>
      </c>
      <c r="FHQ25" s="3">
        <v>6.77</v>
      </c>
      <c r="FHR25" s="3">
        <v>7.02</v>
      </c>
      <c r="FHS25" s="3">
        <v>5.74</v>
      </c>
      <c r="FHT25" s="3">
        <v>6.6</v>
      </c>
      <c r="FHU25" s="3" t="s">
        <v>5</v>
      </c>
      <c r="FHV25" s="3">
        <v>6.51</v>
      </c>
      <c r="FHW25" s="3">
        <v>5.82</v>
      </c>
      <c r="FHX25" s="3">
        <v>7.53</v>
      </c>
      <c r="FHY25" s="3">
        <v>6</v>
      </c>
      <c r="FHZ25" s="3">
        <v>5.39</v>
      </c>
      <c r="FIA25" s="3">
        <v>5.97</v>
      </c>
      <c r="FIB25" s="3">
        <v>6.57</v>
      </c>
      <c r="FIC25" s="3">
        <v>6</v>
      </c>
      <c r="FID25" s="3">
        <v>6.18</v>
      </c>
      <c r="FIE25" s="3">
        <v>5.36</v>
      </c>
      <c r="FIF25" s="3">
        <v>5.28</v>
      </c>
      <c r="FIG25" s="3">
        <v>5.43</v>
      </c>
      <c r="FIH25" s="3">
        <v>6.56</v>
      </c>
      <c r="FII25" s="3">
        <v>6.47</v>
      </c>
      <c r="FIJ25" s="3">
        <v>6.5</v>
      </c>
      <c r="FIK25" s="3">
        <v>6.58</v>
      </c>
      <c r="FIL25" s="3">
        <v>5.76</v>
      </c>
      <c r="FIM25" s="3">
        <v>7.86</v>
      </c>
      <c r="FIN25" s="3">
        <v>5.9</v>
      </c>
      <c r="FIO25" s="3">
        <v>7.15</v>
      </c>
      <c r="FIP25" s="3">
        <v>6.28</v>
      </c>
      <c r="FIQ25" s="3" t="s">
        <v>5</v>
      </c>
      <c r="FIR25" s="3">
        <v>6.12</v>
      </c>
      <c r="FIS25" s="3">
        <v>6.04</v>
      </c>
      <c r="FIT25" s="3" t="s">
        <v>5</v>
      </c>
      <c r="FIU25" s="3">
        <v>6.72</v>
      </c>
      <c r="FIV25" s="3">
        <v>6.26</v>
      </c>
      <c r="FIW25" s="3">
        <v>5.92</v>
      </c>
      <c r="FIX25" s="3">
        <v>6.39</v>
      </c>
      <c r="FIY25" s="3">
        <v>6.15</v>
      </c>
      <c r="FIZ25" s="3">
        <v>6.42</v>
      </c>
      <c r="FJA25" s="3">
        <v>6.21</v>
      </c>
      <c r="FJB25" s="3">
        <v>6.15</v>
      </c>
      <c r="FJC25" s="3">
        <v>6.65</v>
      </c>
      <c r="FJD25" s="3">
        <v>6.46</v>
      </c>
      <c r="FJE25" s="3">
        <v>6.85</v>
      </c>
      <c r="FJF25" s="3">
        <v>6.31</v>
      </c>
      <c r="FJG25" s="3">
        <v>5.84</v>
      </c>
      <c r="FJH25" s="3">
        <v>5.69</v>
      </c>
      <c r="FJI25" s="3">
        <v>6.17</v>
      </c>
      <c r="FJJ25" s="3">
        <v>6.44</v>
      </c>
      <c r="FJK25" s="3">
        <v>6.14</v>
      </c>
      <c r="FJL25" s="3">
        <v>5.76</v>
      </c>
      <c r="FJM25" s="3">
        <v>8.2100000000000009</v>
      </c>
      <c r="FJN25" s="3">
        <v>5.65</v>
      </c>
      <c r="FJO25" s="3">
        <v>5.96</v>
      </c>
      <c r="FJP25" s="3">
        <v>7.41</v>
      </c>
      <c r="FJQ25" s="3">
        <v>5.98</v>
      </c>
      <c r="FJR25" s="3">
        <v>5.35</v>
      </c>
      <c r="FJS25" s="3">
        <v>5.03</v>
      </c>
      <c r="FJT25" s="3">
        <v>5.09</v>
      </c>
      <c r="FJU25" s="3">
        <v>5.74</v>
      </c>
      <c r="FJV25" s="3">
        <v>5.28</v>
      </c>
      <c r="FJW25" s="3">
        <v>6.1</v>
      </c>
      <c r="FJX25" s="3">
        <v>5.64</v>
      </c>
      <c r="FJY25" s="3">
        <v>6.18</v>
      </c>
      <c r="FJZ25" s="3">
        <v>7</v>
      </c>
      <c r="FKA25" s="3">
        <v>5.83</v>
      </c>
      <c r="FKB25" s="3">
        <v>6.03</v>
      </c>
      <c r="FKC25" s="3">
        <v>6.07</v>
      </c>
      <c r="FKD25" s="3">
        <v>5.64</v>
      </c>
      <c r="FKE25" s="3">
        <v>10.72</v>
      </c>
      <c r="FKF25" s="3">
        <v>6.16</v>
      </c>
      <c r="FKG25" s="3">
        <v>5.07</v>
      </c>
      <c r="FKH25" s="3">
        <v>7.31</v>
      </c>
      <c r="FKI25" s="3">
        <v>5.54</v>
      </c>
      <c r="FKJ25" s="3">
        <v>5.59</v>
      </c>
      <c r="FKK25" s="3">
        <v>5.78</v>
      </c>
      <c r="FKL25" s="3">
        <v>4.8499999999999996</v>
      </c>
      <c r="FKM25" s="3">
        <v>5.72</v>
      </c>
      <c r="FKN25" s="3">
        <v>7.13</v>
      </c>
      <c r="FKO25" s="3" t="s">
        <v>5</v>
      </c>
      <c r="FKP25" s="3">
        <v>4.8</v>
      </c>
      <c r="FKQ25" s="3">
        <v>6.04</v>
      </c>
      <c r="FKR25" s="3">
        <v>5.7</v>
      </c>
      <c r="FKS25" s="3">
        <v>8</v>
      </c>
      <c r="FKT25" s="3">
        <v>7.49</v>
      </c>
      <c r="FKU25" s="3">
        <v>5.31</v>
      </c>
      <c r="FKV25" s="3">
        <v>8.07</v>
      </c>
      <c r="FKW25" s="3">
        <v>8.2899999999999991</v>
      </c>
      <c r="FKX25" s="3">
        <v>5.8</v>
      </c>
      <c r="FKY25" s="3">
        <v>5.92</v>
      </c>
      <c r="FKZ25" s="3" t="s">
        <v>5</v>
      </c>
      <c r="FLA25" s="3">
        <v>6.13</v>
      </c>
      <c r="FLB25" s="3">
        <v>6.58</v>
      </c>
      <c r="FLC25" s="3">
        <v>6.07</v>
      </c>
      <c r="FLD25" s="3" t="s">
        <v>5</v>
      </c>
      <c r="FLE25" s="3">
        <v>5.29</v>
      </c>
      <c r="FLF25" s="3">
        <v>6.04</v>
      </c>
      <c r="FLG25" s="3">
        <v>5.13</v>
      </c>
      <c r="FLH25" s="3">
        <v>6.3</v>
      </c>
      <c r="FLI25" s="3">
        <v>6.91</v>
      </c>
      <c r="FLJ25" s="3">
        <v>6.98</v>
      </c>
      <c r="FLK25" s="3">
        <v>6.31</v>
      </c>
      <c r="FLL25" s="3">
        <v>5.75</v>
      </c>
      <c r="FLM25" s="3" t="s">
        <v>5</v>
      </c>
      <c r="FLN25" s="3">
        <v>6.23</v>
      </c>
      <c r="FLO25" s="3">
        <v>6.65</v>
      </c>
      <c r="FLP25" s="3">
        <v>5.82</v>
      </c>
      <c r="FLQ25" s="3">
        <v>7.37</v>
      </c>
      <c r="FLR25" s="3">
        <v>6.58</v>
      </c>
      <c r="FLS25" s="3">
        <v>6.77</v>
      </c>
      <c r="FLT25" s="3">
        <v>8.3699999999999992</v>
      </c>
      <c r="FLU25" s="3">
        <v>6.52</v>
      </c>
      <c r="FLV25" s="3">
        <v>7.27</v>
      </c>
      <c r="FLW25" s="3">
        <v>6.68</v>
      </c>
      <c r="FLX25" s="3">
        <v>7.51</v>
      </c>
      <c r="FLY25" s="3">
        <v>6.11</v>
      </c>
      <c r="FLZ25" s="3">
        <v>5.0599999999999996</v>
      </c>
      <c r="FMA25" s="3">
        <v>6.92</v>
      </c>
      <c r="FMB25" s="3">
        <v>5.46</v>
      </c>
      <c r="FMC25" s="3" t="s">
        <v>5</v>
      </c>
      <c r="FMD25" s="3">
        <v>5.95</v>
      </c>
      <c r="FME25" s="3">
        <v>6.37</v>
      </c>
      <c r="FMF25" s="3">
        <v>6.43</v>
      </c>
      <c r="FMG25" s="3">
        <v>5.99</v>
      </c>
      <c r="FMH25" s="3">
        <v>6.82</v>
      </c>
      <c r="FMI25" s="3">
        <v>6.45</v>
      </c>
      <c r="FMJ25" s="3">
        <v>7.11</v>
      </c>
      <c r="FMK25" s="3">
        <v>5.69</v>
      </c>
      <c r="FML25" s="3">
        <v>6.68</v>
      </c>
      <c r="FMM25" s="3">
        <v>6.18</v>
      </c>
      <c r="FMN25" s="3">
        <v>5.74</v>
      </c>
      <c r="FMO25" s="3">
        <v>6.9</v>
      </c>
      <c r="FMP25" s="3">
        <v>6.96</v>
      </c>
      <c r="FMQ25" s="3">
        <v>6.35</v>
      </c>
      <c r="FMR25" s="3">
        <v>6.7</v>
      </c>
      <c r="FMS25" s="3">
        <v>6.06</v>
      </c>
      <c r="FMT25" s="3">
        <v>5.85</v>
      </c>
      <c r="FMU25" s="3">
        <v>6.54</v>
      </c>
      <c r="FMV25" s="3">
        <v>6.34</v>
      </c>
      <c r="FMW25" s="3">
        <v>5.27</v>
      </c>
      <c r="FMX25" s="3">
        <v>7.19</v>
      </c>
      <c r="FMY25" s="3">
        <v>6.35</v>
      </c>
      <c r="FMZ25" s="3">
        <v>6.06</v>
      </c>
      <c r="FNA25" s="3">
        <v>6.2</v>
      </c>
      <c r="FNB25" s="3">
        <v>7.7</v>
      </c>
      <c r="FNC25" s="3">
        <v>6.16</v>
      </c>
      <c r="FND25" s="3">
        <v>5.66</v>
      </c>
      <c r="FNE25" s="3">
        <v>6.55</v>
      </c>
      <c r="FNF25" s="3">
        <v>6.32</v>
      </c>
      <c r="FNG25" s="3">
        <v>4.87</v>
      </c>
      <c r="FNH25" s="3">
        <v>5.2</v>
      </c>
      <c r="FNI25" s="3">
        <v>7.28</v>
      </c>
      <c r="FNJ25" s="3">
        <v>6.7</v>
      </c>
      <c r="FNK25" s="3">
        <v>5.55</v>
      </c>
      <c r="FNL25" s="3">
        <v>6.76</v>
      </c>
      <c r="FNM25" s="3">
        <v>5.92</v>
      </c>
      <c r="FNN25" s="3">
        <v>6.77</v>
      </c>
      <c r="FNO25" s="3">
        <v>6.45</v>
      </c>
      <c r="FNP25" s="3">
        <v>6.44</v>
      </c>
      <c r="FNQ25" s="3">
        <v>6.36</v>
      </c>
      <c r="FNR25" s="3">
        <v>6.97</v>
      </c>
      <c r="FNS25" s="3">
        <v>6.5</v>
      </c>
      <c r="FNT25" s="3">
        <v>6.5</v>
      </c>
      <c r="FNU25" s="3">
        <v>5.8</v>
      </c>
      <c r="FNV25" s="3">
        <v>7.15</v>
      </c>
      <c r="FNW25" s="3">
        <v>6.61</v>
      </c>
      <c r="FNX25" s="3">
        <v>5.07</v>
      </c>
      <c r="FNY25" s="3">
        <v>5.7</v>
      </c>
      <c r="FNZ25" s="3">
        <v>8.1300000000000008</v>
      </c>
      <c r="FOA25" s="3">
        <v>6.03</v>
      </c>
      <c r="FOB25" s="3">
        <v>5.97</v>
      </c>
      <c r="FOC25" s="3">
        <v>7.14</v>
      </c>
      <c r="FOD25" s="3">
        <v>6.77</v>
      </c>
      <c r="FOE25" s="3">
        <v>6.23</v>
      </c>
      <c r="FOF25" s="3">
        <v>6.08</v>
      </c>
      <c r="FOG25" s="3">
        <v>6.89</v>
      </c>
      <c r="FOH25" s="3">
        <v>7</v>
      </c>
      <c r="FOI25" s="3">
        <v>11.67</v>
      </c>
      <c r="FOJ25" s="3">
        <v>10.91</v>
      </c>
      <c r="FOK25" s="3">
        <v>5.88</v>
      </c>
      <c r="FOL25" s="3">
        <v>7.21</v>
      </c>
      <c r="FOM25" s="3">
        <v>5.8</v>
      </c>
      <c r="FON25" s="3">
        <v>5.97</v>
      </c>
      <c r="FOO25" s="3">
        <v>6.5</v>
      </c>
      <c r="FOP25" s="3">
        <v>5.28</v>
      </c>
      <c r="FOQ25" s="3">
        <v>5.96</v>
      </c>
      <c r="FOR25" s="3">
        <v>5.92</v>
      </c>
      <c r="FOS25" s="3">
        <v>6.89</v>
      </c>
      <c r="FOT25" s="3">
        <v>6.78</v>
      </c>
      <c r="FOU25" s="3">
        <v>5.79</v>
      </c>
      <c r="FOV25" s="3">
        <v>6.22</v>
      </c>
      <c r="FOW25" s="3">
        <v>5.52</v>
      </c>
      <c r="FOX25" s="3">
        <v>6.22</v>
      </c>
      <c r="FOY25" s="3" t="s">
        <v>5</v>
      </c>
      <c r="FOZ25" s="3">
        <v>6.23</v>
      </c>
      <c r="FPA25" s="3">
        <v>6.99</v>
      </c>
      <c r="FPB25" s="3">
        <v>6.2</v>
      </c>
      <c r="FPC25" s="3">
        <v>6.52</v>
      </c>
      <c r="FPD25" s="3">
        <v>5.81</v>
      </c>
      <c r="FPE25" s="3">
        <v>6.91</v>
      </c>
      <c r="FPF25" s="3">
        <v>6.26</v>
      </c>
      <c r="FPG25" s="3">
        <v>6.6</v>
      </c>
      <c r="FPH25" s="3">
        <v>6.31</v>
      </c>
      <c r="FPI25" s="3">
        <v>6.13</v>
      </c>
      <c r="FPJ25" s="3">
        <v>5.81</v>
      </c>
      <c r="FPK25" s="3">
        <v>6.68</v>
      </c>
      <c r="FPL25" s="3">
        <v>6.45</v>
      </c>
      <c r="FPM25" s="3">
        <v>6.12</v>
      </c>
      <c r="FPN25" s="3">
        <v>5.45</v>
      </c>
      <c r="FPO25" s="3">
        <v>5.23</v>
      </c>
      <c r="FPP25" s="3">
        <v>6.99</v>
      </c>
      <c r="FPQ25" s="3">
        <v>5.0999999999999996</v>
      </c>
      <c r="FPR25" s="3">
        <v>5.84</v>
      </c>
      <c r="FPS25" s="3">
        <v>6.42</v>
      </c>
      <c r="FPT25" s="3">
        <v>7.17</v>
      </c>
      <c r="FPU25" s="3">
        <v>6.55</v>
      </c>
      <c r="FPV25" s="3">
        <v>7.31</v>
      </c>
      <c r="FPW25" s="3">
        <v>6.12</v>
      </c>
      <c r="FPX25" s="3">
        <v>7.02</v>
      </c>
      <c r="FPY25" s="3">
        <v>6.22</v>
      </c>
      <c r="FPZ25" s="3">
        <v>6.66</v>
      </c>
      <c r="FQA25" s="3">
        <v>7.07</v>
      </c>
      <c r="FQB25" s="3">
        <v>6.52</v>
      </c>
      <c r="FQC25" s="3">
        <v>6.35</v>
      </c>
      <c r="FQD25" s="3">
        <v>5.32</v>
      </c>
      <c r="FQE25" s="3">
        <v>5.94</v>
      </c>
      <c r="FQF25" s="3">
        <v>7.11</v>
      </c>
      <c r="FQG25" s="3">
        <v>6.26</v>
      </c>
      <c r="FQH25" s="3">
        <v>6.96</v>
      </c>
      <c r="FQI25" s="3">
        <v>5.1100000000000003</v>
      </c>
      <c r="FQJ25" s="3">
        <v>6.93</v>
      </c>
      <c r="FQK25" s="3">
        <v>6.68</v>
      </c>
      <c r="FQL25" s="3">
        <v>7.1</v>
      </c>
      <c r="FQM25" s="3">
        <v>6.03</v>
      </c>
      <c r="FQN25" s="3">
        <v>6.49</v>
      </c>
      <c r="FQO25" s="3">
        <v>6.05</v>
      </c>
      <c r="FQP25" s="3">
        <v>5.23</v>
      </c>
      <c r="FQQ25" s="3">
        <v>5.55</v>
      </c>
      <c r="FQR25" s="3">
        <v>6.09</v>
      </c>
      <c r="FQS25" s="3">
        <v>6.81</v>
      </c>
      <c r="FQT25" s="3">
        <v>6.32</v>
      </c>
      <c r="FQU25" s="3" t="s">
        <v>5</v>
      </c>
      <c r="FQV25" s="3">
        <v>5.71</v>
      </c>
      <c r="FQW25" s="3">
        <v>5.69</v>
      </c>
      <c r="FQX25" s="3">
        <v>6.89</v>
      </c>
      <c r="FQY25" s="3">
        <v>6.02</v>
      </c>
      <c r="FQZ25" s="3">
        <v>6.67</v>
      </c>
      <c r="FRA25" s="3">
        <v>5.97</v>
      </c>
      <c r="FRB25" s="3">
        <v>6.13</v>
      </c>
      <c r="FRC25" s="3">
        <v>7.08</v>
      </c>
      <c r="FRD25" s="3">
        <v>6.85</v>
      </c>
      <c r="FRE25" s="3">
        <v>5.57</v>
      </c>
      <c r="FRF25" s="3">
        <v>6.4</v>
      </c>
      <c r="FRG25" s="3">
        <v>6.64</v>
      </c>
      <c r="FRH25" s="3">
        <v>5.44</v>
      </c>
      <c r="FRI25" s="3">
        <v>6.39</v>
      </c>
      <c r="FRJ25" s="3">
        <v>6.38</v>
      </c>
      <c r="FRK25" s="3">
        <v>6.81</v>
      </c>
      <c r="FRL25" s="3">
        <v>6.82</v>
      </c>
      <c r="FRM25" s="3">
        <v>6.9</v>
      </c>
      <c r="FRN25" s="3">
        <v>5.81</v>
      </c>
      <c r="FRO25" s="3">
        <v>7.08</v>
      </c>
      <c r="FRP25" s="3">
        <v>6.94</v>
      </c>
      <c r="FRQ25" s="3">
        <v>5.85</v>
      </c>
      <c r="FRR25" s="3">
        <v>5.9</v>
      </c>
      <c r="FRS25" s="3">
        <v>6.37</v>
      </c>
      <c r="FRT25" s="3">
        <v>6.01</v>
      </c>
      <c r="FRU25" s="3">
        <v>5.7</v>
      </c>
      <c r="FRV25" s="3">
        <v>5.42</v>
      </c>
      <c r="FRW25" s="3">
        <v>6.31</v>
      </c>
      <c r="FRX25" s="3">
        <v>6.68</v>
      </c>
      <c r="FRY25" s="3">
        <v>6.84</v>
      </c>
      <c r="FRZ25" s="3">
        <v>6.88</v>
      </c>
      <c r="FSA25" s="3">
        <v>4.7</v>
      </c>
      <c r="FSB25" s="3">
        <v>4.59</v>
      </c>
      <c r="FSC25" s="3">
        <v>5.84</v>
      </c>
      <c r="FSD25" s="3">
        <v>5.81</v>
      </c>
      <c r="FSE25" s="3">
        <v>6.28</v>
      </c>
      <c r="FSF25" s="3">
        <v>5.86</v>
      </c>
      <c r="FSG25" s="3">
        <v>6.79</v>
      </c>
      <c r="FSH25" s="3">
        <v>6.54</v>
      </c>
      <c r="FSI25" s="3">
        <v>6.57</v>
      </c>
      <c r="FSJ25" s="3">
        <v>5.7</v>
      </c>
      <c r="FSK25" s="3">
        <v>5.83</v>
      </c>
      <c r="FSL25" s="3">
        <v>5.41</v>
      </c>
      <c r="FSM25" s="3" t="s">
        <v>5</v>
      </c>
      <c r="FSN25" s="3">
        <v>6.83</v>
      </c>
      <c r="FSO25" s="3">
        <v>7.08</v>
      </c>
      <c r="FSP25" s="3">
        <v>6.17</v>
      </c>
      <c r="FSQ25" s="3">
        <v>5.92</v>
      </c>
      <c r="FSR25" s="3">
        <v>6.37</v>
      </c>
      <c r="FSS25" s="3">
        <v>6.08</v>
      </c>
      <c r="FST25" s="3">
        <v>6.04</v>
      </c>
      <c r="FSU25" s="3">
        <v>6.18</v>
      </c>
      <c r="FSV25" s="3">
        <v>6.17</v>
      </c>
      <c r="FSW25" s="3">
        <v>6.15</v>
      </c>
      <c r="FSX25" s="3">
        <v>6.07</v>
      </c>
      <c r="FSY25" s="3">
        <v>8.0299999999999994</v>
      </c>
      <c r="FSZ25" s="3">
        <v>6.2</v>
      </c>
      <c r="FTA25" s="3">
        <v>7.3</v>
      </c>
      <c r="FTB25" s="3">
        <v>7.35</v>
      </c>
      <c r="FTC25" s="3">
        <v>6.56</v>
      </c>
      <c r="FTD25" s="3">
        <v>7.19</v>
      </c>
      <c r="FTE25" s="3">
        <v>7.12</v>
      </c>
      <c r="FTF25" s="3">
        <v>8.99</v>
      </c>
      <c r="FTG25" s="3">
        <v>7.79</v>
      </c>
      <c r="FTH25" s="3">
        <v>6.61</v>
      </c>
      <c r="FTI25" s="3">
        <v>5.63</v>
      </c>
      <c r="FTJ25" s="3">
        <v>7.27</v>
      </c>
      <c r="FTK25" s="3">
        <v>7.4</v>
      </c>
      <c r="FTL25" s="3">
        <v>6.08</v>
      </c>
      <c r="FTM25" s="3">
        <v>7.22</v>
      </c>
      <c r="FTN25" s="3">
        <v>6.6</v>
      </c>
      <c r="FTO25" s="3">
        <v>7.91</v>
      </c>
      <c r="FTP25" s="3">
        <v>6.2</v>
      </c>
      <c r="FTQ25" s="3">
        <v>7.37</v>
      </c>
      <c r="FTR25" s="3">
        <v>6.79</v>
      </c>
      <c r="FTS25" s="3">
        <v>7.31</v>
      </c>
      <c r="FTT25" s="3">
        <v>6.4</v>
      </c>
      <c r="FTU25" s="3">
        <v>7.16</v>
      </c>
      <c r="FTV25" s="3">
        <v>7.51</v>
      </c>
      <c r="FTW25" s="3">
        <v>6.04</v>
      </c>
      <c r="FTX25" s="3">
        <v>6.84</v>
      </c>
      <c r="FTY25" s="3">
        <v>7.25</v>
      </c>
      <c r="FTZ25" s="3"/>
      <c r="FUA25" s="3"/>
      <c r="FUB25" s="3"/>
      <c r="FUC25" s="3"/>
      <c r="FUD25" s="3"/>
      <c r="FUE25" s="3"/>
      <c r="FUF25" s="3"/>
      <c r="FUG25" s="3"/>
      <c r="FUH25" s="3"/>
      <c r="FUI25" s="3"/>
      <c r="FUJ25" s="3"/>
      <c r="FUK25" s="3"/>
      <c r="FUL25" s="3"/>
      <c r="FUM25" s="3"/>
      <c r="FUN25" s="3"/>
      <c r="FUO25" s="3"/>
      <c r="FUP25" s="3"/>
      <c r="FUQ25" s="3"/>
      <c r="FUR25" s="3"/>
      <c r="FUS25" s="3"/>
      <c r="FUT25" s="3"/>
      <c r="FUU25" s="3"/>
      <c r="FUV25" s="3"/>
      <c r="FUW25" s="3"/>
      <c r="FUX25" s="3"/>
      <c r="FUY25" s="3"/>
      <c r="FUZ25" s="3"/>
      <c r="FVA25" s="3"/>
      <c r="FVB25" s="3"/>
      <c r="FVC25" s="3"/>
      <c r="FVD25" s="3"/>
      <c r="FVE25" s="3"/>
      <c r="FVF25" s="3"/>
      <c r="FVG25" s="3"/>
      <c r="FVH25" s="3"/>
      <c r="FVI25" s="3"/>
      <c r="FVJ25" s="3"/>
      <c r="FVK25" s="3"/>
      <c r="FVL25" s="3"/>
      <c r="FVM25" s="3"/>
      <c r="FVN25" s="3"/>
      <c r="FVO25" s="3"/>
      <c r="FVP25" s="3"/>
      <c r="FVQ25" s="3"/>
      <c r="FVR25" s="3"/>
      <c r="FVS25" s="3"/>
      <c r="FVT25" s="3"/>
      <c r="FVU25" s="3"/>
      <c r="FVV25" s="3"/>
      <c r="FVW25" s="3"/>
      <c r="FVX25" s="3"/>
      <c r="FVY25" s="3"/>
      <c r="FVZ25" s="3"/>
      <c r="FWA25" s="3"/>
      <c r="FWB25" s="3"/>
      <c r="FWC25" s="3"/>
      <c r="FWD25" s="3"/>
      <c r="FWE25" s="3"/>
      <c r="FWF25" s="3"/>
      <c r="FWG25" s="3"/>
      <c r="FWH25" s="3"/>
      <c r="FWI25" s="3"/>
      <c r="FWJ25" s="3"/>
      <c r="FWK25" s="3"/>
      <c r="FWL25" s="3"/>
      <c r="FWM25" s="3"/>
      <c r="FWN25" s="3"/>
      <c r="FWO25" s="3"/>
      <c r="FWP25" s="3"/>
      <c r="FWQ25" s="3"/>
      <c r="FWR25" s="3"/>
      <c r="FWS25" s="3"/>
      <c r="FWT25" s="3"/>
      <c r="FWU25" s="3"/>
      <c r="FWV25" s="3"/>
      <c r="FWW25" s="3"/>
      <c r="FWX25" s="3"/>
      <c r="FWY25" s="3"/>
      <c r="FWZ25" s="3"/>
      <c r="FXA25" s="3"/>
      <c r="FXB25" s="3"/>
      <c r="FXC25" s="3"/>
      <c r="FXD25" s="3"/>
      <c r="FXE25" s="3"/>
      <c r="FXF25" s="3"/>
      <c r="FXG25" s="3"/>
      <c r="FXH25" s="3"/>
      <c r="FXI25" s="3"/>
      <c r="FXJ25" s="3"/>
      <c r="FXK25" s="3"/>
      <c r="FXL25" s="3"/>
      <c r="FXM25" s="3"/>
      <c r="FXN25" s="3"/>
      <c r="FXO25" s="3"/>
      <c r="FXP25" s="3"/>
      <c r="FXQ25" s="3"/>
      <c r="FXR25" s="3"/>
      <c r="FXS25" s="3"/>
      <c r="FXT25" s="3"/>
      <c r="FXU25" s="3"/>
      <c r="FXV25" s="3"/>
      <c r="FXW25" s="3"/>
      <c r="FXX25" s="3"/>
      <c r="FXY25" s="3"/>
      <c r="FXZ25" s="3"/>
      <c r="FYA25" s="3"/>
      <c r="FYB25" s="3"/>
      <c r="FYC25" s="3"/>
      <c r="FYD25" s="3"/>
      <c r="FYE25" s="3"/>
      <c r="FYF25" s="3"/>
      <c r="FYG25" s="3"/>
      <c r="FYH25" s="3"/>
      <c r="FYI25" s="3"/>
      <c r="FYJ25" s="3"/>
      <c r="FYK25" s="3"/>
      <c r="FYL25" s="3"/>
      <c r="FYM25" s="3"/>
      <c r="FYN25" s="3"/>
      <c r="FYO25" s="3"/>
      <c r="FYP25" s="3"/>
      <c r="FYQ25" s="3"/>
      <c r="FYR25" s="3"/>
      <c r="FYS25" s="3"/>
      <c r="FYT25" s="3"/>
      <c r="FYU25" s="3"/>
      <c r="FYV25" s="3"/>
      <c r="FYW25" s="3"/>
      <c r="FYX25" s="3"/>
      <c r="FYY25" s="3"/>
      <c r="FYZ25" s="3"/>
      <c r="FZA25" s="3"/>
      <c r="FZB25" s="3"/>
      <c r="FZC25" s="3"/>
      <c r="FZD25" s="3"/>
      <c r="FZE25" s="3"/>
      <c r="FZF25" s="3"/>
      <c r="FZG25" s="3"/>
      <c r="FZH25" s="3"/>
      <c r="FZI25" s="3"/>
      <c r="FZJ25" s="3"/>
      <c r="FZK25" s="3"/>
      <c r="FZL25" s="3"/>
      <c r="FZM25" s="3"/>
      <c r="FZN25" s="3"/>
      <c r="FZO25" s="3"/>
      <c r="FZP25" s="3"/>
      <c r="FZQ25" s="3"/>
      <c r="FZR25" s="3"/>
      <c r="FZS25" s="3"/>
      <c r="FZT25" s="3"/>
      <c r="FZU25" s="3"/>
      <c r="FZV25" s="3"/>
      <c r="FZW25" s="3"/>
      <c r="FZX25" s="3"/>
      <c r="FZY25" s="3"/>
      <c r="FZZ25" s="3"/>
      <c r="GAA25" s="3"/>
      <c r="GAB25" s="3"/>
      <c r="GAC25" s="3"/>
      <c r="GAD25" s="3"/>
      <c r="GAE25" s="3"/>
      <c r="GAF25" s="3"/>
      <c r="GAG25" s="3"/>
      <c r="GAH25" s="3"/>
      <c r="GAI25" s="3"/>
      <c r="GAJ25" s="3"/>
      <c r="GAK25" s="3"/>
      <c r="GAL25" s="3"/>
      <c r="GAM25" s="3"/>
      <c r="GAN25" s="3"/>
      <c r="GAO25" s="3"/>
      <c r="GAP25" s="3"/>
      <c r="GAQ25" s="3"/>
      <c r="GAR25" s="3"/>
      <c r="GAS25" s="3"/>
      <c r="GAT25" s="3"/>
      <c r="GAU25" s="3"/>
      <c r="GAV25" s="3"/>
      <c r="GAW25" s="3"/>
      <c r="GAX25" s="3"/>
      <c r="GAY25" s="3"/>
      <c r="GAZ25" s="3"/>
      <c r="GBA25" s="3"/>
      <c r="GBB25" s="3"/>
      <c r="GBC25" s="3"/>
      <c r="GBD25" s="3"/>
      <c r="GBE25" s="3"/>
      <c r="GBF25" s="3"/>
      <c r="GBG25" s="3"/>
      <c r="GBH25" s="3"/>
      <c r="GBI25" s="3"/>
      <c r="GBJ25" s="3"/>
      <c r="GBK25" s="3"/>
      <c r="GBL25" s="3"/>
      <c r="GBM25" s="3"/>
      <c r="GBN25" s="3"/>
      <c r="GBO25" s="3"/>
      <c r="GBP25" s="3"/>
      <c r="GBQ25" s="3"/>
      <c r="GBR25" s="3"/>
      <c r="GBS25" s="3"/>
      <c r="GBT25" s="3"/>
      <c r="GBU25" s="3"/>
      <c r="GBV25" s="3"/>
      <c r="GBW25" s="3"/>
      <c r="GBX25" s="3"/>
      <c r="GBY25" s="3"/>
      <c r="GBZ25" s="3"/>
      <c r="GCA25" s="3"/>
      <c r="GCB25" s="3"/>
      <c r="GCC25" s="3"/>
      <c r="GCD25" s="3"/>
      <c r="GCE25" s="3"/>
      <c r="GCF25" s="3"/>
      <c r="GCG25" s="3"/>
      <c r="GCH25" s="3"/>
      <c r="GCI25" s="3"/>
      <c r="GCJ25" s="3"/>
      <c r="GCK25" s="3"/>
      <c r="GCL25" s="3"/>
      <c r="GCM25" s="3"/>
      <c r="GCN25" s="3"/>
      <c r="GCO25" s="3"/>
      <c r="GCP25" s="3"/>
      <c r="GCQ25" s="3"/>
      <c r="GCR25" s="3"/>
      <c r="GCS25" s="3"/>
      <c r="GCT25" s="3"/>
      <c r="GCU25" s="3"/>
      <c r="GCV25" s="3"/>
      <c r="GCW25" s="3"/>
      <c r="GCX25" s="3"/>
      <c r="GCY25" s="3"/>
      <c r="GCZ25" s="3"/>
      <c r="GDA25" s="3"/>
      <c r="GDB25" s="3"/>
      <c r="GDC25" s="3"/>
      <c r="GDD25" s="3"/>
      <c r="GDE25" s="3"/>
      <c r="GDF25" s="3"/>
      <c r="GDG25" s="3"/>
      <c r="GDH25" s="3"/>
      <c r="GDI25" s="3"/>
      <c r="GDJ25" s="3"/>
      <c r="GDK25" s="3"/>
      <c r="GDL25" s="3"/>
      <c r="GDM25" s="3"/>
      <c r="GDN25" s="3"/>
      <c r="GDO25" s="3"/>
      <c r="GDP25" s="3"/>
      <c r="GDQ25" s="3"/>
      <c r="GDR25" s="3"/>
      <c r="GDS25" s="3"/>
      <c r="GDT25" s="3"/>
      <c r="GDU25" s="3"/>
      <c r="GDV25" s="3"/>
      <c r="GDW25" s="3"/>
      <c r="GDX25" s="3"/>
      <c r="GDY25" s="3"/>
      <c r="GDZ25" s="3"/>
      <c r="GEA25" s="3"/>
      <c r="GEB25" s="3"/>
      <c r="GEC25" s="3"/>
      <c r="GED25" s="3"/>
      <c r="GEE25" s="3"/>
      <c r="GEF25" s="3"/>
      <c r="GEG25" s="3"/>
      <c r="GEH25" s="3"/>
      <c r="GEI25" s="3"/>
      <c r="GEJ25" s="3"/>
      <c r="GEK25" s="3"/>
      <c r="GEL25" s="3"/>
    </row>
    <row r="26" spans="1:4874" x14ac:dyDescent="0.25">
      <c r="A26">
        <v>23</v>
      </c>
      <c r="B26" s="32" t="s">
        <v>97</v>
      </c>
      <c r="C26" s="25">
        <v>215465</v>
      </c>
      <c r="D26" t="str">
        <f t="shared" si="0"/>
        <v>2025Q4</v>
      </c>
      <c r="E26" s="5">
        <v>6.3571999999999997</v>
      </c>
      <c r="F26" s="5">
        <v>4.7720000000000002</v>
      </c>
      <c r="G26" s="5">
        <v>4.8989000000000003</v>
      </c>
      <c r="H26" s="5">
        <v>4.6746999999999996</v>
      </c>
      <c r="I26" s="5">
        <v>6.7834000000000003</v>
      </c>
      <c r="J26" s="3">
        <v>9.9306000000000001</v>
      </c>
      <c r="K26" s="3">
        <v>6.0660999999999996</v>
      </c>
      <c r="L26" s="3">
        <v>4.3692000000000002</v>
      </c>
      <c r="M26" s="3">
        <v>6.1858000000000004</v>
      </c>
      <c r="N26" s="3">
        <v>4.8821000000000003</v>
      </c>
      <c r="O26" s="3">
        <v>4.3883999999999999</v>
      </c>
      <c r="P26" s="3">
        <v>4.4330999999999996</v>
      </c>
      <c r="Q26" s="3">
        <v>6.4508999999999999</v>
      </c>
      <c r="R26" s="3">
        <v>4.8554000000000004</v>
      </c>
      <c r="S26" s="3">
        <v>5.4386000000000001</v>
      </c>
      <c r="T26" s="3">
        <v>6.1981000000000002</v>
      </c>
      <c r="U26" s="3">
        <v>6.2531999999999996</v>
      </c>
      <c r="V26" s="3">
        <v>5.4870000000000001</v>
      </c>
      <c r="W26" s="3">
        <v>5.1957000000000004</v>
      </c>
      <c r="X26" s="3">
        <v>6.1660000000000004</v>
      </c>
      <c r="Y26" s="3">
        <v>6.7102000000000004</v>
      </c>
      <c r="Z26" s="3">
        <v>4.7535999999999996</v>
      </c>
      <c r="AA26" s="3">
        <v>4.8761999999999999</v>
      </c>
      <c r="AB26" s="3">
        <v>6.4664999999999999</v>
      </c>
      <c r="AC26" s="3">
        <v>4.9307999999999996</v>
      </c>
      <c r="AD26" s="3">
        <v>6.4775</v>
      </c>
      <c r="AE26" s="3">
        <v>6.4057000000000004</v>
      </c>
      <c r="AF26" s="3">
        <v>5.7944000000000004</v>
      </c>
      <c r="AG26" s="3">
        <v>4.2451999999999996</v>
      </c>
      <c r="AH26" s="3">
        <v>8.2431999999999999</v>
      </c>
      <c r="AI26" s="3">
        <v>4.9974999999999996</v>
      </c>
      <c r="AJ26" s="3">
        <v>3.2536</v>
      </c>
      <c r="AK26" s="3">
        <v>4.8326000000000002</v>
      </c>
      <c r="AL26" s="3">
        <v>5.8468999999999998</v>
      </c>
      <c r="AM26" s="3">
        <v>3.9205999999999999</v>
      </c>
      <c r="AN26" s="3">
        <v>5.9692999999999996</v>
      </c>
      <c r="AO26" s="3">
        <v>5.8586</v>
      </c>
      <c r="AP26" s="3">
        <v>5.9508999999999999</v>
      </c>
      <c r="AQ26" s="3">
        <v>6.0122</v>
      </c>
      <c r="AR26" s="3">
        <v>4.8855000000000004</v>
      </c>
      <c r="AS26" s="3">
        <v>4.9042000000000003</v>
      </c>
      <c r="AT26" s="3">
        <v>6.3574000000000002</v>
      </c>
      <c r="AU26" s="3">
        <v>5.1702000000000004</v>
      </c>
      <c r="AV26" s="3">
        <v>5.3897000000000004</v>
      </c>
      <c r="AW26" s="3">
        <v>4.9343000000000004</v>
      </c>
      <c r="AX26" s="3">
        <v>6.1654</v>
      </c>
      <c r="AY26" s="3">
        <v>3.9594</v>
      </c>
      <c r="AZ26" s="3">
        <v>6.1917999999999997</v>
      </c>
      <c r="BA26" s="3">
        <v>5.3430999999999997</v>
      </c>
      <c r="BB26" s="3">
        <v>6.4039000000000001</v>
      </c>
      <c r="BC26" s="3">
        <v>5.7195</v>
      </c>
      <c r="BD26" s="3">
        <v>5.6357999999999997</v>
      </c>
      <c r="BE26" s="3">
        <v>5.2942999999999998</v>
      </c>
      <c r="BF26" s="3">
        <v>6.0491999999999999</v>
      </c>
      <c r="BG26" s="3">
        <v>6.2028999999999996</v>
      </c>
      <c r="BH26" s="3">
        <v>6.8278999999999996</v>
      </c>
      <c r="BI26" s="3">
        <v>7.4340999999999999</v>
      </c>
      <c r="BJ26" s="3">
        <v>5.6881000000000004</v>
      </c>
      <c r="BK26" s="3">
        <v>5.8539000000000003</v>
      </c>
      <c r="BL26" s="3">
        <v>6.4402999999999997</v>
      </c>
      <c r="BM26" s="3">
        <v>5.1513</v>
      </c>
      <c r="BN26" s="3">
        <v>5.2125000000000004</v>
      </c>
      <c r="BO26" s="3">
        <v>7.2319000000000004</v>
      </c>
      <c r="BP26" s="3">
        <v>5.4686000000000003</v>
      </c>
      <c r="BQ26" s="3">
        <v>7.6908000000000003</v>
      </c>
      <c r="BR26" s="3">
        <v>7.6577999999999999</v>
      </c>
      <c r="BS26" s="3">
        <v>5.9793000000000003</v>
      </c>
      <c r="BT26" s="3">
        <v>5.8353000000000002</v>
      </c>
      <c r="BU26" s="3">
        <v>4.6764000000000001</v>
      </c>
      <c r="BV26" s="3">
        <v>6.3117000000000001</v>
      </c>
      <c r="BW26" s="3">
        <v>5.4409000000000001</v>
      </c>
      <c r="BX26" s="3">
        <v>6.1608000000000001</v>
      </c>
      <c r="BY26" s="3">
        <v>4.2792000000000003</v>
      </c>
      <c r="BZ26" s="3">
        <v>4.4583000000000004</v>
      </c>
      <c r="CA26" s="3">
        <v>5.6307</v>
      </c>
      <c r="CB26" s="3">
        <v>5.1013000000000002</v>
      </c>
      <c r="CC26" s="3">
        <v>5.6825999999999999</v>
      </c>
      <c r="CD26" s="3">
        <v>5.3250000000000002</v>
      </c>
      <c r="CE26" s="3">
        <v>5.8449</v>
      </c>
      <c r="CF26" s="3" t="s">
        <v>5</v>
      </c>
      <c r="CG26" s="3">
        <v>5.4417999999999997</v>
      </c>
      <c r="CH26" s="3">
        <v>6.0597000000000003</v>
      </c>
      <c r="CI26" s="3">
        <v>5.7710999999999997</v>
      </c>
      <c r="CJ26" s="3">
        <v>7.6340000000000003</v>
      </c>
      <c r="CK26" s="3">
        <v>7.1782000000000004</v>
      </c>
      <c r="CL26" s="3">
        <v>4.4518000000000004</v>
      </c>
      <c r="CM26" s="3">
        <v>5.8067000000000002</v>
      </c>
      <c r="CN26" s="3">
        <v>4.9875999999999996</v>
      </c>
      <c r="CO26" s="3">
        <v>4.1764999999999999</v>
      </c>
      <c r="CP26" s="3">
        <v>4.867</v>
      </c>
      <c r="CQ26" s="3">
        <v>5.7160000000000002</v>
      </c>
      <c r="CR26" s="3">
        <v>5.2310999999999996</v>
      </c>
      <c r="CS26" s="3">
        <v>9.5195000000000007</v>
      </c>
      <c r="CT26" s="3">
        <v>7.4581</v>
      </c>
      <c r="CU26" s="3">
        <v>5.5187999999999997</v>
      </c>
      <c r="CV26" s="3">
        <v>4.4823000000000004</v>
      </c>
      <c r="CW26" s="3">
        <v>5.6543999999999999</v>
      </c>
      <c r="CX26" s="3">
        <v>5.1620999999999997</v>
      </c>
      <c r="CY26" s="3">
        <v>5.4377000000000004</v>
      </c>
      <c r="CZ26" s="3">
        <v>5.96</v>
      </c>
      <c r="DA26" s="3">
        <v>6.1597999999999997</v>
      </c>
      <c r="DB26" s="3">
        <v>5.2538</v>
      </c>
      <c r="DC26" s="3">
        <v>7.1696</v>
      </c>
      <c r="DD26" s="3">
        <v>4.9524999999999997</v>
      </c>
      <c r="DE26" s="3">
        <v>6.3242000000000003</v>
      </c>
      <c r="DF26" s="3">
        <v>6.8380999999999998</v>
      </c>
      <c r="DG26" s="3">
        <v>4.8132000000000001</v>
      </c>
      <c r="DH26" s="3">
        <v>6.3952999999999998</v>
      </c>
      <c r="DI26" s="3">
        <v>5.3028000000000004</v>
      </c>
      <c r="DJ26" s="3">
        <v>6.9077000000000002</v>
      </c>
      <c r="DK26" s="3">
        <v>6.9675000000000002</v>
      </c>
      <c r="DL26" s="3">
        <v>6.9654999999999996</v>
      </c>
      <c r="DM26" s="3">
        <v>6.2934999999999999</v>
      </c>
      <c r="DN26" s="3">
        <v>6.2431000000000001</v>
      </c>
      <c r="DO26" s="3">
        <v>6.7788000000000004</v>
      </c>
      <c r="DP26" s="3">
        <v>5.4523000000000001</v>
      </c>
      <c r="DQ26" s="3">
        <v>5.0144000000000002</v>
      </c>
      <c r="DR26" s="3">
        <v>7.6985000000000001</v>
      </c>
      <c r="DS26" s="3">
        <v>6.4348000000000001</v>
      </c>
      <c r="DT26" s="3">
        <v>6.9119999999999999</v>
      </c>
      <c r="DU26" s="3">
        <v>7.1094999999999997</v>
      </c>
      <c r="DV26" s="3">
        <v>6.0162000000000004</v>
      </c>
      <c r="DW26" s="3">
        <v>5.3211000000000004</v>
      </c>
      <c r="DX26" s="3">
        <v>5.3819999999999997</v>
      </c>
      <c r="DY26" s="3">
        <v>5.8943000000000003</v>
      </c>
      <c r="DZ26" s="3">
        <v>5.2758000000000003</v>
      </c>
      <c r="EA26" s="3">
        <v>5.8773</v>
      </c>
      <c r="EB26" s="3">
        <v>6.0975000000000001</v>
      </c>
      <c r="EC26" s="3">
        <v>4.2786</v>
      </c>
      <c r="ED26" s="3">
        <v>5.6435000000000004</v>
      </c>
      <c r="EE26" s="3">
        <v>6.8151999999999999</v>
      </c>
      <c r="EF26" s="3">
        <v>7.1093000000000002</v>
      </c>
      <c r="EG26" s="3">
        <v>6.1639999999999997</v>
      </c>
      <c r="EH26" s="3">
        <v>5.0277000000000003</v>
      </c>
      <c r="EI26" s="3">
        <v>5.4863999999999997</v>
      </c>
      <c r="EJ26" s="3">
        <v>6.2840999999999996</v>
      </c>
      <c r="EK26" s="3">
        <v>6.3230000000000004</v>
      </c>
      <c r="EL26" s="3">
        <v>5.1311</v>
      </c>
      <c r="EM26" s="3">
        <v>7.3909000000000002</v>
      </c>
      <c r="EN26" s="3">
        <v>5.8068999999999997</v>
      </c>
      <c r="EO26" s="3">
        <v>5.9082999999999997</v>
      </c>
      <c r="EP26" s="3">
        <v>6.2919</v>
      </c>
      <c r="EQ26" s="3">
        <v>6.6525999999999996</v>
      </c>
      <c r="ER26" s="3">
        <v>6.7007000000000003</v>
      </c>
      <c r="ES26" s="3">
        <v>6.2432999999999996</v>
      </c>
      <c r="ET26" s="3">
        <v>7.7976000000000001</v>
      </c>
      <c r="EU26" s="3">
        <v>6.8226000000000004</v>
      </c>
      <c r="EV26" s="3">
        <v>7.1230000000000002</v>
      </c>
      <c r="EW26" s="3">
        <v>6.3080999999999996</v>
      </c>
      <c r="EX26" s="3">
        <v>4.7954999999999997</v>
      </c>
      <c r="EY26" s="3">
        <v>5.7122999999999999</v>
      </c>
      <c r="EZ26" s="3">
        <v>7.4560000000000004</v>
      </c>
      <c r="FA26" s="3">
        <v>6.3826000000000001</v>
      </c>
      <c r="FB26" s="3">
        <v>6.1917999999999997</v>
      </c>
      <c r="FC26" s="3">
        <v>5.7983000000000002</v>
      </c>
      <c r="FD26" s="3">
        <v>7.6501000000000001</v>
      </c>
      <c r="FE26" s="3">
        <v>6.4870000000000001</v>
      </c>
      <c r="FF26" s="3">
        <v>5.8979999999999997</v>
      </c>
      <c r="FG26" s="3">
        <v>7.5561999999999996</v>
      </c>
      <c r="FH26" s="3">
        <v>7.6970000000000001</v>
      </c>
      <c r="FI26" s="3">
        <v>5.9934000000000003</v>
      </c>
      <c r="FJ26" s="3">
        <v>6.4176000000000002</v>
      </c>
      <c r="FK26" s="3">
        <v>5.7275999999999998</v>
      </c>
      <c r="FL26" s="3">
        <v>5.1962000000000002</v>
      </c>
      <c r="FM26" s="3">
        <v>5.4679000000000002</v>
      </c>
      <c r="FN26" s="3">
        <v>6.3849</v>
      </c>
      <c r="FO26" s="3">
        <v>5.8845000000000001</v>
      </c>
      <c r="FP26" s="3">
        <v>5.9062000000000001</v>
      </c>
      <c r="FQ26" s="3">
        <v>6.0145</v>
      </c>
      <c r="FR26" s="3">
        <v>5.3268000000000004</v>
      </c>
      <c r="FS26" s="3">
        <v>4.2732000000000001</v>
      </c>
      <c r="FT26" s="3">
        <v>7.1646999999999998</v>
      </c>
      <c r="FU26" s="3">
        <v>6.3929</v>
      </c>
      <c r="FV26" s="3">
        <v>6.2671000000000001</v>
      </c>
      <c r="FW26" s="3">
        <v>6.1936999999999998</v>
      </c>
      <c r="FX26" s="3">
        <v>6.9389000000000003</v>
      </c>
      <c r="FY26" s="3">
        <v>5.4177</v>
      </c>
      <c r="FZ26" s="3">
        <v>5.4433999999999996</v>
      </c>
      <c r="GA26" s="3">
        <v>6.8631000000000002</v>
      </c>
      <c r="GB26" s="3">
        <v>5.3293999999999997</v>
      </c>
      <c r="GC26" s="3">
        <v>5.9513999999999996</v>
      </c>
      <c r="GD26" s="3">
        <v>7.5522999999999998</v>
      </c>
      <c r="GE26" s="3">
        <v>4.0788000000000002</v>
      </c>
      <c r="GF26" s="3">
        <v>6.2815000000000003</v>
      </c>
      <c r="GG26" s="3">
        <v>6.0057</v>
      </c>
      <c r="GH26" s="3">
        <v>5.4832000000000001</v>
      </c>
      <c r="GI26" s="3">
        <v>6.6637000000000004</v>
      </c>
      <c r="GJ26" s="3">
        <v>5.4786000000000001</v>
      </c>
      <c r="GK26" s="3">
        <v>3.2970999999999999</v>
      </c>
      <c r="GL26" s="3">
        <v>5.3811999999999998</v>
      </c>
      <c r="GM26" s="3" t="s">
        <v>5</v>
      </c>
      <c r="GN26" s="3">
        <v>4.798</v>
      </c>
      <c r="GO26" s="3">
        <v>4.7419000000000002</v>
      </c>
      <c r="GP26" s="3">
        <v>7.5833000000000004</v>
      </c>
      <c r="GQ26" s="3">
        <v>6.8808999999999996</v>
      </c>
      <c r="GR26" s="3">
        <v>5.1509</v>
      </c>
      <c r="GS26" s="3">
        <v>6.1273</v>
      </c>
      <c r="GT26" s="3">
        <v>6.3771000000000004</v>
      </c>
      <c r="GU26" s="3">
        <v>7.7946999999999997</v>
      </c>
      <c r="GV26" s="3">
        <v>4.1714000000000002</v>
      </c>
      <c r="GW26" s="3">
        <v>9.2370000000000001</v>
      </c>
      <c r="GX26" s="3">
        <v>5.3257000000000003</v>
      </c>
      <c r="GY26" s="3">
        <v>6.1307</v>
      </c>
      <c r="GZ26" s="3">
        <v>3.6034000000000002</v>
      </c>
      <c r="HA26" s="3" t="s">
        <v>5</v>
      </c>
      <c r="HB26" s="3" t="s">
        <v>5</v>
      </c>
      <c r="HC26" s="3" t="s">
        <v>5</v>
      </c>
      <c r="HD26" s="3">
        <v>5.476</v>
      </c>
      <c r="HE26" s="3" t="s">
        <v>5</v>
      </c>
      <c r="HF26" s="3">
        <v>4.5768000000000004</v>
      </c>
      <c r="HG26" s="3">
        <v>5.6013000000000002</v>
      </c>
      <c r="HH26" s="3">
        <v>4.6303999999999998</v>
      </c>
      <c r="HI26" s="3" t="s">
        <v>5</v>
      </c>
      <c r="HJ26" s="3">
        <v>6.31</v>
      </c>
      <c r="HK26" s="3">
        <v>5.0499000000000001</v>
      </c>
      <c r="HL26" s="3">
        <v>5.2461000000000002</v>
      </c>
      <c r="HM26" s="3" t="s">
        <v>5</v>
      </c>
      <c r="HN26" s="3">
        <v>6.8968999999999996</v>
      </c>
      <c r="HO26" s="3">
        <v>4.9000000000000004</v>
      </c>
      <c r="HP26" s="3">
        <v>5.2121000000000004</v>
      </c>
      <c r="HQ26" s="3">
        <v>3.8220000000000001</v>
      </c>
      <c r="HR26" s="3">
        <v>4.0522999999999998</v>
      </c>
      <c r="HS26" s="3" t="s">
        <v>5</v>
      </c>
      <c r="HT26" s="3">
        <v>5.2710999999999997</v>
      </c>
      <c r="HU26" s="3">
        <v>5.8452999999999999</v>
      </c>
      <c r="HV26" s="3">
        <v>7.1620999999999997</v>
      </c>
      <c r="HW26" s="3">
        <v>8.4410000000000007</v>
      </c>
      <c r="HX26" s="3">
        <v>4.9539999999999997</v>
      </c>
      <c r="HY26" s="3">
        <v>6.5575000000000001</v>
      </c>
      <c r="HZ26" s="3">
        <v>2.9565000000000001</v>
      </c>
      <c r="IA26" s="3">
        <v>5.7808000000000002</v>
      </c>
      <c r="IB26" s="3" t="s">
        <v>5</v>
      </c>
      <c r="IC26" s="3" t="s">
        <v>5</v>
      </c>
      <c r="ID26" s="3">
        <v>5.1352000000000002</v>
      </c>
      <c r="IE26" s="3">
        <v>4.3410000000000002</v>
      </c>
      <c r="IF26" s="3">
        <v>4.9253</v>
      </c>
      <c r="IG26" s="3" t="s">
        <v>5</v>
      </c>
      <c r="IH26" s="3" t="s">
        <v>5</v>
      </c>
      <c r="II26" s="3">
        <v>7.5651999999999999</v>
      </c>
      <c r="IJ26" s="3">
        <v>4.9142000000000001</v>
      </c>
      <c r="IK26" s="3">
        <v>5.7130999999999998</v>
      </c>
      <c r="IL26" s="3">
        <v>6.0556000000000001</v>
      </c>
      <c r="IM26" s="3">
        <v>5.0011999999999999</v>
      </c>
      <c r="IN26" s="3">
        <v>6.7602000000000002</v>
      </c>
      <c r="IO26" s="3">
        <v>5.6534000000000004</v>
      </c>
      <c r="IP26" s="3">
        <v>5.6520000000000001</v>
      </c>
      <c r="IQ26" s="3" t="s">
        <v>5</v>
      </c>
      <c r="IR26" s="3">
        <v>4.0560999999999998</v>
      </c>
      <c r="IS26" s="3" t="s">
        <v>5</v>
      </c>
      <c r="IT26" s="3">
        <v>5.5656999999999996</v>
      </c>
      <c r="IU26" s="3">
        <v>5.8056999999999999</v>
      </c>
      <c r="IV26" s="3">
        <v>3.5478000000000001</v>
      </c>
      <c r="IW26" s="3">
        <v>6.4046000000000003</v>
      </c>
      <c r="IX26" s="3">
        <v>6.0094000000000003</v>
      </c>
      <c r="IY26" s="3">
        <v>4.2685000000000004</v>
      </c>
      <c r="IZ26" s="3">
        <v>5.2408000000000001</v>
      </c>
      <c r="JA26" s="3">
        <v>3.8864000000000001</v>
      </c>
      <c r="JB26" s="3">
        <v>6.0936000000000003</v>
      </c>
      <c r="JC26" s="3">
        <v>3.9053</v>
      </c>
      <c r="JD26" s="3" t="s">
        <v>5</v>
      </c>
      <c r="JE26" s="3">
        <v>5.9863999999999997</v>
      </c>
      <c r="JF26" s="3">
        <v>8.0298999999999996</v>
      </c>
      <c r="JG26" s="3">
        <v>5.0255000000000001</v>
      </c>
      <c r="JH26" s="3">
        <v>4.3685999999999998</v>
      </c>
      <c r="JI26" s="3">
        <v>7.0772000000000004</v>
      </c>
      <c r="JJ26" s="3">
        <v>4.6820000000000004</v>
      </c>
      <c r="JK26" s="3">
        <v>5.5289000000000001</v>
      </c>
      <c r="JL26" s="3">
        <v>5.8239000000000001</v>
      </c>
      <c r="JM26" s="3">
        <v>5.6325000000000003</v>
      </c>
      <c r="JN26" s="3">
        <v>5.3909000000000002</v>
      </c>
      <c r="JO26" s="3">
        <v>6.0056000000000003</v>
      </c>
      <c r="JP26" s="3">
        <v>5.4912999999999998</v>
      </c>
      <c r="JQ26" s="3">
        <v>6.9412000000000003</v>
      </c>
      <c r="JR26" s="3">
        <v>4.7257999999999996</v>
      </c>
      <c r="JS26" s="3">
        <v>5.5269000000000004</v>
      </c>
      <c r="JT26" s="3">
        <v>6.1753</v>
      </c>
      <c r="JU26" s="3">
        <v>5.1715</v>
      </c>
      <c r="JV26" s="3">
        <v>5.0018000000000002</v>
      </c>
      <c r="JW26" s="3">
        <v>7.5369000000000002</v>
      </c>
      <c r="JX26" s="3" t="s">
        <v>5</v>
      </c>
      <c r="JY26" s="3">
        <v>7.2442000000000002</v>
      </c>
      <c r="JZ26" s="3">
        <v>6.5415999999999999</v>
      </c>
      <c r="KA26" s="3" t="s">
        <v>5</v>
      </c>
      <c r="KB26" s="3">
        <v>7.1524999999999999</v>
      </c>
      <c r="KC26" s="3">
        <v>5.1386000000000003</v>
      </c>
      <c r="KD26" s="3">
        <v>4.9999000000000002</v>
      </c>
      <c r="KE26" s="3">
        <v>4.9194000000000004</v>
      </c>
      <c r="KF26" s="3">
        <v>6.7108999999999996</v>
      </c>
      <c r="KG26" s="3" t="s">
        <v>5</v>
      </c>
      <c r="KH26" s="3" t="s">
        <v>5</v>
      </c>
      <c r="KI26" s="3">
        <v>6.6935000000000002</v>
      </c>
      <c r="KJ26" s="3">
        <v>5.8201999999999998</v>
      </c>
      <c r="KK26" s="3">
        <v>5.5922999999999998</v>
      </c>
      <c r="KL26" s="3">
        <v>6.4916</v>
      </c>
      <c r="KM26" s="3" t="s">
        <v>5</v>
      </c>
      <c r="KN26" s="3" t="s">
        <v>5</v>
      </c>
      <c r="KO26" s="3">
        <v>4.2415000000000003</v>
      </c>
      <c r="KP26" s="3">
        <v>6.6467999999999998</v>
      </c>
      <c r="KQ26" s="3" t="s">
        <v>5</v>
      </c>
      <c r="KR26" s="3">
        <v>8.0450999999999997</v>
      </c>
      <c r="KS26" s="3">
        <v>4.4108999999999998</v>
      </c>
      <c r="KT26" s="3">
        <v>7.8369</v>
      </c>
      <c r="KU26" s="3">
        <v>6.8985000000000003</v>
      </c>
      <c r="KV26" s="3">
        <v>4.7944000000000004</v>
      </c>
      <c r="KW26" s="3">
        <v>6.1147</v>
      </c>
      <c r="KX26" s="3" t="s">
        <v>5</v>
      </c>
      <c r="KY26" s="3">
        <v>6.2798999999999996</v>
      </c>
      <c r="KZ26" s="3">
        <v>5.0654000000000003</v>
      </c>
      <c r="LA26" s="3">
        <v>5.7431999999999999</v>
      </c>
      <c r="LB26" s="3">
        <v>5.2122999999999999</v>
      </c>
      <c r="LC26" s="3">
        <v>6.1832000000000003</v>
      </c>
      <c r="LD26" s="3" t="s">
        <v>5</v>
      </c>
      <c r="LE26" s="3">
        <v>5.5133000000000001</v>
      </c>
      <c r="LF26" s="3">
        <v>5.9192</v>
      </c>
      <c r="LG26" s="3">
        <v>6.3613</v>
      </c>
      <c r="LH26" s="3">
        <v>6.6905000000000001</v>
      </c>
      <c r="LI26" s="3">
        <v>4.7625000000000002</v>
      </c>
      <c r="LJ26" s="3" t="s">
        <v>5</v>
      </c>
      <c r="LK26" s="3">
        <v>5.0030999999999999</v>
      </c>
      <c r="LL26" s="3">
        <v>5.2468000000000004</v>
      </c>
      <c r="LM26" s="3">
        <v>4.8169000000000004</v>
      </c>
      <c r="LN26" s="3">
        <v>5.7742000000000004</v>
      </c>
      <c r="LO26" s="3">
        <v>4.3704999999999998</v>
      </c>
      <c r="LP26" s="3" t="s">
        <v>5</v>
      </c>
      <c r="LQ26" s="3" t="s">
        <v>5</v>
      </c>
      <c r="LR26" s="3">
        <v>6.3205999999999998</v>
      </c>
      <c r="LS26" s="3" t="s">
        <v>5</v>
      </c>
      <c r="LT26" s="3">
        <v>5.5354999999999999</v>
      </c>
      <c r="LU26" s="3" t="s">
        <v>5</v>
      </c>
      <c r="LV26" s="3" t="s">
        <v>5</v>
      </c>
      <c r="LW26" s="3" t="s">
        <v>5</v>
      </c>
      <c r="LX26" s="3">
        <v>6.0396000000000001</v>
      </c>
      <c r="LY26" s="3">
        <v>5.8244999999999996</v>
      </c>
      <c r="LZ26" s="3" t="s">
        <v>5</v>
      </c>
      <c r="MA26" s="3" t="s">
        <v>5</v>
      </c>
      <c r="MB26" s="3">
        <v>4.0488</v>
      </c>
      <c r="MC26" s="3">
        <v>5.1731999999999996</v>
      </c>
      <c r="MD26" s="3" t="s">
        <v>5</v>
      </c>
      <c r="ME26" s="3">
        <v>7.9490999999999996</v>
      </c>
      <c r="MF26" s="3">
        <v>5.5251999999999999</v>
      </c>
      <c r="MG26" s="3" t="s">
        <v>5</v>
      </c>
      <c r="MH26" s="3">
        <v>6.7504</v>
      </c>
      <c r="MI26" s="3">
        <v>5.2320000000000002</v>
      </c>
      <c r="MJ26" s="3">
        <v>5.6872999999999996</v>
      </c>
      <c r="MK26" s="3">
        <v>6.0045999999999999</v>
      </c>
      <c r="ML26" s="3">
        <v>6.3459000000000003</v>
      </c>
      <c r="MM26" s="3">
        <v>3.9933000000000001</v>
      </c>
      <c r="MN26" s="3" t="s">
        <v>5</v>
      </c>
      <c r="MO26" s="3">
        <v>6.8868999999999998</v>
      </c>
      <c r="MP26" s="3">
        <v>4.7489999999999997</v>
      </c>
      <c r="MQ26" s="3">
        <v>5.0801999999999996</v>
      </c>
      <c r="MR26" s="3">
        <v>5.1254999999999997</v>
      </c>
      <c r="MS26" s="3">
        <v>4.4542000000000002</v>
      </c>
      <c r="MT26" s="3">
        <v>4.8029999999999999</v>
      </c>
      <c r="MU26" s="3">
        <v>5.4794</v>
      </c>
      <c r="MV26" s="3">
        <v>6.3643999999999998</v>
      </c>
      <c r="MW26" s="3" t="s">
        <v>5</v>
      </c>
      <c r="MX26" s="3">
        <v>3.8980999999999999</v>
      </c>
      <c r="MY26" s="3">
        <v>5.1966000000000001</v>
      </c>
      <c r="MZ26" s="3">
        <v>5.0119999999999996</v>
      </c>
      <c r="NA26" s="3">
        <v>6.8201999999999998</v>
      </c>
      <c r="NB26" s="3">
        <v>6.9352999999999998</v>
      </c>
      <c r="NC26" s="3">
        <v>4.7817999999999996</v>
      </c>
      <c r="ND26" s="3">
        <v>5.9264000000000001</v>
      </c>
      <c r="NE26" s="3">
        <v>5.3570000000000002</v>
      </c>
      <c r="NF26" s="3">
        <v>4.859</v>
      </c>
      <c r="NG26" s="3">
        <v>5.7081999999999997</v>
      </c>
      <c r="NH26" s="3">
        <v>6.5533999999999999</v>
      </c>
      <c r="NI26" s="3">
        <v>5.5122999999999998</v>
      </c>
      <c r="NJ26" s="3">
        <v>4.2998000000000003</v>
      </c>
      <c r="NK26" s="3">
        <v>4.1844000000000001</v>
      </c>
      <c r="NL26" s="3">
        <v>5.7298999999999998</v>
      </c>
      <c r="NM26" s="3">
        <v>4.6478999999999999</v>
      </c>
      <c r="NN26" s="3">
        <v>5.1123000000000003</v>
      </c>
      <c r="NO26" s="3">
        <v>5.5975000000000001</v>
      </c>
      <c r="NP26" s="3">
        <v>4.1881000000000004</v>
      </c>
      <c r="NQ26" s="3">
        <v>5.5187999999999997</v>
      </c>
      <c r="NR26" s="3">
        <v>7.2237999999999998</v>
      </c>
      <c r="NS26" s="3">
        <v>5.0281000000000002</v>
      </c>
      <c r="NT26" s="3">
        <v>6.6219000000000001</v>
      </c>
      <c r="NU26" s="3">
        <v>5.3094000000000001</v>
      </c>
      <c r="NV26" s="3">
        <v>4.4954999999999998</v>
      </c>
      <c r="NW26" s="3">
        <v>5.9295</v>
      </c>
      <c r="NX26" s="3">
        <v>6.9509999999999996</v>
      </c>
      <c r="NY26" s="3">
        <v>5.0987999999999998</v>
      </c>
      <c r="NZ26" s="3">
        <v>6.3023999999999996</v>
      </c>
      <c r="OA26" s="3">
        <v>7.5930999999999997</v>
      </c>
      <c r="OB26" s="3">
        <v>5.6811999999999996</v>
      </c>
      <c r="OC26" s="3">
        <v>5.8291000000000004</v>
      </c>
      <c r="OD26" s="3">
        <v>5.6032999999999999</v>
      </c>
      <c r="OE26" s="3">
        <v>7.6406999999999998</v>
      </c>
      <c r="OF26" s="3">
        <v>5.9939999999999998</v>
      </c>
      <c r="OG26" s="3">
        <v>5.6379999999999999</v>
      </c>
      <c r="OH26" s="3">
        <v>5.1204000000000001</v>
      </c>
      <c r="OI26" s="3">
        <v>6.5925000000000002</v>
      </c>
      <c r="OJ26" s="3">
        <v>5.3563999999999998</v>
      </c>
      <c r="OK26" s="3">
        <v>5.6933999999999996</v>
      </c>
      <c r="OL26" s="3">
        <v>4.8639999999999999</v>
      </c>
      <c r="OM26" s="3">
        <v>5.9297000000000004</v>
      </c>
      <c r="ON26" s="3">
        <v>6.6238999999999999</v>
      </c>
      <c r="OO26" s="3">
        <v>5.4108000000000001</v>
      </c>
      <c r="OP26" s="3">
        <v>6.9104999999999999</v>
      </c>
      <c r="OQ26" s="3">
        <v>5.6933999999999996</v>
      </c>
      <c r="OR26" s="3">
        <v>5.8917000000000002</v>
      </c>
      <c r="OS26" s="3">
        <v>4.8718000000000004</v>
      </c>
      <c r="OT26" s="3">
        <v>6.6971999999999996</v>
      </c>
      <c r="OU26" s="3">
        <v>6.0121000000000002</v>
      </c>
      <c r="OV26" s="3">
        <v>6.2404000000000002</v>
      </c>
      <c r="OW26" s="3">
        <v>5.2911999999999999</v>
      </c>
      <c r="OX26" s="3">
        <v>5.8777999999999997</v>
      </c>
      <c r="OY26" s="3">
        <v>5.08</v>
      </c>
      <c r="OZ26" s="3">
        <v>5.9832000000000001</v>
      </c>
      <c r="PA26" s="3">
        <v>6.4481000000000002</v>
      </c>
      <c r="PB26" s="3">
        <v>6.3007</v>
      </c>
      <c r="PC26" s="3">
        <v>3.7965</v>
      </c>
      <c r="PD26" s="3">
        <v>5.2432999999999996</v>
      </c>
      <c r="PE26" s="3">
        <v>6.3387000000000002</v>
      </c>
      <c r="PF26" s="3">
        <v>4.5964999999999998</v>
      </c>
      <c r="PG26" s="3">
        <v>5.3132000000000001</v>
      </c>
      <c r="PH26" s="3">
        <v>4.6322999999999999</v>
      </c>
      <c r="PI26" s="3">
        <v>8.7276000000000007</v>
      </c>
      <c r="PJ26" s="3">
        <v>4.7370000000000001</v>
      </c>
      <c r="PK26" s="3">
        <v>4.5816999999999997</v>
      </c>
      <c r="PL26" s="3">
        <v>5.0681000000000003</v>
      </c>
      <c r="PM26" s="3">
        <v>4.6291000000000002</v>
      </c>
      <c r="PN26" s="3" t="s">
        <v>5</v>
      </c>
      <c r="PO26" s="3">
        <v>5.5022000000000002</v>
      </c>
      <c r="PP26" s="3">
        <v>5.4836999999999998</v>
      </c>
      <c r="PQ26" s="3">
        <v>5.6914999999999996</v>
      </c>
      <c r="PR26" s="3">
        <v>5.2720000000000002</v>
      </c>
      <c r="PS26" s="3">
        <v>5.5149999999999997</v>
      </c>
      <c r="PT26" s="3">
        <v>4.9581999999999997</v>
      </c>
      <c r="PU26" s="3">
        <v>4.6963999999999997</v>
      </c>
      <c r="PV26" s="3">
        <v>5.0975000000000001</v>
      </c>
      <c r="PW26" s="3">
        <v>2.8174000000000001</v>
      </c>
      <c r="PX26" s="3">
        <v>5.5038999999999998</v>
      </c>
      <c r="PY26" s="3">
        <v>4.673</v>
      </c>
      <c r="PZ26" s="3">
        <v>4.5071000000000003</v>
      </c>
      <c r="QA26" s="3">
        <v>4.7328999999999999</v>
      </c>
      <c r="QB26" s="3">
        <v>4.8280000000000003</v>
      </c>
      <c r="QC26" s="3" t="s">
        <v>5</v>
      </c>
      <c r="QD26" s="3">
        <v>4.5445000000000002</v>
      </c>
      <c r="QE26" s="3">
        <v>5.2656999999999998</v>
      </c>
      <c r="QF26" s="3">
        <v>4.7803000000000004</v>
      </c>
      <c r="QG26" s="3">
        <v>5.0373000000000001</v>
      </c>
      <c r="QH26" s="3" t="s">
        <v>5</v>
      </c>
      <c r="QI26" s="3">
        <v>5.8129</v>
      </c>
      <c r="QJ26" s="3">
        <v>4.9554999999999998</v>
      </c>
      <c r="QK26" s="3" t="s">
        <v>5</v>
      </c>
      <c r="QL26" s="3">
        <v>4.9851999999999999</v>
      </c>
      <c r="QM26" s="3">
        <v>3.6602000000000001</v>
      </c>
      <c r="QN26" s="3" t="s">
        <v>5</v>
      </c>
      <c r="QO26" s="3">
        <v>4.5772000000000004</v>
      </c>
      <c r="QP26" s="3" t="s">
        <v>5</v>
      </c>
      <c r="QQ26" s="3">
        <v>5.0716000000000001</v>
      </c>
      <c r="QR26" s="3">
        <v>14.548</v>
      </c>
      <c r="QS26" s="3">
        <v>3.7662</v>
      </c>
      <c r="QT26" s="3">
        <v>4.0449999999999999</v>
      </c>
      <c r="QU26" s="3" t="s">
        <v>5</v>
      </c>
      <c r="QV26" s="3">
        <v>4.6714000000000002</v>
      </c>
      <c r="QW26" s="3">
        <v>6.6666999999999996</v>
      </c>
      <c r="QX26" s="3">
        <v>23.499600000000001</v>
      </c>
      <c r="QY26" s="3">
        <v>5.5754999999999999</v>
      </c>
      <c r="QZ26" s="3">
        <v>6.5559000000000003</v>
      </c>
      <c r="RA26" s="3">
        <v>4.3323999999999998</v>
      </c>
      <c r="RB26" s="3">
        <v>3.8837999999999999</v>
      </c>
      <c r="RC26" s="3">
        <v>4.0256999999999996</v>
      </c>
      <c r="RD26" s="3">
        <v>9.375</v>
      </c>
      <c r="RE26" s="3" t="s">
        <v>2717</v>
      </c>
      <c r="RF26" s="3">
        <v>6.2588999999999997</v>
      </c>
      <c r="RG26" s="3">
        <v>3.8119000000000001</v>
      </c>
      <c r="RH26" s="3">
        <v>9.8087999999999997</v>
      </c>
      <c r="RI26" s="3">
        <v>4.8676000000000004</v>
      </c>
      <c r="RJ26" s="3">
        <v>4.1584000000000003</v>
      </c>
      <c r="RK26" s="3">
        <v>4.0202999999999998</v>
      </c>
      <c r="RL26" s="3">
        <v>5.2908999999999997</v>
      </c>
      <c r="RM26" s="3">
        <v>5.8297999999999996</v>
      </c>
      <c r="RN26" s="3" t="s">
        <v>5</v>
      </c>
      <c r="RO26" s="3">
        <v>6.1516999999999999</v>
      </c>
      <c r="RP26" s="3">
        <v>5.7896000000000001</v>
      </c>
      <c r="RQ26" s="3">
        <v>5.7831000000000001</v>
      </c>
      <c r="RR26" s="3" t="s">
        <v>5</v>
      </c>
      <c r="RS26" s="3" t="s">
        <v>5</v>
      </c>
      <c r="RT26" s="3" t="s">
        <v>5</v>
      </c>
      <c r="RU26" s="3" t="s">
        <v>5</v>
      </c>
      <c r="RV26" s="3" t="s">
        <v>5</v>
      </c>
      <c r="RW26" s="3" t="s">
        <v>5</v>
      </c>
      <c r="RX26" s="3">
        <v>5.6283000000000003</v>
      </c>
      <c r="RY26" s="3" t="s">
        <v>5</v>
      </c>
      <c r="RZ26" s="3" t="s">
        <v>5</v>
      </c>
      <c r="SA26" s="3" t="s">
        <v>5</v>
      </c>
      <c r="SB26" s="3">
        <v>5.6196999999999999</v>
      </c>
      <c r="SC26" s="3" t="s">
        <v>5</v>
      </c>
      <c r="SD26" s="3">
        <v>4.5251000000000001</v>
      </c>
      <c r="SE26" s="3">
        <v>5.0788000000000002</v>
      </c>
      <c r="SF26" s="3">
        <v>3.9887000000000001</v>
      </c>
      <c r="SG26" s="3">
        <v>6.1447000000000003</v>
      </c>
      <c r="SH26" s="3">
        <v>4.7557999999999998</v>
      </c>
      <c r="SI26" s="3">
        <v>5.1662999999999997</v>
      </c>
      <c r="SJ26" s="3">
        <v>7.1227999999999998</v>
      </c>
      <c r="SK26" s="3">
        <v>5.7831000000000001</v>
      </c>
      <c r="SL26" s="3">
        <v>4.8789999999999996</v>
      </c>
      <c r="SM26" s="3">
        <v>1.0547</v>
      </c>
      <c r="SN26" s="3">
        <v>5.1245000000000003</v>
      </c>
      <c r="SO26" s="3">
        <v>6.4966999999999997</v>
      </c>
      <c r="SP26" s="3">
        <v>5.8771000000000004</v>
      </c>
      <c r="SQ26" s="3">
        <v>3.9312</v>
      </c>
      <c r="SR26" s="3">
        <v>4.492</v>
      </c>
      <c r="SS26" s="3">
        <v>5.1923000000000004</v>
      </c>
      <c r="ST26" s="3">
        <v>7.4881000000000002</v>
      </c>
      <c r="SU26" s="3">
        <v>6.8513999999999999</v>
      </c>
      <c r="SV26" s="3">
        <v>5.2074999999999996</v>
      </c>
      <c r="SW26" s="3">
        <v>4.5797999999999996</v>
      </c>
      <c r="SX26" s="3">
        <v>5.0198</v>
      </c>
      <c r="SY26" s="3">
        <v>6.0518000000000001</v>
      </c>
      <c r="SZ26" s="3">
        <v>5.1570999999999998</v>
      </c>
      <c r="TA26" s="3">
        <v>6.1075999999999997</v>
      </c>
      <c r="TB26" s="3">
        <v>5.3122999999999996</v>
      </c>
      <c r="TC26" s="3">
        <v>4.2930000000000001</v>
      </c>
      <c r="TD26" s="3">
        <v>6.5278</v>
      </c>
      <c r="TE26" s="3">
        <v>5.5492999999999997</v>
      </c>
      <c r="TF26" s="3">
        <v>6.7750000000000004</v>
      </c>
      <c r="TG26" s="3" t="s">
        <v>5</v>
      </c>
      <c r="TH26" s="3">
        <v>5.3037000000000001</v>
      </c>
      <c r="TI26" s="3">
        <v>5.4595000000000002</v>
      </c>
      <c r="TJ26" s="3">
        <v>4.9516999999999998</v>
      </c>
      <c r="TK26" s="3">
        <v>5.6120999999999999</v>
      </c>
      <c r="TL26" s="3">
        <v>6.8395000000000001</v>
      </c>
      <c r="TM26" s="3">
        <v>5.1285999999999996</v>
      </c>
      <c r="TN26" s="3">
        <v>5.5762999999999998</v>
      </c>
      <c r="TO26" s="3">
        <v>5.2492999999999999</v>
      </c>
      <c r="TP26" s="3">
        <v>5.3023999999999996</v>
      </c>
      <c r="TQ26" s="3">
        <v>5.9044999999999996</v>
      </c>
      <c r="TR26" s="3">
        <v>4.8929</v>
      </c>
      <c r="TS26" s="3">
        <v>6.9631999999999996</v>
      </c>
      <c r="TT26" s="3">
        <v>6.6867000000000001</v>
      </c>
      <c r="TU26" s="3">
        <v>5.4977999999999998</v>
      </c>
      <c r="TV26" s="3">
        <v>5.1086</v>
      </c>
      <c r="TW26" s="3">
        <v>5.9291</v>
      </c>
      <c r="TX26" s="3">
        <v>5.5491000000000001</v>
      </c>
      <c r="TY26" s="3">
        <v>5.5861000000000001</v>
      </c>
      <c r="TZ26" s="3">
        <v>5.5049000000000001</v>
      </c>
      <c r="UA26" s="3" t="s">
        <v>5</v>
      </c>
      <c r="UB26" s="3">
        <v>6.4612999999999996</v>
      </c>
      <c r="UC26" s="3">
        <v>6.8033000000000001</v>
      </c>
      <c r="UD26" s="3">
        <v>5.3491999999999997</v>
      </c>
      <c r="UE26" s="3">
        <v>5.2191000000000001</v>
      </c>
      <c r="UF26" s="3">
        <v>4.8124000000000002</v>
      </c>
      <c r="UG26" s="3">
        <v>3.9712000000000001</v>
      </c>
      <c r="UH26" s="3">
        <v>5.3567999999999998</v>
      </c>
      <c r="UI26" s="3">
        <v>8.5250000000000004</v>
      </c>
      <c r="UJ26" s="3">
        <v>5.6955</v>
      </c>
      <c r="UK26" s="3">
        <v>5.6680000000000001</v>
      </c>
      <c r="UL26" s="3">
        <v>6.4081999999999999</v>
      </c>
      <c r="UM26" s="3">
        <v>6.3571999999999997</v>
      </c>
      <c r="UN26" s="3">
        <v>6.9573</v>
      </c>
      <c r="UO26" s="3">
        <v>4.2301000000000002</v>
      </c>
      <c r="UP26" s="3">
        <v>5.7191999999999998</v>
      </c>
      <c r="UQ26" s="3" t="s">
        <v>5</v>
      </c>
      <c r="UR26" s="3">
        <v>5.6275000000000004</v>
      </c>
      <c r="US26" s="3">
        <v>4.9024999999999999</v>
      </c>
      <c r="UT26" s="3">
        <v>3.9679000000000002</v>
      </c>
      <c r="UU26" s="3">
        <v>7.0681000000000003</v>
      </c>
      <c r="UV26" s="3">
        <v>5.3345000000000002</v>
      </c>
      <c r="UW26" s="3">
        <v>5.6402999999999999</v>
      </c>
      <c r="UX26" s="3">
        <v>5.8007</v>
      </c>
      <c r="UY26" s="3">
        <v>5.6116999999999999</v>
      </c>
      <c r="UZ26" s="3">
        <v>5.7672999999999996</v>
      </c>
      <c r="VA26" s="3">
        <v>9.1738</v>
      </c>
      <c r="VB26" s="3">
        <v>4.4462999999999999</v>
      </c>
      <c r="VC26" s="3">
        <v>4.6162999999999998</v>
      </c>
      <c r="VD26" s="3">
        <v>4.0494000000000003</v>
      </c>
      <c r="VE26" s="3">
        <v>3.3546</v>
      </c>
      <c r="VF26" s="3">
        <v>5.5088999999999997</v>
      </c>
      <c r="VG26" s="3">
        <v>4.3771000000000004</v>
      </c>
      <c r="VH26" s="3">
        <v>6.4252000000000002</v>
      </c>
      <c r="VI26" s="3">
        <v>5.1291000000000002</v>
      </c>
      <c r="VJ26" s="3">
        <v>5.9013</v>
      </c>
      <c r="VK26" s="3">
        <v>6.0103</v>
      </c>
      <c r="VL26" s="3">
        <v>6.4814999999999996</v>
      </c>
      <c r="VM26" s="3">
        <v>6.7472000000000003</v>
      </c>
      <c r="VN26" s="3">
        <v>6.7256999999999998</v>
      </c>
      <c r="VO26" s="3">
        <v>5.6608999999999998</v>
      </c>
      <c r="VP26" s="3">
        <v>5.8301999999999996</v>
      </c>
      <c r="VQ26" s="3">
        <v>4.5068999999999999</v>
      </c>
      <c r="VR26" s="3">
        <v>5.7439</v>
      </c>
      <c r="VS26" s="3">
        <v>5.4298000000000002</v>
      </c>
      <c r="VT26" s="3">
        <v>6.0861999999999998</v>
      </c>
      <c r="VU26" s="3">
        <v>6.5439999999999996</v>
      </c>
      <c r="VV26" s="3">
        <v>4.4705000000000004</v>
      </c>
      <c r="VW26" s="3">
        <v>5.1741000000000001</v>
      </c>
      <c r="VX26" s="3">
        <v>6.1750999999999996</v>
      </c>
      <c r="VY26" s="3">
        <v>6.1923000000000004</v>
      </c>
      <c r="VZ26" s="3">
        <v>6.9104000000000001</v>
      </c>
      <c r="WA26" s="3">
        <v>7.7859999999999996</v>
      </c>
      <c r="WB26" s="3">
        <v>5.3917000000000002</v>
      </c>
      <c r="WC26" s="3">
        <v>6.3331999999999997</v>
      </c>
      <c r="WD26" s="3">
        <v>6.6044999999999998</v>
      </c>
      <c r="WE26" s="3">
        <v>5.7213000000000003</v>
      </c>
      <c r="WF26" s="3">
        <v>5.1844000000000001</v>
      </c>
      <c r="WG26" s="3">
        <v>4.4497</v>
      </c>
      <c r="WH26" s="3">
        <v>6.1531000000000002</v>
      </c>
      <c r="WI26" s="3">
        <v>5.3666999999999998</v>
      </c>
      <c r="WJ26" s="3">
        <v>6.6069000000000004</v>
      </c>
      <c r="WK26" s="3">
        <v>5.8689</v>
      </c>
      <c r="WL26" s="3">
        <v>5.2621000000000002</v>
      </c>
      <c r="WM26" s="3">
        <v>5.9047000000000001</v>
      </c>
      <c r="WN26" s="3">
        <v>5.1435000000000004</v>
      </c>
      <c r="WO26" s="3">
        <v>6.4055999999999997</v>
      </c>
      <c r="WP26" s="3">
        <v>9.0172000000000008</v>
      </c>
      <c r="WQ26" s="3">
        <v>6.5168999999999997</v>
      </c>
      <c r="WR26" s="3">
        <v>6.8960999999999997</v>
      </c>
      <c r="WS26" s="3">
        <v>5.7900999999999998</v>
      </c>
      <c r="WT26" s="3">
        <v>8.1150000000000002</v>
      </c>
      <c r="WU26" s="3">
        <v>6.6345000000000001</v>
      </c>
      <c r="WV26" s="3">
        <v>6.7169999999999996</v>
      </c>
      <c r="WW26" s="3">
        <v>7.6048</v>
      </c>
      <c r="WX26" s="3">
        <v>5.6498999999999997</v>
      </c>
      <c r="WY26" s="3">
        <v>6.8914999999999997</v>
      </c>
      <c r="WZ26" s="3">
        <v>6.2954999999999997</v>
      </c>
      <c r="XA26" s="3">
        <v>7.0223000000000004</v>
      </c>
      <c r="XB26" s="3">
        <v>4.4516999999999998</v>
      </c>
      <c r="XC26" s="3">
        <v>6.8819999999999997</v>
      </c>
      <c r="XD26" s="3">
        <v>5.2012</v>
      </c>
      <c r="XE26" s="3">
        <v>6.2843999999999998</v>
      </c>
      <c r="XF26" s="3">
        <v>6.2055999999999996</v>
      </c>
      <c r="XG26" s="3">
        <v>5.4329999999999998</v>
      </c>
      <c r="XH26" s="3">
        <v>4.28</v>
      </c>
      <c r="XI26" s="3">
        <v>7.1210000000000004</v>
      </c>
      <c r="XJ26" s="3">
        <v>3.4161999999999999</v>
      </c>
      <c r="XK26" s="3">
        <v>6.351</v>
      </c>
      <c r="XL26" s="3">
        <v>5.4523999999999999</v>
      </c>
      <c r="XM26" s="3">
        <v>5.9230999999999998</v>
      </c>
      <c r="XN26" s="3">
        <v>5.1364000000000001</v>
      </c>
      <c r="XO26" s="3">
        <v>6.7545999999999999</v>
      </c>
      <c r="XP26" s="3">
        <v>6.5190000000000001</v>
      </c>
      <c r="XQ26" s="3">
        <v>7.3121999999999998</v>
      </c>
      <c r="XR26" s="3">
        <v>5.9970999999999997</v>
      </c>
      <c r="XS26" s="3">
        <v>7.2792000000000003</v>
      </c>
      <c r="XT26" s="3">
        <v>6.8630000000000004</v>
      </c>
      <c r="XU26" s="3">
        <v>4.1218000000000004</v>
      </c>
      <c r="XV26" s="3">
        <v>6.3670999999999998</v>
      </c>
      <c r="XW26" s="3">
        <v>6.6016000000000004</v>
      </c>
      <c r="XX26" s="3">
        <v>6.7855999999999996</v>
      </c>
      <c r="XY26" s="3">
        <v>6.4717000000000002</v>
      </c>
      <c r="XZ26" s="3">
        <v>7.5838999999999999</v>
      </c>
      <c r="YA26" s="3" t="s">
        <v>5</v>
      </c>
      <c r="YB26" s="3">
        <v>5.8048999999999999</v>
      </c>
      <c r="YC26" s="3">
        <v>6.3314000000000004</v>
      </c>
      <c r="YD26" s="3">
        <v>5.1924000000000001</v>
      </c>
      <c r="YE26" s="3">
        <v>6.0389999999999997</v>
      </c>
      <c r="YF26" s="3">
        <v>5.9844999999999997</v>
      </c>
      <c r="YG26" s="3">
        <v>6.1448</v>
      </c>
      <c r="YH26" s="3">
        <v>5.2441000000000004</v>
      </c>
      <c r="YI26" s="3">
        <v>6.5370999999999997</v>
      </c>
      <c r="YJ26" s="3">
        <v>5.3943000000000003</v>
      </c>
      <c r="YK26" s="3">
        <v>6.4481000000000002</v>
      </c>
      <c r="YL26" s="3">
        <v>5.6717000000000004</v>
      </c>
      <c r="YM26" s="3">
        <v>5.7420999999999998</v>
      </c>
      <c r="YN26" s="3">
        <v>5.7811000000000003</v>
      </c>
      <c r="YO26" s="3">
        <v>5.8388</v>
      </c>
      <c r="YP26" s="3">
        <v>6.4634</v>
      </c>
      <c r="YQ26" s="3">
        <v>5.1128</v>
      </c>
      <c r="YR26" s="3">
        <v>5.8887999999999998</v>
      </c>
      <c r="YS26" s="3">
        <v>6.4554</v>
      </c>
      <c r="YT26" s="3">
        <v>5.4672000000000001</v>
      </c>
      <c r="YU26" s="3">
        <v>5.1958000000000002</v>
      </c>
      <c r="YV26" s="3">
        <v>5.9325999999999999</v>
      </c>
      <c r="YW26" s="3">
        <v>6.4409999999999998</v>
      </c>
      <c r="YX26" s="3" t="s">
        <v>5</v>
      </c>
      <c r="YY26" s="3">
        <v>6.0198</v>
      </c>
      <c r="YZ26" s="3">
        <v>5.2983000000000002</v>
      </c>
      <c r="ZA26" s="3">
        <v>5.8765000000000001</v>
      </c>
      <c r="ZB26" s="3">
        <v>6.5246000000000004</v>
      </c>
      <c r="ZC26" s="3">
        <v>6.4904999999999999</v>
      </c>
      <c r="ZD26" s="3">
        <v>5.9444999999999997</v>
      </c>
      <c r="ZE26" s="3">
        <v>5.7778</v>
      </c>
      <c r="ZF26" s="3">
        <v>5.7024999999999997</v>
      </c>
      <c r="ZG26" s="3">
        <v>4.6269</v>
      </c>
      <c r="ZH26" s="3">
        <v>5.6082999999999998</v>
      </c>
      <c r="ZI26" s="3">
        <v>6.2962999999999996</v>
      </c>
      <c r="ZJ26" s="3">
        <v>6.7843</v>
      </c>
      <c r="ZK26" s="3">
        <v>4.4043999999999999</v>
      </c>
      <c r="ZL26" s="3">
        <v>6.1382000000000003</v>
      </c>
      <c r="ZM26" s="3">
        <v>6.5366</v>
      </c>
      <c r="ZN26" s="3">
        <v>6.4497</v>
      </c>
      <c r="ZO26" s="3">
        <v>4.2018000000000004</v>
      </c>
      <c r="ZP26" s="3">
        <v>7.4004000000000003</v>
      </c>
      <c r="ZQ26" s="3">
        <v>5.1936</v>
      </c>
      <c r="ZR26" s="3">
        <v>6.5571000000000002</v>
      </c>
      <c r="ZS26" s="3">
        <v>5.8563999999999998</v>
      </c>
      <c r="ZT26" s="3">
        <v>6.3091999999999997</v>
      </c>
      <c r="ZU26" s="3">
        <v>6.2998000000000003</v>
      </c>
      <c r="ZV26" s="3">
        <v>5.6024000000000003</v>
      </c>
      <c r="ZW26" s="3">
        <v>6.1432000000000002</v>
      </c>
      <c r="ZX26" s="3">
        <v>6.5719000000000003</v>
      </c>
      <c r="ZY26" s="3">
        <v>6.0395000000000003</v>
      </c>
      <c r="ZZ26" s="3">
        <v>4.3075000000000001</v>
      </c>
      <c r="AAA26" s="3">
        <v>4.4730999999999996</v>
      </c>
      <c r="AAB26" s="3">
        <v>7.3800999999999997</v>
      </c>
      <c r="AAC26" s="3">
        <v>6.9718</v>
      </c>
      <c r="AAD26" s="3">
        <v>7.5724999999999998</v>
      </c>
      <c r="AAE26" s="3">
        <v>6.5275999999999996</v>
      </c>
      <c r="AAF26" s="3">
        <v>5.351</v>
      </c>
      <c r="AAG26" s="3">
        <v>5.7295999999999996</v>
      </c>
      <c r="AAH26" s="3">
        <v>6.9768999999999997</v>
      </c>
      <c r="AAI26" s="3">
        <v>3.3632</v>
      </c>
      <c r="AAJ26" s="3">
        <v>4.5658000000000003</v>
      </c>
      <c r="AAK26" s="3">
        <v>5.3749000000000002</v>
      </c>
      <c r="AAL26" s="3">
        <v>5.3376000000000001</v>
      </c>
      <c r="AAM26" s="3">
        <v>6.1725000000000003</v>
      </c>
      <c r="AAN26" s="3">
        <v>4.2876000000000003</v>
      </c>
      <c r="AAO26" s="3">
        <v>4.0284000000000004</v>
      </c>
      <c r="AAP26" s="3">
        <v>4.5254000000000003</v>
      </c>
      <c r="AAQ26" s="3">
        <v>5.6919000000000004</v>
      </c>
      <c r="AAR26" s="3">
        <v>4.4282000000000004</v>
      </c>
      <c r="AAS26" s="3">
        <v>5.2633999999999999</v>
      </c>
      <c r="AAT26" s="3">
        <v>4.6554000000000002</v>
      </c>
      <c r="AAU26" s="3">
        <v>6.0206999999999997</v>
      </c>
      <c r="AAV26" s="3">
        <v>5.9661</v>
      </c>
      <c r="AAW26" s="3">
        <v>5.7282999999999999</v>
      </c>
      <c r="AAX26" s="3">
        <v>2.9142999999999999</v>
      </c>
      <c r="AAY26" s="3">
        <v>5.3015999999999996</v>
      </c>
      <c r="AAZ26" s="3">
        <v>5.2305999999999999</v>
      </c>
      <c r="ABA26" s="3">
        <v>6.1685999999999996</v>
      </c>
      <c r="ABB26" s="3">
        <v>5.0888999999999998</v>
      </c>
      <c r="ABC26" s="3">
        <v>6.0804</v>
      </c>
      <c r="ABD26" s="3">
        <v>4.4089999999999998</v>
      </c>
      <c r="ABE26" s="3">
        <v>5.5749000000000004</v>
      </c>
      <c r="ABF26" s="3">
        <v>5.9870000000000001</v>
      </c>
      <c r="ABG26" s="3">
        <v>6.0113000000000003</v>
      </c>
      <c r="ABH26" s="3">
        <v>5.4626000000000001</v>
      </c>
      <c r="ABI26" s="3">
        <v>5.8185000000000002</v>
      </c>
      <c r="ABJ26" s="3">
        <v>5.4318</v>
      </c>
      <c r="ABK26" s="3">
        <v>5.2359999999999998</v>
      </c>
      <c r="ABL26" s="3">
        <v>5.1809000000000003</v>
      </c>
      <c r="ABM26" s="3">
        <v>4.3512000000000004</v>
      </c>
      <c r="ABN26" s="3">
        <v>5.1090999999999998</v>
      </c>
      <c r="ABO26" s="3">
        <v>6.1707000000000001</v>
      </c>
      <c r="ABP26" s="3">
        <v>6.1174999999999997</v>
      </c>
      <c r="ABQ26" s="3">
        <v>5.3789999999999996</v>
      </c>
      <c r="ABR26" s="3">
        <v>5.6734</v>
      </c>
      <c r="ABS26" s="3">
        <v>5.8368000000000002</v>
      </c>
      <c r="ABT26" s="3">
        <v>5.6836000000000002</v>
      </c>
      <c r="ABU26" s="3">
        <v>5.2492000000000001</v>
      </c>
      <c r="ABV26" s="3">
        <v>5.4778000000000002</v>
      </c>
      <c r="ABW26" s="3">
        <v>5.1111000000000004</v>
      </c>
      <c r="ABX26" s="3">
        <v>4.7108999999999996</v>
      </c>
      <c r="ABY26" s="3">
        <v>4.9381000000000004</v>
      </c>
      <c r="ABZ26" s="3">
        <v>5.6262999999999996</v>
      </c>
      <c r="ACA26" s="3">
        <v>5.5411000000000001</v>
      </c>
      <c r="ACB26" s="3">
        <v>5.0895000000000001</v>
      </c>
      <c r="ACC26" s="3">
        <v>4.3323</v>
      </c>
      <c r="ACD26" s="3">
        <v>4.2347000000000001</v>
      </c>
      <c r="ACE26" s="3">
        <v>5.5282999999999998</v>
      </c>
      <c r="ACF26" s="3">
        <v>4.9214000000000002</v>
      </c>
      <c r="ACG26" s="3">
        <v>5.3472</v>
      </c>
      <c r="ACH26" s="3">
        <v>5.4073000000000002</v>
      </c>
      <c r="ACI26" s="3">
        <v>5.6859000000000002</v>
      </c>
      <c r="ACJ26" s="3">
        <v>5.4980000000000002</v>
      </c>
      <c r="ACK26" s="3">
        <v>5.9855999999999998</v>
      </c>
      <c r="ACL26" s="3">
        <v>5.1010999999999997</v>
      </c>
      <c r="ACM26" s="3">
        <v>5.2023999999999999</v>
      </c>
      <c r="ACN26" s="3">
        <v>5.3221999999999996</v>
      </c>
      <c r="ACO26" s="3">
        <v>3.7372000000000001</v>
      </c>
      <c r="ACP26" s="3">
        <v>4.6920999999999999</v>
      </c>
      <c r="ACQ26" s="3">
        <v>5.6410999999999998</v>
      </c>
      <c r="ACR26" s="3">
        <v>5.6814</v>
      </c>
      <c r="ACS26" s="3">
        <v>5.7965999999999998</v>
      </c>
      <c r="ACT26" s="3">
        <v>4.7140000000000004</v>
      </c>
      <c r="ACU26" s="3">
        <v>5.2244000000000002</v>
      </c>
      <c r="ACV26" s="3">
        <v>5.5590000000000002</v>
      </c>
      <c r="ACW26" s="3">
        <v>4.45</v>
      </c>
      <c r="ACX26" s="3">
        <v>5.7259000000000002</v>
      </c>
      <c r="ACY26" s="3">
        <v>5.2201000000000004</v>
      </c>
      <c r="ACZ26" s="3">
        <v>5.5353000000000003</v>
      </c>
      <c r="ADA26" s="3">
        <v>5.9329999999999998</v>
      </c>
      <c r="ADB26" s="3">
        <v>5.8426999999999998</v>
      </c>
      <c r="ADC26" s="3">
        <v>5.2439</v>
      </c>
      <c r="ADD26" s="3">
        <v>5.5157999999999996</v>
      </c>
      <c r="ADE26" s="3">
        <v>4.8760000000000003</v>
      </c>
      <c r="ADF26" s="3">
        <v>4.1672000000000002</v>
      </c>
      <c r="ADG26" s="3">
        <v>4.9821999999999997</v>
      </c>
      <c r="ADH26" s="3">
        <v>5.7881</v>
      </c>
      <c r="ADI26" s="3">
        <v>5.0073999999999996</v>
      </c>
      <c r="ADJ26" s="3">
        <v>5.0007999999999999</v>
      </c>
      <c r="ADK26" s="3">
        <v>4.883</v>
      </c>
      <c r="ADL26" s="3">
        <v>5.577</v>
      </c>
      <c r="ADM26" s="3">
        <v>5.351</v>
      </c>
      <c r="ADN26" s="3">
        <v>4.5015000000000001</v>
      </c>
      <c r="ADO26" s="3">
        <v>4.8555999999999999</v>
      </c>
      <c r="ADP26" s="3">
        <v>5.4772999999999996</v>
      </c>
      <c r="ADQ26" s="3">
        <v>4.9389000000000003</v>
      </c>
      <c r="ADR26" s="3">
        <v>5.46</v>
      </c>
      <c r="ADS26" s="3">
        <v>5.2942999999999998</v>
      </c>
      <c r="ADT26" s="3">
        <v>5.3659999999999997</v>
      </c>
      <c r="ADU26" s="3">
        <v>5.4477000000000002</v>
      </c>
      <c r="ADV26" s="3">
        <v>5.3776999999999999</v>
      </c>
      <c r="ADW26" s="3">
        <v>5.6958000000000002</v>
      </c>
      <c r="ADX26" s="3">
        <v>6.0282</v>
      </c>
      <c r="ADY26" s="3">
        <v>5.3243</v>
      </c>
      <c r="ADZ26" s="3">
        <v>5.0129000000000001</v>
      </c>
      <c r="AEA26" s="3">
        <v>5.3181000000000003</v>
      </c>
      <c r="AEB26" s="3">
        <v>5.4438000000000004</v>
      </c>
      <c r="AEC26" s="3">
        <v>5.9565000000000001</v>
      </c>
      <c r="AED26" s="3">
        <v>5.2316000000000003</v>
      </c>
      <c r="AEE26" s="3">
        <v>5.3620000000000001</v>
      </c>
      <c r="AEF26" s="3">
        <v>5.3</v>
      </c>
      <c r="AEG26" s="3">
        <v>3.4289000000000001</v>
      </c>
      <c r="AEH26" s="3">
        <v>5.9363999999999999</v>
      </c>
      <c r="AEI26" s="3">
        <v>6.2355</v>
      </c>
      <c r="AEJ26" s="3">
        <v>4.1806000000000001</v>
      </c>
      <c r="AEK26" s="3">
        <v>4.7084999999999999</v>
      </c>
      <c r="AEL26" s="3">
        <v>4.7115</v>
      </c>
      <c r="AEM26" s="3">
        <v>5.4146000000000001</v>
      </c>
      <c r="AEN26" s="3">
        <v>5.9162999999999997</v>
      </c>
      <c r="AEO26" s="3">
        <v>5.2435</v>
      </c>
      <c r="AEP26" s="3">
        <v>4.5612000000000004</v>
      </c>
      <c r="AEQ26" s="3">
        <v>4.1426999999999996</v>
      </c>
      <c r="AER26" s="3">
        <v>5.8563000000000001</v>
      </c>
      <c r="AES26" s="3">
        <v>5.1218000000000004</v>
      </c>
      <c r="AET26" s="3">
        <v>6.2801999999999998</v>
      </c>
      <c r="AEU26" s="3">
        <v>4.6113</v>
      </c>
      <c r="AEV26" s="3">
        <v>5.5445000000000002</v>
      </c>
      <c r="AEW26" s="3">
        <v>5.2573999999999996</v>
      </c>
      <c r="AEX26" s="3">
        <v>5.9653999999999998</v>
      </c>
      <c r="AEY26" s="3">
        <v>5.1779000000000002</v>
      </c>
      <c r="AEZ26" s="3">
        <v>5.4542000000000002</v>
      </c>
      <c r="AFA26" s="3">
        <v>5.8048000000000002</v>
      </c>
      <c r="AFB26" s="3">
        <v>5.6558999999999999</v>
      </c>
      <c r="AFC26" s="3">
        <v>5.7790999999999997</v>
      </c>
      <c r="AFD26" s="3">
        <v>5.5244</v>
      </c>
      <c r="AFE26" s="3">
        <v>5.7888999999999999</v>
      </c>
      <c r="AFF26" s="3">
        <v>6.7915999999999999</v>
      </c>
      <c r="AFG26" s="3">
        <v>3.9419</v>
      </c>
      <c r="AFH26" s="3">
        <v>5.3979999999999997</v>
      </c>
      <c r="AFI26" s="3">
        <v>5.3132999999999999</v>
      </c>
      <c r="AFJ26" s="3">
        <v>4.9237000000000002</v>
      </c>
      <c r="AFK26" s="3">
        <v>5.9546999999999999</v>
      </c>
      <c r="AFL26" s="3">
        <v>5.4542999999999999</v>
      </c>
      <c r="AFM26" s="3">
        <v>6.0582000000000003</v>
      </c>
      <c r="AFN26" s="3">
        <v>4.9835000000000003</v>
      </c>
      <c r="AFO26" s="3">
        <v>5.5430000000000001</v>
      </c>
      <c r="AFP26" s="3">
        <v>5.9238</v>
      </c>
      <c r="AFQ26" s="3">
        <v>4.5213999999999999</v>
      </c>
      <c r="AFR26" s="3">
        <v>5.2512999999999996</v>
      </c>
      <c r="AFS26" s="3">
        <v>5.7523</v>
      </c>
      <c r="AFT26" s="3">
        <v>6.1087999999999996</v>
      </c>
      <c r="AFU26" s="3">
        <v>4.8780999999999999</v>
      </c>
      <c r="AFV26" s="3">
        <v>5.4686000000000003</v>
      </c>
      <c r="AFW26" s="3">
        <v>4.9478999999999997</v>
      </c>
      <c r="AFX26" s="3">
        <v>5.1067999999999998</v>
      </c>
      <c r="AFY26" s="3">
        <v>5.1722999999999999</v>
      </c>
      <c r="AFZ26" s="3">
        <v>5.0564</v>
      </c>
      <c r="AGA26" s="3">
        <v>5.7385000000000002</v>
      </c>
      <c r="AGB26" s="3">
        <v>5.8322000000000003</v>
      </c>
      <c r="AGC26" s="3">
        <v>4.6985999999999999</v>
      </c>
      <c r="AGD26" s="3">
        <v>5.8254000000000001</v>
      </c>
      <c r="AGE26" s="3">
        <v>5.2423999999999999</v>
      </c>
      <c r="AGF26" s="3">
        <v>6.3653000000000004</v>
      </c>
      <c r="AGG26" s="3">
        <v>4.5303000000000004</v>
      </c>
      <c r="AGH26" s="3">
        <v>6.7967000000000004</v>
      </c>
      <c r="AGI26" s="3">
        <v>5.3414999999999999</v>
      </c>
      <c r="AGJ26" s="3">
        <v>4.9770000000000003</v>
      </c>
      <c r="AGK26" s="3">
        <v>5.0190000000000001</v>
      </c>
      <c r="AGL26" s="3">
        <v>4.3154000000000003</v>
      </c>
      <c r="AGM26" s="3">
        <v>4.2667999999999999</v>
      </c>
      <c r="AGN26" s="3">
        <v>5.6608999999999998</v>
      </c>
      <c r="AGO26" s="3">
        <v>5.6020000000000003</v>
      </c>
      <c r="AGP26" s="3">
        <v>5.6673999999999998</v>
      </c>
      <c r="AGQ26" s="3">
        <v>5.2983000000000002</v>
      </c>
      <c r="AGR26" s="3">
        <v>5.5331000000000001</v>
      </c>
      <c r="AGS26" s="3">
        <v>5.1584000000000003</v>
      </c>
      <c r="AGT26" s="3">
        <v>4.5195999999999996</v>
      </c>
      <c r="AGU26" s="3">
        <v>4.6951999999999998</v>
      </c>
      <c r="AGV26" s="3">
        <v>5.2210000000000001</v>
      </c>
      <c r="AGW26" s="3">
        <v>5.4039000000000001</v>
      </c>
      <c r="AGX26" s="3">
        <v>5.0655999999999999</v>
      </c>
      <c r="AGY26" s="3">
        <v>6.0560999999999998</v>
      </c>
      <c r="AGZ26" s="3">
        <v>4.8044000000000002</v>
      </c>
      <c r="AHA26" s="3">
        <v>4.6388999999999996</v>
      </c>
      <c r="AHB26" s="3">
        <v>5.1947999999999999</v>
      </c>
      <c r="AHC26" s="3">
        <v>6.3281999999999998</v>
      </c>
      <c r="AHD26" s="3">
        <v>5.6811999999999996</v>
      </c>
      <c r="AHE26" s="3">
        <v>5.4268999999999998</v>
      </c>
      <c r="AHF26" s="3">
        <v>5.7916999999999996</v>
      </c>
      <c r="AHG26" s="3">
        <v>5.3963000000000001</v>
      </c>
      <c r="AHH26" s="3">
        <v>5.2188999999999997</v>
      </c>
      <c r="AHI26" s="3">
        <v>4.4634</v>
      </c>
      <c r="AHJ26" s="3">
        <v>4.6688000000000001</v>
      </c>
      <c r="AHK26" s="3">
        <v>6.5246000000000004</v>
      </c>
      <c r="AHL26" s="3">
        <v>5.0044000000000004</v>
      </c>
      <c r="AHM26" s="3">
        <v>4.0842000000000001</v>
      </c>
      <c r="AHN26" s="3">
        <v>5.6318000000000001</v>
      </c>
      <c r="AHO26" s="3">
        <v>5.8589000000000002</v>
      </c>
      <c r="AHP26" s="3">
        <v>4.7015000000000002</v>
      </c>
      <c r="AHQ26" s="3">
        <v>5.7188999999999997</v>
      </c>
      <c r="AHR26" s="3">
        <v>5.4553000000000003</v>
      </c>
      <c r="AHS26" s="3">
        <v>5.923</v>
      </c>
      <c r="AHT26" s="3">
        <v>5.7531999999999996</v>
      </c>
      <c r="AHU26" s="3">
        <v>6.0416999999999996</v>
      </c>
      <c r="AHV26" s="3">
        <v>4.7537000000000003</v>
      </c>
      <c r="AHW26" s="3">
        <v>6.766</v>
      </c>
      <c r="AHX26" s="3">
        <v>4.4329000000000001</v>
      </c>
      <c r="AHY26" s="3">
        <v>5.1801000000000004</v>
      </c>
      <c r="AHZ26" s="3">
        <v>4.9512999999999998</v>
      </c>
      <c r="AIA26" s="3">
        <v>4.2881</v>
      </c>
      <c r="AIB26" s="3">
        <v>7.0130999999999997</v>
      </c>
      <c r="AIC26" s="3">
        <v>4.7651000000000003</v>
      </c>
      <c r="AID26" s="3">
        <v>6.3659999999999997</v>
      </c>
      <c r="AIE26" s="3">
        <v>4.9035000000000002</v>
      </c>
      <c r="AIF26" s="3">
        <v>5.5233999999999996</v>
      </c>
      <c r="AIG26" s="3">
        <v>4.2713000000000001</v>
      </c>
      <c r="AIH26" s="3">
        <v>4.5080999999999998</v>
      </c>
      <c r="AII26" s="3">
        <v>6.9707999999999997</v>
      </c>
      <c r="AIJ26" s="3">
        <v>6.4127000000000001</v>
      </c>
      <c r="AIK26" s="3">
        <v>6.6337000000000002</v>
      </c>
      <c r="AIL26" s="3">
        <v>5.9996</v>
      </c>
      <c r="AIM26" s="3">
        <v>5.5228000000000002</v>
      </c>
      <c r="AIN26" s="3">
        <v>4.0243000000000002</v>
      </c>
      <c r="AIO26" s="3">
        <v>5.1430999999999996</v>
      </c>
      <c r="AIP26" s="3">
        <v>4.5831999999999997</v>
      </c>
      <c r="AIQ26" s="3">
        <v>5.0616000000000003</v>
      </c>
      <c r="AIR26" s="3">
        <v>4.88</v>
      </c>
      <c r="AIS26" s="3">
        <v>5.6428000000000003</v>
      </c>
      <c r="AIT26" s="3">
        <v>4.9082999999999997</v>
      </c>
      <c r="AIU26" s="3">
        <v>4.3181000000000003</v>
      </c>
      <c r="AIV26" s="3">
        <v>7.9457000000000004</v>
      </c>
      <c r="AIW26" s="3">
        <v>3.3879999999999999</v>
      </c>
      <c r="AIX26" s="3">
        <v>5.5580999999999996</v>
      </c>
      <c r="AIY26" s="3">
        <v>5.6059000000000001</v>
      </c>
      <c r="AIZ26" s="3">
        <v>5.2803000000000004</v>
      </c>
      <c r="AJA26" s="3">
        <v>7.0477999999999996</v>
      </c>
      <c r="AJB26" s="3">
        <v>5.0536000000000003</v>
      </c>
      <c r="AJC26" s="3">
        <v>5.1920999999999999</v>
      </c>
      <c r="AJD26" s="3">
        <v>6.2008999999999999</v>
      </c>
      <c r="AJE26" s="3">
        <v>4.5159000000000002</v>
      </c>
      <c r="AJF26" s="3">
        <v>4.83</v>
      </c>
      <c r="AJG26" s="3">
        <v>4.9383999999999997</v>
      </c>
      <c r="AJH26" s="3">
        <v>4.9218000000000002</v>
      </c>
      <c r="AJI26" s="3">
        <v>5.6848999999999998</v>
      </c>
      <c r="AJJ26" s="3">
        <v>5.7790999999999997</v>
      </c>
      <c r="AJK26" s="3">
        <v>5.8304999999999998</v>
      </c>
      <c r="AJL26" s="3">
        <v>4.5761000000000003</v>
      </c>
      <c r="AJM26" s="3">
        <v>4.93</v>
      </c>
      <c r="AJN26" s="3">
        <v>4.8871000000000002</v>
      </c>
      <c r="AJO26" s="3">
        <v>6.5568</v>
      </c>
      <c r="AJP26" s="3">
        <v>4.6425000000000001</v>
      </c>
      <c r="AJQ26" s="3">
        <v>5.2159000000000004</v>
      </c>
      <c r="AJR26" s="3">
        <v>5.05</v>
      </c>
      <c r="AJS26" s="3">
        <v>5.0522999999999998</v>
      </c>
      <c r="AJT26" s="3">
        <v>5.3238000000000003</v>
      </c>
      <c r="AJU26" s="3">
        <v>5.5956000000000001</v>
      </c>
      <c r="AJV26" s="3">
        <v>5.4172000000000002</v>
      </c>
      <c r="AJW26" s="3">
        <v>5.0880999999999998</v>
      </c>
      <c r="AJX26" s="3">
        <v>6.8735999999999997</v>
      </c>
      <c r="AJY26" s="3">
        <v>6.0427</v>
      </c>
      <c r="AJZ26" s="3">
        <v>7.0122999999999998</v>
      </c>
      <c r="AKA26" s="3" t="s">
        <v>5</v>
      </c>
      <c r="AKB26" s="3">
        <v>4.7138999999999998</v>
      </c>
      <c r="AKC26" s="3">
        <v>5.7690000000000001</v>
      </c>
      <c r="AKD26" s="3">
        <v>6.1298000000000004</v>
      </c>
      <c r="AKE26" s="3">
        <v>4.9288999999999996</v>
      </c>
      <c r="AKF26" s="3">
        <v>5.0575000000000001</v>
      </c>
      <c r="AKG26" s="3">
        <v>5.3109000000000002</v>
      </c>
      <c r="AKH26" s="3">
        <v>6.4953000000000003</v>
      </c>
      <c r="AKI26" s="3">
        <v>5.5601000000000003</v>
      </c>
      <c r="AKJ26" s="3">
        <v>5.7572999999999999</v>
      </c>
      <c r="AKK26" s="3">
        <v>6.4146999999999998</v>
      </c>
      <c r="AKL26" s="3">
        <v>6.1517999999999997</v>
      </c>
      <c r="AKM26" s="3">
        <v>3.9478</v>
      </c>
      <c r="AKN26" s="3">
        <v>4.1172000000000004</v>
      </c>
      <c r="AKO26" s="3">
        <v>4.0557999999999996</v>
      </c>
      <c r="AKP26" s="3">
        <v>5.0602999999999998</v>
      </c>
      <c r="AKQ26" s="3">
        <v>5.4092000000000002</v>
      </c>
      <c r="AKR26" s="3">
        <v>5.4199000000000002</v>
      </c>
      <c r="AKS26" s="3">
        <v>5.1332000000000004</v>
      </c>
      <c r="AKT26" s="3">
        <v>4.9462000000000002</v>
      </c>
      <c r="AKU26" s="3" t="s">
        <v>5</v>
      </c>
      <c r="AKV26" s="3">
        <v>5.0567000000000002</v>
      </c>
      <c r="AKW26" s="3">
        <v>4.3322000000000003</v>
      </c>
      <c r="AKX26" s="3" t="s">
        <v>5</v>
      </c>
      <c r="AKY26" s="3">
        <v>5.3712</v>
      </c>
      <c r="AKZ26" s="3">
        <v>5.7988999999999997</v>
      </c>
      <c r="ALA26" s="3">
        <v>5.0754000000000001</v>
      </c>
      <c r="ALB26" s="3">
        <v>6.1384999999999996</v>
      </c>
      <c r="ALC26" s="3">
        <v>4.1946000000000003</v>
      </c>
      <c r="ALD26" s="3">
        <v>5.2576000000000001</v>
      </c>
      <c r="ALE26" s="3">
        <v>6.6102999999999996</v>
      </c>
      <c r="ALF26" s="3">
        <v>4.7069000000000001</v>
      </c>
      <c r="ALG26" s="3">
        <v>5.5677000000000003</v>
      </c>
      <c r="ALH26" s="3">
        <v>5.5566000000000004</v>
      </c>
      <c r="ALI26" s="3">
        <v>5.2426000000000004</v>
      </c>
      <c r="ALJ26" s="3">
        <v>6.3109999999999999</v>
      </c>
      <c r="ALK26" s="3">
        <v>4.8148</v>
      </c>
      <c r="ALL26" s="3">
        <v>5.7773000000000003</v>
      </c>
      <c r="ALM26" s="3">
        <v>5.3371000000000004</v>
      </c>
      <c r="ALN26" s="3">
        <v>5.2266000000000004</v>
      </c>
      <c r="ALO26" s="3">
        <v>6.7797000000000001</v>
      </c>
      <c r="ALP26" s="3">
        <v>5.9401000000000002</v>
      </c>
      <c r="ALQ26" s="3">
        <v>5.6989000000000001</v>
      </c>
      <c r="ALR26" s="3">
        <v>5.8045</v>
      </c>
      <c r="ALS26" s="3">
        <v>6.4160000000000004</v>
      </c>
      <c r="ALT26" s="3">
        <v>5.4634</v>
      </c>
      <c r="ALU26" s="3">
        <v>6.2423999999999999</v>
      </c>
      <c r="ALV26" s="3">
        <v>5.2838000000000003</v>
      </c>
      <c r="ALW26" s="3">
        <v>6.0503999999999998</v>
      </c>
      <c r="ALX26" s="3">
        <v>5.5819000000000001</v>
      </c>
      <c r="ALY26" s="3" t="s">
        <v>5</v>
      </c>
      <c r="ALZ26" s="3">
        <v>5.4862000000000002</v>
      </c>
      <c r="AMA26" s="3">
        <v>6.2988</v>
      </c>
      <c r="AMB26" s="3">
        <v>5.5330000000000004</v>
      </c>
      <c r="AMC26" s="3">
        <v>4.7073</v>
      </c>
      <c r="AMD26" s="3">
        <v>6.1734</v>
      </c>
      <c r="AME26" s="3">
        <v>6.0388999999999999</v>
      </c>
      <c r="AMF26" s="3">
        <v>4.6119000000000003</v>
      </c>
      <c r="AMG26" s="3">
        <v>5.1566000000000001</v>
      </c>
      <c r="AMH26" s="3">
        <v>5.6311999999999998</v>
      </c>
      <c r="AMI26" s="3">
        <v>5.4451999999999998</v>
      </c>
      <c r="AMJ26" s="3">
        <v>4.9603999999999999</v>
      </c>
      <c r="AMK26" s="3">
        <v>4.3758999999999997</v>
      </c>
      <c r="AML26" s="3">
        <v>4.8400999999999996</v>
      </c>
      <c r="AMM26" s="3">
        <v>5.181</v>
      </c>
      <c r="AMN26" s="3">
        <v>5.0784000000000002</v>
      </c>
      <c r="AMO26" s="3">
        <v>4.9664999999999999</v>
      </c>
      <c r="AMP26" s="3">
        <v>4.6345000000000001</v>
      </c>
      <c r="AMQ26" s="3">
        <v>5.6238000000000001</v>
      </c>
      <c r="AMR26" s="3">
        <v>3.9925999999999999</v>
      </c>
      <c r="AMS26" s="3">
        <v>5.1040999999999999</v>
      </c>
      <c r="AMT26" s="3">
        <v>5.7038000000000002</v>
      </c>
      <c r="AMU26" s="3">
        <v>5.0654000000000003</v>
      </c>
      <c r="AMV26" s="3">
        <v>6.2763</v>
      </c>
      <c r="AMW26" s="3">
        <v>6.0815999999999999</v>
      </c>
      <c r="AMX26" s="3">
        <v>5.0464000000000002</v>
      </c>
      <c r="AMY26" s="3">
        <v>3.8166000000000002</v>
      </c>
      <c r="AMZ26" s="3">
        <v>5.4326999999999996</v>
      </c>
      <c r="ANA26" s="3">
        <v>4.8625999999999996</v>
      </c>
      <c r="ANB26" s="3">
        <v>5.1944999999999997</v>
      </c>
      <c r="ANC26" s="3">
        <v>5.4776999999999996</v>
      </c>
      <c r="AND26" s="3">
        <v>4.3779000000000003</v>
      </c>
      <c r="ANE26" s="3" t="s">
        <v>5</v>
      </c>
      <c r="ANF26" s="3">
        <v>4.5618999999999996</v>
      </c>
      <c r="ANG26" s="3">
        <v>5.5765000000000002</v>
      </c>
      <c r="ANH26" s="3">
        <v>4.6943000000000001</v>
      </c>
      <c r="ANI26" s="3">
        <v>6.0744999999999996</v>
      </c>
      <c r="ANJ26" s="3">
        <v>5.1436999999999999</v>
      </c>
      <c r="ANK26" s="3">
        <v>5.1936999999999998</v>
      </c>
      <c r="ANL26" s="3">
        <v>4.5488</v>
      </c>
      <c r="ANM26" s="3">
        <v>7.3326000000000002</v>
      </c>
      <c r="ANN26" s="3">
        <v>4.4782999999999999</v>
      </c>
      <c r="ANO26" s="3">
        <v>5.1090999999999998</v>
      </c>
      <c r="ANP26" s="3">
        <v>5.4542000000000002</v>
      </c>
      <c r="ANQ26" s="3">
        <v>5.5048000000000004</v>
      </c>
      <c r="ANR26" s="3">
        <v>4.2786999999999997</v>
      </c>
      <c r="ANS26" s="3">
        <v>5.1936</v>
      </c>
      <c r="ANT26" s="3">
        <v>4.7548000000000004</v>
      </c>
      <c r="ANU26" s="3">
        <v>5.7218</v>
      </c>
      <c r="ANV26" s="3">
        <v>5.5846</v>
      </c>
      <c r="ANW26" s="3">
        <v>7.4992000000000001</v>
      </c>
      <c r="ANX26" s="3">
        <v>4.0206999999999997</v>
      </c>
      <c r="ANY26" s="3">
        <v>4.6542000000000003</v>
      </c>
      <c r="ANZ26" s="3">
        <v>3.57</v>
      </c>
      <c r="AOA26" s="3">
        <v>4.5148999999999999</v>
      </c>
      <c r="AOB26" s="3">
        <v>5.4991000000000003</v>
      </c>
      <c r="AOC26" s="3">
        <v>6.6018999999999997</v>
      </c>
      <c r="AOD26" s="3">
        <v>6.5030999999999999</v>
      </c>
      <c r="AOE26" s="3">
        <v>5.6368999999999998</v>
      </c>
      <c r="AOF26" s="3">
        <v>7.0914999999999999</v>
      </c>
      <c r="AOG26" s="3">
        <v>5.2270000000000003</v>
      </c>
      <c r="AOH26" s="3">
        <v>4.3827999999999996</v>
      </c>
      <c r="AOI26" s="3">
        <v>4.5979999999999999</v>
      </c>
      <c r="AOJ26" s="3">
        <v>5.5641999999999996</v>
      </c>
      <c r="AOK26" s="3">
        <v>4.3796999999999997</v>
      </c>
      <c r="AOL26" s="3">
        <v>4.0510000000000002</v>
      </c>
      <c r="AOM26" s="3">
        <v>5.1546000000000003</v>
      </c>
      <c r="AON26" s="3">
        <v>5.6798000000000002</v>
      </c>
      <c r="AOO26" s="3">
        <v>6.5441000000000003</v>
      </c>
      <c r="AOP26" s="3">
        <v>4.6844000000000001</v>
      </c>
      <c r="AOQ26" s="3">
        <v>5.6707999999999998</v>
      </c>
      <c r="AOR26" s="3">
        <v>5.3776999999999999</v>
      </c>
      <c r="AOS26" s="3">
        <v>5.3380000000000001</v>
      </c>
      <c r="AOT26" s="3">
        <v>4.3859000000000004</v>
      </c>
      <c r="AOU26" s="3">
        <v>5.0857999999999999</v>
      </c>
      <c r="AOV26" s="3">
        <v>4.9257</v>
      </c>
      <c r="AOW26" s="3">
        <v>4.0110000000000001</v>
      </c>
      <c r="AOX26" s="3">
        <v>6.4318999999999997</v>
      </c>
      <c r="AOY26" s="3">
        <v>5.0480999999999998</v>
      </c>
      <c r="AOZ26" s="3">
        <v>4.8640999999999996</v>
      </c>
      <c r="APA26" s="3">
        <v>5.6356000000000002</v>
      </c>
      <c r="APB26" s="3">
        <v>4.9687000000000001</v>
      </c>
      <c r="APC26" s="3">
        <v>4.7484000000000002</v>
      </c>
      <c r="APD26" s="3">
        <v>5.7426000000000004</v>
      </c>
      <c r="APE26" s="3">
        <v>6.3040000000000003</v>
      </c>
      <c r="APF26" s="3">
        <v>4.8045999999999998</v>
      </c>
      <c r="APG26" s="3">
        <v>3.5034999999999998</v>
      </c>
      <c r="APH26" s="3">
        <v>6.1104000000000003</v>
      </c>
      <c r="API26" s="3">
        <v>5.9657</v>
      </c>
      <c r="APJ26" s="3">
        <v>5.3448000000000002</v>
      </c>
      <c r="APK26" s="3">
        <v>6.3662999999999998</v>
      </c>
      <c r="APL26" s="3">
        <v>7.7103999999999999</v>
      </c>
      <c r="APM26" s="3">
        <v>5.6176000000000004</v>
      </c>
      <c r="APN26" s="3">
        <v>4.7095000000000002</v>
      </c>
      <c r="APO26" s="3">
        <v>6.5525000000000002</v>
      </c>
      <c r="APP26" s="3">
        <v>5.1963999999999997</v>
      </c>
      <c r="APQ26" s="3">
        <v>5.8752000000000004</v>
      </c>
      <c r="APR26" s="3">
        <v>5.1045999999999996</v>
      </c>
      <c r="APS26" s="3">
        <v>4.5914000000000001</v>
      </c>
      <c r="APT26" s="3">
        <v>3.8205</v>
      </c>
      <c r="APU26" s="3">
        <v>4.3841999999999999</v>
      </c>
      <c r="APV26" s="3">
        <v>3.9986000000000002</v>
      </c>
      <c r="APW26" s="3">
        <v>5.0675999999999997</v>
      </c>
      <c r="APX26" s="3">
        <v>4.7648999999999999</v>
      </c>
      <c r="APY26" s="3">
        <v>4.1360999999999999</v>
      </c>
      <c r="APZ26" s="3">
        <v>5.4112</v>
      </c>
      <c r="AQA26" s="3">
        <v>5.7294</v>
      </c>
      <c r="AQB26" s="3">
        <v>6.6188000000000002</v>
      </c>
      <c r="AQC26" s="3">
        <v>6.4485000000000001</v>
      </c>
      <c r="AQD26" s="3">
        <v>4.8834999999999997</v>
      </c>
      <c r="AQE26" s="3">
        <v>5.2618</v>
      </c>
      <c r="AQF26" s="3">
        <v>6.6361999999999997</v>
      </c>
      <c r="AQG26" s="3">
        <v>6.0705999999999998</v>
      </c>
      <c r="AQH26" s="3">
        <v>7.0361000000000002</v>
      </c>
      <c r="AQI26" s="3">
        <v>5.5980999999999996</v>
      </c>
      <c r="AQJ26" s="3">
        <v>6.0579999999999998</v>
      </c>
      <c r="AQK26" s="3">
        <v>5.9466999999999999</v>
      </c>
      <c r="AQL26" s="3">
        <v>3.35</v>
      </c>
      <c r="AQM26" s="3">
        <v>5.2510000000000003</v>
      </c>
      <c r="AQN26" s="3">
        <v>4.5396999999999998</v>
      </c>
      <c r="AQO26" s="3">
        <v>4.9630000000000001</v>
      </c>
      <c r="AQP26" s="3">
        <v>5.6430999999999996</v>
      </c>
      <c r="AQQ26" s="3">
        <v>5.4077000000000002</v>
      </c>
      <c r="AQR26" s="3">
        <v>5.2596999999999996</v>
      </c>
      <c r="AQS26" s="3">
        <v>4.3532999999999999</v>
      </c>
      <c r="AQT26" s="3" t="s">
        <v>5</v>
      </c>
      <c r="AQU26" s="3">
        <v>5.2323000000000004</v>
      </c>
      <c r="AQV26" s="3">
        <v>4.6904000000000003</v>
      </c>
      <c r="AQW26" s="3">
        <v>5.5411000000000001</v>
      </c>
      <c r="AQX26" s="3">
        <v>5.7156000000000002</v>
      </c>
      <c r="AQY26" s="3">
        <v>5.6830999999999996</v>
      </c>
      <c r="AQZ26" s="3">
        <v>5.1917</v>
      </c>
      <c r="ARA26" s="3">
        <v>4.9909999999999997</v>
      </c>
      <c r="ARB26" s="3">
        <v>5.5903999999999998</v>
      </c>
      <c r="ARC26" s="3">
        <v>4.0872000000000002</v>
      </c>
      <c r="ARD26" s="3">
        <v>6.0491000000000001</v>
      </c>
      <c r="ARE26" s="3">
        <v>5.5648999999999997</v>
      </c>
      <c r="ARF26" s="3">
        <v>6.0991999999999997</v>
      </c>
      <c r="ARG26" s="3">
        <v>4.5670000000000002</v>
      </c>
      <c r="ARH26" s="3">
        <v>6.4021999999999997</v>
      </c>
      <c r="ARI26" s="3">
        <v>5.7709000000000001</v>
      </c>
      <c r="ARJ26" s="3">
        <v>3.8351999999999999</v>
      </c>
      <c r="ARK26" s="3">
        <v>5.5833000000000004</v>
      </c>
      <c r="ARL26" s="3">
        <v>3.8262</v>
      </c>
      <c r="ARM26" s="3">
        <v>6.1801000000000004</v>
      </c>
      <c r="ARN26" s="3">
        <v>5.5644999999999998</v>
      </c>
      <c r="ARO26" s="3">
        <v>4.2206000000000001</v>
      </c>
      <c r="ARP26" s="3">
        <v>3.8934000000000002</v>
      </c>
      <c r="ARQ26" s="3">
        <v>4.0797999999999996</v>
      </c>
      <c r="ARR26" s="3" t="s">
        <v>5</v>
      </c>
      <c r="ARS26" s="3">
        <v>7.0968999999999998</v>
      </c>
      <c r="ART26" s="3">
        <v>4.8792</v>
      </c>
      <c r="ARU26" s="3">
        <v>6.5818000000000003</v>
      </c>
      <c r="ARV26" s="3">
        <v>5.5281000000000002</v>
      </c>
      <c r="ARW26" s="3">
        <v>2.9540999999999999</v>
      </c>
      <c r="ARX26" s="3">
        <v>5.8156999999999996</v>
      </c>
      <c r="ARY26" s="3">
        <v>4.8308999999999997</v>
      </c>
      <c r="ARZ26" s="3">
        <v>6.5801999999999996</v>
      </c>
      <c r="ASA26" s="3">
        <v>5.1223999999999998</v>
      </c>
      <c r="ASB26" s="3">
        <v>5.7988999999999997</v>
      </c>
      <c r="ASC26" s="3">
        <v>6.1704999999999997</v>
      </c>
      <c r="ASD26" s="3" t="s">
        <v>5</v>
      </c>
      <c r="ASE26" s="3">
        <v>5.0118</v>
      </c>
      <c r="ASF26" s="3" t="s">
        <v>5</v>
      </c>
      <c r="ASG26" s="3">
        <v>6.0845000000000002</v>
      </c>
      <c r="ASH26" s="3">
        <v>5.3055000000000003</v>
      </c>
      <c r="ASI26" s="3">
        <v>5.2793999999999999</v>
      </c>
      <c r="ASJ26" s="3">
        <v>4.9196999999999997</v>
      </c>
      <c r="ASK26" s="3">
        <v>6.4337999999999997</v>
      </c>
      <c r="ASL26" s="3">
        <v>4.9432999999999998</v>
      </c>
      <c r="ASM26" s="3">
        <v>3.7968000000000002</v>
      </c>
      <c r="ASN26" s="3">
        <v>4.0770999999999997</v>
      </c>
      <c r="ASO26" s="3">
        <v>4.6165000000000003</v>
      </c>
      <c r="ASP26" s="3">
        <v>5.6449999999999996</v>
      </c>
      <c r="ASQ26" s="3">
        <v>5.3853999999999997</v>
      </c>
      <c r="ASR26" s="3">
        <v>6.2473000000000001</v>
      </c>
      <c r="ASS26" s="3">
        <v>5.2167000000000003</v>
      </c>
      <c r="AST26" s="3">
        <v>6.0513000000000003</v>
      </c>
      <c r="ASU26" s="3">
        <v>5.47</v>
      </c>
      <c r="ASV26" s="3">
        <v>6.1127000000000002</v>
      </c>
      <c r="ASW26" s="3">
        <v>6.2427999999999999</v>
      </c>
      <c r="ASX26" s="3">
        <v>4.7732999999999999</v>
      </c>
      <c r="ASY26" s="3">
        <v>3.7869999999999999</v>
      </c>
      <c r="ASZ26" s="3">
        <v>4.2929000000000004</v>
      </c>
      <c r="ATA26" s="3">
        <v>6.4058999999999999</v>
      </c>
      <c r="ATB26" s="3">
        <v>4.9318</v>
      </c>
      <c r="ATC26" s="3">
        <v>4.6135000000000002</v>
      </c>
      <c r="ATD26" s="3">
        <v>5.7546999999999997</v>
      </c>
      <c r="ATE26" s="3">
        <v>5.5530999999999997</v>
      </c>
      <c r="ATF26" s="3">
        <v>5.4314999999999998</v>
      </c>
      <c r="ATG26" s="3">
        <v>4.9397000000000002</v>
      </c>
      <c r="ATH26" s="3">
        <v>5.6496000000000004</v>
      </c>
      <c r="ATI26" s="3">
        <v>5.3337000000000003</v>
      </c>
      <c r="ATJ26" s="3">
        <v>4.6783000000000001</v>
      </c>
      <c r="ATK26" s="3">
        <v>5.8723000000000001</v>
      </c>
      <c r="ATL26" s="3">
        <v>5.7386999999999997</v>
      </c>
      <c r="ATM26" s="3">
        <v>6.1927000000000003</v>
      </c>
      <c r="ATN26" s="3">
        <v>4.6265000000000001</v>
      </c>
      <c r="ATO26" s="3">
        <v>4.1496000000000004</v>
      </c>
      <c r="ATP26" s="3">
        <v>6.0303000000000004</v>
      </c>
      <c r="ATQ26" s="3">
        <v>6.1212999999999997</v>
      </c>
      <c r="ATR26" s="3">
        <v>5.6069000000000004</v>
      </c>
      <c r="ATS26" s="3">
        <v>4.6296999999999997</v>
      </c>
      <c r="ATT26" s="3">
        <v>5.2765000000000004</v>
      </c>
      <c r="ATU26" s="3">
        <v>5.0096999999999996</v>
      </c>
      <c r="ATV26" s="3">
        <v>5.9471999999999996</v>
      </c>
      <c r="ATW26" s="3">
        <v>4.7561999999999998</v>
      </c>
      <c r="ATX26" s="3">
        <v>5.4034000000000004</v>
      </c>
      <c r="ATY26" s="3">
        <v>7.6982999999999997</v>
      </c>
      <c r="ATZ26" s="3" t="s">
        <v>5</v>
      </c>
      <c r="AUA26" s="3">
        <v>4.6489000000000003</v>
      </c>
      <c r="AUB26" s="3">
        <v>5.1147</v>
      </c>
      <c r="AUC26" s="3">
        <v>6.0644</v>
      </c>
      <c r="AUD26" s="3">
        <v>4.3536999999999999</v>
      </c>
      <c r="AUE26" s="3">
        <v>5.5978000000000003</v>
      </c>
      <c r="AUF26" s="3">
        <v>4.9687000000000001</v>
      </c>
      <c r="AUG26" s="3">
        <v>5.431</v>
      </c>
      <c r="AUH26" s="3">
        <v>5.3467000000000002</v>
      </c>
      <c r="AUI26" s="3">
        <v>4.5290999999999997</v>
      </c>
      <c r="AUJ26" s="3" t="s">
        <v>5</v>
      </c>
      <c r="AUK26" s="3">
        <v>5.0716000000000001</v>
      </c>
      <c r="AUL26" s="3">
        <v>5.0799000000000003</v>
      </c>
      <c r="AUM26" s="3">
        <v>4.9054000000000002</v>
      </c>
      <c r="AUN26" s="3">
        <v>5.6249000000000002</v>
      </c>
      <c r="AUO26" s="3">
        <v>5.3014000000000001</v>
      </c>
      <c r="AUP26" s="3">
        <v>5.5103</v>
      </c>
      <c r="AUQ26" s="3">
        <v>6.0286999999999997</v>
      </c>
      <c r="AUR26" s="3">
        <v>5.4558</v>
      </c>
      <c r="AUS26" s="3">
        <v>4.1128</v>
      </c>
      <c r="AUT26" s="3">
        <v>2.6846000000000001</v>
      </c>
      <c r="AUU26" s="3">
        <v>5.5335999999999999</v>
      </c>
      <c r="AUV26" s="3">
        <v>4.5464000000000002</v>
      </c>
      <c r="AUW26" s="3">
        <v>4.5483000000000002</v>
      </c>
      <c r="AUX26" s="3">
        <v>4.8665000000000003</v>
      </c>
      <c r="AUY26" s="3">
        <v>5.3731</v>
      </c>
      <c r="AUZ26" s="3">
        <v>4.8799000000000001</v>
      </c>
      <c r="AVA26" s="3">
        <v>5.8003</v>
      </c>
      <c r="AVB26" s="3">
        <v>4.5319000000000003</v>
      </c>
      <c r="AVC26" s="3">
        <v>4.8722000000000003</v>
      </c>
      <c r="AVD26" s="3">
        <v>4.2592999999999996</v>
      </c>
      <c r="AVE26" s="3">
        <v>6.8711000000000002</v>
      </c>
      <c r="AVF26" s="3">
        <v>4.8722000000000003</v>
      </c>
      <c r="AVG26" s="3">
        <v>4.7024999999999997</v>
      </c>
      <c r="AVH26" s="3">
        <v>5.1026999999999996</v>
      </c>
      <c r="AVI26" s="3">
        <v>5.4592999999999998</v>
      </c>
      <c r="AVJ26" s="3">
        <v>5.5989000000000004</v>
      </c>
      <c r="AVK26" s="3">
        <v>4.1405000000000003</v>
      </c>
      <c r="AVL26" s="3">
        <v>4.8631000000000002</v>
      </c>
      <c r="AVM26" s="3">
        <v>4.7888000000000002</v>
      </c>
      <c r="AVN26" s="3">
        <v>5.9131999999999998</v>
      </c>
      <c r="AVO26" s="3">
        <v>5.6527000000000003</v>
      </c>
      <c r="AVP26" s="3">
        <v>3.8944999999999999</v>
      </c>
      <c r="AVQ26" s="3">
        <v>4.3353000000000002</v>
      </c>
      <c r="AVR26" s="3">
        <v>5.3318000000000003</v>
      </c>
      <c r="AVS26" s="3">
        <v>5.5998000000000001</v>
      </c>
      <c r="AVT26" s="3">
        <v>4.8440000000000003</v>
      </c>
      <c r="AVU26" s="3">
        <v>5.8615000000000004</v>
      </c>
      <c r="AVV26" s="3">
        <v>4.8282999999999996</v>
      </c>
      <c r="AVW26" s="3">
        <v>5.4413</v>
      </c>
      <c r="AVX26" s="3">
        <v>4.4156000000000004</v>
      </c>
      <c r="AVY26" s="3">
        <v>5.8883000000000001</v>
      </c>
      <c r="AVZ26" s="3">
        <v>4.2968999999999999</v>
      </c>
      <c r="AWA26" s="3">
        <v>4.7964000000000002</v>
      </c>
      <c r="AWB26" s="3">
        <v>5.2266000000000004</v>
      </c>
      <c r="AWC26" s="3">
        <v>6.4779</v>
      </c>
      <c r="AWD26" s="3">
        <v>4.5274999999999999</v>
      </c>
      <c r="AWE26" s="3">
        <v>5.9619</v>
      </c>
      <c r="AWF26" s="3">
        <v>4.4371</v>
      </c>
      <c r="AWG26" s="3">
        <v>5.3578000000000001</v>
      </c>
      <c r="AWH26" s="3">
        <v>4.9546000000000001</v>
      </c>
      <c r="AWI26" s="3">
        <v>5.2495000000000003</v>
      </c>
      <c r="AWJ26" s="3">
        <v>6.0468999999999999</v>
      </c>
      <c r="AWK26" s="3">
        <v>5.0492999999999997</v>
      </c>
      <c r="AWL26" s="3">
        <v>6.4179000000000004</v>
      </c>
      <c r="AWM26" s="3">
        <v>6.1593</v>
      </c>
      <c r="AWN26" s="3">
        <v>6.1055000000000001</v>
      </c>
      <c r="AWO26" s="3">
        <v>4.7816000000000001</v>
      </c>
      <c r="AWP26" s="3">
        <v>5.3948999999999998</v>
      </c>
      <c r="AWQ26" s="3">
        <v>4.3909000000000002</v>
      </c>
      <c r="AWR26" s="3">
        <v>5.0412999999999997</v>
      </c>
      <c r="AWS26" s="3">
        <v>5.9474999999999998</v>
      </c>
      <c r="AWT26" s="3">
        <v>4.6276000000000002</v>
      </c>
      <c r="AWU26" s="3">
        <v>4.8197000000000001</v>
      </c>
      <c r="AWV26" s="3">
        <v>5.3548999999999998</v>
      </c>
      <c r="AWW26" s="3">
        <v>5.7731000000000003</v>
      </c>
      <c r="AWX26" s="3">
        <v>5.3437000000000001</v>
      </c>
      <c r="AWY26" s="3">
        <v>4.5231000000000003</v>
      </c>
      <c r="AWZ26" s="3">
        <v>4.1161000000000003</v>
      </c>
      <c r="AXA26" s="3">
        <v>8.0671999999999997</v>
      </c>
      <c r="AXB26" s="3">
        <v>5.5970000000000004</v>
      </c>
      <c r="AXC26" s="3">
        <v>5.4922000000000004</v>
      </c>
      <c r="AXD26" s="3">
        <v>4.0223000000000004</v>
      </c>
      <c r="AXE26" s="3">
        <v>3.6621000000000001</v>
      </c>
      <c r="AXF26" s="3">
        <v>5.7938000000000001</v>
      </c>
      <c r="AXG26" s="3">
        <v>4.1272000000000002</v>
      </c>
      <c r="AXH26" s="3">
        <v>6.0381999999999998</v>
      </c>
      <c r="AXI26" s="3">
        <v>5.3895999999999997</v>
      </c>
      <c r="AXJ26" s="3">
        <v>6.2184999999999997</v>
      </c>
      <c r="AXK26" s="3">
        <v>4.8971999999999998</v>
      </c>
      <c r="AXL26" s="3">
        <v>5.4432999999999998</v>
      </c>
      <c r="AXM26" s="3">
        <v>6.1742999999999997</v>
      </c>
      <c r="AXN26" s="3">
        <v>6.2782</v>
      </c>
      <c r="AXO26" s="3">
        <v>4.3464</v>
      </c>
      <c r="AXP26" s="3">
        <v>5.9432999999999998</v>
      </c>
      <c r="AXQ26" s="3">
        <v>7.0811999999999999</v>
      </c>
      <c r="AXR26" s="3">
        <v>5.0575000000000001</v>
      </c>
      <c r="AXS26" s="3">
        <v>5.3742999999999999</v>
      </c>
      <c r="AXT26" s="3">
        <v>3.1196999999999999</v>
      </c>
      <c r="AXU26" s="3">
        <v>9.4562000000000008</v>
      </c>
      <c r="AXV26" s="3">
        <v>5.8815999999999997</v>
      </c>
      <c r="AXW26" s="3">
        <v>4.3550000000000004</v>
      </c>
      <c r="AXX26" s="3">
        <v>5.5976999999999997</v>
      </c>
      <c r="AXY26" s="3">
        <v>5.1424000000000003</v>
      </c>
      <c r="AXZ26" s="3">
        <v>4.7276999999999996</v>
      </c>
      <c r="AYA26" s="3">
        <v>4.5057</v>
      </c>
      <c r="AYB26" s="3">
        <v>4.5206999999999997</v>
      </c>
      <c r="AYC26" s="3">
        <v>4.7286000000000001</v>
      </c>
      <c r="AYD26" s="3">
        <v>4.899</v>
      </c>
      <c r="AYE26" s="3">
        <v>5.3484999999999996</v>
      </c>
      <c r="AYF26" s="3">
        <v>4.6997999999999998</v>
      </c>
      <c r="AYG26" s="3">
        <v>5.1958000000000002</v>
      </c>
      <c r="AYH26" s="3">
        <v>5.7140000000000004</v>
      </c>
      <c r="AYI26" s="3">
        <v>6.0971000000000002</v>
      </c>
      <c r="AYJ26" s="3">
        <v>4.0304000000000002</v>
      </c>
      <c r="AYK26" s="3">
        <v>6.0209000000000001</v>
      </c>
      <c r="AYL26" s="3">
        <v>5.4168000000000003</v>
      </c>
      <c r="AYM26" s="3">
        <v>5.5327000000000002</v>
      </c>
      <c r="AYN26" s="3">
        <v>4.4739000000000004</v>
      </c>
      <c r="AYO26" s="3">
        <v>5.3981000000000003</v>
      </c>
      <c r="AYP26" s="3">
        <v>6.1013999999999999</v>
      </c>
      <c r="AYQ26" s="3">
        <v>4.9115000000000002</v>
      </c>
      <c r="AYR26" s="3">
        <v>5.7146999999999997</v>
      </c>
      <c r="AYS26" s="3">
        <v>5.4391999999999996</v>
      </c>
      <c r="AYT26" s="3">
        <v>4.6845999999999997</v>
      </c>
      <c r="AYU26" s="3">
        <v>5.625</v>
      </c>
      <c r="AYV26" s="3">
        <v>5.9122000000000003</v>
      </c>
      <c r="AYW26" s="3">
        <v>4.6338999999999997</v>
      </c>
      <c r="AYX26" s="3">
        <v>5.8159999999999998</v>
      </c>
      <c r="AYY26" s="3">
        <v>5.2641</v>
      </c>
      <c r="AYZ26" s="3" t="s">
        <v>5</v>
      </c>
      <c r="AZA26" s="3">
        <v>5.5004</v>
      </c>
      <c r="AZB26" s="3">
        <v>7.3018999999999998</v>
      </c>
      <c r="AZC26" s="3">
        <v>5.6768999999999998</v>
      </c>
      <c r="AZD26" s="3">
        <v>5.5319000000000003</v>
      </c>
      <c r="AZE26" s="3">
        <v>4.6584000000000003</v>
      </c>
      <c r="AZF26" s="3">
        <v>5.8472</v>
      </c>
      <c r="AZG26" s="3">
        <v>5.9596999999999998</v>
      </c>
      <c r="AZH26" s="3">
        <v>5.6094999999999997</v>
      </c>
      <c r="AZI26" s="3">
        <v>6.1509</v>
      </c>
      <c r="AZJ26" s="3">
        <v>4.8033999999999999</v>
      </c>
      <c r="AZK26" s="3">
        <v>5.5256999999999996</v>
      </c>
      <c r="AZL26" s="3">
        <v>5.7168000000000001</v>
      </c>
      <c r="AZM26" s="3">
        <v>5.7134999999999998</v>
      </c>
      <c r="AZN26" s="3">
        <v>6.4913999999999996</v>
      </c>
      <c r="AZO26" s="3">
        <v>5.1218000000000004</v>
      </c>
      <c r="AZP26" s="3">
        <v>4.2112999999999996</v>
      </c>
      <c r="AZQ26" s="3">
        <v>5.5140000000000002</v>
      </c>
      <c r="AZR26" s="3">
        <v>5.7026000000000003</v>
      </c>
      <c r="AZS26" s="3">
        <v>4.8038999999999996</v>
      </c>
      <c r="AZT26" s="3">
        <v>5.7424999999999997</v>
      </c>
      <c r="AZU26" s="3">
        <v>4.7655000000000003</v>
      </c>
      <c r="AZV26" s="3">
        <v>4.3780000000000001</v>
      </c>
      <c r="AZW26" s="3">
        <v>5.7088999999999999</v>
      </c>
      <c r="AZX26" s="3">
        <v>5.1132</v>
      </c>
      <c r="AZY26" s="3">
        <v>5.9740000000000002</v>
      </c>
      <c r="AZZ26" s="3">
        <v>4.9257999999999997</v>
      </c>
      <c r="BAA26" s="3">
        <v>5.8699000000000003</v>
      </c>
      <c r="BAB26" s="3">
        <v>6.3183999999999996</v>
      </c>
      <c r="BAC26" s="3">
        <v>5.3902999999999999</v>
      </c>
      <c r="BAD26" s="3">
        <v>5.6315999999999997</v>
      </c>
      <c r="BAE26" s="3">
        <v>4.8516000000000004</v>
      </c>
      <c r="BAF26" s="3">
        <v>5.0763999999999996</v>
      </c>
      <c r="BAG26" s="3">
        <v>4.8407999999999998</v>
      </c>
      <c r="BAH26" s="3">
        <v>5.2836999999999996</v>
      </c>
      <c r="BAI26" s="3">
        <v>5.6745999999999999</v>
      </c>
      <c r="BAJ26" s="3">
        <v>4.8239000000000001</v>
      </c>
      <c r="BAK26" s="3">
        <v>6.2023999999999999</v>
      </c>
      <c r="BAL26" s="3">
        <v>5.1813000000000002</v>
      </c>
      <c r="BAM26" s="3">
        <v>5.2628000000000004</v>
      </c>
      <c r="BAN26" s="3">
        <v>6.3470000000000004</v>
      </c>
      <c r="BAO26" s="3">
        <v>4.1098999999999997</v>
      </c>
      <c r="BAP26" s="3">
        <v>5.2637</v>
      </c>
      <c r="BAQ26" s="3">
        <v>5.7423000000000002</v>
      </c>
      <c r="BAR26" s="3">
        <v>4.8304</v>
      </c>
      <c r="BAS26" s="3">
        <v>6.2610999999999999</v>
      </c>
      <c r="BAT26" s="3">
        <v>3.5775000000000001</v>
      </c>
      <c r="BAU26" s="3">
        <v>5.6581000000000001</v>
      </c>
      <c r="BAV26" s="3">
        <v>5.13</v>
      </c>
      <c r="BAW26" s="3">
        <v>6.1829999999999998</v>
      </c>
      <c r="BAX26" s="3">
        <v>5.7123999999999997</v>
      </c>
      <c r="BAY26" s="3">
        <v>5.0940000000000003</v>
      </c>
      <c r="BAZ26" s="3">
        <v>5.1753999999999998</v>
      </c>
      <c r="BBA26" s="3">
        <v>5.3602999999999996</v>
      </c>
      <c r="BBB26" s="3">
        <v>5.2313000000000001</v>
      </c>
      <c r="BBC26" s="3">
        <v>5.0536000000000003</v>
      </c>
      <c r="BBD26" s="3">
        <v>4.5126999999999997</v>
      </c>
      <c r="BBE26" s="3">
        <v>6.1440000000000001</v>
      </c>
      <c r="BBF26" s="3">
        <v>6.3240999999999996</v>
      </c>
      <c r="BBG26" s="3">
        <v>6.1412000000000004</v>
      </c>
      <c r="BBH26" s="3">
        <v>6.3765000000000001</v>
      </c>
      <c r="BBI26" s="3">
        <v>5.3034999999999997</v>
      </c>
      <c r="BBJ26" s="3">
        <v>7.1402999999999999</v>
      </c>
      <c r="BBK26" s="3">
        <v>4.5392000000000001</v>
      </c>
      <c r="BBL26" s="3">
        <v>5.7888000000000002</v>
      </c>
      <c r="BBM26" s="3">
        <v>4.3445</v>
      </c>
      <c r="BBN26" s="3">
        <v>4.5296000000000003</v>
      </c>
      <c r="BBO26" s="3">
        <v>5.49</v>
      </c>
      <c r="BBP26" s="3">
        <v>4.2636000000000003</v>
      </c>
      <c r="BBQ26" s="3">
        <v>4.2047999999999996</v>
      </c>
      <c r="BBR26" s="3">
        <v>4.2294</v>
      </c>
      <c r="BBS26" s="3">
        <v>5.4154999999999998</v>
      </c>
      <c r="BBT26" s="3">
        <v>5.0892999999999997</v>
      </c>
      <c r="BBU26" s="3">
        <v>7.6382000000000003</v>
      </c>
      <c r="BBV26" s="3">
        <v>5.1741999999999999</v>
      </c>
      <c r="BBW26" s="3">
        <v>4.4448999999999996</v>
      </c>
      <c r="BBX26" s="3">
        <v>6.3914999999999997</v>
      </c>
      <c r="BBY26" s="3">
        <v>6.673</v>
      </c>
      <c r="BBZ26" s="3">
        <v>5.7087000000000003</v>
      </c>
      <c r="BCA26" s="3">
        <v>4.7649999999999997</v>
      </c>
      <c r="BCB26" s="3">
        <v>5.9470000000000001</v>
      </c>
      <c r="BCC26" s="3">
        <v>6.3935000000000004</v>
      </c>
      <c r="BCD26" s="3">
        <v>5.0949999999999998</v>
      </c>
      <c r="BCE26" s="3">
        <v>6.0690999999999997</v>
      </c>
      <c r="BCF26" s="3">
        <v>3.5386000000000002</v>
      </c>
      <c r="BCG26" s="3">
        <v>7.0011999999999999</v>
      </c>
      <c r="BCH26" s="3">
        <v>6.7594000000000003</v>
      </c>
      <c r="BCI26" s="3">
        <v>7.1516999999999999</v>
      </c>
      <c r="BCJ26" s="3">
        <v>5.4145000000000003</v>
      </c>
      <c r="BCK26" s="3">
        <v>6.4104000000000001</v>
      </c>
      <c r="BCL26" s="3">
        <v>5.2992999999999997</v>
      </c>
      <c r="BCM26" s="3">
        <v>5.5247000000000002</v>
      </c>
      <c r="BCN26" s="3">
        <v>5.9147999999999996</v>
      </c>
      <c r="BCO26" s="3">
        <v>6.3940999999999999</v>
      </c>
      <c r="BCP26" s="3">
        <v>4.9438000000000004</v>
      </c>
      <c r="BCQ26" s="3">
        <v>5.5514999999999999</v>
      </c>
      <c r="BCR26" s="3">
        <v>5.1039000000000003</v>
      </c>
      <c r="BCS26" s="3">
        <v>5.5242000000000004</v>
      </c>
      <c r="BCT26" s="3">
        <v>5.1360000000000001</v>
      </c>
      <c r="BCU26" s="3">
        <v>4.6494</v>
      </c>
      <c r="BCV26" s="3">
        <v>5.0789999999999997</v>
      </c>
      <c r="BCW26" s="3">
        <v>5.0449000000000002</v>
      </c>
      <c r="BCX26" s="3">
        <v>4.6890999999999998</v>
      </c>
      <c r="BCY26" s="3">
        <v>6.3578999999999999</v>
      </c>
      <c r="BCZ26" s="3">
        <v>5.6948999999999996</v>
      </c>
      <c r="BDA26" s="3">
        <v>5.7179000000000002</v>
      </c>
      <c r="BDB26" s="3">
        <v>5.5034000000000001</v>
      </c>
      <c r="BDC26" s="3">
        <v>5.1425999999999998</v>
      </c>
      <c r="BDD26" s="3">
        <v>7.9977999999999998</v>
      </c>
      <c r="BDE26" s="3">
        <v>5.6261999999999999</v>
      </c>
      <c r="BDF26" s="3">
        <v>4.4221000000000004</v>
      </c>
      <c r="BDG26" s="3">
        <v>6.0911</v>
      </c>
      <c r="BDH26" s="3">
        <v>4.9509999999999996</v>
      </c>
      <c r="BDI26" s="3">
        <v>4.8410000000000002</v>
      </c>
      <c r="BDJ26" s="3">
        <v>3.9565999999999999</v>
      </c>
      <c r="BDK26" s="3">
        <v>4.3072999999999997</v>
      </c>
      <c r="BDL26" s="3">
        <v>5.2675000000000001</v>
      </c>
      <c r="BDM26" s="3">
        <v>4.8692000000000002</v>
      </c>
      <c r="BDN26" s="3">
        <v>5.569</v>
      </c>
      <c r="BDO26" s="3">
        <v>6.5448000000000004</v>
      </c>
      <c r="BDP26" s="3">
        <v>4.2591999999999999</v>
      </c>
      <c r="BDQ26" s="3">
        <v>5.8089000000000004</v>
      </c>
      <c r="BDR26" s="3">
        <v>4.6792999999999996</v>
      </c>
      <c r="BDS26" s="3">
        <v>5.3620000000000001</v>
      </c>
      <c r="BDT26" s="3">
        <v>5.4648000000000003</v>
      </c>
      <c r="BDU26" s="3">
        <v>5.1289999999999996</v>
      </c>
      <c r="BDV26" s="3">
        <v>5.6712999999999996</v>
      </c>
      <c r="BDW26" s="3">
        <v>5.5235000000000003</v>
      </c>
      <c r="BDX26" s="3">
        <v>6.7224000000000004</v>
      </c>
      <c r="BDY26" s="3">
        <v>5.7670000000000003</v>
      </c>
      <c r="BDZ26" s="3">
        <v>7.2150999999999996</v>
      </c>
      <c r="BEA26" s="3">
        <v>5.1966000000000001</v>
      </c>
      <c r="BEB26" s="3">
        <v>6.9488000000000003</v>
      </c>
      <c r="BEC26" s="3">
        <v>5.8750999999999998</v>
      </c>
      <c r="BED26" s="3">
        <v>5.7721</v>
      </c>
      <c r="BEE26" s="3">
        <v>5.7013999999999996</v>
      </c>
      <c r="BEF26" s="3">
        <v>6.0182000000000002</v>
      </c>
      <c r="BEG26" s="3">
        <v>4.8593000000000002</v>
      </c>
      <c r="BEH26" s="3">
        <v>5.1867999999999999</v>
      </c>
      <c r="BEI26" s="3">
        <v>4.4288999999999996</v>
      </c>
      <c r="BEJ26" s="3">
        <v>5.6386000000000003</v>
      </c>
      <c r="BEK26" s="3">
        <v>4.7183999999999999</v>
      </c>
      <c r="BEL26" s="3">
        <v>6.3274999999999997</v>
      </c>
      <c r="BEM26" s="3">
        <v>5.8783000000000003</v>
      </c>
      <c r="BEN26" s="3">
        <v>7.1136999999999997</v>
      </c>
      <c r="BEO26" s="3">
        <v>6.2144000000000004</v>
      </c>
      <c r="BEP26" s="3">
        <v>5.2070999999999996</v>
      </c>
      <c r="BEQ26" s="3">
        <v>5.6458000000000004</v>
      </c>
      <c r="BER26" s="3">
        <v>6.1227999999999998</v>
      </c>
      <c r="BES26" s="3">
        <v>6.0251999999999999</v>
      </c>
      <c r="BET26" s="3">
        <v>4.2653999999999996</v>
      </c>
      <c r="BEU26" s="3">
        <v>6.806</v>
      </c>
      <c r="BEV26" s="3">
        <v>5.7889999999999997</v>
      </c>
      <c r="BEW26" s="3">
        <v>5.7629999999999999</v>
      </c>
      <c r="BEX26" s="3">
        <v>9.2072000000000003</v>
      </c>
      <c r="BEY26" s="3">
        <v>4.7601000000000004</v>
      </c>
      <c r="BEZ26" s="3">
        <v>6.6959</v>
      </c>
      <c r="BFA26" s="3">
        <v>7.1230000000000002</v>
      </c>
      <c r="BFB26" s="3">
        <v>5.8098000000000001</v>
      </c>
      <c r="BFC26" s="3">
        <v>7.5849000000000002</v>
      </c>
      <c r="BFD26" s="3">
        <v>5.0256999999999996</v>
      </c>
      <c r="BFE26" s="3">
        <v>4.4950000000000001</v>
      </c>
      <c r="BFF26" s="3">
        <v>4.6067</v>
      </c>
      <c r="BFG26" s="3">
        <v>6.7428999999999997</v>
      </c>
      <c r="BFH26" s="3">
        <v>6.5274999999999999</v>
      </c>
      <c r="BFI26" s="3">
        <v>5.8186</v>
      </c>
      <c r="BFJ26" s="3">
        <v>4.8392999999999997</v>
      </c>
      <c r="BFK26" s="3">
        <v>6.1924999999999999</v>
      </c>
      <c r="BFL26" s="3">
        <v>5.8398000000000003</v>
      </c>
      <c r="BFM26" s="3">
        <v>6.3581000000000003</v>
      </c>
      <c r="BFN26" s="3">
        <v>4.7808000000000002</v>
      </c>
      <c r="BFO26" s="3">
        <v>5.0486000000000004</v>
      </c>
      <c r="BFP26" s="3">
        <v>6.0484999999999998</v>
      </c>
      <c r="BFQ26" s="3">
        <v>4.7092000000000001</v>
      </c>
      <c r="BFR26" s="3">
        <v>5.3647</v>
      </c>
      <c r="BFS26" s="3">
        <v>6.5740999999999996</v>
      </c>
      <c r="BFT26" s="3">
        <v>5.3699000000000003</v>
      </c>
      <c r="BFU26" s="3">
        <v>6.8391999999999999</v>
      </c>
      <c r="BFV26" s="3">
        <v>6.0972</v>
      </c>
      <c r="BFW26" s="3">
        <v>4.8038999999999996</v>
      </c>
      <c r="BFX26" s="3">
        <v>5.8869999999999996</v>
      </c>
      <c r="BFY26" s="3">
        <v>4.8445999999999998</v>
      </c>
      <c r="BFZ26" s="3">
        <v>5.3239000000000001</v>
      </c>
      <c r="BGA26" s="3">
        <v>6.2423000000000002</v>
      </c>
      <c r="BGB26" s="3">
        <v>5.7984</v>
      </c>
      <c r="BGC26" s="3">
        <v>6.0876000000000001</v>
      </c>
      <c r="BGD26" s="3">
        <v>5.6833</v>
      </c>
      <c r="BGE26" s="3">
        <v>5.7973999999999997</v>
      </c>
      <c r="BGF26" s="3">
        <v>5.7401</v>
      </c>
      <c r="BGG26" s="3">
        <v>4.5739000000000001</v>
      </c>
      <c r="BGH26" s="3">
        <v>5.6546000000000003</v>
      </c>
      <c r="BGI26" s="3">
        <v>5.4503000000000004</v>
      </c>
      <c r="BGJ26" s="3">
        <v>5.1215999999999999</v>
      </c>
      <c r="BGK26" s="3">
        <v>5.6551999999999998</v>
      </c>
      <c r="BGL26" s="3">
        <v>5.1436999999999999</v>
      </c>
      <c r="BGM26" s="3">
        <v>5.8395999999999999</v>
      </c>
      <c r="BGN26" s="3">
        <v>5.141</v>
      </c>
      <c r="BGO26" s="3">
        <v>5.3338000000000001</v>
      </c>
      <c r="BGP26" s="3">
        <v>6.0834000000000001</v>
      </c>
      <c r="BGQ26" s="3">
        <v>7.37</v>
      </c>
      <c r="BGR26" s="3">
        <v>4.4901999999999997</v>
      </c>
      <c r="BGS26" s="3">
        <v>6.2527999999999997</v>
      </c>
      <c r="BGT26" s="3">
        <v>4.1913999999999998</v>
      </c>
      <c r="BGU26" s="3">
        <v>4.7453000000000003</v>
      </c>
      <c r="BGV26" s="3">
        <v>4.7690999999999999</v>
      </c>
      <c r="BGW26" s="3">
        <v>5.4085000000000001</v>
      </c>
      <c r="BGX26" s="3">
        <v>4.6959999999999997</v>
      </c>
      <c r="BGY26" s="3">
        <v>5.9009999999999998</v>
      </c>
      <c r="BGZ26" s="3">
        <v>6.2667000000000002</v>
      </c>
      <c r="BHA26" s="3">
        <v>4.1470000000000002</v>
      </c>
      <c r="BHB26" s="3">
        <v>5.5884999999999998</v>
      </c>
      <c r="BHC26" s="3">
        <v>5.3079999999999998</v>
      </c>
      <c r="BHD26" s="3">
        <v>4.0750000000000002</v>
      </c>
      <c r="BHE26" s="3">
        <v>6.5998999999999999</v>
      </c>
      <c r="BHF26" s="3">
        <v>5.6441999999999997</v>
      </c>
      <c r="BHG26" s="3">
        <v>4.0952999999999999</v>
      </c>
      <c r="BHH26" s="3">
        <v>6.5282</v>
      </c>
      <c r="BHI26" s="3">
        <v>5.0780000000000003</v>
      </c>
      <c r="BHJ26" s="3">
        <v>4.8140999999999998</v>
      </c>
      <c r="BHK26" s="3">
        <v>5.2257999999999996</v>
      </c>
      <c r="BHL26" s="3">
        <v>5.5673000000000004</v>
      </c>
      <c r="BHM26" s="3">
        <v>4.6151999999999997</v>
      </c>
      <c r="BHN26" s="3">
        <v>6.4440999999999997</v>
      </c>
      <c r="BHO26" s="3">
        <v>5.9969999999999999</v>
      </c>
      <c r="BHP26" s="3">
        <v>5.9641000000000002</v>
      </c>
      <c r="BHQ26" s="3">
        <v>6.8596000000000004</v>
      </c>
      <c r="BHR26" s="3">
        <v>4.8540000000000001</v>
      </c>
      <c r="BHS26" s="3">
        <v>6.3666999999999998</v>
      </c>
      <c r="BHT26" s="3">
        <v>4.8628</v>
      </c>
      <c r="BHU26" s="3">
        <v>5.7912999999999997</v>
      </c>
      <c r="BHV26" s="3">
        <v>5.4433999999999996</v>
      </c>
      <c r="BHW26" s="3">
        <v>5.6151999999999997</v>
      </c>
      <c r="BHX26" s="3">
        <v>5.8795999999999999</v>
      </c>
      <c r="BHY26" s="3">
        <v>5.7549000000000001</v>
      </c>
      <c r="BHZ26" s="3">
        <v>6.3250000000000002</v>
      </c>
      <c r="BIA26" s="3">
        <v>5.2408000000000001</v>
      </c>
      <c r="BIB26" s="3">
        <v>5.8368000000000002</v>
      </c>
      <c r="BIC26" s="3">
        <v>6.2994000000000003</v>
      </c>
      <c r="BID26" s="3">
        <v>6.2035</v>
      </c>
      <c r="BIE26" s="3">
        <v>6.2031000000000001</v>
      </c>
      <c r="BIF26" s="3">
        <v>4.7979000000000003</v>
      </c>
      <c r="BIG26" s="3">
        <v>5.7309000000000001</v>
      </c>
      <c r="BIH26" s="3">
        <v>6.3985000000000003</v>
      </c>
      <c r="BII26" s="3">
        <v>5.6036000000000001</v>
      </c>
      <c r="BIJ26" s="3">
        <v>4.0530999999999997</v>
      </c>
      <c r="BIK26" s="3">
        <v>5.4513999999999996</v>
      </c>
      <c r="BIL26" s="3">
        <v>5.6727999999999996</v>
      </c>
      <c r="BIM26" s="3">
        <v>4.2712000000000003</v>
      </c>
      <c r="BIN26" s="3">
        <v>5.4248000000000003</v>
      </c>
      <c r="BIO26" s="3">
        <v>6.9589999999999996</v>
      </c>
      <c r="BIP26" s="3">
        <v>5.1342999999999996</v>
      </c>
      <c r="BIQ26" s="3">
        <v>5.2469000000000001</v>
      </c>
      <c r="BIR26" s="3">
        <v>5.5465</v>
      </c>
      <c r="BIS26" s="3">
        <v>5.3906000000000001</v>
      </c>
      <c r="BIT26" s="3">
        <v>6.0345000000000004</v>
      </c>
      <c r="BIU26" s="3">
        <v>6.4265999999999996</v>
      </c>
      <c r="BIV26" s="3">
        <v>6.3071000000000002</v>
      </c>
      <c r="BIW26" s="3">
        <v>4.7854999999999999</v>
      </c>
      <c r="BIX26" s="3">
        <v>4.5141</v>
      </c>
      <c r="BIY26" s="3">
        <v>6.5456000000000003</v>
      </c>
      <c r="BIZ26" s="3">
        <v>4.5275999999999996</v>
      </c>
      <c r="BJA26" s="3">
        <v>6.1146000000000003</v>
      </c>
      <c r="BJB26" s="3">
        <v>5.1454000000000004</v>
      </c>
      <c r="BJC26" s="3">
        <v>7.0831</v>
      </c>
      <c r="BJD26" s="3">
        <v>5.5514000000000001</v>
      </c>
      <c r="BJE26" s="3">
        <v>6.1342999999999996</v>
      </c>
      <c r="BJF26" s="3">
        <v>3.6709000000000001</v>
      </c>
      <c r="BJG26" s="3">
        <v>5.4813999999999998</v>
      </c>
      <c r="BJH26" s="3">
        <v>5.6323999999999996</v>
      </c>
      <c r="BJI26" s="3" t="s">
        <v>5</v>
      </c>
      <c r="BJJ26" s="3">
        <v>7.5861000000000001</v>
      </c>
      <c r="BJK26" s="3">
        <v>5.4981</v>
      </c>
      <c r="BJL26" s="3">
        <v>5.6768000000000001</v>
      </c>
      <c r="BJM26" s="3">
        <v>6.4276999999999997</v>
      </c>
      <c r="BJN26" s="3">
        <v>4.9032</v>
      </c>
      <c r="BJO26" s="3">
        <v>5.2755999999999998</v>
      </c>
      <c r="BJP26" s="3">
        <v>5.4668999999999999</v>
      </c>
      <c r="BJQ26" s="3">
        <v>6.4268000000000001</v>
      </c>
      <c r="BJR26" s="3">
        <v>5.7744999999999997</v>
      </c>
      <c r="BJS26" s="3">
        <v>4.9640000000000004</v>
      </c>
      <c r="BJT26" s="3">
        <v>6.1317000000000004</v>
      </c>
      <c r="BJU26" s="3">
        <v>5.4138000000000002</v>
      </c>
      <c r="BJV26" s="3">
        <v>3.8776000000000002</v>
      </c>
      <c r="BJW26" s="3">
        <v>6.2285000000000004</v>
      </c>
      <c r="BJX26" s="3">
        <v>5.7923</v>
      </c>
      <c r="BJY26" s="3">
        <v>5.1512000000000002</v>
      </c>
      <c r="BJZ26" s="3">
        <v>5.9782000000000002</v>
      </c>
      <c r="BKA26" s="3">
        <v>5.1260000000000003</v>
      </c>
      <c r="BKB26" s="3">
        <v>5.9866000000000001</v>
      </c>
      <c r="BKC26" s="3">
        <v>5.8070000000000004</v>
      </c>
      <c r="BKD26" s="3">
        <v>5.3395000000000001</v>
      </c>
      <c r="BKE26" s="3">
        <v>6.1212</v>
      </c>
      <c r="BKF26" s="3">
        <v>5.6632999999999996</v>
      </c>
      <c r="BKG26" s="3">
        <v>5.4912999999999998</v>
      </c>
      <c r="BKH26" s="3">
        <v>4.6398999999999999</v>
      </c>
      <c r="BKI26" s="3">
        <v>6.3426</v>
      </c>
      <c r="BKJ26" s="3">
        <v>5.5888</v>
      </c>
      <c r="BKK26" s="3">
        <v>5.4093999999999998</v>
      </c>
      <c r="BKL26" s="3">
        <v>5.6523000000000003</v>
      </c>
      <c r="BKM26" s="3">
        <v>5.5857999999999999</v>
      </c>
      <c r="BKN26" s="3">
        <v>5.4535999999999998</v>
      </c>
      <c r="BKO26" s="3">
        <v>4.8855000000000004</v>
      </c>
      <c r="BKP26" s="3">
        <v>5.2961999999999998</v>
      </c>
      <c r="BKQ26" s="3">
        <v>4.6570999999999998</v>
      </c>
      <c r="BKR26" s="3">
        <v>5.5740999999999996</v>
      </c>
      <c r="BKS26" s="3">
        <v>5.1208</v>
      </c>
      <c r="BKT26" s="3">
        <v>5.7095000000000002</v>
      </c>
      <c r="BKU26" s="3">
        <v>5.6885000000000003</v>
      </c>
      <c r="BKV26" s="3">
        <v>6.1258999999999997</v>
      </c>
      <c r="BKW26" s="3">
        <v>5.9615</v>
      </c>
      <c r="BKX26" s="3">
        <v>5.3079000000000001</v>
      </c>
      <c r="BKY26" s="3">
        <v>6.0324999999999998</v>
      </c>
      <c r="BKZ26" s="3">
        <v>6.7255000000000003</v>
      </c>
      <c r="BLA26" s="3">
        <v>6.1866000000000003</v>
      </c>
      <c r="BLB26" s="3">
        <v>6.6191000000000004</v>
      </c>
      <c r="BLC26" s="3">
        <v>6.8132999999999999</v>
      </c>
      <c r="BLD26" s="3">
        <v>5.6120999999999999</v>
      </c>
      <c r="BLE26" s="3">
        <v>6.6889000000000003</v>
      </c>
      <c r="BLF26" s="3">
        <v>5.9165999999999999</v>
      </c>
      <c r="BLG26" s="3">
        <v>6.5278</v>
      </c>
      <c r="BLH26" s="3">
        <v>5.8601000000000001</v>
      </c>
      <c r="BLI26" s="3">
        <v>6.1741000000000001</v>
      </c>
      <c r="BLJ26" s="3">
        <v>6.2351000000000001</v>
      </c>
      <c r="BLK26" s="3">
        <v>4.3470000000000004</v>
      </c>
      <c r="BLL26" s="3">
        <v>5.8480999999999996</v>
      </c>
      <c r="BLM26" s="3">
        <v>5.0998999999999999</v>
      </c>
      <c r="BLN26" s="3">
        <v>5.4996999999999998</v>
      </c>
      <c r="BLO26" s="3">
        <v>5.8761000000000001</v>
      </c>
      <c r="BLP26" s="3">
        <v>5.5510000000000002</v>
      </c>
      <c r="BLQ26" s="3">
        <v>5.4245999999999999</v>
      </c>
      <c r="BLR26" s="3">
        <v>6.1296999999999997</v>
      </c>
      <c r="BLS26" s="3">
        <v>5.4897999999999998</v>
      </c>
      <c r="BLT26" s="3">
        <v>4.8639000000000001</v>
      </c>
      <c r="BLU26" s="3">
        <v>5.1710000000000003</v>
      </c>
      <c r="BLV26" s="3">
        <v>5.0162000000000004</v>
      </c>
      <c r="BLW26" s="3">
        <v>5.7565999999999997</v>
      </c>
      <c r="BLX26" s="3">
        <v>5.4302000000000001</v>
      </c>
      <c r="BLY26" s="3">
        <v>5.2316000000000003</v>
      </c>
      <c r="BLZ26" s="3">
        <v>5.4791999999999996</v>
      </c>
      <c r="BMA26" s="3">
        <v>6.2747000000000002</v>
      </c>
      <c r="BMB26" s="3">
        <v>5.9112</v>
      </c>
      <c r="BMC26" s="3">
        <v>5.5050999999999997</v>
      </c>
      <c r="BMD26" s="3">
        <v>6.02</v>
      </c>
      <c r="BME26" s="3">
        <v>6.4576000000000002</v>
      </c>
      <c r="BMF26" s="3">
        <v>6.0031999999999996</v>
      </c>
      <c r="BMG26" s="3">
        <v>6.0965999999999996</v>
      </c>
      <c r="BMH26" s="3">
        <v>5.1966999999999999</v>
      </c>
      <c r="BMI26" s="3">
        <v>5.1333000000000002</v>
      </c>
      <c r="BMJ26" s="3">
        <v>5.1595000000000004</v>
      </c>
      <c r="BMK26" s="3" t="s">
        <v>5</v>
      </c>
      <c r="BML26" s="3">
        <v>5.8311000000000002</v>
      </c>
      <c r="BMM26" s="3">
        <v>6.9734999999999996</v>
      </c>
      <c r="BMN26" s="3">
        <v>5.3342000000000001</v>
      </c>
      <c r="BMO26" s="3">
        <v>6.0518000000000001</v>
      </c>
      <c r="BMP26" s="3">
        <v>6.0364000000000004</v>
      </c>
      <c r="BMQ26" s="3">
        <v>6.0587999999999997</v>
      </c>
      <c r="BMR26" s="3">
        <v>4.6368</v>
      </c>
      <c r="BMS26" s="3">
        <v>5.4722</v>
      </c>
      <c r="BMT26" s="3">
        <v>5.6647999999999996</v>
      </c>
      <c r="BMU26" s="3">
        <v>8.5998999999999999</v>
      </c>
      <c r="BMV26" s="3">
        <v>5.5403000000000002</v>
      </c>
      <c r="BMW26" s="3">
        <v>6.2823000000000002</v>
      </c>
      <c r="BMX26" s="3">
        <v>6.1825999999999999</v>
      </c>
      <c r="BMY26" s="3">
        <v>4.8994999999999997</v>
      </c>
      <c r="BMZ26" s="3">
        <v>3.1869999999999998</v>
      </c>
      <c r="BNA26" s="3">
        <v>4.6310000000000002</v>
      </c>
      <c r="BNB26" s="3">
        <v>5.9374000000000002</v>
      </c>
      <c r="BNC26" s="3">
        <v>3.9882</v>
      </c>
      <c r="BND26" s="3">
        <v>6.6406999999999998</v>
      </c>
      <c r="BNE26" s="3">
        <v>6.6315</v>
      </c>
      <c r="BNF26" s="3">
        <v>6.2295999999999996</v>
      </c>
      <c r="BNG26" s="3">
        <v>6.3486000000000002</v>
      </c>
      <c r="BNH26" s="3">
        <v>4.4520999999999997</v>
      </c>
      <c r="BNI26" s="3">
        <v>5.3817000000000004</v>
      </c>
      <c r="BNJ26" s="3">
        <v>7.8750999999999998</v>
      </c>
      <c r="BNK26" s="3">
        <v>7.3926999999999996</v>
      </c>
      <c r="BNL26" s="3">
        <v>6.61</v>
      </c>
      <c r="BNM26" s="3">
        <v>5.1285999999999996</v>
      </c>
      <c r="BNN26" s="3">
        <v>7.2790999999999997</v>
      </c>
      <c r="BNO26" s="3">
        <v>5.6001000000000003</v>
      </c>
      <c r="BNP26" s="3">
        <v>6.0128000000000004</v>
      </c>
      <c r="BNQ26" s="3">
        <v>5.8818999999999999</v>
      </c>
      <c r="BNR26" s="3">
        <v>4.8853</v>
      </c>
      <c r="BNS26" s="3">
        <v>6.0408999999999997</v>
      </c>
      <c r="BNT26" s="3">
        <v>6.9173999999999998</v>
      </c>
      <c r="BNU26" s="3">
        <v>6.6123000000000003</v>
      </c>
      <c r="BNV26" s="3">
        <v>5.4973999999999998</v>
      </c>
      <c r="BNW26" s="3">
        <v>6.0835999999999997</v>
      </c>
      <c r="BNX26" s="3">
        <v>4.6691000000000003</v>
      </c>
      <c r="BNY26" s="3">
        <v>7.1565000000000003</v>
      </c>
      <c r="BNZ26" s="3">
        <v>4.2225000000000001</v>
      </c>
      <c r="BOA26" s="3">
        <v>5.7742000000000004</v>
      </c>
      <c r="BOB26" s="3">
        <v>5.0152999999999999</v>
      </c>
      <c r="BOC26" s="3">
        <v>14.137600000000001</v>
      </c>
      <c r="BOD26" s="3">
        <v>6.3071000000000002</v>
      </c>
      <c r="BOE26" s="3">
        <v>6.0007999999999999</v>
      </c>
      <c r="BOF26" s="3">
        <v>4.2401</v>
      </c>
      <c r="BOG26" s="3">
        <v>4.9673999999999996</v>
      </c>
      <c r="BOH26" s="3">
        <v>5.6852999999999998</v>
      </c>
      <c r="BOI26" s="3">
        <v>5.6021000000000001</v>
      </c>
      <c r="BOJ26" s="3">
        <v>6.4668000000000001</v>
      </c>
      <c r="BOK26" s="3">
        <v>5.8692000000000002</v>
      </c>
      <c r="BOL26" s="3">
        <v>4.2481999999999998</v>
      </c>
      <c r="BOM26" s="3">
        <v>4.7464000000000004</v>
      </c>
      <c r="BON26" s="3">
        <v>4.4958</v>
      </c>
      <c r="BOO26" s="3">
        <v>5.3048000000000002</v>
      </c>
      <c r="BOP26" s="3">
        <v>5.2624000000000004</v>
      </c>
      <c r="BOQ26" s="3">
        <v>5.7655000000000003</v>
      </c>
      <c r="BOR26" s="3">
        <v>5.7199</v>
      </c>
      <c r="BOS26" s="3">
        <v>5.1520999999999999</v>
      </c>
      <c r="BOT26" s="3">
        <v>6.0441000000000003</v>
      </c>
      <c r="BOU26" s="3">
        <v>6.3868</v>
      </c>
      <c r="BOV26" s="3">
        <v>6.6656000000000004</v>
      </c>
      <c r="BOW26" s="3">
        <v>6.2487000000000004</v>
      </c>
      <c r="BOX26" s="3">
        <v>5.5067000000000004</v>
      </c>
      <c r="BOY26" s="3">
        <v>9.2637999999999998</v>
      </c>
      <c r="BOZ26" s="3">
        <v>5.8507999999999996</v>
      </c>
      <c r="BPA26" s="3">
        <v>4.7975000000000003</v>
      </c>
      <c r="BPB26" s="3">
        <v>7.0816999999999997</v>
      </c>
      <c r="BPC26" s="3">
        <v>5.9301000000000004</v>
      </c>
      <c r="BPD26" s="3">
        <v>5.5404</v>
      </c>
      <c r="BPE26" s="3">
        <v>6.9428999999999998</v>
      </c>
      <c r="BPF26" s="3">
        <v>5.54</v>
      </c>
      <c r="BPG26" s="3">
        <v>4.9339000000000004</v>
      </c>
      <c r="BPH26" s="3">
        <v>5.3056000000000001</v>
      </c>
      <c r="BPI26" s="3">
        <v>5.4328000000000003</v>
      </c>
      <c r="BPJ26" s="3">
        <v>5.0232999999999999</v>
      </c>
      <c r="BPK26" s="3">
        <v>6.5647000000000002</v>
      </c>
      <c r="BPL26" s="3">
        <v>4.9969000000000001</v>
      </c>
      <c r="BPM26" s="3">
        <v>8.1859999999999999</v>
      </c>
      <c r="BPN26" s="3">
        <v>6.0106000000000002</v>
      </c>
      <c r="BPO26" s="3">
        <v>6.5785999999999998</v>
      </c>
      <c r="BPP26" s="3">
        <v>4.6253000000000002</v>
      </c>
      <c r="BPQ26" s="3">
        <v>5.4587000000000003</v>
      </c>
      <c r="BPR26" s="3">
        <v>4.4333</v>
      </c>
      <c r="BPS26" s="3" t="s">
        <v>5</v>
      </c>
      <c r="BPT26" s="3">
        <v>5.7495000000000003</v>
      </c>
      <c r="BPU26" s="3">
        <v>4.8451000000000004</v>
      </c>
      <c r="BPV26" s="3">
        <v>7.5494000000000003</v>
      </c>
      <c r="BPW26" s="3">
        <v>5.3179999999999996</v>
      </c>
      <c r="BPX26" s="3">
        <v>6.2206000000000001</v>
      </c>
      <c r="BPY26" s="3">
        <v>4.9358000000000004</v>
      </c>
      <c r="BPZ26" s="3">
        <v>5.6694000000000004</v>
      </c>
      <c r="BQA26" s="3">
        <v>4.9118000000000004</v>
      </c>
      <c r="BQB26" s="3">
        <v>5.8662999999999998</v>
      </c>
      <c r="BQC26" s="3">
        <v>6.3766999999999996</v>
      </c>
      <c r="BQD26" s="3">
        <v>7.5461</v>
      </c>
      <c r="BQE26" s="3">
        <v>6.7321</v>
      </c>
      <c r="BQF26" s="3">
        <v>5.7069999999999999</v>
      </c>
      <c r="BQG26" s="3">
        <v>6.1188000000000002</v>
      </c>
      <c r="BQH26" s="3">
        <v>6.1050000000000004</v>
      </c>
      <c r="BQI26" s="3">
        <v>3.5541</v>
      </c>
      <c r="BQJ26" s="3">
        <v>5.4642999999999997</v>
      </c>
      <c r="BQK26" s="3">
        <v>6.4259000000000004</v>
      </c>
      <c r="BQL26" s="3">
        <v>5.8120000000000003</v>
      </c>
      <c r="BQM26" s="3">
        <v>7.2775999999999996</v>
      </c>
      <c r="BQN26" s="3">
        <v>5.4131999999999998</v>
      </c>
      <c r="BQO26" s="3">
        <v>5.7496999999999998</v>
      </c>
      <c r="BQP26" s="3">
        <v>6.4923000000000002</v>
      </c>
      <c r="BQQ26" s="3">
        <v>6.8529999999999998</v>
      </c>
      <c r="BQR26" s="3">
        <v>5.7085999999999997</v>
      </c>
      <c r="BQS26" s="3">
        <v>6.7847</v>
      </c>
      <c r="BQT26" s="3">
        <v>5.0644999999999998</v>
      </c>
      <c r="BQU26" s="3">
        <v>5.9367000000000001</v>
      </c>
      <c r="BQV26" s="3">
        <v>6.8791000000000002</v>
      </c>
      <c r="BQW26" s="3">
        <v>5.2195999999999998</v>
      </c>
      <c r="BQX26" s="3">
        <v>4.5682</v>
      </c>
      <c r="BQY26" s="3">
        <v>5.0727000000000002</v>
      </c>
      <c r="BQZ26" s="3">
        <v>4.2539999999999996</v>
      </c>
      <c r="BRA26" s="3">
        <v>5.1641000000000004</v>
      </c>
      <c r="BRB26" s="3">
        <v>5.5579000000000001</v>
      </c>
      <c r="BRC26" s="3">
        <v>5.1974</v>
      </c>
      <c r="BRD26" s="3">
        <v>5.0223000000000004</v>
      </c>
      <c r="BRE26" s="3">
        <v>5.327</v>
      </c>
      <c r="BRF26" s="3">
        <v>5.8602999999999996</v>
      </c>
      <c r="BRG26" s="3">
        <v>4.8407</v>
      </c>
      <c r="BRH26" s="3">
        <v>3.6217999999999999</v>
      </c>
      <c r="BRI26" s="3">
        <v>4.9226000000000001</v>
      </c>
      <c r="BRJ26" s="3">
        <v>5.2031999999999998</v>
      </c>
      <c r="BRK26" s="3">
        <v>4.9173</v>
      </c>
      <c r="BRL26" s="3">
        <v>5.0171000000000001</v>
      </c>
      <c r="BRM26" s="3">
        <v>4.4494999999999996</v>
      </c>
      <c r="BRN26" s="3">
        <v>4.7630999999999997</v>
      </c>
      <c r="BRO26" s="3">
        <v>4.8593999999999999</v>
      </c>
      <c r="BRP26" s="3">
        <v>4.6816000000000004</v>
      </c>
      <c r="BRQ26" s="3">
        <v>4.7350000000000003</v>
      </c>
      <c r="BRR26" s="3">
        <v>4.8846999999999996</v>
      </c>
      <c r="BRS26" s="3">
        <v>3.9302999999999999</v>
      </c>
      <c r="BRT26" s="3">
        <v>4.9466000000000001</v>
      </c>
      <c r="BRU26" s="3">
        <v>5.1169000000000002</v>
      </c>
      <c r="BRV26" s="3">
        <v>4.4462999999999999</v>
      </c>
      <c r="BRW26" s="3">
        <v>5.0918000000000001</v>
      </c>
      <c r="BRX26" s="3">
        <v>5.4903000000000004</v>
      </c>
      <c r="BRY26" s="3">
        <v>4.6153000000000004</v>
      </c>
      <c r="BRZ26" s="3">
        <v>4.9871999999999996</v>
      </c>
      <c r="BSA26" s="3">
        <v>5.46</v>
      </c>
      <c r="BSB26" s="3">
        <v>4.6543999999999999</v>
      </c>
      <c r="BSC26" s="3">
        <v>6.3404999999999996</v>
      </c>
      <c r="BSD26" s="3">
        <v>5.0929000000000002</v>
      </c>
      <c r="BSE26" s="3">
        <v>4.6573000000000002</v>
      </c>
      <c r="BSF26" s="3">
        <v>4.0023</v>
      </c>
      <c r="BSG26" s="3">
        <v>4.5274000000000001</v>
      </c>
      <c r="BSH26" s="3">
        <v>5.2195999999999998</v>
      </c>
      <c r="BSI26" s="3">
        <v>4.6679000000000004</v>
      </c>
      <c r="BSJ26" s="3">
        <v>4.7058999999999997</v>
      </c>
      <c r="BSK26" s="3">
        <v>4.2187000000000001</v>
      </c>
      <c r="BSL26" s="3">
        <v>5.0236000000000001</v>
      </c>
      <c r="BSM26" s="3">
        <v>5.0346000000000002</v>
      </c>
      <c r="BSN26" s="3">
        <v>5.3076999999999996</v>
      </c>
      <c r="BSO26" s="3">
        <v>4.7789999999999999</v>
      </c>
      <c r="BSP26" s="3">
        <v>4.5464000000000002</v>
      </c>
      <c r="BSQ26" s="3">
        <v>4.7095000000000002</v>
      </c>
      <c r="BSR26" s="3">
        <v>6.2435</v>
      </c>
      <c r="BSS26" s="3">
        <v>4.6882999999999999</v>
      </c>
      <c r="BST26" s="3">
        <v>4.83</v>
      </c>
      <c r="BSU26" s="3">
        <v>4.5568</v>
      </c>
      <c r="BSV26" s="3">
        <v>4.6745000000000001</v>
      </c>
      <c r="BSW26" s="3">
        <v>7.1619000000000002</v>
      </c>
      <c r="BSX26" s="3">
        <v>5.1798000000000002</v>
      </c>
      <c r="BSY26" s="3">
        <v>5.7233999999999998</v>
      </c>
      <c r="BSZ26" s="3">
        <v>5.6014999999999997</v>
      </c>
      <c r="BTA26" s="3">
        <v>4.1519000000000004</v>
      </c>
      <c r="BTB26" s="3">
        <v>6.5418000000000003</v>
      </c>
      <c r="BTC26" s="3">
        <v>5.2118000000000002</v>
      </c>
      <c r="BTD26" s="3">
        <v>5.306</v>
      </c>
      <c r="BTE26" s="3">
        <v>4.7077</v>
      </c>
      <c r="BTF26" s="3">
        <v>4.1052</v>
      </c>
      <c r="BTG26" s="3">
        <v>4.9002999999999997</v>
      </c>
      <c r="BTH26" s="3">
        <v>5.9409999999999998</v>
      </c>
      <c r="BTI26" s="3">
        <v>7.4505999999999997</v>
      </c>
      <c r="BTJ26" s="3">
        <v>5.9356</v>
      </c>
      <c r="BTK26" s="3">
        <v>3.9895</v>
      </c>
      <c r="BTL26" s="3">
        <v>4.8832000000000004</v>
      </c>
      <c r="BTM26" s="3">
        <v>4.9503000000000004</v>
      </c>
      <c r="BTN26" s="3">
        <v>5.1047000000000002</v>
      </c>
      <c r="BTO26" s="3">
        <v>5.4386000000000001</v>
      </c>
      <c r="BTP26" s="3">
        <v>5.3061999999999996</v>
      </c>
      <c r="BTQ26" s="3">
        <v>4.2842000000000002</v>
      </c>
      <c r="BTR26" s="3">
        <v>4.9433999999999996</v>
      </c>
      <c r="BTS26" s="3">
        <v>4.9554</v>
      </c>
      <c r="BTT26" s="3">
        <v>5.3113000000000001</v>
      </c>
      <c r="BTU26" s="3">
        <v>5.1429999999999998</v>
      </c>
      <c r="BTV26" s="3">
        <v>4.1410999999999998</v>
      </c>
      <c r="BTW26" s="3">
        <v>5.0894000000000004</v>
      </c>
      <c r="BTX26" s="3">
        <v>4.7407000000000004</v>
      </c>
      <c r="BTY26" s="3">
        <v>5.1203000000000003</v>
      </c>
      <c r="BTZ26" s="3">
        <v>4.8433999999999999</v>
      </c>
      <c r="BUA26" s="3">
        <v>5.73</v>
      </c>
      <c r="BUB26" s="3">
        <v>4.6859999999999999</v>
      </c>
      <c r="BUC26" s="3">
        <v>4.8727</v>
      </c>
      <c r="BUD26" s="3">
        <v>4.3727</v>
      </c>
      <c r="BUE26" s="3">
        <v>5.6614000000000004</v>
      </c>
      <c r="BUF26" s="3">
        <v>4.6702000000000004</v>
      </c>
      <c r="BUG26" s="3">
        <v>4.0717999999999996</v>
      </c>
      <c r="BUH26" s="3">
        <v>5.2981999999999996</v>
      </c>
      <c r="BUI26" s="3">
        <v>16.853899999999999</v>
      </c>
      <c r="BUJ26" s="3">
        <v>4.7019000000000002</v>
      </c>
      <c r="BUK26" s="3">
        <v>4.7904999999999998</v>
      </c>
      <c r="BUL26" s="3">
        <v>5.1573000000000002</v>
      </c>
      <c r="BUM26" s="3">
        <v>4.7175000000000002</v>
      </c>
      <c r="BUN26" s="3">
        <v>3.9607999999999999</v>
      </c>
      <c r="BUO26" s="3">
        <v>4.2868000000000004</v>
      </c>
      <c r="BUP26" s="3">
        <v>5.0621</v>
      </c>
      <c r="BUQ26" s="3">
        <v>6.0529999999999999</v>
      </c>
      <c r="BUR26" s="3">
        <v>5.0552999999999999</v>
      </c>
      <c r="BUS26" s="3">
        <v>8.1780000000000008</v>
      </c>
      <c r="BUT26" s="3">
        <v>5.6375000000000002</v>
      </c>
      <c r="BUU26" s="3">
        <v>7.2888000000000002</v>
      </c>
      <c r="BUV26" s="3">
        <v>5.9336000000000002</v>
      </c>
      <c r="BUW26" s="3">
        <v>5.3296000000000001</v>
      </c>
      <c r="BUX26" s="3">
        <v>7.7845000000000004</v>
      </c>
      <c r="BUY26" s="3">
        <v>5.3140000000000001</v>
      </c>
      <c r="BUZ26" s="3">
        <v>5.9771000000000001</v>
      </c>
      <c r="BVA26" s="3">
        <v>5.4705000000000004</v>
      </c>
      <c r="BVB26" s="3">
        <v>7.0937000000000001</v>
      </c>
      <c r="BVC26" s="3">
        <v>4.2142999999999997</v>
      </c>
      <c r="BVD26" s="3">
        <v>5.3094999999999999</v>
      </c>
      <c r="BVE26" s="3">
        <v>5.7104999999999997</v>
      </c>
      <c r="BVF26" s="3">
        <v>5.7401</v>
      </c>
      <c r="BVG26" s="3">
        <v>4.6489000000000003</v>
      </c>
      <c r="BVH26" s="3">
        <v>5.4875999999999996</v>
      </c>
      <c r="BVI26" s="3">
        <v>6.0574000000000003</v>
      </c>
      <c r="BVJ26" s="3">
        <v>4.5468000000000002</v>
      </c>
      <c r="BVK26" s="3">
        <v>4.4329999999999998</v>
      </c>
      <c r="BVL26" s="3">
        <v>5.4679000000000002</v>
      </c>
      <c r="BVM26" s="3">
        <v>4.4687999999999999</v>
      </c>
      <c r="BVN26" s="3">
        <v>5.5453000000000001</v>
      </c>
      <c r="BVO26" s="3">
        <v>5.7244000000000002</v>
      </c>
      <c r="BVP26" s="3">
        <v>4.9233000000000002</v>
      </c>
      <c r="BVQ26" s="3">
        <v>5.2727000000000004</v>
      </c>
      <c r="BVR26" s="3">
        <v>5.3606999999999996</v>
      </c>
      <c r="BVS26" s="3">
        <v>5.4638999999999998</v>
      </c>
      <c r="BVT26" s="3">
        <v>4.3360000000000003</v>
      </c>
      <c r="BVU26" s="3">
        <v>5.3574000000000002</v>
      </c>
      <c r="BVV26" s="3">
        <v>4.8013000000000003</v>
      </c>
      <c r="BVW26" s="3">
        <v>4.5922000000000001</v>
      </c>
      <c r="BVX26" s="3">
        <v>4.9813999999999998</v>
      </c>
      <c r="BVY26" s="3">
        <v>5.2195</v>
      </c>
      <c r="BVZ26" s="3">
        <v>5.2739000000000003</v>
      </c>
      <c r="BWA26" s="3">
        <v>6.0060000000000002</v>
      </c>
      <c r="BWB26" s="3">
        <v>5.4211</v>
      </c>
      <c r="BWC26" s="3">
        <v>4.9372999999999996</v>
      </c>
      <c r="BWD26" s="3">
        <v>5.1788999999999996</v>
      </c>
      <c r="BWE26" s="3">
        <v>5.6783000000000001</v>
      </c>
      <c r="BWF26" s="3">
        <v>5.5960999999999999</v>
      </c>
      <c r="BWG26" s="3">
        <v>7.8113000000000001</v>
      </c>
      <c r="BWH26" s="3">
        <v>5.0442</v>
      </c>
      <c r="BWI26" s="3">
        <v>5.1524000000000001</v>
      </c>
      <c r="BWJ26" s="3">
        <v>5.6193</v>
      </c>
      <c r="BWK26" s="3">
        <v>4.8848000000000003</v>
      </c>
      <c r="BWL26" s="3">
        <v>4.9275000000000002</v>
      </c>
      <c r="BWM26" s="3">
        <v>5.7316000000000003</v>
      </c>
      <c r="BWN26" s="3">
        <v>5.8346</v>
      </c>
      <c r="BWO26" s="3">
        <v>6.4756</v>
      </c>
      <c r="BWP26" s="3">
        <v>6.0479000000000003</v>
      </c>
      <c r="BWQ26" s="3">
        <v>5.8897000000000004</v>
      </c>
      <c r="BWR26" s="3">
        <v>6.5788000000000002</v>
      </c>
      <c r="BWS26" s="3">
        <v>4.5015000000000001</v>
      </c>
      <c r="BWT26" s="3">
        <v>6.3230000000000004</v>
      </c>
      <c r="BWU26" s="3">
        <v>6.0556000000000001</v>
      </c>
      <c r="BWV26" s="3">
        <v>5.4522000000000004</v>
      </c>
      <c r="BWW26" s="3">
        <v>5.1210000000000004</v>
      </c>
      <c r="BWX26" s="3">
        <v>5.3753000000000002</v>
      </c>
      <c r="BWY26" s="3">
        <v>5.3625999999999996</v>
      </c>
      <c r="BWZ26" s="3">
        <v>4.2062999999999997</v>
      </c>
      <c r="BXA26" s="3">
        <v>6.2972999999999999</v>
      </c>
      <c r="BXB26" s="3">
        <v>0.88729999999999998</v>
      </c>
      <c r="BXC26" s="3">
        <v>4.9962</v>
      </c>
      <c r="BXD26" s="3">
        <v>6.0011999999999999</v>
      </c>
      <c r="BXE26" s="3">
        <v>5.7980999999999998</v>
      </c>
      <c r="BXF26" s="3">
        <v>4.0914000000000001</v>
      </c>
      <c r="BXG26" s="3" t="s">
        <v>5</v>
      </c>
      <c r="BXH26" s="3">
        <v>5.3445</v>
      </c>
      <c r="BXI26" s="3">
        <v>5.7774999999999999</v>
      </c>
      <c r="BXJ26" s="3">
        <v>6.0528000000000004</v>
      </c>
      <c r="BXK26" s="3">
        <v>5.0613000000000001</v>
      </c>
      <c r="BXL26" s="3">
        <v>4.6199000000000003</v>
      </c>
      <c r="BXM26" s="3">
        <v>8.3391999999999999</v>
      </c>
      <c r="BXN26" s="3">
        <v>5.3678999999999997</v>
      </c>
      <c r="BXO26" s="3">
        <v>5.335</v>
      </c>
      <c r="BXP26" s="3">
        <v>6.0305</v>
      </c>
      <c r="BXQ26" s="3">
        <v>5.3369</v>
      </c>
      <c r="BXR26" s="3">
        <v>5.1669999999999998</v>
      </c>
      <c r="BXS26" s="3">
        <v>5.4200999999999997</v>
      </c>
      <c r="BXT26" s="3">
        <v>4.8456000000000001</v>
      </c>
      <c r="BXU26" s="3">
        <v>5.1178999999999997</v>
      </c>
      <c r="BXV26" s="3">
        <v>5.6866000000000003</v>
      </c>
      <c r="BXW26" s="3">
        <v>5.0773999999999999</v>
      </c>
      <c r="BXX26" s="3">
        <v>5.1200999999999999</v>
      </c>
      <c r="BXY26" s="3">
        <v>5.8825000000000003</v>
      </c>
      <c r="BXZ26" s="3">
        <v>5.1585999999999999</v>
      </c>
      <c r="BYA26" s="3">
        <v>4.9569999999999999</v>
      </c>
      <c r="BYB26" s="3">
        <v>4.8930999999999996</v>
      </c>
      <c r="BYC26" s="3">
        <v>4.5663999999999998</v>
      </c>
      <c r="BYD26" s="3">
        <v>5.2628000000000004</v>
      </c>
      <c r="BYE26" s="3">
        <v>6.1753999999999998</v>
      </c>
      <c r="BYF26" s="3">
        <v>4.2892000000000001</v>
      </c>
      <c r="BYG26" s="3">
        <v>5.5141999999999998</v>
      </c>
      <c r="BYH26" s="3">
        <v>5.8087999999999997</v>
      </c>
      <c r="BYI26" s="3">
        <v>4.1371000000000002</v>
      </c>
      <c r="BYJ26" s="3">
        <v>6.1836000000000002</v>
      </c>
      <c r="BYK26" s="3">
        <v>5.8551000000000002</v>
      </c>
      <c r="BYL26" s="3">
        <v>6.3928000000000003</v>
      </c>
      <c r="BYM26" s="3">
        <v>4.5152999999999999</v>
      </c>
      <c r="BYN26" s="3">
        <v>4.1883999999999997</v>
      </c>
      <c r="BYO26" s="3">
        <v>5.2134</v>
      </c>
      <c r="BYP26" s="3">
        <v>5.9915000000000003</v>
      </c>
      <c r="BYQ26" s="3">
        <v>5.5566000000000004</v>
      </c>
      <c r="BYR26" s="3">
        <v>6.3063000000000002</v>
      </c>
      <c r="BYS26" s="3">
        <v>5.4595000000000002</v>
      </c>
      <c r="BYT26" s="3">
        <v>5.3158000000000003</v>
      </c>
      <c r="BYU26" s="3">
        <v>6.2774999999999999</v>
      </c>
      <c r="BYV26" s="3">
        <v>3.5472000000000001</v>
      </c>
      <c r="BYW26" s="3">
        <v>4.6852999999999998</v>
      </c>
      <c r="BYX26" s="3">
        <v>5.4032</v>
      </c>
      <c r="BYY26" s="3">
        <v>5.0842999999999998</v>
      </c>
      <c r="BYZ26" s="3">
        <v>4.7416999999999998</v>
      </c>
      <c r="BZA26" s="3">
        <v>4.5316999999999998</v>
      </c>
      <c r="BZB26" s="3">
        <v>5.3651999999999997</v>
      </c>
      <c r="BZC26" s="3">
        <v>6.3783000000000003</v>
      </c>
      <c r="BZD26" s="3">
        <v>6.0087999999999999</v>
      </c>
      <c r="BZE26" s="3">
        <v>5.3281999999999998</v>
      </c>
      <c r="BZF26" s="3">
        <v>6.4330999999999996</v>
      </c>
      <c r="BZG26" s="3">
        <v>6.3380999999999998</v>
      </c>
      <c r="BZH26" s="3">
        <v>5.9627999999999997</v>
      </c>
      <c r="BZI26" s="3">
        <v>5.8438999999999997</v>
      </c>
      <c r="BZJ26" s="3">
        <v>5.7682000000000002</v>
      </c>
      <c r="BZK26" s="3">
        <v>5.6173000000000002</v>
      </c>
      <c r="BZL26" s="3">
        <v>5.3430999999999997</v>
      </c>
      <c r="BZM26" s="3">
        <v>5.3112000000000004</v>
      </c>
      <c r="BZN26" s="3">
        <v>6.5514999999999999</v>
      </c>
      <c r="BZO26" s="3">
        <v>5.3167999999999997</v>
      </c>
      <c r="BZP26" s="3">
        <v>5.8204000000000002</v>
      </c>
      <c r="BZQ26" s="3">
        <v>4.6471999999999998</v>
      </c>
      <c r="BZR26" s="3">
        <v>6.1616</v>
      </c>
      <c r="BZS26" s="3">
        <v>3.4662000000000002</v>
      </c>
      <c r="BZT26" s="3">
        <v>6.008</v>
      </c>
      <c r="BZU26" s="3">
        <v>4.2380000000000004</v>
      </c>
      <c r="BZV26" s="3">
        <v>4.9230999999999998</v>
      </c>
      <c r="BZW26" s="3">
        <v>6.4161000000000001</v>
      </c>
      <c r="BZX26" s="3">
        <v>5.1020000000000003</v>
      </c>
      <c r="BZY26" s="3">
        <v>4.6474000000000002</v>
      </c>
      <c r="BZZ26" s="3">
        <v>6.016</v>
      </c>
      <c r="CAA26" s="3">
        <v>5.5545</v>
      </c>
      <c r="CAB26" s="3">
        <v>4.4946000000000002</v>
      </c>
      <c r="CAC26" s="3">
        <v>5.0536000000000003</v>
      </c>
      <c r="CAD26" s="3">
        <v>6.1707999999999998</v>
      </c>
      <c r="CAE26" s="3">
        <v>5.7266000000000004</v>
      </c>
      <c r="CAF26" s="3">
        <v>4.2588999999999997</v>
      </c>
      <c r="CAG26" s="3">
        <v>4.8434999999999997</v>
      </c>
      <c r="CAH26" s="3">
        <v>4.6700999999999997</v>
      </c>
      <c r="CAI26" s="3">
        <v>5.5500999999999996</v>
      </c>
      <c r="CAJ26" s="3">
        <v>4.8034999999999997</v>
      </c>
      <c r="CAK26" s="3">
        <v>4.5585000000000004</v>
      </c>
      <c r="CAL26" s="3">
        <v>5.6067</v>
      </c>
      <c r="CAM26" s="3">
        <v>5.6383999999999999</v>
      </c>
      <c r="CAN26" s="3">
        <v>5.7336999999999998</v>
      </c>
      <c r="CAO26" s="3">
        <v>5.2895000000000003</v>
      </c>
      <c r="CAP26" s="3">
        <v>5.6125999999999996</v>
      </c>
      <c r="CAQ26" s="3">
        <v>7.1641000000000004</v>
      </c>
      <c r="CAR26" s="3">
        <v>4.6813000000000002</v>
      </c>
      <c r="CAS26" s="3">
        <v>6.0151000000000003</v>
      </c>
      <c r="CAT26" s="3">
        <v>6.9383999999999997</v>
      </c>
      <c r="CAU26" s="3">
        <v>3.8315000000000001</v>
      </c>
      <c r="CAV26" s="3">
        <v>5.8704000000000001</v>
      </c>
      <c r="CAW26" s="3">
        <v>6.1261999999999999</v>
      </c>
      <c r="CAX26" s="3">
        <v>5.3666</v>
      </c>
      <c r="CAY26" s="3">
        <v>6.2846000000000002</v>
      </c>
      <c r="CAZ26" s="3">
        <v>6.6087999999999996</v>
      </c>
      <c r="CBA26" s="3">
        <v>7.2150999999999996</v>
      </c>
      <c r="CBB26" s="3">
        <v>6.3914999999999997</v>
      </c>
      <c r="CBC26" s="3">
        <v>5.0110999999999999</v>
      </c>
      <c r="CBD26" s="3">
        <v>6.6074000000000002</v>
      </c>
      <c r="CBE26" s="3">
        <v>4.5979999999999999</v>
      </c>
      <c r="CBF26" s="3">
        <v>5.7666000000000004</v>
      </c>
      <c r="CBG26" s="3">
        <v>5.7321</v>
      </c>
      <c r="CBH26" s="3">
        <v>6.5082000000000004</v>
      </c>
      <c r="CBI26" s="3">
        <v>6.0301</v>
      </c>
      <c r="CBJ26" s="3">
        <v>3.9860000000000002</v>
      </c>
      <c r="CBK26" s="3">
        <v>4.4927999999999999</v>
      </c>
      <c r="CBL26" s="3">
        <v>5.2572000000000001</v>
      </c>
      <c r="CBM26" s="3">
        <v>7.0427999999999997</v>
      </c>
      <c r="CBN26" s="3">
        <v>4.8967999999999998</v>
      </c>
      <c r="CBO26" s="3">
        <v>4.5991</v>
      </c>
      <c r="CBP26" s="3">
        <v>5.2633999999999999</v>
      </c>
      <c r="CBQ26" s="3">
        <v>5.2091000000000003</v>
      </c>
      <c r="CBR26" s="3">
        <v>5.9992999999999999</v>
      </c>
      <c r="CBS26" s="3">
        <v>5.3789999999999996</v>
      </c>
      <c r="CBT26" s="3">
        <v>5.3367000000000004</v>
      </c>
      <c r="CBU26" s="3">
        <v>5.9398999999999997</v>
      </c>
      <c r="CBV26" s="3">
        <v>5.2832999999999997</v>
      </c>
      <c r="CBW26" s="3">
        <v>5.3723000000000001</v>
      </c>
      <c r="CBX26" s="3">
        <v>5.5319000000000003</v>
      </c>
      <c r="CBY26" s="3">
        <v>5.3308999999999997</v>
      </c>
      <c r="CBZ26" s="3">
        <v>6.4730999999999996</v>
      </c>
      <c r="CCA26" s="3">
        <v>5.6954000000000002</v>
      </c>
      <c r="CCB26" s="3">
        <v>6.1657999999999999</v>
      </c>
      <c r="CCC26" s="3">
        <v>4.9090999999999996</v>
      </c>
      <c r="CCD26" s="3">
        <v>4.5030000000000001</v>
      </c>
      <c r="CCE26" s="3">
        <v>6.157</v>
      </c>
      <c r="CCF26" s="3">
        <v>5.3364000000000003</v>
      </c>
      <c r="CCG26" s="3">
        <v>5.0399000000000003</v>
      </c>
      <c r="CCH26" s="3">
        <v>6.3380999999999998</v>
      </c>
      <c r="CCI26" s="3">
        <v>5.617</v>
      </c>
      <c r="CCJ26" s="3">
        <v>6.6901000000000002</v>
      </c>
      <c r="CCK26" s="3">
        <v>3.7835000000000001</v>
      </c>
      <c r="CCL26" s="3">
        <v>4.6087999999999996</v>
      </c>
      <c r="CCM26" s="3">
        <v>5.2854000000000001</v>
      </c>
      <c r="CCN26" s="3">
        <v>5.9410999999999996</v>
      </c>
      <c r="CCO26" s="3">
        <v>5.5269000000000004</v>
      </c>
      <c r="CCP26" s="3">
        <v>5.5217000000000001</v>
      </c>
      <c r="CCQ26" s="3">
        <v>5.8146000000000004</v>
      </c>
      <c r="CCR26" s="3">
        <v>6.2309999999999999</v>
      </c>
      <c r="CCS26" s="3">
        <v>6.0034000000000001</v>
      </c>
      <c r="CCT26" s="3">
        <v>5.2636000000000003</v>
      </c>
      <c r="CCU26" s="3">
        <v>5.8583999999999996</v>
      </c>
      <c r="CCV26" s="3">
        <v>7.2945000000000002</v>
      </c>
      <c r="CCW26" s="3">
        <v>6.7998000000000003</v>
      </c>
      <c r="CCX26" s="3">
        <v>6.4358000000000004</v>
      </c>
      <c r="CCY26" s="3">
        <v>5.1718999999999999</v>
      </c>
      <c r="CCZ26" s="3">
        <v>5.9893999999999998</v>
      </c>
      <c r="CDA26" s="3">
        <v>5.6711999999999998</v>
      </c>
      <c r="CDB26" s="3">
        <v>5.7134</v>
      </c>
      <c r="CDC26" s="3">
        <v>4.8959000000000001</v>
      </c>
      <c r="CDD26" s="3">
        <v>5.1814999999999998</v>
      </c>
      <c r="CDE26" s="3">
        <v>6.0663</v>
      </c>
      <c r="CDF26" s="3">
        <v>5.7995999999999999</v>
      </c>
      <c r="CDG26" s="3">
        <v>5.2416</v>
      </c>
      <c r="CDH26" s="3">
        <v>6.4847000000000001</v>
      </c>
      <c r="CDI26" s="3">
        <v>6.0030999999999999</v>
      </c>
      <c r="CDJ26" s="3">
        <v>6.2689000000000004</v>
      </c>
      <c r="CDK26" s="3">
        <v>5.2834000000000003</v>
      </c>
      <c r="CDL26" s="3">
        <v>4.6059000000000001</v>
      </c>
      <c r="CDM26" s="3">
        <v>5.3379000000000003</v>
      </c>
      <c r="CDN26" s="3">
        <v>5.1204999999999998</v>
      </c>
      <c r="CDO26" s="3">
        <v>6.1474000000000002</v>
      </c>
      <c r="CDP26" s="3">
        <v>3.7568999999999999</v>
      </c>
      <c r="CDQ26" s="3">
        <v>6.9280999999999997</v>
      </c>
      <c r="CDR26" s="3">
        <v>7.585</v>
      </c>
      <c r="CDS26" s="3">
        <v>4.8731</v>
      </c>
      <c r="CDT26" s="3">
        <v>5.2737999999999996</v>
      </c>
      <c r="CDU26" s="3">
        <v>5.9846000000000004</v>
      </c>
      <c r="CDV26" s="3">
        <v>5.1646000000000001</v>
      </c>
      <c r="CDW26" s="3">
        <v>6.7454999999999998</v>
      </c>
      <c r="CDX26" s="3">
        <v>8.0937999999999999</v>
      </c>
      <c r="CDY26" s="3">
        <v>7.2229000000000001</v>
      </c>
      <c r="CDZ26" s="3">
        <v>6.0088999999999997</v>
      </c>
      <c r="CEA26" s="3">
        <v>5.6630000000000003</v>
      </c>
      <c r="CEB26" s="3">
        <v>5.835</v>
      </c>
      <c r="CEC26" s="3">
        <v>5.0111999999999997</v>
      </c>
      <c r="CED26" s="3">
        <v>5.2290999999999999</v>
      </c>
      <c r="CEE26" s="3">
        <v>4.5541999999999998</v>
      </c>
      <c r="CEF26" s="3">
        <v>6.2069999999999999</v>
      </c>
      <c r="CEG26" s="3">
        <v>5.2760999999999996</v>
      </c>
      <c r="CEH26" s="3">
        <v>5.1802000000000001</v>
      </c>
      <c r="CEI26" s="3">
        <v>5.0571999999999999</v>
      </c>
      <c r="CEJ26" s="3">
        <v>5.7161999999999997</v>
      </c>
      <c r="CEK26" s="3">
        <v>6.4523000000000001</v>
      </c>
      <c r="CEL26" s="3">
        <v>6.2832999999999997</v>
      </c>
      <c r="CEM26" s="3">
        <v>5.0075000000000003</v>
      </c>
      <c r="CEN26" s="3">
        <v>6.4951999999999996</v>
      </c>
      <c r="CEO26" s="3">
        <v>5.3712999999999997</v>
      </c>
      <c r="CEP26" s="3">
        <v>5.4783999999999997</v>
      </c>
      <c r="CEQ26" s="3">
        <v>5.2154999999999996</v>
      </c>
      <c r="CER26" s="3">
        <v>4.1688999999999998</v>
      </c>
      <c r="CES26" s="3">
        <v>5.5366999999999997</v>
      </c>
      <c r="CET26" s="3">
        <v>4.9714</v>
      </c>
      <c r="CEU26" s="3">
        <v>6.3761999999999999</v>
      </c>
      <c r="CEV26" s="3">
        <v>6.7173999999999996</v>
      </c>
      <c r="CEW26" s="3">
        <v>5.7845000000000004</v>
      </c>
      <c r="CEX26" s="3">
        <v>6.0229999999999997</v>
      </c>
      <c r="CEY26" s="3">
        <v>5.7832999999999997</v>
      </c>
      <c r="CEZ26" s="3">
        <v>6.2122999999999999</v>
      </c>
      <c r="CFA26" s="3">
        <v>6.6014999999999997</v>
      </c>
      <c r="CFB26" s="3">
        <v>5.1946000000000003</v>
      </c>
      <c r="CFC26" s="3">
        <v>5.3007999999999997</v>
      </c>
      <c r="CFD26" s="3">
        <v>4.8311999999999999</v>
      </c>
      <c r="CFE26" s="3" t="s">
        <v>2717</v>
      </c>
      <c r="CFF26" s="3">
        <v>5.8460000000000001</v>
      </c>
      <c r="CFG26" s="3">
        <v>6.5004999999999997</v>
      </c>
      <c r="CFH26" s="3">
        <v>6.2678000000000003</v>
      </c>
      <c r="CFI26" s="3">
        <v>3.7212000000000001</v>
      </c>
      <c r="CFJ26" s="3">
        <v>5.3879000000000001</v>
      </c>
      <c r="CFK26" s="3">
        <v>5.6670999999999996</v>
      </c>
      <c r="CFL26" s="3">
        <v>4.5316000000000001</v>
      </c>
      <c r="CFM26" s="3">
        <v>8.5538000000000007</v>
      </c>
      <c r="CFN26" s="3">
        <v>5.6519000000000004</v>
      </c>
      <c r="CFO26" s="3">
        <v>6.0488</v>
      </c>
      <c r="CFP26" s="3">
        <v>6.2278000000000002</v>
      </c>
      <c r="CFQ26" s="3">
        <v>4.8083999999999998</v>
      </c>
      <c r="CFR26" s="3">
        <v>5.2385999999999999</v>
      </c>
      <c r="CFS26" s="3">
        <v>5.6914999999999996</v>
      </c>
      <c r="CFT26" s="3">
        <v>5.7371999999999996</v>
      </c>
      <c r="CFU26" s="3">
        <v>5.0194999999999999</v>
      </c>
      <c r="CFV26" s="3">
        <v>6.2313999999999998</v>
      </c>
      <c r="CFW26" s="3">
        <v>4.6677999999999997</v>
      </c>
      <c r="CFX26" s="3">
        <v>5.9321000000000002</v>
      </c>
      <c r="CFY26" s="3">
        <v>6.3956999999999997</v>
      </c>
      <c r="CFZ26" s="3">
        <v>6.4881000000000002</v>
      </c>
      <c r="CGA26" s="3">
        <v>4.7926000000000002</v>
      </c>
      <c r="CGB26" s="3">
        <v>5.9290000000000003</v>
      </c>
      <c r="CGC26" s="3">
        <v>4.2476000000000003</v>
      </c>
      <c r="CGD26" s="3">
        <v>5.7111000000000001</v>
      </c>
      <c r="CGE26" s="3">
        <v>6.0639000000000003</v>
      </c>
      <c r="CGF26" s="3">
        <v>5.3548999999999998</v>
      </c>
      <c r="CGG26" s="3">
        <v>5.2903000000000002</v>
      </c>
      <c r="CGH26" s="3">
        <v>6.016</v>
      </c>
      <c r="CGI26" s="3">
        <v>5.2144000000000004</v>
      </c>
      <c r="CGJ26" s="3">
        <v>9.3369</v>
      </c>
      <c r="CGK26" s="3">
        <v>4.6337999999999999</v>
      </c>
      <c r="CGL26" s="3">
        <v>4.8886000000000003</v>
      </c>
      <c r="CGM26" s="3">
        <v>6.2537000000000003</v>
      </c>
      <c r="CGN26" s="3">
        <v>6.8342000000000001</v>
      </c>
      <c r="CGO26" s="3">
        <v>5.0594999999999999</v>
      </c>
      <c r="CGP26" s="3">
        <v>5.6828000000000003</v>
      </c>
      <c r="CGQ26" s="3">
        <v>3.9855999999999998</v>
      </c>
      <c r="CGR26" s="3">
        <v>4.5534999999999997</v>
      </c>
      <c r="CGS26" s="3">
        <v>5.4474999999999998</v>
      </c>
      <c r="CGT26" s="3">
        <v>6.0260999999999996</v>
      </c>
      <c r="CGU26" s="3">
        <v>5.8433000000000002</v>
      </c>
      <c r="CGV26" s="3">
        <v>5.0037000000000003</v>
      </c>
      <c r="CGW26" s="3">
        <v>5.5065999999999997</v>
      </c>
      <c r="CGX26" s="3">
        <v>5.8253000000000004</v>
      </c>
      <c r="CGY26" s="3">
        <v>5.8989000000000003</v>
      </c>
      <c r="CGZ26" s="3">
        <v>4.4226000000000001</v>
      </c>
      <c r="CHA26" s="3">
        <v>3.5598999999999998</v>
      </c>
      <c r="CHB26" s="3">
        <v>3.9228000000000001</v>
      </c>
      <c r="CHC26" s="3">
        <v>5.3456999999999999</v>
      </c>
      <c r="CHD26" s="3">
        <v>6.6996000000000002</v>
      </c>
      <c r="CHE26" s="3">
        <v>4.8768000000000002</v>
      </c>
      <c r="CHF26" s="3">
        <v>5.2633999999999999</v>
      </c>
      <c r="CHG26" s="3">
        <v>5.0086000000000004</v>
      </c>
      <c r="CHH26" s="3">
        <v>3.931</v>
      </c>
      <c r="CHI26" s="3">
        <v>5.5416999999999996</v>
      </c>
      <c r="CHJ26" s="3">
        <v>6.4324000000000003</v>
      </c>
      <c r="CHK26" s="3">
        <v>7.6664000000000003</v>
      </c>
      <c r="CHL26" s="3">
        <v>4.7344999999999997</v>
      </c>
      <c r="CHM26" s="3">
        <v>5.3785999999999996</v>
      </c>
      <c r="CHN26" s="3">
        <v>5.2302</v>
      </c>
      <c r="CHO26" s="3">
        <v>5.8955000000000002</v>
      </c>
      <c r="CHP26" s="3">
        <v>5.6345999999999998</v>
      </c>
      <c r="CHQ26" s="3">
        <v>6.0964999999999998</v>
      </c>
      <c r="CHR26" s="3">
        <v>4.9755000000000003</v>
      </c>
      <c r="CHS26" s="3">
        <v>6.5385</v>
      </c>
      <c r="CHT26" s="3">
        <v>5.5914000000000001</v>
      </c>
      <c r="CHU26" s="3">
        <v>5.3986999999999998</v>
      </c>
      <c r="CHV26" s="3">
        <v>5.8730000000000002</v>
      </c>
      <c r="CHW26" s="3">
        <v>5.9474999999999998</v>
      </c>
      <c r="CHX26" s="3">
        <v>5.0571999999999999</v>
      </c>
      <c r="CHY26" s="3">
        <v>7.6158000000000001</v>
      </c>
      <c r="CHZ26" s="3">
        <v>5.7865000000000002</v>
      </c>
      <c r="CIA26" s="3">
        <v>6.0777999999999999</v>
      </c>
      <c r="CIB26" s="3">
        <v>5.9272</v>
      </c>
      <c r="CIC26" s="3">
        <v>5.7964000000000002</v>
      </c>
      <c r="CID26" s="3">
        <v>4.7880000000000003</v>
      </c>
      <c r="CIE26" s="3">
        <v>6.5342000000000002</v>
      </c>
      <c r="CIF26" s="3">
        <v>4.4195000000000002</v>
      </c>
      <c r="CIG26" s="3">
        <v>4.9650999999999996</v>
      </c>
      <c r="CIH26" s="3">
        <v>5.8909000000000002</v>
      </c>
      <c r="CII26" s="3">
        <v>5.9359000000000002</v>
      </c>
      <c r="CIJ26" s="3">
        <v>6.0942999999999996</v>
      </c>
      <c r="CIK26" s="3">
        <v>6.4477000000000002</v>
      </c>
      <c r="CIL26" s="3">
        <v>6.0488999999999997</v>
      </c>
      <c r="CIM26" s="3">
        <v>5.8666</v>
      </c>
      <c r="CIN26" s="3">
        <v>6.1071</v>
      </c>
      <c r="CIO26" s="3">
        <v>7.1551999999999998</v>
      </c>
      <c r="CIP26" s="3">
        <v>6.7363</v>
      </c>
      <c r="CIQ26" s="3">
        <v>7.3265000000000002</v>
      </c>
      <c r="CIR26" s="3">
        <v>6.8212000000000002</v>
      </c>
      <c r="CIS26" s="3">
        <v>7.2648999999999999</v>
      </c>
      <c r="CIT26" s="3">
        <v>4.3635000000000002</v>
      </c>
      <c r="CIU26" s="3">
        <v>4.4051999999999998</v>
      </c>
      <c r="CIV26" s="3">
        <v>5.8792999999999997</v>
      </c>
      <c r="CIW26" s="3">
        <v>6.4988000000000001</v>
      </c>
      <c r="CIX26" s="3">
        <v>6.0396999999999998</v>
      </c>
      <c r="CIY26" s="3">
        <v>6.0754000000000001</v>
      </c>
      <c r="CIZ26" s="3">
        <v>5.4158999999999997</v>
      </c>
      <c r="CJA26" s="3">
        <v>6.7758000000000003</v>
      </c>
      <c r="CJB26" s="3">
        <v>4.9268999999999998</v>
      </c>
      <c r="CJC26" s="3">
        <v>5.2897999999999996</v>
      </c>
      <c r="CJD26" s="3">
        <v>7.0654000000000003</v>
      </c>
      <c r="CJE26" s="3">
        <v>6.1981999999999999</v>
      </c>
      <c r="CJF26" s="3">
        <v>5.7427000000000001</v>
      </c>
      <c r="CJG26" s="3">
        <v>6.3093000000000004</v>
      </c>
      <c r="CJH26" s="3">
        <v>5.6805000000000003</v>
      </c>
      <c r="CJI26" s="3">
        <v>5.7405999999999997</v>
      </c>
      <c r="CJJ26" s="3">
        <v>6.5754000000000001</v>
      </c>
      <c r="CJK26" s="3">
        <v>6.8635000000000002</v>
      </c>
      <c r="CJL26" s="3">
        <v>4.7995000000000001</v>
      </c>
      <c r="CJM26" s="3">
        <v>5.2228000000000003</v>
      </c>
      <c r="CJN26" s="3">
        <v>5.7519999999999998</v>
      </c>
      <c r="CJO26" s="3">
        <v>6.9366000000000003</v>
      </c>
      <c r="CJP26" s="3">
        <v>4.7332999999999998</v>
      </c>
      <c r="CJQ26" s="3">
        <v>7.8509000000000002</v>
      </c>
      <c r="CJR26" s="3">
        <v>6.1357999999999997</v>
      </c>
      <c r="CJS26" s="3">
        <v>5.5003000000000002</v>
      </c>
      <c r="CJT26" s="3">
        <v>6.5785</v>
      </c>
      <c r="CJU26" s="3">
        <v>6.3460999999999999</v>
      </c>
      <c r="CJV26" s="3">
        <v>6.2055999999999996</v>
      </c>
      <c r="CJW26" s="3">
        <v>6.0574000000000003</v>
      </c>
      <c r="CJX26" s="3">
        <v>5.7111000000000001</v>
      </c>
      <c r="CJY26" s="3">
        <v>5.6402999999999999</v>
      </c>
      <c r="CJZ26" s="3">
        <v>4.7423999999999999</v>
      </c>
      <c r="CKA26" s="3">
        <v>4.8840000000000003</v>
      </c>
      <c r="CKB26" s="3">
        <v>5.5914999999999999</v>
      </c>
      <c r="CKC26" s="3">
        <v>4.1900000000000004</v>
      </c>
      <c r="CKD26" s="3">
        <v>5.5997000000000003</v>
      </c>
      <c r="CKE26" s="3">
        <v>5.0255000000000001</v>
      </c>
      <c r="CKF26" s="3">
        <v>4.6845999999999997</v>
      </c>
      <c r="CKG26" s="3">
        <v>6.8817000000000004</v>
      </c>
      <c r="CKH26" s="3">
        <v>4.2005999999999997</v>
      </c>
      <c r="CKI26" s="3">
        <v>3.8570000000000002</v>
      </c>
      <c r="CKJ26" s="3">
        <v>6.4947999999999997</v>
      </c>
      <c r="CKK26" s="3">
        <v>5.5758000000000001</v>
      </c>
      <c r="CKL26" s="3">
        <v>6.6988000000000003</v>
      </c>
      <c r="CKM26" s="3">
        <v>5.6018999999999997</v>
      </c>
      <c r="CKN26" s="3">
        <v>5.3540000000000001</v>
      </c>
      <c r="CKO26" s="3">
        <v>6.1421999999999999</v>
      </c>
      <c r="CKP26" s="3">
        <v>6.7098000000000004</v>
      </c>
      <c r="CKQ26" s="3" t="s">
        <v>5</v>
      </c>
      <c r="CKR26" s="3">
        <v>6.0353000000000003</v>
      </c>
      <c r="CKS26" s="3">
        <v>3.7250000000000001</v>
      </c>
      <c r="CKT26" s="3">
        <v>5.7751000000000001</v>
      </c>
      <c r="CKU26" s="3">
        <v>6.0278999999999998</v>
      </c>
      <c r="CKV26" s="3">
        <v>6.9516</v>
      </c>
      <c r="CKW26" s="3">
        <v>7.4776999999999996</v>
      </c>
      <c r="CKX26" s="3">
        <v>4.8699000000000003</v>
      </c>
      <c r="CKY26" s="3">
        <v>5.5058999999999996</v>
      </c>
      <c r="CKZ26" s="3">
        <v>3.9851000000000001</v>
      </c>
      <c r="CLA26" s="3">
        <v>5.1890999999999998</v>
      </c>
      <c r="CLB26" s="3">
        <v>5.0572999999999997</v>
      </c>
      <c r="CLC26" s="3">
        <v>5.4619999999999997</v>
      </c>
      <c r="CLD26" s="3">
        <v>4.8434999999999997</v>
      </c>
      <c r="CLE26" s="3">
        <v>7.5202</v>
      </c>
      <c r="CLF26" s="3">
        <v>5.4931000000000001</v>
      </c>
      <c r="CLG26" s="3">
        <v>6.4283000000000001</v>
      </c>
      <c r="CLH26" s="3">
        <v>6.6649000000000003</v>
      </c>
      <c r="CLI26" s="3">
        <v>6.0019</v>
      </c>
      <c r="CLJ26" s="3">
        <v>6.3771000000000004</v>
      </c>
      <c r="CLK26" s="3">
        <v>6.0209999999999999</v>
      </c>
      <c r="CLL26" s="3">
        <v>5.7282999999999999</v>
      </c>
      <c r="CLM26" s="3">
        <v>5.5979000000000001</v>
      </c>
      <c r="CLN26" s="3">
        <v>6.3520000000000003</v>
      </c>
      <c r="CLO26" s="3">
        <v>4.5209000000000001</v>
      </c>
      <c r="CLP26" s="3">
        <v>6.5523999999999996</v>
      </c>
      <c r="CLQ26" s="3">
        <v>7.2140000000000004</v>
      </c>
      <c r="CLR26" s="3">
        <v>6.3349000000000002</v>
      </c>
      <c r="CLS26" s="3">
        <v>5.9702000000000002</v>
      </c>
      <c r="CLT26" s="3">
        <v>7.7030000000000003</v>
      </c>
      <c r="CLU26" s="3">
        <v>5.4591000000000003</v>
      </c>
      <c r="CLV26" s="3">
        <v>5.7519999999999998</v>
      </c>
      <c r="CLW26" s="3">
        <v>5.6970000000000001</v>
      </c>
      <c r="CLX26" s="3">
        <v>6.2843999999999998</v>
      </c>
      <c r="CLY26" s="3">
        <v>7.0460000000000003</v>
      </c>
      <c r="CLZ26" s="3">
        <v>5.8452999999999999</v>
      </c>
      <c r="CMA26" s="3">
        <v>5.6352000000000002</v>
      </c>
      <c r="CMB26" s="3">
        <v>6.5995999999999997</v>
      </c>
      <c r="CMC26" s="3">
        <v>6.4725999999999999</v>
      </c>
      <c r="CMD26" s="3">
        <v>5.3898000000000001</v>
      </c>
      <c r="CME26" s="3">
        <v>5.1054000000000004</v>
      </c>
      <c r="CMF26" s="3">
        <v>5.9832999999999998</v>
      </c>
      <c r="CMG26" s="3">
        <v>5.3356000000000003</v>
      </c>
      <c r="CMH26" s="3">
        <v>5.4230999999999998</v>
      </c>
      <c r="CMI26" s="3">
        <v>6.0873999999999997</v>
      </c>
      <c r="CMJ26" s="3">
        <v>9.7614000000000001</v>
      </c>
      <c r="CMK26" s="3">
        <v>6.4743000000000004</v>
      </c>
      <c r="CML26" s="3">
        <v>6.1742999999999997</v>
      </c>
      <c r="CMM26" s="3">
        <v>5.6317000000000004</v>
      </c>
      <c r="CMN26" s="3">
        <v>7.3182999999999998</v>
      </c>
      <c r="CMO26" s="3">
        <v>5.4527000000000001</v>
      </c>
      <c r="CMP26" s="3">
        <v>5.5052000000000003</v>
      </c>
      <c r="CMQ26" s="3">
        <v>6.3796999999999997</v>
      </c>
      <c r="CMR26" s="3">
        <v>5.7881999999999998</v>
      </c>
      <c r="CMS26" s="3">
        <v>5.7915999999999999</v>
      </c>
      <c r="CMT26" s="3">
        <v>5.7500999999999998</v>
      </c>
      <c r="CMU26" s="3">
        <v>6.8555999999999999</v>
      </c>
      <c r="CMV26" s="3">
        <v>6.2637999999999998</v>
      </c>
      <c r="CMW26" s="3">
        <v>5.8856999999999999</v>
      </c>
      <c r="CMX26" s="3">
        <v>6.4291</v>
      </c>
      <c r="CMY26" s="3">
        <v>4.5789</v>
      </c>
      <c r="CMZ26" s="3">
        <v>5.7382999999999997</v>
      </c>
      <c r="CNA26" s="3">
        <v>5.2910000000000004</v>
      </c>
      <c r="CNB26" s="3">
        <v>5.9287000000000001</v>
      </c>
      <c r="CNC26" s="3">
        <v>5.8244999999999996</v>
      </c>
      <c r="CND26" s="3">
        <v>4.6407999999999996</v>
      </c>
      <c r="CNE26" s="3">
        <v>6.1757999999999997</v>
      </c>
      <c r="CNF26" s="3">
        <v>6.2024999999999997</v>
      </c>
      <c r="CNG26" s="3">
        <v>6.9916999999999998</v>
      </c>
      <c r="CNH26" s="3">
        <v>6.0525000000000002</v>
      </c>
      <c r="CNI26" s="3">
        <v>5.6593</v>
      </c>
      <c r="CNJ26" s="3">
        <v>6.0042</v>
      </c>
      <c r="CNK26" s="3">
        <v>6.1921999999999997</v>
      </c>
      <c r="CNL26" s="3">
        <v>5.3479000000000001</v>
      </c>
      <c r="CNM26" s="3">
        <v>5.2931999999999997</v>
      </c>
      <c r="CNN26" s="3">
        <v>6.032</v>
      </c>
      <c r="CNO26" s="3">
        <v>5.2971000000000004</v>
      </c>
      <c r="CNP26" s="3">
        <v>6.3598999999999997</v>
      </c>
      <c r="CNQ26" s="3">
        <v>6.0208000000000004</v>
      </c>
      <c r="CNR26" s="3">
        <v>6.3644999999999996</v>
      </c>
      <c r="CNS26" s="3">
        <v>6.1109999999999998</v>
      </c>
      <c r="CNT26" s="3">
        <v>5.4747000000000003</v>
      </c>
      <c r="CNU26" s="3">
        <v>6.6440000000000001</v>
      </c>
      <c r="CNV26" s="3">
        <v>4.3444000000000003</v>
      </c>
      <c r="CNW26" s="3">
        <v>6.5407000000000002</v>
      </c>
      <c r="CNX26" s="3">
        <v>6.4196</v>
      </c>
      <c r="CNY26" s="3">
        <v>6.0829000000000004</v>
      </c>
      <c r="CNZ26" s="3">
        <v>6.07</v>
      </c>
      <c r="COA26" s="3">
        <v>6.0674000000000001</v>
      </c>
      <c r="COB26" s="3">
        <v>6.4645000000000001</v>
      </c>
      <c r="COC26" s="3">
        <v>6.7377000000000002</v>
      </c>
      <c r="COD26" s="3">
        <v>6.4141000000000004</v>
      </c>
      <c r="COE26" s="3">
        <v>5.5848000000000004</v>
      </c>
      <c r="COF26" s="3">
        <v>5.7251000000000003</v>
      </c>
      <c r="COG26" s="3">
        <v>4.8544999999999998</v>
      </c>
      <c r="COH26" s="3">
        <v>6.0091999999999999</v>
      </c>
      <c r="COI26" s="3">
        <v>5.1355000000000004</v>
      </c>
      <c r="COJ26" s="3">
        <v>6.3318000000000003</v>
      </c>
      <c r="COK26" s="3">
        <v>5.2130000000000001</v>
      </c>
      <c r="COL26" s="3">
        <v>5.12</v>
      </c>
      <c r="COM26" s="3">
        <v>5.9589999999999996</v>
      </c>
      <c r="CON26" s="3">
        <v>7.2294</v>
      </c>
      <c r="COO26" s="3">
        <v>5.5255999999999998</v>
      </c>
      <c r="COP26" s="3">
        <v>5.7198000000000002</v>
      </c>
      <c r="COQ26" s="3">
        <v>4.4565999999999999</v>
      </c>
      <c r="COR26" s="3">
        <v>6.3613999999999997</v>
      </c>
      <c r="COS26" s="3">
        <v>6.3163999999999998</v>
      </c>
      <c r="COT26" s="3" t="s">
        <v>2717</v>
      </c>
      <c r="COU26" s="3">
        <v>6.7680999999999996</v>
      </c>
      <c r="COV26" s="3">
        <v>5.2339000000000002</v>
      </c>
      <c r="COW26" s="3">
        <v>7.3780999999999999</v>
      </c>
      <c r="COX26" s="3">
        <v>5.1369999999999996</v>
      </c>
      <c r="COY26" s="3">
        <v>5.7378</v>
      </c>
      <c r="COZ26" s="3">
        <v>5.8609</v>
      </c>
      <c r="CPA26" s="3">
        <v>5.4432</v>
      </c>
      <c r="CPB26" s="3">
        <v>6.2907999999999999</v>
      </c>
      <c r="CPC26" s="3">
        <v>6.181</v>
      </c>
      <c r="CPD26" s="3">
        <v>7.6109999999999998</v>
      </c>
      <c r="CPE26" s="3">
        <v>4.4752000000000001</v>
      </c>
      <c r="CPF26" s="3">
        <v>5.0613999999999999</v>
      </c>
      <c r="CPG26" s="3">
        <v>5.6195000000000004</v>
      </c>
      <c r="CPH26" s="3">
        <v>5.5815000000000001</v>
      </c>
      <c r="CPI26" s="3">
        <v>5.2919</v>
      </c>
      <c r="CPJ26" s="3">
        <v>5.3334999999999999</v>
      </c>
      <c r="CPK26" s="3">
        <v>5.9260000000000002</v>
      </c>
      <c r="CPL26" s="3">
        <v>5.4326999999999996</v>
      </c>
      <c r="CPM26" s="3">
        <v>4.9488000000000003</v>
      </c>
      <c r="CPN26" s="3">
        <v>6.3814000000000002</v>
      </c>
      <c r="CPO26" s="3">
        <v>6.1463000000000001</v>
      </c>
      <c r="CPP26" s="3">
        <v>4.4443999999999999</v>
      </c>
      <c r="CPQ26" s="3">
        <v>5.5149999999999997</v>
      </c>
      <c r="CPR26" s="3">
        <v>6.3952999999999998</v>
      </c>
      <c r="CPS26" s="3">
        <v>6.0818000000000003</v>
      </c>
      <c r="CPT26" s="3">
        <v>5.6752000000000002</v>
      </c>
      <c r="CPU26" s="3">
        <v>6.7226999999999997</v>
      </c>
      <c r="CPV26" s="3">
        <v>6.3478000000000003</v>
      </c>
      <c r="CPW26" s="3">
        <v>5.7462</v>
      </c>
      <c r="CPX26" s="3">
        <v>5.2832999999999997</v>
      </c>
      <c r="CPY26" s="3">
        <v>6.0663999999999998</v>
      </c>
      <c r="CPZ26" s="3">
        <v>5.8587999999999996</v>
      </c>
      <c r="CQA26" s="3">
        <v>5.2815000000000003</v>
      </c>
      <c r="CQB26" s="3">
        <v>5.4767000000000001</v>
      </c>
      <c r="CQC26" s="3">
        <v>5.2980999999999998</v>
      </c>
      <c r="CQD26" s="3">
        <v>5.7234999999999996</v>
      </c>
      <c r="CQE26" s="3">
        <v>6.4619</v>
      </c>
      <c r="CQF26" s="3">
        <v>5.6215000000000002</v>
      </c>
      <c r="CQG26" s="3">
        <v>4.4135</v>
      </c>
      <c r="CQH26" s="3">
        <v>4.6763000000000003</v>
      </c>
      <c r="CQI26" s="3">
        <v>4.4917999999999996</v>
      </c>
      <c r="CQJ26" s="3">
        <v>5.6071999999999997</v>
      </c>
      <c r="CQK26" s="3">
        <v>5.8705999999999996</v>
      </c>
      <c r="CQL26" s="3">
        <v>5.8954000000000004</v>
      </c>
      <c r="CQM26" s="3">
        <v>5.6745999999999999</v>
      </c>
      <c r="CQN26" s="3">
        <v>5.6238999999999999</v>
      </c>
      <c r="CQO26" s="3">
        <v>6.0633999999999997</v>
      </c>
      <c r="CQP26" s="3">
        <v>6.1586999999999996</v>
      </c>
      <c r="CQQ26" s="3">
        <v>6.6976000000000004</v>
      </c>
      <c r="CQR26" s="3">
        <v>6.4829999999999997</v>
      </c>
      <c r="CQS26" s="3">
        <v>5.6173999999999999</v>
      </c>
      <c r="CQT26" s="3">
        <v>5.4549000000000003</v>
      </c>
      <c r="CQU26" s="3">
        <v>6.3337000000000003</v>
      </c>
      <c r="CQV26" s="3">
        <v>6.6985999999999999</v>
      </c>
      <c r="CQW26" s="3">
        <v>5.5273000000000003</v>
      </c>
      <c r="CQX26" s="3">
        <v>6.4257</v>
      </c>
      <c r="CQY26" s="3">
        <v>5.2154999999999996</v>
      </c>
      <c r="CQZ26" s="3">
        <v>5.3334000000000001</v>
      </c>
      <c r="CRA26" s="3">
        <v>5.6976000000000004</v>
      </c>
      <c r="CRB26" s="3">
        <v>5.6977000000000002</v>
      </c>
      <c r="CRC26" s="3">
        <v>4.7614999999999998</v>
      </c>
      <c r="CRD26" s="3">
        <v>5.5849000000000002</v>
      </c>
      <c r="CRE26" s="3">
        <v>6.2942</v>
      </c>
      <c r="CRF26" s="3">
        <v>7.3361000000000001</v>
      </c>
      <c r="CRG26" s="3">
        <v>7.5208000000000004</v>
      </c>
      <c r="CRH26" s="3">
        <v>4.2304000000000004</v>
      </c>
      <c r="CRI26" s="3">
        <v>6.3045999999999998</v>
      </c>
      <c r="CRJ26" s="3">
        <v>4.9931000000000001</v>
      </c>
      <c r="CRK26" s="3">
        <v>5.7431999999999999</v>
      </c>
      <c r="CRL26" s="3">
        <v>5.0361000000000002</v>
      </c>
      <c r="CRM26" s="3">
        <v>9.2403999999999993</v>
      </c>
      <c r="CRN26" s="3">
        <v>5.7008000000000001</v>
      </c>
      <c r="CRO26" s="3">
        <v>5.2695999999999996</v>
      </c>
      <c r="CRP26" s="3">
        <v>6.6242999999999999</v>
      </c>
      <c r="CRQ26" s="3">
        <v>5.8623000000000003</v>
      </c>
      <c r="CRR26" s="3">
        <v>4.6192000000000002</v>
      </c>
      <c r="CRS26" s="3">
        <v>5.4771999999999998</v>
      </c>
      <c r="CRT26" s="3">
        <v>5.9278000000000004</v>
      </c>
      <c r="CRU26" s="3">
        <v>6.5545999999999998</v>
      </c>
      <c r="CRV26" s="3">
        <v>5.1127000000000002</v>
      </c>
      <c r="CRW26" s="3">
        <v>5.2348999999999997</v>
      </c>
      <c r="CRX26" s="3">
        <v>4.8099999999999996</v>
      </c>
      <c r="CRY26" s="3">
        <v>5.4960000000000004</v>
      </c>
      <c r="CRZ26" s="3">
        <v>6.7085999999999997</v>
      </c>
      <c r="CSA26" s="3">
        <v>4.4782999999999999</v>
      </c>
      <c r="CSB26" s="3">
        <v>3.9773999999999998</v>
      </c>
      <c r="CSC26" s="3">
        <v>5.5396000000000001</v>
      </c>
      <c r="CSD26" s="3">
        <v>5.8968999999999996</v>
      </c>
      <c r="CSE26" s="3">
        <v>5.0003000000000002</v>
      </c>
      <c r="CSF26" s="3">
        <v>5.5803000000000003</v>
      </c>
      <c r="CSG26" s="3">
        <v>6.3822999999999999</v>
      </c>
      <c r="CSH26" s="3">
        <v>6.2072000000000003</v>
      </c>
      <c r="CSI26" s="3">
        <v>4.6147999999999998</v>
      </c>
      <c r="CSJ26" s="3">
        <v>5.2045000000000003</v>
      </c>
      <c r="CSK26" s="3">
        <v>6.7142999999999997</v>
      </c>
      <c r="CSL26" s="3">
        <v>7.0667</v>
      </c>
      <c r="CSM26" s="3">
        <v>5.5487000000000002</v>
      </c>
      <c r="CSN26" s="3">
        <v>3.7027999999999999</v>
      </c>
      <c r="CSO26" s="3">
        <v>5.4741</v>
      </c>
      <c r="CSP26" s="3">
        <v>5.3888999999999996</v>
      </c>
      <c r="CSQ26" s="3" t="s">
        <v>5</v>
      </c>
      <c r="CSR26" s="3">
        <v>4.6319999999999997</v>
      </c>
      <c r="CSS26" s="3">
        <v>4.9859</v>
      </c>
      <c r="CST26" s="3">
        <v>6.3445999999999998</v>
      </c>
      <c r="CSU26" s="3">
        <v>4.8314000000000004</v>
      </c>
      <c r="CSV26" s="3">
        <v>5.7180999999999997</v>
      </c>
      <c r="CSW26" s="3">
        <v>8.0344999999999995</v>
      </c>
      <c r="CSX26" s="3">
        <v>5.6456</v>
      </c>
      <c r="CSY26" s="3">
        <v>5.0442999999999998</v>
      </c>
      <c r="CSZ26" s="3">
        <v>6.1939000000000002</v>
      </c>
      <c r="CTA26" s="3">
        <v>7.3171999999999997</v>
      </c>
      <c r="CTB26" s="3">
        <v>4.7210999999999999</v>
      </c>
      <c r="CTC26" s="3">
        <v>5.3479999999999999</v>
      </c>
      <c r="CTD26" s="3">
        <v>5.8589000000000002</v>
      </c>
      <c r="CTE26" s="3">
        <v>6.5388999999999999</v>
      </c>
      <c r="CTF26" s="3">
        <v>5.1265999999999998</v>
      </c>
      <c r="CTG26" s="3">
        <v>5.9767999999999999</v>
      </c>
      <c r="CTH26" s="3">
        <v>5.8902000000000001</v>
      </c>
      <c r="CTI26" s="3">
        <v>4.6901999999999999</v>
      </c>
      <c r="CTJ26" s="3">
        <v>3.5630000000000002</v>
      </c>
      <c r="CTK26" s="3">
        <v>6.7531999999999996</v>
      </c>
      <c r="CTL26" s="3">
        <v>6.1334999999999997</v>
      </c>
      <c r="CTM26" s="3">
        <v>5.9218999999999999</v>
      </c>
      <c r="CTN26" s="3">
        <v>5.8784000000000001</v>
      </c>
      <c r="CTO26" s="3">
        <v>5.9314999999999998</v>
      </c>
      <c r="CTP26" s="3">
        <v>6.4562999999999997</v>
      </c>
      <c r="CTQ26" s="3">
        <v>4.2091000000000003</v>
      </c>
      <c r="CTR26" s="3">
        <v>6.2041000000000004</v>
      </c>
      <c r="CTS26" s="3">
        <v>5.1936999999999998</v>
      </c>
      <c r="CTT26" s="3">
        <v>4.1794000000000002</v>
      </c>
      <c r="CTU26" s="3">
        <v>5.9855999999999998</v>
      </c>
      <c r="CTV26" s="3">
        <v>4.2896999999999998</v>
      </c>
      <c r="CTW26" s="3">
        <v>5.7462</v>
      </c>
      <c r="CTX26" s="3">
        <v>4.8521999999999998</v>
      </c>
      <c r="CTY26" s="3">
        <v>6.0228999999999999</v>
      </c>
      <c r="CTZ26" s="3">
        <v>4.5240999999999998</v>
      </c>
      <c r="CUA26" s="3">
        <v>4.6965000000000003</v>
      </c>
      <c r="CUB26" s="3">
        <v>4.9549000000000003</v>
      </c>
      <c r="CUC26" s="3">
        <v>5.4866999999999999</v>
      </c>
      <c r="CUD26" s="3">
        <v>5.4934000000000003</v>
      </c>
      <c r="CUE26" s="3">
        <v>6.06</v>
      </c>
      <c r="CUF26" s="3">
        <v>5.3113000000000001</v>
      </c>
      <c r="CUG26" s="3">
        <v>6.1478999999999999</v>
      </c>
      <c r="CUH26" s="3">
        <v>5.3564999999999996</v>
      </c>
      <c r="CUI26" s="3">
        <v>6.6379000000000001</v>
      </c>
      <c r="CUJ26" s="3">
        <v>4.2331000000000003</v>
      </c>
      <c r="CUK26" s="3">
        <v>5.3624000000000001</v>
      </c>
      <c r="CUL26" s="3">
        <v>4.6722999999999999</v>
      </c>
      <c r="CUM26" s="3">
        <v>5.7591999999999999</v>
      </c>
      <c r="CUN26" s="3">
        <v>6.8719999999999999</v>
      </c>
      <c r="CUO26" s="3">
        <v>5.4726999999999997</v>
      </c>
      <c r="CUP26" s="3">
        <v>5.1134000000000004</v>
      </c>
      <c r="CUQ26" s="3">
        <v>4.4156000000000004</v>
      </c>
      <c r="CUR26" s="3">
        <v>6.6776999999999997</v>
      </c>
      <c r="CUS26" s="3">
        <v>4.4802999999999997</v>
      </c>
      <c r="CUT26" s="3">
        <v>5.1064999999999996</v>
      </c>
      <c r="CUU26" s="3">
        <v>4.9471999999999996</v>
      </c>
      <c r="CUV26" s="3">
        <v>4.4585999999999997</v>
      </c>
      <c r="CUW26" s="3">
        <v>5.3236999999999997</v>
      </c>
      <c r="CUX26" s="3">
        <v>5.5274000000000001</v>
      </c>
      <c r="CUY26" s="3">
        <v>4.7762000000000002</v>
      </c>
      <c r="CUZ26" s="3">
        <v>3.2035</v>
      </c>
      <c r="CVA26" s="3">
        <v>5.2634999999999996</v>
      </c>
      <c r="CVB26" s="3">
        <v>5.0388999999999999</v>
      </c>
      <c r="CVC26" s="3">
        <v>5.0757000000000003</v>
      </c>
      <c r="CVD26" s="3">
        <v>5.6368999999999998</v>
      </c>
      <c r="CVE26" s="3">
        <v>5.3011999999999997</v>
      </c>
      <c r="CVF26" s="3">
        <v>4.3231999999999999</v>
      </c>
      <c r="CVG26" s="3">
        <v>7.3033000000000001</v>
      </c>
      <c r="CVH26" s="3">
        <v>5.7495000000000003</v>
      </c>
      <c r="CVI26" s="3">
        <v>5.3836000000000004</v>
      </c>
      <c r="CVJ26" s="3" t="s">
        <v>5</v>
      </c>
      <c r="CVK26" s="3">
        <v>6.7633000000000001</v>
      </c>
      <c r="CVL26" s="3">
        <v>5.2050999999999998</v>
      </c>
      <c r="CVM26" s="3">
        <v>6.0288000000000004</v>
      </c>
      <c r="CVN26" s="3">
        <v>6.8798000000000004</v>
      </c>
      <c r="CVO26" s="3">
        <v>5.6467999999999998</v>
      </c>
      <c r="CVP26" s="3">
        <v>6.4713000000000003</v>
      </c>
      <c r="CVQ26" s="3">
        <v>5.4301000000000004</v>
      </c>
      <c r="CVR26" s="3">
        <v>5.7115999999999998</v>
      </c>
      <c r="CVS26" s="3">
        <v>5.0250000000000004</v>
      </c>
      <c r="CVT26" s="3">
        <v>6.2187000000000001</v>
      </c>
      <c r="CVU26" s="3">
        <v>5.6364000000000001</v>
      </c>
      <c r="CVV26" s="3">
        <v>5.0240999999999998</v>
      </c>
      <c r="CVW26" s="3">
        <v>5.3314000000000004</v>
      </c>
      <c r="CVX26" s="3">
        <v>5.9672999999999998</v>
      </c>
      <c r="CVY26" s="3">
        <v>5.2270000000000003</v>
      </c>
      <c r="CVZ26" s="3">
        <v>4.6767000000000003</v>
      </c>
      <c r="CWA26" s="3">
        <v>6.1938000000000004</v>
      </c>
      <c r="CWB26" s="3">
        <v>4.3023999999999996</v>
      </c>
      <c r="CWC26" s="3">
        <v>4.3917999999999999</v>
      </c>
      <c r="CWD26" s="3">
        <v>4.7366000000000001</v>
      </c>
      <c r="CWE26" s="3">
        <v>4.1454000000000004</v>
      </c>
      <c r="CWF26" s="3">
        <v>5.4695999999999998</v>
      </c>
      <c r="CWG26" s="3">
        <v>6.1860999999999997</v>
      </c>
      <c r="CWH26" s="3">
        <v>4.8244999999999996</v>
      </c>
      <c r="CWI26" s="3">
        <v>5.8986999999999998</v>
      </c>
      <c r="CWJ26" s="3">
        <v>5.2803000000000004</v>
      </c>
      <c r="CWK26" s="3">
        <v>6.0674999999999999</v>
      </c>
      <c r="CWL26" s="3">
        <v>4.9359999999999999</v>
      </c>
      <c r="CWM26" s="3">
        <v>5.4412000000000003</v>
      </c>
      <c r="CWN26" s="3">
        <v>6.1932999999999998</v>
      </c>
      <c r="CWO26" s="3">
        <v>4.7442000000000002</v>
      </c>
      <c r="CWP26" s="3">
        <v>4.9077000000000002</v>
      </c>
      <c r="CWQ26" s="3">
        <v>5.2403000000000004</v>
      </c>
      <c r="CWR26" s="3">
        <v>5.7634999999999996</v>
      </c>
      <c r="CWS26" s="3">
        <v>5.6638999999999999</v>
      </c>
      <c r="CWT26" s="3">
        <v>5.9337</v>
      </c>
      <c r="CWU26" s="3">
        <v>5.5749000000000004</v>
      </c>
      <c r="CWV26" s="3">
        <v>6.6604000000000001</v>
      </c>
      <c r="CWW26" s="3">
        <v>6.0735999999999999</v>
      </c>
      <c r="CWX26" s="3">
        <v>4.5677000000000003</v>
      </c>
      <c r="CWY26" s="3">
        <v>4.5717999999999996</v>
      </c>
      <c r="CWZ26" s="3">
        <v>6.6220999999999997</v>
      </c>
      <c r="CXA26" s="3">
        <v>5.1821999999999999</v>
      </c>
      <c r="CXB26" s="3">
        <v>4.5030999999999999</v>
      </c>
      <c r="CXC26" s="3">
        <v>5.3739999999999997</v>
      </c>
      <c r="CXD26" s="3">
        <v>4.6597</v>
      </c>
      <c r="CXE26" s="3">
        <v>5.2961</v>
      </c>
      <c r="CXF26" s="3">
        <v>5.8449</v>
      </c>
      <c r="CXG26" s="3">
        <v>5.4695</v>
      </c>
      <c r="CXH26" s="3">
        <v>5.3235000000000001</v>
      </c>
      <c r="CXI26" s="3">
        <v>6.0113000000000003</v>
      </c>
      <c r="CXJ26" s="3">
        <v>5.0328999999999997</v>
      </c>
      <c r="CXK26" s="3">
        <v>5.5765000000000002</v>
      </c>
      <c r="CXL26" s="3">
        <v>5.4012000000000002</v>
      </c>
      <c r="CXM26" s="3">
        <v>7.3300999999999998</v>
      </c>
      <c r="CXN26" s="3">
        <v>5.9138000000000002</v>
      </c>
      <c r="CXO26" s="3">
        <v>6.5442999999999998</v>
      </c>
      <c r="CXP26" s="3">
        <v>5.1380999999999997</v>
      </c>
      <c r="CXQ26" s="3">
        <v>5.7173999999999996</v>
      </c>
      <c r="CXR26" s="3">
        <v>5.8497000000000003</v>
      </c>
      <c r="CXS26" s="3">
        <v>6.0826000000000002</v>
      </c>
      <c r="CXT26" s="3">
        <v>5.5025000000000004</v>
      </c>
      <c r="CXU26" s="3">
        <v>5.3235000000000001</v>
      </c>
      <c r="CXV26" s="3">
        <v>4.1486999999999998</v>
      </c>
      <c r="CXW26" s="3">
        <v>6.6661000000000001</v>
      </c>
      <c r="CXX26" s="3">
        <v>5.9409000000000001</v>
      </c>
      <c r="CXY26" s="3">
        <v>5.7816999999999998</v>
      </c>
      <c r="CXZ26" s="3">
        <v>6.4711999999999996</v>
      </c>
      <c r="CYA26" s="3">
        <v>6.0117000000000003</v>
      </c>
      <c r="CYB26" s="3">
        <v>4.2085999999999997</v>
      </c>
      <c r="CYC26" s="3">
        <v>6.7618</v>
      </c>
      <c r="CYD26" s="3">
        <v>5.6966999999999999</v>
      </c>
      <c r="CYE26" s="3">
        <v>6.5956000000000001</v>
      </c>
      <c r="CYF26" s="3">
        <v>6.7954999999999997</v>
      </c>
      <c r="CYG26" s="3">
        <v>7.343</v>
      </c>
      <c r="CYH26" s="3">
        <v>5.8852000000000002</v>
      </c>
      <c r="CYI26" s="3">
        <v>4.7548000000000004</v>
      </c>
      <c r="CYJ26" s="3">
        <v>5.8040000000000003</v>
      </c>
      <c r="CYK26" s="3">
        <v>7.0450999999999997</v>
      </c>
      <c r="CYL26" s="3">
        <v>5.5728</v>
      </c>
      <c r="CYM26" s="3">
        <v>5.8372999999999999</v>
      </c>
      <c r="CYN26" s="3">
        <v>6.5137</v>
      </c>
      <c r="CYO26" s="3">
        <v>5.6558999999999999</v>
      </c>
      <c r="CYP26" s="3">
        <v>5.1289999999999996</v>
      </c>
      <c r="CYQ26" s="3">
        <v>6.5815000000000001</v>
      </c>
      <c r="CYR26" s="3">
        <v>6.9497</v>
      </c>
      <c r="CYS26" s="3">
        <v>5.4779</v>
      </c>
      <c r="CYT26" s="3">
        <v>6.9215999999999998</v>
      </c>
      <c r="CYU26" s="3">
        <v>5.7312000000000003</v>
      </c>
      <c r="CYV26" s="3">
        <v>5.7893999999999997</v>
      </c>
      <c r="CYW26" s="3">
        <v>5.1074999999999999</v>
      </c>
      <c r="CYX26" s="3">
        <v>6.1460999999999997</v>
      </c>
      <c r="CYY26" s="3">
        <v>5.8997000000000002</v>
      </c>
      <c r="CYZ26" s="3">
        <v>4.8231000000000002</v>
      </c>
      <c r="CZA26" s="3">
        <v>6.4927999999999999</v>
      </c>
      <c r="CZB26" s="3">
        <v>5.6285999999999996</v>
      </c>
      <c r="CZC26" s="3">
        <v>5.0678999999999998</v>
      </c>
      <c r="CZD26" s="3">
        <v>5.7111000000000001</v>
      </c>
      <c r="CZE26" s="3">
        <v>5.3860000000000001</v>
      </c>
      <c r="CZF26" s="3">
        <v>4.9592000000000001</v>
      </c>
      <c r="CZG26" s="3">
        <v>5.6334999999999997</v>
      </c>
      <c r="CZH26" s="3">
        <v>6.0265000000000004</v>
      </c>
      <c r="CZI26" s="3">
        <v>6.9263000000000003</v>
      </c>
      <c r="CZJ26" s="3">
        <v>5.7912999999999997</v>
      </c>
      <c r="CZK26" s="3">
        <v>5.6401000000000003</v>
      </c>
      <c r="CZL26" s="3">
        <v>5.9478</v>
      </c>
      <c r="CZM26" s="3">
        <v>5.6792999999999996</v>
      </c>
      <c r="CZN26" s="3">
        <v>4.8933999999999997</v>
      </c>
      <c r="CZO26" s="3">
        <v>5.9497999999999998</v>
      </c>
      <c r="CZP26" s="3">
        <v>6.5857000000000001</v>
      </c>
      <c r="CZQ26" s="3">
        <v>4.4550000000000001</v>
      </c>
      <c r="CZR26" s="3">
        <v>6.2046999999999999</v>
      </c>
      <c r="CZS26" s="3">
        <v>5.8533999999999997</v>
      </c>
      <c r="CZT26" s="3">
        <v>4.8714000000000004</v>
      </c>
      <c r="CZU26" s="3">
        <v>5.3167</v>
      </c>
      <c r="CZV26" s="3">
        <v>6.3486000000000002</v>
      </c>
      <c r="CZW26" s="3">
        <v>6.6790000000000003</v>
      </c>
      <c r="CZX26" s="3">
        <v>6.7279</v>
      </c>
      <c r="CZY26" s="3">
        <v>6.2164999999999999</v>
      </c>
      <c r="CZZ26" s="3">
        <v>5.1813000000000002</v>
      </c>
      <c r="DAA26" s="3">
        <v>3.2139000000000002</v>
      </c>
      <c r="DAB26" s="3">
        <v>8.4623000000000008</v>
      </c>
      <c r="DAC26" s="3">
        <v>5.9114000000000004</v>
      </c>
      <c r="DAD26" s="3">
        <v>5.3734999999999999</v>
      </c>
      <c r="DAE26" s="3">
        <v>5.2333999999999996</v>
      </c>
      <c r="DAF26" s="3">
        <v>6.7415000000000003</v>
      </c>
      <c r="DAG26" s="3">
        <v>5.6421000000000001</v>
      </c>
      <c r="DAH26" s="3">
        <v>5.8505000000000003</v>
      </c>
      <c r="DAI26" s="3">
        <v>5.6917999999999997</v>
      </c>
      <c r="DAJ26" s="3">
        <v>5.1323999999999996</v>
      </c>
      <c r="DAK26" s="3">
        <v>5.5987</v>
      </c>
      <c r="DAL26" s="3">
        <v>5.1746999999999996</v>
      </c>
      <c r="DAM26" s="3">
        <v>6.5829000000000004</v>
      </c>
      <c r="DAN26" s="3">
        <v>5.1677</v>
      </c>
      <c r="DAO26" s="3">
        <v>4.2470999999999997</v>
      </c>
      <c r="DAP26" s="3">
        <v>6.1961000000000004</v>
      </c>
      <c r="DAQ26" s="3">
        <v>5.8815</v>
      </c>
      <c r="DAR26" s="3">
        <v>6.0328999999999997</v>
      </c>
      <c r="DAS26" s="3">
        <v>6.5297999999999998</v>
      </c>
      <c r="DAT26" s="3">
        <v>6.3742999999999999</v>
      </c>
      <c r="DAU26" s="3">
        <v>5.8014999999999999</v>
      </c>
      <c r="DAV26" s="3">
        <v>6.8467000000000002</v>
      </c>
      <c r="DAW26" s="3">
        <v>5.3323999999999998</v>
      </c>
      <c r="DAX26" s="3">
        <v>5.8103999999999996</v>
      </c>
      <c r="DAY26" s="3">
        <v>5.4347000000000003</v>
      </c>
      <c r="DAZ26" s="3">
        <v>6.7744</v>
      </c>
      <c r="DBA26" s="3">
        <v>6.9363000000000001</v>
      </c>
      <c r="DBB26" s="3">
        <v>4.8754</v>
      </c>
      <c r="DBC26" s="3">
        <v>7.7760999999999996</v>
      </c>
      <c r="DBD26" s="3">
        <v>5.0590999999999999</v>
      </c>
      <c r="DBE26" s="3">
        <v>5.1691000000000003</v>
      </c>
      <c r="DBF26" s="3">
        <v>5.9585999999999997</v>
      </c>
      <c r="DBG26" s="3">
        <v>5.4526000000000003</v>
      </c>
      <c r="DBH26" s="3">
        <v>5.2816999999999998</v>
      </c>
      <c r="DBI26" s="3">
        <v>6.2472000000000003</v>
      </c>
      <c r="DBJ26" s="3">
        <v>6.2942</v>
      </c>
      <c r="DBK26" s="3">
        <v>4.6193</v>
      </c>
      <c r="DBL26" s="3">
        <v>6.1295999999999999</v>
      </c>
      <c r="DBM26" s="3">
        <v>7.2027999999999999</v>
      </c>
      <c r="DBN26" s="3">
        <v>5.8963999999999999</v>
      </c>
      <c r="DBO26" s="3">
        <v>4.9187000000000003</v>
      </c>
      <c r="DBP26" s="3">
        <v>6.4901999999999997</v>
      </c>
      <c r="DBQ26" s="3">
        <v>5.0522999999999998</v>
      </c>
      <c r="DBR26" s="3">
        <v>4.9279000000000002</v>
      </c>
      <c r="DBS26" s="3">
        <v>6.1394000000000002</v>
      </c>
      <c r="DBT26" s="3">
        <v>5.8715000000000002</v>
      </c>
      <c r="DBU26" s="3">
        <v>6.4621000000000004</v>
      </c>
      <c r="DBV26" s="3">
        <v>6.1113999999999997</v>
      </c>
      <c r="DBW26" s="3">
        <v>5.3761999999999999</v>
      </c>
      <c r="DBX26" s="3">
        <v>6.0819000000000001</v>
      </c>
      <c r="DBY26" s="3">
        <v>5.8913000000000002</v>
      </c>
      <c r="DBZ26" s="3">
        <v>5.4551999999999996</v>
      </c>
      <c r="DCA26" s="3">
        <v>6.0044000000000004</v>
      </c>
      <c r="DCB26" s="3">
        <v>4.9939999999999998</v>
      </c>
      <c r="DCC26" s="3">
        <v>5.2667000000000002</v>
      </c>
      <c r="DCD26" s="3">
        <v>6.4276</v>
      </c>
      <c r="DCE26" s="3">
        <v>5.2176999999999998</v>
      </c>
      <c r="DCF26" s="3">
        <v>4.7062999999999997</v>
      </c>
      <c r="DCG26" s="3">
        <v>6.6098999999999997</v>
      </c>
      <c r="DCH26" s="3">
        <v>5.4528999999999996</v>
      </c>
      <c r="DCI26" s="3">
        <v>4.5364000000000004</v>
      </c>
      <c r="DCJ26" s="3">
        <v>5.5221</v>
      </c>
      <c r="DCK26" s="3">
        <v>5.4378000000000002</v>
      </c>
      <c r="DCL26" s="3">
        <v>6.6951999999999998</v>
      </c>
      <c r="DCM26" s="3">
        <v>5.3289999999999997</v>
      </c>
      <c r="DCN26" s="3">
        <v>6.3196000000000003</v>
      </c>
      <c r="DCO26" s="3">
        <v>5.8320999999999996</v>
      </c>
      <c r="DCP26" s="3">
        <v>5.9855999999999998</v>
      </c>
      <c r="DCQ26" s="3">
        <v>6.2172999999999998</v>
      </c>
      <c r="DCR26" s="3">
        <v>5.2003000000000004</v>
      </c>
      <c r="DCS26" s="3">
        <v>5.6717000000000004</v>
      </c>
      <c r="DCT26" s="3">
        <v>20.839099999999998</v>
      </c>
      <c r="DCU26" s="3">
        <v>5.7925000000000004</v>
      </c>
      <c r="DCV26" s="3">
        <v>5.2542999999999997</v>
      </c>
      <c r="DCW26" s="3">
        <v>5.9436</v>
      </c>
      <c r="DCX26" s="3">
        <v>6.3413000000000004</v>
      </c>
      <c r="DCY26" s="3">
        <v>5.4526000000000003</v>
      </c>
      <c r="DCZ26" s="3">
        <v>7.1029999999999998</v>
      </c>
      <c r="DDA26" s="3">
        <v>4.8143000000000002</v>
      </c>
      <c r="DDB26" s="3">
        <v>4.7481999999999998</v>
      </c>
      <c r="DDC26" s="3">
        <v>4.6086999999999998</v>
      </c>
      <c r="DDD26" s="3">
        <v>5.0983000000000001</v>
      </c>
      <c r="DDE26" s="3">
        <v>4.8239999999999998</v>
      </c>
      <c r="DDF26" s="3">
        <v>4.9581</v>
      </c>
      <c r="DDG26" s="3">
        <v>5.0331999999999999</v>
      </c>
      <c r="DDH26" s="3">
        <v>3.8527</v>
      </c>
      <c r="DDI26" s="3">
        <v>5.5895000000000001</v>
      </c>
      <c r="DDJ26" s="3">
        <v>4.1105999999999998</v>
      </c>
      <c r="DDK26" s="3">
        <v>4.7426000000000004</v>
      </c>
      <c r="DDL26" s="3">
        <v>4.9058999999999999</v>
      </c>
      <c r="DDM26" s="3">
        <v>4.6927000000000003</v>
      </c>
      <c r="DDN26" s="3">
        <v>5.8776000000000002</v>
      </c>
      <c r="DDO26" s="3">
        <v>4.9344999999999999</v>
      </c>
      <c r="DDP26" s="3">
        <v>4.8118999999999996</v>
      </c>
      <c r="DDQ26" s="3">
        <v>5.2874999999999996</v>
      </c>
      <c r="DDR26" s="3">
        <v>5.5659000000000001</v>
      </c>
      <c r="DDS26" s="3">
        <v>5.2138</v>
      </c>
      <c r="DDT26" s="3">
        <v>5.4180000000000001</v>
      </c>
      <c r="DDU26" s="3">
        <v>4.1768000000000001</v>
      </c>
      <c r="DDV26" s="3">
        <v>4.7535999999999996</v>
      </c>
      <c r="DDW26" s="3">
        <v>5.1395</v>
      </c>
      <c r="DDX26" s="3">
        <v>2.9712999999999998</v>
      </c>
      <c r="DDY26" s="3">
        <v>3.99</v>
      </c>
      <c r="DDZ26" s="3">
        <v>4.7804000000000002</v>
      </c>
      <c r="DEA26" s="3">
        <v>5.6947000000000001</v>
      </c>
      <c r="DEB26" s="3">
        <v>4.5483000000000002</v>
      </c>
      <c r="DEC26" s="3">
        <v>8.3085000000000004</v>
      </c>
      <c r="DED26" s="3">
        <v>6.4691999999999998</v>
      </c>
      <c r="DEE26" s="3">
        <v>6.2808000000000002</v>
      </c>
      <c r="DEF26" s="3">
        <v>6.1223000000000001</v>
      </c>
      <c r="DEG26" s="3">
        <v>5.0285000000000002</v>
      </c>
      <c r="DEH26" s="3">
        <v>4.8802000000000003</v>
      </c>
      <c r="DEI26" s="3">
        <v>5.2697000000000003</v>
      </c>
      <c r="DEJ26" s="3">
        <v>3.9333</v>
      </c>
      <c r="DEK26" s="3">
        <v>4.4107000000000003</v>
      </c>
      <c r="DEL26" s="3">
        <v>6.2252000000000001</v>
      </c>
      <c r="DEM26" s="3">
        <v>5.8627000000000002</v>
      </c>
      <c r="DEN26" s="3">
        <v>4.3483999999999998</v>
      </c>
      <c r="DEO26" s="3">
        <v>5.2961</v>
      </c>
      <c r="DEP26" s="3">
        <v>4.2946</v>
      </c>
      <c r="DEQ26" s="3">
        <v>4.5670999999999999</v>
      </c>
      <c r="DER26" s="3" t="s">
        <v>5</v>
      </c>
      <c r="DES26" s="3">
        <v>3.8656999999999999</v>
      </c>
      <c r="DET26" s="3">
        <v>6.2786</v>
      </c>
      <c r="DEU26" s="3">
        <v>5.3136999999999999</v>
      </c>
      <c r="DEV26" s="3">
        <v>4.0427999999999997</v>
      </c>
      <c r="DEW26" s="3">
        <v>5.3989000000000003</v>
      </c>
      <c r="DEX26" s="3">
        <v>6.1961000000000004</v>
      </c>
      <c r="DEY26" s="3">
        <v>4.1638999999999999</v>
      </c>
      <c r="DEZ26" s="3">
        <v>5.1600999999999999</v>
      </c>
      <c r="DFA26" s="3">
        <v>7.0532000000000004</v>
      </c>
      <c r="DFB26" s="3">
        <v>5.1353999999999997</v>
      </c>
      <c r="DFC26" s="3">
        <v>5.6247999999999996</v>
      </c>
      <c r="DFD26" s="3" t="s">
        <v>5</v>
      </c>
      <c r="DFE26" s="3">
        <v>5.0054999999999996</v>
      </c>
      <c r="DFF26" s="3">
        <v>4.8475999999999999</v>
      </c>
      <c r="DFG26" s="3">
        <v>4.9557000000000002</v>
      </c>
      <c r="DFH26" s="3">
        <v>4.2320000000000002</v>
      </c>
      <c r="DFI26" s="3">
        <v>3.6648000000000001</v>
      </c>
      <c r="DFJ26" s="3">
        <v>5.8784999999999998</v>
      </c>
      <c r="DFK26" s="3">
        <v>4.5414000000000003</v>
      </c>
      <c r="DFL26" s="3" t="s">
        <v>5</v>
      </c>
      <c r="DFM26" s="3">
        <v>2.8073000000000001</v>
      </c>
      <c r="DFN26" s="3">
        <v>5.5930999999999997</v>
      </c>
      <c r="DFO26" s="3">
        <v>6.8536000000000001</v>
      </c>
      <c r="DFP26" s="3">
        <v>5.5557999999999996</v>
      </c>
      <c r="DFQ26" s="3">
        <v>5.8536000000000001</v>
      </c>
      <c r="DFR26" s="3">
        <v>6.8009000000000004</v>
      </c>
      <c r="DFS26" s="3">
        <v>4.3890000000000002</v>
      </c>
      <c r="DFT26" s="3">
        <v>5.4993999999999996</v>
      </c>
      <c r="DFU26" s="3">
        <v>5.6852999999999998</v>
      </c>
      <c r="DFV26" s="3">
        <v>5.9061000000000003</v>
      </c>
      <c r="DFW26" s="3">
        <v>4.6371000000000002</v>
      </c>
      <c r="DFX26" s="3">
        <v>3.9967000000000001</v>
      </c>
      <c r="DFY26" s="3">
        <v>5.5952000000000002</v>
      </c>
      <c r="DFZ26" s="3">
        <v>4.6151999999999997</v>
      </c>
      <c r="DGA26" s="3">
        <v>5.2552000000000003</v>
      </c>
      <c r="DGB26" s="3">
        <v>6.1840999999999999</v>
      </c>
      <c r="DGC26" s="3">
        <v>6.2778</v>
      </c>
      <c r="DGD26" s="3">
        <v>3.5787</v>
      </c>
      <c r="DGE26" s="3">
        <v>5.9238</v>
      </c>
      <c r="DGF26" s="3">
        <v>5.7922000000000002</v>
      </c>
      <c r="DGG26" s="3">
        <v>5.7577999999999996</v>
      </c>
      <c r="DGH26" s="3">
        <v>4.9744000000000002</v>
      </c>
      <c r="DGI26" s="3">
        <v>6.0007999999999999</v>
      </c>
      <c r="DGJ26" s="3">
        <v>5.8426999999999998</v>
      </c>
      <c r="DGK26" s="3">
        <v>5.1044</v>
      </c>
      <c r="DGL26" s="3">
        <v>5.7032999999999996</v>
      </c>
      <c r="DGM26" s="3">
        <v>4.5891999999999999</v>
      </c>
      <c r="DGN26" s="3">
        <v>5.2763</v>
      </c>
      <c r="DGO26" s="3">
        <v>6.1497999999999999</v>
      </c>
      <c r="DGP26" s="3">
        <v>6.9729000000000001</v>
      </c>
      <c r="DGQ26" s="3">
        <v>4.3551000000000002</v>
      </c>
      <c r="DGR26" s="3">
        <v>5.3334999999999999</v>
      </c>
      <c r="DGS26" s="3">
        <v>5.7408000000000001</v>
      </c>
      <c r="DGT26" s="3">
        <v>5.1250999999999998</v>
      </c>
      <c r="DGU26" s="3">
        <v>3.7833999999999999</v>
      </c>
      <c r="DGV26" s="3">
        <v>23.981000000000002</v>
      </c>
      <c r="DGW26" s="3">
        <v>9.6286000000000005</v>
      </c>
      <c r="DGX26" s="3">
        <v>6.9478999999999997</v>
      </c>
      <c r="DGY26" s="3">
        <v>5.7614000000000001</v>
      </c>
      <c r="DGZ26" s="3">
        <v>7.2255000000000003</v>
      </c>
      <c r="DHA26" s="3">
        <v>5.7419000000000002</v>
      </c>
      <c r="DHB26" s="3">
        <v>3.0463</v>
      </c>
      <c r="DHC26" s="3" t="s">
        <v>5</v>
      </c>
      <c r="DHD26" s="3">
        <v>5.0819999999999999</v>
      </c>
      <c r="DHE26" s="3">
        <v>6.5571000000000002</v>
      </c>
      <c r="DHF26" s="3">
        <v>4.3643000000000001</v>
      </c>
      <c r="DHG26" s="3">
        <v>4.0885999999999996</v>
      </c>
      <c r="DHH26" s="3">
        <v>6.1341999999999999</v>
      </c>
      <c r="DHI26" s="3">
        <v>4.9417999999999997</v>
      </c>
      <c r="DHJ26" s="3">
        <v>4.7355</v>
      </c>
      <c r="DHK26" s="3">
        <v>3.5295999999999998</v>
      </c>
      <c r="DHL26" s="3">
        <v>5.0663</v>
      </c>
      <c r="DHM26" s="3">
        <v>5.6792999999999996</v>
      </c>
      <c r="DHN26" s="3">
        <v>4.7023999999999999</v>
      </c>
      <c r="DHO26" s="3" t="s">
        <v>5</v>
      </c>
      <c r="DHP26" s="3">
        <v>5.5391000000000004</v>
      </c>
      <c r="DHQ26" s="3" t="s">
        <v>5</v>
      </c>
      <c r="DHR26" s="3">
        <v>5.9973000000000001</v>
      </c>
      <c r="DHS26" s="3">
        <v>6.4523000000000001</v>
      </c>
      <c r="DHT26" s="3">
        <v>5.0797999999999996</v>
      </c>
      <c r="DHU26" s="3">
        <v>7.0141999999999998</v>
      </c>
      <c r="DHV26" s="3">
        <v>6.1589999999999998</v>
      </c>
      <c r="DHW26" s="3">
        <v>4.9250999999999996</v>
      </c>
      <c r="DHX26" s="3" t="s">
        <v>5</v>
      </c>
      <c r="DHY26" s="3">
        <v>5.0761000000000003</v>
      </c>
      <c r="DHZ26" s="3" t="s">
        <v>5</v>
      </c>
      <c r="DIA26" s="3">
        <v>4.9865000000000004</v>
      </c>
      <c r="DIB26" s="3" t="s">
        <v>5</v>
      </c>
      <c r="DIC26" s="3" t="s">
        <v>5</v>
      </c>
      <c r="DID26" s="3" t="s">
        <v>5</v>
      </c>
      <c r="DIE26" s="3" t="s">
        <v>5</v>
      </c>
      <c r="DIF26" s="3" t="s">
        <v>5</v>
      </c>
      <c r="DIG26" s="3" t="s">
        <v>5</v>
      </c>
      <c r="DIH26" s="3" t="s">
        <v>5</v>
      </c>
      <c r="DII26" s="3" t="s">
        <v>5</v>
      </c>
      <c r="DIJ26" s="3" t="s">
        <v>5</v>
      </c>
      <c r="DIK26" s="3" t="s">
        <v>5</v>
      </c>
      <c r="DIL26" s="3" t="s">
        <v>5</v>
      </c>
      <c r="DIM26" s="3" t="s">
        <v>5</v>
      </c>
      <c r="DIN26" s="3" t="s">
        <v>5</v>
      </c>
      <c r="DIO26" s="3" t="s">
        <v>5</v>
      </c>
      <c r="DIP26" s="3">
        <v>6.5633999999999997</v>
      </c>
      <c r="DIQ26" s="3" t="s">
        <v>5</v>
      </c>
      <c r="DIR26" s="3" t="s">
        <v>5</v>
      </c>
      <c r="DIS26" s="3" t="s">
        <v>5</v>
      </c>
      <c r="DIT26" s="3">
        <v>5.2577999999999996</v>
      </c>
      <c r="DIU26" s="3" t="s">
        <v>5</v>
      </c>
      <c r="DIV26" s="3">
        <v>4.6262999999999996</v>
      </c>
      <c r="DIW26" s="3" t="s">
        <v>5</v>
      </c>
      <c r="DIX26" s="3">
        <v>4.4509999999999996</v>
      </c>
      <c r="DIY26" s="3" t="s">
        <v>5</v>
      </c>
      <c r="DIZ26" s="3">
        <v>3.8650000000000002</v>
      </c>
      <c r="DJA26" s="3" t="s">
        <v>5</v>
      </c>
      <c r="DJB26" s="3" t="s">
        <v>5</v>
      </c>
      <c r="DJC26" s="3">
        <v>4.2251000000000003</v>
      </c>
      <c r="DJD26" s="3" t="s">
        <v>5</v>
      </c>
      <c r="DJE26" s="3" t="s">
        <v>5</v>
      </c>
      <c r="DJF26" s="3">
        <v>5.2184999999999997</v>
      </c>
      <c r="DJG26" s="3">
        <v>5.5575000000000001</v>
      </c>
      <c r="DJH26" s="3" t="s">
        <v>5</v>
      </c>
      <c r="DJI26" s="3" t="s">
        <v>5</v>
      </c>
      <c r="DJJ26" s="3">
        <v>5.0815000000000001</v>
      </c>
      <c r="DJK26" s="3">
        <v>5.3094999999999999</v>
      </c>
      <c r="DJL26" s="3">
        <v>5.7156000000000002</v>
      </c>
      <c r="DJM26" s="3">
        <v>4.4691000000000001</v>
      </c>
      <c r="DJN26" s="3">
        <v>4.7949000000000002</v>
      </c>
      <c r="DJO26" s="3" t="s">
        <v>5</v>
      </c>
      <c r="DJP26" s="3">
        <v>5.2106000000000003</v>
      </c>
      <c r="DJQ26" s="3" t="s">
        <v>5</v>
      </c>
      <c r="DJR26" s="3" t="s">
        <v>5</v>
      </c>
      <c r="DJS26" s="3" t="s">
        <v>5</v>
      </c>
      <c r="DJT26" s="3" t="s">
        <v>5</v>
      </c>
      <c r="DJU26" s="3" t="s">
        <v>5</v>
      </c>
      <c r="DJV26" s="3" t="s">
        <v>5</v>
      </c>
      <c r="DJW26" s="3">
        <v>4.6220999999999997</v>
      </c>
      <c r="DJX26" s="3">
        <v>4.8456000000000001</v>
      </c>
      <c r="DJY26" s="3" t="s">
        <v>5</v>
      </c>
      <c r="DJZ26" s="3" t="s">
        <v>5</v>
      </c>
      <c r="DKA26" s="3" t="s">
        <v>5</v>
      </c>
      <c r="DKB26" s="3">
        <v>5.1741000000000001</v>
      </c>
      <c r="DKC26" s="3" t="s">
        <v>5</v>
      </c>
      <c r="DKD26" s="3" t="s">
        <v>5</v>
      </c>
      <c r="DKE26" s="3">
        <v>4.7248999999999999</v>
      </c>
      <c r="DKF26" s="3">
        <v>4.1241000000000003</v>
      </c>
      <c r="DKG26" s="3">
        <v>5.0187999999999997</v>
      </c>
      <c r="DKH26" s="3" t="s">
        <v>5</v>
      </c>
      <c r="DKI26" s="3" t="s">
        <v>5</v>
      </c>
      <c r="DKJ26" s="3">
        <v>5.9817999999999998</v>
      </c>
      <c r="DKK26" s="3">
        <v>3.5796999999999999</v>
      </c>
      <c r="DKL26" s="3">
        <v>5.2092999999999998</v>
      </c>
      <c r="DKM26" s="3" t="s">
        <v>5</v>
      </c>
      <c r="DKN26" s="3">
        <v>7.0084999999999997</v>
      </c>
      <c r="DKO26" s="3">
        <v>5.9958999999999998</v>
      </c>
      <c r="DKP26" s="3" t="s">
        <v>5</v>
      </c>
      <c r="DKQ26" s="3">
        <v>6.3714000000000004</v>
      </c>
      <c r="DKR26" s="3" t="s">
        <v>5</v>
      </c>
      <c r="DKS26" s="3">
        <v>5.8659999999999997</v>
      </c>
      <c r="DKT26" s="3">
        <v>4.8856999999999999</v>
      </c>
      <c r="DKU26" s="3">
        <v>5.6070000000000002</v>
      </c>
      <c r="DKV26" s="3">
        <v>4.7683</v>
      </c>
      <c r="DKW26" s="3">
        <v>4.2986000000000004</v>
      </c>
      <c r="DKX26" s="3">
        <v>4.2237</v>
      </c>
      <c r="DKY26" s="3">
        <v>5.5941999999999998</v>
      </c>
      <c r="DKZ26" s="3">
        <v>5.9709000000000003</v>
      </c>
      <c r="DLA26" s="3">
        <v>5.4126000000000003</v>
      </c>
      <c r="DLB26" s="3">
        <v>4.9973999999999998</v>
      </c>
      <c r="DLC26" s="3">
        <v>6.0776000000000003</v>
      </c>
      <c r="DLD26" s="3" t="s">
        <v>5</v>
      </c>
      <c r="DLE26" s="3">
        <v>3.7050000000000001</v>
      </c>
      <c r="DLF26" s="3">
        <v>5.3281999999999998</v>
      </c>
      <c r="DLG26" s="3" t="s">
        <v>5</v>
      </c>
      <c r="DLH26" s="3" t="s">
        <v>5</v>
      </c>
      <c r="DLI26" s="3" t="s">
        <v>5</v>
      </c>
      <c r="DLJ26" s="3">
        <v>5.2760999999999996</v>
      </c>
      <c r="DLK26" s="3">
        <v>5.8863000000000003</v>
      </c>
      <c r="DLL26" s="3" t="s">
        <v>5</v>
      </c>
      <c r="DLM26" s="3" t="s">
        <v>5</v>
      </c>
      <c r="DLN26" s="3">
        <v>5.4356</v>
      </c>
      <c r="DLO26" s="3" t="s">
        <v>5</v>
      </c>
      <c r="DLP26" s="3" t="s">
        <v>5</v>
      </c>
      <c r="DLQ26" s="3">
        <v>5.1969000000000003</v>
      </c>
      <c r="DLR26" s="3" t="s">
        <v>5</v>
      </c>
      <c r="DLS26" s="3">
        <v>5.8612000000000002</v>
      </c>
      <c r="DLT26" s="3">
        <v>5.0147000000000004</v>
      </c>
      <c r="DLU26" s="3">
        <v>4.7945000000000002</v>
      </c>
      <c r="DLV26" s="3" t="s">
        <v>5</v>
      </c>
      <c r="DLW26" s="3" t="s">
        <v>5</v>
      </c>
      <c r="DLX26" s="3" t="s">
        <v>5</v>
      </c>
      <c r="DLY26" s="3" t="s">
        <v>5</v>
      </c>
      <c r="DLZ26" s="3">
        <v>5.4269999999999996</v>
      </c>
      <c r="DMA26" s="3" t="s">
        <v>5</v>
      </c>
      <c r="DMB26" s="3" t="s">
        <v>5</v>
      </c>
      <c r="DMC26" s="3" t="s">
        <v>5</v>
      </c>
      <c r="DMD26" s="3" t="s">
        <v>5</v>
      </c>
      <c r="DME26" s="3" t="s">
        <v>5</v>
      </c>
      <c r="DMF26" s="3">
        <v>5.4814999999999996</v>
      </c>
      <c r="DMG26" s="3">
        <v>5.4318999999999997</v>
      </c>
      <c r="DMH26" s="3" t="s">
        <v>5</v>
      </c>
      <c r="DMI26" s="3">
        <v>4.8220000000000001</v>
      </c>
      <c r="DMJ26" s="3">
        <v>5.9343000000000004</v>
      </c>
      <c r="DMK26" s="3" t="s">
        <v>5</v>
      </c>
      <c r="DML26" s="3" t="s">
        <v>5</v>
      </c>
      <c r="DMM26" s="3">
        <v>6.6657000000000002</v>
      </c>
      <c r="DMN26" s="3" t="s">
        <v>5</v>
      </c>
      <c r="DMO26" s="3">
        <v>4.4713000000000003</v>
      </c>
      <c r="DMP26" s="3" t="s">
        <v>5</v>
      </c>
      <c r="DMQ26" s="3" t="s">
        <v>5</v>
      </c>
      <c r="DMR26" s="3">
        <v>5.4103000000000003</v>
      </c>
      <c r="DMS26" s="3">
        <v>4.3215000000000003</v>
      </c>
      <c r="DMT26" s="3" t="s">
        <v>5</v>
      </c>
      <c r="DMU26" s="3" t="s">
        <v>5</v>
      </c>
      <c r="DMV26" s="3" t="s">
        <v>5</v>
      </c>
      <c r="DMW26" s="3" t="s">
        <v>5</v>
      </c>
      <c r="DMX26" s="3" t="s">
        <v>5</v>
      </c>
      <c r="DMY26" s="3" t="s">
        <v>5</v>
      </c>
      <c r="DMZ26" s="3">
        <v>5.1029999999999998</v>
      </c>
      <c r="DNA26" s="3" t="s">
        <v>2717</v>
      </c>
      <c r="DNB26" s="3">
        <v>6.7857000000000003</v>
      </c>
      <c r="DNC26" s="3" t="s">
        <v>5</v>
      </c>
      <c r="DND26" s="3" t="s">
        <v>5</v>
      </c>
      <c r="DNE26" s="3" t="s">
        <v>5</v>
      </c>
      <c r="DNF26" s="3" t="s">
        <v>5</v>
      </c>
      <c r="DNG26" s="3">
        <v>7.8510999999999997</v>
      </c>
      <c r="DNH26" s="3">
        <v>4.7149999999999999</v>
      </c>
      <c r="DNI26" s="3">
        <v>5.4603999999999999</v>
      </c>
      <c r="DNJ26" s="3" t="s">
        <v>5</v>
      </c>
      <c r="DNK26" s="3" t="s">
        <v>5</v>
      </c>
      <c r="DNL26" s="3">
        <v>5.4352</v>
      </c>
      <c r="DNM26" s="3" t="s">
        <v>5</v>
      </c>
      <c r="DNN26" s="3">
        <v>4.6471</v>
      </c>
      <c r="DNO26" s="3">
        <v>5.6365999999999996</v>
      </c>
      <c r="DNP26" s="3">
        <v>6.2663000000000002</v>
      </c>
      <c r="DNQ26" s="3">
        <v>5.7352999999999996</v>
      </c>
      <c r="DNR26" s="3" t="s">
        <v>5</v>
      </c>
      <c r="DNS26" s="3" t="s">
        <v>5</v>
      </c>
      <c r="DNT26" s="3">
        <v>7.2153</v>
      </c>
      <c r="DNU26" s="3">
        <v>5.8006000000000002</v>
      </c>
      <c r="DNV26" s="3">
        <v>4.3320999999999996</v>
      </c>
      <c r="DNW26" s="3" t="s">
        <v>5</v>
      </c>
      <c r="DNX26" s="3">
        <v>3.2425999999999999</v>
      </c>
      <c r="DNY26" s="3">
        <v>4.4568000000000003</v>
      </c>
      <c r="DNZ26" s="3" t="s">
        <v>5</v>
      </c>
      <c r="DOA26" s="3" t="s">
        <v>5</v>
      </c>
      <c r="DOB26" s="3">
        <v>4.7442000000000002</v>
      </c>
      <c r="DOC26" s="3">
        <v>4.7161</v>
      </c>
      <c r="DOD26" s="3">
        <v>4.8705999999999996</v>
      </c>
      <c r="DOE26" s="3">
        <v>5.2264999999999997</v>
      </c>
      <c r="DOF26" s="3" t="s">
        <v>5</v>
      </c>
      <c r="DOG26" s="3" t="s">
        <v>5</v>
      </c>
      <c r="DOH26" s="3">
        <v>5.2434000000000003</v>
      </c>
      <c r="DOI26" s="3" t="s">
        <v>5</v>
      </c>
      <c r="DOJ26" s="3" t="s">
        <v>5</v>
      </c>
      <c r="DOK26" s="3" t="s">
        <v>5</v>
      </c>
      <c r="DOL26" s="3" t="s">
        <v>5</v>
      </c>
      <c r="DOM26" s="3">
        <v>4.1820000000000004</v>
      </c>
      <c r="DON26" s="3">
        <v>6.5145999999999997</v>
      </c>
      <c r="DOO26" s="3" t="s">
        <v>5</v>
      </c>
      <c r="DOP26" s="3" t="s">
        <v>5</v>
      </c>
      <c r="DOQ26" s="3">
        <v>2.0253999999999999</v>
      </c>
      <c r="DOR26" s="3" t="s">
        <v>5</v>
      </c>
      <c r="DOS26" s="3" t="s">
        <v>5</v>
      </c>
      <c r="DOT26" s="3">
        <v>5.9802</v>
      </c>
      <c r="DOU26" s="3" t="s">
        <v>5</v>
      </c>
      <c r="DOV26" s="3" t="s">
        <v>5</v>
      </c>
      <c r="DOW26" s="3" t="s">
        <v>5</v>
      </c>
      <c r="DOX26" s="3" t="s">
        <v>5</v>
      </c>
      <c r="DOY26" s="3">
        <v>4.2023999999999999</v>
      </c>
      <c r="DOZ26" s="3">
        <v>4.4584000000000001</v>
      </c>
      <c r="DPA26" s="3">
        <v>6.6307</v>
      </c>
      <c r="DPB26" s="3" t="s">
        <v>5</v>
      </c>
      <c r="DPC26" s="3">
        <v>4.3254000000000001</v>
      </c>
      <c r="DPD26" s="3">
        <v>5.4627999999999997</v>
      </c>
      <c r="DPE26" s="3">
        <v>5.4347000000000003</v>
      </c>
      <c r="DPF26" s="3">
        <v>3.9007000000000001</v>
      </c>
      <c r="DPG26" s="3">
        <v>1.0806</v>
      </c>
      <c r="DPH26" s="3">
        <v>4.7015000000000002</v>
      </c>
      <c r="DPI26" s="3">
        <v>4.9806999999999997</v>
      </c>
      <c r="DPJ26" s="3">
        <v>4.6002000000000001</v>
      </c>
      <c r="DPK26" s="3">
        <v>5.1087999999999996</v>
      </c>
      <c r="DPL26" s="3">
        <v>4.4917999999999996</v>
      </c>
      <c r="DPM26" s="3">
        <v>6.6539999999999999</v>
      </c>
      <c r="DPN26" s="3">
        <v>5.5060000000000002</v>
      </c>
      <c r="DPO26" s="3">
        <v>5.3358999999999996</v>
      </c>
      <c r="DPP26" s="3">
        <v>5.3132000000000001</v>
      </c>
      <c r="DPQ26" s="3">
        <v>4.9992999999999999</v>
      </c>
      <c r="DPR26" s="3" t="s">
        <v>5</v>
      </c>
      <c r="DPS26" s="3">
        <v>4.2503000000000002</v>
      </c>
      <c r="DPT26" s="3" t="s">
        <v>5</v>
      </c>
      <c r="DPU26" s="3" t="s">
        <v>5</v>
      </c>
      <c r="DPV26" s="3" t="s">
        <v>5</v>
      </c>
      <c r="DPW26" s="3">
        <v>4.7172000000000001</v>
      </c>
      <c r="DPX26" s="3" t="s">
        <v>5</v>
      </c>
      <c r="DPY26" s="3" t="s">
        <v>5</v>
      </c>
      <c r="DPZ26" s="3" t="s">
        <v>5</v>
      </c>
      <c r="DQA26" s="3">
        <v>6.3102</v>
      </c>
      <c r="DQB26" s="3" t="s">
        <v>5</v>
      </c>
      <c r="DQC26" s="3">
        <v>5.0448000000000004</v>
      </c>
      <c r="DQD26" s="3">
        <v>5.1492000000000004</v>
      </c>
      <c r="DQE26" s="3">
        <v>5.1405000000000003</v>
      </c>
      <c r="DQF26" s="3" t="s">
        <v>5</v>
      </c>
      <c r="DQG26" s="3">
        <v>5.2736999999999998</v>
      </c>
      <c r="DQH26" s="3" t="s">
        <v>5</v>
      </c>
      <c r="DQI26" s="3">
        <v>3.0972</v>
      </c>
      <c r="DQJ26" s="3">
        <v>5.2568000000000001</v>
      </c>
      <c r="DQK26" s="3">
        <v>7.0042999999999997</v>
      </c>
      <c r="DQL26" s="3">
        <v>5.0754999999999999</v>
      </c>
      <c r="DQM26" s="3">
        <v>4.6130000000000004</v>
      </c>
      <c r="DQN26" s="3">
        <v>5.9461000000000004</v>
      </c>
      <c r="DQO26" s="3">
        <v>6.0621</v>
      </c>
      <c r="DQP26" s="3">
        <v>5.9436</v>
      </c>
      <c r="DQQ26" s="3">
        <v>4.3235000000000001</v>
      </c>
      <c r="DQR26" s="3">
        <v>5.8423999999999996</v>
      </c>
      <c r="DQS26" s="3">
        <v>4.1304999999999996</v>
      </c>
      <c r="DQT26" s="3">
        <v>7.8049999999999997</v>
      </c>
      <c r="DQU26" s="3">
        <v>5.8529</v>
      </c>
      <c r="DQV26" s="3">
        <v>5.1106999999999996</v>
      </c>
      <c r="DQW26" s="3">
        <v>2.1700000000000001E-2</v>
      </c>
      <c r="DQX26" s="3" t="s">
        <v>5</v>
      </c>
      <c r="DQY26" s="3">
        <v>4.5285000000000002</v>
      </c>
      <c r="DQZ26" s="3">
        <v>6.1352000000000002</v>
      </c>
      <c r="DRA26" s="3">
        <v>5.0507</v>
      </c>
      <c r="DRB26" s="3">
        <v>4.2777000000000003</v>
      </c>
      <c r="DRC26" s="3">
        <v>5.0429000000000004</v>
      </c>
      <c r="DRD26" s="3">
        <v>6.3662000000000001</v>
      </c>
      <c r="DRE26" s="3">
        <v>8.2056000000000004</v>
      </c>
      <c r="DRF26" s="3">
        <v>4.0884</v>
      </c>
      <c r="DRG26" s="3">
        <v>6.5853000000000002</v>
      </c>
      <c r="DRH26" s="3">
        <v>5.8795000000000002</v>
      </c>
      <c r="DRI26" s="3">
        <v>4.3179999999999996</v>
      </c>
      <c r="DRJ26" s="3">
        <v>4.3869999999999996</v>
      </c>
      <c r="DRK26" s="3">
        <v>4.6877000000000004</v>
      </c>
      <c r="DRL26" s="3">
        <v>4.3304</v>
      </c>
      <c r="DRM26" s="3">
        <v>5.5697000000000001</v>
      </c>
      <c r="DRN26" s="3">
        <v>4.8177000000000003</v>
      </c>
      <c r="DRO26" s="3">
        <v>6.0030999999999999</v>
      </c>
      <c r="DRP26" s="3">
        <v>3.8414999999999999</v>
      </c>
      <c r="DRQ26" s="3">
        <v>4.5387000000000004</v>
      </c>
      <c r="DRR26" s="3">
        <v>5.0742000000000003</v>
      </c>
      <c r="DRS26" s="3">
        <v>4.8754</v>
      </c>
      <c r="DRT26" s="3">
        <v>5.3495999999999997</v>
      </c>
      <c r="DRU26" s="3">
        <v>5.3032000000000004</v>
      </c>
      <c r="DRV26" s="3">
        <v>5.8768000000000002</v>
      </c>
      <c r="DRW26" s="3">
        <v>5.6759000000000004</v>
      </c>
      <c r="DRX26" s="3">
        <v>5.3356000000000003</v>
      </c>
      <c r="DRY26" s="3">
        <v>6.5007000000000001</v>
      </c>
      <c r="DRZ26" s="3">
        <v>6.0820999999999996</v>
      </c>
      <c r="DSA26" s="3">
        <v>5.2164000000000001</v>
      </c>
      <c r="DSB26" s="3">
        <v>5.2949999999999999</v>
      </c>
      <c r="DSC26" s="3">
        <v>5.1852</v>
      </c>
      <c r="DSD26" s="3">
        <v>4.7881999999999998</v>
      </c>
      <c r="DSE26" s="3">
        <v>5.0278999999999998</v>
      </c>
      <c r="DSF26" s="3">
        <v>5.0757000000000003</v>
      </c>
      <c r="DSG26" s="3">
        <v>4.5228000000000002</v>
      </c>
      <c r="DSH26" s="3">
        <v>4.9607000000000001</v>
      </c>
      <c r="DSI26" s="3">
        <v>6.2012999999999998</v>
      </c>
      <c r="DSJ26" s="3">
        <v>4.5136000000000003</v>
      </c>
      <c r="DSK26" s="3">
        <v>5.5895999999999999</v>
      </c>
      <c r="DSL26" s="3">
        <v>5.0785999999999998</v>
      </c>
      <c r="DSM26" s="3">
        <v>4.9581</v>
      </c>
      <c r="DSN26" s="3">
        <v>4.8939000000000004</v>
      </c>
      <c r="DSO26" s="3">
        <v>4.4645000000000001</v>
      </c>
      <c r="DSP26" s="3">
        <v>6.3060999999999998</v>
      </c>
      <c r="DSQ26" s="3">
        <v>5.7271000000000001</v>
      </c>
      <c r="DSR26" s="3">
        <v>3.8184999999999998</v>
      </c>
      <c r="DSS26" s="3">
        <v>6.6185</v>
      </c>
      <c r="DST26" s="3">
        <v>5.1863000000000001</v>
      </c>
      <c r="DSU26" s="3">
        <v>6.0937999999999999</v>
      </c>
      <c r="DSV26" s="3">
        <v>5.3384999999999998</v>
      </c>
      <c r="DSW26" s="3">
        <v>5.5872000000000002</v>
      </c>
      <c r="DSX26" s="3">
        <v>5.6417000000000002</v>
      </c>
      <c r="DSY26" s="3">
        <v>5.9132999999999996</v>
      </c>
      <c r="DSZ26" s="3">
        <v>5.5293999999999999</v>
      </c>
      <c r="DTA26" s="3">
        <v>5.3078000000000003</v>
      </c>
      <c r="DTB26" s="3">
        <v>5.9249999999999998</v>
      </c>
      <c r="DTC26" s="3">
        <v>6.2557999999999998</v>
      </c>
      <c r="DTD26" s="3">
        <v>5.6704999999999997</v>
      </c>
      <c r="DTE26" s="3">
        <v>5.3318000000000003</v>
      </c>
      <c r="DTF26" s="3">
        <v>5.0871000000000004</v>
      </c>
      <c r="DTG26" s="3">
        <v>5.7443999999999997</v>
      </c>
      <c r="DTH26" s="3">
        <v>8.0470000000000006</v>
      </c>
      <c r="DTI26" s="3">
        <v>7.0293000000000001</v>
      </c>
      <c r="DTJ26" s="3">
        <v>4.6679000000000004</v>
      </c>
      <c r="DTK26" s="3">
        <v>3.9767999999999999</v>
      </c>
      <c r="DTL26" s="3">
        <v>5.4923999999999999</v>
      </c>
      <c r="DTM26" s="3">
        <v>6.0829000000000004</v>
      </c>
      <c r="DTN26" s="3">
        <v>6.2765000000000004</v>
      </c>
      <c r="DTO26" s="3">
        <v>5.7572000000000001</v>
      </c>
      <c r="DTP26" s="3">
        <v>5.4444999999999997</v>
      </c>
      <c r="DTQ26" s="3">
        <v>5.0583999999999998</v>
      </c>
      <c r="DTR26" s="3">
        <v>5.8785999999999996</v>
      </c>
      <c r="DTS26" s="3">
        <v>5.9295</v>
      </c>
      <c r="DTT26" s="3">
        <v>3.5083000000000002</v>
      </c>
      <c r="DTU26" s="3">
        <v>4.9725999999999999</v>
      </c>
      <c r="DTV26" s="3">
        <v>5.5076000000000001</v>
      </c>
      <c r="DTW26" s="3">
        <v>4.3749000000000002</v>
      </c>
      <c r="DTX26" s="3">
        <v>5.0293000000000001</v>
      </c>
      <c r="DTY26" s="3">
        <v>4.2019000000000002</v>
      </c>
      <c r="DTZ26" s="3">
        <v>5.3002000000000002</v>
      </c>
      <c r="DUA26" s="3">
        <v>4.3440000000000003</v>
      </c>
      <c r="DUB26" s="3">
        <v>6.4543999999999997</v>
      </c>
      <c r="DUC26" s="3">
        <v>5.5726000000000004</v>
      </c>
      <c r="DUD26" s="3">
        <v>5.3745000000000003</v>
      </c>
      <c r="DUE26" s="3">
        <v>5.6295000000000002</v>
      </c>
      <c r="DUF26" s="3">
        <v>4.8326000000000002</v>
      </c>
      <c r="DUG26" s="3">
        <v>5.6261000000000001</v>
      </c>
      <c r="DUH26" s="3">
        <v>4.8788</v>
      </c>
      <c r="DUI26" s="3">
        <v>4.7706999999999997</v>
      </c>
      <c r="DUJ26" s="3">
        <v>5.8033000000000001</v>
      </c>
      <c r="DUK26" s="3">
        <v>4.8869999999999996</v>
      </c>
      <c r="DUL26" s="3">
        <v>5.6654</v>
      </c>
      <c r="DUM26" s="3">
        <v>4.5103999999999997</v>
      </c>
      <c r="DUN26" s="3">
        <v>4.8715999999999999</v>
      </c>
      <c r="DUO26" s="3">
        <v>5.6306000000000003</v>
      </c>
      <c r="DUP26" s="3">
        <v>4.9698000000000002</v>
      </c>
      <c r="DUQ26" s="3">
        <v>3.5954000000000002</v>
      </c>
      <c r="DUR26" s="3">
        <v>6.3627000000000002</v>
      </c>
      <c r="DUS26" s="3">
        <v>5.0029000000000003</v>
      </c>
      <c r="DUT26" s="3">
        <v>5.81</v>
      </c>
      <c r="DUU26" s="3">
        <v>4.9162999999999997</v>
      </c>
      <c r="DUV26" s="3">
        <v>4.9508999999999999</v>
      </c>
      <c r="DUW26" s="3">
        <v>5.4512999999999998</v>
      </c>
      <c r="DUX26" s="3">
        <v>4.7304000000000004</v>
      </c>
      <c r="DUY26" s="3">
        <v>7.2923999999999998</v>
      </c>
      <c r="DUZ26" s="3">
        <v>5.2161999999999997</v>
      </c>
      <c r="DVA26" s="3">
        <v>4.9402999999999997</v>
      </c>
      <c r="DVB26" s="3">
        <v>5.4630999999999998</v>
      </c>
      <c r="DVC26" s="3">
        <v>5.8878000000000004</v>
      </c>
      <c r="DVD26" s="3">
        <v>5.5658000000000003</v>
      </c>
      <c r="DVE26" s="3">
        <v>5.0559000000000003</v>
      </c>
      <c r="DVF26" s="3">
        <v>5.9871999999999996</v>
      </c>
      <c r="DVG26" s="3">
        <v>4.5053999999999998</v>
      </c>
      <c r="DVH26" s="3">
        <v>4.6167999999999996</v>
      </c>
      <c r="DVI26" s="3">
        <v>5.9240000000000004</v>
      </c>
      <c r="DVJ26" s="3">
        <v>4.7824</v>
      </c>
      <c r="DVK26" s="3">
        <v>4.5389999999999997</v>
      </c>
      <c r="DVL26" s="3">
        <v>5.1928999999999998</v>
      </c>
      <c r="DVM26" s="3">
        <v>4.2066999999999997</v>
      </c>
      <c r="DVN26" s="3">
        <v>4.6089000000000002</v>
      </c>
      <c r="DVO26" s="3">
        <v>5.5488999999999997</v>
      </c>
      <c r="DVP26" s="3">
        <v>5.1662999999999997</v>
      </c>
      <c r="DVQ26" s="3">
        <v>4.5354999999999999</v>
      </c>
      <c r="DVR26" s="3">
        <v>3.8277999999999999</v>
      </c>
      <c r="DVS26" s="3">
        <v>5.6021000000000001</v>
      </c>
      <c r="DVT26" s="3">
        <v>4.7229000000000001</v>
      </c>
      <c r="DVU26" s="3">
        <v>5.8726000000000003</v>
      </c>
      <c r="DVV26" s="3">
        <v>5.0449000000000002</v>
      </c>
      <c r="DVW26" s="3">
        <v>5.3228</v>
      </c>
      <c r="DVX26" s="3">
        <v>4.4686000000000003</v>
      </c>
      <c r="DVY26" s="3">
        <v>5.4968000000000004</v>
      </c>
      <c r="DVZ26" s="3">
        <v>5.3909000000000002</v>
      </c>
      <c r="DWA26" s="3">
        <v>3.3146</v>
      </c>
      <c r="DWB26" s="3">
        <v>4.9546000000000001</v>
      </c>
      <c r="DWC26" s="3">
        <v>5.4067999999999996</v>
      </c>
      <c r="DWD26" s="3">
        <v>4.5067000000000004</v>
      </c>
      <c r="DWE26" s="3">
        <v>4.7031000000000001</v>
      </c>
      <c r="DWF26" s="3">
        <v>4.9009999999999998</v>
      </c>
      <c r="DWG26" s="3">
        <v>5.3686999999999996</v>
      </c>
      <c r="DWH26" s="3">
        <v>5.9828000000000001</v>
      </c>
      <c r="DWI26" s="3">
        <v>8.0315999999999992</v>
      </c>
      <c r="DWJ26" s="3">
        <v>5.2972000000000001</v>
      </c>
      <c r="DWK26" s="3">
        <v>5.4907000000000004</v>
      </c>
      <c r="DWL26" s="3">
        <v>4.6870000000000003</v>
      </c>
      <c r="DWM26" s="3">
        <v>5.4137000000000004</v>
      </c>
      <c r="DWN26" s="3" t="s">
        <v>5</v>
      </c>
      <c r="DWO26" s="3">
        <v>5.7145999999999999</v>
      </c>
      <c r="DWP26" s="3">
        <v>5.7625000000000002</v>
      </c>
      <c r="DWQ26" s="3">
        <v>7.3498000000000001</v>
      </c>
      <c r="DWR26" s="3">
        <v>6.5086000000000004</v>
      </c>
      <c r="DWS26" s="3">
        <v>8.0911000000000008</v>
      </c>
      <c r="DWT26" s="3">
        <v>5.4664000000000001</v>
      </c>
      <c r="DWU26" s="3">
        <v>5.8533999999999997</v>
      </c>
      <c r="DWV26" s="3">
        <v>5.8552</v>
      </c>
      <c r="DWW26" s="3">
        <v>6.9036</v>
      </c>
      <c r="DWX26" s="3">
        <v>7.2351000000000001</v>
      </c>
      <c r="DWY26" s="3">
        <v>4.7220000000000004</v>
      </c>
      <c r="DWZ26" s="3">
        <v>4.2690000000000001</v>
      </c>
      <c r="DXA26" s="3">
        <v>6.0697999999999999</v>
      </c>
      <c r="DXB26" s="3">
        <v>6.7548000000000004</v>
      </c>
      <c r="DXC26" s="3">
        <v>5.9233000000000002</v>
      </c>
      <c r="DXD26" s="3">
        <v>5.6718000000000002</v>
      </c>
      <c r="DXE26" s="3">
        <v>6.0197000000000003</v>
      </c>
      <c r="DXF26" s="3">
        <v>5.6448</v>
      </c>
      <c r="DXG26" s="3">
        <v>7.2126999999999999</v>
      </c>
      <c r="DXH26" s="3">
        <v>7.0797999999999996</v>
      </c>
      <c r="DXI26" s="3">
        <v>8.1882000000000001</v>
      </c>
      <c r="DXJ26" s="3">
        <v>3.9786999999999999</v>
      </c>
      <c r="DXK26" s="3">
        <v>5.2374000000000001</v>
      </c>
      <c r="DXL26" s="3">
        <v>7.8057999999999996</v>
      </c>
      <c r="DXM26" s="3">
        <v>7.5716999999999999</v>
      </c>
      <c r="DXN26" s="3">
        <v>7.5899000000000001</v>
      </c>
      <c r="DXO26" s="3">
        <v>7.0839999999999996</v>
      </c>
      <c r="DXP26" s="3">
        <v>7.5190000000000001</v>
      </c>
      <c r="DXQ26" s="3">
        <v>5.3112000000000004</v>
      </c>
      <c r="DXR26" s="3">
        <v>8.2148000000000003</v>
      </c>
      <c r="DXS26" s="3">
        <v>7.0880999999999998</v>
      </c>
      <c r="DXT26" s="3">
        <v>5.2096999999999998</v>
      </c>
      <c r="DXU26" s="3">
        <v>4.9447999999999999</v>
      </c>
      <c r="DXV26" s="3">
        <v>5.7363</v>
      </c>
      <c r="DXW26" s="3">
        <v>5.8531000000000004</v>
      </c>
      <c r="DXX26" s="3">
        <v>7.4196</v>
      </c>
      <c r="DXY26" s="3">
        <v>5.6212</v>
      </c>
      <c r="DXZ26" s="3">
        <v>5.6454000000000004</v>
      </c>
      <c r="DYA26" s="3">
        <v>4.2435999999999998</v>
      </c>
      <c r="DYB26" s="3">
        <v>4.3399000000000001</v>
      </c>
      <c r="DYC26" s="3">
        <v>6.8285999999999998</v>
      </c>
      <c r="DYD26" s="3">
        <v>7.5815999999999999</v>
      </c>
      <c r="DYE26" s="3">
        <v>6.3841999999999999</v>
      </c>
      <c r="DYF26" s="3">
        <v>6.2853000000000003</v>
      </c>
      <c r="DYG26" s="3">
        <v>5.7621000000000002</v>
      </c>
      <c r="DYH26" s="3">
        <v>5.6040999999999999</v>
      </c>
      <c r="DYI26" s="3">
        <v>5.5133999999999999</v>
      </c>
      <c r="DYJ26" s="3">
        <v>6.2514000000000003</v>
      </c>
      <c r="DYK26" s="3">
        <v>4.8208000000000002</v>
      </c>
      <c r="DYL26" s="3">
        <v>6.2956000000000003</v>
      </c>
      <c r="DYM26" s="3">
        <v>6.0381</v>
      </c>
      <c r="DYN26" s="3">
        <v>6.7012999999999998</v>
      </c>
      <c r="DYO26" s="3">
        <v>5.8009000000000004</v>
      </c>
      <c r="DYP26" s="3">
        <v>6.1246</v>
      </c>
      <c r="DYQ26" s="3">
        <v>5.1963999999999997</v>
      </c>
      <c r="DYR26" s="3">
        <v>4.5662000000000003</v>
      </c>
      <c r="DYS26" s="3">
        <v>6.8216999999999999</v>
      </c>
      <c r="DYT26" s="3">
        <v>5.2652000000000001</v>
      </c>
      <c r="DYU26" s="3">
        <v>4.8112000000000004</v>
      </c>
      <c r="DYV26" s="3">
        <v>6.4252000000000002</v>
      </c>
      <c r="DYW26" s="3">
        <v>5.2462</v>
      </c>
      <c r="DYX26" s="3">
        <v>6.9320000000000004</v>
      </c>
      <c r="DYY26" s="3">
        <v>7.7539999999999996</v>
      </c>
      <c r="DYZ26" s="3">
        <v>5.7210000000000001</v>
      </c>
      <c r="DZA26" s="3">
        <v>5.3852000000000002</v>
      </c>
      <c r="DZB26" s="3">
        <v>5.5114000000000001</v>
      </c>
      <c r="DZC26" s="3">
        <v>6.9076000000000004</v>
      </c>
      <c r="DZD26" s="3">
        <v>6.4432</v>
      </c>
      <c r="DZE26" s="3">
        <v>7.0625</v>
      </c>
      <c r="DZF26" s="3">
        <v>7.6342999999999996</v>
      </c>
      <c r="DZG26" s="3">
        <v>5.7407000000000004</v>
      </c>
      <c r="DZH26" s="3">
        <v>5.7888999999999999</v>
      </c>
      <c r="DZI26" s="3">
        <v>6.2923999999999998</v>
      </c>
      <c r="DZJ26" s="3">
        <v>7.2712000000000003</v>
      </c>
      <c r="DZK26" s="3">
        <v>3.9746999999999999</v>
      </c>
      <c r="DZL26" s="3">
        <v>4.7405999999999997</v>
      </c>
      <c r="DZM26" s="3">
        <v>5.5357000000000003</v>
      </c>
      <c r="DZN26" s="3">
        <v>5.6212</v>
      </c>
      <c r="DZO26" s="3">
        <v>6.0061</v>
      </c>
      <c r="DZP26" s="3">
        <v>7.0522999999999998</v>
      </c>
      <c r="DZQ26" s="3">
        <v>6.9284999999999997</v>
      </c>
      <c r="DZR26" s="3">
        <v>4.5293000000000001</v>
      </c>
      <c r="DZS26" s="3">
        <v>5.4667000000000003</v>
      </c>
      <c r="DZT26" s="3">
        <v>5.0656999999999996</v>
      </c>
      <c r="DZU26" s="3">
        <v>6.6966000000000001</v>
      </c>
      <c r="DZV26" s="3">
        <v>4.0766999999999998</v>
      </c>
      <c r="DZW26" s="3">
        <v>5.7544000000000004</v>
      </c>
      <c r="DZX26" s="3">
        <v>5.8075999999999999</v>
      </c>
      <c r="DZY26" s="3">
        <v>7.1816000000000004</v>
      </c>
      <c r="DZZ26" s="3">
        <v>4.1970999999999998</v>
      </c>
      <c r="EAA26" s="3">
        <v>7.0820999999999996</v>
      </c>
      <c r="EAB26" s="3">
        <v>7.8455000000000004</v>
      </c>
      <c r="EAC26" s="3">
        <v>6.7492999999999999</v>
      </c>
      <c r="EAD26" s="3">
        <v>7.1349999999999998</v>
      </c>
      <c r="EAE26" s="3">
        <v>5.2614999999999998</v>
      </c>
      <c r="EAF26" s="3">
        <v>5.2472000000000003</v>
      </c>
      <c r="EAG26" s="3">
        <v>8.0351999999999997</v>
      </c>
      <c r="EAH26" s="3">
        <v>4.8291000000000004</v>
      </c>
      <c r="EAI26" s="3">
        <v>6.3987999999999996</v>
      </c>
      <c r="EAJ26" s="3">
        <v>6.2157</v>
      </c>
      <c r="EAK26" s="3">
        <v>6.5738000000000003</v>
      </c>
      <c r="EAL26" s="3">
        <v>5.7560000000000002</v>
      </c>
      <c r="EAM26" s="3">
        <v>5.7694999999999999</v>
      </c>
      <c r="EAN26" s="3">
        <v>6.4850000000000003</v>
      </c>
      <c r="EAO26" s="3">
        <v>5.7102000000000004</v>
      </c>
      <c r="EAP26" s="3">
        <v>7.4135999999999997</v>
      </c>
      <c r="EAQ26" s="3">
        <v>5.5044000000000004</v>
      </c>
      <c r="EAR26" s="3" t="s">
        <v>5</v>
      </c>
      <c r="EAS26" s="3">
        <v>4.5312999999999999</v>
      </c>
      <c r="EAT26" s="3">
        <v>7.6497999999999999</v>
      </c>
      <c r="EAU26" s="3">
        <v>6.2637</v>
      </c>
      <c r="EAV26" s="3">
        <v>7.6845999999999997</v>
      </c>
      <c r="EAW26" s="3">
        <v>4.9927000000000001</v>
      </c>
      <c r="EAX26" s="3">
        <v>6.827</v>
      </c>
      <c r="EAY26" s="3">
        <v>5.4379</v>
      </c>
      <c r="EAZ26" s="3">
        <v>3.9354</v>
      </c>
      <c r="EBA26" s="3">
        <v>7.1264000000000003</v>
      </c>
      <c r="EBB26" s="3">
        <v>6.8760000000000003</v>
      </c>
      <c r="EBC26" s="3">
        <v>6.9904000000000002</v>
      </c>
      <c r="EBD26" s="3">
        <v>6.2763</v>
      </c>
      <c r="EBE26" s="3">
        <v>4.7747000000000002</v>
      </c>
      <c r="EBF26" s="3">
        <v>6.9564000000000004</v>
      </c>
      <c r="EBG26" s="3">
        <v>6.8425000000000002</v>
      </c>
      <c r="EBH26" s="3">
        <v>7.1120999999999999</v>
      </c>
      <c r="EBI26" s="3">
        <v>7.6181000000000001</v>
      </c>
      <c r="EBJ26" s="3">
        <v>5.9196999999999997</v>
      </c>
      <c r="EBK26" s="3">
        <v>6.4153000000000002</v>
      </c>
      <c r="EBL26" s="3">
        <v>5.7352999999999996</v>
      </c>
      <c r="EBM26" s="3">
        <v>5.7751000000000001</v>
      </c>
      <c r="EBN26" s="3">
        <v>6.5206999999999997</v>
      </c>
      <c r="EBO26" s="3">
        <v>5.6916000000000002</v>
      </c>
      <c r="EBP26" s="3">
        <v>6.7117000000000004</v>
      </c>
      <c r="EBQ26" s="3">
        <v>6.1043000000000003</v>
      </c>
      <c r="EBR26" s="3">
        <v>7.5228000000000002</v>
      </c>
      <c r="EBS26" s="3">
        <v>4.1002999999999998</v>
      </c>
      <c r="EBT26" s="3">
        <v>5.4071999999999996</v>
      </c>
      <c r="EBU26" s="3">
        <v>6.9659000000000004</v>
      </c>
      <c r="EBV26" s="3">
        <v>5.3482000000000003</v>
      </c>
      <c r="EBW26" s="3">
        <v>6.7621000000000002</v>
      </c>
      <c r="EBX26" s="3">
        <v>6.3132000000000001</v>
      </c>
      <c r="EBY26" s="3">
        <v>5.4863</v>
      </c>
      <c r="EBZ26" s="3">
        <v>6.5967000000000002</v>
      </c>
      <c r="ECA26" s="3">
        <v>4.8070000000000004</v>
      </c>
      <c r="ECB26" s="3">
        <v>4.3175999999999997</v>
      </c>
      <c r="ECC26" s="3">
        <v>7.1303000000000001</v>
      </c>
      <c r="ECD26" s="3">
        <v>6.6368</v>
      </c>
      <c r="ECE26" s="3">
        <v>4.6833999999999998</v>
      </c>
      <c r="ECF26" s="3">
        <v>6.5800999999999998</v>
      </c>
      <c r="ECG26" s="3">
        <v>6.3573000000000004</v>
      </c>
      <c r="ECH26" s="3">
        <v>5.2485999999999997</v>
      </c>
      <c r="ECI26" s="3">
        <v>6.1384999999999996</v>
      </c>
      <c r="ECJ26" s="3">
        <v>4.9772999999999996</v>
      </c>
      <c r="ECK26" s="3">
        <v>5.5430999999999999</v>
      </c>
      <c r="ECL26" s="3">
        <v>8.7422000000000004</v>
      </c>
      <c r="ECM26" s="3">
        <v>7.0518999999999998</v>
      </c>
      <c r="ECN26" s="3">
        <v>6.7634999999999996</v>
      </c>
      <c r="ECO26" s="3">
        <v>5.6493000000000002</v>
      </c>
      <c r="ECP26" s="3">
        <v>5.1510999999999996</v>
      </c>
      <c r="ECQ26" s="3">
        <v>5.6086999999999998</v>
      </c>
      <c r="ECR26" s="3">
        <v>6.4104999999999999</v>
      </c>
      <c r="ECS26" s="3">
        <v>4.6571999999999996</v>
      </c>
      <c r="ECT26" s="3">
        <v>4.8291000000000004</v>
      </c>
      <c r="ECU26" s="3">
        <v>5.5754999999999999</v>
      </c>
      <c r="ECV26" s="3">
        <v>4.5500999999999996</v>
      </c>
      <c r="ECW26" s="3">
        <v>7.3064999999999998</v>
      </c>
      <c r="ECX26" s="3">
        <v>5.0641999999999996</v>
      </c>
      <c r="ECY26" s="3">
        <v>5.9930000000000003</v>
      </c>
      <c r="ECZ26" s="3">
        <v>6.4278000000000004</v>
      </c>
      <c r="EDA26" s="3">
        <v>7.3360000000000003</v>
      </c>
      <c r="EDB26" s="3">
        <v>5.9089</v>
      </c>
      <c r="EDC26" s="3">
        <v>5.6207000000000003</v>
      </c>
      <c r="EDD26" s="3">
        <v>5.1749000000000001</v>
      </c>
      <c r="EDE26" s="3">
        <v>6.9936999999999996</v>
      </c>
      <c r="EDF26" s="3">
        <v>6.1375999999999999</v>
      </c>
      <c r="EDG26" s="3">
        <v>6.5331000000000001</v>
      </c>
      <c r="EDH26" s="3">
        <v>6.6318000000000001</v>
      </c>
      <c r="EDI26" s="3">
        <v>4.8166000000000002</v>
      </c>
      <c r="EDJ26" s="3">
        <v>6.3837000000000002</v>
      </c>
      <c r="EDK26" s="3">
        <v>3.9285999999999999</v>
      </c>
      <c r="EDL26" s="3">
        <v>4.2864000000000004</v>
      </c>
      <c r="EDM26" s="3">
        <v>5.5663</v>
      </c>
      <c r="EDN26" s="3">
        <v>4.8808999999999996</v>
      </c>
      <c r="EDO26" s="3">
        <v>4.2980999999999998</v>
      </c>
      <c r="EDP26" s="3">
        <v>5.3799000000000001</v>
      </c>
      <c r="EDQ26" s="3">
        <v>5.2962999999999996</v>
      </c>
      <c r="EDR26" s="3">
        <v>5.4451000000000001</v>
      </c>
      <c r="EDS26" s="3">
        <v>5.7549999999999999</v>
      </c>
      <c r="EDT26" s="3">
        <v>5.8007</v>
      </c>
      <c r="EDU26" s="3">
        <v>6.2576999999999998</v>
      </c>
      <c r="EDV26" s="3">
        <v>4.1458000000000004</v>
      </c>
      <c r="EDW26" s="3">
        <v>5.6441999999999997</v>
      </c>
      <c r="EDX26" s="3">
        <v>4.5101000000000004</v>
      </c>
      <c r="EDY26" s="3">
        <v>5.6638000000000002</v>
      </c>
      <c r="EDZ26" s="3">
        <v>5.2701000000000002</v>
      </c>
      <c r="EEA26" s="3">
        <v>4.4907000000000004</v>
      </c>
      <c r="EEB26" s="3">
        <v>5.7301000000000002</v>
      </c>
      <c r="EEC26" s="3">
        <v>5.4240000000000004</v>
      </c>
      <c r="EED26" s="3">
        <v>5.4349999999999996</v>
      </c>
      <c r="EEE26" s="3">
        <v>4.4634</v>
      </c>
      <c r="EEF26" s="3">
        <v>5.9663000000000004</v>
      </c>
      <c r="EEG26" s="3">
        <v>5.4161000000000001</v>
      </c>
      <c r="EEH26" s="3">
        <v>6.0136000000000003</v>
      </c>
      <c r="EEI26" s="3">
        <v>4.3997999999999999</v>
      </c>
      <c r="EEJ26" s="3">
        <v>4.9926000000000004</v>
      </c>
      <c r="EEK26" s="3">
        <v>5.8865999999999996</v>
      </c>
      <c r="EEL26" s="3">
        <v>4.3192000000000004</v>
      </c>
      <c r="EEM26" s="3">
        <v>5.5622999999999996</v>
      </c>
      <c r="EEN26" s="3">
        <v>4.0114999999999998</v>
      </c>
      <c r="EEO26" s="3">
        <v>5.9462999999999999</v>
      </c>
      <c r="EEP26" s="3">
        <v>6.0271999999999997</v>
      </c>
      <c r="EEQ26" s="3">
        <v>3.9638</v>
      </c>
      <c r="EER26" s="3">
        <v>5.4374000000000002</v>
      </c>
      <c r="EES26" s="3">
        <v>5.1786000000000003</v>
      </c>
      <c r="EET26" s="3">
        <v>4.5022000000000002</v>
      </c>
      <c r="EEU26" s="3">
        <v>4.0994999999999999</v>
      </c>
      <c r="EEV26" s="3">
        <v>6.0073999999999996</v>
      </c>
      <c r="EEW26" s="3">
        <v>5.0176999999999996</v>
      </c>
      <c r="EEX26" s="3">
        <v>6.1336000000000004</v>
      </c>
      <c r="EEY26" s="3">
        <v>4.1982999999999997</v>
      </c>
      <c r="EEZ26" s="3">
        <v>6.1224999999999996</v>
      </c>
      <c r="EFA26" s="3">
        <v>5.0052000000000003</v>
      </c>
      <c r="EFB26" s="3">
        <v>5.3318000000000003</v>
      </c>
      <c r="EFC26" s="3">
        <v>3.9763999999999999</v>
      </c>
      <c r="EFD26" s="3">
        <v>5.7483000000000004</v>
      </c>
      <c r="EFE26" s="3">
        <v>5.7530999999999999</v>
      </c>
      <c r="EFF26" s="3">
        <v>4.1424000000000003</v>
      </c>
      <c r="EFG26" s="3">
        <v>5.4016999999999999</v>
      </c>
      <c r="EFH26" s="3">
        <v>3.4289999999999998</v>
      </c>
      <c r="EFI26" s="3">
        <v>5.2351999999999999</v>
      </c>
      <c r="EFJ26" s="3">
        <v>0.81689999999999996</v>
      </c>
      <c r="EFK26" s="3">
        <v>5.2233000000000001</v>
      </c>
      <c r="EFL26" s="3">
        <v>6.3486000000000002</v>
      </c>
      <c r="EFM26" s="3">
        <v>4.1475999999999997</v>
      </c>
      <c r="EFN26" s="3">
        <v>6.0189000000000004</v>
      </c>
      <c r="EFO26" s="3">
        <v>4.1188000000000002</v>
      </c>
      <c r="EFP26" s="3">
        <v>5.3460000000000001</v>
      </c>
      <c r="EFQ26" s="3">
        <v>4.6989000000000001</v>
      </c>
      <c r="EFR26" s="3">
        <v>4.9767999999999999</v>
      </c>
      <c r="EFS26" s="3">
        <v>4.9714999999999998</v>
      </c>
      <c r="EFT26" s="3">
        <v>4.9722</v>
      </c>
      <c r="EFU26" s="3">
        <v>5.6109</v>
      </c>
      <c r="EFV26" s="3">
        <v>4.8032000000000004</v>
      </c>
      <c r="EFW26" s="3">
        <v>7.1017000000000001</v>
      </c>
      <c r="EFX26" s="3">
        <v>6.1407999999999996</v>
      </c>
      <c r="EFY26" s="3">
        <v>4.1387</v>
      </c>
      <c r="EFZ26" s="3">
        <v>4.6199000000000003</v>
      </c>
      <c r="EGA26" s="3">
        <v>4.1996000000000002</v>
      </c>
      <c r="EGB26" s="3">
        <v>5.7705000000000002</v>
      </c>
      <c r="EGC26" s="3">
        <v>5.9786000000000001</v>
      </c>
      <c r="EGD26" s="3">
        <v>6.0137999999999998</v>
      </c>
      <c r="EGE26" s="3">
        <v>5.97</v>
      </c>
      <c r="EGF26" s="3">
        <v>5.0403000000000002</v>
      </c>
      <c r="EGG26" s="3">
        <v>4.9861000000000004</v>
      </c>
      <c r="EGH26" s="3">
        <v>4.1334999999999997</v>
      </c>
      <c r="EGI26" s="3">
        <v>5.7686999999999999</v>
      </c>
      <c r="EGJ26" s="3">
        <v>5.1521999999999997</v>
      </c>
      <c r="EGK26" s="3">
        <v>6.8372999999999999</v>
      </c>
      <c r="EGL26" s="3">
        <v>5.8975</v>
      </c>
      <c r="EGM26" s="3">
        <v>4.6007999999999996</v>
      </c>
      <c r="EGN26" s="3">
        <v>4.8052999999999999</v>
      </c>
      <c r="EGO26" s="3">
        <v>5.7042000000000002</v>
      </c>
      <c r="EGP26" s="3">
        <v>5.2934000000000001</v>
      </c>
      <c r="EGQ26" s="3">
        <v>5.9656000000000002</v>
      </c>
      <c r="EGR26" s="3">
        <v>4.8167999999999997</v>
      </c>
      <c r="EGS26" s="3">
        <v>4.2370999999999999</v>
      </c>
      <c r="EGT26" s="3">
        <v>4.9633000000000003</v>
      </c>
      <c r="EGU26" s="3">
        <v>5.5263999999999998</v>
      </c>
      <c r="EGV26" s="3">
        <v>4.6048999999999998</v>
      </c>
      <c r="EGW26" s="3">
        <v>4.8735999999999997</v>
      </c>
      <c r="EGX26" s="3">
        <v>6.3484999999999996</v>
      </c>
      <c r="EGY26" s="3">
        <v>5.7316000000000003</v>
      </c>
      <c r="EGZ26" s="3">
        <v>5.0148999999999999</v>
      </c>
      <c r="EHA26" s="3">
        <v>6.4938000000000002</v>
      </c>
      <c r="EHB26" s="3">
        <v>5.0740999999999996</v>
      </c>
      <c r="EHC26" s="3">
        <v>5.7229000000000001</v>
      </c>
      <c r="EHD26" s="3">
        <v>7.1383999999999999</v>
      </c>
      <c r="EHE26" s="3">
        <v>3.6989999999999998</v>
      </c>
      <c r="EHF26" s="3">
        <v>5.1113</v>
      </c>
      <c r="EHG26" s="3">
        <v>6.5560999999999998</v>
      </c>
      <c r="EHH26" s="3">
        <v>3.9485999999999999</v>
      </c>
      <c r="EHI26" s="3">
        <v>4.9725999999999999</v>
      </c>
      <c r="EHJ26" s="3">
        <v>5.907</v>
      </c>
      <c r="EHK26" s="3">
        <v>5.6277999999999997</v>
      </c>
      <c r="EHL26" s="3">
        <v>5.3632</v>
      </c>
      <c r="EHM26" s="3">
        <v>6.2797000000000001</v>
      </c>
      <c r="EHN26" s="3">
        <v>4.8323</v>
      </c>
      <c r="EHO26" s="3">
        <v>3.0038999999999998</v>
      </c>
      <c r="EHP26" s="3">
        <v>5.2523999999999997</v>
      </c>
      <c r="EHQ26" s="3">
        <v>6.0778999999999996</v>
      </c>
      <c r="EHR26" s="3">
        <v>4.8463000000000003</v>
      </c>
      <c r="EHS26" s="3">
        <v>5.5561999999999996</v>
      </c>
      <c r="EHT26" s="3">
        <v>4.1295000000000002</v>
      </c>
      <c r="EHU26" s="3">
        <v>3.9399000000000002</v>
      </c>
      <c r="EHV26" s="3">
        <v>5.9760999999999997</v>
      </c>
      <c r="EHW26" s="3">
        <v>6.4012000000000002</v>
      </c>
      <c r="EHX26" s="3">
        <v>6.6363000000000003</v>
      </c>
      <c r="EHY26" s="3">
        <v>5.2923</v>
      </c>
      <c r="EHZ26" s="3">
        <v>3.7227999999999999</v>
      </c>
      <c r="EIA26" s="3">
        <v>5.6719999999999997</v>
      </c>
      <c r="EIB26" s="3">
        <v>4.6848999999999998</v>
      </c>
      <c r="EIC26" s="3">
        <v>5.5175999999999998</v>
      </c>
      <c r="EID26" s="3">
        <v>4.1276999999999999</v>
      </c>
      <c r="EIE26" s="3">
        <v>4.9360999999999997</v>
      </c>
      <c r="EIF26" s="3">
        <v>5.6694000000000004</v>
      </c>
      <c r="EIG26" s="3">
        <v>4.6565000000000003</v>
      </c>
      <c r="EIH26" s="3">
        <v>3.8409</v>
      </c>
      <c r="EII26" s="3">
        <v>4.8175999999999997</v>
      </c>
      <c r="EIJ26" s="3">
        <v>5.1738999999999997</v>
      </c>
      <c r="EIK26" s="3">
        <v>6.0349000000000004</v>
      </c>
      <c r="EIL26" s="3">
        <v>5.9543999999999997</v>
      </c>
      <c r="EIM26" s="3">
        <v>6.6913</v>
      </c>
      <c r="EIN26" s="3">
        <v>5.3975</v>
      </c>
      <c r="EIO26" s="3">
        <v>5.4378000000000002</v>
      </c>
      <c r="EIP26" s="3">
        <v>4.9325999999999999</v>
      </c>
      <c r="EIQ26" s="3">
        <v>4.5286999999999997</v>
      </c>
      <c r="EIR26" s="3">
        <v>7.9957000000000003</v>
      </c>
      <c r="EIS26" s="3">
        <v>5.1510999999999996</v>
      </c>
      <c r="EIT26" s="3">
        <v>5.1401000000000003</v>
      </c>
      <c r="EIU26" s="3">
        <v>5.3212999999999999</v>
      </c>
      <c r="EIV26" s="3">
        <v>7.8903999999999996</v>
      </c>
      <c r="EIW26" s="3">
        <v>5.1475</v>
      </c>
      <c r="EIX26" s="3">
        <v>6.4633000000000003</v>
      </c>
      <c r="EIY26" s="3">
        <v>5.7662000000000004</v>
      </c>
      <c r="EIZ26" s="3">
        <v>4.8886000000000003</v>
      </c>
      <c r="EJA26" s="3">
        <v>4.8933</v>
      </c>
      <c r="EJB26" s="3">
        <v>5.7880000000000003</v>
      </c>
      <c r="EJC26" s="3">
        <v>5.2908999999999997</v>
      </c>
      <c r="EJD26" s="3">
        <v>5.4699</v>
      </c>
      <c r="EJE26" s="3">
        <v>5.2404000000000002</v>
      </c>
      <c r="EJF26" s="3">
        <v>5.5900999999999996</v>
      </c>
      <c r="EJG26" s="3">
        <v>6.0179</v>
      </c>
      <c r="EJH26" s="3">
        <v>4.7149000000000001</v>
      </c>
      <c r="EJI26" s="3">
        <v>5.7888999999999999</v>
      </c>
      <c r="EJJ26" s="3">
        <v>4.8773</v>
      </c>
      <c r="EJK26" s="3">
        <v>4.0364000000000004</v>
      </c>
      <c r="EJL26" s="3">
        <v>6.4044999999999996</v>
      </c>
      <c r="EJM26" s="3">
        <v>5.0305</v>
      </c>
      <c r="EJN26" s="3">
        <v>4.5534999999999997</v>
      </c>
      <c r="EJO26" s="3">
        <v>5.4071999999999996</v>
      </c>
      <c r="EJP26" s="3">
        <v>5.3429000000000002</v>
      </c>
      <c r="EJQ26" s="3">
        <v>5.5242000000000004</v>
      </c>
      <c r="EJR26" s="3">
        <v>5.9032999999999998</v>
      </c>
      <c r="EJS26" s="3">
        <v>4.4865000000000004</v>
      </c>
      <c r="EJT26" s="3">
        <v>4.5884</v>
      </c>
      <c r="EJU26" s="3">
        <v>5.8114999999999997</v>
      </c>
      <c r="EJV26" s="3">
        <v>4.1197999999999997</v>
      </c>
      <c r="EJW26" s="3">
        <v>4.8086000000000002</v>
      </c>
      <c r="EJX26" s="3">
        <v>4.7455999999999996</v>
      </c>
      <c r="EJY26" s="3">
        <v>5.0717999999999996</v>
      </c>
      <c r="EJZ26" s="3">
        <v>5.5155000000000003</v>
      </c>
      <c r="EKA26" s="3">
        <v>5.2026000000000003</v>
      </c>
      <c r="EKB26" s="3">
        <v>4.1592000000000002</v>
      </c>
      <c r="EKC26" s="3">
        <v>4.7674000000000003</v>
      </c>
      <c r="EKD26" s="3">
        <v>5.2267000000000001</v>
      </c>
      <c r="EKE26" s="3">
        <v>5.3545999999999996</v>
      </c>
      <c r="EKF26" s="3">
        <v>4.0822000000000003</v>
      </c>
      <c r="EKG26" s="3">
        <v>4.4203999999999999</v>
      </c>
      <c r="EKH26" s="3">
        <v>5.1059000000000001</v>
      </c>
      <c r="EKI26" s="3">
        <v>5.319</v>
      </c>
      <c r="EKJ26" s="3">
        <v>4.4705000000000004</v>
      </c>
      <c r="EKK26" s="3">
        <v>13.282500000000001</v>
      </c>
      <c r="EKL26" s="3">
        <v>5.9260999999999999</v>
      </c>
      <c r="EKM26" s="3">
        <v>3.4127999999999998</v>
      </c>
      <c r="EKN26" s="3">
        <v>5.1920999999999999</v>
      </c>
      <c r="EKO26" s="3">
        <v>6.4268999999999998</v>
      </c>
      <c r="EKP26" s="3">
        <v>6.3912000000000004</v>
      </c>
      <c r="EKQ26" s="3">
        <v>5.9802</v>
      </c>
      <c r="EKR26" s="3">
        <v>8.0670999999999999</v>
      </c>
      <c r="EKS26" s="3">
        <v>6.8887999999999998</v>
      </c>
      <c r="EKT26" s="3">
        <v>5.5576999999999996</v>
      </c>
      <c r="EKU26" s="3">
        <v>4.6589999999999998</v>
      </c>
      <c r="EKV26" s="3">
        <v>5.9339000000000004</v>
      </c>
      <c r="EKW26" s="3">
        <v>5.5217000000000001</v>
      </c>
      <c r="EKX26" s="3">
        <v>5.1703999999999999</v>
      </c>
      <c r="EKY26" s="3">
        <v>5.7706999999999997</v>
      </c>
      <c r="EKZ26" s="3">
        <v>4.2615999999999996</v>
      </c>
      <c r="ELA26" s="3">
        <v>7.0129999999999999</v>
      </c>
      <c r="ELB26" s="3">
        <v>4.8914999999999997</v>
      </c>
      <c r="ELC26" s="3">
        <v>4.9494999999999996</v>
      </c>
      <c r="ELD26" s="3">
        <v>5.6604000000000001</v>
      </c>
      <c r="ELE26" s="3">
        <v>6.0556999999999999</v>
      </c>
      <c r="ELF26" s="3">
        <v>5.9207999999999998</v>
      </c>
      <c r="ELG26" s="3">
        <v>9.4524000000000008</v>
      </c>
      <c r="ELH26" s="3">
        <v>8.8642000000000003</v>
      </c>
      <c r="ELI26" s="3">
        <v>5.5507</v>
      </c>
      <c r="ELJ26" s="3">
        <v>5.3650000000000002</v>
      </c>
      <c r="ELK26" s="3">
        <v>9.2126999999999999</v>
      </c>
      <c r="ELL26" s="3">
        <v>5.3974000000000002</v>
      </c>
      <c r="ELM26" s="3">
        <v>7.4207000000000001</v>
      </c>
      <c r="ELN26" s="3">
        <v>5.2024999999999997</v>
      </c>
      <c r="ELO26" s="3">
        <v>6.0759999999999996</v>
      </c>
      <c r="ELP26" s="3">
        <v>6.5918000000000001</v>
      </c>
      <c r="ELQ26" s="3">
        <v>5.2114000000000003</v>
      </c>
      <c r="ELR26" s="3">
        <v>5.8361999999999998</v>
      </c>
      <c r="ELS26" s="3">
        <v>4.6596000000000002</v>
      </c>
      <c r="ELT26" s="3">
        <v>7.1154000000000002</v>
      </c>
      <c r="ELU26" s="3">
        <v>5.1214000000000004</v>
      </c>
      <c r="ELV26" s="3">
        <v>6.2857000000000003</v>
      </c>
      <c r="ELW26" s="3">
        <v>7.1151999999999997</v>
      </c>
      <c r="ELX26" s="3">
        <v>5.1433</v>
      </c>
      <c r="ELY26" s="3">
        <v>4.8627000000000002</v>
      </c>
      <c r="ELZ26" s="3">
        <v>6.1151999999999997</v>
      </c>
      <c r="EMA26" s="3">
        <v>5.5701000000000001</v>
      </c>
      <c r="EMB26" s="3">
        <v>4.5811999999999999</v>
      </c>
      <c r="EMC26" s="3">
        <v>5.1959999999999997</v>
      </c>
      <c r="EMD26" s="3">
        <v>5.5667999999999997</v>
      </c>
      <c r="EME26" s="3">
        <v>6.0629</v>
      </c>
      <c r="EMF26" s="3">
        <v>4.4489999999999998</v>
      </c>
      <c r="EMG26" s="3">
        <v>4.9683999999999999</v>
      </c>
      <c r="EMH26" s="3">
        <v>6.1478000000000002</v>
      </c>
      <c r="EMI26" s="3">
        <v>5.1505000000000001</v>
      </c>
      <c r="EMJ26" s="3">
        <v>5.3297999999999996</v>
      </c>
      <c r="EMK26" s="3">
        <v>5.2685000000000004</v>
      </c>
      <c r="EML26" s="3">
        <v>4.0026999999999999</v>
      </c>
      <c r="EMM26" s="3">
        <v>5.5819000000000001</v>
      </c>
      <c r="EMN26" s="3">
        <v>4.1318999999999999</v>
      </c>
      <c r="EMO26" s="3">
        <v>4.7965</v>
      </c>
      <c r="EMP26" s="3">
        <v>5.1254999999999997</v>
      </c>
      <c r="EMQ26" s="3">
        <v>5.7499000000000002</v>
      </c>
      <c r="EMR26" s="3">
        <v>7.5377000000000001</v>
      </c>
      <c r="EMS26" s="3">
        <v>5.2285000000000004</v>
      </c>
      <c r="EMT26" s="3">
        <v>5.5631000000000004</v>
      </c>
      <c r="EMU26" s="3">
        <v>4.3135000000000003</v>
      </c>
      <c r="EMV26" s="3">
        <v>5.9187000000000003</v>
      </c>
      <c r="EMW26" s="3">
        <v>5.3376999999999999</v>
      </c>
      <c r="EMX26" s="3">
        <v>5.0416999999999996</v>
      </c>
      <c r="EMY26" s="3">
        <v>6.8754</v>
      </c>
      <c r="EMZ26" s="3">
        <v>6.6151999999999997</v>
      </c>
      <c r="ENA26" s="3">
        <v>5.8140999999999998</v>
      </c>
      <c r="ENB26" s="3">
        <v>5.9214000000000002</v>
      </c>
      <c r="ENC26" s="3">
        <v>6.1191000000000004</v>
      </c>
      <c r="END26" s="3">
        <v>6.1958000000000002</v>
      </c>
      <c r="ENE26" s="3">
        <v>6.4969999999999999</v>
      </c>
      <c r="ENF26" s="3">
        <v>6.4386000000000001</v>
      </c>
      <c r="ENG26" s="3">
        <v>4.6692</v>
      </c>
      <c r="ENH26" s="3">
        <v>5.6439000000000004</v>
      </c>
      <c r="ENI26" s="3">
        <v>6.9656000000000002</v>
      </c>
      <c r="ENJ26" s="3">
        <v>5.6402999999999999</v>
      </c>
      <c r="ENK26" s="3">
        <v>5.6386000000000003</v>
      </c>
      <c r="ENL26" s="3">
        <v>6.6475999999999997</v>
      </c>
      <c r="ENM26" s="3">
        <v>4.0274999999999999</v>
      </c>
      <c r="ENN26" s="3">
        <v>6.1618000000000004</v>
      </c>
      <c r="ENO26" s="3">
        <v>5.2918000000000003</v>
      </c>
      <c r="ENP26" s="3">
        <v>6.5538999999999996</v>
      </c>
      <c r="ENQ26" s="3">
        <v>6.1859999999999999</v>
      </c>
      <c r="ENR26" s="3">
        <v>6.9985999999999997</v>
      </c>
      <c r="ENS26" s="3">
        <v>5.7590000000000003</v>
      </c>
      <c r="ENT26" s="3">
        <v>4.9132999999999996</v>
      </c>
      <c r="ENU26" s="3">
        <v>6.9226000000000001</v>
      </c>
      <c r="ENV26" s="3">
        <v>6.4012000000000002</v>
      </c>
      <c r="ENW26" s="3">
        <v>4.3102</v>
      </c>
      <c r="ENX26" s="3">
        <v>8.2614999999999998</v>
      </c>
      <c r="ENY26" s="3">
        <v>5.0639000000000003</v>
      </c>
      <c r="ENZ26" s="3">
        <v>6.1382000000000003</v>
      </c>
      <c r="EOA26" s="3">
        <v>6.4337</v>
      </c>
      <c r="EOB26" s="3">
        <v>5.2476000000000003</v>
      </c>
      <c r="EOC26" s="3">
        <v>6.5263</v>
      </c>
      <c r="EOD26" s="3">
        <v>8.6081000000000003</v>
      </c>
      <c r="EOE26" s="3">
        <v>6.3714000000000004</v>
      </c>
      <c r="EOF26" s="3">
        <v>4.1601999999999997</v>
      </c>
      <c r="EOG26" s="3">
        <v>5.0378999999999996</v>
      </c>
      <c r="EOH26" s="3">
        <v>6.5023</v>
      </c>
      <c r="EOI26" s="3">
        <v>5.3933</v>
      </c>
      <c r="EOJ26" s="3">
        <v>6.1782000000000004</v>
      </c>
      <c r="EOK26" s="3">
        <v>5.6390000000000002</v>
      </c>
      <c r="EOL26" s="3">
        <v>5.6466000000000003</v>
      </c>
      <c r="EOM26" s="3">
        <v>5.4183000000000003</v>
      </c>
      <c r="EON26" s="3">
        <v>5.3966000000000003</v>
      </c>
      <c r="EOO26" s="3">
        <v>6.1520999999999999</v>
      </c>
      <c r="EOP26" s="3">
        <v>6.2362000000000002</v>
      </c>
      <c r="EOQ26" s="3">
        <v>7.3174000000000001</v>
      </c>
      <c r="EOR26" s="3">
        <v>6.4656000000000002</v>
      </c>
      <c r="EOS26" s="3">
        <v>6.8009000000000004</v>
      </c>
      <c r="EOT26" s="3">
        <v>6.2446999999999999</v>
      </c>
      <c r="EOU26" s="3">
        <v>6.4671000000000003</v>
      </c>
      <c r="EOV26" s="3">
        <v>5.0204000000000004</v>
      </c>
      <c r="EOW26" s="3">
        <v>5.1009000000000002</v>
      </c>
      <c r="EOX26" s="3">
        <v>3.4750000000000001</v>
      </c>
      <c r="EOY26" s="3">
        <v>4.9828000000000001</v>
      </c>
      <c r="EOZ26" s="3">
        <v>8.0579000000000001</v>
      </c>
      <c r="EPA26" s="3">
        <v>6.3560999999999996</v>
      </c>
      <c r="EPB26" s="3">
        <v>6.3445999999999998</v>
      </c>
      <c r="EPC26" s="3">
        <v>6.1550000000000002</v>
      </c>
      <c r="EPD26" s="3">
        <v>5.9542000000000002</v>
      </c>
      <c r="EPE26" s="3">
        <v>5.4577999999999998</v>
      </c>
      <c r="EPF26" s="3">
        <v>5.7821999999999996</v>
      </c>
      <c r="EPG26" s="3">
        <v>6.2839999999999998</v>
      </c>
      <c r="EPH26" s="3">
        <v>5.4378000000000002</v>
      </c>
      <c r="EPI26" s="3">
        <v>6.2545999999999999</v>
      </c>
      <c r="EPJ26" s="3">
        <v>4.3163</v>
      </c>
      <c r="EPK26" s="3">
        <v>5.4218000000000002</v>
      </c>
      <c r="EPL26" s="3">
        <v>6.5052000000000003</v>
      </c>
      <c r="EPM26" s="3">
        <v>5.0608000000000004</v>
      </c>
      <c r="EPN26" s="3">
        <v>7.8880999999999997</v>
      </c>
      <c r="EPO26" s="3">
        <v>6.2061000000000002</v>
      </c>
      <c r="EPP26" s="3">
        <v>7.6696</v>
      </c>
      <c r="EPQ26" s="3">
        <v>6.2727000000000004</v>
      </c>
      <c r="EPR26" s="3">
        <v>7.4760999999999997</v>
      </c>
      <c r="EPS26" s="3">
        <v>5.4245000000000001</v>
      </c>
      <c r="EPT26" s="3">
        <v>6.3456999999999999</v>
      </c>
      <c r="EPU26" s="3">
        <v>5.8006000000000002</v>
      </c>
      <c r="EPV26" s="3">
        <v>4.6877000000000004</v>
      </c>
      <c r="EPW26" s="3">
        <v>6.0334000000000003</v>
      </c>
      <c r="EPX26" s="3">
        <v>6.2819000000000003</v>
      </c>
      <c r="EPY26" s="3">
        <v>5.6547999999999998</v>
      </c>
      <c r="EPZ26" s="3">
        <v>7.2149000000000001</v>
      </c>
      <c r="EQA26" s="3">
        <v>6.3057999999999996</v>
      </c>
      <c r="EQB26" s="3">
        <v>6.5243000000000002</v>
      </c>
      <c r="EQC26" s="3">
        <v>5.8872999999999998</v>
      </c>
      <c r="EQD26" s="3">
        <v>5.3891</v>
      </c>
      <c r="EQE26" s="3">
        <v>6.6746999999999996</v>
      </c>
      <c r="EQF26" s="3">
        <v>3.8256000000000001</v>
      </c>
      <c r="EQG26" s="3">
        <v>4.5742000000000003</v>
      </c>
      <c r="EQH26" s="3">
        <v>6.101</v>
      </c>
      <c r="EQI26" s="3">
        <v>6.2629000000000001</v>
      </c>
      <c r="EQJ26" s="3">
        <v>5.5384000000000002</v>
      </c>
      <c r="EQK26" s="3">
        <v>5.7241</v>
      </c>
      <c r="EQL26" s="3">
        <v>5.7038000000000002</v>
      </c>
      <c r="EQM26" s="3">
        <v>5.9057000000000004</v>
      </c>
      <c r="EQN26" s="3">
        <v>6.6346999999999996</v>
      </c>
      <c r="EQO26" s="3">
        <v>5.9053000000000004</v>
      </c>
      <c r="EQP26" s="3">
        <v>5.8507999999999996</v>
      </c>
      <c r="EQQ26" s="3">
        <v>5.6393000000000004</v>
      </c>
      <c r="EQR26" s="3">
        <v>6.4718</v>
      </c>
      <c r="EQS26" s="3">
        <v>4.6940999999999997</v>
      </c>
      <c r="EQT26" s="3">
        <v>6.4591000000000003</v>
      </c>
      <c r="EQU26" s="3">
        <v>4.8015999999999996</v>
      </c>
      <c r="EQV26" s="3">
        <v>7.3445</v>
      </c>
      <c r="EQW26" s="3">
        <v>5.9389000000000003</v>
      </c>
      <c r="EQX26" s="3">
        <v>5.9741</v>
      </c>
      <c r="EQY26" s="3">
        <v>6.8400999999999996</v>
      </c>
      <c r="EQZ26" s="3">
        <v>4.9195000000000002</v>
      </c>
      <c r="ERA26" s="3">
        <v>6.0259999999999998</v>
      </c>
      <c r="ERB26" s="3">
        <v>6.3747999999999996</v>
      </c>
      <c r="ERC26" s="3">
        <v>5.7117000000000004</v>
      </c>
      <c r="ERD26" s="3">
        <v>5.5041000000000002</v>
      </c>
      <c r="ERE26" s="3">
        <v>8.5182000000000002</v>
      </c>
      <c r="ERF26" s="3">
        <v>6.8324999999999996</v>
      </c>
      <c r="ERG26" s="3">
        <v>6.1379000000000001</v>
      </c>
      <c r="ERH26" s="3">
        <v>5.8688000000000002</v>
      </c>
      <c r="ERI26" s="3">
        <v>5.7493999999999996</v>
      </c>
      <c r="ERJ26" s="3">
        <v>7.1978999999999997</v>
      </c>
      <c r="ERK26" s="3">
        <v>4.2769000000000004</v>
      </c>
      <c r="ERL26" s="3">
        <v>5.94</v>
      </c>
      <c r="ERM26" s="3">
        <v>5.6966000000000001</v>
      </c>
      <c r="ERN26" s="3">
        <v>4.1881000000000004</v>
      </c>
      <c r="ERO26" s="3" t="s">
        <v>5</v>
      </c>
      <c r="ERP26" s="3">
        <v>6.4202000000000004</v>
      </c>
      <c r="ERQ26" s="3">
        <v>7.6729000000000003</v>
      </c>
      <c r="ERR26" s="3">
        <v>7.1173999999999999</v>
      </c>
      <c r="ERS26" s="3">
        <v>5.1684000000000001</v>
      </c>
      <c r="ERT26" s="3">
        <v>5.6205999999999996</v>
      </c>
      <c r="ERU26" s="3">
        <v>7.22</v>
      </c>
      <c r="ERV26" s="3">
        <v>6.7102000000000004</v>
      </c>
      <c r="ERW26" s="3" t="s">
        <v>5</v>
      </c>
      <c r="ERX26" s="3" t="s">
        <v>5</v>
      </c>
      <c r="ERY26" s="3">
        <v>8.8630999999999993</v>
      </c>
      <c r="ERZ26" s="3">
        <v>6.1261000000000001</v>
      </c>
      <c r="ESA26" s="3">
        <v>6.1036000000000001</v>
      </c>
      <c r="ESB26" s="3" t="s">
        <v>5</v>
      </c>
      <c r="ESC26" s="3">
        <v>5.9549000000000003</v>
      </c>
      <c r="ESD26" s="3">
        <v>6.258</v>
      </c>
      <c r="ESE26" s="3">
        <v>7.6238000000000001</v>
      </c>
      <c r="ESF26" s="3">
        <v>4.8019999999999996</v>
      </c>
      <c r="ESG26" s="3">
        <v>5.7535999999999996</v>
      </c>
      <c r="ESH26" s="3">
        <v>4.7914000000000003</v>
      </c>
      <c r="ESI26" s="3">
        <v>6.2855999999999996</v>
      </c>
      <c r="ESJ26" s="3">
        <v>4.4253</v>
      </c>
      <c r="ESK26" s="3">
        <v>5.2510000000000003</v>
      </c>
      <c r="ESL26" s="3">
        <v>6.9641999999999999</v>
      </c>
      <c r="ESM26" s="3">
        <v>6.7005999999999997</v>
      </c>
      <c r="ESN26" s="3">
        <v>5.9668999999999999</v>
      </c>
      <c r="ESO26" s="3">
        <v>2.4565000000000001</v>
      </c>
      <c r="ESP26" s="3">
        <v>2.5466000000000002</v>
      </c>
      <c r="ESQ26" s="3">
        <v>2.738</v>
      </c>
      <c r="ESR26" s="3">
        <v>6.5532000000000004</v>
      </c>
      <c r="ESS26" s="3">
        <v>6.6306000000000003</v>
      </c>
      <c r="EST26" s="3">
        <v>5.0053999999999998</v>
      </c>
      <c r="ESU26" s="3">
        <v>6.8551000000000002</v>
      </c>
      <c r="ESV26" s="3">
        <v>5.8617999999999997</v>
      </c>
      <c r="ESW26" s="3">
        <v>4.4657999999999998</v>
      </c>
      <c r="ESX26" s="3">
        <v>5.3730000000000002</v>
      </c>
      <c r="ESY26" s="3">
        <v>4.5067000000000004</v>
      </c>
      <c r="ESZ26" s="3">
        <v>5.5881999999999996</v>
      </c>
      <c r="ETA26" s="3">
        <v>6.8929</v>
      </c>
      <c r="ETB26" s="3">
        <v>6.9185999999999996</v>
      </c>
      <c r="ETC26" s="3">
        <v>5.8289</v>
      </c>
      <c r="ETD26" s="3">
        <v>6.6135000000000002</v>
      </c>
      <c r="ETE26" s="3">
        <v>6.2606000000000002</v>
      </c>
      <c r="ETF26" s="3">
        <v>4.9587000000000003</v>
      </c>
      <c r="ETG26" s="3">
        <v>6.1833</v>
      </c>
      <c r="ETH26" s="3">
        <v>6.6607000000000003</v>
      </c>
      <c r="ETI26" s="3">
        <v>5.9120999999999997</v>
      </c>
      <c r="ETJ26" s="3">
        <v>5.4038000000000004</v>
      </c>
      <c r="ETK26" s="3">
        <v>5.5576999999999996</v>
      </c>
      <c r="ETL26" s="3">
        <v>7.4390000000000001</v>
      </c>
      <c r="ETM26" s="3">
        <v>7.0027999999999997</v>
      </c>
      <c r="ETN26" s="3">
        <v>4.3503999999999996</v>
      </c>
      <c r="ETO26" s="3">
        <v>3.2831999999999999</v>
      </c>
      <c r="ETP26" s="3">
        <v>4.9562999999999997</v>
      </c>
      <c r="ETQ26" s="3">
        <v>4.4210000000000003</v>
      </c>
      <c r="ETR26" s="3">
        <v>4.2074999999999996</v>
      </c>
      <c r="ETS26" s="3">
        <v>5.7286000000000001</v>
      </c>
      <c r="ETT26" s="3">
        <v>5.9789000000000003</v>
      </c>
      <c r="ETU26" s="3">
        <v>5.1082999999999998</v>
      </c>
      <c r="ETV26" s="3">
        <v>5.6298000000000004</v>
      </c>
      <c r="ETW26" s="3">
        <v>4.7381000000000002</v>
      </c>
      <c r="ETX26" s="3">
        <v>6.1043000000000003</v>
      </c>
      <c r="ETY26" s="3">
        <v>4.3276000000000003</v>
      </c>
      <c r="ETZ26" s="3">
        <v>5.7968000000000002</v>
      </c>
      <c r="EUA26" s="3">
        <v>5.7084000000000001</v>
      </c>
      <c r="EUB26" s="3">
        <v>6.6501000000000001</v>
      </c>
      <c r="EUC26" s="3">
        <v>5.7317</v>
      </c>
      <c r="EUD26" s="3">
        <v>5.3691000000000004</v>
      </c>
      <c r="EUE26" s="3">
        <v>5.5162000000000004</v>
      </c>
      <c r="EUF26" s="3">
        <v>6.2244000000000002</v>
      </c>
      <c r="EUG26" s="3">
        <v>4.8060999999999998</v>
      </c>
      <c r="EUH26" s="3">
        <v>5.6310000000000002</v>
      </c>
      <c r="EUI26" s="3">
        <v>5.5090000000000003</v>
      </c>
      <c r="EUJ26" s="3">
        <v>5.8432000000000004</v>
      </c>
      <c r="EUK26" s="3">
        <v>5.4916999999999998</v>
      </c>
      <c r="EUL26" s="3">
        <v>6.4922000000000004</v>
      </c>
      <c r="EUM26" s="3">
        <v>5.9238999999999997</v>
      </c>
      <c r="EUN26" s="3">
        <v>7.4919000000000002</v>
      </c>
      <c r="EUO26" s="3">
        <v>6.5225</v>
      </c>
      <c r="EUP26" s="3">
        <v>5.4828000000000001</v>
      </c>
      <c r="EUQ26" s="3">
        <v>6.9447999999999999</v>
      </c>
      <c r="EUR26" s="3">
        <v>4.0087000000000002</v>
      </c>
      <c r="EUS26" s="3" t="s">
        <v>5</v>
      </c>
      <c r="EUT26" s="3">
        <v>5.5052000000000003</v>
      </c>
      <c r="EUU26" s="3">
        <v>6.0479000000000003</v>
      </c>
      <c r="EUV26" s="3">
        <v>5.4588999999999999</v>
      </c>
      <c r="EUW26" s="3">
        <v>6.7670000000000003</v>
      </c>
      <c r="EUX26" s="3">
        <v>5.7723000000000004</v>
      </c>
      <c r="EUY26" s="3">
        <v>5.0513000000000003</v>
      </c>
      <c r="EUZ26" s="3" t="s">
        <v>5</v>
      </c>
      <c r="EVA26" s="3">
        <v>6.2956000000000003</v>
      </c>
      <c r="EVB26" s="3">
        <v>4.3598999999999997</v>
      </c>
      <c r="EVC26" s="3">
        <v>5.9474999999999998</v>
      </c>
      <c r="EVD26" s="3">
        <v>4.4358000000000004</v>
      </c>
      <c r="EVE26" s="3">
        <v>5.3361999999999998</v>
      </c>
      <c r="EVF26" s="3">
        <v>5.4694000000000003</v>
      </c>
      <c r="EVG26" s="3">
        <v>5.7801</v>
      </c>
      <c r="EVH26" s="3">
        <v>6.7141000000000002</v>
      </c>
      <c r="EVI26" s="3">
        <v>5.7727000000000004</v>
      </c>
      <c r="EVJ26" s="3">
        <v>5.3451000000000004</v>
      </c>
      <c r="EVK26" s="3">
        <v>5.4271000000000003</v>
      </c>
      <c r="EVL26" s="3">
        <v>3.2469999999999999</v>
      </c>
      <c r="EVM26" s="3">
        <v>5.8742999999999999</v>
      </c>
      <c r="EVN26" s="3">
        <v>4.5560999999999998</v>
      </c>
      <c r="EVO26" s="3">
        <v>4.3818999999999999</v>
      </c>
      <c r="EVP26" s="3">
        <v>6.2698</v>
      </c>
      <c r="EVQ26" s="3">
        <v>7.8498999999999999</v>
      </c>
      <c r="EVR26" s="3">
        <v>5.1013000000000002</v>
      </c>
      <c r="EVS26" s="3">
        <v>7.0095000000000001</v>
      </c>
      <c r="EVT26" s="3">
        <v>5.7405999999999997</v>
      </c>
      <c r="EVU26" s="3">
        <v>5.58</v>
      </c>
      <c r="EVV26" s="3">
        <v>6.6935000000000002</v>
      </c>
      <c r="EVW26" s="3">
        <v>5.6891999999999996</v>
      </c>
      <c r="EVX26" s="3">
        <v>5.4287000000000001</v>
      </c>
      <c r="EVY26" s="3">
        <v>4.2146999999999997</v>
      </c>
      <c r="EVZ26" s="3">
        <v>6.3718000000000004</v>
      </c>
      <c r="EWA26" s="3">
        <v>4.3879999999999999</v>
      </c>
      <c r="EWB26" s="3">
        <v>4.8875000000000002</v>
      </c>
      <c r="EWC26" s="3">
        <v>4.6135999999999999</v>
      </c>
      <c r="EWD26" s="3">
        <v>4.5289999999999999</v>
      </c>
      <c r="EWE26" s="3">
        <v>6.2628000000000004</v>
      </c>
      <c r="EWF26" s="3">
        <v>5.1867000000000001</v>
      </c>
      <c r="EWG26" s="3">
        <v>7.15</v>
      </c>
      <c r="EWH26" s="3">
        <v>4.0754999999999999</v>
      </c>
      <c r="EWI26" s="3">
        <v>4.6071999999999997</v>
      </c>
      <c r="EWJ26" s="3">
        <v>4.4008000000000003</v>
      </c>
      <c r="EWK26" s="3">
        <v>6.9500999999999999</v>
      </c>
      <c r="EWL26" s="3">
        <v>5.8000999999999996</v>
      </c>
      <c r="EWM26" s="3">
        <v>6.0260999999999996</v>
      </c>
      <c r="EWN26" s="3">
        <v>6.0556999999999999</v>
      </c>
      <c r="EWO26" s="3">
        <v>6.8190999999999997</v>
      </c>
      <c r="EWP26" s="3">
        <v>6.8108000000000004</v>
      </c>
      <c r="EWQ26" s="3">
        <v>4.7990000000000004</v>
      </c>
      <c r="EWR26" s="3">
        <v>4.2055999999999996</v>
      </c>
      <c r="EWS26" s="3">
        <v>6.1829999999999998</v>
      </c>
      <c r="EWT26" s="3">
        <v>7.3470000000000004</v>
      </c>
      <c r="EWU26" s="3">
        <v>6.7897999999999996</v>
      </c>
      <c r="EWV26" s="3">
        <v>5.6561000000000003</v>
      </c>
      <c r="EWW26" s="3">
        <v>6.7321999999999997</v>
      </c>
      <c r="EWX26" s="3">
        <v>7.5609999999999999</v>
      </c>
      <c r="EWY26" s="3">
        <v>6.2500999999999998</v>
      </c>
      <c r="EWZ26" s="3">
        <v>5.9161999999999999</v>
      </c>
      <c r="EXA26" s="3">
        <v>6.8066000000000004</v>
      </c>
      <c r="EXB26" s="3">
        <v>4.4177999999999997</v>
      </c>
      <c r="EXC26" s="3">
        <v>5.5330000000000004</v>
      </c>
      <c r="EXD26" s="3">
        <v>7.0206</v>
      </c>
      <c r="EXE26" s="3">
        <v>4.3520000000000003</v>
      </c>
      <c r="EXF26" s="3">
        <v>6.4791999999999996</v>
      </c>
      <c r="EXG26" s="3">
        <v>5.4470999999999998</v>
      </c>
      <c r="EXH26" s="3">
        <v>5.577</v>
      </c>
      <c r="EXI26" s="3" t="s">
        <v>5</v>
      </c>
      <c r="EXJ26" s="3">
        <v>6.8490000000000002</v>
      </c>
      <c r="EXK26" s="3">
        <v>5.9006999999999996</v>
      </c>
      <c r="EXL26" s="3">
        <v>4.6094999999999997</v>
      </c>
      <c r="EXM26" s="3">
        <v>4.694</v>
      </c>
      <c r="EXN26" s="3">
        <v>6.5101000000000004</v>
      </c>
      <c r="EXO26" s="3">
        <v>4.8451000000000004</v>
      </c>
      <c r="EXP26" s="3">
        <v>4.5766999999999998</v>
      </c>
      <c r="EXQ26" s="3">
        <v>5.2142999999999997</v>
      </c>
      <c r="EXR26" s="3">
        <v>5.3291000000000004</v>
      </c>
      <c r="EXS26" s="3">
        <v>4.0252999999999997</v>
      </c>
      <c r="EXT26" s="3">
        <v>6.2874999999999996</v>
      </c>
      <c r="EXU26" s="3">
        <v>5.4695999999999998</v>
      </c>
      <c r="EXV26" s="3">
        <v>5.3676000000000004</v>
      </c>
      <c r="EXW26" s="3">
        <v>6.9279000000000002</v>
      </c>
      <c r="EXX26" s="3">
        <v>5.7716000000000003</v>
      </c>
      <c r="EXY26" s="3">
        <v>6.7007000000000003</v>
      </c>
      <c r="EXZ26" s="3">
        <v>6.1275000000000004</v>
      </c>
      <c r="EYA26" s="3">
        <v>11.7973</v>
      </c>
      <c r="EYB26" s="3">
        <v>5.0381999999999998</v>
      </c>
      <c r="EYC26" s="3">
        <v>8.0851000000000006</v>
      </c>
      <c r="EYD26" s="3">
        <v>7.1368999999999998</v>
      </c>
      <c r="EYE26" s="3">
        <v>5.2298999999999998</v>
      </c>
      <c r="EYF26" s="3">
        <v>5.3202999999999996</v>
      </c>
      <c r="EYG26" s="3">
        <v>4.9021999999999997</v>
      </c>
      <c r="EYH26" s="3">
        <v>5.3331999999999997</v>
      </c>
      <c r="EYI26" s="3">
        <v>6.8666999999999998</v>
      </c>
      <c r="EYJ26" s="3">
        <v>4.9898999999999996</v>
      </c>
      <c r="EYK26" s="3">
        <v>3.3380999999999998</v>
      </c>
      <c r="EYL26" s="3">
        <v>4.4063999999999997</v>
      </c>
      <c r="EYM26" s="3">
        <v>5.3548999999999998</v>
      </c>
      <c r="EYN26" s="3">
        <v>4.5354999999999999</v>
      </c>
      <c r="EYO26" s="3" t="s">
        <v>5</v>
      </c>
      <c r="EYP26" s="3" t="s">
        <v>5</v>
      </c>
      <c r="EYQ26" s="3">
        <v>4.9440999999999997</v>
      </c>
      <c r="EYR26" s="3">
        <v>6.4409000000000001</v>
      </c>
      <c r="EYS26" s="3">
        <v>6.6481000000000003</v>
      </c>
      <c r="EYT26" s="3">
        <v>4.9656000000000002</v>
      </c>
      <c r="EYU26" s="3">
        <v>5.1062000000000003</v>
      </c>
      <c r="EYV26" s="3">
        <v>4.6858000000000004</v>
      </c>
      <c r="EYW26" s="3">
        <v>7.5240999999999998</v>
      </c>
      <c r="EYX26" s="3" t="s">
        <v>5</v>
      </c>
      <c r="EYY26" s="3">
        <v>5.4790999999999999</v>
      </c>
      <c r="EYZ26" s="3">
        <v>7.1421999999999999</v>
      </c>
      <c r="EZA26" s="3">
        <v>5.6466000000000003</v>
      </c>
      <c r="EZB26" s="3">
        <v>5.6284000000000001</v>
      </c>
      <c r="EZC26" s="3">
        <v>6.2178000000000004</v>
      </c>
      <c r="EZD26" s="3">
        <v>4.0034000000000001</v>
      </c>
      <c r="EZE26" s="3">
        <v>5.5472000000000001</v>
      </c>
      <c r="EZF26" s="3">
        <v>4.1601999999999997</v>
      </c>
      <c r="EZG26" s="3">
        <v>4.9352</v>
      </c>
      <c r="EZH26" s="3">
        <v>5.3978000000000002</v>
      </c>
      <c r="EZI26" s="3">
        <v>6.6551</v>
      </c>
      <c r="EZJ26" s="3">
        <v>5.0617000000000001</v>
      </c>
      <c r="EZK26" s="3">
        <v>5.1943999999999999</v>
      </c>
      <c r="EZL26" s="3">
        <v>4.5160999999999998</v>
      </c>
      <c r="EZM26" s="3">
        <v>6.3278999999999996</v>
      </c>
      <c r="EZN26" s="3">
        <v>5.6912000000000003</v>
      </c>
      <c r="EZO26" s="3">
        <v>4.6745000000000001</v>
      </c>
      <c r="EZP26" s="3">
        <v>5.7927999999999997</v>
      </c>
      <c r="EZQ26" s="3">
        <v>6.2538999999999998</v>
      </c>
      <c r="EZR26" s="3" t="s">
        <v>5</v>
      </c>
      <c r="EZS26" s="3">
        <v>4.2359999999999998</v>
      </c>
      <c r="EZT26" s="3">
        <v>4.9108999999999998</v>
      </c>
      <c r="EZU26" s="3" t="s">
        <v>5</v>
      </c>
      <c r="EZV26" s="3">
        <v>5.8944000000000001</v>
      </c>
      <c r="EZW26" s="3">
        <v>6.0110000000000001</v>
      </c>
      <c r="EZX26" s="3">
        <v>6.9184000000000001</v>
      </c>
      <c r="EZY26" s="3">
        <v>7.8807</v>
      </c>
      <c r="EZZ26" s="3">
        <v>7.4301000000000004</v>
      </c>
      <c r="FAA26" s="3">
        <v>5.1098999999999997</v>
      </c>
      <c r="FAB26" s="3">
        <v>6.3761000000000001</v>
      </c>
      <c r="FAC26" s="3">
        <v>6.3125999999999998</v>
      </c>
      <c r="FAD26" s="3">
        <v>5.2446999999999999</v>
      </c>
      <c r="FAE26" s="3">
        <v>6.6119000000000003</v>
      </c>
      <c r="FAF26" s="3">
        <v>5.6016000000000004</v>
      </c>
      <c r="FAG26" s="3">
        <v>6.1651999999999996</v>
      </c>
      <c r="FAH26" s="3">
        <v>6.7991000000000001</v>
      </c>
      <c r="FAI26" s="3">
        <v>6.6485000000000003</v>
      </c>
      <c r="FAJ26" s="3">
        <v>6.4248000000000003</v>
      </c>
      <c r="FAK26" s="3">
        <v>6.2188999999999997</v>
      </c>
      <c r="FAL26" s="3">
        <v>6.5212000000000003</v>
      </c>
      <c r="FAM26" s="3">
        <v>8.7659000000000002</v>
      </c>
      <c r="FAN26" s="3">
        <v>5.8289</v>
      </c>
      <c r="FAO26" s="3">
        <v>4.9473000000000003</v>
      </c>
      <c r="FAP26" s="3">
        <v>6.1657999999999999</v>
      </c>
      <c r="FAQ26" s="3">
        <v>6.0456000000000003</v>
      </c>
      <c r="FAR26" s="3">
        <v>6.2370000000000001</v>
      </c>
      <c r="FAS26" s="3">
        <v>8.2035999999999998</v>
      </c>
      <c r="FAT26" s="3" t="s">
        <v>5</v>
      </c>
      <c r="FAU26" s="3">
        <v>7.7671000000000001</v>
      </c>
      <c r="FAV26" s="3">
        <v>5.3639000000000001</v>
      </c>
      <c r="FAW26" s="3">
        <v>6.4267000000000003</v>
      </c>
      <c r="FAX26" s="3">
        <v>5.4558999999999997</v>
      </c>
      <c r="FAY26" s="3">
        <v>6.7224000000000004</v>
      </c>
      <c r="FAZ26" s="3">
        <v>5.343</v>
      </c>
      <c r="FBA26" s="3">
        <v>5.5965999999999996</v>
      </c>
      <c r="FBB26" s="3">
        <v>6.3670999999999998</v>
      </c>
      <c r="FBC26" s="3">
        <v>5.8021000000000003</v>
      </c>
      <c r="FBD26" s="3">
        <v>6.1051000000000002</v>
      </c>
      <c r="FBE26" s="3">
        <v>5.9732000000000003</v>
      </c>
      <c r="FBF26" s="3">
        <v>5.3113000000000001</v>
      </c>
      <c r="FBG26" s="3">
        <v>5.4813000000000001</v>
      </c>
      <c r="FBH26" s="3">
        <v>7.0705999999999998</v>
      </c>
      <c r="FBI26" s="3">
        <v>3.7471999999999999</v>
      </c>
      <c r="FBJ26" s="3">
        <v>6.9001000000000001</v>
      </c>
      <c r="FBK26" s="3">
        <v>6.6204000000000001</v>
      </c>
      <c r="FBL26" s="3">
        <v>5.4458000000000002</v>
      </c>
      <c r="FBM26" s="3">
        <v>5.6166</v>
      </c>
      <c r="FBN26" s="3">
        <v>7.2451999999999996</v>
      </c>
      <c r="FBO26" s="3">
        <v>5.4831000000000003</v>
      </c>
      <c r="FBP26" s="3">
        <v>5.4398999999999997</v>
      </c>
      <c r="FBQ26" s="3">
        <v>6.7233999999999998</v>
      </c>
      <c r="FBR26" s="3">
        <v>7.0335999999999999</v>
      </c>
      <c r="FBS26" s="3">
        <v>6.5925000000000002</v>
      </c>
      <c r="FBT26" s="3">
        <v>4.3848000000000003</v>
      </c>
      <c r="FBU26" s="3">
        <v>5.3041</v>
      </c>
      <c r="FBV26" s="3">
        <v>5.1818</v>
      </c>
      <c r="FBW26" s="3">
        <v>4.1486000000000001</v>
      </c>
      <c r="FBX26" s="3">
        <v>4.7601000000000004</v>
      </c>
      <c r="FBY26" s="3">
        <v>4.6210000000000004</v>
      </c>
      <c r="FBZ26" s="3">
        <v>5.8155000000000001</v>
      </c>
      <c r="FCA26" s="3">
        <v>3.8561000000000001</v>
      </c>
      <c r="FCB26" s="3">
        <v>6.5768000000000004</v>
      </c>
      <c r="FCC26" s="3">
        <v>2.6656</v>
      </c>
      <c r="FCD26" s="3">
        <v>6.0824999999999996</v>
      </c>
      <c r="FCE26" s="3">
        <v>5.2332999999999998</v>
      </c>
      <c r="FCF26" s="3">
        <v>5.4667000000000003</v>
      </c>
      <c r="FCG26" s="3">
        <v>8.0968</v>
      </c>
      <c r="FCH26" s="3">
        <v>6.1694000000000004</v>
      </c>
      <c r="FCI26" s="3">
        <v>6.6619000000000002</v>
      </c>
      <c r="FCJ26" s="3">
        <v>4.3989000000000003</v>
      </c>
      <c r="FCK26" s="3">
        <v>4.6619000000000002</v>
      </c>
      <c r="FCL26" s="3">
        <v>4.8038999999999996</v>
      </c>
      <c r="FCM26" s="3">
        <v>4.5407000000000002</v>
      </c>
      <c r="FCN26" s="3">
        <v>5.1073000000000004</v>
      </c>
      <c r="FCO26" s="3">
        <v>5.5605000000000002</v>
      </c>
      <c r="FCP26" s="3">
        <v>6.5818000000000003</v>
      </c>
      <c r="FCQ26" s="3">
        <v>4.3087999999999997</v>
      </c>
      <c r="FCR26" s="3">
        <v>5.5911</v>
      </c>
      <c r="FCS26" s="3">
        <v>5.3924000000000003</v>
      </c>
      <c r="FCT26" s="3">
        <v>5.9295999999999998</v>
      </c>
      <c r="FCU26" s="3">
        <v>6.3250999999999999</v>
      </c>
      <c r="FCV26" s="3">
        <v>5.9086999999999996</v>
      </c>
      <c r="FCW26" s="3">
        <v>4.9021999999999997</v>
      </c>
      <c r="FCX26" s="3">
        <v>4.9470000000000001</v>
      </c>
      <c r="FCY26" s="3">
        <v>6.8646000000000003</v>
      </c>
      <c r="FCZ26" s="3">
        <v>6.82</v>
      </c>
      <c r="FDA26" s="3">
        <v>4.4378000000000002</v>
      </c>
      <c r="FDB26" s="3">
        <v>4.0751999999999997</v>
      </c>
      <c r="FDC26" s="3">
        <v>7.6657000000000002</v>
      </c>
      <c r="FDD26" s="3">
        <v>3.9872000000000001</v>
      </c>
      <c r="FDE26" s="3">
        <v>5.1780999999999997</v>
      </c>
      <c r="FDF26" s="3">
        <v>5.9025999999999996</v>
      </c>
      <c r="FDG26" s="3">
        <v>6.7069000000000001</v>
      </c>
      <c r="FDH26" s="3">
        <v>4.8441000000000001</v>
      </c>
      <c r="FDI26" s="3">
        <v>3.46</v>
      </c>
      <c r="FDJ26" s="3">
        <v>8.5279000000000007</v>
      </c>
      <c r="FDK26" s="3">
        <v>4.9870000000000001</v>
      </c>
      <c r="FDL26" s="3">
        <v>6.1220999999999997</v>
      </c>
      <c r="FDM26" s="3">
        <v>8.9196000000000009</v>
      </c>
      <c r="FDN26" s="3">
        <v>4.0940000000000003</v>
      </c>
      <c r="FDO26" s="3">
        <v>6.1283000000000003</v>
      </c>
      <c r="FDP26" s="3">
        <v>5.0316000000000001</v>
      </c>
      <c r="FDQ26" s="3">
        <v>5.1295999999999999</v>
      </c>
      <c r="FDR26" s="3">
        <v>4.7042000000000002</v>
      </c>
      <c r="FDS26" s="3">
        <v>4.4353999999999996</v>
      </c>
      <c r="FDT26" s="3">
        <v>5.3701999999999996</v>
      </c>
      <c r="FDU26" s="3">
        <v>4.5513000000000003</v>
      </c>
      <c r="FDV26" s="3">
        <v>7.5540000000000003</v>
      </c>
      <c r="FDW26" s="3">
        <v>6.3577000000000004</v>
      </c>
      <c r="FDX26" s="3">
        <v>5.2908999999999997</v>
      </c>
      <c r="FDY26" s="3">
        <v>5.1527000000000003</v>
      </c>
      <c r="FDZ26" s="3">
        <v>3.7749999999999999</v>
      </c>
      <c r="FEA26" s="3">
        <v>7.3742999999999999</v>
      </c>
      <c r="FEB26" s="3">
        <v>5.4446000000000003</v>
      </c>
      <c r="FEC26" s="3">
        <v>5.6246999999999998</v>
      </c>
      <c r="FED26" s="3">
        <v>7.3075000000000001</v>
      </c>
      <c r="FEE26" s="3">
        <v>5.3597000000000001</v>
      </c>
      <c r="FEF26" s="3">
        <v>5.4550000000000001</v>
      </c>
      <c r="FEG26" s="3">
        <v>4.8533999999999997</v>
      </c>
      <c r="FEH26" s="3">
        <v>7.4347000000000003</v>
      </c>
      <c r="FEI26" s="3">
        <v>5.7320000000000002</v>
      </c>
      <c r="FEJ26" s="3">
        <v>6.3818999999999999</v>
      </c>
      <c r="FEK26" s="3">
        <v>4.0395000000000003</v>
      </c>
      <c r="FEL26" s="3">
        <v>5.0126999999999997</v>
      </c>
      <c r="FEM26" s="3">
        <v>7.3959000000000001</v>
      </c>
      <c r="FEN26" s="3">
        <v>5.3526999999999996</v>
      </c>
      <c r="FEO26" s="3">
        <v>6.0556000000000001</v>
      </c>
      <c r="FEP26" s="3">
        <v>6.0366</v>
      </c>
      <c r="FEQ26" s="3">
        <v>5.9801000000000002</v>
      </c>
      <c r="FER26" s="3">
        <v>5.4701000000000004</v>
      </c>
      <c r="FES26" s="3">
        <v>6.3959000000000001</v>
      </c>
      <c r="FET26" s="3">
        <v>7.5631000000000004</v>
      </c>
      <c r="FEU26" s="3">
        <v>5.2996999999999996</v>
      </c>
      <c r="FEV26" s="3">
        <v>3.9975000000000001</v>
      </c>
      <c r="FEW26" s="3">
        <v>5.8281000000000001</v>
      </c>
      <c r="FEX26" s="3">
        <v>7.1563999999999997</v>
      </c>
      <c r="FEY26" s="3">
        <v>7.4827000000000004</v>
      </c>
      <c r="FEZ26" s="3">
        <v>5.1657999999999999</v>
      </c>
      <c r="FFA26" s="3" t="s">
        <v>5</v>
      </c>
      <c r="FFB26" s="3">
        <v>5.3960999999999997</v>
      </c>
      <c r="FFC26" s="3">
        <v>6.1513</v>
      </c>
      <c r="FFD26" s="3">
        <v>5.6102999999999996</v>
      </c>
      <c r="FFE26" s="3">
        <v>4.2310999999999996</v>
      </c>
      <c r="FFF26" s="3">
        <v>7.2916999999999996</v>
      </c>
      <c r="FFG26" s="3">
        <v>11.3992</v>
      </c>
      <c r="FFH26" s="3">
        <v>5.6691000000000003</v>
      </c>
      <c r="FFI26" s="3">
        <v>6.4618000000000002</v>
      </c>
      <c r="FFJ26" s="3">
        <v>6.2046000000000001</v>
      </c>
      <c r="FFK26" s="3">
        <v>6.5247000000000002</v>
      </c>
      <c r="FFL26" s="3">
        <v>19.700399999999998</v>
      </c>
      <c r="FFM26" s="3">
        <v>9.4704999999999995</v>
      </c>
      <c r="FFN26" s="3">
        <v>6.6345999999999998</v>
      </c>
      <c r="FFO26" s="3">
        <v>21.5258</v>
      </c>
      <c r="FFP26" s="3">
        <v>6.7366999999999999</v>
      </c>
      <c r="FFQ26" s="3" t="s">
        <v>5</v>
      </c>
      <c r="FFR26" s="3">
        <v>14.0342</v>
      </c>
      <c r="FFS26" s="3">
        <v>19.441199999999998</v>
      </c>
      <c r="FFT26" s="3">
        <v>7.0938999999999997</v>
      </c>
      <c r="FFU26" s="3" t="s">
        <v>5</v>
      </c>
      <c r="FFV26" s="3" t="s">
        <v>5</v>
      </c>
      <c r="FFW26" s="3">
        <v>5.0247000000000002</v>
      </c>
      <c r="FFX26" s="3">
        <v>6.3080999999999996</v>
      </c>
      <c r="FFY26" s="3">
        <v>7.0671999999999997</v>
      </c>
      <c r="FFZ26" s="3">
        <v>9.1701999999999995</v>
      </c>
      <c r="FGA26" s="3">
        <v>3.6877</v>
      </c>
      <c r="FGB26" s="3">
        <v>11.818899999999999</v>
      </c>
      <c r="FGC26" s="3" t="s">
        <v>5</v>
      </c>
      <c r="FGD26" s="3">
        <v>20.1858</v>
      </c>
      <c r="FGE26" s="3">
        <v>9.5406999999999993</v>
      </c>
      <c r="FGF26" s="3">
        <v>4.4101999999999997</v>
      </c>
      <c r="FGG26" s="3">
        <v>6.7535999999999996</v>
      </c>
      <c r="FGH26" s="3" t="s">
        <v>5</v>
      </c>
      <c r="FGI26" s="3" t="s">
        <v>5</v>
      </c>
      <c r="FGJ26" s="3">
        <v>4.7868000000000004</v>
      </c>
      <c r="FGK26" s="3" t="s">
        <v>5</v>
      </c>
      <c r="FGL26" s="3">
        <v>8.2944999999999993</v>
      </c>
      <c r="FGM26" s="3" t="s">
        <v>5</v>
      </c>
      <c r="FGN26" s="3">
        <v>7.1524000000000001</v>
      </c>
      <c r="FGO26" s="3">
        <v>9.1677</v>
      </c>
      <c r="FGP26" s="3">
        <v>8.8452999999999999</v>
      </c>
      <c r="FGQ26" s="3">
        <v>38.1982</v>
      </c>
      <c r="FGR26" s="3">
        <v>6.1910999999999996</v>
      </c>
      <c r="FGS26" s="3" t="s">
        <v>5</v>
      </c>
      <c r="FGT26" s="3">
        <v>5.9401000000000002</v>
      </c>
      <c r="FGU26" s="3">
        <v>15.5116</v>
      </c>
      <c r="FGV26" s="3">
        <v>8.1562000000000001</v>
      </c>
      <c r="FGW26" s="3">
        <v>6.0278999999999998</v>
      </c>
      <c r="FGX26" s="3">
        <v>9.9033999999999995</v>
      </c>
      <c r="FGY26" s="3">
        <v>4.8742000000000001</v>
      </c>
      <c r="FGZ26" s="3">
        <v>8.1257000000000001</v>
      </c>
      <c r="FHA26" s="3">
        <v>8.9373000000000005</v>
      </c>
      <c r="FHB26" s="3">
        <v>19.962</v>
      </c>
      <c r="FHC26" s="3">
        <v>3.9912999999999998</v>
      </c>
      <c r="FHD26" s="3">
        <v>13.0182</v>
      </c>
      <c r="FHE26" s="3">
        <v>4.9362000000000004</v>
      </c>
      <c r="FHF26" s="3">
        <v>5.9070999999999998</v>
      </c>
      <c r="FHG26" s="3">
        <v>5.7979000000000003</v>
      </c>
      <c r="FHH26" s="3">
        <v>5.4638</v>
      </c>
      <c r="FHI26" s="3">
        <v>4.9991000000000003</v>
      </c>
      <c r="FHJ26" s="3">
        <v>5.9919000000000002</v>
      </c>
      <c r="FHK26" s="3">
        <v>5.1928999999999998</v>
      </c>
      <c r="FHL26" s="3">
        <v>5.9535999999999998</v>
      </c>
      <c r="FHM26" s="3">
        <v>10.9658</v>
      </c>
      <c r="FHN26" s="3">
        <v>5.0167000000000002</v>
      </c>
      <c r="FHO26" s="3">
        <v>3.6067999999999998</v>
      </c>
      <c r="FHP26" s="3">
        <v>6.149</v>
      </c>
      <c r="FHQ26" s="3">
        <v>5.9737999999999998</v>
      </c>
      <c r="FHR26" s="3">
        <v>5.2523999999999997</v>
      </c>
      <c r="FHS26" s="3">
        <v>4.9504999999999999</v>
      </c>
      <c r="FHT26" s="3">
        <v>6.0781000000000001</v>
      </c>
      <c r="FHU26" s="3" t="s">
        <v>5</v>
      </c>
      <c r="FHV26" s="3">
        <v>5.3624000000000001</v>
      </c>
      <c r="FHW26" s="3">
        <v>4.8655999999999997</v>
      </c>
      <c r="FHX26" s="3">
        <v>5.9158999999999997</v>
      </c>
      <c r="FHY26" s="3">
        <v>5.2253999999999996</v>
      </c>
      <c r="FHZ26" s="3">
        <v>5.0869999999999997</v>
      </c>
      <c r="FIA26" s="3">
        <v>5.2465000000000002</v>
      </c>
      <c r="FIB26" s="3">
        <v>6.2609000000000004</v>
      </c>
      <c r="FIC26" s="3">
        <v>5.5545</v>
      </c>
      <c r="FID26" s="3">
        <v>4.5180999999999996</v>
      </c>
      <c r="FIE26" s="3">
        <v>4.3299000000000003</v>
      </c>
      <c r="FIF26" s="3">
        <v>5.0907</v>
      </c>
      <c r="FIG26" s="3">
        <v>5.0087999999999999</v>
      </c>
      <c r="FIH26" s="3">
        <v>5.7054</v>
      </c>
      <c r="FII26" s="3">
        <v>4.9480000000000004</v>
      </c>
      <c r="FIJ26" s="3">
        <v>6.0747999999999998</v>
      </c>
      <c r="FIK26" s="3">
        <v>6.1923000000000004</v>
      </c>
      <c r="FIL26" s="3">
        <v>5.0385</v>
      </c>
      <c r="FIM26" s="3">
        <v>6.1276999999999999</v>
      </c>
      <c r="FIN26" s="3">
        <v>5.1497000000000002</v>
      </c>
      <c r="FIO26" s="3">
        <v>5.9009999999999998</v>
      </c>
      <c r="FIP26" s="3">
        <v>5.6451000000000002</v>
      </c>
      <c r="FIQ26" s="3" t="s">
        <v>5</v>
      </c>
      <c r="FIR26" s="3">
        <v>5.5438999999999998</v>
      </c>
      <c r="FIS26" s="3">
        <v>5.6573000000000002</v>
      </c>
      <c r="FIT26" s="3">
        <v>3.8574000000000002</v>
      </c>
      <c r="FIU26" s="3">
        <v>5.9805999999999999</v>
      </c>
      <c r="FIV26" s="3">
        <v>5.6459999999999999</v>
      </c>
      <c r="FIW26" s="3">
        <v>5.6814999999999998</v>
      </c>
      <c r="FIX26" s="3">
        <v>6.0576999999999996</v>
      </c>
      <c r="FIY26" s="3">
        <v>5.6929999999999996</v>
      </c>
      <c r="FIZ26" s="3">
        <v>5.3627000000000002</v>
      </c>
      <c r="FJA26" s="3">
        <v>5.1710000000000003</v>
      </c>
      <c r="FJB26" s="3">
        <v>4.6692</v>
      </c>
      <c r="FJC26" s="3">
        <v>5.3144</v>
      </c>
      <c r="FJD26" s="3">
        <v>5.375</v>
      </c>
      <c r="FJE26" s="3">
        <v>6.3871000000000002</v>
      </c>
      <c r="FJF26" s="3">
        <v>5.7118000000000002</v>
      </c>
      <c r="FJG26" s="3">
        <v>4.4809000000000001</v>
      </c>
      <c r="FJH26" s="3">
        <v>5.2079000000000004</v>
      </c>
      <c r="FJI26" s="3">
        <v>5.0659000000000001</v>
      </c>
      <c r="FJJ26" s="3">
        <v>5.9894999999999996</v>
      </c>
      <c r="FJK26" s="3">
        <v>5.6402000000000001</v>
      </c>
      <c r="FJL26" s="3">
        <v>5.0133000000000001</v>
      </c>
      <c r="FJM26" s="3">
        <v>5.2355</v>
      </c>
      <c r="FJN26" s="3">
        <v>5.3536999999999999</v>
      </c>
      <c r="FJO26" s="3">
        <v>5.3532000000000002</v>
      </c>
      <c r="FJP26" s="3">
        <v>6.8761000000000001</v>
      </c>
      <c r="FJQ26" s="3">
        <v>4.9913999999999996</v>
      </c>
      <c r="FJR26" s="3">
        <v>4.3480999999999996</v>
      </c>
      <c r="FJS26" s="3">
        <v>4.4047999999999998</v>
      </c>
      <c r="FJT26" s="3">
        <v>4.6269999999999998</v>
      </c>
      <c r="FJU26" s="3">
        <v>5.1752000000000002</v>
      </c>
      <c r="FJV26" s="3">
        <v>4.8146000000000004</v>
      </c>
      <c r="FJW26" s="3">
        <v>5.2333999999999996</v>
      </c>
      <c r="FJX26" s="3">
        <v>5.0054999999999996</v>
      </c>
      <c r="FJY26" s="3">
        <v>5.1406999999999998</v>
      </c>
      <c r="FJZ26" s="3">
        <v>6.6188000000000002</v>
      </c>
      <c r="FKA26" s="3">
        <v>4.4717000000000002</v>
      </c>
      <c r="FKB26" s="3">
        <v>5.1413000000000002</v>
      </c>
      <c r="FKC26" s="3">
        <v>5.3419999999999996</v>
      </c>
      <c r="FKD26" s="3">
        <v>4.7975000000000003</v>
      </c>
      <c r="FKE26" s="3">
        <v>9.6357999999999997</v>
      </c>
      <c r="FKF26" s="3">
        <v>5.4443000000000001</v>
      </c>
      <c r="FKG26" s="3">
        <v>4.6622000000000003</v>
      </c>
      <c r="FKH26" s="3">
        <v>3.5508999999999999</v>
      </c>
      <c r="FKI26" s="3">
        <v>5.258</v>
      </c>
      <c r="FKJ26" s="3">
        <v>5.0326000000000004</v>
      </c>
      <c r="FKK26" s="3">
        <v>4.4858000000000002</v>
      </c>
      <c r="FKL26" s="3">
        <v>4.1848000000000001</v>
      </c>
      <c r="FKM26" s="3">
        <v>5.3411</v>
      </c>
      <c r="FKN26" s="3">
        <v>6.6989000000000001</v>
      </c>
      <c r="FKO26" s="3" t="s">
        <v>5</v>
      </c>
      <c r="FKP26" s="3">
        <v>4.6980000000000004</v>
      </c>
      <c r="FKQ26" s="3">
        <v>5.3883000000000001</v>
      </c>
      <c r="FKR26" s="3">
        <v>5.2874999999999996</v>
      </c>
      <c r="FKS26" s="3">
        <v>7.1130000000000004</v>
      </c>
      <c r="FKT26" s="3">
        <v>6.8395999999999999</v>
      </c>
      <c r="FKU26" s="3">
        <v>4.5136000000000003</v>
      </c>
      <c r="FKV26" s="3">
        <v>7.4118000000000004</v>
      </c>
      <c r="FKW26" s="3">
        <v>8.0626999999999995</v>
      </c>
      <c r="FKX26" s="3">
        <v>5.5795000000000003</v>
      </c>
      <c r="FKY26" s="3">
        <v>5.4558</v>
      </c>
      <c r="FKZ26" s="3" t="s">
        <v>5</v>
      </c>
      <c r="FLA26" s="3">
        <v>5.5674000000000001</v>
      </c>
      <c r="FLB26" s="3">
        <v>4.9513999999999996</v>
      </c>
      <c r="FLC26" s="3">
        <v>5.5617000000000001</v>
      </c>
      <c r="FLD26" s="3" t="s">
        <v>5</v>
      </c>
      <c r="FLE26" s="3">
        <v>5.0979000000000001</v>
      </c>
      <c r="FLF26" s="3">
        <v>4.9523000000000001</v>
      </c>
      <c r="FLG26" s="3">
        <v>3.8656999999999999</v>
      </c>
      <c r="FLH26" s="3">
        <v>5.0929000000000002</v>
      </c>
      <c r="FLI26" s="3">
        <v>6.0465</v>
      </c>
      <c r="FLJ26" s="3">
        <v>5.0453999999999999</v>
      </c>
      <c r="FLK26" s="3">
        <v>5.6811999999999996</v>
      </c>
      <c r="FLL26" s="3">
        <v>5.3186999999999998</v>
      </c>
      <c r="FLM26" s="3">
        <v>4.0366999999999997</v>
      </c>
      <c r="FLN26" s="3">
        <v>5.069</v>
      </c>
      <c r="FLO26" s="3">
        <v>5.8175999999999997</v>
      </c>
      <c r="FLP26" s="3">
        <v>5.6318000000000001</v>
      </c>
      <c r="FLQ26" s="3">
        <v>6.5959000000000003</v>
      </c>
      <c r="FLR26" s="3">
        <v>5.5014000000000003</v>
      </c>
      <c r="FLS26" s="3">
        <v>5.6951000000000001</v>
      </c>
      <c r="FLT26" s="3">
        <v>7.7729999999999997</v>
      </c>
      <c r="FLU26" s="3">
        <v>5.6943000000000001</v>
      </c>
      <c r="FLV26" s="3">
        <v>5.1856</v>
      </c>
      <c r="FLW26" s="3">
        <v>5.8616999999999999</v>
      </c>
      <c r="FLX26" s="3">
        <v>6.9337999999999997</v>
      </c>
      <c r="FLY26" s="3">
        <v>4.8342000000000001</v>
      </c>
      <c r="FLZ26" s="3">
        <v>4.8916000000000004</v>
      </c>
      <c r="FMA26" s="3">
        <v>6.1440000000000001</v>
      </c>
      <c r="FMB26" s="3">
        <v>5.1927000000000003</v>
      </c>
      <c r="FMC26" s="3" t="s">
        <v>5</v>
      </c>
      <c r="FMD26" s="3">
        <v>4.9988999999999999</v>
      </c>
      <c r="FME26" s="3">
        <v>4.9359999999999999</v>
      </c>
      <c r="FMF26" s="3">
        <v>5.5183</v>
      </c>
      <c r="FMG26" s="3">
        <v>5.7233999999999998</v>
      </c>
      <c r="FMH26" s="3">
        <v>5.6698000000000004</v>
      </c>
      <c r="FMI26" s="3">
        <v>5.5217999999999998</v>
      </c>
      <c r="FMJ26" s="3">
        <v>6.6787000000000001</v>
      </c>
      <c r="FMK26" s="3">
        <v>5.306</v>
      </c>
      <c r="FML26" s="3">
        <v>6.0282999999999998</v>
      </c>
      <c r="FMM26" s="3">
        <v>5.3087999999999997</v>
      </c>
      <c r="FMN26" s="3">
        <v>5.2423999999999999</v>
      </c>
      <c r="FMO26" s="3">
        <v>6.0659999999999998</v>
      </c>
      <c r="FMP26" s="3">
        <v>6.1467000000000001</v>
      </c>
      <c r="FMQ26" s="3">
        <v>5.9275000000000002</v>
      </c>
      <c r="FMR26" s="3">
        <v>6.3228999999999997</v>
      </c>
      <c r="FMS26" s="3">
        <v>4.8917000000000002</v>
      </c>
      <c r="FMT26" s="3">
        <v>3.8984000000000001</v>
      </c>
      <c r="FMU26" s="3">
        <v>5.4497</v>
      </c>
      <c r="FMV26" s="3">
        <v>5.8593999999999999</v>
      </c>
      <c r="FMW26" s="3">
        <v>5.0099</v>
      </c>
      <c r="FMX26" s="3">
        <v>6.2624000000000004</v>
      </c>
      <c r="FMY26" s="3">
        <v>5.2126999999999999</v>
      </c>
      <c r="FMZ26" s="3">
        <v>4.8985000000000003</v>
      </c>
      <c r="FNA26" s="3">
        <v>4.4212999999999996</v>
      </c>
      <c r="FNB26" s="3">
        <v>7.1369999999999996</v>
      </c>
      <c r="FNC26" s="3">
        <v>5.5320999999999998</v>
      </c>
      <c r="FND26" s="3">
        <v>5.2552000000000003</v>
      </c>
      <c r="FNE26" s="3">
        <v>6.0366</v>
      </c>
      <c r="FNF26" s="3">
        <v>4.7298999999999998</v>
      </c>
      <c r="FNG26" s="3">
        <v>4.6814999999999998</v>
      </c>
      <c r="FNH26" s="3">
        <v>4.3272000000000004</v>
      </c>
      <c r="FNI26" s="3">
        <v>6.7557</v>
      </c>
      <c r="FNJ26" s="3">
        <v>5.3737000000000004</v>
      </c>
      <c r="FNK26" s="3">
        <v>5.3131000000000004</v>
      </c>
      <c r="FNL26" s="3">
        <v>6.0107999999999997</v>
      </c>
      <c r="FNM26" s="3">
        <v>4.8808999999999996</v>
      </c>
      <c r="FNN26" s="3">
        <v>6.2510000000000003</v>
      </c>
      <c r="FNO26" s="3">
        <v>5.5159000000000002</v>
      </c>
      <c r="FNP26" s="3">
        <v>5.3307000000000002</v>
      </c>
      <c r="FNQ26" s="3">
        <v>5.8109000000000002</v>
      </c>
      <c r="FNR26" s="3">
        <v>5.4936999999999996</v>
      </c>
      <c r="FNS26" s="3">
        <v>5.2313999999999998</v>
      </c>
      <c r="FNT26" s="3">
        <v>5.3662000000000001</v>
      </c>
      <c r="FNU26" s="3">
        <v>5.4695999999999998</v>
      </c>
      <c r="FNV26" s="3">
        <v>6.3474000000000004</v>
      </c>
      <c r="FNW26" s="3">
        <v>5.8963000000000001</v>
      </c>
      <c r="FNX26" s="3">
        <v>4.0317999999999996</v>
      </c>
      <c r="FNY26" s="3">
        <v>5.5974000000000004</v>
      </c>
      <c r="FNZ26" s="3">
        <v>7.3440000000000003</v>
      </c>
      <c r="FOA26" s="3">
        <v>4.9294000000000002</v>
      </c>
      <c r="FOB26" s="3">
        <v>5.6067999999999998</v>
      </c>
      <c r="FOC26" s="3">
        <v>6.5255999999999998</v>
      </c>
      <c r="FOD26" s="3">
        <v>4.6692999999999998</v>
      </c>
      <c r="FOE26" s="3">
        <v>5.8689999999999998</v>
      </c>
      <c r="FOF26" s="3">
        <v>4.7801</v>
      </c>
      <c r="FOG26" s="3">
        <v>6.0529000000000002</v>
      </c>
      <c r="FOH26" s="3">
        <v>6.0312000000000001</v>
      </c>
      <c r="FOI26" s="3">
        <v>10.241</v>
      </c>
      <c r="FOJ26" s="3">
        <v>10.923500000000001</v>
      </c>
      <c r="FOK26" s="3">
        <v>5.4391999999999996</v>
      </c>
      <c r="FOL26" s="3">
        <v>5.8308</v>
      </c>
      <c r="FOM26" s="3">
        <v>5.1718999999999999</v>
      </c>
      <c r="FON26" s="3">
        <v>5.5544000000000002</v>
      </c>
      <c r="FOO26" s="3">
        <v>4.7314999999999996</v>
      </c>
      <c r="FOP26" s="3">
        <v>5.1742999999999997</v>
      </c>
      <c r="FOQ26" s="3">
        <v>5.1492000000000004</v>
      </c>
      <c r="FOR26" s="3">
        <v>5.4591000000000003</v>
      </c>
      <c r="FOS26" s="3">
        <v>6.3342000000000001</v>
      </c>
      <c r="FOT26" s="3">
        <v>5.4644000000000004</v>
      </c>
      <c r="FOU26" s="3">
        <v>5.056</v>
      </c>
      <c r="FOV26" s="3">
        <v>5.7466999999999997</v>
      </c>
      <c r="FOW26" s="3">
        <v>5.2310999999999996</v>
      </c>
      <c r="FOX26" s="3">
        <v>5.2556000000000003</v>
      </c>
      <c r="FOY26" s="3">
        <v>3.9803000000000002</v>
      </c>
      <c r="FOZ26" s="3">
        <v>5.5311000000000003</v>
      </c>
      <c r="FPA26" s="3">
        <v>6.6894999999999998</v>
      </c>
      <c r="FPB26" s="3">
        <v>5.7043999999999997</v>
      </c>
      <c r="FPC26" s="3">
        <v>5.6269</v>
      </c>
      <c r="FPD26" s="3">
        <v>5.5774999999999997</v>
      </c>
      <c r="FPE26" s="3">
        <v>4.9028999999999998</v>
      </c>
      <c r="FPF26" s="3">
        <v>5.0327999999999999</v>
      </c>
      <c r="FPG26" s="3">
        <v>5.0149999999999997</v>
      </c>
      <c r="FPH26" s="3">
        <v>4.9035000000000002</v>
      </c>
      <c r="FPI26" s="3">
        <v>5.4588000000000001</v>
      </c>
      <c r="FPJ26" s="3">
        <v>4.6597999999999997</v>
      </c>
      <c r="FPK26" s="3">
        <v>5.2112999999999996</v>
      </c>
      <c r="FPL26" s="3">
        <v>5.4821999999999997</v>
      </c>
      <c r="FPM26" s="3">
        <v>4.8144</v>
      </c>
      <c r="FPN26" s="3">
        <v>4.8459000000000003</v>
      </c>
      <c r="FPO26" s="3">
        <v>4.8482000000000003</v>
      </c>
      <c r="FPP26" s="3">
        <v>4.2354000000000003</v>
      </c>
      <c r="FPQ26" s="3">
        <v>4.9149000000000003</v>
      </c>
      <c r="FPR26" s="3">
        <v>4.9649000000000001</v>
      </c>
      <c r="FPS26" s="3">
        <v>5.4131999999999998</v>
      </c>
      <c r="FPT26" s="3">
        <v>6.7568999999999999</v>
      </c>
      <c r="FPU26" s="3">
        <v>5.6844000000000001</v>
      </c>
      <c r="FPV26" s="3">
        <v>6.0237999999999996</v>
      </c>
      <c r="FPW26" s="3">
        <v>5.0362999999999998</v>
      </c>
      <c r="FPX26" s="3">
        <v>6.5094000000000003</v>
      </c>
      <c r="FPY26" s="3">
        <v>5.0602999999999998</v>
      </c>
      <c r="FPZ26" s="3">
        <v>6.1989000000000001</v>
      </c>
      <c r="FQA26" s="3">
        <v>6.6325000000000003</v>
      </c>
      <c r="FQB26" s="3">
        <v>5.1364000000000001</v>
      </c>
      <c r="FQC26" s="3">
        <v>5.101</v>
      </c>
      <c r="FQD26" s="3">
        <v>5.1047000000000002</v>
      </c>
      <c r="FQE26" s="3">
        <v>5.4234999999999998</v>
      </c>
      <c r="FQF26" s="3">
        <v>6.8361000000000001</v>
      </c>
      <c r="FQG26" s="3">
        <v>5.5313999999999997</v>
      </c>
      <c r="FQH26" s="3">
        <v>6.165</v>
      </c>
      <c r="FQI26" s="3">
        <v>4.8695000000000004</v>
      </c>
      <c r="FQJ26" s="3">
        <v>6.2286999999999999</v>
      </c>
      <c r="FQK26" s="3">
        <v>5.2321999999999997</v>
      </c>
      <c r="FQL26" s="3">
        <v>6.6321000000000003</v>
      </c>
      <c r="FQM26" s="3">
        <v>4.4432</v>
      </c>
      <c r="FQN26" s="3">
        <v>4.9778000000000002</v>
      </c>
      <c r="FQO26" s="3">
        <v>5.3428000000000004</v>
      </c>
      <c r="FQP26" s="3">
        <v>4.9527999999999999</v>
      </c>
      <c r="FQQ26" s="3">
        <v>4.9955999999999996</v>
      </c>
      <c r="FQR26" s="3">
        <v>4.8402000000000003</v>
      </c>
      <c r="FQS26" s="3">
        <v>5.0064000000000002</v>
      </c>
      <c r="FQT26" s="3">
        <v>5.6185999999999998</v>
      </c>
      <c r="FQU26" s="3">
        <v>3.9035000000000002</v>
      </c>
      <c r="FQV26" s="3">
        <v>5.1675000000000004</v>
      </c>
      <c r="FQW26" s="3">
        <v>4.5587999999999997</v>
      </c>
      <c r="FQX26" s="3">
        <v>5.4604999999999997</v>
      </c>
      <c r="FQY26" s="3">
        <v>5.5881999999999996</v>
      </c>
      <c r="FQZ26" s="3">
        <v>6.1212999999999997</v>
      </c>
      <c r="FRA26" s="3">
        <v>5.6460999999999997</v>
      </c>
      <c r="FRB26" s="3">
        <v>5.6239999999999997</v>
      </c>
      <c r="FRC26" s="3">
        <v>6.2458</v>
      </c>
      <c r="FRD26" s="3">
        <v>6.4782999999999999</v>
      </c>
      <c r="FRE26" s="3">
        <v>4.7899000000000003</v>
      </c>
      <c r="FRF26" s="3">
        <v>5.8144</v>
      </c>
      <c r="FRG26" s="3">
        <v>5.6792999999999996</v>
      </c>
      <c r="FRH26" s="3">
        <v>4.9311999999999996</v>
      </c>
      <c r="FRI26" s="3">
        <v>5.2645999999999997</v>
      </c>
      <c r="FRJ26" s="3">
        <v>5.4379</v>
      </c>
      <c r="FRK26" s="3">
        <v>5.9931000000000001</v>
      </c>
      <c r="FRL26" s="3">
        <v>5.9744000000000002</v>
      </c>
      <c r="FRM26" s="3">
        <v>6.3250000000000002</v>
      </c>
      <c r="FRN26" s="3">
        <v>5.2305999999999999</v>
      </c>
      <c r="FRO26" s="3">
        <v>5.2222999999999997</v>
      </c>
      <c r="FRP26" s="3">
        <v>5.9772999999999996</v>
      </c>
      <c r="FRQ26" s="3">
        <v>5.2213000000000003</v>
      </c>
      <c r="FRR26" s="3">
        <v>5.7295999999999996</v>
      </c>
      <c r="FRS26" s="3">
        <v>6.0975000000000001</v>
      </c>
      <c r="FRT26" s="3">
        <v>5.4725000000000001</v>
      </c>
      <c r="FRU26" s="3">
        <v>5.4256000000000002</v>
      </c>
      <c r="FRV26" s="3">
        <v>4.0831999999999997</v>
      </c>
      <c r="FRW26" s="3">
        <v>5.8705999999999996</v>
      </c>
      <c r="FRX26" s="3">
        <v>5.8529999999999998</v>
      </c>
      <c r="FRY26" s="3">
        <v>6.077</v>
      </c>
      <c r="FRZ26" s="3">
        <v>6.6456999999999997</v>
      </c>
      <c r="FSA26" s="3">
        <v>4.6112000000000002</v>
      </c>
      <c r="FSB26" s="3">
        <v>3.6884999999999999</v>
      </c>
      <c r="FSC26" s="3">
        <v>5.0305</v>
      </c>
      <c r="FSD26" s="3">
        <v>4.2807000000000004</v>
      </c>
      <c r="FSE26" s="3">
        <v>5.4478</v>
      </c>
      <c r="FSF26" s="3">
        <v>3.5047000000000001</v>
      </c>
      <c r="FSG26" s="3">
        <v>5.3657000000000004</v>
      </c>
      <c r="FSH26" s="3">
        <v>5.8882000000000003</v>
      </c>
      <c r="FSI26" s="3">
        <v>5.9493999999999998</v>
      </c>
      <c r="FSJ26" s="3">
        <v>5.1711</v>
      </c>
      <c r="FSK26" s="3">
        <v>5.423</v>
      </c>
      <c r="FSL26" s="3">
        <v>4.8753000000000002</v>
      </c>
      <c r="FSM26" s="3">
        <v>4.4611999999999998</v>
      </c>
      <c r="FSN26" s="3">
        <v>5.9695999999999998</v>
      </c>
      <c r="FSO26" s="3">
        <v>6.0736999999999997</v>
      </c>
      <c r="FSP26" s="3">
        <v>4.0796999999999999</v>
      </c>
      <c r="FSQ26" s="3">
        <v>4.3857999999999997</v>
      </c>
      <c r="FSR26" s="3">
        <v>5.0654000000000003</v>
      </c>
      <c r="FSS26" s="3">
        <v>4.4829999999999997</v>
      </c>
      <c r="FST26" s="3">
        <v>4.8334000000000001</v>
      </c>
      <c r="FSU26" s="3">
        <v>5.6553000000000004</v>
      </c>
      <c r="FSV26" s="3">
        <v>4.5144000000000002</v>
      </c>
      <c r="FSW26" s="3">
        <v>5.4691999999999998</v>
      </c>
      <c r="FSX26" s="3">
        <v>4.6432000000000002</v>
      </c>
      <c r="FSY26" s="3">
        <v>5.4310999999999998</v>
      </c>
      <c r="FSZ26" s="3">
        <v>5.8681000000000001</v>
      </c>
      <c r="FTA26" s="3">
        <v>5.4488000000000003</v>
      </c>
      <c r="FTB26" s="3">
        <v>4.7432999999999996</v>
      </c>
      <c r="FTC26" s="3">
        <v>4.6650999999999998</v>
      </c>
      <c r="FTD26" s="3">
        <v>6.1148999999999996</v>
      </c>
      <c r="FTE26" s="3">
        <v>5.0529999999999999</v>
      </c>
      <c r="FTF26" s="3">
        <v>7.1952999999999996</v>
      </c>
      <c r="FTG26" s="3">
        <v>7.0610999999999997</v>
      </c>
      <c r="FTH26" s="3">
        <v>5.2676999999999996</v>
      </c>
      <c r="FTI26" s="3">
        <v>5.3983999999999996</v>
      </c>
      <c r="FTJ26" s="3">
        <v>4.1336000000000004</v>
      </c>
      <c r="FTK26" s="3">
        <v>6.1830999999999996</v>
      </c>
      <c r="FTL26" s="3">
        <v>4.3228</v>
      </c>
      <c r="FTM26" s="3">
        <v>6.0308000000000002</v>
      </c>
      <c r="FTN26" s="3">
        <v>5.1588000000000003</v>
      </c>
      <c r="FTO26" s="3">
        <v>7.3082000000000003</v>
      </c>
      <c r="FTP26" s="3">
        <v>4.9496000000000002</v>
      </c>
      <c r="FTQ26" s="3">
        <v>4.0854999999999997</v>
      </c>
      <c r="FTR26" s="3">
        <v>4.7179000000000002</v>
      </c>
      <c r="FTS26" s="3">
        <v>6.8487</v>
      </c>
      <c r="FTT26" s="3">
        <v>4.5134999999999996</v>
      </c>
      <c r="FTU26" s="3">
        <v>5.5359999999999996</v>
      </c>
      <c r="FTV26" s="3">
        <v>6.0357000000000003</v>
      </c>
      <c r="FTW26" s="3">
        <v>4.4612999999999996</v>
      </c>
      <c r="FTX26" s="3">
        <v>3.8717000000000001</v>
      </c>
      <c r="FTY26" s="3">
        <v>5.65</v>
      </c>
      <c r="FTZ26" s="3"/>
      <c r="FUA26" s="3"/>
      <c r="FUB26" s="3"/>
      <c r="FUC26" s="3"/>
      <c r="FUD26" s="3"/>
      <c r="FUE26" s="3"/>
      <c r="FUF26" s="3"/>
      <c r="FUG26" s="3"/>
      <c r="FUH26" s="3"/>
      <c r="FUI26" s="3"/>
      <c r="FUJ26" s="3"/>
      <c r="FUK26" s="3"/>
      <c r="FUL26" s="3"/>
      <c r="FUM26" s="3"/>
      <c r="FUN26" s="3"/>
      <c r="FUO26" s="3"/>
      <c r="FUP26" s="3"/>
      <c r="FUQ26" s="3"/>
      <c r="FUR26" s="3"/>
      <c r="FUS26" s="3"/>
      <c r="FUT26" s="3"/>
      <c r="FUU26" s="3"/>
      <c r="FUV26" s="3"/>
      <c r="FUW26" s="3"/>
      <c r="FUX26" s="3"/>
      <c r="FUY26" s="3"/>
      <c r="FUZ26" s="3"/>
      <c r="FVA26" s="3"/>
      <c r="FVB26" s="3"/>
      <c r="FVC26" s="3"/>
      <c r="FVD26" s="3"/>
      <c r="FVE26" s="3"/>
      <c r="FVF26" s="3"/>
      <c r="FVG26" s="3"/>
      <c r="FVH26" s="3"/>
      <c r="FVI26" s="3"/>
      <c r="FVJ26" s="3"/>
      <c r="FVK26" s="3"/>
      <c r="FVL26" s="3"/>
      <c r="FVM26" s="3"/>
      <c r="FVN26" s="3"/>
      <c r="FVO26" s="3"/>
      <c r="FVP26" s="3"/>
      <c r="FVQ26" s="3"/>
      <c r="FVR26" s="3"/>
      <c r="FVS26" s="3"/>
      <c r="FVT26" s="3"/>
      <c r="FVU26" s="3"/>
      <c r="FVV26" s="3"/>
      <c r="FVW26" s="3"/>
      <c r="FVX26" s="3"/>
      <c r="FVY26" s="3"/>
      <c r="FVZ26" s="3"/>
      <c r="FWA26" s="3"/>
      <c r="FWB26" s="3"/>
      <c r="FWC26" s="3"/>
      <c r="FWD26" s="3"/>
      <c r="FWE26" s="3"/>
      <c r="FWF26" s="3"/>
      <c r="FWG26" s="3"/>
      <c r="FWH26" s="3"/>
      <c r="FWI26" s="3"/>
      <c r="FWJ26" s="3"/>
      <c r="FWK26" s="3"/>
      <c r="FWL26" s="3"/>
      <c r="FWM26" s="3"/>
      <c r="FWN26" s="3"/>
      <c r="FWO26" s="3"/>
      <c r="FWP26" s="3"/>
      <c r="FWQ26" s="3"/>
      <c r="FWR26" s="3"/>
      <c r="FWS26" s="3"/>
      <c r="FWT26" s="3"/>
      <c r="FWU26" s="3"/>
      <c r="FWV26" s="3"/>
      <c r="FWW26" s="3"/>
      <c r="FWX26" s="3"/>
      <c r="FWY26" s="3"/>
      <c r="FWZ26" s="3"/>
      <c r="FXA26" s="3"/>
      <c r="FXB26" s="3"/>
      <c r="FXC26" s="3"/>
      <c r="FXD26" s="3"/>
      <c r="FXE26" s="3"/>
      <c r="FXF26" s="3"/>
      <c r="FXG26" s="3"/>
      <c r="FXH26" s="3"/>
      <c r="FXI26" s="3"/>
      <c r="FXJ26" s="3"/>
      <c r="FXK26" s="3"/>
      <c r="FXL26" s="3"/>
      <c r="FXM26" s="3"/>
      <c r="FXN26" s="3"/>
      <c r="FXO26" s="3"/>
      <c r="FXP26" s="3"/>
      <c r="FXQ26" s="3"/>
      <c r="FXR26" s="3"/>
      <c r="FXS26" s="3"/>
      <c r="FXT26" s="3"/>
      <c r="FXU26" s="3"/>
      <c r="FXV26" s="3"/>
      <c r="FXW26" s="3"/>
      <c r="FXX26" s="3"/>
      <c r="FXY26" s="3"/>
      <c r="FXZ26" s="3"/>
      <c r="FYA26" s="3"/>
      <c r="FYB26" s="3"/>
      <c r="FYC26" s="3"/>
      <c r="FYD26" s="3"/>
      <c r="FYE26" s="3"/>
      <c r="FYF26" s="3"/>
      <c r="FYG26" s="3"/>
      <c r="FYH26" s="3"/>
      <c r="FYI26" s="3"/>
      <c r="FYJ26" s="3"/>
      <c r="FYK26" s="3"/>
      <c r="FYL26" s="3"/>
      <c r="FYM26" s="3"/>
      <c r="FYN26" s="3"/>
      <c r="FYO26" s="3"/>
      <c r="FYP26" s="3"/>
      <c r="FYQ26" s="3"/>
      <c r="FYR26" s="3"/>
      <c r="FYS26" s="3"/>
      <c r="FYT26" s="3"/>
      <c r="FYU26" s="3"/>
      <c r="FYV26" s="3"/>
      <c r="FYW26" s="3"/>
      <c r="FYX26" s="3"/>
      <c r="FYY26" s="3"/>
      <c r="FYZ26" s="3"/>
      <c r="FZA26" s="3"/>
      <c r="FZB26" s="3"/>
      <c r="FZC26" s="3"/>
      <c r="FZD26" s="3"/>
      <c r="FZE26" s="3"/>
      <c r="FZF26" s="3"/>
      <c r="FZG26" s="3"/>
      <c r="FZH26" s="3"/>
      <c r="FZI26" s="3"/>
      <c r="FZJ26" s="3"/>
      <c r="FZK26" s="3"/>
      <c r="FZL26" s="3"/>
      <c r="FZM26" s="3"/>
      <c r="FZN26" s="3"/>
      <c r="FZO26" s="3"/>
      <c r="FZP26" s="3"/>
      <c r="FZQ26" s="3"/>
      <c r="FZR26" s="3"/>
      <c r="FZS26" s="3"/>
      <c r="FZT26" s="3"/>
      <c r="FZU26" s="3"/>
      <c r="FZV26" s="3"/>
      <c r="FZW26" s="3"/>
      <c r="FZX26" s="3"/>
      <c r="FZY26" s="3"/>
      <c r="FZZ26" s="3"/>
      <c r="GAA26" s="3"/>
      <c r="GAB26" s="3"/>
      <c r="GAC26" s="3"/>
      <c r="GAD26" s="3"/>
      <c r="GAE26" s="3"/>
      <c r="GAF26" s="3"/>
      <c r="GAG26" s="3"/>
      <c r="GAH26" s="3"/>
      <c r="GAI26" s="3"/>
      <c r="GAJ26" s="3"/>
      <c r="GAK26" s="3"/>
      <c r="GAL26" s="3"/>
      <c r="GAM26" s="3"/>
      <c r="GAN26" s="3"/>
      <c r="GAO26" s="3"/>
      <c r="GAP26" s="3"/>
      <c r="GAQ26" s="3"/>
      <c r="GAR26" s="3"/>
      <c r="GAS26" s="3"/>
      <c r="GAT26" s="3"/>
      <c r="GAU26" s="3"/>
      <c r="GAV26" s="3"/>
      <c r="GAW26" s="3"/>
      <c r="GAX26" s="3"/>
      <c r="GAY26" s="3"/>
      <c r="GAZ26" s="3"/>
      <c r="GBA26" s="3"/>
      <c r="GBB26" s="3"/>
      <c r="GBC26" s="3"/>
      <c r="GBD26" s="3"/>
      <c r="GBE26" s="3"/>
      <c r="GBF26" s="3"/>
      <c r="GBG26" s="3"/>
      <c r="GBH26" s="3"/>
      <c r="GBI26" s="3"/>
      <c r="GBJ26" s="3"/>
      <c r="GBK26" s="3"/>
      <c r="GBL26" s="3"/>
      <c r="GBM26" s="3"/>
      <c r="GBN26" s="3"/>
      <c r="GBO26" s="3"/>
      <c r="GBP26" s="3"/>
      <c r="GBQ26" s="3"/>
      <c r="GBR26" s="3"/>
      <c r="GBS26" s="3"/>
      <c r="GBT26" s="3"/>
      <c r="GBU26" s="3"/>
      <c r="GBV26" s="3"/>
      <c r="GBW26" s="3"/>
      <c r="GBX26" s="3"/>
      <c r="GBY26" s="3"/>
      <c r="GBZ26" s="3"/>
      <c r="GCA26" s="3"/>
      <c r="GCB26" s="3"/>
      <c r="GCC26" s="3"/>
      <c r="GCD26" s="3"/>
      <c r="GCE26" s="3"/>
      <c r="GCF26" s="3"/>
      <c r="GCG26" s="3"/>
      <c r="GCH26" s="3"/>
      <c r="GCI26" s="3"/>
      <c r="GCJ26" s="3"/>
      <c r="GCK26" s="3"/>
      <c r="GCL26" s="3"/>
      <c r="GCM26" s="3"/>
      <c r="GCN26" s="3"/>
      <c r="GCO26" s="3"/>
      <c r="GCP26" s="3"/>
      <c r="GCQ26" s="3"/>
      <c r="GCR26" s="3"/>
      <c r="GCS26" s="3"/>
      <c r="GCT26" s="3"/>
      <c r="GCU26" s="3"/>
      <c r="GCV26" s="3"/>
      <c r="GCW26" s="3"/>
      <c r="GCX26" s="3"/>
      <c r="GCY26" s="3"/>
      <c r="GCZ26" s="3"/>
      <c r="GDA26" s="3"/>
      <c r="GDB26" s="3"/>
      <c r="GDC26" s="3"/>
      <c r="GDD26" s="3"/>
      <c r="GDE26" s="3"/>
      <c r="GDF26" s="3"/>
      <c r="GDG26" s="3"/>
      <c r="GDH26" s="3"/>
      <c r="GDI26" s="3"/>
      <c r="GDJ26" s="3"/>
      <c r="GDK26" s="3"/>
      <c r="GDL26" s="3"/>
      <c r="GDM26" s="3"/>
      <c r="GDN26" s="3"/>
      <c r="GDO26" s="3"/>
      <c r="GDP26" s="3"/>
      <c r="GDQ26" s="3"/>
      <c r="GDR26" s="3"/>
      <c r="GDS26" s="3"/>
      <c r="GDT26" s="3"/>
      <c r="GDU26" s="3"/>
      <c r="GDV26" s="3"/>
      <c r="GDW26" s="3"/>
      <c r="GDX26" s="3"/>
      <c r="GDY26" s="3"/>
      <c r="GDZ26" s="3"/>
      <c r="GEA26" s="3"/>
      <c r="GEB26" s="3"/>
      <c r="GEC26" s="3"/>
      <c r="GED26" s="3"/>
      <c r="GEE26" s="3"/>
      <c r="GEF26" s="3"/>
      <c r="GEG26" s="3"/>
      <c r="GEH26" s="3"/>
      <c r="GEI26" s="3"/>
      <c r="GEJ26" s="3"/>
      <c r="GEK26" s="3"/>
      <c r="GEL26" s="3"/>
    </row>
    <row r="27" spans="1:4874" x14ac:dyDescent="0.25">
      <c r="A27">
        <v>24</v>
      </c>
      <c r="B27" s="32" t="s">
        <v>100</v>
      </c>
      <c r="C27" s="25">
        <v>921</v>
      </c>
      <c r="D27" t="str">
        <f t="shared" si="0"/>
        <v>2025Q4</v>
      </c>
      <c r="E27" s="5">
        <v>508653</v>
      </c>
      <c r="F27" s="5">
        <v>875014</v>
      </c>
      <c r="G27" s="5">
        <v>5144754</v>
      </c>
      <c r="H27" s="5">
        <v>613600</v>
      </c>
      <c r="I27" s="5">
        <v>3089196</v>
      </c>
      <c r="J27" s="2">
        <v>252190</v>
      </c>
      <c r="K27" s="2">
        <v>339855</v>
      </c>
      <c r="L27" s="2">
        <v>952582</v>
      </c>
      <c r="M27" s="2">
        <v>2693059</v>
      </c>
      <c r="N27" s="2">
        <v>46292</v>
      </c>
      <c r="O27" s="2">
        <v>73831</v>
      </c>
      <c r="P27" s="2">
        <v>128038</v>
      </c>
      <c r="Q27" s="2">
        <v>93135</v>
      </c>
      <c r="R27" s="2">
        <v>80570</v>
      </c>
      <c r="S27" s="2">
        <v>210202</v>
      </c>
      <c r="T27" s="2">
        <v>17102</v>
      </c>
      <c r="U27" s="2">
        <v>114053</v>
      </c>
      <c r="V27" s="2">
        <v>2653595</v>
      </c>
      <c r="W27" s="2">
        <v>2889057</v>
      </c>
      <c r="X27" s="2">
        <v>650338</v>
      </c>
      <c r="Y27" s="2">
        <v>723617</v>
      </c>
      <c r="Z27" s="2">
        <v>1057219</v>
      </c>
      <c r="AA27" s="2">
        <v>157007</v>
      </c>
      <c r="AB27" s="2">
        <v>801982</v>
      </c>
      <c r="AC27" s="2">
        <v>62789</v>
      </c>
      <c r="AD27" s="2">
        <v>161852</v>
      </c>
      <c r="AE27" s="2">
        <v>209064</v>
      </c>
      <c r="AF27" s="2">
        <v>409845</v>
      </c>
      <c r="AG27" s="2">
        <v>52294</v>
      </c>
      <c r="AH27" s="2">
        <v>462153</v>
      </c>
      <c r="AI27" s="2">
        <v>287263</v>
      </c>
      <c r="AJ27" s="2">
        <v>103025</v>
      </c>
      <c r="AK27" s="2">
        <v>302531</v>
      </c>
      <c r="AL27" s="2">
        <v>1106093</v>
      </c>
      <c r="AM27" s="2">
        <v>258942</v>
      </c>
      <c r="AN27" s="2">
        <v>193390</v>
      </c>
      <c r="AO27" s="2">
        <v>361859</v>
      </c>
      <c r="AP27" s="2">
        <v>670688</v>
      </c>
      <c r="AQ27" s="2">
        <v>153221</v>
      </c>
      <c r="AR27" s="2">
        <v>156545</v>
      </c>
      <c r="AS27" s="2">
        <v>214266</v>
      </c>
      <c r="AT27" s="2">
        <v>426336</v>
      </c>
      <c r="AU27" s="2">
        <v>998024</v>
      </c>
      <c r="AV27" s="2">
        <v>347257</v>
      </c>
      <c r="AW27" s="2">
        <v>225280</v>
      </c>
      <c r="AX27" s="2">
        <v>148311</v>
      </c>
      <c r="AY27" s="2">
        <v>28691</v>
      </c>
      <c r="AZ27" s="2">
        <v>671984</v>
      </c>
      <c r="BA27" s="2">
        <v>847374</v>
      </c>
      <c r="BB27" s="2">
        <v>330676</v>
      </c>
      <c r="BC27" s="2">
        <v>117562</v>
      </c>
      <c r="BD27" s="2">
        <v>1083210</v>
      </c>
      <c r="BE27" s="2">
        <v>352381</v>
      </c>
      <c r="BF27" s="2">
        <v>206902</v>
      </c>
      <c r="BG27" s="2">
        <v>268197</v>
      </c>
      <c r="BH27" s="2">
        <v>220799</v>
      </c>
      <c r="BI27" s="2">
        <v>96636</v>
      </c>
      <c r="BJ27" s="2">
        <v>338815</v>
      </c>
      <c r="BK27" s="2">
        <v>118143</v>
      </c>
      <c r="BL27" s="2">
        <v>488923</v>
      </c>
      <c r="BM27" s="2">
        <v>1127335</v>
      </c>
      <c r="BN27" s="2">
        <v>709219</v>
      </c>
      <c r="BO27" s="2">
        <v>176993</v>
      </c>
      <c r="BP27" s="2">
        <v>421681</v>
      </c>
      <c r="BQ27" s="2">
        <v>164353</v>
      </c>
      <c r="BR27" s="2">
        <v>86866</v>
      </c>
      <c r="BS27" s="2">
        <v>1970615</v>
      </c>
      <c r="BT27" s="2">
        <v>1382076</v>
      </c>
      <c r="BU27" s="2">
        <v>109230</v>
      </c>
      <c r="BV27" s="2">
        <v>84731</v>
      </c>
      <c r="BW27" s="2">
        <v>470068</v>
      </c>
      <c r="BX27" s="2">
        <v>186340</v>
      </c>
      <c r="BY27" s="2">
        <v>358385</v>
      </c>
      <c r="BZ27" s="2">
        <v>359957</v>
      </c>
      <c r="CA27" s="2">
        <v>359314</v>
      </c>
      <c r="CB27" s="2">
        <v>138319000</v>
      </c>
      <c r="CC27" s="2">
        <v>3651633</v>
      </c>
      <c r="CD27" s="2">
        <v>457013</v>
      </c>
      <c r="CE27" s="2">
        <v>17201917</v>
      </c>
      <c r="CF27" s="2">
        <v>22698</v>
      </c>
      <c r="CG27" s="2">
        <v>371862</v>
      </c>
      <c r="CH27" s="2">
        <v>1526944</v>
      </c>
      <c r="CI27" s="2">
        <v>382942</v>
      </c>
      <c r="CJ27" s="2">
        <v>127639</v>
      </c>
      <c r="CK27" s="2">
        <v>391576</v>
      </c>
      <c r="CL27" s="2">
        <v>124535</v>
      </c>
      <c r="CM27" s="2">
        <v>239793</v>
      </c>
      <c r="CN27" s="2">
        <v>297299</v>
      </c>
      <c r="CO27" s="2">
        <v>114259</v>
      </c>
      <c r="CP27" s="2">
        <v>390058</v>
      </c>
      <c r="CQ27" s="2">
        <v>606853</v>
      </c>
      <c r="CR27" s="2">
        <v>117528</v>
      </c>
      <c r="CS27" s="2">
        <v>129461</v>
      </c>
      <c r="CT27" s="2">
        <v>811305</v>
      </c>
      <c r="CU27" s="2">
        <v>1561361</v>
      </c>
      <c r="CV27" s="2">
        <v>193471</v>
      </c>
      <c r="CW27" s="2">
        <v>1353910</v>
      </c>
      <c r="CX27" s="2">
        <v>166676</v>
      </c>
      <c r="CY27" s="2">
        <v>899942</v>
      </c>
      <c r="CZ27" s="2">
        <v>1107253</v>
      </c>
      <c r="DA27" s="2">
        <v>449949</v>
      </c>
      <c r="DB27" s="2">
        <v>26185770</v>
      </c>
      <c r="DC27" s="2">
        <v>306068</v>
      </c>
      <c r="DD27" s="2">
        <v>51530</v>
      </c>
      <c r="DE27" s="2">
        <v>180069</v>
      </c>
      <c r="DF27" s="2">
        <v>192801</v>
      </c>
      <c r="DG27" s="2">
        <v>293695</v>
      </c>
      <c r="DH27" s="2">
        <v>81185</v>
      </c>
      <c r="DI27" s="2">
        <v>258280</v>
      </c>
      <c r="DJ27" s="2">
        <v>246390</v>
      </c>
      <c r="DK27" s="2">
        <v>38522421</v>
      </c>
      <c r="DL27" s="2">
        <v>240214</v>
      </c>
      <c r="DM27" s="2">
        <v>20547744</v>
      </c>
      <c r="DN27" s="2">
        <v>858679</v>
      </c>
      <c r="DO27" s="2">
        <v>1389388</v>
      </c>
      <c r="DP27" s="2">
        <v>528366</v>
      </c>
      <c r="DQ27" s="2">
        <v>368856</v>
      </c>
      <c r="DR27" s="2">
        <v>77937</v>
      </c>
      <c r="DS27" s="2">
        <v>122646</v>
      </c>
      <c r="DT27" s="2">
        <v>551272</v>
      </c>
      <c r="DU27" s="2">
        <v>570504</v>
      </c>
      <c r="DV27" s="2">
        <v>897507</v>
      </c>
      <c r="DW27" s="2">
        <v>443518</v>
      </c>
      <c r="DX27" s="2">
        <v>3389690</v>
      </c>
      <c r="DY27" s="2">
        <v>1212290</v>
      </c>
      <c r="DZ27" s="2">
        <v>258614</v>
      </c>
      <c r="EA27" s="2">
        <v>2902891</v>
      </c>
      <c r="EB27" s="2">
        <v>248954</v>
      </c>
      <c r="EC27" s="2">
        <v>555512</v>
      </c>
      <c r="ED27" s="2">
        <v>1085992</v>
      </c>
      <c r="EE27" s="2">
        <v>3206648</v>
      </c>
      <c r="EF27" s="2">
        <v>1794043</v>
      </c>
      <c r="EG27" s="2">
        <v>2421149</v>
      </c>
      <c r="EH27" s="2">
        <v>277343</v>
      </c>
      <c r="EI27" s="2">
        <v>564083</v>
      </c>
      <c r="EJ27" s="2">
        <v>207445</v>
      </c>
      <c r="EK27" s="2">
        <v>97865</v>
      </c>
      <c r="EL27" s="2">
        <v>8438351</v>
      </c>
      <c r="EM27" s="2">
        <v>827607</v>
      </c>
      <c r="EN27" s="2">
        <v>324788</v>
      </c>
      <c r="EO27" s="2">
        <v>598076</v>
      </c>
      <c r="EP27" s="2">
        <v>475917</v>
      </c>
      <c r="EQ27" s="2">
        <v>692967</v>
      </c>
      <c r="ER27" s="2">
        <v>580182</v>
      </c>
      <c r="ES27" s="2">
        <v>825142</v>
      </c>
      <c r="ET27" s="2">
        <v>165333</v>
      </c>
      <c r="EU27" s="2">
        <v>1005193</v>
      </c>
      <c r="EV27" s="2">
        <v>299426</v>
      </c>
      <c r="EW27" s="2">
        <v>1132200</v>
      </c>
      <c r="EX27" s="2">
        <v>112856</v>
      </c>
      <c r="EY27" s="2">
        <v>324703</v>
      </c>
      <c r="EZ27" s="2">
        <v>259388</v>
      </c>
      <c r="FA27" s="2">
        <v>409742</v>
      </c>
      <c r="FB27" s="2">
        <v>279079</v>
      </c>
      <c r="FC27" s="2">
        <v>242968</v>
      </c>
      <c r="FD27" s="2">
        <v>149383</v>
      </c>
      <c r="FE27" s="2">
        <v>190472</v>
      </c>
      <c r="FF27" s="2">
        <v>1387531</v>
      </c>
      <c r="FG27" s="2">
        <v>149704</v>
      </c>
      <c r="FH27" s="2">
        <v>64233</v>
      </c>
      <c r="FI27" s="2">
        <v>156706</v>
      </c>
      <c r="FJ27" s="2">
        <v>1458311</v>
      </c>
      <c r="FK27" s="2">
        <v>21473563</v>
      </c>
      <c r="FL27" s="2">
        <v>251644</v>
      </c>
      <c r="FM27" s="2">
        <v>2646332</v>
      </c>
      <c r="FN27" s="2">
        <v>846053</v>
      </c>
      <c r="FO27" s="2">
        <v>1535207</v>
      </c>
      <c r="FP27" s="2">
        <v>1796607</v>
      </c>
      <c r="FQ27" s="2">
        <v>2103372</v>
      </c>
      <c r="FR27" s="2">
        <v>662540</v>
      </c>
      <c r="FS27" s="2">
        <v>54105</v>
      </c>
      <c r="FT27" s="2">
        <v>182171</v>
      </c>
      <c r="FU27" s="2">
        <v>334932</v>
      </c>
      <c r="FV27" s="2">
        <v>646998</v>
      </c>
      <c r="FW27" s="2">
        <v>326523</v>
      </c>
      <c r="FX27" s="2">
        <v>285061</v>
      </c>
      <c r="FY27" s="2">
        <v>141314</v>
      </c>
      <c r="FZ27" s="2">
        <v>997766</v>
      </c>
      <c r="GA27" s="2">
        <v>95350</v>
      </c>
      <c r="GB27" s="2">
        <v>225167</v>
      </c>
      <c r="GC27" s="2">
        <v>511682</v>
      </c>
      <c r="GD27" s="2">
        <v>159527</v>
      </c>
      <c r="GE27" s="2">
        <v>180640</v>
      </c>
      <c r="GF27" s="2">
        <v>98511</v>
      </c>
      <c r="GG27" s="2">
        <v>857980</v>
      </c>
      <c r="GH27" s="2">
        <v>101254000</v>
      </c>
      <c r="GI27" s="2">
        <v>70531</v>
      </c>
      <c r="GJ27" s="2">
        <v>88761904</v>
      </c>
      <c r="GK27" s="2">
        <v>38822</v>
      </c>
      <c r="GL27" s="2">
        <v>107857</v>
      </c>
      <c r="GM27" s="2" t="s">
        <v>5</v>
      </c>
      <c r="GN27" s="2">
        <v>41934</v>
      </c>
      <c r="GO27" s="2">
        <v>4391140</v>
      </c>
      <c r="GP27" s="2">
        <v>370288</v>
      </c>
      <c r="GQ27" s="2">
        <v>830878</v>
      </c>
      <c r="GR27" s="2">
        <v>1380586</v>
      </c>
      <c r="GS27" s="2">
        <v>54771</v>
      </c>
      <c r="GT27" s="2">
        <v>2404041</v>
      </c>
      <c r="GU27" s="2">
        <v>25970147</v>
      </c>
      <c r="GV27" s="2">
        <v>753506</v>
      </c>
      <c r="GW27" s="2">
        <v>408574</v>
      </c>
      <c r="GX27" s="2">
        <v>31315885</v>
      </c>
      <c r="GY27" s="2">
        <v>263526</v>
      </c>
      <c r="GZ27" s="2">
        <v>15319000</v>
      </c>
      <c r="HA27" s="2" t="s">
        <v>5</v>
      </c>
      <c r="HB27" s="2" t="s">
        <v>5</v>
      </c>
      <c r="HC27" s="2" t="s">
        <v>5</v>
      </c>
      <c r="HD27" s="2">
        <v>17561176</v>
      </c>
      <c r="HE27" s="2" t="s">
        <v>5</v>
      </c>
      <c r="HF27" s="2">
        <v>3688415</v>
      </c>
      <c r="HG27" s="2">
        <v>728261</v>
      </c>
      <c r="HH27" s="2">
        <v>4612252</v>
      </c>
      <c r="HI27" s="2" t="s">
        <v>5</v>
      </c>
      <c r="HJ27" s="2">
        <v>1030366</v>
      </c>
      <c r="HK27" s="2">
        <v>3428192</v>
      </c>
      <c r="HL27" s="2">
        <v>165304</v>
      </c>
      <c r="HM27" s="2" t="s">
        <v>5</v>
      </c>
      <c r="HN27" s="2">
        <v>166103</v>
      </c>
      <c r="HO27" s="2">
        <v>170858</v>
      </c>
      <c r="HP27" s="2">
        <v>1992897</v>
      </c>
      <c r="HQ27" s="2">
        <v>15594</v>
      </c>
      <c r="HR27" s="2">
        <v>761836</v>
      </c>
      <c r="HS27" s="2" t="s">
        <v>5</v>
      </c>
      <c r="HT27" s="2">
        <v>904856</v>
      </c>
      <c r="HU27" s="2">
        <v>3843933</v>
      </c>
      <c r="HV27" s="2">
        <v>119462</v>
      </c>
      <c r="HW27" s="2">
        <v>93591</v>
      </c>
      <c r="HX27" s="2">
        <v>97295</v>
      </c>
      <c r="HY27" s="2">
        <v>2554158</v>
      </c>
      <c r="HZ27" s="2">
        <v>181024</v>
      </c>
      <c r="IA27" s="2">
        <v>23043164</v>
      </c>
      <c r="IB27" s="2" t="s">
        <v>5</v>
      </c>
      <c r="IC27" s="2" t="s">
        <v>5</v>
      </c>
      <c r="ID27" s="2">
        <v>435663</v>
      </c>
      <c r="IE27" s="2">
        <v>14347848</v>
      </c>
      <c r="IF27" s="2">
        <v>94955841</v>
      </c>
      <c r="IG27" s="2" t="s">
        <v>5</v>
      </c>
      <c r="IH27" s="2" t="s">
        <v>5</v>
      </c>
      <c r="II27" s="2">
        <v>1360972</v>
      </c>
      <c r="IJ27" s="2">
        <v>1129782</v>
      </c>
      <c r="IK27" s="2">
        <v>3664580</v>
      </c>
      <c r="IL27" s="2">
        <v>1972998</v>
      </c>
      <c r="IM27" s="2">
        <v>411502</v>
      </c>
      <c r="IN27" s="2">
        <v>369514</v>
      </c>
      <c r="IO27" s="2">
        <v>3388970</v>
      </c>
      <c r="IP27" s="2">
        <v>5375709</v>
      </c>
      <c r="IQ27" s="2" t="s">
        <v>5</v>
      </c>
      <c r="IR27" s="2">
        <v>421091</v>
      </c>
      <c r="IS27" s="2" t="s">
        <v>5</v>
      </c>
      <c r="IT27" s="2">
        <v>77096663</v>
      </c>
      <c r="IU27" s="2">
        <v>119332</v>
      </c>
      <c r="IV27" s="2">
        <v>2427520</v>
      </c>
      <c r="IW27" s="2">
        <v>759637</v>
      </c>
      <c r="IX27" s="2">
        <v>1010149</v>
      </c>
      <c r="IY27" s="2">
        <v>3126806</v>
      </c>
      <c r="IZ27" s="2">
        <v>5439546</v>
      </c>
      <c r="JA27" s="2">
        <v>11616288</v>
      </c>
      <c r="JB27" s="2">
        <v>1471716</v>
      </c>
      <c r="JC27" s="2">
        <v>7147363</v>
      </c>
      <c r="JD27" s="2" t="s">
        <v>5</v>
      </c>
      <c r="JE27" s="2">
        <v>817526</v>
      </c>
      <c r="JF27" s="2">
        <v>479360</v>
      </c>
      <c r="JG27" s="2">
        <v>214664</v>
      </c>
      <c r="JH27" s="2">
        <v>11789248</v>
      </c>
      <c r="JI27" s="2">
        <v>1116718</v>
      </c>
      <c r="JJ27" s="2">
        <v>1852697</v>
      </c>
      <c r="JK27" s="2">
        <v>447905</v>
      </c>
      <c r="JL27" s="2">
        <v>4596729</v>
      </c>
      <c r="JM27" s="2">
        <v>5760259</v>
      </c>
      <c r="JN27" s="2">
        <v>239664</v>
      </c>
      <c r="JO27" s="2">
        <v>671844</v>
      </c>
      <c r="JP27" s="2">
        <v>385044</v>
      </c>
      <c r="JQ27" s="2">
        <v>938742</v>
      </c>
      <c r="JR27" s="2">
        <v>573535</v>
      </c>
      <c r="JS27" s="2">
        <v>7573345</v>
      </c>
      <c r="JT27" s="2">
        <v>150341</v>
      </c>
      <c r="JU27" s="2">
        <v>971016</v>
      </c>
      <c r="JV27" s="2">
        <v>5417640</v>
      </c>
      <c r="JW27" s="2">
        <v>246466</v>
      </c>
      <c r="JX27" s="2" t="s">
        <v>5</v>
      </c>
      <c r="JY27" s="2">
        <v>148863</v>
      </c>
      <c r="JZ27" s="2">
        <v>353492</v>
      </c>
      <c r="KA27" s="2" t="s">
        <v>5</v>
      </c>
      <c r="KB27" s="2">
        <v>101503</v>
      </c>
      <c r="KC27" s="2">
        <v>402367</v>
      </c>
      <c r="KD27" s="2">
        <v>1402582</v>
      </c>
      <c r="KE27" s="2">
        <v>20743482</v>
      </c>
      <c r="KF27" s="2">
        <v>502886</v>
      </c>
      <c r="KG27" s="2" t="s">
        <v>5</v>
      </c>
      <c r="KH27" s="2" t="s">
        <v>5</v>
      </c>
      <c r="KI27" s="2">
        <v>230313</v>
      </c>
      <c r="KJ27" s="2">
        <v>1860405</v>
      </c>
      <c r="KK27" s="2">
        <v>231176</v>
      </c>
      <c r="KL27" s="2">
        <v>715073</v>
      </c>
      <c r="KM27" s="2" t="s">
        <v>5</v>
      </c>
      <c r="KN27" s="2" t="s">
        <v>5</v>
      </c>
      <c r="KO27" s="2">
        <v>2033801</v>
      </c>
      <c r="KP27" s="2">
        <v>210508</v>
      </c>
      <c r="KQ27" s="2" t="s">
        <v>5</v>
      </c>
      <c r="KR27" s="2">
        <v>349780</v>
      </c>
      <c r="KS27" s="2">
        <v>855237</v>
      </c>
      <c r="KT27" s="2">
        <v>193699</v>
      </c>
      <c r="KU27" s="2">
        <v>480915</v>
      </c>
      <c r="KV27" s="2">
        <v>1921331</v>
      </c>
      <c r="KW27" s="2">
        <v>2569590</v>
      </c>
      <c r="KX27" s="2" t="s">
        <v>5</v>
      </c>
      <c r="KY27" s="2">
        <v>414654</v>
      </c>
      <c r="KZ27" s="2">
        <v>935841</v>
      </c>
      <c r="LA27" s="2">
        <v>587133</v>
      </c>
      <c r="LB27" s="2">
        <v>732808</v>
      </c>
      <c r="LC27" s="2">
        <v>3225855</v>
      </c>
      <c r="LD27" s="2" t="s">
        <v>5</v>
      </c>
      <c r="LE27" s="2">
        <v>876715</v>
      </c>
      <c r="LF27" s="2">
        <v>2086364</v>
      </c>
      <c r="LG27" s="2">
        <v>7060264</v>
      </c>
      <c r="LH27" s="2">
        <v>7451414</v>
      </c>
      <c r="LI27" s="2">
        <v>1185605</v>
      </c>
      <c r="LJ27" s="2" t="s">
        <v>5</v>
      </c>
      <c r="LK27" s="2">
        <v>508168</v>
      </c>
      <c r="LL27" s="2">
        <v>5715080</v>
      </c>
      <c r="LM27" s="2">
        <v>699378</v>
      </c>
      <c r="LN27" s="2">
        <v>3961898</v>
      </c>
      <c r="LO27" s="2">
        <v>1343915</v>
      </c>
      <c r="LP27" s="2" t="s">
        <v>5</v>
      </c>
      <c r="LQ27" s="2" t="s">
        <v>5</v>
      </c>
      <c r="LR27" s="2">
        <v>7371922</v>
      </c>
      <c r="LS27" s="2" t="s">
        <v>5</v>
      </c>
      <c r="LT27" s="2">
        <v>1326496</v>
      </c>
      <c r="LU27" s="2" t="s">
        <v>5</v>
      </c>
      <c r="LV27" s="2" t="s">
        <v>5</v>
      </c>
      <c r="LW27" s="2" t="s">
        <v>5</v>
      </c>
      <c r="LX27" s="2">
        <v>273328</v>
      </c>
      <c r="LY27" s="2">
        <v>991406</v>
      </c>
      <c r="LZ27" s="2" t="s">
        <v>5</v>
      </c>
      <c r="MA27" s="2" t="s">
        <v>5</v>
      </c>
      <c r="MB27" s="2">
        <v>329681</v>
      </c>
      <c r="MC27" s="2">
        <v>9290105</v>
      </c>
      <c r="MD27" s="2" t="s">
        <v>5</v>
      </c>
      <c r="ME27" s="2">
        <v>76235</v>
      </c>
      <c r="MF27" s="2">
        <v>2470552</v>
      </c>
      <c r="MG27" s="2" t="s">
        <v>5</v>
      </c>
      <c r="MH27" s="2">
        <v>184107</v>
      </c>
      <c r="MI27" s="2">
        <v>1139302</v>
      </c>
      <c r="MJ27" s="2">
        <v>346107</v>
      </c>
      <c r="MK27" s="2">
        <v>1546558</v>
      </c>
      <c r="ML27" s="2">
        <v>2769213</v>
      </c>
      <c r="MM27" s="2">
        <v>5666376</v>
      </c>
      <c r="MN27" s="2" t="s">
        <v>5</v>
      </c>
      <c r="MO27" s="2">
        <v>389781</v>
      </c>
      <c r="MP27" s="2">
        <v>330594</v>
      </c>
      <c r="MQ27" s="2">
        <v>6463464</v>
      </c>
      <c r="MR27" s="2">
        <v>698385</v>
      </c>
      <c r="MS27" s="2">
        <v>2749412</v>
      </c>
      <c r="MT27" s="2">
        <v>7492181</v>
      </c>
      <c r="MU27" s="2">
        <v>150966</v>
      </c>
      <c r="MV27" s="2">
        <v>392498</v>
      </c>
      <c r="MW27" s="2" t="s">
        <v>5</v>
      </c>
      <c r="MX27" s="2">
        <v>75114</v>
      </c>
      <c r="MY27" s="2">
        <v>42335</v>
      </c>
      <c r="MZ27" s="2">
        <v>2583253</v>
      </c>
      <c r="NA27" s="2">
        <v>197649</v>
      </c>
      <c r="NB27" s="2">
        <v>133290</v>
      </c>
      <c r="NC27" s="2">
        <v>163789</v>
      </c>
      <c r="ND27" s="2">
        <v>128307</v>
      </c>
      <c r="NE27" s="2">
        <v>314207</v>
      </c>
      <c r="NF27" s="2">
        <v>396544</v>
      </c>
      <c r="NG27" s="2">
        <v>296908</v>
      </c>
      <c r="NH27" s="2">
        <v>354257</v>
      </c>
      <c r="NI27" s="2">
        <v>613391</v>
      </c>
      <c r="NJ27" s="2">
        <v>251916</v>
      </c>
      <c r="NK27" s="2">
        <v>138609</v>
      </c>
      <c r="NL27" s="2">
        <v>145761</v>
      </c>
      <c r="NM27" s="2">
        <v>236064</v>
      </c>
      <c r="NN27" s="2">
        <v>625709</v>
      </c>
      <c r="NO27" s="2">
        <v>3028845</v>
      </c>
      <c r="NP27" s="2">
        <v>26281599</v>
      </c>
      <c r="NQ27" s="2">
        <v>350876</v>
      </c>
      <c r="NR27" s="2">
        <v>336387</v>
      </c>
      <c r="NS27" s="2">
        <v>1311349</v>
      </c>
      <c r="NT27" s="2">
        <v>141652</v>
      </c>
      <c r="NU27" s="2">
        <v>407500</v>
      </c>
      <c r="NV27" s="2">
        <v>99834</v>
      </c>
      <c r="NW27" s="2">
        <v>519503</v>
      </c>
      <c r="NX27" s="2">
        <v>416975</v>
      </c>
      <c r="NY27" s="2">
        <v>204203</v>
      </c>
      <c r="NZ27" s="2">
        <v>431394</v>
      </c>
      <c r="OA27" s="2">
        <v>76701</v>
      </c>
      <c r="OB27" s="2">
        <v>534255</v>
      </c>
      <c r="OC27" s="2">
        <v>369661</v>
      </c>
      <c r="OD27" s="2">
        <v>9016393</v>
      </c>
      <c r="OE27" s="2">
        <v>251078</v>
      </c>
      <c r="OF27" s="2">
        <v>156623</v>
      </c>
      <c r="OG27" s="2">
        <v>107202</v>
      </c>
      <c r="OH27" s="2">
        <v>779935</v>
      </c>
      <c r="OI27" s="2">
        <v>275708</v>
      </c>
      <c r="OJ27" s="2">
        <v>128817</v>
      </c>
      <c r="OK27" s="2">
        <v>118453</v>
      </c>
      <c r="OL27" s="2">
        <v>365129</v>
      </c>
      <c r="OM27" s="2">
        <v>1306573</v>
      </c>
      <c r="ON27" s="2">
        <v>546086</v>
      </c>
      <c r="OO27" s="2">
        <v>199008</v>
      </c>
      <c r="OP27" s="2">
        <v>282527</v>
      </c>
      <c r="OQ27" s="2">
        <v>430812</v>
      </c>
      <c r="OR27" s="2">
        <v>618427</v>
      </c>
      <c r="OS27" s="2">
        <v>111253</v>
      </c>
      <c r="OT27" s="2">
        <v>27773</v>
      </c>
      <c r="OU27" s="2">
        <v>237188</v>
      </c>
      <c r="OV27" s="2">
        <v>646814</v>
      </c>
      <c r="OW27" s="2">
        <v>138947</v>
      </c>
      <c r="OX27" s="2">
        <v>754158</v>
      </c>
      <c r="OY27" s="2">
        <v>4252</v>
      </c>
      <c r="OZ27" s="2">
        <v>191268</v>
      </c>
      <c r="PA27" s="2">
        <v>284736</v>
      </c>
      <c r="PB27" s="2">
        <v>670781</v>
      </c>
      <c r="PC27" s="2">
        <v>15172</v>
      </c>
      <c r="PD27" s="2">
        <v>1369595</v>
      </c>
      <c r="PE27" s="2">
        <v>3193660</v>
      </c>
      <c r="PF27" s="2">
        <v>1666994</v>
      </c>
      <c r="PG27" s="2">
        <v>519541</v>
      </c>
      <c r="PH27" s="2">
        <v>1184898</v>
      </c>
      <c r="PI27" s="2">
        <v>766898</v>
      </c>
      <c r="PJ27" s="2">
        <v>483264</v>
      </c>
      <c r="PK27" s="2">
        <v>1745480</v>
      </c>
      <c r="PL27" s="2">
        <v>979926</v>
      </c>
      <c r="PM27" s="2">
        <v>2141042</v>
      </c>
      <c r="PN27" s="2" t="s">
        <v>5</v>
      </c>
      <c r="PO27" s="2">
        <v>2560950</v>
      </c>
      <c r="PP27" s="2">
        <v>1584988</v>
      </c>
      <c r="PQ27" s="2">
        <v>472636</v>
      </c>
      <c r="PR27" s="2">
        <v>8239302</v>
      </c>
      <c r="PS27" s="2">
        <v>192785</v>
      </c>
      <c r="PT27" s="2">
        <v>1825727</v>
      </c>
      <c r="PU27" s="2">
        <v>1180393</v>
      </c>
      <c r="PV27" s="2">
        <v>961954</v>
      </c>
      <c r="PW27" s="2">
        <v>455877</v>
      </c>
      <c r="PX27" s="2">
        <v>769349</v>
      </c>
      <c r="PY27" s="2">
        <v>634196</v>
      </c>
      <c r="PZ27" s="2">
        <v>313725</v>
      </c>
      <c r="QA27" s="2">
        <v>934899</v>
      </c>
      <c r="QB27" s="2">
        <v>1828979</v>
      </c>
      <c r="QC27" s="2" t="s">
        <v>5</v>
      </c>
      <c r="QD27" s="2">
        <v>3097484</v>
      </c>
      <c r="QE27" s="2">
        <v>77592688</v>
      </c>
      <c r="QF27" s="2">
        <v>823298</v>
      </c>
      <c r="QG27" s="2">
        <v>1319833</v>
      </c>
      <c r="QH27" s="2" t="s">
        <v>5</v>
      </c>
      <c r="QI27" s="2">
        <v>373652</v>
      </c>
      <c r="QJ27" s="2">
        <v>727114</v>
      </c>
      <c r="QK27" s="2" t="s">
        <v>5</v>
      </c>
      <c r="QL27" s="2">
        <v>727997</v>
      </c>
      <c r="QM27" s="2">
        <v>43604</v>
      </c>
      <c r="QN27" s="2" t="s">
        <v>5</v>
      </c>
      <c r="QO27" s="2">
        <v>276937</v>
      </c>
      <c r="QP27" s="2" t="s">
        <v>5</v>
      </c>
      <c r="QQ27" s="2">
        <v>696421</v>
      </c>
      <c r="QR27" s="2">
        <v>45917000</v>
      </c>
      <c r="QS27" s="2">
        <v>30588</v>
      </c>
      <c r="QT27" s="2">
        <v>147838</v>
      </c>
      <c r="QU27" s="2" t="s">
        <v>5</v>
      </c>
      <c r="QV27" s="2">
        <v>10361</v>
      </c>
      <c r="QW27" s="2">
        <v>540</v>
      </c>
      <c r="QX27" s="2">
        <v>7807660</v>
      </c>
      <c r="QY27" s="2">
        <v>401181</v>
      </c>
      <c r="QZ27" s="2">
        <v>634850</v>
      </c>
      <c r="RA27" s="2">
        <v>115410</v>
      </c>
      <c r="RB27" s="2">
        <v>13183</v>
      </c>
      <c r="RC27" s="2">
        <v>55940</v>
      </c>
      <c r="RD27" s="2">
        <v>128</v>
      </c>
      <c r="RE27" s="2">
        <v>86</v>
      </c>
      <c r="RF27" s="2">
        <v>93720579</v>
      </c>
      <c r="RG27" s="2">
        <v>342925</v>
      </c>
      <c r="RH27" s="2">
        <v>33281450</v>
      </c>
      <c r="RI27" s="2">
        <v>319499254</v>
      </c>
      <c r="RJ27" s="2">
        <v>860329</v>
      </c>
      <c r="RK27" s="2">
        <v>243862</v>
      </c>
      <c r="RL27" s="2">
        <v>19443631</v>
      </c>
      <c r="RM27" s="2">
        <v>39590</v>
      </c>
      <c r="RN27" s="2" t="s">
        <v>5</v>
      </c>
      <c r="RO27" s="2">
        <v>9569129</v>
      </c>
      <c r="RP27" s="2">
        <v>537306</v>
      </c>
      <c r="RQ27" s="2">
        <v>747351</v>
      </c>
      <c r="RR27" s="2" t="s">
        <v>5</v>
      </c>
      <c r="RS27" s="2" t="s">
        <v>5</v>
      </c>
      <c r="RT27" s="2" t="s">
        <v>5</v>
      </c>
      <c r="RU27" s="2" t="s">
        <v>5</v>
      </c>
      <c r="RV27" s="2" t="s">
        <v>5</v>
      </c>
      <c r="RW27" s="2" t="s">
        <v>5</v>
      </c>
      <c r="RX27" s="2">
        <v>3169482</v>
      </c>
      <c r="RY27" s="2" t="s">
        <v>5</v>
      </c>
      <c r="RZ27" s="2" t="s">
        <v>5</v>
      </c>
      <c r="SA27" s="2" t="s">
        <v>5</v>
      </c>
      <c r="SB27" s="2">
        <v>5307168</v>
      </c>
      <c r="SC27" s="2" t="s">
        <v>5</v>
      </c>
      <c r="SD27" s="2">
        <v>152838</v>
      </c>
      <c r="SE27" s="2">
        <v>1203828</v>
      </c>
      <c r="SF27" s="2">
        <v>135782</v>
      </c>
      <c r="SG27" s="2">
        <v>386154</v>
      </c>
      <c r="SH27" s="2">
        <v>159470</v>
      </c>
      <c r="SI27" s="2">
        <v>34310593</v>
      </c>
      <c r="SJ27" s="2">
        <v>1176446</v>
      </c>
      <c r="SK27" s="2">
        <v>5254576</v>
      </c>
      <c r="SL27" s="2">
        <v>1069723</v>
      </c>
      <c r="SM27" s="2">
        <v>4551</v>
      </c>
      <c r="SN27" s="2">
        <v>4036682</v>
      </c>
      <c r="SO27" s="2">
        <v>359013</v>
      </c>
      <c r="SP27" s="2">
        <v>95353</v>
      </c>
      <c r="SQ27" s="2">
        <v>15466</v>
      </c>
      <c r="SR27" s="2">
        <v>1451813</v>
      </c>
      <c r="SS27" s="2">
        <v>27511303</v>
      </c>
      <c r="ST27" s="2">
        <v>1416598</v>
      </c>
      <c r="SU27" s="2">
        <v>2412639</v>
      </c>
      <c r="SV27" s="2">
        <v>166451</v>
      </c>
      <c r="SW27" s="2">
        <v>244900</v>
      </c>
      <c r="SX27" s="2">
        <v>2231902</v>
      </c>
      <c r="SY27" s="2">
        <v>186259</v>
      </c>
      <c r="SZ27" s="2">
        <v>325612</v>
      </c>
      <c r="TA27" s="2">
        <v>237504</v>
      </c>
      <c r="TB27" s="2">
        <v>83956</v>
      </c>
      <c r="TC27" s="2">
        <v>400748</v>
      </c>
      <c r="TD27" s="2">
        <v>5338004</v>
      </c>
      <c r="TE27" s="2">
        <v>44072705</v>
      </c>
      <c r="TF27" s="2">
        <v>279379</v>
      </c>
      <c r="TG27" s="2" t="s">
        <v>5</v>
      </c>
      <c r="TH27" s="2">
        <v>759161</v>
      </c>
      <c r="TI27" s="2">
        <v>283908</v>
      </c>
      <c r="TJ27" s="2">
        <v>3748527</v>
      </c>
      <c r="TK27" s="2">
        <v>288019</v>
      </c>
      <c r="TL27" s="2">
        <v>76555</v>
      </c>
      <c r="TM27" s="2">
        <v>1134885</v>
      </c>
      <c r="TN27" s="2">
        <v>708427</v>
      </c>
      <c r="TO27" s="2">
        <v>655856</v>
      </c>
      <c r="TP27" s="2">
        <v>603723</v>
      </c>
      <c r="TQ27" s="2">
        <v>25540</v>
      </c>
      <c r="TR27" s="2">
        <v>1324705</v>
      </c>
      <c r="TS27" s="2">
        <v>212315</v>
      </c>
      <c r="TT27" s="2">
        <v>160259</v>
      </c>
      <c r="TU27" s="2">
        <v>330169</v>
      </c>
      <c r="TV27" s="2">
        <v>1138863</v>
      </c>
      <c r="TW27" s="2">
        <v>305816</v>
      </c>
      <c r="TX27" s="2">
        <v>1401966</v>
      </c>
      <c r="TY27" s="2">
        <v>1428473</v>
      </c>
      <c r="TZ27" s="2">
        <v>555727</v>
      </c>
      <c r="UA27" s="2" t="s">
        <v>5</v>
      </c>
      <c r="UB27" s="2">
        <v>232151</v>
      </c>
      <c r="UC27" s="2">
        <v>322728</v>
      </c>
      <c r="UD27" s="2">
        <v>193001</v>
      </c>
      <c r="UE27" s="2">
        <v>891184</v>
      </c>
      <c r="UF27" s="2">
        <v>624888</v>
      </c>
      <c r="UG27" s="2">
        <v>27800</v>
      </c>
      <c r="UH27" s="2">
        <v>278527</v>
      </c>
      <c r="UI27" s="2">
        <v>1524649</v>
      </c>
      <c r="UJ27" s="2">
        <v>7184043</v>
      </c>
      <c r="UK27" s="2">
        <v>2001494</v>
      </c>
      <c r="UL27" s="2">
        <v>1088547</v>
      </c>
      <c r="UM27" s="2">
        <v>1393383</v>
      </c>
      <c r="UN27" s="2">
        <v>417460</v>
      </c>
      <c r="UO27" s="2">
        <v>117444</v>
      </c>
      <c r="UP27" s="2">
        <v>150161</v>
      </c>
      <c r="UQ27" s="2" t="s">
        <v>5</v>
      </c>
      <c r="UR27" s="2">
        <v>937116</v>
      </c>
      <c r="US27" s="2">
        <v>43126878</v>
      </c>
      <c r="UT27" s="2">
        <v>63409</v>
      </c>
      <c r="UU27" s="2">
        <v>966088</v>
      </c>
      <c r="UV27" s="2">
        <v>19200275</v>
      </c>
      <c r="UW27" s="2">
        <v>60185897</v>
      </c>
      <c r="UX27" s="2">
        <v>619372</v>
      </c>
      <c r="UY27" s="2">
        <v>544788</v>
      </c>
      <c r="UZ27" s="2">
        <v>139477</v>
      </c>
      <c r="VA27" s="2">
        <v>358498</v>
      </c>
      <c r="VB27" s="2">
        <v>830712</v>
      </c>
      <c r="VC27" s="2">
        <v>2945922</v>
      </c>
      <c r="VD27" s="2">
        <v>359459</v>
      </c>
      <c r="VE27" s="2">
        <v>169319</v>
      </c>
      <c r="VF27" s="2">
        <v>2732680</v>
      </c>
      <c r="VG27" s="2">
        <v>840740</v>
      </c>
      <c r="VH27" s="2">
        <v>372905</v>
      </c>
      <c r="VI27" s="2">
        <v>256964</v>
      </c>
      <c r="VJ27" s="2">
        <v>268888</v>
      </c>
      <c r="VK27" s="2">
        <v>874701</v>
      </c>
      <c r="VL27" s="2">
        <v>310732</v>
      </c>
      <c r="VM27" s="2">
        <v>490102</v>
      </c>
      <c r="VN27" s="2">
        <v>703153</v>
      </c>
      <c r="VO27" s="2">
        <v>25300932</v>
      </c>
      <c r="VP27" s="2">
        <v>68128</v>
      </c>
      <c r="VQ27" s="2">
        <v>246998</v>
      </c>
      <c r="VR27" s="2">
        <v>179043</v>
      </c>
      <c r="VS27" s="2">
        <v>160817</v>
      </c>
      <c r="VT27" s="2">
        <v>154449</v>
      </c>
      <c r="VU27" s="2">
        <v>472252</v>
      </c>
      <c r="VV27" s="2">
        <v>81960</v>
      </c>
      <c r="VW27" s="2">
        <v>136757</v>
      </c>
      <c r="VX27" s="2">
        <v>20599</v>
      </c>
      <c r="VY27" s="2">
        <v>436610</v>
      </c>
      <c r="VZ27" s="2">
        <v>147315</v>
      </c>
      <c r="WA27" s="2">
        <v>297611</v>
      </c>
      <c r="WB27" s="2">
        <v>96444</v>
      </c>
      <c r="WC27" s="2">
        <v>1528318</v>
      </c>
      <c r="WD27" s="2">
        <v>664760</v>
      </c>
      <c r="WE27" s="2">
        <v>109067</v>
      </c>
      <c r="WF27" s="2">
        <v>358615</v>
      </c>
      <c r="WG27" s="2">
        <v>62476</v>
      </c>
      <c r="WH27" s="2">
        <v>125791</v>
      </c>
      <c r="WI27" s="2">
        <v>476565</v>
      </c>
      <c r="WJ27" s="2">
        <v>356292</v>
      </c>
      <c r="WK27" s="2">
        <v>200241</v>
      </c>
      <c r="WL27" s="2">
        <v>748293</v>
      </c>
      <c r="WM27" s="2">
        <v>266027</v>
      </c>
      <c r="WN27" s="2">
        <v>3162204</v>
      </c>
      <c r="WO27" s="2">
        <v>364681</v>
      </c>
      <c r="WP27" s="2">
        <v>234973</v>
      </c>
      <c r="WQ27" s="2">
        <v>245087</v>
      </c>
      <c r="WR27" s="2">
        <v>603122</v>
      </c>
      <c r="WS27" s="2">
        <v>273918</v>
      </c>
      <c r="WT27" s="2">
        <v>259816</v>
      </c>
      <c r="WU27" s="2">
        <v>304831</v>
      </c>
      <c r="WV27" s="2">
        <v>284772</v>
      </c>
      <c r="WW27" s="2">
        <v>196561</v>
      </c>
      <c r="WX27" s="2">
        <v>410062</v>
      </c>
      <c r="WY27" s="2">
        <v>78938</v>
      </c>
      <c r="WZ27" s="2">
        <v>390374</v>
      </c>
      <c r="XA27" s="2">
        <v>150321</v>
      </c>
      <c r="XB27" s="2">
        <v>299660</v>
      </c>
      <c r="XC27" s="2">
        <v>741819</v>
      </c>
      <c r="XD27" s="2">
        <v>158733</v>
      </c>
      <c r="XE27" s="2">
        <v>153522</v>
      </c>
      <c r="XF27" s="2">
        <v>179387</v>
      </c>
      <c r="XG27" s="2">
        <v>851839</v>
      </c>
      <c r="XH27" s="2">
        <v>229064</v>
      </c>
      <c r="XI27" s="2">
        <v>82460</v>
      </c>
      <c r="XJ27" s="2">
        <v>771607</v>
      </c>
      <c r="XK27" s="2">
        <v>248526</v>
      </c>
      <c r="XL27" s="2">
        <v>490942</v>
      </c>
      <c r="XM27" s="2">
        <v>325640</v>
      </c>
      <c r="XN27" s="2">
        <v>353788</v>
      </c>
      <c r="XO27" s="2">
        <v>693096</v>
      </c>
      <c r="XP27" s="2">
        <v>376439</v>
      </c>
      <c r="XQ27" s="2">
        <v>550642</v>
      </c>
      <c r="XR27" s="2">
        <v>307815</v>
      </c>
      <c r="XS27" s="2">
        <v>494337</v>
      </c>
      <c r="XT27" s="2">
        <v>640829</v>
      </c>
      <c r="XU27" s="2">
        <v>85205</v>
      </c>
      <c r="XV27" s="2">
        <v>323285</v>
      </c>
      <c r="XW27" s="2">
        <v>692010</v>
      </c>
      <c r="XX27" s="2">
        <v>2577912</v>
      </c>
      <c r="XY27" s="2">
        <v>349277</v>
      </c>
      <c r="XZ27" s="2">
        <v>257229</v>
      </c>
      <c r="YA27" s="2" t="s">
        <v>5</v>
      </c>
      <c r="YB27" s="2">
        <v>411030</v>
      </c>
      <c r="YC27" s="2">
        <v>384560</v>
      </c>
      <c r="YD27" s="2">
        <v>582618</v>
      </c>
      <c r="YE27" s="2">
        <v>188574</v>
      </c>
      <c r="YF27" s="2">
        <v>229191</v>
      </c>
      <c r="YG27" s="2">
        <v>193270</v>
      </c>
      <c r="YH27" s="2">
        <v>4596162</v>
      </c>
      <c r="YI27" s="2">
        <v>1460776</v>
      </c>
      <c r="YJ27" s="2">
        <v>151938</v>
      </c>
      <c r="YK27" s="2">
        <v>184365</v>
      </c>
      <c r="YL27" s="2">
        <v>614204</v>
      </c>
      <c r="YM27" s="2">
        <v>709989</v>
      </c>
      <c r="YN27" s="2">
        <v>728438</v>
      </c>
      <c r="YO27" s="2">
        <v>189490</v>
      </c>
      <c r="YP27" s="2">
        <v>259430</v>
      </c>
      <c r="YQ27" s="2">
        <v>522918</v>
      </c>
      <c r="YR27" s="2">
        <v>1150244</v>
      </c>
      <c r="YS27" s="2">
        <v>555754</v>
      </c>
      <c r="YT27" s="2">
        <v>2155314</v>
      </c>
      <c r="YU27" s="2">
        <v>141884</v>
      </c>
      <c r="YV27" s="2">
        <v>421538</v>
      </c>
      <c r="YW27" s="2">
        <v>1411203</v>
      </c>
      <c r="YX27" s="2" t="s">
        <v>5</v>
      </c>
      <c r="YY27" s="2">
        <v>817433</v>
      </c>
      <c r="YZ27" s="2">
        <v>2062471</v>
      </c>
      <c r="ZA27" s="2">
        <v>345717</v>
      </c>
      <c r="ZB27" s="2">
        <v>374458</v>
      </c>
      <c r="ZC27" s="2">
        <v>74077</v>
      </c>
      <c r="ZD27" s="2">
        <v>262560</v>
      </c>
      <c r="ZE27" s="2">
        <v>246183</v>
      </c>
      <c r="ZF27" s="2">
        <v>525102</v>
      </c>
      <c r="ZG27" s="2">
        <v>70284</v>
      </c>
      <c r="ZH27" s="2">
        <v>586912</v>
      </c>
      <c r="ZI27" s="2">
        <v>340009</v>
      </c>
      <c r="ZJ27" s="2">
        <v>377992</v>
      </c>
      <c r="ZK27" s="2">
        <v>138407</v>
      </c>
      <c r="ZL27" s="2">
        <v>51025</v>
      </c>
      <c r="ZM27" s="2">
        <v>288774</v>
      </c>
      <c r="ZN27" s="2">
        <v>85896</v>
      </c>
      <c r="ZO27" s="2">
        <v>440952</v>
      </c>
      <c r="ZP27" s="2">
        <v>196367</v>
      </c>
      <c r="ZQ27" s="2">
        <v>605897</v>
      </c>
      <c r="ZR27" s="2">
        <v>395172</v>
      </c>
      <c r="ZS27" s="2">
        <v>126973</v>
      </c>
      <c r="ZT27" s="2">
        <v>248780</v>
      </c>
      <c r="ZU27" s="2">
        <v>434934</v>
      </c>
      <c r="ZV27" s="2">
        <v>164644</v>
      </c>
      <c r="ZW27" s="2">
        <v>217086</v>
      </c>
      <c r="ZX27" s="2">
        <v>90993</v>
      </c>
      <c r="ZY27" s="2">
        <v>187765</v>
      </c>
      <c r="ZZ27" s="2">
        <v>136041</v>
      </c>
      <c r="AAA27" s="2">
        <v>99886</v>
      </c>
      <c r="AAB27" s="2">
        <v>218154</v>
      </c>
      <c r="AAC27" s="2">
        <v>63226</v>
      </c>
      <c r="AAD27" s="2">
        <v>40832</v>
      </c>
      <c r="AAE27" s="2">
        <v>1974634</v>
      </c>
      <c r="AAF27" s="2">
        <v>409198</v>
      </c>
      <c r="AAG27" s="2">
        <v>2087407</v>
      </c>
      <c r="AAH27" s="2">
        <v>305178</v>
      </c>
      <c r="AAI27" s="2">
        <v>203019</v>
      </c>
      <c r="AAJ27" s="2">
        <v>249509</v>
      </c>
      <c r="AAK27" s="2">
        <v>153753</v>
      </c>
      <c r="AAL27" s="2">
        <v>2672118</v>
      </c>
      <c r="AAM27" s="2">
        <v>160064</v>
      </c>
      <c r="AAN27" s="2">
        <v>8272093</v>
      </c>
      <c r="AAO27" s="2">
        <v>22566790</v>
      </c>
      <c r="AAP27" s="2">
        <v>6971937</v>
      </c>
      <c r="AAQ27" s="2">
        <v>628328</v>
      </c>
      <c r="AAR27" s="2">
        <v>21392983</v>
      </c>
      <c r="AAS27" s="2">
        <v>847964</v>
      </c>
      <c r="AAT27" s="2">
        <v>446796</v>
      </c>
      <c r="AAU27" s="2">
        <v>511835</v>
      </c>
      <c r="AAV27" s="2">
        <v>329258</v>
      </c>
      <c r="AAW27" s="2">
        <v>1460879</v>
      </c>
      <c r="AAX27" s="2">
        <v>30882</v>
      </c>
      <c r="AAY27" s="2">
        <v>52437</v>
      </c>
      <c r="AAZ27" s="2">
        <v>166787</v>
      </c>
      <c r="ABA27" s="2">
        <v>153940</v>
      </c>
      <c r="ABB27" s="2">
        <v>1609003</v>
      </c>
      <c r="ABC27" s="2">
        <v>184921</v>
      </c>
      <c r="ABD27" s="2">
        <v>161942</v>
      </c>
      <c r="ABE27" s="2">
        <v>2317663</v>
      </c>
      <c r="ABF27" s="2">
        <v>1280780</v>
      </c>
      <c r="ABG27" s="2">
        <v>141468</v>
      </c>
      <c r="ABH27" s="2">
        <v>7228523</v>
      </c>
      <c r="ABI27" s="2">
        <v>794563</v>
      </c>
      <c r="ABJ27" s="2">
        <v>177695</v>
      </c>
      <c r="ABK27" s="2">
        <v>48281</v>
      </c>
      <c r="ABL27" s="2">
        <v>213399</v>
      </c>
      <c r="ABM27" s="2">
        <v>160325</v>
      </c>
      <c r="ABN27" s="2">
        <v>99978</v>
      </c>
      <c r="ABO27" s="2">
        <v>131525</v>
      </c>
      <c r="ABP27" s="2">
        <v>991456</v>
      </c>
      <c r="ABQ27" s="2">
        <v>1493956</v>
      </c>
      <c r="ABR27" s="2">
        <v>2512436</v>
      </c>
      <c r="ABS27" s="2">
        <v>119450</v>
      </c>
      <c r="ABT27" s="2">
        <v>2172156</v>
      </c>
      <c r="ABU27" s="2">
        <v>427340</v>
      </c>
      <c r="ABV27" s="2">
        <v>561539</v>
      </c>
      <c r="ABW27" s="2">
        <v>211068</v>
      </c>
      <c r="ABX27" s="2">
        <v>201067</v>
      </c>
      <c r="ABY27" s="2">
        <v>262287</v>
      </c>
      <c r="ABZ27" s="2">
        <v>345806</v>
      </c>
      <c r="ACA27" s="2">
        <v>259300</v>
      </c>
      <c r="ACB27" s="2">
        <v>73799</v>
      </c>
      <c r="ACC27" s="2">
        <v>148465</v>
      </c>
      <c r="ACD27" s="2">
        <v>161429</v>
      </c>
      <c r="ACE27" s="2">
        <v>119747</v>
      </c>
      <c r="ACF27" s="2">
        <v>192303</v>
      </c>
      <c r="ACG27" s="2">
        <v>548402</v>
      </c>
      <c r="ACH27" s="2">
        <v>752688</v>
      </c>
      <c r="ACI27" s="2">
        <v>603601</v>
      </c>
      <c r="ACJ27" s="2">
        <v>322156</v>
      </c>
      <c r="ACK27" s="2">
        <v>130046</v>
      </c>
      <c r="ACL27" s="2">
        <v>293347</v>
      </c>
      <c r="ACM27" s="2">
        <v>97724</v>
      </c>
      <c r="ACN27" s="2">
        <v>598028</v>
      </c>
      <c r="ACO27" s="2">
        <v>41421</v>
      </c>
      <c r="ACP27" s="2">
        <v>334862</v>
      </c>
      <c r="ACQ27" s="2">
        <v>1617345</v>
      </c>
      <c r="ACR27" s="2">
        <v>506499</v>
      </c>
      <c r="ACS27" s="2">
        <v>42715</v>
      </c>
      <c r="ACT27" s="2">
        <v>134069</v>
      </c>
      <c r="ACU27" s="2">
        <v>269276</v>
      </c>
      <c r="ACV27" s="2">
        <v>771938</v>
      </c>
      <c r="ACW27" s="2">
        <v>175552</v>
      </c>
      <c r="ACX27" s="2">
        <v>735812</v>
      </c>
      <c r="ACY27" s="2">
        <v>38620</v>
      </c>
      <c r="ACZ27" s="2">
        <v>248585</v>
      </c>
      <c r="ADA27" s="2">
        <v>243992</v>
      </c>
      <c r="ADB27" s="2">
        <v>14377</v>
      </c>
      <c r="ADC27" s="2">
        <v>362399</v>
      </c>
      <c r="ADD27" s="2">
        <v>143516</v>
      </c>
      <c r="ADE27" s="2">
        <v>279818</v>
      </c>
      <c r="ADF27" s="2">
        <v>199461</v>
      </c>
      <c r="ADG27" s="2">
        <v>115451</v>
      </c>
      <c r="ADH27" s="2">
        <v>591762</v>
      </c>
      <c r="ADI27" s="2">
        <v>253702</v>
      </c>
      <c r="ADJ27" s="2">
        <v>130219</v>
      </c>
      <c r="ADK27" s="2">
        <v>134180</v>
      </c>
      <c r="ADL27" s="2">
        <v>203119</v>
      </c>
      <c r="ADM27" s="2">
        <v>283986</v>
      </c>
      <c r="ADN27" s="2">
        <v>217262</v>
      </c>
      <c r="ADO27" s="2">
        <v>35011</v>
      </c>
      <c r="ADP27" s="2">
        <v>72299</v>
      </c>
      <c r="ADQ27" s="2">
        <v>73943</v>
      </c>
      <c r="ADR27" s="2">
        <v>139268</v>
      </c>
      <c r="ADS27" s="2">
        <v>218121</v>
      </c>
      <c r="ADT27" s="2">
        <v>1087149</v>
      </c>
      <c r="ADU27" s="2">
        <v>1550391</v>
      </c>
      <c r="ADV27" s="2">
        <v>135225</v>
      </c>
      <c r="ADW27" s="2">
        <v>335403</v>
      </c>
      <c r="ADX27" s="2">
        <v>182874</v>
      </c>
      <c r="ADY27" s="2">
        <v>622203</v>
      </c>
      <c r="ADZ27" s="2">
        <v>145943</v>
      </c>
      <c r="AEA27" s="2">
        <v>2186879</v>
      </c>
      <c r="AEB27" s="2">
        <v>704881</v>
      </c>
      <c r="AEC27" s="2">
        <v>236043</v>
      </c>
      <c r="AED27" s="2">
        <v>737359</v>
      </c>
      <c r="AEE27" s="2">
        <v>1824834</v>
      </c>
      <c r="AEF27" s="2">
        <v>109056</v>
      </c>
      <c r="AEG27" s="2">
        <v>7816</v>
      </c>
      <c r="AEH27" s="2">
        <v>69066</v>
      </c>
      <c r="AEI27" s="2">
        <v>366353</v>
      </c>
      <c r="AEJ27" s="2">
        <v>1061092</v>
      </c>
      <c r="AEK27" s="2">
        <v>57258</v>
      </c>
      <c r="AEL27" s="2">
        <v>527308</v>
      </c>
      <c r="AEM27" s="2">
        <v>87320</v>
      </c>
      <c r="AEN27" s="2">
        <v>65108</v>
      </c>
      <c r="AEO27" s="2">
        <v>120225</v>
      </c>
      <c r="AEP27" s="2">
        <v>122949</v>
      </c>
      <c r="AEQ27" s="2">
        <v>134503</v>
      </c>
      <c r="AER27" s="2">
        <v>362137</v>
      </c>
      <c r="AES27" s="2">
        <v>621027</v>
      </c>
      <c r="AET27" s="2">
        <v>282157</v>
      </c>
      <c r="AEU27" s="2">
        <v>286600</v>
      </c>
      <c r="AEV27" s="2">
        <v>260006</v>
      </c>
      <c r="AEW27" s="2">
        <v>97007</v>
      </c>
      <c r="AEX27" s="2">
        <v>263052</v>
      </c>
      <c r="AEY27" s="2">
        <v>421639</v>
      </c>
      <c r="AEZ27" s="2">
        <v>323786</v>
      </c>
      <c r="AFA27" s="2">
        <v>592818</v>
      </c>
      <c r="AFB27" s="2">
        <v>714578</v>
      </c>
      <c r="AFC27" s="2">
        <v>482705</v>
      </c>
      <c r="AFD27" s="2">
        <v>275287</v>
      </c>
      <c r="AFE27" s="2">
        <v>366772</v>
      </c>
      <c r="AFF27" s="2">
        <v>251310</v>
      </c>
      <c r="AFG27" s="2">
        <v>39879</v>
      </c>
      <c r="AFH27" s="2">
        <v>139681</v>
      </c>
      <c r="AFI27" s="2">
        <v>4573055</v>
      </c>
      <c r="AFJ27" s="2">
        <v>58655</v>
      </c>
      <c r="AFK27" s="2">
        <v>446237</v>
      </c>
      <c r="AFL27" s="2">
        <v>192877</v>
      </c>
      <c r="AFM27" s="2">
        <v>184807</v>
      </c>
      <c r="AFN27" s="2">
        <v>283816</v>
      </c>
      <c r="AFO27" s="2">
        <v>199820</v>
      </c>
      <c r="AFP27" s="2">
        <v>372326</v>
      </c>
      <c r="AFQ27" s="2">
        <v>451808</v>
      </c>
      <c r="AFR27" s="2">
        <v>452154</v>
      </c>
      <c r="AFS27" s="2">
        <v>1212797</v>
      </c>
      <c r="AFT27" s="2">
        <v>315871</v>
      </c>
      <c r="AFU27" s="2">
        <v>270923</v>
      </c>
      <c r="AFV27" s="2">
        <v>493362</v>
      </c>
      <c r="AFW27" s="2">
        <v>201218</v>
      </c>
      <c r="AFX27" s="2">
        <v>29529</v>
      </c>
      <c r="AFY27" s="2">
        <v>311967</v>
      </c>
      <c r="AFZ27" s="2">
        <v>196108</v>
      </c>
      <c r="AGA27" s="2">
        <v>268642</v>
      </c>
      <c r="AGB27" s="2">
        <v>538937</v>
      </c>
      <c r="AGC27" s="2">
        <v>176052</v>
      </c>
      <c r="AGD27" s="2">
        <v>361174</v>
      </c>
      <c r="AGE27" s="2">
        <v>1663043</v>
      </c>
      <c r="AGF27" s="2">
        <v>79996</v>
      </c>
      <c r="AGG27" s="2">
        <v>2174234</v>
      </c>
      <c r="AGH27" s="2">
        <v>218107</v>
      </c>
      <c r="AGI27" s="2">
        <v>678232</v>
      </c>
      <c r="AGJ27" s="2">
        <v>415433</v>
      </c>
      <c r="AGK27" s="2">
        <v>637497</v>
      </c>
      <c r="AGL27" s="2">
        <v>26417</v>
      </c>
      <c r="AGM27" s="2">
        <v>112777</v>
      </c>
      <c r="AGN27" s="2">
        <v>251549</v>
      </c>
      <c r="AGO27" s="2">
        <v>630490</v>
      </c>
      <c r="AGP27" s="2">
        <v>462928</v>
      </c>
      <c r="AGQ27" s="2">
        <v>5967176</v>
      </c>
      <c r="AGR27" s="2">
        <v>51400</v>
      </c>
      <c r="AGS27" s="2">
        <v>180677</v>
      </c>
      <c r="AGT27" s="2">
        <v>340204</v>
      </c>
      <c r="AGU27" s="2">
        <v>419748</v>
      </c>
      <c r="AGV27" s="2">
        <v>183718</v>
      </c>
      <c r="AGW27" s="2">
        <v>2833364</v>
      </c>
      <c r="AGX27" s="2">
        <v>452859</v>
      </c>
      <c r="AGY27" s="2">
        <v>462347</v>
      </c>
      <c r="AGZ27" s="2">
        <v>44792</v>
      </c>
      <c r="AHA27" s="2">
        <v>319213</v>
      </c>
      <c r="AHB27" s="2">
        <v>466234</v>
      </c>
      <c r="AHC27" s="2">
        <v>1108252</v>
      </c>
      <c r="AHD27" s="2">
        <v>187355</v>
      </c>
      <c r="AHE27" s="2">
        <v>580370</v>
      </c>
      <c r="AHF27" s="2">
        <v>1077949</v>
      </c>
      <c r="AHG27" s="2">
        <v>296649</v>
      </c>
      <c r="AHH27" s="2">
        <v>279525</v>
      </c>
      <c r="AHI27" s="2">
        <v>115249</v>
      </c>
      <c r="AHJ27" s="2">
        <v>344759</v>
      </c>
      <c r="AHK27" s="2">
        <v>725681</v>
      </c>
      <c r="AHL27" s="2">
        <v>750694</v>
      </c>
      <c r="AHM27" s="2">
        <v>9399505</v>
      </c>
      <c r="AHN27" s="2">
        <v>2818644</v>
      </c>
      <c r="AHO27" s="2">
        <v>463227</v>
      </c>
      <c r="AHP27" s="2">
        <v>276510</v>
      </c>
      <c r="AHQ27" s="2">
        <v>434066</v>
      </c>
      <c r="AHR27" s="2">
        <v>87328</v>
      </c>
      <c r="AHS27" s="2">
        <v>289180</v>
      </c>
      <c r="AHT27" s="2">
        <v>177641</v>
      </c>
      <c r="AHU27" s="2">
        <v>111095</v>
      </c>
      <c r="AHV27" s="2">
        <v>116962</v>
      </c>
      <c r="AHW27" s="2">
        <v>454862</v>
      </c>
      <c r="AHX27" s="2">
        <v>277739</v>
      </c>
      <c r="AHY27" s="2">
        <v>502775</v>
      </c>
      <c r="AHZ27" s="2">
        <v>99934</v>
      </c>
      <c r="AIA27" s="2">
        <v>70521</v>
      </c>
      <c r="AIB27" s="2">
        <v>120061</v>
      </c>
      <c r="AIC27" s="2">
        <v>493171</v>
      </c>
      <c r="AID27" s="2">
        <v>599621</v>
      </c>
      <c r="AIE27" s="2">
        <v>181422</v>
      </c>
      <c r="AIF27" s="2">
        <v>70536</v>
      </c>
      <c r="AIG27" s="2">
        <v>188700</v>
      </c>
      <c r="AIH27" s="2">
        <v>39307</v>
      </c>
      <c r="AII27" s="2">
        <v>56579</v>
      </c>
      <c r="AIJ27" s="2">
        <v>183573</v>
      </c>
      <c r="AIK27" s="2">
        <v>252408</v>
      </c>
      <c r="AIL27" s="2">
        <v>249883</v>
      </c>
      <c r="AIM27" s="2">
        <v>159195</v>
      </c>
      <c r="AIN27" s="2">
        <v>409416</v>
      </c>
      <c r="AIO27" s="2">
        <v>51875</v>
      </c>
      <c r="AIP27" s="2">
        <v>76278</v>
      </c>
      <c r="AIQ27" s="2">
        <v>36905</v>
      </c>
      <c r="AIR27" s="2">
        <v>283935</v>
      </c>
      <c r="AIS27" s="2">
        <v>140002</v>
      </c>
      <c r="AIT27" s="2">
        <v>1609764</v>
      </c>
      <c r="AIU27" s="2">
        <v>90224</v>
      </c>
      <c r="AIV27" s="2">
        <v>130234</v>
      </c>
      <c r="AIW27" s="2">
        <v>84180</v>
      </c>
      <c r="AIX27" s="2">
        <v>79523</v>
      </c>
      <c r="AIY27" s="2">
        <v>449524</v>
      </c>
      <c r="AIZ27" s="2">
        <v>385130</v>
      </c>
      <c r="AJA27" s="2">
        <v>112206</v>
      </c>
      <c r="AJB27" s="2">
        <v>1107409</v>
      </c>
      <c r="AJC27" s="2">
        <v>131199</v>
      </c>
      <c r="AJD27" s="2">
        <v>143915</v>
      </c>
      <c r="AJE27" s="2">
        <v>119488</v>
      </c>
      <c r="AJF27" s="2">
        <v>224180</v>
      </c>
      <c r="AJG27" s="2">
        <v>2423362</v>
      </c>
      <c r="AJH27" s="2">
        <v>276974</v>
      </c>
      <c r="AJI27" s="2">
        <v>879445</v>
      </c>
      <c r="AJJ27" s="2">
        <v>554340</v>
      </c>
      <c r="AJK27" s="2">
        <v>406965</v>
      </c>
      <c r="AJL27" s="2">
        <v>213194</v>
      </c>
      <c r="AJM27" s="2">
        <v>3992049</v>
      </c>
      <c r="AJN27" s="2">
        <v>160831</v>
      </c>
      <c r="AJO27" s="2">
        <v>244570</v>
      </c>
      <c r="AJP27" s="2">
        <v>99601</v>
      </c>
      <c r="AJQ27" s="2">
        <v>230066</v>
      </c>
      <c r="AJR27" s="2">
        <v>3459172</v>
      </c>
      <c r="AJS27" s="2">
        <v>636620</v>
      </c>
      <c r="AJT27" s="2">
        <v>1395685</v>
      </c>
      <c r="AJU27" s="2">
        <v>1250834</v>
      </c>
      <c r="AJV27" s="2">
        <v>236947</v>
      </c>
      <c r="AJW27" s="2">
        <v>356600</v>
      </c>
      <c r="AJX27" s="2">
        <v>1461175</v>
      </c>
      <c r="AJY27" s="2">
        <v>2247292</v>
      </c>
      <c r="AJZ27" s="2">
        <v>161487</v>
      </c>
      <c r="AKA27" s="2" t="s">
        <v>5</v>
      </c>
      <c r="AKB27" s="2">
        <v>297504</v>
      </c>
      <c r="AKC27" s="2">
        <v>63442</v>
      </c>
      <c r="AKD27" s="2">
        <v>118503</v>
      </c>
      <c r="AKE27" s="2">
        <v>723979</v>
      </c>
      <c r="AKF27" s="2">
        <v>389914</v>
      </c>
      <c r="AKG27" s="2">
        <v>1226317</v>
      </c>
      <c r="AKH27" s="2">
        <v>1910379</v>
      </c>
      <c r="AKI27" s="2">
        <v>1099123</v>
      </c>
      <c r="AKJ27" s="2">
        <v>467584</v>
      </c>
      <c r="AKK27" s="2">
        <v>109873</v>
      </c>
      <c r="AKL27" s="2">
        <v>50847</v>
      </c>
      <c r="AKM27" s="2">
        <v>105577</v>
      </c>
      <c r="AKN27" s="2">
        <v>104829</v>
      </c>
      <c r="AKO27" s="2">
        <v>238969</v>
      </c>
      <c r="AKP27" s="2">
        <v>622967</v>
      </c>
      <c r="AKQ27" s="2">
        <v>617169</v>
      </c>
      <c r="AKR27" s="2">
        <v>511674</v>
      </c>
      <c r="AKS27" s="2">
        <v>77379</v>
      </c>
      <c r="AKT27" s="2">
        <v>93324</v>
      </c>
      <c r="AKU27" s="2" t="s">
        <v>5</v>
      </c>
      <c r="AKV27" s="2">
        <v>223309</v>
      </c>
      <c r="AKW27" s="2">
        <v>121046</v>
      </c>
      <c r="AKX27" s="2" t="s">
        <v>5</v>
      </c>
      <c r="AKY27" s="2">
        <v>366772</v>
      </c>
      <c r="AKZ27" s="2">
        <v>1073513</v>
      </c>
      <c r="ALA27" s="2">
        <v>263075</v>
      </c>
      <c r="ALB27" s="2">
        <v>1822609</v>
      </c>
      <c r="ALC27" s="2">
        <v>85824</v>
      </c>
      <c r="ALD27" s="2">
        <v>84981</v>
      </c>
      <c r="ALE27" s="2">
        <v>231942</v>
      </c>
      <c r="ALF27" s="2">
        <v>663618</v>
      </c>
      <c r="ALG27" s="2">
        <v>3189313</v>
      </c>
      <c r="ALH27" s="2">
        <v>4405950</v>
      </c>
      <c r="ALI27" s="2">
        <v>70499</v>
      </c>
      <c r="ALJ27" s="2">
        <v>1013855</v>
      </c>
      <c r="ALK27" s="2">
        <v>429177</v>
      </c>
      <c r="ALL27" s="2">
        <v>2399455</v>
      </c>
      <c r="ALM27" s="2">
        <v>1826674</v>
      </c>
      <c r="ALN27" s="2">
        <v>231203211</v>
      </c>
      <c r="ALO27" s="2">
        <v>177</v>
      </c>
      <c r="ALP27" s="2">
        <v>168481</v>
      </c>
      <c r="ALQ27" s="2">
        <v>47518</v>
      </c>
      <c r="ALR27" s="2">
        <v>303626</v>
      </c>
      <c r="ALS27" s="2">
        <v>197383</v>
      </c>
      <c r="ALT27" s="2">
        <v>17212324</v>
      </c>
      <c r="ALU27" s="2">
        <v>9240476</v>
      </c>
      <c r="ALV27" s="2">
        <v>371174</v>
      </c>
      <c r="ALW27" s="2">
        <v>54476</v>
      </c>
      <c r="ALX27" s="2">
        <v>25941</v>
      </c>
      <c r="ALY27" s="2" t="s">
        <v>5</v>
      </c>
      <c r="ALZ27" s="2">
        <v>3734764</v>
      </c>
      <c r="AMA27" s="2">
        <v>467390</v>
      </c>
      <c r="AMB27" s="2">
        <v>1372648</v>
      </c>
      <c r="AMC27" s="2">
        <v>187962</v>
      </c>
      <c r="AMD27" s="2">
        <v>125765</v>
      </c>
      <c r="AME27" s="2">
        <v>174271</v>
      </c>
      <c r="AMF27" s="2">
        <v>104252</v>
      </c>
      <c r="AMG27" s="2">
        <v>21875</v>
      </c>
      <c r="AMH27" s="2">
        <v>59360114</v>
      </c>
      <c r="AMI27" s="2">
        <v>802468</v>
      </c>
      <c r="AMJ27" s="2">
        <v>37416</v>
      </c>
      <c r="AMK27" s="2">
        <v>29251</v>
      </c>
      <c r="AML27" s="2">
        <v>505363</v>
      </c>
      <c r="AMM27" s="2">
        <v>335768</v>
      </c>
      <c r="AMN27" s="2">
        <v>442738</v>
      </c>
      <c r="AMO27" s="2">
        <v>49210</v>
      </c>
      <c r="AMP27" s="2">
        <v>106850</v>
      </c>
      <c r="AMQ27" s="2">
        <v>1752898</v>
      </c>
      <c r="AMR27" s="2">
        <v>115814</v>
      </c>
      <c r="AMS27" s="2">
        <v>296232</v>
      </c>
      <c r="AMT27" s="2">
        <v>38010</v>
      </c>
      <c r="AMU27" s="2">
        <v>190863</v>
      </c>
      <c r="AMV27" s="2">
        <v>244094</v>
      </c>
      <c r="AMW27" s="2">
        <v>46106</v>
      </c>
      <c r="AMX27" s="2">
        <v>272669</v>
      </c>
      <c r="AMY27" s="2">
        <v>405278</v>
      </c>
      <c r="AMZ27" s="2">
        <v>365564</v>
      </c>
      <c r="ANA27" s="2">
        <v>302469</v>
      </c>
      <c r="ANB27" s="2">
        <v>651302</v>
      </c>
      <c r="ANC27" s="2">
        <v>1028386</v>
      </c>
      <c r="AND27" s="2">
        <v>23116</v>
      </c>
      <c r="ANE27" s="2" t="s">
        <v>5</v>
      </c>
      <c r="ANF27" s="2">
        <v>229641</v>
      </c>
      <c r="ANG27" s="2">
        <v>1947230</v>
      </c>
      <c r="ANH27" s="2">
        <v>432868</v>
      </c>
      <c r="ANI27" s="2">
        <v>30027</v>
      </c>
      <c r="ANJ27" s="2">
        <v>166495</v>
      </c>
      <c r="ANK27" s="2">
        <v>1487260</v>
      </c>
      <c r="ANL27" s="2">
        <v>143246</v>
      </c>
      <c r="ANM27" s="2">
        <v>208656</v>
      </c>
      <c r="ANN27" s="2">
        <v>423286</v>
      </c>
      <c r="ANO27" s="2">
        <v>108748</v>
      </c>
      <c r="ANP27" s="2">
        <v>37476</v>
      </c>
      <c r="ANQ27" s="2">
        <v>49266</v>
      </c>
      <c r="ANR27" s="2">
        <v>84885</v>
      </c>
      <c r="ANS27" s="2">
        <v>842881</v>
      </c>
      <c r="ANT27" s="2">
        <v>68226</v>
      </c>
      <c r="ANU27" s="2">
        <v>326124</v>
      </c>
      <c r="ANV27" s="2">
        <v>126419</v>
      </c>
      <c r="ANW27" s="2">
        <v>330703</v>
      </c>
      <c r="ANX27" s="2">
        <v>36412</v>
      </c>
      <c r="ANY27" s="2">
        <v>212195</v>
      </c>
      <c r="ANZ27" s="2">
        <v>20392</v>
      </c>
      <c r="AOA27" s="2">
        <v>159739</v>
      </c>
      <c r="AOB27" s="2">
        <v>2609011</v>
      </c>
      <c r="AOC27" s="2">
        <v>114633</v>
      </c>
      <c r="AOD27" s="2">
        <v>184158</v>
      </c>
      <c r="AOE27" s="2">
        <v>7832887</v>
      </c>
      <c r="AOF27" s="2">
        <v>219304</v>
      </c>
      <c r="AOG27" s="2">
        <v>2003050</v>
      </c>
      <c r="AOH27" s="2">
        <v>270056</v>
      </c>
      <c r="AOI27" s="2">
        <v>1208868</v>
      </c>
      <c r="AOJ27" s="2">
        <v>193092</v>
      </c>
      <c r="AOK27" s="2">
        <v>136173</v>
      </c>
      <c r="AOL27" s="2">
        <v>117402</v>
      </c>
      <c r="AOM27" s="2">
        <v>54941</v>
      </c>
      <c r="AON27" s="2">
        <v>607417</v>
      </c>
      <c r="AOO27" s="2">
        <v>212587</v>
      </c>
      <c r="AOP27" s="2">
        <v>405348</v>
      </c>
      <c r="AOQ27" s="2">
        <v>182903</v>
      </c>
      <c r="AOR27" s="2">
        <v>193241</v>
      </c>
      <c r="AOS27" s="2">
        <v>7165665</v>
      </c>
      <c r="AOT27" s="2">
        <v>373286</v>
      </c>
      <c r="AOU27" s="2">
        <v>445476</v>
      </c>
      <c r="AOV27" s="2">
        <v>133342</v>
      </c>
      <c r="AOW27" s="2">
        <v>196359</v>
      </c>
      <c r="AOX27" s="2">
        <v>406475</v>
      </c>
      <c r="AOY27" s="2">
        <v>93183</v>
      </c>
      <c r="AOZ27" s="2">
        <v>169159</v>
      </c>
      <c r="APA27" s="2">
        <v>362696</v>
      </c>
      <c r="APB27" s="2">
        <v>266711</v>
      </c>
      <c r="APC27" s="2">
        <v>884508</v>
      </c>
      <c r="APD27" s="2">
        <v>538016</v>
      </c>
      <c r="APE27" s="2">
        <v>684581</v>
      </c>
      <c r="APF27" s="2">
        <v>484540</v>
      </c>
      <c r="APG27" s="2">
        <v>775005</v>
      </c>
      <c r="APH27" s="2">
        <v>346753</v>
      </c>
      <c r="API27" s="2">
        <v>478533</v>
      </c>
      <c r="APJ27" s="2">
        <v>268224</v>
      </c>
      <c r="APK27" s="2">
        <v>126479</v>
      </c>
      <c r="APL27" s="2">
        <v>684996</v>
      </c>
      <c r="APM27" s="2">
        <v>1516294</v>
      </c>
      <c r="APN27" s="2">
        <v>487864</v>
      </c>
      <c r="APO27" s="2">
        <v>109332</v>
      </c>
      <c r="APP27" s="2">
        <v>158417</v>
      </c>
      <c r="APQ27" s="2">
        <v>328567</v>
      </c>
      <c r="APR27" s="2">
        <v>75540</v>
      </c>
      <c r="APS27" s="2">
        <v>29882</v>
      </c>
      <c r="APT27" s="2">
        <v>39576</v>
      </c>
      <c r="APU27" s="2">
        <v>190866</v>
      </c>
      <c r="APV27" s="2">
        <v>383533</v>
      </c>
      <c r="APW27" s="2">
        <v>300736</v>
      </c>
      <c r="APX27" s="2">
        <v>113413</v>
      </c>
      <c r="APY27" s="2">
        <v>583252</v>
      </c>
      <c r="APZ27" s="2">
        <v>1607252</v>
      </c>
      <c r="AQA27" s="2">
        <v>312494</v>
      </c>
      <c r="AQB27" s="2">
        <v>763285</v>
      </c>
      <c r="AQC27" s="2">
        <v>184911</v>
      </c>
      <c r="AQD27" s="2">
        <v>509228</v>
      </c>
      <c r="AQE27" s="2">
        <v>60056</v>
      </c>
      <c r="AQF27" s="2">
        <v>451462</v>
      </c>
      <c r="AQG27" s="2">
        <v>249991</v>
      </c>
      <c r="AQH27" s="2">
        <v>446381</v>
      </c>
      <c r="AQI27" s="2">
        <v>15934</v>
      </c>
      <c r="AQJ27" s="2">
        <v>186266</v>
      </c>
      <c r="AQK27" s="2">
        <v>365781</v>
      </c>
      <c r="AQL27" s="2">
        <v>16239</v>
      </c>
      <c r="AQM27" s="2">
        <v>4899904</v>
      </c>
      <c r="AQN27" s="2">
        <v>139217</v>
      </c>
      <c r="AQO27" s="2">
        <v>685797</v>
      </c>
      <c r="AQP27" s="2">
        <v>5667300</v>
      </c>
      <c r="AQQ27" s="2">
        <v>303122</v>
      </c>
      <c r="AQR27" s="2">
        <v>738440</v>
      </c>
      <c r="AQS27" s="2">
        <v>319665</v>
      </c>
      <c r="AQT27" s="2" t="s">
        <v>5</v>
      </c>
      <c r="AQU27" s="2">
        <v>428800</v>
      </c>
      <c r="AQV27" s="2">
        <v>169452</v>
      </c>
      <c r="AQW27" s="2">
        <v>2464833</v>
      </c>
      <c r="AQX27" s="2">
        <v>974451</v>
      </c>
      <c r="AQY27" s="2">
        <v>191514</v>
      </c>
      <c r="AQZ27" s="2">
        <v>166111</v>
      </c>
      <c r="ARA27" s="2">
        <v>844239</v>
      </c>
      <c r="ARB27" s="2">
        <v>761954</v>
      </c>
      <c r="ARC27" s="2">
        <v>208945</v>
      </c>
      <c r="ARD27" s="2">
        <v>70754</v>
      </c>
      <c r="ARE27" s="2">
        <v>9018385</v>
      </c>
      <c r="ARF27" s="2">
        <v>2851313</v>
      </c>
      <c r="ARG27" s="2">
        <v>184891</v>
      </c>
      <c r="ARH27" s="2">
        <v>591801</v>
      </c>
      <c r="ARI27" s="2">
        <v>179105</v>
      </c>
      <c r="ARJ27" s="2">
        <v>840420</v>
      </c>
      <c r="ARK27" s="2">
        <v>3042191</v>
      </c>
      <c r="ARL27" s="2">
        <v>502429</v>
      </c>
      <c r="ARM27" s="2">
        <v>649823</v>
      </c>
      <c r="ARN27" s="2">
        <v>243473</v>
      </c>
      <c r="ARO27" s="2">
        <v>2028882</v>
      </c>
      <c r="ARP27" s="2">
        <v>79108</v>
      </c>
      <c r="ARQ27" s="2">
        <v>84415</v>
      </c>
      <c r="ARR27" s="2" t="s">
        <v>5</v>
      </c>
      <c r="ARS27" s="2">
        <v>262762</v>
      </c>
      <c r="ART27" s="2">
        <v>631336</v>
      </c>
      <c r="ARU27" s="2">
        <v>41934</v>
      </c>
      <c r="ARV27" s="2">
        <v>65925</v>
      </c>
      <c r="ARW27" s="2">
        <v>114553</v>
      </c>
      <c r="ARX27" s="2">
        <v>6334230</v>
      </c>
      <c r="ARY27" s="2">
        <v>672014</v>
      </c>
      <c r="ARZ27" s="2">
        <v>113614</v>
      </c>
      <c r="ASA27" s="2">
        <v>27409</v>
      </c>
      <c r="ASB27" s="2">
        <v>197417</v>
      </c>
      <c r="ASC27" s="2">
        <v>759285</v>
      </c>
      <c r="ASD27" s="2" t="s">
        <v>5</v>
      </c>
      <c r="ASE27" s="2">
        <v>5269156</v>
      </c>
      <c r="ASF27" s="2" t="s">
        <v>5</v>
      </c>
      <c r="ASG27" s="2">
        <v>347044</v>
      </c>
      <c r="ASH27" s="2">
        <v>193611</v>
      </c>
      <c r="ASI27" s="2">
        <v>92965</v>
      </c>
      <c r="ASJ27" s="2">
        <v>104804</v>
      </c>
      <c r="ASK27" s="2">
        <v>130125</v>
      </c>
      <c r="ASL27" s="2">
        <v>154876</v>
      </c>
      <c r="ASM27" s="2">
        <v>61736</v>
      </c>
      <c r="ASN27" s="2">
        <v>263031</v>
      </c>
      <c r="ASO27" s="2">
        <v>41157</v>
      </c>
      <c r="ASP27" s="2">
        <v>5191254</v>
      </c>
      <c r="ASQ27" s="2">
        <v>3139823</v>
      </c>
      <c r="ASR27" s="2">
        <v>6549511</v>
      </c>
      <c r="ASS27" s="2">
        <v>352636</v>
      </c>
      <c r="AST27" s="2">
        <v>508651</v>
      </c>
      <c r="ASU27" s="2">
        <v>3529741</v>
      </c>
      <c r="ASV27" s="2">
        <v>232825</v>
      </c>
      <c r="ASW27" s="2">
        <v>567183</v>
      </c>
      <c r="ASX27" s="2">
        <v>317514</v>
      </c>
      <c r="ASY27" s="2">
        <v>23554</v>
      </c>
      <c r="ASZ27" s="2">
        <v>584972</v>
      </c>
      <c r="ATA27" s="2">
        <v>1900386</v>
      </c>
      <c r="ATB27" s="2">
        <v>46636</v>
      </c>
      <c r="ATC27" s="2">
        <v>198634</v>
      </c>
      <c r="ATD27" s="2">
        <v>448471</v>
      </c>
      <c r="ATE27" s="2">
        <v>134052</v>
      </c>
      <c r="ATF27" s="2">
        <v>181828</v>
      </c>
      <c r="ATG27" s="2">
        <v>791139</v>
      </c>
      <c r="ATH27" s="2">
        <v>64712</v>
      </c>
      <c r="ATI27" s="2">
        <v>103718</v>
      </c>
      <c r="ATJ27" s="2">
        <v>687941</v>
      </c>
      <c r="ATK27" s="2">
        <v>1528592</v>
      </c>
      <c r="ATL27" s="2">
        <v>238661</v>
      </c>
      <c r="ATM27" s="2">
        <v>2312534</v>
      </c>
      <c r="ATN27" s="2">
        <v>851612</v>
      </c>
      <c r="ATO27" s="2">
        <v>129843</v>
      </c>
      <c r="ATP27" s="2">
        <v>14991</v>
      </c>
      <c r="ATQ27" s="2">
        <v>715211</v>
      </c>
      <c r="ATR27" s="2">
        <v>2263706</v>
      </c>
      <c r="ATS27" s="2">
        <v>196903</v>
      </c>
      <c r="ATT27" s="2">
        <v>213931</v>
      </c>
      <c r="ATU27" s="2">
        <v>230830</v>
      </c>
      <c r="ATV27" s="2">
        <v>925672</v>
      </c>
      <c r="ATW27" s="2">
        <v>358606</v>
      </c>
      <c r="ATX27" s="2">
        <v>2057665</v>
      </c>
      <c r="ATY27" s="2">
        <v>159567</v>
      </c>
      <c r="ATZ27" s="2" t="s">
        <v>5</v>
      </c>
      <c r="AUA27" s="2">
        <v>484928</v>
      </c>
      <c r="AUB27" s="2">
        <v>132558</v>
      </c>
      <c r="AUC27" s="2">
        <v>258691</v>
      </c>
      <c r="AUD27" s="2">
        <v>206631</v>
      </c>
      <c r="AUE27" s="2">
        <v>3245043</v>
      </c>
      <c r="AUF27" s="2">
        <v>296659</v>
      </c>
      <c r="AUG27" s="2">
        <v>172712</v>
      </c>
      <c r="AUH27" s="2">
        <v>132942</v>
      </c>
      <c r="AUI27" s="2">
        <v>308850</v>
      </c>
      <c r="AUJ27" s="2" t="s">
        <v>5</v>
      </c>
      <c r="AUK27" s="2">
        <v>61992</v>
      </c>
      <c r="AUL27" s="2">
        <v>35591</v>
      </c>
      <c r="AUM27" s="2">
        <v>88148</v>
      </c>
      <c r="AUN27" s="2">
        <v>2283579</v>
      </c>
      <c r="AUO27" s="2">
        <v>304450</v>
      </c>
      <c r="AUP27" s="2">
        <v>165291</v>
      </c>
      <c r="AUQ27" s="2">
        <v>341436</v>
      </c>
      <c r="AUR27" s="2">
        <v>493127</v>
      </c>
      <c r="AUS27" s="2">
        <v>609218</v>
      </c>
      <c r="AUT27" s="2">
        <v>150189</v>
      </c>
      <c r="AUU27" s="2">
        <v>46118</v>
      </c>
      <c r="AUV27" s="2">
        <v>353158</v>
      </c>
      <c r="AUW27" s="2">
        <v>74578</v>
      </c>
      <c r="AUX27" s="2">
        <v>341604</v>
      </c>
      <c r="AUY27" s="2">
        <v>621097</v>
      </c>
      <c r="AUZ27" s="2">
        <v>449022</v>
      </c>
      <c r="AVA27" s="2">
        <v>229230</v>
      </c>
      <c r="AVB27" s="2">
        <v>562418</v>
      </c>
      <c r="AVC27" s="2">
        <v>266740</v>
      </c>
      <c r="AVD27" s="2">
        <v>194210</v>
      </c>
      <c r="AVE27" s="2">
        <v>1094096</v>
      </c>
      <c r="AVF27" s="2">
        <v>77254</v>
      </c>
      <c r="AVG27" s="2">
        <v>307584</v>
      </c>
      <c r="AVH27" s="2">
        <v>176063</v>
      </c>
      <c r="AVI27" s="2">
        <v>406716</v>
      </c>
      <c r="AVJ27" s="2">
        <v>145099</v>
      </c>
      <c r="AVK27" s="2">
        <v>23089</v>
      </c>
      <c r="AVL27" s="2">
        <v>77399</v>
      </c>
      <c r="AVM27" s="2">
        <v>55129</v>
      </c>
      <c r="AVN27" s="2">
        <v>577149</v>
      </c>
      <c r="AVO27" s="2">
        <v>139191</v>
      </c>
      <c r="AVP27" s="2">
        <v>61830</v>
      </c>
      <c r="AVQ27" s="2">
        <v>181118</v>
      </c>
      <c r="AVR27" s="2">
        <v>103680</v>
      </c>
      <c r="AVS27" s="2">
        <v>30787</v>
      </c>
      <c r="AVT27" s="2">
        <v>321881</v>
      </c>
      <c r="AVU27" s="2">
        <v>347349</v>
      </c>
      <c r="AVV27" s="2">
        <v>481744</v>
      </c>
      <c r="AVW27" s="2">
        <v>184810</v>
      </c>
      <c r="AVX27" s="2">
        <v>98468</v>
      </c>
      <c r="AVY27" s="2">
        <v>182396</v>
      </c>
      <c r="AVZ27" s="2">
        <v>113011</v>
      </c>
      <c r="AWA27" s="2">
        <v>317153</v>
      </c>
      <c r="AWB27" s="2">
        <v>316153</v>
      </c>
      <c r="AWC27" s="2">
        <v>140725</v>
      </c>
      <c r="AWD27" s="2">
        <v>136852</v>
      </c>
      <c r="AWE27" s="2">
        <v>142625685</v>
      </c>
      <c r="AWF27" s="2">
        <v>89789</v>
      </c>
      <c r="AWG27" s="2">
        <v>700811</v>
      </c>
      <c r="AWH27" s="2">
        <v>121584</v>
      </c>
      <c r="AWI27" s="2">
        <v>73302</v>
      </c>
      <c r="AWJ27" s="2">
        <v>670027</v>
      </c>
      <c r="AWK27" s="2">
        <v>288199</v>
      </c>
      <c r="AWL27" s="2">
        <v>242448</v>
      </c>
      <c r="AWM27" s="2">
        <v>169045</v>
      </c>
      <c r="AWN27" s="2">
        <v>605486</v>
      </c>
      <c r="AWO27" s="2">
        <v>139536</v>
      </c>
      <c r="AWP27" s="2">
        <v>378578</v>
      </c>
      <c r="AWQ27" s="2">
        <v>178553</v>
      </c>
      <c r="AWR27" s="2">
        <v>3905676</v>
      </c>
      <c r="AWS27" s="2">
        <v>165179</v>
      </c>
      <c r="AWT27" s="2">
        <v>185063</v>
      </c>
      <c r="AWU27" s="2">
        <v>24815</v>
      </c>
      <c r="AWV27" s="2">
        <v>82990</v>
      </c>
      <c r="AWW27" s="2">
        <v>3302837</v>
      </c>
      <c r="AWX27" s="2">
        <v>235119</v>
      </c>
      <c r="AWY27" s="2">
        <v>575533</v>
      </c>
      <c r="AWZ27" s="2">
        <v>79784</v>
      </c>
      <c r="AXA27" s="2">
        <v>146520</v>
      </c>
      <c r="AXB27" s="2">
        <v>240059</v>
      </c>
      <c r="AXC27" s="2">
        <v>4125889</v>
      </c>
      <c r="AXD27" s="2">
        <v>3580</v>
      </c>
      <c r="AXE27" s="2">
        <v>93717</v>
      </c>
      <c r="AXF27" s="2">
        <v>9225471</v>
      </c>
      <c r="AXG27" s="2">
        <v>40512</v>
      </c>
      <c r="AXH27" s="2">
        <v>8809707</v>
      </c>
      <c r="AXI27" s="2">
        <v>437289</v>
      </c>
      <c r="AXJ27" s="2">
        <v>365425</v>
      </c>
      <c r="AXK27" s="2">
        <v>275015</v>
      </c>
      <c r="AXL27" s="2">
        <v>328623</v>
      </c>
      <c r="AXM27" s="2">
        <v>277408</v>
      </c>
      <c r="AXN27" s="2">
        <v>66261</v>
      </c>
      <c r="AXO27" s="2">
        <v>334344</v>
      </c>
      <c r="AXP27" s="2">
        <v>9499041</v>
      </c>
      <c r="AXQ27" s="2">
        <v>105011</v>
      </c>
      <c r="AXR27" s="2">
        <v>678519</v>
      </c>
      <c r="AXS27" s="2">
        <v>825105</v>
      </c>
      <c r="AXT27" s="2">
        <v>135528</v>
      </c>
      <c r="AXU27" s="2">
        <v>861915</v>
      </c>
      <c r="AXV27" s="2">
        <v>145403</v>
      </c>
      <c r="AXW27" s="2">
        <v>166155</v>
      </c>
      <c r="AXX27" s="2">
        <v>554443</v>
      </c>
      <c r="AXY27" s="2">
        <v>564017</v>
      </c>
      <c r="AXZ27" s="2">
        <v>571524</v>
      </c>
      <c r="AYA27" s="2">
        <v>8700</v>
      </c>
      <c r="AYB27" s="2">
        <v>118920</v>
      </c>
      <c r="AYC27" s="2">
        <v>200061</v>
      </c>
      <c r="AYD27" s="2">
        <v>294670</v>
      </c>
      <c r="AYE27" s="2">
        <v>1223592</v>
      </c>
      <c r="AYF27" s="2">
        <v>772114</v>
      </c>
      <c r="AYG27" s="2">
        <v>1109197</v>
      </c>
      <c r="AYH27" s="2">
        <v>1529227</v>
      </c>
      <c r="AYI27" s="2">
        <v>3253202</v>
      </c>
      <c r="AYJ27" s="2">
        <v>147677</v>
      </c>
      <c r="AYK27" s="2">
        <v>529156</v>
      </c>
      <c r="AYL27" s="2">
        <v>576431</v>
      </c>
      <c r="AYM27" s="2">
        <v>622119</v>
      </c>
      <c r="AYN27" s="2">
        <v>132055</v>
      </c>
      <c r="AYO27" s="2">
        <v>90773</v>
      </c>
      <c r="AYP27" s="2">
        <v>5324427</v>
      </c>
      <c r="AYQ27" s="2">
        <v>1204930</v>
      </c>
      <c r="AYR27" s="2">
        <v>5462916</v>
      </c>
      <c r="AYS27" s="2">
        <v>17461700</v>
      </c>
      <c r="AYT27" s="2">
        <v>422748</v>
      </c>
      <c r="AYU27" s="2">
        <v>2278745</v>
      </c>
      <c r="AYV27" s="2">
        <v>790698</v>
      </c>
      <c r="AYW27" s="2">
        <v>155893</v>
      </c>
      <c r="AYX27" s="2">
        <v>202959</v>
      </c>
      <c r="AYY27" s="2">
        <v>577349</v>
      </c>
      <c r="AYZ27" s="2" t="s">
        <v>5</v>
      </c>
      <c r="AZA27" s="2">
        <v>7949957</v>
      </c>
      <c r="AZB27" s="2">
        <v>387515</v>
      </c>
      <c r="AZC27" s="2">
        <v>843001</v>
      </c>
      <c r="AZD27" s="2">
        <v>225601</v>
      </c>
      <c r="AZE27" s="2">
        <v>415851</v>
      </c>
      <c r="AZF27" s="2">
        <v>326721</v>
      </c>
      <c r="AZG27" s="2">
        <v>5992719</v>
      </c>
      <c r="AZH27" s="2">
        <v>1009361</v>
      </c>
      <c r="AZI27" s="2">
        <v>390056</v>
      </c>
      <c r="AZJ27" s="2">
        <v>3331</v>
      </c>
      <c r="AZK27" s="2">
        <v>6827065</v>
      </c>
      <c r="AZL27" s="2">
        <v>167715</v>
      </c>
      <c r="AZM27" s="2">
        <v>261138</v>
      </c>
      <c r="AZN27" s="2">
        <v>18904000</v>
      </c>
      <c r="AZO27" s="2">
        <v>339882</v>
      </c>
      <c r="AZP27" s="2">
        <v>5414</v>
      </c>
      <c r="AZQ27" s="2">
        <v>65042870</v>
      </c>
      <c r="AZR27" s="2">
        <v>378774</v>
      </c>
      <c r="AZS27" s="2">
        <v>1949408</v>
      </c>
      <c r="AZT27" s="2">
        <v>42351</v>
      </c>
      <c r="AZU27" s="2">
        <v>240562</v>
      </c>
      <c r="AZV27" s="2">
        <v>71266</v>
      </c>
      <c r="AZW27" s="2">
        <v>424947</v>
      </c>
      <c r="AZX27" s="2">
        <v>123759</v>
      </c>
      <c r="AZY27" s="2">
        <v>609838</v>
      </c>
      <c r="AZZ27" s="2">
        <v>3100411</v>
      </c>
      <c r="BAA27" s="2">
        <v>811463</v>
      </c>
      <c r="BAB27" s="2">
        <v>395351</v>
      </c>
      <c r="BAC27" s="2">
        <v>58327</v>
      </c>
      <c r="BAD27" s="2">
        <v>1090348</v>
      </c>
      <c r="BAE27" s="2">
        <v>426659</v>
      </c>
      <c r="BAF27" s="2">
        <v>665118</v>
      </c>
      <c r="BAG27" s="2">
        <v>526856</v>
      </c>
      <c r="BAH27" s="2">
        <v>381099</v>
      </c>
      <c r="BAI27" s="2">
        <v>174321</v>
      </c>
      <c r="BAJ27" s="2">
        <v>446448</v>
      </c>
      <c r="BAK27" s="2">
        <v>469497</v>
      </c>
      <c r="BAL27" s="2">
        <v>2941422</v>
      </c>
      <c r="BAM27" s="2">
        <v>703050</v>
      </c>
      <c r="BAN27" s="2">
        <v>743404</v>
      </c>
      <c r="BAO27" s="2">
        <v>328085</v>
      </c>
      <c r="BAP27" s="2">
        <v>470239</v>
      </c>
      <c r="BAQ27" s="2">
        <v>348082</v>
      </c>
      <c r="BAR27" s="2">
        <v>288673</v>
      </c>
      <c r="BAS27" s="2">
        <v>248456</v>
      </c>
      <c r="BAT27" s="2">
        <v>5113673</v>
      </c>
      <c r="BAU27" s="2">
        <v>246726</v>
      </c>
      <c r="BAV27" s="2">
        <v>172477</v>
      </c>
      <c r="BAW27" s="2">
        <v>209542</v>
      </c>
      <c r="BAX27" s="2">
        <v>67012</v>
      </c>
      <c r="BAY27" s="2">
        <v>1334365</v>
      </c>
      <c r="BAZ27" s="2">
        <v>389613</v>
      </c>
      <c r="BBA27" s="2">
        <v>441168</v>
      </c>
      <c r="BBB27" s="2">
        <v>47178</v>
      </c>
      <c r="BBC27" s="2">
        <v>353408</v>
      </c>
      <c r="BBD27" s="2">
        <v>1047438</v>
      </c>
      <c r="BBE27" s="2">
        <v>145963</v>
      </c>
      <c r="BBF27" s="2">
        <v>478549</v>
      </c>
      <c r="BBG27" s="2">
        <v>417770</v>
      </c>
      <c r="BBH27" s="2">
        <v>205004</v>
      </c>
      <c r="BBI27" s="2">
        <v>125200</v>
      </c>
      <c r="BBJ27" s="2">
        <v>115962</v>
      </c>
      <c r="BBK27" s="2">
        <v>9363188</v>
      </c>
      <c r="BBL27" s="2">
        <v>196587</v>
      </c>
      <c r="BBM27" s="2">
        <v>70250</v>
      </c>
      <c r="BBN27" s="2">
        <v>311018</v>
      </c>
      <c r="BBO27" s="2">
        <v>1231697</v>
      </c>
      <c r="BBP27" s="2">
        <v>507362</v>
      </c>
      <c r="BBQ27" s="2">
        <v>183217</v>
      </c>
      <c r="BBR27" s="2">
        <v>226035</v>
      </c>
      <c r="BBS27" s="2">
        <v>126230</v>
      </c>
      <c r="BBT27" s="2">
        <v>270215</v>
      </c>
      <c r="BBU27" s="2">
        <v>80124</v>
      </c>
      <c r="BBV27" s="2">
        <v>101504</v>
      </c>
      <c r="BBW27" s="2">
        <v>367706</v>
      </c>
      <c r="BBX27" s="2">
        <v>176484</v>
      </c>
      <c r="BBY27" s="2">
        <v>119226</v>
      </c>
      <c r="BBZ27" s="2">
        <v>368279</v>
      </c>
      <c r="BCA27" s="2">
        <v>827706</v>
      </c>
      <c r="BCB27" s="2">
        <v>2296538</v>
      </c>
      <c r="BCC27" s="2">
        <v>124001</v>
      </c>
      <c r="BCD27" s="2">
        <v>1205646</v>
      </c>
      <c r="BCE27" s="2">
        <v>477964</v>
      </c>
      <c r="BCF27" s="2">
        <v>37868</v>
      </c>
      <c r="BCG27" s="2">
        <v>20625</v>
      </c>
      <c r="BCH27" s="2">
        <v>843393</v>
      </c>
      <c r="BCI27" s="2">
        <v>54868</v>
      </c>
      <c r="BCJ27" s="2">
        <v>2657014</v>
      </c>
      <c r="BCK27" s="2">
        <v>5666168</v>
      </c>
      <c r="BCL27" s="2">
        <v>367971</v>
      </c>
      <c r="BCM27" s="2">
        <v>597319</v>
      </c>
      <c r="BCN27" s="2">
        <v>100088</v>
      </c>
      <c r="BCO27" s="2">
        <v>582787</v>
      </c>
      <c r="BCP27" s="2">
        <v>213356</v>
      </c>
      <c r="BCQ27" s="2">
        <v>58939</v>
      </c>
      <c r="BCR27" s="2">
        <v>157214</v>
      </c>
      <c r="BCS27" s="2">
        <v>1007931</v>
      </c>
      <c r="BCT27" s="2">
        <v>156932</v>
      </c>
      <c r="BCU27" s="2">
        <v>20562</v>
      </c>
      <c r="BCV27" s="2">
        <v>24572</v>
      </c>
      <c r="BCW27" s="2">
        <v>42023</v>
      </c>
      <c r="BCX27" s="2">
        <v>85049</v>
      </c>
      <c r="BCY27" s="2">
        <v>2982449</v>
      </c>
      <c r="BCZ27" s="2">
        <v>152135</v>
      </c>
      <c r="BDA27" s="2">
        <v>581050</v>
      </c>
      <c r="BDB27" s="2">
        <v>136787</v>
      </c>
      <c r="BDC27" s="2">
        <v>919605</v>
      </c>
      <c r="BDD27" s="2">
        <v>109980</v>
      </c>
      <c r="BDE27" s="2">
        <v>288153</v>
      </c>
      <c r="BDF27" s="2">
        <v>280592</v>
      </c>
      <c r="BDG27" s="2">
        <v>302474</v>
      </c>
      <c r="BDH27" s="2">
        <v>143566</v>
      </c>
      <c r="BDI27" s="2">
        <v>61971</v>
      </c>
      <c r="BDJ27" s="2">
        <v>105140</v>
      </c>
      <c r="BDK27" s="2">
        <v>96859</v>
      </c>
      <c r="BDL27" s="2">
        <v>61205</v>
      </c>
      <c r="BDM27" s="2">
        <v>730467</v>
      </c>
      <c r="BDN27" s="2">
        <v>467230</v>
      </c>
      <c r="BDO27" s="2">
        <v>229251</v>
      </c>
      <c r="BDP27" s="2">
        <v>156932</v>
      </c>
      <c r="BDQ27" s="2">
        <v>256503</v>
      </c>
      <c r="BDR27" s="2">
        <v>83261</v>
      </c>
      <c r="BDS27" s="2">
        <v>54905</v>
      </c>
      <c r="BDT27" s="2">
        <v>224054</v>
      </c>
      <c r="BDU27" s="2">
        <v>169311</v>
      </c>
      <c r="BDV27" s="2">
        <v>978053</v>
      </c>
      <c r="BDW27" s="2">
        <v>347606</v>
      </c>
      <c r="BDX27" s="2">
        <v>306856</v>
      </c>
      <c r="BDY27" s="2">
        <v>301372</v>
      </c>
      <c r="BDZ27" s="2">
        <v>480882</v>
      </c>
      <c r="BEA27" s="2">
        <v>378942</v>
      </c>
      <c r="BEB27" s="2">
        <v>280968</v>
      </c>
      <c r="BEC27" s="2">
        <v>180899</v>
      </c>
      <c r="BED27" s="2">
        <v>109076</v>
      </c>
      <c r="BEE27" s="2">
        <v>75420</v>
      </c>
      <c r="BEF27" s="2">
        <v>157189</v>
      </c>
      <c r="BEG27" s="2">
        <v>88244</v>
      </c>
      <c r="BEH27" s="2">
        <v>6497754</v>
      </c>
      <c r="BEI27" s="2">
        <v>85709</v>
      </c>
      <c r="BEJ27" s="2">
        <v>97542</v>
      </c>
      <c r="BEK27" s="2">
        <v>186419</v>
      </c>
      <c r="BEL27" s="2">
        <v>297620</v>
      </c>
      <c r="BEM27" s="2">
        <v>321657</v>
      </c>
      <c r="BEN27" s="2">
        <v>211593</v>
      </c>
      <c r="BEO27" s="2">
        <v>2567191</v>
      </c>
      <c r="BEP27" s="2">
        <v>489643</v>
      </c>
      <c r="BEQ27" s="2">
        <v>1475642</v>
      </c>
      <c r="BER27" s="2">
        <v>816885</v>
      </c>
      <c r="BES27" s="2">
        <v>173804</v>
      </c>
      <c r="BET27" s="2">
        <v>30478</v>
      </c>
      <c r="BEU27" s="2">
        <v>503322</v>
      </c>
      <c r="BEV27" s="2">
        <v>369527</v>
      </c>
      <c r="BEW27" s="2">
        <v>1143777</v>
      </c>
      <c r="BEX27" s="2">
        <v>80111</v>
      </c>
      <c r="BEY27" s="2">
        <v>41848</v>
      </c>
      <c r="BEZ27" s="2">
        <v>574024</v>
      </c>
      <c r="BFA27" s="2">
        <v>247254</v>
      </c>
      <c r="BFB27" s="2">
        <v>1482862</v>
      </c>
      <c r="BFC27" s="2">
        <v>21622</v>
      </c>
      <c r="BFD27" s="2">
        <v>16555</v>
      </c>
      <c r="BFE27" s="2">
        <v>3764078</v>
      </c>
      <c r="BFF27" s="2">
        <v>55398</v>
      </c>
      <c r="BFG27" s="2">
        <v>922569</v>
      </c>
      <c r="BFH27" s="2">
        <v>482148</v>
      </c>
      <c r="BFI27" s="2">
        <v>302685</v>
      </c>
      <c r="BFJ27" s="2">
        <v>74556</v>
      </c>
      <c r="BFK27" s="2">
        <v>184030</v>
      </c>
      <c r="BFL27" s="2">
        <v>446524</v>
      </c>
      <c r="BFM27" s="2">
        <v>485930</v>
      </c>
      <c r="BFN27" s="2">
        <v>180556</v>
      </c>
      <c r="BFO27" s="2">
        <v>119400</v>
      </c>
      <c r="BFP27" s="2">
        <v>8002</v>
      </c>
      <c r="BFQ27" s="2">
        <v>32447</v>
      </c>
      <c r="BFR27" s="2">
        <v>140922</v>
      </c>
      <c r="BFS27" s="2">
        <v>86278</v>
      </c>
      <c r="BFT27" s="2">
        <v>212890</v>
      </c>
      <c r="BFU27" s="2">
        <v>272314</v>
      </c>
      <c r="BFV27" s="2">
        <v>54189</v>
      </c>
      <c r="BFW27" s="2">
        <v>104248</v>
      </c>
      <c r="BFX27" s="2">
        <v>564704</v>
      </c>
      <c r="BFY27" s="2">
        <v>106263</v>
      </c>
      <c r="BFZ27" s="2">
        <v>64314</v>
      </c>
      <c r="BGA27" s="2">
        <v>127453</v>
      </c>
      <c r="BGB27" s="2">
        <v>604100</v>
      </c>
      <c r="BGC27" s="2">
        <v>21355</v>
      </c>
      <c r="BGD27" s="2">
        <v>1174391</v>
      </c>
      <c r="BGE27" s="2">
        <v>304617</v>
      </c>
      <c r="BGF27" s="2">
        <v>410377</v>
      </c>
      <c r="BGG27" s="2">
        <v>436831</v>
      </c>
      <c r="BGH27" s="2">
        <v>91466</v>
      </c>
      <c r="BGI27" s="2">
        <v>50566</v>
      </c>
      <c r="BGJ27" s="2">
        <v>169167</v>
      </c>
      <c r="BGK27" s="2">
        <v>444474</v>
      </c>
      <c r="BGL27" s="2">
        <v>127767</v>
      </c>
      <c r="BGM27" s="2">
        <v>76718</v>
      </c>
      <c r="BGN27" s="2">
        <v>165727</v>
      </c>
      <c r="BGO27" s="2">
        <v>233154</v>
      </c>
      <c r="BGP27" s="2">
        <v>171287</v>
      </c>
      <c r="BGQ27" s="2">
        <v>45171</v>
      </c>
      <c r="BGR27" s="2">
        <v>67436</v>
      </c>
      <c r="BGS27" s="2">
        <v>361440</v>
      </c>
      <c r="BGT27" s="2">
        <v>199456</v>
      </c>
      <c r="BGU27" s="2">
        <v>81260</v>
      </c>
      <c r="BGV27" s="2">
        <v>84629</v>
      </c>
      <c r="BGW27" s="2">
        <v>1176231</v>
      </c>
      <c r="BGX27" s="2">
        <v>188074</v>
      </c>
      <c r="BGY27" s="2">
        <v>161260</v>
      </c>
      <c r="BGZ27" s="2">
        <v>95170</v>
      </c>
      <c r="BHA27" s="2">
        <v>84301</v>
      </c>
      <c r="BHB27" s="2">
        <v>493226</v>
      </c>
      <c r="BHC27" s="2">
        <v>111078</v>
      </c>
      <c r="BHD27" s="2">
        <v>47215</v>
      </c>
      <c r="BHE27" s="2">
        <v>187032</v>
      </c>
      <c r="BHF27" s="2">
        <v>297649</v>
      </c>
      <c r="BHG27" s="2">
        <v>28130</v>
      </c>
      <c r="BHH27" s="2">
        <v>98342</v>
      </c>
      <c r="BHI27" s="2">
        <v>210082</v>
      </c>
      <c r="BHJ27" s="2">
        <v>30826</v>
      </c>
      <c r="BHK27" s="2">
        <v>520413</v>
      </c>
      <c r="BHL27" s="2">
        <v>118334</v>
      </c>
      <c r="BHM27" s="2">
        <v>44202</v>
      </c>
      <c r="BHN27" s="2">
        <v>115578</v>
      </c>
      <c r="BHO27" s="2">
        <v>421341</v>
      </c>
      <c r="BHP27" s="2">
        <v>9926</v>
      </c>
      <c r="BHQ27" s="2">
        <v>187591</v>
      </c>
      <c r="BHR27" s="2">
        <v>39967</v>
      </c>
      <c r="BHS27" s="2">
        <v>67413</v>
      </c>
      <c r="BHT27" s="2">
        <v>196925</v>
      </c>
      <c r="BHU27" s="2">
        <v>629909</v>
      </c>
      <c r="BHV27" s="2">
        <v>834187</v>
      </c>
      <c r="BHW27" s="2">
        <v>192263</v>
      </c>
      <c r="BHX27" s="2">
        <v>264167</v>
      </c>
      <c r="BHY27" s="2">
        <v>55605</v>
      </c>
      <c r="BHZ27" s="2">
        <v>792471</v>
      </c>
      <c r="BIA27" s="2">
        <v>116929</v>
      </c>
      <c r="BIB27" s="2">
        <v>319556</v>
      </c>
      <c r="BIC27" s="2">
        <v>859766</v>
      </c>
      <c r="BID27" s="2">
        <v>142693</v>
      </c>
      <c r="BIE27" s="2">
        <v>130774</v>
      </c>
      <c r="BIF27" s="2">
        <v>145897</v>
      </c>
      <c r="BIG27" s="2">
        <v>169048</v>
      </c>
      <c r="BIH27" s="2">
        <v>222365</v>
      </c>
      <c r="BII27" s="2">
        <v>275963</v>
      </c>
      <c r="BIJ27" s="2">
        <v>264491</v>
      </c>
      <c r="BIK27" s="2">
        <v>261876</v>
      </c>
      <c r="BIL27" s="2">
        <v>400228</v>
      </c>
      <c r="BIM27" s="2">
        <v>155555</v>
      </c>
      <c r="BIN27" s="2">
        <v>402670</v>
      </c>
      <c r="BIO27" s="2">
        <v>81104</v>
      </c>
      <c r="BIP27" s="2">
        <v>115926</v>
      </c>
      <c r="BIQ27" s="2">
        <v>53136</v>
      </c>
      <c r="BIR27" s="2">
        <v>36347</v>
      </c>
      <c r="BIS27" s="2">
        <v>3791174</v>
      </c>
      <c r="BIT27" s="2">
        <v>197729</v>
      </c>
      <c r="BIU27" s="2">
        <v>235771</v>
      </c>
      <c r="BIV27" s="2">
        <v>196478</v>
      </c>
      <c r="BIW27" s="2">
        <v>370287</v>
      </c>
      <c r="BIX27" s="2">
        <v>163929</v>
      </c>
      <c r="BIY27" s="2">
        <v>93559</v>
      </c>
      <c r="BIZ27" s="2">
        <v>663843</v>
      </c>
      <c r="BJA27" s="2">
        <v>330684</v>
      </c>
      <c r="BJB27" s="2">
        <v>40580</v>
      </c>
      <c r="BJC27" s="2">
        <v>282025</v>
      </c>
      <c r="BJD27" s="2">
        <v>68235</v>
      </c>
      <c r="BJE27" s="2">
        <v>192687</v>
      </c>
      <c r="BJF27" s="2">
        <v>132502</v>
      </c>
      <c r="BJG27" s="2">
        <v>1359293</v>
      </c>
      <c r="BJH27" s="2">
        <v>6339111</v>
      </c>
      <c r="BJI27" s="2" t="s">
        <v>5</v>
      </c>
      <c r="BJJ27" s="2">
        <v>363296</v>
      </c>
      <c r="BJK27" s="2">
        <v>790598</v>
      </c>
      <c r="BJL27" s="2">
        <v>467027</v>
      </c>
      <c r="BJM27" s="2">
        <v>1070990</v>
      </c>
      <c r="BJN27" s="2">
        <v>187796</v>
      </c>
      <c r="BJO27" s="2">
        <v>65964</v>
      </c>
      <c r="BJP27" s="2">
        <v>251770</v>
      </c>
      <c r="BJQ27" s="2">
        <v>708407</v>
      </c>
      <c r="BJR27" s="2">
        <v>225127</v>
      </c>
      <c r="BJS27" s="2">
        <v>63900</v>
      </c>
      <c r="BJT27" s="2">
        <v>793584</v>
      </c>
      <c r="BJU27" s="2">
        <v>649820</v>
      </c>
      <c r="BJV27" s="2">
        <v>199915</v>
      </c>
      <c r="BJW27" s="2">
        <v>454039</v>
      </c>
      <c r="BJX27" s="2">
        <v>39984</v>
      </c>
      <c r="BJY27" s="2">
        <v>82699</v>
      </c>
      <c r="BJZ27" s="2">
        <v>278146</v>
      </c>
      <c r="BKA27" s="2">
        <v>576361</v>
      </c>
      <c r="BKB27" s="2">
        <v>233388</v>
      </c>
      <c r="BKC27" s="2">
        <v>219804</v>
      </c>
      <c r="BKD27" s="2">
        <v>1188886</v>
      </c>
      <c r="BKE27" s="2">
        <v>349406</v>
      </c>
      <c r="BKF27" s="2">
        <v>577894</v>
      </c>
      <c r="BKG27" s="2">
        <v>720924</v>
      </c>
      <c r="BKH27" s="2">
        <v>1505793</v>
      </c>
      <c r="BKI27" s="2">
        <v>726259</v>
      </c>
      <c r="BKJ27" s="2">
        <v>111294</v>
      </c>
      <c r="BKK27" s="2">
        <v>22775</v>
      </c>
      <c r="BKL27" s="2">
        <v>564160</v>
      </c>
      <c r="BKM27" s="2">
        <v>1933613</v>
      </c>
      <c r="BKN27" s="2">
        <v>25598</v>
      </c>
      <c r="BKO27" s="2">
        <v>288118</v>
      </c>
      <c r="BKP27" s="2">
        <v>141385</v>
      </c>
      <c r="BKQ27" s="2">
        <v>3723629</v>
      </c>
      <c r="BKR27" s="2">
        <v>150409</v>
      </c>
      <c r="BKS27" s="2">
        <v>174972</v>
      </c>
      <c r="BKT27" s="2">
        <v>308678</v>
      </c>
      <c r="BKU27" s="2">
        <v>215591</v>
      </c>
      <c r="BKV27" s="2">
        <v>485416</v>
      </c>
      <c r="BKW27" s="2">
        <v>435531</v>
      </c>
      <c r="BKX27" s="2">
        <v>1116975</v>
      </c>
      <c r="BKY27" s="2">
        <v>402818</v>
      </c>
      <c r="BKZ27" s="2">
        <v>94089</v>
      </c>
      <c r="BLA27" s="2">
        <v>161897</v>
      </c>
      <c r="BLB27" s="2">
        <v>362343</v>
      </c>
      <c r="BLC27" s="2">
        <v>182820</v>
      </c>
      <c r="BLD27" s="2">
        <v>119242</v>
      </c>
      <c r="BLE27" s="2">
        <v>513089</v>
      </c>
      <c r="BLF27" s="2">
        <v>594600</v>
      </c>
      <c r="BLG27" s="2">
        <v>51350</v>
      </c>
      <c r="BLH27" s="2">
        <v>1891357</v>
      </c>
      <c r="BLI27" s="2">
        <v>6682336</v>
      </c>
      <c r="BLJ27" s="2">
        <v>480698</v>
      </c>
      <c r="BLK27" s="2">
        <v>66621</v>
      </c>
      <c r="BLL27" s="2">
        <v>2020879</v>
      </c>
      <c r="BLM27" s="2">
        <v>455933</v>
      </c>
      <c r="BLN27" s="2">
        <v>8811471</v>
      </c>
      <c r="BLO27" s="2">
        <v>245399</v>
      </c>
      <c r="BLP27" s="2">
        <v>424136</v>
      </c>
      <c r="BLQ27" s="2">
        <v>1491566</v>
      </c>
      <c r="BLR27" s="2">
        <v>201640</v>
      </c>
      <c r="BLS27" s="2">
        <v>223977</v>
      </c>
      <c r="BLT27" s="2">
        <v>717036</v>
      </c>
      <c r="BLU27" s="2">
        <v>232142</v>
      </c>
      <c r="BLV27" s="2">
        <v>308439</v>
      </c>
      <c r="BLW27" s="2">
        <v>957725</v>
      </c>
      <c r="BLX27" s="2">
        <v>141211</v>
      </c>
      <c r="BLY27" s="2">
        <v>70265</v>
      </c>
      <c r="BLZ27" s="2">
        <v>355088</v>
      </c>
      <c r="BMA27" s="2">
        <v>442413</v>
      </c>
      <c r="BMB27" s="2">
        <v>434765</v>
      </c>
      <c r="BMC27" s="2">
        <v>542692</v>
      </c>
      <c r="BMD27" s="2">
        <v>979859</v>
      </c>
      <c r="BME27" s="2">
        <v>123079</v>
      </c>
      <c r="BMF27" s="2">
        <v>138327</v>
      </c>
      <c r="BMG27" s="2">
        <v>140602</v>
      </c>
      <c r="BMH27" s="2">
        <v>165335</v>
      </c>
      <c r="BMI27" s="2">
        <v>402626</v>
      </c>
      <c r="BMJ27" s="2">
        <v>2413163</v>
      </c>
      <c r="BMK27" s="2" t="s">
        <v>5</v>
      </c>
      <c r="BML27" s="2">
        <v>212173</v>
      </c>
      <c r="BMM27" s="2">
        <v>260069</v>
      </c>
      <c r="BMN27" s="2">
        <v>489224</v>
      </c>
      <c r="BMO27" s="2">
        <v>432400</v>
      </c>
      <c r="BMP27" s="2">
        <v>335235</v>
      </c>
      <c r="BMQ27" s="2">
        <v>534429</v>
      </c>
      <c r="BMR27" s="2">
        <v>1861283</v>
      </c>
      <c r="BMS27" s="2">
        <v>835274</v>
      </c>
      <c r="BMT27" s="2">
        <v>58749</v>
      </c>
      <c r="BMU27" s="2">
        <v>314050</v>
      </c>
      <c r="BMV27" s="2">
        <v>244754</v>
      </c>
      <c r="BMW27" s="2">
        <v>187958</v>
      </c>
      <c r="BMX27" s="2">
        <v>7623751</v>
      </c>
      <c r="BMY27" s="2">
        <v>227532</v>
      </c>
      <c r="BMZ27" s="2">
        <v>365987</v>
      </c>
      <c r="BNA27" s="2">
        <v>303349</v>
      </c>
      <c r="BNB27" s="2">
        <v>98293</v>
      </c>
      <c r="BNC27" s="2">
        <v>67398</v>
      </c>
      <c r="BND27" s="2">
        <v>89147</v>
      </c>
      <c r="BNE27" s="2">
        <v>124075</v>
      </c>
      <c r="BNF27" s="2">
        <v>369589</v>
      </c>
      <c r="BNG27" s="2">
        <v>184735</v>
      </c>
      <c r="BNH27" s="2">
        <v>141507</v>
      </c>
      <c r="BNI27" s="2">
        <v>416074</v>
      </c>
      <c r="BNJ27" s="2">
        <v>73396</v>
      </c>
      <c r="BNK27" s="2">
        <v>90251</v>
      </c>
      <c r="BNL27" s="2">
        <v>1341722</v>
      </c>
      <c r="BNM27" s="2">
        <v>1464098</v>
      </c>
      <c r="BNN27" s="2">
        <v>258989</v>
      </c>
      <c r="BNO27" s="2">
        <v>252281</v>
      </c>
      <c r="BNP27" s="2">
        <v>878400</v>
      </c>
      <c r="BNQ27" s="2">
        <v>171918</v>
      </c>
      <c r="BNR27" s="2">
        <v>150985</v>
      </c>
      <c r="BNS27" s="2">
        <v>426160</v>
      </c>
      <c r="BNT27" s="2">
        <v>247896</v>
      </c>
      <c r="BNU27" s="2">
        <v>309603</v>
      </c>
      <c r="BNV27" s="2">
        <v>347946</v>
      </c>
      <c r="BNW27" s="2">
        <v>313497</v>
      </c>
      <c r="BNX27" s="2">
        <v>145639</v>
      </c>
      <c r="BNY27" s="2">
        <v>487054</v>
      </c>
      <c r="BNZ27" s="2">
        <v>833910</v>
      </c>
      <c r="BOA27" s="2">
        <v>706250</v>
      </c>
      <c r="BOB27" s="2">
        <v>607027</v>
      </c>
      <c r="BOC27" s="2">
        <v>1019044</v>
      </c>
      <c r="BOD27" s="2">
        <v>225904</v>
      </c>
      <c r="BOE27" s="2">
        <v>576724</v>
      </c>
      <c r="BOF27" s="2">
        <v>83299</v>
      </c>
      <c r="BOG27" s="2">
        <v>179893</v>
      </c>
      <c r="BOH27" s="2">
        <v>161961</v>
      </c>
      <c r="BOI27" s="2">
        <v>431197</v>
      </c>
      <c r="BOJ27" s="2">
        <v>163606</v>
      </c>
      <c r="BOK27" s="2">
        <v>1170731</v>
      </c>
      <c r="BOL27" s="2">
        <v>533878</v>
      </c>
      <c r="BOM27" s="2">
        <v>1330198</v>
      </c>
      <c r="BON27" s="2">
        <v>1100043</v>
      </c>
      <c r="BOO27" s="2">
        <v>3841589</v>
      </c>
      <c r="BOP27" s="2">
        <v>382791</v>
      </c>
      <c r="BOQ27" s="2">
        <v>566893</v>
      </c>
      <c r="BOR27" s="2">
        <v>214481</v>
      </c>
      <c r="BOS27" s="2">
        <v>1006046</v>
      </c>
      <c r="BOT27" s="2">
        <v>217137</v>
      </c>
      <c r="BOU27" s="2">
        <v>513807</v>
      </c>
      <c r="BOV27" s="2">
        <v>440352</v>
      </c>
      <c r="BOW27" s="2">
        <v>286907</v>
      </c>
      <c r="BOX27" s="2">
        <v>480071</v>
      </c>
      <c r="BOY27" s="2">
        <v>3430575</v>
      </c>
      <c r="BOZ27" s="2">
        <v>170642</v>
      </c>
      <c r="BPA27" s="2">
        <v>224115</v>
      </c>
      <c r="BPB27" s="2">
        <v>109239</v>
      </c>
      <c r="BPC27" s="2">
        <v>3286281</v>
      </c>
      <c r="BPD27" s="2">
        <v>581982</v>
      </c>
      <c r="BPE27" s="2">
        <v>603666</v>
      </c>
      <c r="BPF27" s="2">
        <v>2680223</v>
      </c>
      <c r="BPG27" s="2">
        <v>61128</v>
      </c>
      <c r="BPH27" s="2">
        <v>1165099</v>
      </c>
      <c r="BPI27" s="2">
        <v>1221611</v>
      </c>
      <c r="BPJ27" s="2">
        <v>370751</v>
      </c>
      <c r="BPK27" s="2">
        <v>196017</v>
      </c>
      <c r="BPL27" s="2">
        <v>1098833</v>
      </c>
      <c r="BPM27" s="2">
        <v>427117</v>
      </c>
      <c r="BPN27" s="2">
        <v>457389</v>
      </c>
      <c r="BPO27" s="2">
        <v>218163</v>
      </c>
      <c r="BPP27" s="2">
        <v>503144</v>
      </c>
      <c r="BPQ27" s="2">
        <v>630480</v>
      </c>
      <c r="BPR27" s="2">
        <v>35459</v>
      </c>
      <c r="BPS27" s="2" t="s">
        <v>5</v>
      </c>
      <c r="BPT27" s="2">
        <v>9367283</v>
      </c>
      <c r="BPU27" s="2">
        <v>313305</v>
      </c>
      <c r="BPV27" s="2">
        <v>81437</v>
      </c>
      <c r="BPW27" s="2">
        <v>204587</v>
      </c>
      <c r="BPX27" s="2">
        <v>112080</v>
      </c>
      <c r="BPY27" s="2">
        <v>44734</v>
      </c>
      <c r="BPZ27" s="2">
        <v>525485</v>
      </c>
      <c r="BQA27" s="2">
        <v>3192486</v>
      </c>
      <c r="BQB27" s="2">
        <v>911652</v>
      </c>
      <c r="BQC27" s="2">
        <v>1250173</v>
      </c>
      <c r="BQD27" s="2">
        <v>89265</v>
      </c>
      <c r="BQE27" s="2">
        <v>193046</v>
      </c>
      <c r="BQF27" s="2">
        <v>166253</v>
      </c>
      <c r="BQG27" s="2">
        <v>619143</v>
      </c>
      <c r="BQH27" s="2">
        <v>386372</v>
      </c>
      <c r="BQI27" s="2">
        <v>284858</v>
      </c>
      <c r="BQJ27" s="2">
        <v>153286</v>
      </c>
      <c r="BQK27" s="2">
        <v>1168647</v>
      </c>
      <c r="BQL27" s="2">
        <v>177013</v>
      </c>
      <c r="BQM27" s="2">
        <v>415799</v>
      </c>
      <c r="BQN27" s="2">
        <v>76553</v>
      </c>
      <c r="BQO27" s="2">
        <v>544520</v>
      </c>
      <c r="BQP27" s="2">
        <v>1083800</v>
      </c>
      <c r="BQQ27" s="2">
        <v>583277</v>
      </c>
      <c r="BQR27" s="2">
        <v>47227</v>
      </c>
      <c r="BQS27" s="2">
        <v>624760</v>
      </c>
      <c r="BQT27" s="2">
        <v>145324</v>
      </c>
      <c r="BQU27" s="2">
        <v>288375</v>
      </c>
      <c r="BQV27" s="2">
        <v>371560</v>
      </c>
      <c r="BQW27" s="2">
        <v>172809</v>
      </c>
      <c r="BQX27" s="2">
        <v>996464</v>
      </c>
      <c r="BQY27" s="2">
        <v>2661484</v>
      </c>
      <c r="BQZ27" s="2">
        <v>235355</v>
      </c>
      <c r="BRA27" s="2">
        <v>1916065</v>
      </c>
      <c r="BRB27" s="2">
        <v>384172</v>
      </c>
      <c r="BRC27" s="2">
        <v>1532834</v>
      </c>
      <c r="BRD27" s="2">
        <v>546050</v>
      </c>
      <c r="BRE27" s="2">
        <v>2679878</v>
      </c>
      <c r="BRF27" s="2">
        <v>21078362</v>
      </c>
      <c r="BRG27" s="2">
        <v>1562668</v>
      </c>
      <c r="BRH27" s="2">
        <v>35121</v>
      </c>
      <c r="BRI27" s="2">
        <v>3075918</v>
      </c>
      <c r="BRJ27" s="2">
        <v>6666862</v>
      </c>
      <c r="BRK27" s="2">
        <v>150244</v>
      </c>
      <c r="BRL27" s="2">
        <v>1581628</v>
      </c>
      <c r="BRM27" s="2">
        <v>997515</v>
      </c>
      <c r="BRN27" s="2">
        <v>5331411</v>
      </c>
      <c r="BRO27" s="2">
        <v>311808</v>
      </c>
      <c r="BRP27" s="2">
        <v>720690</v>
      </c>
      <c r="BRQ27" s="2">
        <v>915819</v>
      </c>
      <c r="BRR27" s="2">
        <v>192847</v>
      </c>
      <c r="BRS27" s="2">
        <v>476090</v>
      </c>
      <c r="BRT27" s="2">
        <v>1654402</v>
      </c>
      <c r="BRU27" s="2">
        <v>2156397</v>
      </c>
      <c r="BRV27" s="2">
        <v>470324</v>
      </c>
      <c r="BRW27" s="2">
        <v>2465539</v>
      </c>
      <c r="BRX27" s="2">
        <v>632238</v>
      </c>
      <c r="BRY27" s="2">
        <v>1582808</v>
      </c>
      <c r="BRZ27" s="2">
        <v>26981785</v>
      </c>
      <c r="BSA27" s="2">
        <v>1541313</v>
      </c>
      <c r="BSB27" s="2">
        <v>1823034</v>
      </c>
      <c r="BSC27" s="2">
        <v>1287788</v>
      </c>
      <c r="BSD27" s="2">
        <v>67152</v>
      </c>
      <c r="BSE27" s="2">
        <v>9877</v>
      </c>
      <c r="BSF27" s="2">
        <v>1912094</v>
      </c>
      <c r="BSG27" s="2">
        <v>810622</v>
      </c>
      <c r="BSH27" s="2">
        <v>1304631</v>
      </c>
      <c r="BSI27" s="2">
        <v>626920</v>
      </c>
      <c r="BSJ27" s="2">
        <v>4489362</v>
      </c>
      <c r="BSK27" s="2">
        <v>4996624</v>
      </c>
      <c r="BSL27" s="2">
        <v>4920441</v>
      </c>
      <c r="BSM27" s="2">
        <v>554408</v>
      </c>
      <c r="BSN27" s="2">
        <v>1606259</v>
      </c>
      <c r="BSO27" s="2">
        <v>246914</v>
      </c>
      <c r="BSP27" s="2">
        <v>1244948</v>
      </c>
      <c r="BSQ27" s="2">
        <v>80263</v>
      </c>
      <c r="BSR27" s="2">
        <v>814673</v>
      </c>
      <c r="BSS27" s="2">
        <v>138130</v>
      </c>
      <c r="BST27" s="2">
        <v>628992</v>
      </c>
      <c r="BSU27" s="2">
        <v>5846365</v>
      </c>
      <c r="BSV27" s="2">
        <v>508461</v>
      </c>
      <c r="BSW27" s="2">
        <v>138176</v>
      </c>
      <c r="BSX27" s="2">
        <v>719638</v>
      </c>
      <c r="BSY27" s="2">
        <v>951119</v>
      </c>
      <c r="BSZ27" s="2">
        <v>1233746</v>
      </c>
      <c r="BTA27" s="2">
        <v>434793</v>
      </c>
      <c r="BTB27" s="2">
        <v>5905063</v>
      </c>
      <c r="BTC27" s="2">
        <v>334162</v>
      </c>
      <c r="BTD27" s="2">
        <v>1558987</v>
      </c>
      <c r="BTE27" s="2">
        <v>412349</v>
      </c>
      <c r="BTF27" s="2">
        <v>80679</v>
      </c>
      <c r="BTG27" s="2">
        <v>1618608</v>
      </c>
      <c r="BTH27" s="2">
        <v>2871219</v>
      </c>
      <c r="BTI27" s="2">
        <v>3047062</v>
      </c>
      <c r="BTJ27" s="2">
        <v>1000069</v>
      </c>
      <c r="BTK27" s="2">
        <v>601085</v>
      </c>
      <c r="BTL27" s="2">
        <v>1064474</v>
      </c>
      <c r="BTM27" s="2">
        <v>4121690</v>
      </c>
      <c r="BTN27" s="2">
        <v>392735</v>
      </c>
      <c r="BTO27" s="2">
        <v>1127576</v>
      </c>
      <c r="BTP27" s="2">
        <v>22591713</v>
      </c>
      <c r="BTQ27" s="2">
        <v>852062</v>
      </c>
      <c r="BTR27" s="2">
        <v>8177946</v>
      </c>
      <c r="BTS27" s="2">
        <v>768054</v>
      </c>
      <c r="BTT27" s="2">
        <v>465953</v>
      </c>
      <c r="BTU27" s="2">
        <v>2303721</v>
      </c>
      <c r="BTV27" s="2">
        <v>264280000</v>
      </c>
      <c r="BTW27" s="2">
        <v>875159</v>
      </c>
      <c r="BTX27" s="2">
        <v>132047</v>
      </c>
      <c r="BTY27" s="2">
        <v>744254</v>
      </c>
      <c r="BTZ27" s="2">
        <v>513685</v>
      </c>
      <c r="BUA27" s="2">
        <v>1696838</v>
      </c>
      <c r="BUB27" s="2">
        <v>820055</v>
      </c>
      <c r="BUC27" s="2">
        <v>2015227</v>
      </c>
      <c r="BUD27" s="2">
        <v>2834892</v>
      </c>
      <c r="BUE27" s="2">
        <v>632143</v>
      </c>
      <c r="BUF27" s="2">
        <v>284784</v>
      </c>
      <c r="BUG27" s="2">
        <v>1368255</v>
      </c>
      <c r="BUH27" s="2">
        <v>1240336</v>
      </c>
      <c r="BUI27" s="2">
        <v>356</v>
      </c>
      <c r="BUJ27" s="2">
        <v>2597395</v>
      </c>
      <c r="BUK27" s="2">
        <v>875230</v>
      </c>
      <c r="BUL27" s="2">
        <v>953208</v>
      </c>
      <c r="BUM27" s="2">
        <v>410051</v>
      </c>
      <c r="BUN27" s="2">
        <v>176730</v>
      </c>
      <c r="BUO27" s="2">
        <v>441446</v>
      </c>
      <c r="BUP27" s="2">
        <v>670237</v>
      </c>
      <c r="BUQ27" s="2">
        <v>861133</v>
      </c>
      <c r="BUR27" s="2">
        <v>960257</v>
      </c>
      <c r="BUS27" s="2">
        <v>3317721</v>
      </c>
      <c r="BUT27" s="2">
        <v>207467</v>
      </c>
      <c r="BUU27" s="2">
        <v>5244847</v>
      </c>
      <c r="BUV27" s="2">
        <v>127680</v>
      </c>
      <c r="BUW27" s="2">
        <v>11222744</v>
      </c>
      <c r="BUX27" s="2">
        <v>355836</v>
      </c>
      <c r="BUY27" s="2">
        <v>850510</v>
      </c>
      <c r="BUZ27" s="2">
        <v>316611</v>
      </c>
      <c r="BVA27" s="2">
        <v>1888676</v>
      </c>
      <c r="BVB27" s="2">
        <v>7480975</v>
      </c>
      <c r="BVC27" s="2">
        <v>105261</v>
      </c>
      <c r="BVD27" s="2">
        <v>710506</v>
      </c>
      <c r="BVE27" s="2">
        <v>773665</v>
      </c>
      <c r="BVF27" s="2">
        <v>65992</v>
      </c>
      <c r="BVG27" s="2">
        <v>161241</v>
      </c>
      <c r="BVH27" s="2">
        <v>1076975</v>
      </c>
      <c r="BVI27" s="2">
        <v>1015752</v>
      </c>
      <c r="BVJ27" s="2">
        <v>704142</v>
      </c>
      <c r="BVK27" s="2">
        <v>1263705</v>
      </c>
      <c r="BVL27" s="2">
        <v>5863813</v>
      </c>
      <c r="BVM27" s="2">
        <v>354816</v>
      </c>
      <c r="BVN27" s="2">
        <v>537823</v>
      </c>
      <c r="BVO27" s="2">
        <v>359026</v>
      </c>
      <c r="BVP27" s="2">
        <v>456035</v>
      </c>
      <c r="BVQ27" s="2">
        <v>1746896</v>
      </c>
      <c r="BVR27" s="2">
        <v>199600</v>
      </c>
      <c r="BVS27" s="2">
        <v>96781</v>
      </c>
      <c r="BVT27" s="2">
        <v>6904703</v>
      </c>
      <c r="BVU27" s="2">
        <v>4275177</v>
      </c>
      <c r="BVV27" s="2">
        <v>99640</v>
      </c>
      <c r="BVW27" s="2">
        <v>1466494</v>
      </c>
      <c r="BVX27" s="2">
        <v>6587892</v>
      </c>
      <c r="BVY27" s="2">
        <v>168061</v>
      </c>
      <c r="BVZ27" s="2">
        <v>3107374</v>
      </c>
      <c r="BWA27" s="2">
        <v>719281</v>
      </c>
      <c r="BWB27" s="2">
        <v>1076978</v>
      </c>
      <c r="BWC27" s="2">
        <v>1780407</v>
      </c>
      <c r="BWD27" s="2">
        <v>1879227</v>
      </c>
      <c r="BWE27" s="2">
        <v>2615579</v>
      </c>
      <c r="BWF27" s="2">
        <v>2645857</v>
      </c>
      <c r="BWG27" s="2">
        <v>4305789</v>
      </c>
      <c r="BWH27" s="2">
        <v>2022350</v>
      </c>
      <c r="BWI27" s="2">
        <v>1028341</v>
      </c>
      <c r="BWJ27" s="2">
        <v>91044</v>
      </c>
      <c r="BWK27" s="2">
        <v>1413698</v>
      </c>
      <c r="BWL27" s="2">
        <v>820450</v>
      </c>
      <c r="BWM27" s="2">
        <v>454464</v>
      </c>
      <c r="BWN27" s="2">
        <v>308778</v>
      </c>
      <c r="BWO27" s="2">
        <v>137007</v>
      </c>
      <c r="BWP27" s="2">
        <v>3011515</v>
      </c>
      <c r="BWQ27" s="2">
        <v>147987</v>
      </c>
      <c r="BWR27" s="2">
        <v>160576</v>
      </c>
      <c r="BWS27" s="2">
        <v>115872</v>
      </c>
      <c r="BWT27" s="2">
        <v>197944</v>
      </c>
      <c r="BWU27" s="2">
        <v>459870</v>
      </c>
      <c r="BWV27" s="2">
        <v>468945</v>
      </c>
      <c r="BWW27" s="2">
        <v>229019</v>
      </c>
      <c r="BWX27" s="2">
        <v>399528</v>
      </c>
      <c r="BWY27" s="2">
        <v>4054137</v>
      </c>
      <c r="BWZ27" s="2">
        <v>468725</v>
      </c>
      <c r="BXA27" s="2">
        <v>457845</v>
      </c>
      <c r="BXB27" s="2">
        <v>2254</v>
      </c>
      <c r="BXC27" s="2">
        <v>520160</v>
      </c>
      <c r="BXD27" s="2">
        <v>83117</v>
      </c>
      <c r="BXE27" s="2">
        <v>1277306</v>
      </c>
      <c r="BXF27" s="2">
        <v>283720</v>
      </c>
      <c r="BXG27" s="2">
        <v>500989</v>
      </c>
      <c r="BXH27" s="2">
        <v>474808</v>
      </c>
      <c r="BXI27" s="2">
        <v>599221</v>
      </c>
      <c r="BXJ27" s="2">
        <v>380054</v>
      </c>
      <c r="BXK27" s="2">
        <v>613199</v>
      </c>
      <c r="BXL27" s="2">
        <v>389190</v>
      </c>
      <c r="BXM27" s="2">
        <v>6561816</v>
      </c>
      <c r="BXN27" s="2">
        <v>959563</v>
      </c>
      <c r="BXO27" s="2">
        <v>1355049</v>
      </c>
      <c r="BXP27" s="2">
        <v>62880</v>
      </c>
      <c r="BXQ27" s="2">
        <v>103431</v>
      </c>
      <c r="BXR27" s="2">
        <v>523091</v>
      </c>
      <c r="BXS27" s="2">
        <v>25313</v>
      </c>
      <c r="BXT27" s="2">
        <v>569014</v>
      </c>
      <c r="BXU27" s="2">
        <v>65965</v>
      </c>
      <c r="BXV27" s="2">
        <v>409456</v>
      </c>
      <c r="BXW27" s="2">
        <v>312919</v>
      </c>
      <c r="BXX27" s="2">
        <v>93358</v>
      </c>
      <c r="BXY27" s="2">
        <v>255879</v>
      </c>
      <c r="BXZ27" s="2">
        <v>5236482</v>
      </c>
      <c r="BYA27" s="2">
        <v>2042284</v>
      </c>
      <c r="BYB27" s="2">
        <v>62700</v>
      </c>
      <c r="BYC27" s="2">
        <v>115364</v>
      </c>
      <c r="BYD27" s="2">
        <v>458011</v>
      </c>
      <c r="BYE27" s="2">
        <v>3103790</v>
      </c>
      <c r="BYF27" s="2">
        <v>90460</v>
      </c>
      <c r="BYG27" s="2">
        <v>5966827</v>
      </c>
      <c r="BYH27" s="2">
        <v>259607</v>
      </c>
      <c r="BYI27" s="2">
        <v>176548</v>
      </c>
      <c r="BYJ27" s="2">
        <v>6864810</v>
      </c>
      <c r="BYK27" s="2">
        <v>1059924</v>
      </c>
      <c r="BYL27" s="2">
        <v>934670</v>
      </c>
      <c r="BYM27" s="2">
        <v>175580</v>
      </c>
      <c r="BYN27" s="2">
        <v>16713</v>
      </c>
      <c r="BYO27" s="2">
        <v>597464</v>
      </c>
      <c r="BYP27" s="2">
        <v>142469</v>
      </c>
      <c r="BYQ27" s="2">
        <v>1561322</v>
      </c>
      <c r="BYR27" s="2">
        <v>395480</v>
      </c>
      <c r="BYS27" s="2">
        <v>933193</v>
      </c>
      <c r="BYT27" s="2">
        <v>996119</v>
      </c>
      <c r="BYU27" s="2">
        <v>1227496</v>
      </c>
      <c r="BYV27" s="2">
        <v>339982</v>
      </c>
      <c r="BYW27" s="2">
        <v>51565</v>
      </c>
      <c r="BYX27" s="2">
        <v>131478</v>
      </c>
      <c r="BYY27" s="2">
        <v>62703</v>
      </c>
      <c r="BYZ27" s="2">
        <v>362651</v>
      </c>
      <c r="BZA27" s="2">
        <v>164707</v>
      </c>
      <c r="BZB27" s="2">
        <v>633037</v>
      </c>
      <c r="BZC27" s="2">
        <v>581972</v>
      </c>
      <c r="BZD27" s="2">
        <v>349290</v>
      </c>
      <c r="BZE27" s="2">
        <v>1020091</v>
      </c>
      <c r="BZF27" s="2">
        <v>1071330</v>
      </c>
      <c r="BZG27" s="2">
        <v>334677</v>
      </c>
      <c r="BZH27" s="2">
        <v>1109488</v>
      </c>
      <c r="BZI27" s="2">
        <v>766880</v>
      </c>
      <c r="BZJ27" s="2">
        <v>871464</v>
      </c>
      <c r="BZK27" s="2">
        <v>56824</v>
      </c>
      <c r="BZL27" s="2">
        <v>754922</v>
      </c>
      <c r="BZM27" s="2">
        <v>552041</v>
      </c>
      <c r="BZN27" s="2">
        <v>487459</v>
      </c>
      <c r="BZO27" s="2">
        <v>76587</v>
      </c>
      <c r="BZP27" s="2">
        <v>169678</v>
      </c>
      <c r="BZQ27" s="2">
        <v>24661669</v>
      </c>
      <c r="BZR27" s="2">
        <v>226631</v>
      </c>
      <c r="BZS27" s="2">
        <v>54354</v>
      </c>
      <c r="BZT27" s="2">
        <v>63316</v>
      </c>
      <c r="BZU27" s="2">
        <v>84097</v>
      </c>
      <c r="BZV27" s="2">
        <v>399426</v>
      </c>
      <c r="BZW27" s="2">
        <v>622808</v>
      </c>
      <c r="BZX27" s="2">
        <v>235595</v>
      </c>
      <c r="BZY27" s="2">
        <v>80242</v>
      </c>
      <c r="BZZ27" s="2">
        <v>69082</v>
      </c>
      <c r="CAA27" s="2">
        <v>5279198</v>
      </c>
      <c r="CAB27" s="2">
        <v>285676</v>
      </c>
      <c r="CAC27" s="2">
        <v>236108</v>
      </c>
      <c r="CAD27" s="2">
        <v>13029</v>
      </c>
      <c r="CAE27" s="2">
        <v>1372903</v>
      </c>
      <c r="CAF27" s="2">
        <v>319333</v>
      </c>
      <c r="CAG27" s="2">
        <v>566700</v>
      </c>
      <c r="CAH27" s="2">
        <v>314337</v>
      </c>
      <c r="CAI27" s="2">
        <v>133043</v>
      </c>
      <c r="CAJ27" s="2">
        <v>287706</v>
      </c>
      <c r="CAK27" s="2">
        <v>112493</v>
      </c>
      <c r="CAL27" s="2">
        <v>238001</v>
      </c>
      <c r="CAM27" s="2">
        <v>540078</v>
      </c>
      <c r="CAN27" s="2">
        <v>92506</v>
      </c>
      <c r="CAO27" s="2">
        <v>124020</v>
      </c>
      <c r="CAP27" s="2">
        <v>521970</v>
      </c>
      <c r="CAQ27" s="2">
        <v>73701</v>
      </c>
      <c r="CAR27" s="2">
        <v>235492</v>
      </c>
      <c r="CAS27" s="2">
        <v>432908</v>
      </c>
      <c r="CAT27" s="2">
        <v>98985</v>
      </c>
      <c r="CAU27" s="2">
        <v>19940</v>
      </c>
      <c r="CAV27" s="2">
        <v>1345740</v>
      </c>
      <c r="CAW27" s="2">
        <v>262544</v>
      </c>
      <c r="CAX27" s="2">
        <v>215704</v>
      </c>
      <c r="CAY27" s="2">
        <v>258282</v>
      </c>
      <c r="CAZ27" s="2">
        <v>71844</v>
      </c>
      <c r="CBA27" s="2">
        <v>446010</v>
      </c>
      <c r="CBB27" s="2">
        <v>188626</v>
      </c>
      <c r="CBC27" s="2">
        <v>196842</v>
      </c>
      <c r="CBD27" s="2">
        <v>905898</v>
      </c>
      <c r="CBE27" s="2">
        <v>78904</v>
      </c>
      <c r="CBF27" s="2">
        <v>131517</v>
      </c>
      <c r="CBG27" s="2">
        <v>45428</v>
      </c>
      <c r="CBH27" s="2">
        <v>55684</v>
      </c>
      <c r="CBI27" s="2">
        <v>333129</v>
      </c>
      <c r="CBJ27" s="2">
        <v>203711</v>
      </c>
      <c r="CBK27" s="2">
        <v>34010</v>
      </c>
      <c r="CBL27" s="2">
        <v>72967</v>
      </c>
      <c r="CBM27" s="2">
        <v>104674</v>
      </c>
      <c r="CBN27" s="2">
        <v>315716</v>
      </c>
      <c r="CBO27" s="2">
        <v>343198</v>
      </c>
      <c r="CBP27" s="2">
        <v>79796</v>
      </c>
      <c r="CBQ27" s="2">
        <v>468876</v>
      </c>
      <c r="CBR27" s="2">
        <v>137750</v>
      </c>
      <c r="CBS27" s="2">
        <v>246367</v>
      </c>
      <c r="CBT27" s="2">
        <v>91367</v>
      </c>
      <c r="CBU27" s="2">
        <v>94277</v>
      </c>
      <c r="CBV27" s="2">
        <v>57540</v>
      </c>
      <c r="CBW27" s="2">
        <v>589543</v>
      </c>
      <c r="CBX27" s="2">
        <v>119380</v>
      </c>
      <c r="CBY27" s="2">
        <v>424240</v>
      </c>
      <c r="CBZ27" s="2">
        <v>808149</v>
      </c>
      <c r="CCA27" s="2">
        <v>750079</v>
      </c>
      <c r="CCB27" s="2">
        <v>149339</v>
      </c>
      <c r="CCC27" s="2">
        <v>77978</v>
      </c>
      <c r="CCD27" s="2">
        <v>177750</v>
      </c>
      <c r="CCE27" s="2">
        <v>147539</v>
      </c>
      <c r="CCF27" s="2">
        <v>435127</v>
      </c>
      <c r="CCG27" s="2">
        <v>106907</v>
      </c>
      <c r="CCH27" s="2">
        <v>109496</v>
      </c>
      <c r="CCI27" s="2">
        <v>107674</v>
      </c>
      <c r="CCJ27" s="2">
        <v>22720</v>
      </c>
      <c r="CCK27" s="2">
        <v>228889</v>
      </c>
      <c r="CCL27" s="2">
        <v>385520</v>
      </c>
      <c r="CCM27" s="2">
        <v>669994</v>
      </c>
      <c r="CCN27" s="2">
        <v>414870</v>
      </c>
      <c r="CCO27" s="2">
        <v>3477042</v>
      </c>
      <c r="CCP27" s="2">
        <v>165311</v>
      </c>
      <c r="CCQ27" s="2">
        <v>293191</v>
      </c>
      <c r="CCR27" s="2">
        <v>548290</v>
      </c>
      <c r="CCS27" s="2">
        <v>75957</v>
      </c>
      <c r="CCT27" s="2">
        <v>122122</v>
      </c>
      <c r="CCU27" s="2">
        <v>238699</v>
      </c>
      <c r="CCV27" s="2">
        <v>60155</v>
      </c>
      <c r="CCW27" s="2">
        <v>328363</v>
      </c>
      <c r="CCX27" s="2">
        <v>53886</v>
      </c>
      <c r="CCY27" s="2">
        <v>225602</v>
      </c>
      <c r="CCZ27" s="2">
        <v>110062</v>
      </c>
      <c r="CDA27" s="2">
        <v>385387</v>
      </c>
      <c r="CDB27" s="2">
        <v>775373</v>
      </c>
      <c r="CDC27" s="2">
        <v>211606</v>
      </c>
      <c r="CDD27" s="2">
        <v>624530</v>
      </c>
      <c r="CDE27" s="2">
        <v>95413</v>
      </c>
      <c r="CDF27" s="2">
        <v>86833</v>
      </c>
      <c r="CDG27" s="2">
        <v>90659</v>
      </c>
      <c r="CDH27" s="2">
        <v>187764</v>
      </c>
      <c r="CDI27" s="2">
        <v>436906</v>
      </c>
      <c r="CDJ27" s="2">
        <v>107898</v>
      </c>
      <c r="CDK27" s="2">
        <v>274446</v>
      </c>
      <c r="CDL27" s="2">
        <v>31351</v>
      </c>
      <c r="CDM27" s="2">
        <v>511212</v>
      </c>
      <c r="CDN27" s="2">
        <v>145688</v>
      </c>
      <c r="CDO27" s="2">
        <v>180173</v>
      </c>
      <c r="CDP27" s="2">
        <v>265642</v>
      </c>
      <c r="CDQ27" s="2">
        <v>85449</v>
      </c>
      <c r="CDR27" s="2">
        <v>457849</v>
      </c>
      <c r="CDS27" s="2">
        <v>42437</v>
      </c>
      <c r="CDT27" s="2">
        <v>2646365</v>
      </c>
      <c r="CDU27" s="2">
        <v>110015</v>
      </c>
      <c r="CDV27" s="2">
        <v>1021423</v>
      </c>
      <c r="CDW27" s="2">
        <v>842699</v>
      </c>
      <c r="CDX27" s="2">
        <v>27280</v>
      </c>
      <c r="CDY27" s="2">
        <v>101621</v>
      </c>
      <c r="CDZ27" s="2">
        <v>282381</v>
      </c>
      <c r="CEA27" s="2">
        <v>181601</v>
      </c>
      <c r="CEB27" s="2">
        <v>2846364</v>
      </c>
      <c r="CEC27" s="2">
        <v>307154</v>
      </c>
      <c r="CED27" s="2">
        <v>178998</v>
      </c>
      <c r="CEE27" s="2">
        <v>1447354</v>
      </c>
      <c r="CEF27" s="2">
        <v>532557</v>
      </c>
      <c r="CEG27" s="2">
        <v>404691</v>
      </c>
      <c r="CEH27" s="2">
        <v>820046</v>
      </c>
      <c r="CEI27" s="2">
        <v>459541</v>
      </c>
      <c r="CEJ27" s="2">
        <v>99297</v>
      </c>
      <c r="CEK27" s="2">
        <v>448401</v>
      </c>
      <c r="CEL27" s="2">
        <v>152978</v>
      </c>
      <c r="CEM27" s="2">
        <v>139310</v>
      </c>
      <c r="CEN27" s="2">
        <v>80798</v>
      </c>
      <c r="CEO27" s="2">
        <v>1384028</v>
      </c>
      <c r="CEP27" s="2">
        <v>397049</v>
      </c>
      <c r="CEQ27" s="2">
        <v>58058</v>
      </c>
      <c r="CER27" s="2">
        <v>150926</v>
      </c>
      <c r="CES27" s="2">
        <v>371626</v>
      </c>
      <c r="CET27" s="2">
        <v>182162</v>
      </c>
      <c r="CEU27" s="2">
        <v>824938</v>
      </c>
      <c r="CEV27" s="2">
        <v>727783</v>
      </c>
      <c r="CEW27" s="2">
        <v>106423</v>
      </c>
      <c r="CEX27" s="2">
        <v>1068444</v>
      </c>
      <c r="CEY27" s="2">
        <v>678504</v>
      </c>
      <c r="CEZ27" s="2">
        <v>137148</v>
      </c>
      <c r="CFA27" s="2">
        <v>213466</v>
      </c>
      <c r="CFB27" s="2">
        <v>106957</v>
      </c>
      <c r="CFC27" s="2">
        <v>508676</v>
      </c>
      <c r="CFD27" s="2">
        <v>420514</v>
      </c>
      <c r="CFE27" s="2">
        <v>63821</v>
      </c>
      <c r="CFF27" s="2">
        <v>117209</v>
      </c>
      <c r="CFG27" s="2">
        <v>321208</v>
      </c>
      <c r="CFH27" s="2">
        <v>225663</v>
      </c>
      <c r="CFI27" s="2">
        <v>81050</v>
      </c>
      <c r="CFJ27" s="2">
        <v>104456</v>
      </c>
      <c r="CFK27" s="2">
        <v>131989</v>
      </c>
      <c r="CFL27" s="2">
        <v>28864</v>
      </c>
      <c r="CFM27" s="2">
        <v>541652</v>
      </c>
      <c r="CFN27" s="2">
        <v>1257561</v>
      </c>
      <c r="CFO27" s="2">
        <v>145020</v>
      </c>
      <c r="CFP27" s="2">
        <v>248563</v>
      </c>
      <c r="CFQ27" s="2">
        <v>110973</v>
      </c>
      <c r="CFR27" s="2">
        <v>149886</v>
      </c>
      <c r="CFS27" s="2">
        <v>64728</v>
      </c>
      <c r="CFT27" s="2">
        <v>229797</v>
      </c>
      <c r="CFU27" s="2">
        <v>47017</v>
      </c>
      <c r="CFV27" s="2">
        <v>108162</v>
      </c>
      <c r="CFW27" s="2">
        <v>141222</v>
      </c>
      <c r="CFX27" s="2">
        <v>359061</v>
      </c>
      <c r="CFY27" s="2">
        <v>319591</v>
      </c>
      <c r="CFZ27" s="2">
        <v>445679</v>
      </c>
      <c r="CGA27" s="2">
        <v>48241</v>
      </c>
      <c r="CGB27" s="2">
        <v>66655</v>
      </c>
      <c r="CGC27" s="2">
        <v>78067</v>
      </c>
      <c r="CGD27" s="2">
        <v>27245</v>
      </c>
      <c r="CGE27" s="2">
        <v>142812</v>
      </c>
      <c r="CGF27" s="2">
        <v>38320</v>
      </c>
      <c r="CGG27" s="2">
        <v>45064</v>
      </c>
      <c r="CGH27" s="2">
        <v>122141</v>
      </c>
      <c r="CGI27" s="2">
        <v>48098</v>
      </c>
      <c r="CGJ27" s="2">
        <v>3261218</v>
      </c>
      <c r="CGK27" s="2">
        <v>461396</v>
      </c>
      <c r="CGL27" s="2">
        <v>711123</v>
      </c>
      <c r="CGM27" s="2">
        <v>369638</v>
      </c>
      <c r="CGN27" s="2">
        <v>31723</v>
      </c>
      <c r="CGO27" s="2">
        <v>991085</v>
      </c>
      <c r="CGP27" s="2">
        <v>124445</v>
      </c>
      <c r="CGQ27" s="2">
        <v>106683</v>
      </c>
      <c r="CGR27" s="2">
        <v>36631</v>
      </c>
      <c r="CGS27" s="2">
        <v>81725</v>
      </c>
      <c r="CGT27" s="2">
        <v>389241</v>
      </c>
      <c r="CGU27" s="2">
        <v>169562</v>
      </c>
      <c r="CGV27" s="2">
        <v>41649</v>
      </c>
      <c r="CGW27" s="2">
        <v>282208</v>
      </c>
      <c r="CGX27" s="2">
        <v>140491</v>
      </c>
      <c r="CGY27" s="2">
        <v>91543</v>
      </c>
      <c r="CGZ27" s="2">
        <v>34188</v>
      </c>
      <c r="CHA27" s="2">
        <v>38203</v>
      </c>
      <c r="CHB27" s="2">
        <v>84736</v>
      </c>
      <c r="CHC27" s="2">
        <v>138354</v>
      </c>
      <c r="CHD27" s="2">
        <v>80423</v>
      </c>
      <c r="CHE27" s="2">
        <v>51509</v>
      </c>
      <c r="CHF27" s="2">
        <v>310823</v>
      </c>
      <c r="CHG27" s="2">
        <v>218266</v>
      </c>
      <c r="CHH27" s="2">
        <v>2048256</v>
      </c>
      <c r="CHI27" s="2">
        <v>2689200</v>
      </c>
      <c r="CHJ27" s="2">
        <v>85504</v>
      </c>
      <c r="CHK27" s="2">
        <v>304497</v>
      </c>
      <c r="CHL27" s="2">
        <v>213582</v>
      </c>
      <c r="CHM27" s="2">
        <v>1060121</v>
      </c>
      <c r="CHN27" s="2">
        <v>348667</v>
      </c>
      <c r="CHO27" s="2">
        <v>229397</v>
      </c>
      <c r="CHP27" s="2">
        <v>49338</v>
      </c>
      <c r="CHQ27" s="2">
        <v>906358</v>
      </c>
      <c r="CHR27" s="2">
        <v>150981</v>
      </c>
      <c r="CHS27" s="2">
        <v>70903</v>
      </c>
      <c r="CHT27" s="2">
        <v>57732</v>
      </c>
      <c r="CHU27" s="2">
        <v>906804</v>
      </c>
      <c r="CHV27" s="2">
        <v>522594</v>
      </c>
      <c r="CHW27" s="2">
        <v>281731</v>
      </c>
      <c r="CHX27" s="2">
        <v>411928</v>
      </c>
      <c r="CHY27" s="2">
        <v>258621</v>
      </c>
      <c r="CHZ27" s="2">
        <v>207519</v>
      </c>
      <c r="CIA27" s="2">
        <v>43305</v>
      </c>
      <c r="CIB27" s="2">
        <v>116007</v>
      </c>
      <c r="CIC27" s="2">
        <v>31468</v>
      </c>
      <c r="CID27" s="2">
        <v>552794</v>
      </c>
      <c r="CIE27" s="2">
        <v>151694</v>
      </c>
      <c r="CIF27" s="2">
        <v>316327</v>
      </c>
      <c r="CIG27" s="2">
        <v>126644</v>
      </c>
      <c r="CIH27" s="2">
        <v>207371</v>
      </c>
      <c r="CII27" s="2">
        <v>3111726</v>
      </c>
      <c r="CIJ27" s="2">
        <v>185353</v>
      </c>
      <c r="CIK27" s="2">
        <v>372782</v>
      </c>
      <c r="CIL27" s="2">
        <v>241302</v>
      </c>
      <c r="CIM27" s="2">
        <v>122184</v>
      </c>
      <c r="CIN27" s="2">
        <v>945200</v>
      </c>
      <c r="CIO27" s="2">
        <v>58419</v>
      </c>
      <c r="CIP27" s="2">
        <v>167036</v>
      </c>
      <c r="CIQ27" s="2">
        <v>184809</v>
      </c>
      <c r="CIR27" s="2">
        <v>204070</v>
      </c>
      <c r="CIS27" s="2">
        <v>84956</v>
      </c>
      <c r="CIT27" s="2">
        <v>110463</v>
      </c>
      <c r="CIU27" s="2">
        <v>146190</v>
      </c>
      <c r="CIV27" s="2">
        <v>393652</v>
      </c>
      <c r="CIW27" s="2">
        <v>222564</v>
      </c>
      <c r="CIX27" s="2">
        <v>66957</v>
      </c>
      <c r="CIY27" s="2">
        <v>149521</v>
      </c>
      <c r="CIZ27" s="2">
        <v>112040</v>
      </c>
      <c r="CJA27" s="2">
        <v>631125</v>
      </c>
      <c r="CJB27" s="2">
        <v>134446</v>
      </c>
      <c r="CJC27" s="2">
        <v>344211</v>
      </c>
      <c r="CJD27" s="2">
        <v>1103627</v>
      </c>
      <c r="CJE27" s="2">
        <v>221677</v>
      </c>
      <c r="CJF27" s="2">
        <v>181725</v>
      </c>
      <c r="CJG27" s="2">
        <v>501986</v>
      </c>
      <c r="CJH27" s="2">
        <v>361022</v>
      </c>
      <c r="CJI27" s="2">
        <v>796577</v>
      </c>
      <c r="CJJ27" s="2">
        <v>372355</v>
      </c>
      <c r="CJK27" s="2">
        <v>1429587</v>
      </c>
      <c r="CJL27" s="2">
        <v>195687</v>
      </c>
      <c r="CJM27" s="2">
        <v>1391737</v>
      </c>
      <c r="CJN27" s="2">
        <v>404730</v>
      </c>
      <c r="CJO27" s="2">
        <v>264395</v>
      </c>
      <c r="CJP27" s="2">
        <v>133100</v>
      </c>
      <c r="CJQ27" s="2">
        <v>171904</v>
      </c>
      <c r="CJR27" s="2">
        <v>346298</v>
      </c>
      <c r="CJS27" s="2">
        <v>103486</v>
      </c>
      <c r="CJT27" s="2">
        <v>179190</v>
      </c>
      <c r="CJU27" s="2">
        <v>230631</v>
      </c>
      <c r="CJV27" s="2">
        <v>120020</v>
      </c>
      <c r="CJW27" s="2">
        <v>227886</v>
      </c>
      <c r="CJX27" s="2">
        <v>127191</v>
      </c>
      <c r="CJY27" s="2">
        <v>862655</v>
      </c>
      <c r="CJZ27" s="2">
        <v>31276951</v>
      </c>
      <c r="CKA27" s="2">
        <v>277559</v>
      </c>
      <c r="CKB27" s="2">
        <v>149369</v>
      </c>
      <c r="CKC27" s="2">
        <v>419859</v>
      </c>
      <c r="CKD27" s="2">
        <v>131722</v>
      </c>
      <c r="CKE27" s="2">
        <v>225966</v>
      </c>
      <c r="CKF27" s="2">
        <v>59173</v>
      </c>
      <c r="CKG27" s="2">
        <v>87362</v>
      </c>
      <c r="CKH27" s="2">
        <v>146835</v>
      </c>
      <c r="CKI27" s="2">
        <v>346483</v>
      </c>
      <c r="CKJ27" s="2">
        <v>245058</v>
      </c>
      <c r="CKK27" s="2">
        <v>289539</v>
      </c>
      <c r="CKL27" s="2">
        <v>223264</v>
      </c>
      <c r="CKM27" s="2">
        <v>123459</v>
      </c>
      <c r="CKN27" s="2">
        <v>319161</v>
      </c>
      <c r="CKO27" s="2">
        <v>122693</v>
      </c>
      <c r="CKP27" s="2">
        <v>471969</v>
      </c>
      <c r="CKQ27" s="2" t="s">
        <v>5</v>
      </c>
      <c r="CKR27" s="2">
        <v>122413</v>
      </c>
      <c r="CKS27" s="2">
        <v>137663</v>
      </c>
      <c r="CKT27" s="2">
        <v>16084599</v>
      </c>
      <c r="CKU27" s="2">
        <v>314271</v>
      </c>
      <c r="CKV27" s="2">
        <v>405549</v>
      </c>
      <c r="CKW27" s="2">
        <v>424996</v>
      </c>
      <c r="CKX27" s="2">
        <v>178565</v>
      </c>
      <c r="CKY27" s="2">
        <v>321984</v>
      </c>
      <c r="CKZ27" s="2">
        <v>78794</v>
      </c>
      <c r="CLA27" s="2">
        <v>535431</v>
      </c>
      <c r="CLB27" s="2">
        <v>372373</v>
      </c>
      <c r="CLC27" s="2">
        <v>194801</v>
      </c>
      <c r="CLD27" s="2">
        <v>6357116</v>
      </c>
      <c r="CLE27" s="2">
        <v>2019687</v>
      </c>
      <c r="CLF27" s="2">
        <v>136971</v>
      </c>
      <c r="CLG27" s="2">
        <v>668730</v>
      </c>
      <c r="CLH27" s="2">
        <v>709509</v>
      </c>
      <c r="CLI27" s="2">
        <v>57515</v>
      </c>
      <c r="CLJ27" s="2">
        <v>608116</v>
      </c>
      <c r="CLK27" s="2">
        <v>232055</v>
      </c>
      <c r="CLL27" s="2">
        <v>541800</v>
      </c>
      <c r="CLM27" s="2">
        <v>4080503</v>
      </c>
      <c r="CLN27" s="2">
        <v>88791</v>
      </c>
      <c r="CLO27" s="2">
        <v>39019</v>
      </c>
      <c r="CLP27" s="2">
        <v>829192</v>
      </c>
      <c r="CLQ27" s="2">
        <v>77849</v>
      </c>
      <c r="CLR27" s="2">
        <v>761558</v>
      </c>
      <c r="CLS27" s="2">
        <v>278315</v>
      </c>
      <c r="CLT27" s="2">
        <v>121200</v>
      </c>
      <c r="CLU27" s="2">
        <v>5413528</v>
      </c>
      <c r="CLV27" s="2">
        <v>2226636</v>
      </c>
      <c r="CLW27" s="2">
        <v>1773622</v>
      </c>
      <c r="CLX27" s="2">
        <v>390556</v>
      </c>
      <c r="CLY27" s="2">
        <v>297021</v>
      </c>
      <c r="CLZ27" s="2">
        <v>914443</v>
      </c>
      <c r="CMA27" s="2">
        <v>124361</v>
      </c>
      <c r="CMB27" s="2">
        <v>650949</v>
      </c>
      <c r="CMC27" s="2">
        <v>116182</v>
      </c>
      <c r="CMD27" s="2">
        <v>143604</v>
      </c>
      <c r="CME27" s="2">
        <v>103184</v>
      </c>
      <c r="CMF27" s="2">
        <v>137383</v>
      </c>
      <c r="CMG27" s="2">
        <v>309696</v>
      </c>
      <c r="CMH27" s="2">
        <v>116464</v>
      </c>
      <c r="CMI27" s="2">
        <v>248249</v>
      </c>
      <c r="CMJ27" s="2">
        <v>2054787</v>
      </c>
      <c r="CMK27" s="2">
        <v>1771565</v>
      </c>
      <c r="CML27" s="2">
        <v>578137</v>
      </c>
      <c r="CMM27" s="2">
        <v>909353</v>
      </c>
      <c r="CMN27" s="2">
        <v>1117643</v>
      </c>
      <c r="CMO27" s="2">
        <v>368551</v>
      </c>
      <c r="CMP27" s="2">
        <v>109933</v>
      </c>
      <c r="CMQ27" s="2">
        <v>1026062</v>
      </c>
      <c r="CMR27" s="2">
        <v>881590</v>
      </c>
      <c r="CMS27" s="2">
        <v>2836111</v>
      </c>
      <c r="CMT27" s="2">
        <v>331197</v>
      </c>
      <c r="CMU27" s="2">
        <v>1031678</v>
      </c>
      <c r="CMV27" s="2">
        <v>1088799</v>
      </c>
      <c r="CMW27" s="2">
        <v>56476</v>
      </c>
      <c r="CMX27" s="2">
        <v>793824</v>
      </c>
      <c r="CMY27" s="2">
        <v>14938</v>
      </c>
      <c r="CMZ27" s="2">
        <v>102678</v>
      </c>
      <c r="CNA27" s="2">
        <v>423586</v>
      </c>
      <c r="CNB27" s="2">
        <v>161453</v>
      </c>
      <c r="CNC27" s="2">
        <v>2938771</v>
      </c>
      <c r="CND27" s="2">
        <v>152474</v>
      </c>
      <c r="CNE27" s="2">
        <v>3068093</v>
      </c>
      <c r="CNF27" s="2">
        <v>307812</v>
      </c>
      <c r="CNG27" s="2">
        <v>2002783</v>
      </c>
      <c r="CNH27" s="2">
        <v>338242</v>
      </c>
      <c r="CNI27" s="2">
        <v>277842</v>
      </c>
      <c r="CNJ27" s="2">
        <v>81810</v>
      </c>
      <c r="CNK27" s="2">
        <v>1041765</v>
      </c>
      <c r="CNL27" s="2">
        <v>244507</v>
      </c>
      <c r="CNM27" s="2">
        <v>864739</v>
      </c>
      <c r="CNN27" s="2">
        <v>119031</v>
      </c>
      <c r="CNO27" s="2">
        <v>81403</v>
      </c>
      <c r="CNP27" s="2">
        <v>447493</v>
      </c>
      <c r="CNQ27" s="2">
        <v>134998</v>
      </c>
      <c r="CNR27" s="2">
        <v>672414</v>
      </c>
      <c r="CNS27" s="2">
        <v>757195</v>
      </c>
      <c r="CNT27" s="2">
        <v>581877</v>
      </c>
      <c r="CNU27" s="2">
        <v>378027</v>
      </c>
      <c r="CNV27" s="2">
        <v>128349</v>
      </c>
      <c r="CNW27" s="2">
        <v>179185</v>
      </c>
      <c r="CNX27" s="2">
        <v>287931</v>
      </c>
      <c r="CNY27" s="2">
        <v>540796</v>
      </c>
      <c r="CNZ27" s="2">
        <v>934037</v>
      </c>
      <c r="COA27" s="2">
        <v>978869</v>
      </c>
      <c r="COB27" s="2">
        <v>153764</v>
      </c>
      <c r="COC27" s="2">
        <v>139513</v>
      </c>
      <c r="COD27" s="2">
        <v>144307</v>
      </c>
      <c r="COE27" s="2">
        <v>95474</v>
      </c>
      <c r="COF27" s="2">
        <v>71195</v>
      </c>
      <c r="COG27" s="2">
        <v>103738</v>
      </c>
      <c r="COH27" s="2">
        <v>4807367</v>
      </c>
      <c r="COI27" s="2">
        <v>1142255</v>
      </c>
      <c r="COJ27" s="2">
        <v>204807</v>
      </c>
      <c r="COK27" s="2">
        <v>298713</v>
      </c>
      <c r="COL27" s="2">
        <v>136249</v>
      </c>
      <c r="COM27" s="2">
        <v>157074</v>
      </c>
      <c r="CON27" s="2">
        <v>1431815</v>
      </c>
      <c r="COO27" s="2">
        <v>11871168</v>
      </c>
      <c r="COP27" s="2">
        <v>17685587</v>
      </c>
      <c r="COQ27" s="2">
        <v>932108</v>
      </c>
      <c r="COR27" s="2">
        <v>1247457</v>
      </c>
      <c r="COS27" s="2">
        <v>486161</v>
      </c>
      <c r="COT27" s="2">
        <v>195980</v>
      </c>
      <c r="COU27" s="2">
        <v>480255</v>
      </c>
      <c r="COV27" s="2">
        <v>105237</v>
      </c>
      <c r="COW27" s="2">
        <v>61967</v>
      </c>
      <c r="COX27" s="2">
        <v>2825685</v>
      </c>
      <c r="COY27" s="2">
        <v>973886</v>
      </c>
      <c r="COZ27" s="2">
        <v>477676</v>
      </c>
      <c r="CPA27" s="2">
        <v>18760079</v>
      </c>
      <c r="CPB27" s="2">
        <v>97157</v>
      </c>
      <c r="CPC27" s="2">
        <v>184631</v>
      </c>
      <c r="CPD27" s="2">
        <v>198554</v>
      </c>
      <c r="CPE27" s="2">
        <v>113871</v>
      </c>
      <c r="CPF27" s="2">
        <v>112776</v>
      </c>
      <c r="CPG27" s="2">
        <v>583962</v>
      </c>
      <c r="CPH27" s="2">
        <v>452282</v>
      </c>
      <c r="CPI27" s="2">
        <v>1540612</v>
      </c>
      <c r="CPJ27" s="2">
        <v>225970</v>
      </c>
      <c r="CPK27" s="2">
        <v>185488</v>
      </c>
      <c r="CPL27" s="2">
        <v>717511</v>
      </c>
      <c r="CPM27" s="2">
        <v>107420</v>
      </c>
      <c r="CPN27" s="2">
        <v>966992</v>
      </c>
      <c r="CPO27" s="2">
        <v>60264</v>
      </c>
      <c r="CPP27" s="2">
        <v>90</v>
      </c>
      <c r="CPQ27" s="2">
        <v>64274076</v>
      </c>
      <c r="CPR27" s="2">
        <v>487231</v>
      </c>
      <c r="CPS27" s="2">
        <v>560229</v>
      </c>
      <c r="CPT27" s="2">
        <v>99097</v>
      </c>
      <c r="CPU27" s="2">
        <v>268701</v>
      </c>
      <c r="CPV27" s="2">
        <v>606191</v>
      </c>
      <c r="CPW27" s="2">
        <v>683787</v>
      </c>
      <c r="CPX27" s="2">
        <v>95774</v>
      </c>
      <c r="CPY27" s="2">
        <v>1167551</v>
      </c>
      <c r="CPZ27" s="2">
        <v>70253</v>
      </c>
      <c r="CQA27" s="2">
        <v>165332</v>
      </c>
      <c r="CQB27" s="2">
        <v>230869</v>
      </c>
      <c r="CQC27" s="2">
        <v>1032977</v>
      </c>
      <c r="CQD27" s="2">
        <v>261380</v>
      </c>
      <c r="CQE27" s="2">
        <v>244695</v>
      </c>
      <c r="CQF27" s="2">
        <v>323683</v>
      </c>
      <c r="CQG27" s="2">
        <v>220417</v>
      </c>
      <c r="CQH27" s="2">
        <v>132927</v>
      </c>
      <c r="CQI27" s="2">
        <v>292711</v>
      </c>
      <c r="CQJ27" s="2">
        <v>2975199</v>
      </c>
      <c r="CQK27" s="2">
        <v>328418</v>
      </c>
      <c r="CQL27" s="2">
        <v>7530920</v>
      </c>
      <c r="CQM27" s="2">
        <v>787444</v>
      </c>
      <c r="CQN27" s="2">
        <v>48862107</v>
      </c>
      <c r="CQO27" s="2">
        <v>515483</v>
      </c>
      <c r="CQP27" s="2">
        <v>454577</v>
      </c>
      <c r="CQQ27" s="2">
        <v>88689</v>
      </c>
      <c r="CQR27" s="2">
        <v>152831</v>
      </c>
      <c r="CQS27" s="2">
        <v>4723381</v>
      </c>
      <c r="CQT27" s="2">
        <v>303065</v>
      </c>
      <c r="CQU27" s="2">
        <v>101237</v>
      </c>
      <c r="CQV27" s="2">
        <v>494788</v>
      </c>
      <c r="CQW27" s="2">
        <v>502091</v>
      </c>
      <c r="CQX27" s="2">
        <v>465010</v>
      </c>
      <c r="CQY27" s="2">
        <v>362768</v>
      </c>
      <c r="CQZ27" s="2">
        <v>357223</v>
      </c>
      <c r="CRA27" s="2">
        <v>844993</v>
      </c>
      <c r="CRB27" s="2">
        <v>271056</v>
      </c>
      <c r="CRC27" s="2">
        <v>924414</v>
      </c>
      <c r="CRD27" s="2">
        <v>839049</v>
      </c>
      <c r="CRE27" s="2">
        <v>277461</v>
      </c>
      <c r="CRF27" s="2">
        <v>77371</v>
      </c>
      <c r="CRG27" s="2">
        <v>266515</v>
      </c>
      <c r="CRH27" s="2">
        <v>319969</v>
      </c>
      <c r="CRI27" s="2">
        <v>2741419</v>
      </c>
      <c r="CRJ27" s="2">
        <v>32661042</v>
      </c>
      <c r="CRK27" s="2">
        <v>857289</v>
      </c>
      <c r="CRL27" s="2">
        <v>215086</v>
      </c>
      <c r="CRM27" s="2">
        <v>433662</v>
      </c>
      <c r="CRN27" s="2">
        <v>358968</v>
      </c>
      <c r="CRO27" s="2">
        <v>1949357</v>
      </c>
      <c r="CRP27" s="2">
        <v>1076465</v>
      </c>
      <c r="CRQ27" s="2">
        <v>23670598</v>
      </c>
      <c r="CRR27" s="2">
        <v>45376</v>
      </c>
      <c r="CRS27" s="2">
        <v>424233</v>
      </c>
      <c r="CRT27" s="2">
        <v>914468</v>
      </c>
      <c r="CRU27" s="2">
        <v>529215</v>
      </c>
      <c r="CRV27" s="2">
        <v>1428923</v>
      </c>
      <c r="CRW27" s="2">
        <v>1693015</v>
      </c>
      <c r="CRX27" s="2">
        <v>315673</v>
      </c>
      <c r="CRY27" s="2">
        <v>280421</v>
      </c>
      <c r="CRZ27" s="2">
        <v>182870</v>
      </c>
      <c r="CSA27" s="2">
        <v>532430</v>
      </c>
      <c r="CSB27" s="2">
        <v>660438</v>
      </c>
      <c r="CSC27" s="2">
        <v>17279268</v>
      </c>
      <c r="CSD27" s="2">
        <v>522516</v>
      </c>
      <c r="CSE27" s="2">
        <v>276622</v>
      </c>
      <c r="CSF27" s="2">
        <v>613728</v>
      </c>
      <c r="CSG27" s="2">
        <v>104978</v>
      </c>
      <c r="CSH27" s="2">
        <v>97436</v>
      </c>
      <c r="CSI27" s="2">
        <v>788769</v>
      </c>
      <c r="CSJ27" s="2">
        <v>309120</v>
      </c>
      <c r="CSK27" s="2">
        <v>259686</v>
      </c>
      <c r="CSL27" s="2">
        <v>86547</v>
      </c>
      <c r="CSM27" s="2">
        <v>155496</v>
      </c>
      <c r="CSN27" s="2">
        <v>12207</v>
      </c>
      <c r="CSO27" s="2">
        <v>184431</v>
      </c>
      <c r="CSP27" s="2">
        <v>726972</v>
      </c>
      <c r="CSQ27" s="2" t="s">
        <v>5</v>
      </c>
      <c r="CSR27" s="2">
        <v>24623694</v>
      </c>
      <c r="CSS27" s="2">
        <v>539197</v>
      </c>
      <c r="CST27" s="2">
        <v>85175</v>
      </c>
      <c r="CSU27" s="2">
        <v>83950</v>
      </c>
      <c r="CSV27" s="2">
        <v>137807</v>
      </c>
      <c r="CSW27" s="2">
        <v>144776</v>
      </c>
      <c r="CSX27" s="2">
        <v>94232</v>
      </c>
      <c r="CSY27" s="2">
        <v>29787240</v>
      </c>
      <c r="CSZ27" s="2">
        <v>1326977</v>
      </c>
      <c r="CTA27" s="2">
        <v>374735</v>
      </c>
      <c r="CTB27" s="2">
        <v>273413</v>
      </c>
      <c r="CTC27" s="2">
        <v>261483</v>
      </c>
      <c r="CTD27" s="2">
        <v>1879045</v>
      </c>
      <c r="CTE27" s="2">
        <v>45451</v>
      </c>
      <c r="CTF27" s="2">
        <v>107283</v>
      </c>
      <c r="CTG27" s="2">
        <v>7017915</v>
      </c>
      <c r="CTH27" s="2">
        <v>156327</v>
      </c>
      <c r="CTI27" s="2">
        <v>179950</v>
      </c>
      <c r="CTJ27" s="2">
        <v>163907</v>
      </c>
      <c r="CTK27" s="2">
        <v>290590</v>
      </c>
      <c r="CTL27" s="2">
        <v>997859</v>
      </c>
      <c r="CTM27" s="2">
        <v>215133</v>
      </c>
      <c r="CTN27" s="2">
        <v>194747</v>
      </c>
      <c r="CTO27" s="2">
        <v>1300781</v>
      </c>
      <c r="CTP27" s="2">
        <v>203523</v>
      </c>
      <c r="CTQ27" s="2">
        <v>2451664500</v>
      </c>
      <c r="CTR27" s="2">
        <v>639062</v>
      </c>
      <c r="CTS27" s="2">
        <v>143482</v>
      </c>
      <c r="CTT27" s="2">
        <v>40676</v>
      </c>
      <c r="CTU27" s="2">
        <v>565821</v>
      </c>
      <c r="CTV27" s="2">
        <v>13987</v>
      </c>
      <c r="CTW27" s="2">
        <v>922773</v>
      </c>
      <c r="CTX27" s="2">
        <v>11838565</v>
      </c>
      <c r="CTY27" s="2">
        <v>3219515</v>
      </c>
      <c r="CTZ27" s="2">
        <v>269138</v>
      </c>
      <c r="CUA27" s="2">
        <v>466131</v>
      </c>
      <c r="CUB27" s="2">
        <v>52796</v>
      </c>
      <c r="CUC27" s="2">
        <v>214480500</v>
      </c>
      <c r="CUD27" s="2">
        <v>18131</v>
      </c>
      <c r="CUE27" s="2">
        <v>4191612</v>
      </c>
      <c r="CUF27" s="2">
        <v>29296</v>
      </c>
      <c r="CUG27" s="2">
        <v>769307</v>
      </c>
      <c r="CUH27" s="2">
        <v>477405</v>
      </c>
      <c r="CUI27" s="2">
        <v>14428877</v>
      </c>
      <c r="CUJ27" s="2">
        <v>529165</v>
      </c>
      <c r="CUK27" s="2">
        <v>470164</v>
      </c>
      <c r="CUL27" s="2">
        <v>97082</v>
      </c>
      <c r="CUM27" s="2">
        <v>270039</v>
      </c>
      <c r="CUN27" s="2">
        <v>206469</v>
      </c>
      <c r="CUO27" s="2">
        <v>1310716</v>
      </c>
      <c r="CUP27" s="2">
        <v>1683100</v>
      </c>
      <c r="CUQ27" s="2">
        <v>1214867</v>
      </c>
      <c r="CUR27" s="2">
        <v>1343820</v>
      </c>
      <c r="CUS27" s="2">
        <v>7692322</v>
      </c>
      <c r="CUT27" s="2">
        <v>87261</v>
      </c>
      <c r="CUU27" s="2">
        <v>341933</v>
      </c>
      <c r="CUV27" s="2">
        <v>5162474</v>
      </c>
      <c r="CUW27" s="2">
        <v>45758</v>
      </c>
      <c r="CUX27" s="2">
        <v>200744</v>
      </c>
      <c r="CUY27" s="2">
        <v>4439282</v>
      </c>
      <c r="CUZ27" s="2">
        <v>262090</v>
      </c>
      <c r="CVA27" s="2">
        <v>529993</v>
      </c>
      <c r="CVB27" s="2">
        <v>480347000</v>
      </c>
      <c r="CVC27" s="2">
        <v>1183354</v>
      </c>
      <c r="CVD27" s="2">
        <v>4994628</v>
      </c>
      <c r="CVE27" s="2">
        <v>734175</v>
      </c>
      <c r="CVF27" s="2">
        <v>644798</v>
      </c>
      <c r="CVG27" s="2">
        <v>60904</v>
      </c>
      <c r="CVH27" s="2">
        <v>1004891</v>
      </c>
      <c r="CVI27" s="2">
        <v>72294</v>
      </c>
      <c r="CVJ27" s="2" t="s">
        <v>5</v>
      </c>
      <c r="CVK27" s="2">
        <v>643292</v>
      </c>
      <c r="CVL27" s="2">
        <v>13632895</v>
      </c>
      <c r="CVM27" s="2">
        <v>992103</v>
      </c>
      <c r="CVN27" s="2">
        <v>3580177</v>
      </c>
      <c r="CVO27" s="2">
        <v>5653848</v>
      </c>
      <c r="CVP27" s="2">
        <v>69352</v>
      </c>
      <c r="CVQ27" s="2">
        <v>134216</v>
      </c>
      <c r="CVR27" s="2">
        <v>1739893</v>
      </c>
      <c r="CVS27" s="2">
        <v>1340587</v>
      </c>
      <c r="CVT27" s="2">
        <v>397190</v>
      </c>
      <c r="CVU27" s="2">
        <v>409196</v>
      </c>
      <c r="CVV27" s="2">
        <v>108278</v>
      </c>
      <c r="CVW27" s="2">
        <v>142402</v>
      </c>
      <c r="CVX27" s="2">
        <v>5594538</v>
      </c>
      <c r="CVY27" s="2">
        <v>162158</v>
      </c>
      <c r="CVZ27" s="2">
        <v>68253</v>
      </c>
      <c r="CWA27" s="2">
        <v>390005</v>
      </c>
      <c r="CWB27" s="2">
        <v>520635</v>
      </c>
      <c r="CWC27" s="2">
        <v>74776</v>
      </c>
      <c r="CWD27" s="2">
        <v>115358</v>
      </c>
      <c r="CWE27" s="2">
        <v>94080</v>
      </c>
      <c r="CWF27" s="2">
        <v>687583</v>
      </c>
      <c r="CWG27" s="2">
        <v>2140211</v>
      </c>
      <c r="CWH27" s="2">
        <v>3720755</v>
      </c>
      <c r="CWI27" s="2">
        <v>43942</v>
      </c>
      <c r="CWJ27" s="2">
        <v>64617</v>
      </c>
      <c r="CWK27" s="2">
        <v>185117</v>
      </c>
      <c r="CWL27" s="2">
        <v>39546</v>
      </c>
      <c r="CWM27" s="2">
        <v>348304</v>
      </c>
      <c r="CWN27" s="2">
        <v>493629</v>
      </c>
      <c r="CWO27" s="2">
        <v>156656</v>
      </c>
      <c r="CWP27" s="2">
        <v>123887</v>
      </c>
      <c r="CWQ27" s="2">
        <v>112207</v>
      </c>
      <c r="CWR27" s="2">
        <v>249502</v>
      </c>
      <c r="CWS27" s="2">
        <v>67869</v>
      </c>
      <c r="CWT27" s="2">
        <v>181675</v>
      </c>
      <c r="CWU27" s="2">
        <v>35875</v>
      </c>
      <c r="CWV27" s="2">
        <v>44922</v>
      </c>
      <c r="CWW27" s="2">
        <v>269031</v>
      </c>
      <c r="CWX27" s="2">
        <v>2068611</v>
      </c>
      <c r="CWY27" s="2">
        <v>183998</v>
      </c>
      <c r="CWZ27" s="2">
        <v>106251</v>
      </c>
      <c r="CXA27" s="2">
        <v>66458</v>
      </c>
      <c r="CXB27" s="2">
        <v>314183</v>
      </c>
      <c r="CXC27" s="2">
        <v>92668</v>
      </c>
      <c r="CXD27" s="2">
        <v>383545</v>
      </c>
      <c r="CXE27" s="2">
        <v>77566</v>
      </c>
      <c r="CXF27" s="2">
        <v>164657</v>
      </c>
      <c r="CXG27" s="2">
        <v>322006</v>
      </c>
      <c r="CXH27" s="2">
        <v>116766</v>
      </c>
      <c r="CXI27" s="2">
        <v>311611</v>
      </c>
      <c r="CXJ27" s="2">
        <v>236365</v>
      </c>
      <c r="CXK27" s="2">
        <v>581445</v>
      </c>
      <c r="CXL27" s="2">
        <v>682437</v>
      </c>
      <c r="CXM27" s="2">
        <v>2485583</v>
      </c>
      <c r="CXN27" s="2">
        <v>929886</v>
      </c>
      <c r="CXO27" s="2">
        <v>1279341</v>
      </c>
      <c r="CXP27" s="2">
        <v>229656</v>
      </c>
      <c r="CXQ27" s="2">
        <v>68143</v>
      </c>
      <c r="CXR27" s="2">
        <v>67764</v>
      </c>
      <c r="CXS27" s="2">
        <v>127313</v>
      </c>
      <c r="CXT27" s="2">
        <v>5174850</v>
      </c>
      <c r="CXU27" s="2">
        <v>631167</v>
      </c>
      <c r="CXV27" s="2">
        <v>256656</v>
      </c>
      <c r="CXW27" s="2">
        <v>55145</v>
      </c>
      <c r="CXX27" s="2">
        <v>126580</v>
      </c>
      <c r="CXY27" s="2">
        <v>79631</v>
      </c>
      <c r="CXZ27" s="2">
        <v>142539</v>
      </c>
      <c r="CYA27" s="2">
        <v>88694</v>
      </c>
      <c r="CYB27" s="2">
        <v>36972</v>
      </c>
      <c r="CYC27" s="2">
        <v>43598</v>
      </c>
      <c r="CYD27" s="2">
        <v>21767</v>
      </c>
      <c r="CYE27" s="2">
        <v>507247</v>
      </c>
      <c r="CYF27" s="2">
        <v>1157298</v>
      </c>
      <c r="CYG27" s="2">
        <v>351954</v>
      </c>
      <c r="CYH27" s="2">
        <v>48257</v>
      </c>
      <c r="CYI27" s="2">
        <v>22798</v>
      </c>
      <c r="CYJ27" s="2">
        <v>638041</v>
      </c>
      <c r="CYK27" s="2">
        <v>163915</v>
      </c>
      <c r="CYL27" s="2">
        <v>52756</v>
      </c>
      <c r="CYM27" s="2">
        <v>410672</v>
      </c>
      <c r="CYN27" s="2">
        <v>167708</v>
      </c>
      <c r="CYO27" s="2">
        <v>58063</v>
      </c>
      <c r="CYP27" s="2">
        <v>74556</v>
      </c>
      <c r="CYQ27" s="2">
        <v>81927</v>
      </c>
      <c r="CYR27" s="2">
        <v>476684</v>
      </c>
      <c r="CYS27" s="2">
        <v>239143</v>
      </c>
      <c r="CYT27" s="2">
        <v>33345</v>
      </c>
      <c r="CYU27" s="2">
        <v>610487</v>
      </c>
      <c r="CYV27" s="2">
        <v>329704</v>
      </c>
      <c r="CYW27" s="2">
        <v>75027</v>
      </c>
      <c r="CYX27" s="2">
        <v>264494</v>
      </c>
      <c r="CYY27" s="2">
        <v>59528</v>
      </c>
      <c r="CYZ27" s="2">
        <v>76632</v>
      </c>
      <c r="CZA27" s="2">
        <v>246488</v>
      </c>
      <c r="CZB27" s="2">
        <v>1036075</v>
      </c>
      <c r="CZC27" s="2">
        <v>34965</v>
      </c>
      <c r="CZD27" s="2">
        <v>2635073</v>
      </c>
      <c r="CZE27" s="2">
        <v>1008838</v>
      </c>
      <c r="CZF27" s="2">
        <v>111228</v>
      </c>
      <c r="CZG27" s="2">
        <v>116517</v>
      </c>
      <c r="CZH27" s="2">
        <v>1086598</v>
      </c>
      <c r="CZI27" s="2">
        <v>834275</v>
      </c>
      <c r="CZJ27" s="2">
        <v>1342777</v>
      </c>
      <c r="CZK27" s="2">
        <v>573750</v>
      </c>
      <c r="CZL27" s="2">
        <v>494904</v>
      </c>
      <c r="CZM27" s="2">
        <v>1536449</v>
      </c>
      <c r="CZN27" s="2">
        <v>118037</v>
      </c>
      <c r="CZO27" s="2">
        <v>338367</v>
      </c>
      <c r="CZP27" s="2">
        <v>192599</v>
      </c>
      <c r="CZQ27" s="2">
        <v>942222</v>
      </c>
      <c r="CZR27" s="2">
        <v>134157</v>
      </c>
      <c r="CZS27" s="2">
        <v>200772</v>
      </c>
      <c r="CZT27" s="2">
        <v>91554</v>
      </c>
      <c r="CZU27" s="2">
        <v>103599</v>
      </c>
      <c r="CZV27" s="2">
        <v>72016</v>
      </c>
      <c r="CZW27" s="2">
        <v>136846</v>
      </c>
      <c r="CZX27" s="2">
        <v>120572</v>
      </c>
      <c r="CZY27" s="2">
        <v>293411</v>
      </c>
      <c r="CZZ27" s="2">
        <v>153242</v>
      </c>
      <c r="DAA27" s="2">
        <v>86996</v>
      </c>
      <c r="DAB27" s="2">
        <v>32112037</v>
      </c>
      <c r="DAC27" s="2">
        <v>329941</v>
      </c>
      <c r="DAD27" s="2">
        <v>473804</v>
      </c>
      <c r="DAE27" s="2">
        <v>43872</v>
      </c>
      <c r="DAF27" s="2">
        <v>71794</v>
      </c>
      <c r="DAG27" s="2">
        <v>193901</v>
      </c>
      <c r="DAH27" s="2">
        <v>206957</v>
      </c>
      <c r="DAI27" s="2">
        <v>1059904</v>
      </c>
      <c r="DAJ27" s="2">
        <v>69285</v>
      </c>
      <c r="DAK27" s="2">
        <v>397521</v>
      </c>
      <c r="DAL27" s="2">
        <v>472532</v>
      </c>
      <c r="DAM27" s="2">
        <v>1050668</v>
      </c>
      <c r="DAN27" s="2">
        <v>2038194</v>
      </c>
      <c r="DAO27" s="2">
        <v>477129</v>
      </c>
      <c r="DAP27" s="2">
        <v>323752</v>
      </c>
      <c r="DAQ27" s="2">
        <v>173153</v>
      </c>
      <c r="DAR27" s="2">
        <v>57617</v>
      </c>
      <c r="DAS27" s="2">
        <v>63708</v>
      </c>
      <c r="DAT27" s="2">
        <v>362141</v>
      </c>
      <c r="DAU27" s="2">
        <v>864953</v>
      </c>
      <c r="DAV27" s="2">
        <v>597660</v>
      </c>
      <c r="DAW27" s="2">
        <v>577901</v>
      </c>
      <c r="DAX27" s="2">
        <v>492636</v>
      </c>
      <c r="DAY27" s="2">
        <v>501743</v>
      </c>
      <c r="DAZ27" s="2">
        <v>485709</v>
      </c>
      <c r="DBA27" s="2">
        <v>209681</v>
      </c>
      <c r="DBB27" s="2">
        <v>430078</v>
      </c>
      <c r="DBC27" s="2">
        <v>122427</v>
      </c>
      <c r="DBD27" s="2">
        <v>367499</v>
      </c>
      <c r="DBE27" s="2">
        <v>586177</v>
      </c>
      <c r="DBF27" s="2">
        <v>1172489</v>
      </c>
      <c r="DBG27" s="2">
        <v>186112</v>
      </c>
      <c r="DBH27" s="2">
        <v>558831</v>
      </c>
      <c r="DBI27" s="2">
        <v>444613</v>
      </c>
      <c r="DBJ27" s="2">
        <v>224969</v>
      </c>
      <c r="DBK27" s="2">
        <v>20003</v>
      </c>
      <c r="DBL27" s="2">
        <v>22122</v>
      </c>
      <c r="DBM27" s="2">
        <v>62920</v>
      </c>
      <c r="DBN27" s="2">
        <v>268840</v>
      </c>
      <c r="DBO27" s="2">
        <v>926676</v>
      </c>
      <c r="DBP27" s="2">
        <v>312039</v>
      </c>
      <c r="DBQ27" s="2">
        <v>8426294</v>
      </c>
      <c r="DBR27" s="2">
        <v>105279</v>
      </c>
      <c r="DBS27" s="2">
        <v>1083948</v>
      </c>
      <c r="DBT27" s="2">
        <v>330344</v>
      </c>
      <c r="DBU27" s="2">
        <v>525339</v>
      </c>
      <c r="DBV27" s="2">
        <v>519229</v>
      </c>
      <c r="DBW27" s="2">
        <v>365835</v>
      </c>
      <c r="DBX27" s="2">
        <v>83921</v>
      </c>
      <c r="DBY27" s="2">
        <v>298541</v>
      </c>
      <c r="DBZ27" s="2">
        <v>2086076</v>
      </c>
      <c r="DCA27" s="2">
        <v>1707624</v>
      </c>
      <c r="DCB27" s="2">
        <v>46296</v>
      </c>
      <c r="DCC27" s="2">
        <v>80430</v>
      </c>
      <c r="DCD27" s="2">
        <v>176676</v>
      </c>
      <c r="DCE27" s="2">
        <v>57420</v>
      </c>
      <c r="DCF27" s="2">
        <v>59240</v>
      </c>
      <c r="DCG27" s="2">
        <v>135797</v>
      </c>
      <c r="DCH27" s="2">
        <v>240167</v>
      </c>
      <c r="DCI27" s="2">
        <v>49907</v>
      </c>
      <c r="DCJ27" s="2">
        <v>82070</v>
      </c>
      <c r="DCK27" s="2">
        <v>364194</v>
      </c>
      <c r="DCL27" s="2">
        <v>129885</v>
      </c>
      <c r="DCM27" s="2">
        <v>48264</v>
      </c>
      <c r="DCN27" s="2">
        <v>202229</v>
      </c>
      <c r="DCO27" s="2">
        <v>225029</v>
      </c>
      <c r="DCP27" s="2">
        <v>8859811</v>
      </c>
      <c r="DCQ27" s="2">
        <v>173000</v>
      </c>
      <c r="DCR27" s="2">
        <v>102609</v>
      </c>
      <c r="DCS27" s="2">
        <v>599613</v>
      </c>
      <c r="DCT27" s="2">
        <v>380857</v>
      </c>
      <c r="DCU27" s="2">
        <v>1289191</v>
      </c>
      <c r="DCV27" s="2">
        <v>126982</v>
      </c>
      <c r="DCW27" s="2">
        <v>232856</v>
      </c>
      <c r="DCX27" s="2">
        <v>190181</v>
      </c>
      <c r="DCY27" s="2">
        <v>181419</v>
      </c>
      <c r="DCZ27" s="2">
        <v>1755753</v>
      </c>
      <c r="DDA27" s="2">
        <v>2630402</v>
      </c>
      <c r="DDB27" s="2">
        <v>583122</v>
      </c>
      <c r="DDC27" s="2">
        <v>605372</v>
      </c>
      <c r="DDD27" s="2">
        <v>875033</v>
      </c>
      <c r="DDE27" s="2">
        <v>2870398</v>
      </c>
      <c r="DDF27" s="2">
        <v>1563105</v>
      </c>
      <c r="DDG27" s="2">
        <v>1344680</v>
      </c>
      <c r="DDH27" s="2">
        <v>360063</v>
      </c>
      <c r="DDI27" s="2">
        <v>731371</v>
      </c>
      <c r="DDJ27" s="2">
        <v>304381</v>
      </c>
      <c r="DDK27" s="2">
        <v>549659</v>
      </c>
      <c r="DDL27" s="2">
        <v>821374</v>
      </c>
      <c r="DDM27" s="2">
        <v>397127</v>
      </c>
      <c r="DDN27" s="2">
        <v>292024</v>
      </c>
      <c r="DDO27" s="2">
        <v>166826</v>
      </c>
      <c r="DDP27" s="2">
        <v>289618</v>
      </c>
      <c r="DDQ27" s="2">
        <v>854315</v>
      </c>
      <c r="DDR27" s="2">
        <v>2688562</v>
      </c>
      <c r="DDS27" s="2">
        <v>364497</v>
      </c>
      <c r="DDT27" s="2">
        <v>3151597</v>
      </c>
      <c r="DDU27" s="2">
        <v>1717307</v>
      </c>
      <c r="DDV27" s="2">
        <v>2107939</v>
      </c>
      <c r="DDW27" s="2">
        <v>854566</v>
      </c>
      <c r="DDX27" s="2">
        <v>760195</v>
      </c>
      <c r="DDY27" s="2">
        <v>641405</v>
      </c>
      <c r="DDZ27" s="2">
        <v>10265103</v>
      </c>
      <c r="DEA27" s="2">
        <v>13088749</v>
      </c>
      <c r="DEB27" s="2">
        <v>579555</v>
      </c>
      <c r="DEC27" s="2">
        <v>7689012</v>
      </c>
      <c r="DED27" s="2">
        <v>604710</v>
      </c>
      <c r="DEE27" s="2">
        <v>3841507</v>
      </c>
      <c r="DEF27" s="2">
        <v>1654406</v>
      </c>
      <c r="DEG27" s="2">
        <v>650847</v>
      </c>
      <c r="DEH27" s="2">
        <v>189665</v>
      </c>
      <c r="DEI27" s="2">
        <v>396989</v>
      </c>
      <c r="DEJ27" s="2">
        <v>29085</v>
      </c>
      <c r="DEK27" s="2">
        <v>335636</v>
      </c>
      <c r="DEL27" s="2">
        <v>811220</v>
      </c>
      <c r="DEM27" s="2">
        <v>131407</v>
      </c>
      <c r="DEN27" s="2">
        <v>399138</v>
      </c>
      <c r="DEO27" s="2">
        <v>745147</v>
      </c>
      <c r="DEP27" s="2">
        <v>969777</v>
      </c>
      <c r="DEQ27" s="2">
        <v>7077744</v>
      </c>
      <c r="DER27" s="2" t="s">
        <v>5</v>
      </c>
      <c r="DES27" s="2">
        <v>379024</v>
      </c>
      <c r="DET27" s="2">
        <v>936391</v>
      </c>
      <c r="DEU27" s="2">
        <v>3313548</v>
      </c>
      <c r="DEV27" s="2">
        <v>156823</v>
      </c>
      <c r="DEW27" s="2">
        <v>110837</v>
      </c>
      <c r="DEX27" s="2">
        <v>933560</v>
      </c>
      <c r="DEY27" s="2">
        <v>892904</v>
      </c>
      <c r="DEZ27" s="2">
        <v>13252727</v>
      </c>
      <c r="DFA27" s="2">
        <v>2115230</v>
      </c>
      <c r="DFB27" s="2">
        <v>7320532</v>
      </c>
      <c r="DFC27" s="2">
        <v>23098409</v>
      </c>
      <c r="DFD27" s="2" t="s">
        <v>5</v>
      </c>
      <c r="DFE27" s="2">
        <v>135451</v>
      </c>
      <c r="DFF27" s="2">
        <v>1015761</v>
      </c>
      <c r="DFG27" s="2">
        <v>3821616</v>
      </c>
      <c r="DFH27" s="2">
        <v>1081288</v>
      </c>
      <c r="DFI27" s="2">
        <v>3701824</v>
      </c>
      <c r="DFJ27" s="2">
        <v>2111545</v>
      </c>
      <c r="DFK27" s="2">
        <v>279827</v>
      </c>
      <c r="DFL27" s="2" t="s">
        <v>5</v>
      </c>
      <c r="DFM27" s="2">
        <v>1679882</v>
      </c>
      <c r="DFN27" s="2">
        <v>342924</v>
      </c>
      <c r="DFO27" s="2">
        <v>2709931</v>
      </c>
      <c r="DFP27" s="2">
        <v>58730673</v>
      </c>
      <c r="DFQ27" s="2">
        <v>135437</v>
      </c>
      <c r="DFR27" s="2">
        <v>182857</v>
      </c>
      <c r="DFS27" s="2">
        <v>418865</v>
      </c>
      <c r="DFT27" s="2">
        <v>1275341</v>
      </c>
      <c r="DFU27" s="2">
        <v>1104529</v>
      </c>
      <c r="DFV27" s="2">
        <v>1023829</v>
      </c>
      <c r="DFW27" s="2">
        <v>278451</v>
      </c>
      <c r="DFX27" s="2">
        <v>3603</v>
      </c>
      <c r="DFY27" s="2">
        <v>1836065</v>
      </c>
      <c r="DFZ27" s="2">
        <v>461346</v>
      </c>
      <c r="DGA27" s="2">
        <v>256431</v>
      </c>
      <c r="DGB27" s="2">
        <v>138354</v>
      </c>
      <c r="DGC27" s="2">
        <v>150563</v>
      </c>
      <c r="DGD27" s="2">
        <v>175483</v>
      </c>
      <c r="DGE27" s="2">
        <v>612514</v>
      </c>
      <c r="DGF27" s="2">
        <v>1372407</v>
      </c>
      <c r="DGG27" s="2">
        <v>418007</v>
      </c>
      <c r="DGH27" s="2">
        <v>712290</v>
      </c>
      <c r="DGI27" s="2">
        <v>267965</v>
      </c>
      <c r="DGJ27" s="2">
        <v>1049103</v>
      </c>
      <c r="DGK27" s="2">
        <v>454509</v>
      </c>
      <c r="DGL27" s="2">
        <v>429999</v>
      </c>
      <c r="DGM27" s="2">
        <v>757521</v>
      </c>
      <c r="DGN27" s="2">
        <v>481776</v>
      </c>
      <c r="DGO27" s="2">
        <v>35253</v>
      </c>
      <c r="DGP27" s="2">
        <v>273976</v>
      </c>
      <c r="DGQ27" s="2">
        <v>309800</v>
      </c>
      <c r="DGR27" s="2">
        <v>301341</v>
      </c>
      <c r="DGS27" s="2">
        <v>859176</v>
      </c>
      <c r="DGT27" s="2">
        <v>13399733</v>
      </c>
      <c r="DGU27" s="2">
        <v>4229</v>
      </c>
      <c r="DGV27" s="2">
        <v>2015375</v>
      </c>
      <c r="DGW27" s="2">
        <v>713166</v>
      </c>
      <c r="DGX27" s="2">
        <v>1074274</v>
      </c>
      <c r="DGY27" s="2">
        <v>289580</v>
      </c>
      <c r="DGZ27" s="2">
        <v>1258875</v>
      </c>
      <c r="DHA27" s="2">
        <v>214213</v>
      </c>
      <c r="DHB27" s="2">
        <v>8535</v>
      </c>
      <c r="DHC27" s="2" t="s">
        <v>5</v>
      </c>
      <c r="DHD27" s="2">
        <v>446439</v>
      </c>
      <c r="DHE27" s="2">
        <v>1411475</v>
      </c>
      <c r="DHF27" s="2">
        <v>205850</v>
      </c>
      <c r="DHG27" s="2">
        <v>123953</v>
      </c>
      <c r="DHH27" s="2">
        <v>206711</v>
      </c>
      <c r="DHI27" s="2">
        <v>12140931</v>
      </c>
      <c r="DHJ27" s="2">
        <v>225109</v>
      </c>
      <c r="DHK27" s="2">
        <v>8868031</v>
      </c>
      <c r="DHL27" s="2">
        <v>657440</v>
      </c>
      <c r="DHM27" s="2">
        <v>312575</v>
      </c>
      <c r="DHN27" s="2">
        <v>931773</v>
      </c>
      <c r="DHO27" s="2" t="s">
        <v>5</v>
      </c>
      <c r="DHP27" s="2">
        <v>420643</v>
      </c>
      <c r="DHQ27" s="2" t="s">
        <v>5</v>
      </c>
      <c r="DHR27" s="2">
        <v>1469917</v>
      </c>
      <c r="DHS27" s="2">
        <v>210282</v>
      </c>
      <c r="DHT27" s="2">
        <v>8486966</v>
      </c>
      <c r="DHU27" s="2">
        <v>944319</v>
      </c>
      <c r="DHV27" s="2">
        <v>302518</v>
      </c>
      <c r="DHW27" s="2">
        <v>18243625</v>
      </c>
      <c r="DHX27" s="2" t="s">
        <v>5</v>
      </c>
      <c r="DHY27" s="2">
        <v>4302319</v>
      </c>
      <c r="DHZ27" s="2" t="s">
        <v>5</v>
      </c>
      <c r="DIA27" s="2">
        <v>879330</v>
      </c>
      <c r="DIB27" s="2" t="s">
        <v>5</v>
      </c>
      <c r="DIC27" s="2" t="s">
        <v>5</v>
      </c>
      <c r="DID27" s="2" t="s">
        <v>5</v>
      </c>
      <c r="DIE27" s="2" t="s">
        <v>5</v>
      </c>
      <c r="DIF27" s="2" t="s">
        <v>5</v>
      </c>
      <c r="DIG27" s="2" t="s">
        <v>5</v>
      </c>
      <c r="DIH27" s="2" t="s">
        <v>5</v>
      </c>
      <c r="DII27" s="2" t="s">
        <v>5</v>
      </c>
      <c r="DIJ27" s="2" t="s">
        <v>5</v>
      </c>
      <c r="DIK27" s="2" t="s">
        <v>5</v>
      </c>
      <c r="DIL27" s="2" t="s">
        <v>5</v>
      </c>
      <c r="DIM27" s="2" t="s">
        <v>5</v>
      </c>
      <c r="DIN27" s="2" t="s">
        <v>5</v>
      </c>
      <c r="DIO27" s="2" t="s">
        <v>5</v>
      </c>
      <c r="DIP27" s="2">
        <v>29375</v>
      </c>
      <c r="DIQ27" s="2" t="s">
        <v>5</v>
      </c>
      <c r="DIR27" s="2" t="s">
        <v>5</v>
      </c>
      <c r="DIS27" s="2" t="s">
        <v>5</v>
      </c>
      <c r="DIT27" s="2">
        <v>232872</v>
      </c>
      <c r="DIU27" s="2" t="s">
        <v>5</v>
      </c>
      <c r="DIV27" s="2">
        <v>293883</v>
      </c>
      <c r="DIW27" s="2" t="s">
        <v>5</v>
      </c>
      <c r="DIX27" s="2">
        <v>169402</v>
      </c>
      <c r="DIY27" s="2" t="s">
        <v>5</v>
      </c>
      <c r="DIZ27" s="2">
        <v>1375007</v>
      </c>
      <c r="DJA27" s="2" t="s">
        <v>5</v>
      </c>
      <c r="DJB27" s="2" t="s">
        <v>5</v>
      </c>
      <c r="DJC27" s="2">
        <v>4416493</v>
      </c>
      <c r="DJD27" s="2" t="s">
        <v>5</v>
      </c>
      <c r="DJE27" s="2" t="s">
        <v>5</v>
      </c>
      <c r="DJF27" s="2">
        <v>7895</v>
      </c>
      <c r="DJG27" s="2">
        <v>432207</v>
      </c>
      <c r="DJH27" s="2" t="s">
        <v>5</v>
      </c>
      <c r="DJI27" s="2" t="s">
        <v>5</v>
      </c>
      <c r="DJJ27" s="2">
        <v>273384</v>
      </c>
      <c r="DJK27" s="2">
        <v>678035</v>
      </c>
      <c r="DJL27" s="2">
        <v>354958</v>
      </c>
      <c r="DJM27" s="2">
        <v>273432</v>
      </c>
      <c r="DJN27" s="2">
        <v>478255</v>
      </c>
      <c r="DJO27" s="2" t="s">
        <v>5</v>
      </c>
      <c r="DJP27" s="2">
        <v>2626728</v>
      </c>
      <c r="DJQ27" s="2" t="s">
        <v>5</v>
      </c>
      <c r="DJR27" s="2" t="s">
        <v>5</v>
      </c>
      <c r="DJS27" s="2" t="s">
        <v>5</v>
      </c>
      <c r="DJT27" s="2" t="s">
        <v>5</v>
      </c>
      <c r="DJU27" s="2" t="s">
        <v>5</v>
      </c>
      <c r="DJV27" s="2" t="s">
        <v>5</v>
      </c>
      <c r="DJW27" s="2">
        <v>15695231</v>
      </c>
      <c r="DJX27" s="2">
        <v>809730</v>
      </c>
      <c r="DJY27" s="2" t="s">
        <v>5</v>
      </c>
      <c r="DJZ27" s="2" t="s">
        <v>5</v>
      </c>
      <c r="DKA27" s="2" t="s">
        <v>5</v>
      </c>
      <c r="DKB27" s="2">
        <v>480700</v>
      </c>
      <c r="DKC27" s="2" t="s">
        <v>5</v>
      </c>
      <c r="DKD27" s="2" t="s">
        <v>5</v>
      </c>
      <c r="DKE27" s="2">
        <v>37927000</v>
      </c>
      <c r="DKF27" s="2">
        <v>165659</v>
      </c>
      <c r="DKG27" s="2">
        <v>14394860</v>
      </c>
      <c r="DKH27" s="2" t="s">
        <v>5</v>
      </c>
      <c r="DKI27" s="2" t="s">
        <v>5</v>
      </c>
      <c r="DKJ27" s="2">
        <v>143167</v>
      </c>
      <c r="DKK27" s="2">
        <v>3464</v>
      </c>
      <c r="DKL27" s="2">
        <v>611143</v>
      </c>
      <c r="DKM27" s="2" t="s">
        <v>5</v>
      </c>
      <c r="DKN27" s="2">
        <v>2179929</v>
      </c>
      <c r="DKO27" s="2">
        <v>965589</v>
      </c>
      <c r="DKP27" s="2" t="s">
        <v>5</v>
      </c>
      <c r="DKQ27" s="2">
        <v>175158</v>
      </c>
      <c r="DKR27" s="2" t="s">
        <v>5</v>
      </c>
      <c r="DKS27" s="2">
        <v>5797382</v>
      </c>
      <c r="DKT27" s="2">
        <v>86613181</v>
      </c>
      <c r="DKU27" s="2">
        <v>8365581</v>
      </c>
      <c r="DKV27" s="2">
        <v>406264</v>
      </c>
      <c r="DKW27" s="2">
        <v>630991</v>
      </c>
      <c r="DKX27" s="2">
        <v>316595</v>
      </c>
      <c r="DKY27" s="2">
        <v>1243293</v>
      </c>
      <c r="DKZ27" s="2">
        <v>260195</v>
      </c>
      <c r="DLA27" s="2">
        <v>594907000</v>
      </c>
      <c r="DLB27" s="2">
        <v>180175</v>
      </c>
      <c r="DLC27" s="2">
        <v>1457540</v>
      </c>
      <c r="DLD27" s="2" t="s">
        <v>5</v>
      </c>
      <c r="DLE27" s="2">
        <v>1417094</v>
      </c>
      <c r="DLF27" s="2">
        <v>21996</v>
      </c>
      <c r="DLG27" s="2" t="s">
        <v>5</v>
      </c>
      <c r="DLH27" s="2" t="s">
        <v>5</v>
      </c>
      <c r="DLI27" s="2" t="s">
        <v>5</v>
      </c>
      <c r="DLJ27" s="2">
        <v>2758910</v>
      </c>
      <c r="DLK27" s="2">
        <v>2215252</v>
      </c>
      <c r="DLL27" s="2" t="s">
        <v>5</v>
      </c>
      <c r="DLM27" s="2" t="s">
        <v>5</v>
      </c>
      <c r="DLN27" s="2">
        <v>2876161</v>
      </c>
      <c r="DLO27" s="2" t="s">
        <v>5</v>
      </c>
      <c r="DLP27" s="2" t="s">
        <v>5</v>
      </c>
      <c r="DLQ27" s="2">
        <v>2518183</v>
      </c>
      <c r="DLR27" s="2" t="s">
        <v>5</v>
      </c>
      <c r="DLS27" s="2">
        <v>13883431</v>
      </c>
      <c r="DLT27" s="2">
        <v>621776</v>
      </c>
      <c r="DLU27" s="2">
        <v>3526943500</v>
      </c>
      <c r="DLV27" s="2" t="s">
        <v>5</v>
      </c>
      <c r="DLW27" s="2" t="s">
        <v>5</v>
      </c>
      <c r="DLX27" s="2" t="s">
        <v>5</v>
      </c>
      <c r="DLY27" s="2" t="s">
        <v>5</v>
      </c>
      <c r="DLZ27" s="2">
        <v>701902</v>
      </c>
      <c r="DMA27" s="2" t="s">
        <v>5</v>
      </c>
      <c r="DMB27" s="2" t="s">
        <v>5</v>
      </c>
      <c r="DMC27" s="2" t="s">
        <v>5</v>
      </c>
      <c r="DMD27" s="2" t="s">
        <v>5</v>
      </c>
      <c r="DME27" s="2" t="s">
        <v>5</v>
      </c>
      <c r="DMF27" s="2">
        <v>192264324</v>
      </c>
      <c r="DMG27" s="2">
        <v>118116</v>
      </c>
      <c r="DMH27" s="2" t="s">
        <v>5</v>
      </c>
      <c r="DMI27" s="2">
        <v>2135064</v>
      </c>
      <c r="DMJ27" s="2">
        <v>189273</v>
      </c>
      <c r="DMK27" s="2" t="s">
        <v>5</v>
      </c>
      <c r="DML27" s="2" t="s">
        <v>5</v>
      </c>
      <c r="DMM27" s="2">
        <v>8249194</v>
      </c>
      <c r="DMN27" s="2" t="s">
        <v>5</v>
      </c>
      <c r="DMO27" s="2">
        <v>6016473</v>
      </c>
      <c r="DMP27" s="2" t="s">
        <v>5</v>
      </c>
      <c r="DMQ27" s="2" t="s">
        <v>5</v>
      </c>
      <c r="DMR27" s="2">
        <v>687944</v>
      </c>
      <c r="DMS27" s="2">
        <v>245376000</v>
      </c>
      <c r="DMT27" s="2" t="s">
        <v>5</v>
      </c>
      <c r="DMU27" s="2" t="s">
        <v>5</v>
      </c>
      <c r="DMV27" s="2" t="s">
        <v>5</v>
      </c>
      <c r="DMW27" s="2" t="s">
        <v>5</v>
      </c>
      <c r="DMX27" s="2" t="s">
        <v>5</v>
      </c>
      <c r="DMY27" s="2" t="s">
        <v>5</v>
      </c>
      <c r="DMZ27" s="2">
        <v>14777690</v>
      </c>
      <c r="DNA27" s="2">
        <v>402</v>
      </c>
      <c r="DNB27" s="2">
        <v>613468</v>
      </c>
      <c r="DNC27" s="2" t="s">
        <v>5</v>
      </c>
      <c r="DND27" s="2" t="s">
        <v>5</v>
      </c>
      <c r="DNE27" s="2" t="s">
        <v>5</v>
      </c>
      <c r="DNF27" s="2" t="s">
        <v>5</v>
      </c>
      <c r="DNG27" s="2">
        <v>1961513</v>
      </c>
      <c r="DNH27" s="2">
        <v>5398381</v>
      </c>
      <c r="DNI27" s="2">
        <v>2587664</v>
      </c>
      <c r="DNJ27" s="2" t="s">
        <v>5</v>
      </c>
      <c r="DNK27" s="2" t="s">
        <v>5</v>
      </c>
      <c r="DNL27" s="2">
        <v>1350085</v>
      </c>
      <c r="DNM27" s="2" t="s">
        <v>5</v>
      </c>
      <c r="DNN27" s="2">
        <v>486326</v>
      </c>
      <c r="DNO27" s="2">
        <v>2014683</v>
      </c>
      <c r="DNP27" s="2">
        <v>3116348</v>
      </c>
      <c r="DNQ27" s="2">
        <v>14254645</v>
      </c>
      <c r="DNR27" s="2" t="s">
        <v>5</v>
      </c>
      <c r="DNS27" s="2" t="s">
        <v>5</v>
      </c>
      <c r="DNT27" s="2">
        <v>712814</v>
      </c>
      <c r="DNU27" s="2">
        <v>1221118</v>
      </c>
      <c r="DNV27" s="2">
        <v>7155679</v>
      </c>
      <c r="DNW27" s="2" t="s">
        <v>5</v>
      </c>
      <c r="DNX27" s="2">
        <v>13816</v>
      </c>
      <c r="DNY27" s="2">
        <v>500002</v>
      </c>
      <c r="DNZ27" s="2" t="s">
        <v>5</v>
      </c>
      <c r="DOA27" s="2" t="s">
        <v>5</v>
      </c>
      <c r="DOB27" s="2">
        <v>11747750</v>
      </c>
      <c r="DOC27" s="2">
        <v>187018</v>
      </c>
      <c r="DOD27" s="2">
        <v>284645</v>
      </c>
      <c r="DOE27" s="2">
        <v>292354</v>
      </c>
      <c r="DOF27" s="2" t="s">
        <v>5</v>
      </c>
      <c r="DOG27" s="2" t="s">
        <v>5</v>
      </c>
      <c r="DOH27" s="2">
        <v>1946359</v>
      </c>
      <c r="DOI27" s="2" t="s">
        <v>5</v>
      </c>
      <c r="DOJ27" s="2" t="s">
        <v>5</v>
      </c>
      <c r="DOK27" s="2" t="s">
        <v>5</v>
      </c>
      <c r="DOL27" s="2" t="s">
        <v>5</v>
      </c>
      <c r="DOM27" s="2">
        <v>1166248</v>
      </c>
      <c r="DON27" s="2">
        <v>554321</v>
      </c>
      <c r="DOO27" s="2" t="s">
        <v>5</v>
      </c>
      <c r="DOP27" s="2" t="s">
        <v>5</v>
      </c>
      <c r="DOQ27" s="2">
        <v>54508</v>
      </c>
      <c r="DOR27" s="2" t="s">
        <v>5</v>
      </c>
      <c r="DOS27" s="2" t="s">
        <v>5</v>
      </c>
      <c r="DOT27" s="2">
        <v>74780</v>
      </c>
      <c r="DOU27" s="2" t="s">
        <v>5</v>
      </c>
      <c r="DOV27" s="2" t="s">
        <v>5</v>
      </c>
      <c r="DOW27" s="2" t="s">
        <v>5</v>
      </c>
      <c r="DOX27" s="2" t="s">
        <v>5</v>
      </c>
      <c r="DOY27" s="2">
        <v>1629173</v>
      </c>
      <c r="DOZ27" s="2">
        <v>3015813</v>
      </c>
      <c r="DPA27" s="2">
        <v>326178000</v>
      </c>
      <c r="DPB27" s="2" t="s">
        <v>5</v>
      </c>
      <c r="DPC27" s="2">
        <v>556249</v>
      </c>
      <c r="DPD27" s="2">
        <v>5152313</v>
      </c>
      <c r="DPE27" s="2">
        <v>24877</v>
      </c>
      <c r="DPF27" s="2">
        <v>361887</v>
      </c>
      <c r="DPG27" s="2">
        <v>4332713</v>
      </c>
      <c r="DPH27" s="2">
        <v>197383</v>
      </c>
      <c r="DPI27" s="2">
        <v>201098</v>
      </c>
      <c r="DPJ27" s="2">
        <v>107386</v>
      </c>
      <c r="DPK27" s="2">
        <v>2033440</v>
      </c>
      <c r="DPL27" s="2">
        <v>527362</v>
      </c>
      <c r="DPM27" s="2">
        <v>322511</v>
      </c>
      <c r="DPN27" s="2">
        <v>170506</v>
      </c>
      <c r="DPO27" s="2">
        <v>277366</v>
      </c>
      <c r="DPP27" s="2">
        <v>574191</v>
      </c>
      <c r="DPQ27" s="2">
        <v>8073851</v>
      </c>
      <c r="DPR27" s="2" t="s">
        <v>5</v>
      </c>
      <c r="DPS27" s="2">
        <v>6219864</v>
      </c>
      <c r="DPT27" s="2" t="s">
        <v>5</v>
      </c>
      <c r="DPU27" s="2" t="s">
        <v>5</v>
      </c>
      <c r="DPV27" s="2" t="s">
        <v>5</v>
      </c>
      <c r="DPW27" s="2">
        <v>1316715</v>
      </c>
      <c r="DPX27" s="2" t="s">
        <v>5</v>
      </c>
      <c r="DPY27" s="2" t="s">
        <v>5</v>
      </c>
      <c r="DPZ27" s="2" t="s">
        <v>5</v>
      </c>
      <c r="DQA27" s="2">
        <v>98698</v>
      </c>
      <c r="DQB27" s="2" t="s">
        <v>5</v>
      </c>
      <c r="DQC27" s="2">
        <v>915789</v>
      </c>
      <c r="DQD27" s="2">
        <v>429506</v>
      </c>
      <c r="DQE27" s="2">
        <v>855785</v>
      </c>
      <c r="DQF27" s="2" t="s">
        <v>5</v>
      </c>
      <c r="DQG27" s="2">
        <v>4082718</v>
      </c>
      <c r="DQH27" s="2" t="s">
        <v>5</v>
      </c>
      <c r="DQI27" s="2">
        <v>155106</v>
      </c>
      <c r="DQJ27" s="2">
        <v>236495</v>
      </c>
      <c r="DQK27" s="2">
        <v>93143</v>
      </c>
      <c r="DQL27" s="2">
        <v>512814</v>
      </c>
      <c r="DQM27" s="2">
        <v>42402</v>
      </c>
      <c r="DQN27" s="2">
        <v>232490</v>
      </c>
      <c r="DQO27" s="2">
        <v>462809</v>
      </c>
      <c r="DQP27" s="2">
        <v>2023629</v>
      </c>
      <c r="DQQ27" s="2">
        <v>178744</v>
      </c>
      <c r="DQR27" s="2">
        <v>4023535</v>
      </c>
      <c r="DQS27" s="2">
        <v>55489</v>
      </c>
      <c r="DQT27" s="2">
        <v>288071</v>
      </c>
      <c r="DQU27" s="2">
        <v>106136</v>
      </c>
      <c r="DQV27" s="2">
        <v>1158745</v>
      </c>
      <c r="DQW27" s="2">
        <v>36908</v>
      </c>
      <c r="DQX27" s="2" t="s">
        <v>5</v>
      </c>
      <c r="DQY27" s="2">
        <v>272233</v>
      </c>
      <c r="DQZ27" s="2">
        <v>347306</v>
      </c>
      <c r="DRA27" s="2">
        <v>176450</v>
      </c>
      <c r="DRB27" s="2">
        <v>130070</v>
      </c>
      <c r="DRC27" s="2">
        <v>196395500</v>
      </c>
      <c r="DRD27" s="2">
        <v>235367</v>
      </c>
      <c r="DRE27" s="2">
        <v>285999</v>
      </c>
      <c r="DRF27" s="2">
        <v>266508</v>
      </c>
      <c r="DRG27" s="2">
        <v>318284</v>
      </c>
      <c r="DRH27" s="2">
        <v>828159</v>
      </c>
      <c r="DRI27" s="2">
        <v>20380</v>
      </c>
      <c r="DRJ27" s="2">
        <v>230407</v>
      </c>
      <c r="DRK27" s="2">
        <v>2785178</v>
      </c>
      <c r="DRL27" s="2">
        <v>533164</v>
      </c>
      <c r="DRM27" s="2">
        <v>279371</v>
      </c>
      <c r="DRN27" s="2">
        <v>175106</v>
      </c>
      <c r="DRO27" s="2">
        <v>17679135</v>
      </c>
      <c r="DRP27" s="2">
        <v>105479</v>
      </c>
      <c r="DRQ27" s="2">
        <v>440299</v>
      </c>
      <c r="DRR27" s="2">
        <v>1125463</v>
      </c>
      <c r="DRS27" s="2">
        <v>40038</v>
      </c>
      <c r="DRT27" s="2">
        <v>234336</v>
      </c>
      <c r="DRU27" s="2">
        <v>611631</v>
      </c>
      <c r="DRV27" s="2">
        <v>387423</v>
      </c>
      <c r="DRW27" s="2">
        <v>1317007</v>
      </c>
      <c r="DRX27" s="2">
        <v>154060</v>
      </c>
      <c r="DRY27" s="2">
        <v>83129</v>
      </c>
      <c r="DRZ27" s="2">
        <v>223014</v>
      </c>
      <c r="DSA27" s="2">
        <v>41791</v>
      </c>
      <c r="DSB27" s="2">
        <v>232597</v>
      </c>
      <c r="DSC27" s="2">
        <v>180977</v>
      </c>
      <c r="DSD27" s="2">
        <v>172471830</v>
      </c>
      <c r="DSE27" s="2">
        <v>558563</v>
      </c>
      <c r="DSF27" s="2">
        <v>1981064</v>
      </c>
      <c r="DSG27" s="2">
        <v>54833</v>
      </c>
      <c r="DSH27" s="2">
        <v>1116132</v>
      </c>
      <c r="DSI27" s="2">
        <v>1427121</v>
      </c>
      <c r="DSJ27" s="2">
        <v>822671</v>
      </c>
      <c r="DSK27" s="2">
        <v>170315</v>
      </c>
      <c r="DSL27" s="2">
        <v>1274201</v>
      </c>
      <c r="DSM27" s="2">
        <v>126985</v>
      </c>
      <c r="DSN27" s="2">
        <v>799201</v>
      </c>
      <c r="DSO27" s="2">
        <v>138962</v>
      </c>
      <c r="DSP27" s="2">
        <v>21059</v>
      </c>
      <c r="DSQ27" s="2">
        <v>4028229</v>
      </c>
      <c r="DSR27" s="2">
        <v>120361</v>
      </c>
      <c r="DSS27" s="2">
        <v>302185</v>
      </c>
      <c r="DST27" s="2">
        <v>17122</v>
      </c>
      <c r="DSU27" s="2">
        <v>386231</v>
      </c>
      <c r="DSV27" s="2">
        <v>473763</v>
      </c>
      <c r="DSW27" s="2">
        <v>488974</v>
      </c>
      <c r="DSX27" s="2">
        <v>9255757</v>
      </c>
      <c r="DSY27" s="2">
        <v>102548</v>
      </c>
      <c r="DSZ27" s="2">
        <v>264476</v>
      </c>
      <c r="DTA27" s="2">
        <v>504612</v>
      </c>
      <c r="DTB27" s="2">
        <v>346197</v>
      </c>
      <c r="DTC27" s="2">
        <v>244827</v>
      </c>
      <c r="DTD27" s="2">
        <v>131981</v>
      </c>
      <c r="DTE27" s="2">
        <v>1307173</v>
      </c>
      <c r="DTF27" s="2">
        <v>277799</v>
      </c>
      <c r="DTG27" s="2">
        <v>190655</v>
      </c>
      <c r="DTH27" s="2">
        <v>116317</v>
      </c>
      <c r="DTI27" s="2">
        <v>275646</v>
      </c>
      <c r="DTJ27" s="2">
        <v>2034592</v>
      </c>
      <c r="DTK27" s="2">
        <v>589723</v>
      </c>
      <c r="DTL27" s="2">
        <v>147039</v>
      </c>
      <c r="DTM27" s="2">
        <v>253038</v>
      </c>
      <c r="DTN27" s="2">
        <v>112866</v>
      </c>
      <c r="DTO27" s="2">
        <v>101161</v>
      </c>
      <c r="DTP27" s="2">
        <v>174120</v>
      </c>
      <c r="DTQ27" s="2">
        <v>318205</v>
      </c>
      <c r="DTR27" s="2">
        <v>1064195</v>
      </c>
      <c r="DTS27" s="2">
        <v>103955</v>
      </c>
      <c r="DTT27" s="2">
        <v>146053</v>
      </c>
      <c r="DTU27" s="2">
        <v>1215468</v>
      </c>
      <c r="DTV27" s="2">
        <v>670490</v>
      </c>
      <c r="DTW27" s="2">
        <v>72321</v>
      </c>
      <c r="DTX27" s="2">
        <v>103394</v>
      </c>
      <c r="DTY27" s="2">
        <v>80439</v>
      </c>
      <c r="DTZ27" s="2">
        <v>1221992</v>
      </c>
      <c r="DUA27" s="2">
        <v>9024</v>
      </c>
      <c r="DUB27" s="2">
        <v>361676</v>
      </c>
      <c r="DUC27" s="2">
        <v>3193907</v>
      </c>
      <c r="DUD27" s="2">
        <v>127938</v>
      </c>
      <c r="DUE27" s="2">
        <v>433572</v>
      </c>
      <c r="DUF27" s="2">
        <v>4915758</v>
      </c>
      <c r="DUG27" s="2">
        <v>308279</v>
      </c>
      <c r="DUH27" s="2">
        <v>89449</v>
      </c>
      <c r="DUI27" s="2">
        <v>331104</v>
      </c>
      <c r="DUJ27" s="2">
        <v>286182</v>
      </c>
      <c r="DUK27" s="2">
        <v>75874</v>
      </c>
      <c r="DUL27" s="2">
        <v>271333</v>
      </c>
      <c r="DUM27" s="2">
        <v>91788</v>
      </c>
      <c r="DUN27" s="2">
        <v>189014</v>
      </c>
      <c r="DUO27" s="2">
        <v>275991</v>
      </c>
      <c r="DUP27" s="2">
        <v>231641</v>
      </c>
      <c r="DUQ27" s="2">
        <v>196252</v>
      </c>
      <c r="DUR27" s="2">
        <v>255299</v>
      </c>
      <c r="DUS27" s="2">
        <v>77635</v>
      </c>
      <c r="DUT27" s="2">
        <v>688876</v>
      </c>
      <c r="DUU27" s="2">
        <v>121148</v>
      </c>
      <c r="DUV27" s="2">
        <v>262821</v>
      </c>
      <c r="DUW27" s="2">
        <v>205089</v>
      </c>
      <c r="DUX27" s="2">
        <v>344752</v>
      </c>
      <c r="DUY27" s="2">
        <v>361693</v>
      </c>
      <c r="DUZ27" s="2">
        <v>204982740</v>
      </c>
      <c r="DVA27" s="2">
        <v>870150</v>
      </c>
      <c r="DVB27" s="2">
        <v>91963</v>
      </c>
      <c r="DVC27" s="2">
        <v>1830084</v>
      </c>
      <c r="DVD27" s="2">
        <v>105070</v>
      </c>
      <c r="DVE27" s="2">
        <v>1120660</v>
      </c>
      <c r="DVF27" s="2">
        <v>1477225</v>
      </c>
      <c r="DVG27" s="2">
        <v>856030</v>
      </c>
      <c r="DVH27" s="2">
        <v>86294</v>
      </c>
      <c r="DVI27" s="2">
        <v>9233824</v>
      </c>
      <c r="DVJ27" s="2">
        <v>57544</v>
      </c>
      <c r="DVK27" s="2">
        <v>840971</v>
      </c>
      <c r="DVL27" s="2">
        <v>102910</v>
      </c>
      <c r="DVM27" s="2">
        <v>148811</v>
      </c>
      <c r="DVN27" s="2">
        <v>64224</v>
      </c>
      <c r="DVO27" s="2">
        <v>176684</v>
      </c>
      <c r="DVP27" s="2">
        <v>54120</v>
      </c>
      <c r="DVQ27" s="2">
        <v>5027</v>
      </c>
      <c r="DVR27" s="2">
        <v>16093</v>
      </c>
      <c r="DVS27" s="2">
        <v>1177843</v>
      </c>
      <c r="DVT27" s="2">
        <v>496388</v>
      </c>
      <c r="DVU27" s="2">
        <v>98082</v>
      </c>
      <c r="DVV27" s="2">
        <v>503402</v>
      </c>
      <c r="DVW27" s="2">
        <v>1445566</v>
      </c>
      <c r="DVX27" s="2">
        <v>7161</v>
      </c>
      <c r="DVY27" s="2">
        <v>132076</v>
      </c>
      <c r="DVZ27" s="2">
        <v>1134879</v>
      </c>
      <c r="DWA27" s="2">
        <v>55029</v>
      </c>
      <c r="DWB27" s="2">
        <v>61438</v>
      </c>
      <c r="DWC27" s="2">
        <v>57631</v>
      </c>
      <c r="DWD27" s="2">
        <v>260056</v>
      </c>
      <c r="DWE27" s="2">
        <v>16915090</v>
      </c>
      <c r="DWF27" s="2">
        <v>610059438</v>
      </c>
      <c r="DWG27" s="2">
        <v>787000</v>
      </c>
      <c r="DWH27" s="2">
        <v>3792195</v>
      </c>
      <c r="DWI27" s="2">
        <v>468552</v>
      </c>
      <c r="DWJ27" s="2">
        <v>175791</v>
      </c>
      <c r="DWK27" s="2">
        <v>1530217</v>
      </c>
      <c r="DWL27" s="2">
        <v>98997</v>
      </c>
      <c r="DWM27" s="2">
        <v>1750010</v>
      </c>
      <c r="DWN27" s="2" t="s">
        <v>5</v>
      </c>
      <c r="DWO27" s="2">
        <v>110384</v>
      </c>
      <c r="DWP27" s="2">
        <v>41163</v>
      </c>
      <c r="DWQ27" s="2">
        <v>135351</v>
      </c>
      <c r="DWR27" s="2">
        <v>580953</v>
      </c>
      <c r="DWS27" s="2">
        <v>137978</v>
      </c>
      <c r="DWT27" s="2">
        <v>75735</v>
      </c>
      <c r="DWU27" s="2">
        <v>562753</v>
      </c>
      <c r="DWV27" s="2">
        <v>335631</v>
      </c>
      <c r="DWW27" s="2">
        <v>364209</v>
      </c>
      <c r="DWX27" s="2">
        <v>88568</v>
      </c>
      <c r="DWY27" s="2">
        <v>86659</v>
      </c>
      <c r="DWZ27" s="2">
        <v>1401921</v>
      </c>
      <c r="DXA27" s="2">
        <v>659262</v>
      </c>
      <c r="DXB27" s="2">
        <v>425240</v>
      </c>
      <c r="DXC27" s="2">
        <v>362905</v>
      </c>
      <c r="DXD27" s="2">
        <v>2550215</v>
      </c>
      <c r="DXE27" s="2">
        <v>523811</v>
      </c>
      <c r="DXF27" s="2">
        <v>11374153</v>
      </c>
      <c r="DXG27" s="2">
        <v>60948</v>
      </c>
      <c r="DXH27" s="2">
        <v>174242</v>
      </c>
      <c r="DXI27" s="2">
        <v>319630</v>
      </c>
      <c r="DXJ27" s="2">
        <v>79221</v>
      </c>
      <c r="DXK27" s="2">
        <v>227136</v>
      </c>
      <c r="DXL27" s="2">
        <v>160342</v>
      </c>
      <c r="DXM27" s="2">
        <v>27682</v>
      </c>
      <c r="DXN27" s="2">
        <v>441692</v>
      </c>
      <c r="DXO27" s="2">
        <v>1852967</v>
      </c>
      <c r="DXP27" s="2">
        <v>1154880</v>
      </c>
      <c r="DXQ27" s="2">
        <v>47092071</v>
      </c>
      <c r="DXR27" s="2">
        <v>164143</v>
      </c>
      <c r="DXS27" s="2">
        <v>545929</v>
      </c>
      <c r="DXT27" s="2">
        <v>418523</v>
      </c>
      <c r="DXU27" s="2">
        <v>312571</v>
      </c>
      <c r="DXV27" s="2">
        <v>314556</v>
      </c>
      <c r="DXW27" s="2">
        <v>110028</v>
      </c>
      <c r="DXX27" s="2">
        <v>108524</v>
      </c>
      <c r="DXY27" s="2">
        <v>129132</v>
      </c>
      <c r="DXZ27" s="2">
        <v>62210</v>
      </c>
      <c r="DYA27" s="2">
        <v>123762</v>
      </c>
      <c r="DYB27" s="2">
        <v>76869</v>
      </c>
      <c r="DYC27" s="2">
        <v>66251</v>
      </c>
      <c r="DYD27" s="2">
        <v>120977</v>
      </c>
      <c r="DYE27" s="2">
        <v>352745</v>
      </c>
      <c r="DYF27" s="2">
        <v>407999</v>
      </c>
      <c r="DYG27" s="2">
        <v>769025</v>
      </c>
      <c r="DYH27" s="2">
        <v>59385</v>
      </c>
      <c r="DYI27" s="2">
        <v>17267</v>
      </c>
      <c r="DYJ27" s="2">
        <v>22139</v>
      </c>
      <c r="DYK27" s="2">
        <v>76916</v>
      </c>
      <c r="DYL27" s="2">
        <v>51655</v>
      </c>
      <c r="DYM27" s="2">
        <v>33322</v>
      </c>
      <c r="DYN27" s="2">
        <v>107740</v>
      </c>
      <c r="DYO27" s="2">
        <v>239619</v>
      </c>
      <c r="DYP27" s="2">
        <v>936152</v>
      </c>
      <c r="DYQ27" s="2">
        <v>53576</v>
      </c>
      <c r="DYR27" s="2">
        <v>134291</v>
      </c>
      <c r="DYS27" s="2">
        <v>573110</v>
      </c>
      <c r="DYT27" s="2">
        <v>54243</v>
      </c>
      <c r="DYU27" s="2">
        <v>300130</v>
      </c>
      <c r="DYV27" s="2">
        <v>190686</v>
      </c>
      <c r="DYW27" s="2">
        <v>2823686</v>
      </c>
      <c r="DYX27" s="2">
        <v>818921</v>
      </c>
      <c r="DYY27" s="2">
        <v>97653</v>
      </c>
      <c r="DYZ27" s="2">
        <v>525223</v>
      </c>
      <c r="DZA27" s="2">
        <v>305432</v>
      </c>
      <c r="DZB27" s="2">
        <v>629746</v>
      </c>
      <c r="DZC27" s="2">
        <v>873246</v>
      </c>
      <c r="DZD27" s="2">
        <v>1205735</v>
      </c>
      <c r="DZE27" s="2">
        <v>499031</v>
      </c>
      <c r="DZF27" s="2">
        <v>245525</v>
      </c>
      <c r="DZG27" s="2">
        <v>45709</v>
      </c>
      <c r="DZH27" s="2">
        <v>78219</v>
      </c>
      <c r="DZI27" s="2">
        <v>82512</v>
      </c>
      <c r="DZJ27" s="2">
        <v>95830</v>
      </c>
      <c r="DZK27" s="2">
        <v>136059</v>
      </c>
      <c r="DZL27" s="2">
        <v>26579</v>
      </c>
      <c r="DZM27" s="2">
        <v>29915</v>
      </c>
      <c r="DZN27" s="2">
        <v>220166</v>
      </c>
      <c r="DZO27" s="2">
        <v>15395949</v>
      </c>
      <c r="DZP27" s="2">
        <v>1037789</v>
      </c>
      <c r="DZQ27" s="2">
        <v>589907</v>
      </c>
      <c r="DZR27" s="2">
        <v>457729</v>
      </c>
      <c r="DZS27" s="2">
        <v>124755</v>
      </c>
      <c r="DZT27" s="2">
        <v>316010</v>
      </c>
      <c r="DZU27" s="2">
        <v>567575</v>
      </c>
      <c r="DZV27" s="2">
        <v>411508</v>
      </c>
      <c r="DZW27" s="2">
        <v>1798195</v>
      </c>
      <c r="DZX27" s="2">
        <v>650737</v>
      </c>
      <c r="DZY27" s="2">
        <v>941908</v>
      </c>
      <c r="DZZ27" s="2">
        <v>55371</v>
      </c>
      <c r="EAA27" s="2">
        <v>113469</v>
      </c>
      <c r="EAB27" s="2">
        <v>1738574</v>
      </c>
      <c r="EAC27" s="2">
        <v>196880</v>
      </c>
      <c r="EAD27" s="2">
        <v>5170140</v>
      </c>
      <c r="EAE27" s="2">
        <v>1388426</v>
      </c>
      <c r="EAF27" s="2">
        <v>1031933</v>
      </c>
      <c r="EAG27" s="2">
        <v>49532</v>
      </c>
      <c r="EAH27" s="2">
        <v>61544</v>
      </c>
      <c r="EAI27" s="2">
        <v>626115</v>
      </c>
      <c r="EAJ27" s="2">
        <v>1195755</v>
      </c>
      <c r="EAK27" s="2">
        <v>376888</v>
      </c>
      <c r="EAL27" s="2">
        <v>1871845</v>
      </c>
      <c r="EAM27" s="2">
        <v>995721</v>
      </c>
      <c r="EAN27" s="2">
        <v>263931</v>
      </c>
      <c r="EAO27" s="2">
        <v>353120</v>
      </c>
      <c r="EAP27" s="2">
        <v>233895</v>
      </c>
      <c r="EAQ27" s="2">
        <v>39746779</v>
      </c>
      <c r="EAR27" s="2" t="s">
        <v>5</v>
      </c>
      <c r="EAS27" s="2">
        <v>183084</v>
      </c>
      <c r="EAT27" s="2">
        <v>162149</v>
      </c>
      <c r="EAU27" s="2">
        <v>91830</v>
      </c>
      <c r="EAV27" s="2">
        <v>61109</v>
      </c>
      <c r="EAW27" s="2">
        <v>233701</v>
      </c>
      <c r="EAX27" s="2">
        <v>529430</v>
      </c>
      <c r="EAY27" s="2">
        <v>282386</v>
      </c>
      <c r="EAZ27" s="2">
        <v>13925</v>
      </c>
      <c r="EBA27" s="2">
        <v>39178</v>
      </c>
      <c r="EBB27" s="2">
        <v>12391</v>
      </c>
      <c r="EBC27" s="2">
        <v>549384</v>
      </c>
      <c r="EBD27" s="2">
        <v>809081</v>
      </c>
      <c r="EBE27" s="2">
        <v>3678525</v>
      </c>
      <c r="EBF27" s="2">
        <v>1864471</v>
      </c>
      <c r="EBG27" s="2">
        <v>911301</v>
      </c>
      <c r="EBH27" s="2">
        <v>142687</v>
      </c>
      <c r="EBI27" s="2">
        <v>127381</v>
      </c>
      <c r="EBJ27" s="2">
        <v>260960</v>
      </c>
      <c r="EBK27" s="2">
        <v>385081</v>
      </c>
      <c r="EBL27" s="2">
        <v>475096</v>
      </c>
      <c r="EBM27" s="2">
        <v>126267</v>
      </c>
      <c r="EBN27" s="2">
        <v>320149</v>
      </c>
      <c r="EBO27" s="2">
        <v>78010</v>
      </c>
      <c r="EBP27" s="2">
        <v>1232354</v>
      </c>
      <c r="EBQ27" s="2">
        <v>924922</v>
      </c>
      <c r="EBR27" s="2">
        <v>81778</v>
      </c>
      <c r="EBS27" s="2">
        <v>3525807</v>
      </c>
      <c r="EBT27" s="2">
        <v>174508</v>
      </c>
      <c r="EBU27" s="2">
        <v>175712</v>
      </c>
      <c r="EBV27" s="2">
        <v>455332</v>
      </c>
      <c r="EBW27" s="2">
        <v>287664</v>
      </c>
      <c r="EBX27" s="2">
        <v>373630</v>
      </c>
      <c r="EBY27" s="2">
        <v>395096</v>
      </c>
      <c r="EBZ27" s="2">
        <v>358605</v>
      </c>
      <c r="ECA27" s="2">
        <v>155607</v>
      </c>
      <c r="ECB27" s="2">
        <v>124792</v>
      </c>
      <c r="ECC27" s="2">
        <v>110290</v>
      </c>
      <c r="ECD27" s="2">
        <v>190394</v>
      </c>
      <c r="ECE27" s="2">
        <v>56028</v>
      </c>
      <c r="ECF27" s="2">
        <v>257748</v>
      </c>
      <c r="ECG27" s="2">
        <v>194423</v>
      </c>
      <c r="ECH27" s="2">
        <v>1014518</v>
      </c>
      <c r="ECI27" s="2">
        <v>67573</v>
      </c>
      <c r="ECJ27" s="2">
        <v>18082</v>
      </c>
      <c r="ECK27" s="2">
        <v>85151</v>
      </c>
      <c r="ECL27" s="2">
        <v>233397</v>
      </c>
      <c r="ECM27" s="2">
        <v>55134</v>
      </c>
      <c r="ECN27" s="2">
        <v>151224</v>
      </c>
      <c r="ECO27" s="2">
        <v>25844</v>
      </c>
      <c r="ECP27" s="2">
        <v>252530</v>
      </c>
      <c r="ECQ27" s="2">
        <v>337616</v>
      </c>
      <c r="ECR27" s="2">
        <v>281914</v>
      </c>
      <c r="ECS27" s="2">
        <v>157519</v>
      </c>
      <c r="ECT27" s="2">
        <v>371000</v>
      </c>
      <c r="ECU27" s="2">
        <v>193560</v>
      </c>
      <c r="ECV27" s="2">
        <v>109625</v>
      </c>
      <c r="ECW27" s="2">
        <v>91425</v>
      </c>
      <c r="ECX27" s="2">
        <v>280081</v>
      </c>
      <c r="ECY27" s="2">
        <v>231138</v>
      </c>
      <c r="ECZ27" s="2">
        <v>758646</v>
      </c>
      <c r="EDA27" s="2">
        <v>273937</v>
      </c>
      <c r="EDB27" s="2">
        <v>516781</v>
      </c>
      <c r="EDC27" s="2">
        <v>923729</v>
      </c>
      <c r="EDD27" s="2">
        <v>65702</v>
      </c>
      <c r="EDE27" s="2">
        <v>43925</v>
      </c>
      <c r="EDF27" s="2">
        <v>57221</v>
      </c>
      <c r="EDG27" s="2">
        <v>409181</v>
      </c>
      <c r="EDH27" s="2">
        <v>411173</v>
      </c>
      <c r="EDI27" s="2">
        <v>241581</v>
      </c>
      <c r="EDJ27" s="2">
        <v>901418</v>
      </c>
      <c r="EDK27" s="2">
        <v>822578</v>
      </c>
      <c r="EDL27" s="2">
        <v>265770</v>
      </c>
      <c r="EDM27" s="2">
        <v>61772179</v>
      </c>
      <c r="EDN27" s="2">
        <v>583331</v>
      </c>
      <c r="EDO27" s="2">
        <v>645869</v>
      </c>
      <c r="EDP27" s="2">
        <v>440157</v>
      </c>
      <c r="EDQ27" s="2">
        <v>795569</v>
      </c>
      <c r="EDR27" s="2">
        <v>358780</v>
      </c>
      <c r="EDS27" s="2">
        <v>765949</v>
      </c>
      <c r="EDT27" s="2">
        <v>740114</v>
      </c>
      <c r="EDU27" s="2">
        <v>1269793</v>
      </c>
      <c r="EDV27" s="2">
        <v>1969421</v>
      </c>
      <c r="EDW27" s="2">
        <v>436132</v>
      </c>
      <c r="EDX27" s="2">
        <v>1444569</v>
      </c>
      <c r="EDY27" s="2">
        <v>3026659</v>
      </c>
      <c r="EDZ27" s="2">
        <v>311494</v>
      </c>
      <c r="EEA27" s="2">
        <v>520631</v>
      </c>
      <c r="EEB27" s="2">
        <v>1013458</v>
      </c>
      <c r="EEC27" s="2">
        <v>1336511</v>
      </c>
      <c r="EED27" s="2">
        <v>190029</v>
      </c>
      <c r="EEE27" s="2">
        <v>94098</v>
      </c>
      <c r="EEF27" s="2">
        <v>646296</v>
      </c>
      <c r="EEG27" s="2">
        <v>951904</v>
      </c>
      <c r="EEH27" s="2">
        <v>1720634</v>
      </c>
      <c r="EEI27" s="2">
        <v>28637500</v>
      </c>
      <c r="EEJ27" s="2">
        <v>1012210</v>
      </c>
      <c r="EEK27" s="2">
        <v>1180918</v>
      </c>
      <c r="EEL27" s="2">
        <v>703185</v>
      </c>
      <c r="EEM27" s="2">
        <v>2971221</v>
      </c>
      <c r="EEN27" s="2">
        <v>335635</v>
      </c>
      <c r="EEO27" s="2">
        <v>255150</v>
      </c>
      <c r="EEP27" s="2">
        <v>7635631</v>
      </c>
      <c r="EEQ27" s="2">
        <v>357433</v>
      </c>
      <c r="EER27" s="2">
        <v>1470705</v>
      </c>
      <c r="EES27" s="2">
        <v>430079</v>
      </c>
      <c r="EET27" s="2">
        <v>55439</v>
      </c>
      <c r="EEU27" s="2">
        <v>87815</v>
      </c>
      <c r="EEV27" s="2">
        <v>23635719</v>
      </c>
      <c r="EEW27" s="2">
        <v>11822699</v>
      </c>
      <c r="EEX27" s="2">
        <v>410658</v>
      </c>
      <c r="EEY27" s="2">
        <v>1766793</v>
      </c>
      <c r="EEZ27" s="2">
        <v>462165</v>
      </c>
      <c r="EFA27" s="2">
        <v>2162157</v>
      </c>
      <c r="EFB27" s="2">
        <v>2223022</v>
      </c>
      <c r="EFC27" s="2">
        <v>109647</v>
      </c>
      <c r="EFD27" s="2">
        <v>2861585</v>
      </c>
      <c r="EFE27" s="2">
        <v>11392912</v>
      </c>
      <c r="EFF27" s="2">
        <v>959538</v>
      </c>
      <c r="EFG27" s="2">
        <v>1511892</v>
      </c>
      <c r="EFH27" s="2">
        <v>1128129</v>
      </c>
      <c r="EFI27" s="2">
        <v>45243850</v>
      </c>
      <c r="EFJ27" s="2">
        <v>12241</v>
      </c>
      <c r="EFK27" s="2">
        <v>896060</v>
      </c>
      <c r="EFL27" s="2">
        <v>750086</v>
      </c>
      <c r="EFM27" s="2">
        <v>365123</v>
      </c>
      <c r="EFN27" s="2">
        <v>5588506</v>
      </c>
      <c r="EFO27" s="2">
        <v>380110</v>
      </c>
      <c r="EFP27" s="2">
        <v>30184496</v>
      </c>
      <c r="EFQ27" s="2">
        <v>339907</v>
      </c>
      <c r="EFR27" s="2">
        <v>455150</v>
      </c>
      <c r="EFS27" s="2">
        <v>918521</v>
      </c>
      <c r="EFT27" s="2">
        <v>543263</v>
      </c>
      <c r="EFU27" s="2">
        <v>431086</v>
      </c>
      <c r="EFV27" s="2">
        <v>17072</v>
      </c>
      <c r="EFW27" s="2">
        <v>502694</v>
      </c>
      <c r="EFX27" s="2">
        <v>643950</v>
      </c>
      <c r="EFY27" s="2">
        <v>94715</v>
      </c>
      <c r="EFZ27" s="2">
        <v>200524</v>
      </c>
      <c r="EGA27" s="2">
        <v>260023</v>
      </c>
      <c r="EGB27" s="2">
        <v>949388</v>
      </c>
      <c r="EGC27" s="2">
        <v>1531529</v>
      </c>
      <c r="EGD27" s="2">
        <v>1864721</v>
      </c>
      <c r="EGE27" s="2">
        <v>2887658</v>
      </c>
      <c r="EGF27" s="2">
        <v>414975</v>
      </c>
      <c r="EGG27" s="2">
        <v>1269538</v>
      </c>
      <c r="EGH27" s="2">
        <v>678464</v>
      </c>
      <c r="EGI27" s="2">
        <v>199005</v>
      </c>
      <c r="EGJ27" s="2">
        <v>581806</v>
      </c>
      <c r="EGK27" s="2">
        <v>2505425</v>
      </c>
      <c r="EGL27" s="2">
        <v>5773413</v>
      </c>
      <c r="EGM27" s="2">
        <v>84681</v>
      </c>
      <c r="EGN27" s="2">
        <v>656438</v>
      </c>
      <c r="EGO27" s="2">
        <v>2803749</v>
      </c>
      <c r="EGP27" s="2">
        <v>15436552</v>
      </c>
      <c r="EGQ27" s="2">
        <v>5113241</v>
      </c>
      <c r="EGR27" s="2">
        <v>2945800</v>
      </c>
      <c r="EGS27" s="2">
        <v>226475</v>
      </c>
      <c r="EGT27" s="2">
        <v>658591</v>
      </c>
      <c r="EGU27" s="2">
        <v>4846533</v>
      </c>
      <c r="EGV27" s="2">
        <v>609355</v>
      </c>
      <c r="EGW27" s="2">
        <v>520949921</v>
      </c>
      <c r="EGX27" s="2">
        <v>97031</v>
      </c>
      <c r="EGY27" s="2">
        <v>609604</v>
      </c>
      <c r="EGZ27" s="2">
        <v>1882485</v>
      </c>
      <c r="EHA27" s="2">
        <v>634943</v>
      </c>
      <c r="EHB27" s="2">
        <v>637751</v>
      </c>
      <c r="EHC27" s="2">
        <v>9162314</v>
      </c>
      <c r="EHD27" s="2">
        <v>41466</v>
      </c>
      <c r="EHE27" s="2">
        <v>191294</v>
      </c>
      <c r="EHF27" s="2">
        <v>277504</v>
      </c>
      <c r="EHG27" s="2">
        <v>135934</v>
      </c>
      <c r="EHH27" s="2">
        <v>177378</v>
      </c>
      <c r="EHI27" s="2">
        <v>609181</v>
      </c>
      <c r="EHJ27" s="2">
        <v>2333969</v>
      </c>
      <c r="EHK27" s="2">
        <v>354385</v>
      </c>
      <c r="EHL27" s="2">
        <v>402443</v>
      </c>
      <c r="EHM27" s="2">
        <v>1111525</v>
      </c>
      <c r="EHN27" s="2">
        <v>2619363</v>
      </c>
      <c r="EHO27" s="2">
        <v>94544</v>
      </c>
      <c r="EHP27" s="2">
        <v>165409</v>
      </c>
      <c r="EHQ27" s="2">
        <v>1077480</v>
      </c>
      <c r="EHR27" s="2">
        <v>844772</v>
      </c>
      <c r="EHS27" s="2">
        <v>216766</v>
      </c>
      <c r="EHT27" s="2">
        <v>466692</v>
      </c>
      <c r="EHU27" s="2">
        <v>22031</v>
      </c>
      <c r="EHV27" s="2">
        <v>219541</v>
      </c>
      <c r="EHW27" s="2">
        <v>458730</v>
      </c>
      <c r="EHX27" s="2">
        <v>68532</v>
      </c>
      <c r="EHY27" s="2">
        <v>22425946</v>
      </c>
      <c r="EHZ27" s="2">
        <v>164177</v>
      </c>
      <c r="EIA27" s="2">
        <v>47743</v>
      </c>
      <c r="EIB27" s="2">
        <v>412302</v>
      </c>
      <c r="EIC27" s="2">
        <v>8090300</v>
      </c>
      <c r="EID27" s="2">
        <v>74617</v>
      </c>
      <c r="EIE27" s="2">
        <v>1463011</v>
      </c>
      <c r="EIF27" s="2">
        <v>2320472</v>
      </c>
      <c r="EIG27" s="2">
        <v>341544</v>
      </c>
      <c r="EIH27" s="2">
        <v>162880</v>
      </c>
      <c r="EII27" s="2">
        <v>609595</v>
      </c>
      <c r="EIJ27" s="2">
        <v>57829000</v>
      </c>
      <c r="EIK27" s="2">
        <v>18900689</v>
      </c>
      <c r="EIL27" s="2">
        <v>327357</v>
      </c>
      <c r="EIM27" s="2">
        <v>11821612</v>
      </c>
      <c r="EIN27" s="2">
        <v>2924338</v>
      </c>
      <c r="EIO27" s="2">
        <v>2819442</v>
      </c>
      <c r="EIP27" s="2">
        <v>198189933</v>
      </c>
      <c r="EIQ27" s="2">
        <v>13602</v>
      </c>
      <c r="EIR27" s="2">
        <v>480710</v>
      </c>
      <c r="EIS27" s="2">
        <v>6387029</v>
      </c>
      <c r="EIT27" s="2">
        <v>142565</v>
      </c>
      <c r="EIU27" s="2">
        <v>129593</v>
      </c>
      <c r="EIV27" s="2">
        <v>2137438</v>
      </c>
      <c r="EIW27" s="2">
        <v>787098</v>
      </c>
      <c r="EIX27" s="2">
        <v>141229</v>
      </c>
      <c r="EIY27" s="2">
        <v>407545</v>
      </c>
      <c r="EIZ27" s="2">
        <v>1508812</v>
      </c>
      <c r="EJA27" s="2">
        <v>293953</v>
      </c>
      <c r="EJB27" s="2">
        <v>923019</v>
      </c>
      <c r="EJC27" s="2">
        <v>184242</v>
      </c>
      <c r="EJD27" s="2">
        <v>832405</v>
      </c>
      <c r="EJE27" s="2">
        <v>172125</v>
      </c>
      <c r="EJF27" s="2">
        <v>1185169</v>
      </c>
      <c r="EJG27" s="2">
        <v>2193851</v>
      </c>
      <c r="EJH27" s="2">
        <v>705252</v>
      </c>
      <c r="EJI27" s="2">
        <v>97635</v>
      </c>
      <c r="EJJ27" s="2">
        <v>472717</v>
      </c>
      <c r="EJK27" s="2">
        <v>424641</v>
      </c>
      <c r="EJL27" s="2">
        <v>1086730</v>
      </c>
      <c r="EJM27" s="2">
        <v>1978951</v>
      </c>
      <c r="EJN27" s="2">
        <v>299026</v>
      </c>
      <c r="EJO27" s="2">
        <v>1014723</v>
      </c>
      <c r="EJP27" s="2">
        <v>571448</v>
      </c>
      <c r="EJQ27" s="2">
        <v>1029730</v>
      </c>
      <c r="EJR27" s="2">
        <v>37945</v>
      </c>
      <c r="EJS27" s="2">
        <v>34414</v>
      </c>
      <c r="EJT27" s="2">
        <v>630902</v>
      </c>
      <c r="EJU27" s="2">
        <v>754021</v>
      </c>
      <c r="EJV27" s="2">
        <v>578956</v>
      </c>
      <c r="EJW27" s="2">
        <v>36851</v>
      </c>
      <c r="EJX27" s="2">
        <v>131322</v>
      </c>
      <c r="EJY27" s="2">
        <v>1507636</v>
      </c>
      <c r="EJZ27" s="2">
        <v>1767248</v>
      </c>
      <c r="EKA27" s="2">
        <v>4196819</v>
      </c>
      <c r="EKB27" s="2">
        <v>142336</v>
      </c>
      <c r="EKC27" s="2">
        <v>414226</v>
      </c>
      <c r="EKD27" s="2">
        <v>557674</v>
      </c>
      <c r="EKE27" s="2">
        <v>1030376</v>
      </c>
      <c r="EKF27" s="2">
        <v>241436</v>
      </c>
      <c r="EKG27" s="2">
        <v>1868084</v>
      </c>
      <c r="EKH27" s="2">
        <v>420298</v>
      </c>
      <c r="EKI27" s="2">
        <v>26029546</v>
      </c>
      <c r="EKJ27" s="2">
        <v>89923</v>
      </c>
      <c r="EKK27" s="2">
        <v>1158250</v>
      </c>
      <c r="EKL27" s="2">
        <v>2016179</v>
      </c>
      <c r="EKM27" s="2">
        <v>1401181</v>
      </c>
      <c r="EKN27" s="2">
        <v>25346</v>
      </c>
      <c r="EKO27" s="2">
        <v>332663</v>
      </c>
      <c r="EKP27" s="2">
        <v>1778896</v>
      </c>
      <c r="EKQ27" s="2">
        <v>478777</v>
      </c>
      <c r="EKR27" s="2">
        <v>53055</v>
      </c>
      <c r="EKS27" s="2">
        <v>208454</v>
      </c>
      <c r="EKT27" s="2">
        <v>1735026000</v>
      </c>
      <c r="EKU27" s="2">
        <v>141834</v>
      </c>
      <c r="EKV27" s="2">
        <v>247796</v>
      </c>
      <c r="EKW27" s="2">
        <v>65994</v>
      </c>
      <c r="EKX27" s="2">
        <v>1383960</v>
      </c>
      <c r="EKY27" s="2">
        <v>4606657</v>
      </c>
      <c r="EKZ27" s="2">
        <v>111414</v>
      </c>
      <c r="ELA27" s="2">
        <v>167118</v>
      </c>
      <c r="ELB27" s="2">
        <v>250474</v>
      </c>
      <c r="ELC27" s="2">
        <v>77341</v>
      </c>
      <c r="ELD27" s="2">
        <v>4536817</v>
      </c>
      <c r="ELE27" s="2">
        <v>3056106</v>
      </c>
      <c r="ELF27" s="2">
        <v>614717</v>
      </c>
      <c r="ELG27" s="2">
        <v>458591</v>
      </c>
      <c r="ELH27" s="2">
        <v>1960922</v>
      </c>
      <c r="ELI27" s="2">
        <v>450607</v>
      </c>
      <c r="ELJ27" s="2">
        <v>3350455</v>
      </c>
      <c r="ELK27" s="2">
        <v>1507878</v>
      </c>
      <c r="ELL27" s="2">
        <v>131544</v>
      </c>
      <c r="ELM27" s="2">
        <v>65600</v>
      </c>
      <c r="ELN27" s="2">
        <v>344372</v>
      </c>
      <c r="ELO27" s="2">
        <v>147729</v>
      </c>
      <c r="ELP27" s="2">
        <v>146484</v>
      </c>
      <c r="ELQ27" s="2">
        <v>67851</v>
      </c>
      <c r="ELR27" s="2">
        <v>211646</v>
      </c>
      <c r="ELS27" s="2">
        <v>351017</v>
      </c>
      <c r="ELT27" s="2">
        <v>6814512</v>
      </c>
      <c r="ELU27" s="2">
        <v>954823</v>
      </c>
      <c r="ELV27" s="2">
        <v>1220806</v>
      </c>
      <c r="ELW27" s="2">
        <v>217507</v>
      </c>
      <c r="ELX27" s="2">
        <v>765348</v>
      </c>
      <c r="ELY27" s="2">
        <v>38415</v>
      </c>
      <c r="ELZ27" s="2">
        <v>315413</v>
      </c>
      <c r="EMA27" s="2">
        <v>305630</v>
      </c>
      <c r="EMB27" s="2">
        <v>229810</v>
      </c>
      <c r="EMC27" s="2">
        <v>517704</v>
      </c>
      <c r="EMD27" s="2">
        <v>103615</v>
      </c>
      <c r="EME27" s="2">
        <v>84184</v>
      </c>
      <c r="EMF27" s="2">
        <v>59879</v>
      </c>
      <c r="EMG27" s="2">
        <v>2590304</v>
      </c>
      <c r="EMH27" s="2">
        <v>8577573</v>
      </c>
      <c r="EMI27" s="2">
        <v>33628</v>
      </c>
      <c r="EMJ27" s="2">
        <v>37675</v>
      </c>
      <c r="EMK27" s="2">
        <v>2015971</v>
      </c>
      <c r="EML27" s="2">
        <v>23884</v>
      </c>
      <c r="EMM27" s="2">
        <v>59478</v>
      </c>
      <c r="EMN27" s="2">
        <v>173576</v>
      </c>
      <c r="EMO27" s="2">
        <v>1648693500</v>
      </c>
      <c r="EMP27" s="2">
        <v>78354</v>
      </c>
      <c r="EMQ27" s="2">
        <v>589511</v>
      </c>
      <c r="EMR27" s="2">
        <v>1294985</v>
      </c>
      <c r="EMS27" s="2">
        <v>549989</v>
      </c>
      <c r="EMT27" s="2">
        <v>277471</v>
      </c>
      <c r="EMU27" s="2">
        <v>281997</v>
      </c>
      <c r="EMV27" s="2">
        <v>440431</v>
      </c>
      <c r="EMW27" s="2">
        <v>135339</v>
      </c>
      <c r="EMX27" s="2">
        <v>128131</v>
      </c>
      <c r="EMY27" s="2">
        <v>210083</v>
      </c>
      <c r="EMZ27" s="2">
        <v>230680</v>
      </c>
      <c r="ENA27" s="2">
        <v>1945275</v>
      </c>
      <c r="ENB27" s="2">
        <v>455839</v>
      </c>
      <c r="ENC27" s="2">
        <v>574467</v>
      </c>
      <c r="END27" s="2">
        <v>53972</v>
      </c>
      <c r="ENE27" s="2">
        <v>2181737</v>
      </c>
      <c r="ENF27" s="2">
        <v>585839</v>
      </c>
      <c r="ENG27" s="2">
        <v>545020</v>
      </c>
      <c r="ENH27" s="2">
        <v>343805</v>
      </c>
      <c r="ENI27" s="2">
        <v>791427</v>
      </c>
      <c r="ENJ27" s="2">
        <v>143255</v>
      </c>
      <c r="ENK27" s="2">
        <v>805375</v>
      </c>
      <c r="ENL27" s="2">
        <v>1317474</v>
      </c>
      <c r="ENM27" s="2">
        <v>268159</v>
      </c>
      <c r="ENN27" s="2">
        <v>341331</v>
      </c>
      <c r="ENO27" s="2">
        <v>1884509</v>
      </c>
      <c r="ENP27" s="2">
        <v>181022</v>
      </c>
      <c r="ENQ27" s="2">
        <v>1508690</v>
      </c>
      <c r="ENR27" s="2">
        <v>410137</v>
      </c>
      <c r="ENS27" s="2">
        <v>2076892</v>
      </c>
      <c r="ENT27" s="2">
        <v>1063084</v>
      </c>
      <c r="ENU27" s="2">
        <v>330167</v>
      </c>
      <c r="ENV27" s="2">
        <v>298633</v>
      </c>
      <c r="ENW27" s="2">
        <v>312098</v>
      </c>
      <c r="ENX27" s="2">
        <v>79162</v>
      </c>
      <c r="ENY27" s="2">
        <v>227728</v>
      </c>
      <c r="ENZ27" s="2">
        <v>1099739</v>
      </c>
      <c r="EOA27" s="2">
        <v>743217</v>
      </c>
      <c r="EOB27" s="2">
        <v>2526178</v>
      </c>
      <c r="EOC27" s="2">
        <v>845871</v>
      </c>
      <c r="EOD27" s="2">
        <v>728663</v>
      </c>
      <c r="EOE27" s="2">
        <v>210567</v>
      </c>
      <c r="EOF27" s="2">
        <v>1693667</v>
      </c>
      <c r="EOG27" s="2">
        <v>1033440</v>
      </c>
      <c r="EOH27" s="2">
        <v>705223</v>
      </c>
      <c r="EOI27" s="2">
        <v>78217761</v>
      </c>
      <c r="EOJ27" s="2">
        <v>343854</v>
      </c>
      <c r="EOK27" s="2">
        <v>880933</v>
      </c>
      <c r="EOL27" s="2">
        <v>1437254</v>
      </c>
      <c r="EOM27" s="2">
        <v>1328015</v>
      </c>
      <c r="EON27" s="2">
        <v>217172</v>
      </c>
      <c r="EOO27" s="2">
        <v>397526</v>
      </c>
      <c r="EOP27" s="2">
        <v>15088459</v>
      </c>
      <c r="EOQ27" s="2">
        <v>213629</v>
      </c>
      <c r="EOR27" s="2">
        <v>190670</v>
      </c>
      <c r="EOS27" s="2">
        <v>128512</v>
      </c>
      <c r="EOT27" s="2">
        <v>389452</v>
      </c>
      <c r="EOU27" s="2">
        <v>172379</v>
      </c>
      <c r="EOV27" s="2">
        <v>69955</v>
      </c>
      <c r="EOW27" s="2">
        <v>114567</v>
      </c>
      <c r="EOX27" s="2">
        <v>2663157</v>
      </c>
      <c r="EOY27" s="2">
        <v>235210</v>
      </c>
      <c r="EOZ27" s="2">
        <v>1338267</v>
      </c>
      <c r="EPA27" s="2">
        <v>945166</v>
      </c>
      <c r="EPB27" s="2">
        <v>525610</v>
      </c>
      <c r="EPC27" s="2">
        <v>89553</v>
      </c>
      <c r="EPD27" s="2">
        <v>877035</v>
      </c>
      <c r="EPE27" s="2">
        <v>175896</v>
      </c>
      <c r="EPF27" s="2">
        <v>739652</v>
      </c>
      <c r="EPG27" s="2">
        <v>765695</v>
      </c>
      <c r="EPH27" s="2">
        <v>1699513</v>
      </c>
      <c r="EPI27" s="2">
        <v>249929</v>
      </c>
      <c r="EPJ27" s="2">
        <v>271621</v>
      </c>
      <c r="EPK27" s="2">
        <v>1591057</v>
      </c>
      <c r="EPL27" s="2">
        <v>836128</v>
      </c>
      <c r="EPM27" s="2">
        <v>405630</v>
      </c>
      <c r="EPN27" s="2">
        <v>374030</v>
      </c>
      <c r="EPO27" s="2">
        <v>165772</v>
      </c>
      <c r="EPP27" s="2">
        <v>297696</v>
      </c>
      <c r="EPQ27" s="2">
        <v>419214</v>
      </c>
      <c r="EPR27" s="2">
        <v>220223</v>
      </c>
      <c r="EPS27" s="2">
        <v>52529550</v>
      </c>
      <c r="EPT27" s="2">
        <v>168367</v>
      </c>
      <c r="EPU27" s="2">
        <v>325552</v>
      </c>
      <c r="EPV27" s="2">
        <v>208633</v>
      </c>
      <c r="EPW27" s="2">
        <v>1404922</v>
      </c>
      <c r="EPX27" s="2">
        <v>361354</v>
      </c>
      <c r="EPY27" s="2">
        <v>5349431</v>
      </c>
      <c r="EPZ27" s="2">
        <v>238672</v>
      </c>
      <c r="EQA27" s="2">
        <v>3312704</v>
      </c>
      <c r="EQB27" s="2">
        <v>461353</v>
      </c>
      <c r="EQC27" s="2">
        <v>1219445</v>
      </c>
      <c r="EQD27" s="2">
        <v>942272</v>
      </c>
      <c r="EQE27" s="2">
        <v>1053226</v>
      </c>
      <c r="EQF27" s="2">
        <v>201587</v>
      </c>
      <c r="EQG27" s="2">
        <v>109484</v>
      </c>
      <c r="EQH27" s="2">
        <v>891065</v>
      </c>
      <c r="EQI27" s="2">
        <v>621051</v>
      </c>
      <c r="EQJ27" s="2">
        <v>60017</v>
      </c>
      <c r="EQK27" s="2">
        <v>107616</v>
      </c>
      <c r="EQL27" s="2">
        <v>832073</v>
      </c>
      <c r="EQM27" s="2">
        <v>284875</v>
      </c>
      <c r="EQN27" s="2">
        <v>357515</v>
      </c>
      <c r="EQO27" s="2">
        <v>316530</v>
      </c>
      <c r="EQP27" s="2">
        <v>512001</v>
      </c>
      <c r="EQQ27" s="2">
        <v>1329962</v>
      </c>
      <c r="EQR27" s="2">
        <v>174110</v>
      </c>
      <c r="EQS27" s="2">
        <v>225049</v>
      </c>
      <c r="EQT27" s="2">
        <v>92707</v>
      </c>
      <c r="EQU27" s="2">
        <v>364047</v>
      </c>
      <c r="EQV27" s="2">
        <v>499802</v>
      </c>
      <c r="EQW27" s="2">
        <v>1673228</v>
      </c>
      <c r="EQX27" s="2">
        <v>5721694</v>
      </c>
      <c r="EQY27" s="2">
        <v>129004</v>
      </c>
      <c r="EQZ27" s="2">
        <v>1273472</v>
      </c>
      <c r="ERA27" s="2">
        <v>1051973</v>
      </c>
      <c r="ERB27" s="2">
        <v>9585534</v>
      </c>
      <c r="ERC27" s="2">
        <v>615438</v>
      </c>
      <c r="ERD27" s="2">
        <v>1620017</v>
      </c>
      <c r="ERE27" s="2">
        <v>647692</v>
      </c>
      <c r="ERF27" s="2">
        <v>2831927</v>
      </c>
      <c r="ERG27" s="2">
        <v>2575605</v>
      </c>
      <c r="ERH27" s="2">
        <v>2374640</v>
      </c>
      <c r="ERI27" s="2">
        <v>632969</v>
      </c>
      <c r="ERJ27" s="2">
        <v>48514</v>
      </c>
      <c r="ERK27" s="2">
        <v>260279</v>
      </c>
      <c r="ERL27" s="2">
        <v>83299</v>
      </c>
      <c r="ERM27" s="2">
        <v>278904</v>
      </c>
      <c r="ERN27" s="2">
        <v>88632</v>
      </c>
      <c r="ERO27" s="2" t="s">
        <v>5</v>
      </c>
      <c r="ERP27" s="2">
        <v>3088300</v>
      </c>
      <c r="ERQ27" s="2">
        <v>450885</v>
      </c>
      <c r="ERR27" s="2">
        <v>441563</v>
      </c>
      <c r="ERS27" s="2">
        <v>32815</v>
      </c>
      <c r="ERT27" s="2">
        <v>89670</v>
      </c>
      <c r="ERU27" s="2">
        <v>244710</v>
      </c>
      <c r="ERV27" s="2">
        <v>743342</v>
      </c>
      <c r="ERW27" s="2" t="s">
        <v>5</v>
      </c>
      <c r="ERX27" s="2" t="s">
        <v>5</v>
      </c>
      <c r="ERY27" s="2">
        <v>146946</v>
      </c>
      <c r="ERZ27" s="2">
        <v>536200</v>
      </c>
      <c r="ESA27" s="2">
        <v>772066</v>
      </c>
      <c r="ESB27" s="2" t="s">
        <v>5</v>
      </c>
      <c r="ESC27" s="2">
        <v>1442431</v>
      </c>
      <c r="ESD27" s="2">
        <v>227166</v>
      </c>
      <c r="ESE27" s="2">
        <v>27283</v>
      </c>
      <c r="ESF27" s="2">
        <v>259309</v>
      </c>
      <c r="ESG27" s="2">
        <v>406496</v>
      </c>
      <c r="ESH27" s="2">
        <v>5684029</v>
      </c>
      <c r="ESI27" s="2">
        <v>663233</v>
      </c>
      <c r="ESJ27" s="2">
        <v>153572</v>
      </c>
      <c r="ESK27" s="2">
        <v>261208</v>
      </c>
      <c r="ESL27" s="2">
        <v>229690</v>
      </c>
      <c r="ESM27" s="2">
        <v>1211710</v>
      </c>
      <c r="ESN27" s="2">
        <v>1381490</v>
      </c>
      <c r="ESO27" s="2">
        <v>239523000</v>
      </c>
      <c r="ESP27" s="2">
        <v>24974000</v>
      </c>
      <c r="ESQ27" s="2">
        <v>9824046</v>
      </c>
      <c r="ESR27" s="2">
        <v>302569</v>
      </c>
      <c r="ESS27" s="2">
        <v>917618</v>
      </c>
      <c r="EST27" s="2">
        <v>769330</v>
      </c>
      <c r="ESU27" s="2">
        <v>284166</v>
      </c>
      <c r="ESV27" s="2">
        <v>488383</v>
      </c>
      <c r="ESW27" s="2">
        <v>95570</v>
      </c>
      <c r="ESX27" s="2">
        <v>633834</v>
      </c>
      <c r="ESY27" s="2">
        <v>283403</v>
      </c>
      <c r="ESZ27" s="2">
        <v>72725</v>
      </c>
      <c r="ETA27" s="2">
        <v>1948897</v>
      </c>
      <c r="ETB27" s="2">
        <v>74177</v>
      </c>
      <c r="ETC27" s="2">
        <v>183704</v>
      </c>
      <c r="ETD27" s="2">
        <v>268540</v>
      </c>
      <c r="ETE27" s="2">
        <v>441939</v>
      </c>
      <c r="ETF27" s="2">
        <v>466819</v>
      </c>
      <c r="ETG27" s="2">
        <v>1099353</v>
      </c>
      <c r="ETH27" s="2">
        <v>61375</v>
      </c>
      <c r="ETI27" s="2">
        <v>4289481</v>
      </c>
      <c r="ETJ27" s="2">
        <v>60846</v>
      </c>
      <c r="ETK27" s="2">
        <v>621549</v>
      </c>
      <c r="ETL27" s="2">
        <v>924963</v>
      </c>
      <c r="ETM27" s="2">
        <v>257211</v>
      </c>
      <c r="ETN27" s="2">
        <v>812057</v>
      </c>
      <c r="ETO27" s="2">
        <v>309089</v>
      </c>
      <c r="ETP27" s="2">
        <v>75539500</v>
      </c>
      <c r="ETQ27" s="2">
        <v>727531</v>
      </c>
      <c r="ETR27" s="2">
        <v>58372</v>
      </c>
      <c r="ETS27" s="2">
        <v>1606549</v>
      </c>
      <c r="ETT27" s="2">
        <v>313505</v>
      </c>
      <c r="ETU27" s="2">
        <v>118708</v>
      </c>
      <c r="ETV27" s="2">
        <v>291802</v>
      </c>
      <c r="ETW27" s="2">
        <v>633844</v>
      </c>
      <c r="ETX27" s="2">
        <v>2412014</v>
      </c>
      <c r="ETY27" s="2">
        <v>1522794</v>
      </c>
      <c r="ETZ27" s="2">
        <v>1890978</v>
      </c>
      <c r="EUA27" s="2">
        <v>360382</v>
      </c>
      <c r="EUB27" s="2">
        <v>49443</v>
      </c>
      <c r="EUC27" s="2">
        <v>219133</v>
      </c>
      <c r="EUD27" s="2">
        <v>123297</v>
      </c>
      <c r="EUE27" s="2">
        <v>1129536</v>
      </c>
      <c r="EUF27" s="2">
        <v>635436</v>
      </c>
      <c r="EUG27" s="2">
        <v>2404622</v>
      </c>
      <c r="EUH27" s="2">
        <v>2085174</v>
      </c>
      <c r="EUI27" s="2">
        <v>146234</v>
      </c>
      <c r="EUJ27" s="2">
        <v>228504</v>
      </c>
      <c r="EUK27" s="2">
        <v>169565</v>
      </c>
      <c r="EUL27" s="2">
        <v>336897</v>
      </c>
      <c r="EUM27" s="2">
        <v>470707</v>
      </c>
      <c r="EUN27" s="2">
        <v>134386</v>
      </c>
      <c r="EUO27" s="2">
        <v>659191</v>
      </c>
      <c r="EUP27" s="2">
        <v>134093</v>
      </c>
      <c r="EUQ27" s="2">
        <v>97627</v>
      </c>
      <c r="EUR27" s="2">
        <v>1018388</v>
      </c>
      <c r="EUS27" s="2" t="s">
        <v>5</v>
      </c>
      <c r="EUT27" s="2">
        <v>517761</v>
      </c>
      <c r="EUU27" s="2">
        <v>650278</v>
      </c>
      <c r="EUV27" s="2">
        <v>781982</v>
      </c>
      <c r="EUW27" s="2">
        <v>63485</v>
      </c>
      <c r="EUX27" s="2">
        <v>576335</v>
      </c>
      <c r="EUY27" s="2">
        <v>14455539</v>
      </c>
      <c r="EUZ27" s="2" t="s">
        <v>5</v>
      </c>
      <c r="EVA27" s="2">
        <v>767390</v>
      </c>
      <c r="EVB27" s="2">
        <v>94130</v>
      </c>
      <c r="EVC27" s="2">
        <v>911305</v>
      </c>
      <c r="EVD27" s="2">
        <v>370623</v>
      </c>
      <c r="EVE27" s="2">
        <v>182976</v>
      </c>
      <c r="EVF27" s="2">
        <v>262184</v>
      </c>
      <c r="EVG27" s="2">
        <v>1664874</v>
      </c>
      <c r="EVH27" s="2">
        <v>127731</v>
      </c>
      <c r="EVI27" s="2">
        <v>153064</v>
      </c>
      <c r="EVJ27" s="2">
        <v>353445</v>
      </c>
      <c r="EVK27" s="2">
        <v>552489</v>
      </c>
      <c r="EVL27" s="2">
        <v>213364</v>
      </c>
      <c r="EVM27" s="2">
        <v>77831</v>
      </c>
      <c r="EVN27" s="2">
        <v>3927404</v>
      </c>
      <c r="EVO27" s="2">
        <v>176543</v>
      </c>
      <c r="EVP27" s="2">
        <v>53718</v>
      </c>
      <c r="EVQ27" s="2">
        <v>122244</v>
      </c>
      <c r="EVR27" s="2">
        <v>163724</v>
      </c>
      <c r="EVS27" s="2">
        <v>171082</v>
      </c>
      <c r="EVT27" s="2">
        <v>276485</v>
      </c>
      <c r="EVU27" s="2">
        <v>343658</v>
      </c>
      <c r="EVV27" s="2">
        <v>424533</v>
      </c>
      <c r="EVW27" s="2">
        <v>713702</v>
      </c>
      <c r="EVX27" s="2">
        <v>1742302</v>
      </c>
      <c r="EVY27" s="2">
        <v>525964</v>
      </c>
      <c r="EVZ27" s="2">
        <v>203018</v>
      </c>
      <c r="EWA27" s="2">
        <v>175024</v>
      </c>
      <c r="EWB27" s="2">
        <v>135530</v>
      </c>
      <c r="EWC27" s="2">
        <v>320614</v>
      </c>
      <c r="EWD27" s="2">
        <v>669898</v>
      </c>
      <c r="EWE27" s="2">
        <v>195950</v>
      </c>
      <c r="EWF27" s="2">
        <v>69562</v>
      </c>
      <c r="EWG27" s="2">
        <v>341707</v>
      </c>
      <c r="EWH27" s="2">
        <v>1817571</v>
      </c>
      <c r="EWI27" s="2">
        <v>236326</v>
      </c>
      <c r="EWJ27" s="2">
        <v>1278235</v>
      </c>
      <c r="EWK27" s="2">
        <v>182904</v>
      </c>
      <c r="EWL27" s="2">
        <v>2332147</v>
      </c>
      <c r="EWM27" s="2">
        <v>1791932</v>
      </c>
      <c r="EWN27" s="2">
        <v>371684</v>
      </c>
      <c r="EWO27" s="2">
        <v>273408</v>
      </c>
      <c r="EWP27" s="2">
        <v>982090</v>
      </c>
      <c r="EWQ27" s="2">
        <v>51205080</v>
      </c>
      <c r="EWR27" s="2">
        <v>22922</v>
      </c>
      <c r="EWS27" s="2">
        <v>365197</v>
      </c>
      <c r="EWT27" s="2">
        <v>294378</v>
      </c>
      <c r="EWU27" s="2">
        <v>2154579</v>
      </c>
      <c r="EWV27" s="2">
        <v>158414</v>
      </c>
      <c r="EWW27" s="2">
        <v>663852</v>
      </c>
      <c r="EWX27" s="2">
        <v>167014</v>
      </c>
      <c r="EWY27" s="2">
        <v>233915</v>
      </c>
      <c r="EWZ27" s="2">
        <v>612350</v>
      </c>
      <c r="EXA27" s="2">
        <v>736699</v>
      </c>
      <c r="EXB27" s="2">
        <v>69175</v>
      </c>
      <c r="EXC27" s="2">
        <v>116681</v>
      </c>
      <c r="EXD27" s="2">
        <v>471245</v>
      </c>
      <c r="EXE27" s="2">
        <v>15441</v>
      </c>
      <c r="EXF27" s="2">
        <v>356096</v>
      </c>
      <c r="EXG27" s="2">
        <v>990170</v>
      </c>
      <c r="EXH27" s="2">
        <v>2331015</v>
      </c>
      <c r="EXI27" s="2" t="s">
        <v>5</v>
      </c>
      <c r="EXJ27" s="2">
        <v>255337</v>
      </c>
      <c r="EXK27" s="2">
        <v>215296</v>
      </c>
      <c r="EXL27" s="2">
        <v>489249</v>
      </c>
      <c r="EXM27" s="2">
        <v>4305317</v>
      </c>
      <c r="EXN27" s="2">
        <v>9216569</v>
      </c>
      <c r="EXO27" s="2">
        <v>272108</v>
      </c>
      <c r="EXP27" s="2">
        <v>4351964</v>
      </c>
      <c r="EXQ27" s="2">
        <v>2669683</v>
      </c>
      <c r="EXR27" s="2">
        <v>136985</v>
      </c>
      <c r="EXS27" s="2">
        <v>93906</v>
      </c>
      <c r="EXT27" s="2">
        <v>1048231</v>
      </c>
      <c r="EXU27" s="2">
        <v>672515</v>
      </c>
      <c r="EXV27" s="2">
        <v>56264</v>
      </c>
      <c r="EXW27" s="2">
        <v>389726</v>
      </c>
      <c r="EXX27" s="2">
        <v>350334</v>
      </c>
      <c r="EXY27" s="2">
        <v>29788</v>
      </c>
      <c r="EXZ27" s="2">
        <v>1145134</v>
      </c>
      <c r="EYA27" s="2">
        <v>715247</v>
      </c>
      <c r="EYB27" s="2">
        <v>291613</v>
      </c>
      <c r="EYC27" s="2">
        <v>101866</v>
      </c>
      <c r="EYD27" s="2">
        <v>184674</v>
      </c>
      <c r="EYE27" s="2">
        <v>3099921</v>
      </c>
      <c r="EYF27" s="2">
        <v>51877</v>
      </c>
      <c r="EYG27" s="2">
        <v>145323</v>
      </c>
      <c r="EYH27" s="2">
        <v>138828</v>
      </c>
      <c r="EYI27" s="2">
        <v>407068</v>
      </c>
      <c r="EYJ27" s="2">
        <v>451148</v>
      </c>
      <c r="EYK27" s="2">
        <v>88075</v>
      </c>
      <c r="EYL27" s="2">
        <v>3775720</v>
      </c>
      <c r="EYM27" s="2">
        <v>1581573</v>
      </c>
      <c r="EYN27" s="2">
        <v>219601</v>
      </c>
      <c r="EYO27" s="2" t="s">
        <v>5</v>
      </c>
      <c r="EYP27" s="2" t="s">
        <v>5</v>
      </c>
      <c r="EYQ27" s="2">
        <v>232441</v>
      </c>
      <c r="EYR27" s="2">
        <v>581039</v>
      </c>
      <c r="EYS27" s="2">
        <v>892761</v>
      </c>
      <c r="EYT27" s="2">
        <v>12473391</v>
      </c>
      <c r="EYU27" s="2">
        <v>155576</v>
      </c>
      <c r="EYV27" s="2">
        <v>1821837</v>
      </c>
      <c r="EYW27" s="2">
        <v>281442</v>
      </c>
      <c r="EYX27" s="2" t="s">
        <v>5</v>
      </c>
      <c r="EYY27" s="2">
        <v>315017</v>
      </c>
      <c r="EYZ27" s="2">
        <v>69110</v>
      </c>
      <c r="EZA27" s="2">
        <v>1555851</v>
      </c>
      <c r="EZB27" s="2">
        <v>174686</v>
      </c>
      <c r="EZC27" s="2">
        <v>1099175</v>
      </c>
      <c r="EZD27" s="2">
        <v>143679</v>
      </c>
      <c r="EZE27" s="2">
        <v>176232</v>
      </c>
      <c r="EZF27" s="2">
        <v>389304</v>
      </c>
      <c r="EZG27" s="2">
        <v>689583</v>
      </c>
      <c r="EZH27" s="2">
        <v>2590243</v>
      </c>
      <c r="EZI27" s="2">
        <v>864961</v>
      </c>
      <c r="EZJ27" s="2">
        <v>12290813</v>
      </c>
      <c r="EZK27" s="2">
        <v>1082928</v>
      </c>
      <c r="EZL27" s="2">
        <v>131353</v>
      </c>
      <c r="EZM27" s="2">
        <v>271685</v>
      </c>
      <c r="EZN27" s="2">
        <v>46106</v>
      </c>
      <c r="EZO27" s="2">
        <v>33185493</v>
      </c>
      <c r="EZP27" s="2">
        <v>1032808</v>
      </c>
      <c r="EZQ27" s="2">
        <v>1271654</v>
      </c>
      <c r="EZR27" s="2" t="s">
        <v>5</v>
      </c>
      <c r="EZS27" s="2">
        <v>43909</v>
      </c>
      <c r="EZT27" s="2">
        <v>946960</v>
      </c>
      <c r="EZU27" s="2" t="s">
        <v>5</v>
      </c>
      <c r="EZV27" s="2">
        <v>691441</v>
      </c>
      <c r="EZW27" s="2">
        <v>207553</v>
      </c>
      <c r="EZX27" s="2">
        <v>751623</v>
      </c>
      <c r="EZY27" s="2">
        <v>147347</v>
      </c>
      <c r="EZZ27" s="2">
        <v>318542</v>
      </c>
      <c r="FAA27" s="2">
        <v>908822</v>
      </c>
      <c r="FAB27" s="2">
        <v>1891890</v>
      </c>
      <c r="FAC27" s="2">
        <v>427019</v>
      </c>
      <c r="FAD27" s="2">
        <v>7801949</v>
      </c>
      <c r="FAE27" s="2">
        <v>1243282</v>
      </c>
      <c r="FAF27" s="2">
        <v>576119</v>
      </c>
      <c r="FAG27" s="2">
        <v>709079</v>
      </c>
      <c r="FAH27" s="2">
        <v>1286165</v>
      </c>
      <c r="FAI27" s="2">
        <v>97045</v>
      </c>
      <c r="FAJ27" s="2">
        <v>246359</v>
      </c>
      <c r="FAK27" s="2">
        <v>124073</v>
      </c>
      <c r="FAL27" s="2">
        <v>477333</v>
      </c>
      <c r="FAM27" s="2">
        <v>2658352</v>
      </c>
      <c r="FAN27" s="2">
        <v>9883923</v>
      </c>
      <c r="FAO27" s="2">
        <v>98397</v>
      </c>
      <c r="FAP27" s="2">
        <v>296279</v>
      </c>
      <c r="FAQ27" s="2">
        <v>7891116</v>
      </c>
      <c r="FAR27" s="2">
        <v>2793264</v>
      </c>
      <c r="FAS27" s="2">
        <v>986197</v>
      </c>
      <c r="FAT27" s="2" t="s">
        <v>5</v>
      </c>
      <c r="FAU27" s="2">
        <v>5665378</v>
      </c>
      <c r="FAV27" s="2">
        <v>233783</v>
      </c>
      <c r="FAW27" s="2">
        <v>302550</v>
      </c>
      <c r="FAX27" s="2">
        <v>165618</v>
      </c>
      <c r="FAY27" s="2">
        <v>881174</v>
      </c>
      <c r="FAZ27" s="2">
        <v>4194009</v>
      </c>
      <c r="FBA27" s="2">
        <v>31676713</v>
      </c>
      <c r="FBB27" s="2">
        <v>421229</v>
      </c>
      <c r="FBC27" s="2">
        <v>2095120</v>
      </c>
      <c r="FBD27" s="2">
        <v>3050279</v>
      </c>
      <c r="FBE27" s="2">
        <v>207995</v>
      </c>
      <c r="FBF27" s="2">
        <v>2267865</v>
      </c>
      <c r="FBG27" s="2">
        <v>701508</v>
      </c>
      <c r="FBH27" s="2">
        <v>937230</v>
      </c>
      <c r="FBI27" s="2">
        <v>133967</v>
      </c>
      <c r="FBJ27" s="2">
        <v>989951</v>
      </c>
      <c r="FBK27" s="2">
        <v>837656</v>
      </c>
      <c r="FBL27" s="2">
        <v>2464927</v>
      </c>
      <c r="FBM27" s="2">
        <v>2709957</v>
      </c>
      <c r="FBN27" s="2">
        <v>485838</v>
      </c>
      <c r="FBO27" s="2">
        <v>1285333</v>
      </c>
      <c r="FBP27" s="2">
        <v>395078</v>
      </c>
      <c r="FBQ27" s="2">
        <v>420087</v>
      </c>
      <c r="FBR27" s="2">
        <v>2377789</v>
      </c>
      <c r="FBS27" s="2">
        <v>139068</v>
      </c>
      <c r="FBT27" s="2">
        <v>5518830</v>
      </c>
      <c r="FBU27" s="2">
        <v>553530</v>
      </c>
      <c r="FBV27" s="2">
        <v>42379</v>
      </c>
      <c r="FBW27" s="2">
        <v>147809</v>
      </c>
      <c r="FBX27" s="2">
        <v>152434</v>
      </c>
      <c r="FBY27" s="2">
        <v>492018</v>
      </c>
      <c r="FBZ27" s="2">
        <v>138251</v>
      </c>
      <c r="FCA27" s="2">
        <v>214309</v>
      </c>
      <c r="FCB27" s="2">
        <v>408040</v>
      </c>
      <c r="FCC27" s="2">
        <v>75931</v>
      </c>
      <c r="FCD27" s="2">
        <v>1284476</v>
      </c>
      <c r="FCE27" s="2">
        <v>234038</v>
      </c>
      <c r="FCF27" s="2">
        <v>108219</v>
      </c>
      <c r="FCG27" s="2">
        <v>363996</v>
      </c>
      <c r="FCH27" s="2">
        <v>185365</v>
      </c>
      <c r="FCI27" s="2">
        <v>104775</v>
      </c>
      <c r="FCJ27" s="2">
        <v>42829</v>
      </c>
      <c r="FCK27" s="2">
        <v>580364</v>
      </c>
      <c r="FCL27" s="2">
        <v>80435</v>
      </c>
      <c r="FCM27" s="2">
        <v>52327</v>
      </c>
      <c r="FCN27" s="2">
        <v>74560</v>
      </c>
      <c r="FCO27" s="2">
        <v>220988</v>
      </c>
      <c r="FCP27" s="2">
        <v>91646</v>
      </c>
      <c r="FCQ27" s="2">
        <v>127088</v>
      </c>
      <c r="FCR27" s="2">
        <v>258123</v>
      </c>
      <c r="FCS27" s="2">
        <v>1037986</v>
      </c>
      <c r="FCT27" s="2">
        <v>158055</v>
      </c>
      <c r="FCU27" s="2">
        <v>562264</v>
      </c>
      <c r="FCV27" s="2">
        <v>177569</v>
      </c>
      <c r="FCW27" s="2">
        <v>930367</v>
      </c>
      <c r="FCX27" s="2">
        <v>91854</v>
      </c>
      <c r="FCY27" s="2">
        <v>330273</v>
      </c>
      <c r="FCZ27" s="2">
        <v>293139</v>
      </c>
      <c r="FDA27" s="2">
        <v>23345</v>
      </c>
      <c r="FDB27" s="2">
        <v>453672</v>
      </c>
      <c r="FDC27" s="2">
        <v>911744</v>
      </c>
      <c r="FDD27" s="2">
        <v>499003</v>
      </c>
      <c r="FDE27" s="2">
        <v>45731</v>
      </c>
      <c r="FDF27" s="2">
        <v>145902</v>
      </c>
      <c r="FDG27" s="2">
        <v>610536</v>
      </c>
      <c r="FDH27" s="2">
        <v>404283</v>
      </c>
      <c r="FDI27" s="2">
        <v>241386</v>
      </c>
      <c r="FDJ27" s="2">
        <v>141840</v>
      </c>
      <c r="FDK27" s="2">
        <v>90635</v>
      </c>
      <c r="FDL27" s="2">
        <v>150928</v>
      </c>
      <c r="FDM27" s="2">
        <v>110409</v>
      </c>
      <c r="FDN27" s="2">
        <v>145969</v>
      </c>
      <c r="FDO27" s="2">
        <v>844085</v>
      </c>
      <c r="FDP27" s="2">
        <v>46745</v>
      </c>
      <c r="FDQ27" s="2">
        <v>292966</v>
      </c>
      <c r="FDR27" s="2">
        <v>513588</v>
      </c>
      <c r="FDS27" s="2">
        <v>425482</v>
      </c>
      <c r="FDT27" s="2">
        <v>438788</v>
      </c>
      <c r="FDU27" s="2">
        <v>105288</v>
      </c>
      <c r="FDV27" s="2">
        <v>394071</v>
      </c>
      <c r="FDW27" s="2">
        <v>296081</v>
      </c>
      <c r="FDX27" s="2">
        <v>289023</v>
      </c>
      <c r="FDY27" s="2">
        <v>200207</v>
      </c>
      <c r="FDZ27" s="2">
        <v>598033</v>
      </c>
      <c r="FEA27" s="2">
        <v>57226</v>
      </c>
      <c r="FEB27" s="2">
        <v>321051</v>
      </c>
      <c r="FEC27" s="2">
        <v>356567</v>
      </c>
      <c r="FED27" s="2">
        <v>5041481</v>
      </c>
      <c r="FEE27" s="2">
        <v>3207049</v>
      </c>
      <c r="FEF27" s="2">
        <v>874132</v>
      </c>
      <c r="FEG27" s="2">
        <v>952076</v>
      </c>
      <c r="FEH27" s="2">
        <v>725683</v>
      </c>
      <c r="FEI27" s="2">
        <v>542494</v>
      </c>
      <c r="FEJ27" s="2">
        <v>416615</v>
      </c>
      <c r="FEK27" s="2">
        <v>387375</v>
      </c>
      <c r="FEL27" s="2">
        <v>601676</v>
      </c>
      <c r="FEM27" s="2">
        <v>801529</v>
      </c>
      <c r="FEN27" s="2">
        <v>1085355</v>
      </c>
      <c r="FEO27" s="2">
        <v>214016</v>
      </c>
      <c r="FEP27" s="2">
        <v>285196</v>
      </c>
      <c r="FEQ27" s="2">
        <v>4818817</v>
      </c>
      <c r="FER27" s="2">
        <v>4158862</v>
      </c>
      <c r="FES27" s="2">
        <v>236776</v>
      </c>
      <c r="FET27" s="2">
        <v>1254559</v>
      </c>
      <c r="FEU27" s="2">
        <v>612488</v>
      </c>
      <c r="FEV27" s="2">
        <v>3156497</v>
      </c>
      <c r="FEW27" s="2">
        <v>2701743</v>
      </c>
      <c r="FEX27" s="2">
        <v>357220</v>
      </c>
      <c r="FEY27" s="2">
        <v>762242</v>
      </c>
      <c r="FEZ27" s="2">
        <v>3024149</v>
      </c>
      <c r="FFA27" s="2" t="s">
        <v>5</v>
      </c>
      <c r="FFB27" s="2">
        <v>8799101</v>
      </c>
      <c r="FFC27" s="2">
        <v>595711</v>
      </c>
      <c r="FFD27" s="2">
        <v>77928</v>
      </c>
      <c r="FFE27" s="2">
        <v>73550</v>
      </c>
      <c r="FFF27" s="2">
        <v>168629500</v>
      </c>
      <c r="FFG27" s="2">
        <v>212489222</v>
      </c>
      <c r="FFH27" s="2">
        <v>3537534</v>
      </c>
      <c r="FFI27" s="2">
        <v>12828702</v>
      </c>
      <c r="FFJ27" s="2">
        <v>316282</v>
      </c>
      <c r="FFK27" s="2">
        <v>3492563</v>
      </c>
      <c r="FFL27" s="2">
        <v>1289499</v>
      </c>
      <c r="FFM27" s="2">
        <v>4607873</v>
      </c>
      <c r="FFN27" s="2">
        <v>2052752</v>
      </c>
      <c r="FFO27" s="2">
        <v>13607889</v>
      </c>
      <c r="FFP27" s="2">
        <v>189766</v>
      </c>
      <c r="FFQ27" s="2" t="s">
        <v>5</v>
      </c>
      <c r="FFR27" s="2">
        <v>861926</v>
      </c>
      <c r="FFS27" s="2">
        <v>504537</v>
      </c>
      <c r="FFT27" s="2">
        <v>817100</v>
      </c>
      <c r="FFU27" s="2" t="s">
        <v>5</v>
      </c>
      <c r="FFV27" s="2" t="s">
        <v>5</v>
      </c>
      <c r="FFW27" s="2">
        <v>588773</v>
      </c>
      <c r="FFX27" s="2">
        <v>4313306</v>
      </c>
      <c r="FFY27" s="2">
        <v>111501</v>
      </c>
      <c r="FFZ27" s="2">
        <v>10921720</v>
      </c>
      <c r="FGA27" s="2">
        <v>10630</v>
      </c>
      <c r="FGB27" s="2">
        <v>2590045</v>
      </c>
      <c r="FGC27" s="2" t="s">
        <v>5</v>
      </c>
      <c r="FGD27" s="2">
        <v>9882310</v>
      </c>
      <c r="FGE27" s="2">
        <v>377458</v>
      </c>
      <c r="FGF27" s="2">
        <v>249421500</v>
      </c>
      <c r="FGG27" s="2">
        <v>2011801</v>
      </c>
      <c r="FGH27" s="2" t="s">
        <v>5</v>
      </c>
      <c r="FGI27" s="2" t="s">
        <v>5</v>
      </c>
      <c r="FGJ27" s="2">
        <v>19721000</v>
      </c>
      <c r="FGK27" s="2" t="s">
        <v>5</v>
      </c>
      <c r="FGL27" s="2">
        <v>1096721</v>
      </c>
      <c r="FGM27" s="2" t="s">
        <v>5</v>
      </c>
      <c r="FGN27" s="2">
        <v>73262</v>
      </c>
      <c r="FGO27" s="2">
        <v>28778104</v>
      </c>
      <c r="FGP27" s="2">
        <v>41230755</v>
      </c>
      <c r="FGQ27" s="2">
        <v>1439451</v>
      </c>
      <c r="FGR27" s="2">
        <v>2473172</v>
      </c>
      <c r="FGS27" s="2" t="s">
        <v>5</v>
      </c>
      <c r="FGT27" s="2">
        <v>3720396</v>
      </c>
      <c r="FGU27" s="2">
        <v>115242500</v>
      </c>
      <c r="FGV27" s="2">
        <v>801014</v>
      </c>
      <c r="FGW27" s="2">
        <v>1069090</v>
      </c>
      <c r="FGX27" s="2">
        <v>1580629</v>
      </c>
      <c r="FGY27" s="2">
        <v>116255828</v>
      </c>
      <c r="FGZ27" s="2">
        <v>152110</v>
      </c>
      <c r="FHA27" s="2">
        <v>205028</v>
      </c>
      <c r="FHB27" s="2">
        <v>2364334</v>
      </c>
      <c r="FHC27" s="2">
        <v>841425</v>
      </c>
      <c r="FHD27" s="2">
        <v>7933442</v>
      </c>
      <c r="FHE27" s="2">
        <v>84771449</v>
      </c>
      <c r="FHF27" s="2">
        <v>33981598</v>
      </c>
      <c r="FHG27" s="2">
        <v>875076</v>
      </c>
      <c r="FHH27" s="2">
        <v>1812276</v>
      </c>
      <c r="FHI27" s="2">
        <v>979534</v>
      </c>
      <c r="FHJ27" s="2">
        <v>1264779</v>
      </c>
      <c r="FHK27" s="2">
        <v>2424307</v>
      </c>
      <c r="FHL27" s="2">
        <v>7462024</v>
      </c>
      <c r="FHM27" s="2">
        <v>608158093</v>
      </c>
      <c r="FHN27" s="2">
        <v>4728012</v>
      </c>
      <c r="FHO27" s="2">
        <v>1652771</v>
      </c>
      <c r="FHP27" s="2">
        <v>1539248</v>
      </c>
      <c r="FHQ27" s="2">
        <v>2640145</v>
      </c>
      <c r="FHR27" s="2">
        <v>542839</v>
      </c>
      <c r="FHS27" s="2">
        <v>126693</v>
      </c>
      <c r="FHT27" s="2">
        <v>214870</v>
      </c>
      <c r="FHU27" s="2" t="s">
        <v>5</v>
      </c>
      <c r="FHV27" s="2">
        <v>1311871</v>
      </c>
      <c r="FHW27" s="2">
        <v>88704</v>
      </c>
      <c r="FHX27" s="2">
        <v>179853</v>
      </c>
      <c r="FHY27" s="2">
        <v>1930859</v>
      </c>
      <c r="FHZ27" s="2">
        <v>2848527</v>
      </c>
      <c r="FIA27" s="2">
        <v>1000971</v>
      </c>
      <c r="FIB27" s="2">
        <v>381223</v>
      </c>
      <c r="FIC27" s="2">
        <v>2202390</v>
      </c>
      <c r="FID27" s="2">
        <v>180607</v>
      </c>
      <c r="FIE27" s="2">
        <v>158387539</v>
      </c>
      <c r="FIF27" s="2">
        <v>81796</v>
      </c>
      <c r="FIG27" s="2">
        <v>2329110</v>
      </c>
      <c r="FIH27" s="2">
        <v>258352</v>
      </c>
      <c r="FII27" s="2">
        <v>341553</v>
      </c>
      <c r="FIJ27" s="2">
        <v>328044</v>
      </c>
      <c r="FIK27" s="2">
        <v>2058958</v>
      </c>
      <c r="FIL27" s="2">
        <v>30406</v>
      </c>
      <c r="FIM27" s="2">
        <v>85905</v>
      </c>
      <c r="FIN27" s="2">
        <v>162030</v>
      </c>
      <c r="FIO27" s="2">
        <v>219421</v>
      </c>
      <c r="FIP27" s="2">
        <v>894795</v>
      </c>
      <c r="FIQ27" s="2" t="s">
        <v>5</v>
      </c>
      <c r="FIR27" s="2">
        <v>828662</v>
      </c>
      <c r="FIS27" s="2">
        <v>1517545</v>
      </c>
      <c r="FIT27" s="2">
        <v>6844</v>
      </c>
      <c r="FIU27" s="2">
        <v>342438</v>
      </c>
      <c r="FIV27" s="2">
        <v>484163</v>
      </c>
      <c r="FIW27" s="2">
        <v>3751187</v>
      </c>
      <c r="FIX27" s="2">
        <v>490022</v>
      </c>
      <c r="FIY27" s="2">
        <v>1203368</v>
      </c>
      <c r="FIZ27" s="2">
        <v>221379</v>
      </c>
      <c r="FJA27" s="2">
        <v>573967</v>
      </c>
      <c r="FJB27" s="2">
        <v>622202</v>
      </c>
      <c r="FJC27" s="2">
        <v>56902</v>
      </c>
      <c r="FJD27" s="2">
        <v>343220</v>
      </c>
      <c r="FJE27" s="2">
        <v>3996030</v>
      </c>
      <c r="FJF27" s="2">
        <v>966497</v>
      </c>
      <c r="FJG27" s="2">
        <v>1750821</v>
      </c>
      <c r="FJH27" s="2">
        <v>17721031</v>
      </c>
      <c r="FJI27" s="2">
        <v>644314</v>
      </c>
      <c r="FJJ27" s="2">
        <v>1104332</v>
      </c>
      <c r="FJK27" s="2">
        <v>30497375</v>
      </c>
      <c r="FJL27" s="2">
        <v>1566409</v>
      </c>
      <c r="FJM27" s="2">
        <v>498066</v>
      </c>
      <c r="FJN27" s="2">
        <v>273157</v>
      </c>
      <c r="FJO27" s="2">
        <v>1201605</v>
      </c>
      <c r="FJP27" s="2">
        <v>87143</v>
      </c>
      <c r="FJQ27" s="2">
        <v>994984</v>
      </c>
      <c r="FJR27" s="2">
        <v>527031</v>
      </c>
      <c r="FJS27" s="2">
        <v>1541947</v>
      </c>
      <c r="FJT27" s="2">
        <v>863542</v>
      </c>
      <c r="FJU27" s="2">
        <v>383906</v>
      </c>
      <c r="FJV27" s="2">
        <v>621360</v>
      </c>
      <c r="FJW27" s="2">
        <v>297094</v>
      </c>
      <c r="FJX27" s="2">
        <v>1563469</v>
      </c>
      <c r="FJY27" s="2">
        <v>247981</v>
      </c>
      <c r="FJZ27" s="2">
        <v>3068943</v>
      </c>
      <c r="FKA27" s="2">
        <v>664710</v>
      </c>
      <c r="FKB27" s="2">
        <v>1200010</v>
      </c>
      <c r="FKC27" s="2">
        <v>15348513</v>
      </c>
      <c r="FKD27" s="2">
        <v>2203564</v>
      </c>
      <c r="FKE27" s="2">
        <v>4477649</v>
      </c>
      <c r="FKF27" s="2">
        <v>672260</v>
      </c>
      <c r="FKG27" s="2">
        <v>71897</v>
      </c>
      <c r="FKH27" s="2">
        <v>49002</v>
      </c>
      <c r="FKI27" s="2">
        <v>1987838</v>
      </c>
      <c r="FKJ27" s="2">
        <v>6268050</v>
      </c>
      <c r="FKK27" s="2">
        <v>1551193</v>
      </c>
      <c r="FKL27" s="2">
        <v>59166</v>
      </c>
      <c r="FKM27" s="2">
        <v>193295</v>
      </c>
      <c r="FKN27" s="2">
        <v>826344</v>
      </c>
      <c r="FKO27" s="2" t="s">
        <v>5</v>
      </c>
      <c r="FKP27" s="2">
        <v>951204</v>
      </c>
      <c r="FKQ27" s="2">
        <v>328564</v>
      </c>
      <c r="FKR27" s="2">
        <v>2392954</v>
      </c>
      <c r="FKS27" s="2">
        <v>97736</v>
      </c>
      <c r="FKT27" s="2">
        <v>269138</v>
      </c>
      <c r="FKU27" s="2">
        <v>1415635</v>
      </c>
      <c r="FKV27" s="2">
        <v>992954</v>
      </c>
      <c r="FKW27" s="2">
        <v>42219</v>
      </c>
      <c r="FKX27" s="2">
        <v>1027261</v>
      </c>
      <c r="FKY27" s="2">
        <v>216869</v>
      </c>
      <c r="FKZ27" s="2" t="s">
        <v>5</v>
      </c>
      <c r="FLA27" s="2">
        <v>1953028</v>
      </c>
      <c r="FLB27" s="2">
        <v>71495</v>
      </c>
      <c r="FLC27" s="2">
        <v>392617</v>
      </c>
      <c r="FLD27" s="2" t="s">
        <v>5</v>
      </c>
      <c r="FLE27" s="2">
        <v>25407985</v>
      </c>
      <c r="FLF27" s="2">
        <v>10375142</v>
      </c>
      <c r="FLG27" s="2">
        <v>1881372</v>
      </c>
      <c r="FLH27" s="2">
        <v>622517</v>
      </c>
      <c r="FLI27" s="2">
        <v>240138</v>
      </c>
      <c r="FLJ27" s="2">
        <v>201132</v>
      </c>
      <c r="FLK27" s="2">
        <v>411113</v>
      </c>
      <c r="FLL27" s="2">
        <v>40931138</v>
      </c>
      <c r="FLM27" s="2">
        <v>29430</v>
      </c>
      <c r="FLN27" s="2">
        <v>200277</v>
      </c>
      <c r="FLO27" s="2">
        <v>836434</v>
      </c>
      <c r="FLP27" s="2">
        <v>4022542</v>
      </c>
      <c r="FLQ27" s="2">
        <v>2551391</v>
      </c>
      <c r="FLR27" s="2">
        <v>327117</v>
      </c>
      <c r="FLS27" s="2">
        <v>127899</v>
      </c>
      <c r="FLT27" s="2">
        <v>474564</v>
      </c>
      <c r="FLU27" s="2">
        <v>700274</v>
      </c>
      <c r="FLV27" s="2">
        <v>400806</v>
      </c>
      <c r="FLW27" s="2">
        <v>225190</v>
      </c>
      <c r="FLX27" s="2">
        <v>78283</v>
      </c>
      <c r="FLY27" s="2">
        <v>721275</v>
      </c>
      <c r="FLZ27" s="2">
        <v>728271</v>
      </c>
      <c r="FMA27" s="2">
        <v>1002155</v>
      </c>
      <c r="FMB27" s="2">
        <v>1363062</v>
      </c>
      <c r="FMC27" s="2">
        <v>119982</v>
      </c>
      <c r="FMD27" s="2">
        <v>566290</v>
      </c>
      <c r="FME27" s="2">
        <v>295217</v>
      </c>
      <c r="FMF27" s="2">
        <v>97276</v>
      </c>
      <c r="FMG27" s="2">
        <v>442954</v>
      </c>
      <c r="FMH27" s="2">
        <v>152669</v>
      </c>
      <c r="FMI27" s="2">
        <v>119164</v>
      </c>
      <c r="FMJ27" s="2">
        <v>178598</v>
      </c>
      <c r="FMK27" s="2">
        <v>585074</v>
      </c>
      <c r="FML27" s="2">
        <v>708726</v>
      </c>
      <c r="FMM27" s="2">
        <v>1115879</v>
      </c>
      <c r="FMN27" s="2">
        <v>1663521</v>
      </c>
      <c r="FMO27" s="2">
        <v>323310</v>
      </c>
      <c r="FMP27" s="2">
        <v>236096</v>
      </c>
      <c r="FMQ27" s="2">
        <v>465965</v>
      </c>
      <c r="FMR27" s="2">
        <v>653367</v>
      </c>
      <c r="FMS27" s="2">
        <v>299284</v>
      </c>
      <c r="FMT27" s="2">
        <v>336545</v>
      </c>
      <c r="FMU27" s="2">
        <v>224012</v>
      </c>
      <c r="FMV27" s="2">
        <v>278935</v>
      </c>
      <c r="FMW27" s="2">
        <v>20200</v>
      </c>
      <c r="FMX27" s="2">
        <v>204012</v>
      </c>
      <c r="FMY27" s="2">
        <v>101674</v>
      </c>
      <c r="FMZ27" s="2">
        <v>614636</v>
      </c>
      <c r="FNA27" s="2">
        <v>624166</v>
      </c>
      <c r="FNB27" s="2">
        <v>115343</v>
      </c>
      <c r="FNC27" s="2">
        <v>543017</v>
      </c>
      <c r="FND27" s="2">
        <v>205208</v>
      </c>
      <c r="FNE27" s="2">
        <v>316734</v>
      </c>
      <c r="FNF27" s="2">
        <v>718408</v>
      </c>
      <c r="FNG27" s="2">
        <v>803593</v>
      </c>
      <c r="FNH27" s="2">
        <v>266778</v>
      </c>
      <c r="FNI27" s="2">
        <v>243526</v>
      </c>
      <c r="FNJ27" s="2">
        <v>172470</v>
      </c>
      <c r="FNK27" s="2">
        <v>236248</v>
      </c>
      <c r="FNL27" s="2">
        <v>663073</v>
      </c>
      <c r="FNM27" s="2">
        <v>429433</v>
      </c>
      <c r="FNN27" s="2">
        <v>4015460</v>
      </c>
      <c r="FNO27" s="2">
        <v>474628</v>
      </c>
      <c r="FNP27" s="2">
        <v>155101</v>
      </c>
      <c r="FNQ27" s="2">
        <v>259718</v>
      </c>
      <c r="FNR27" s="2">
        <v>26940</v>
      </c>
      <c r="FNS27" s="2">
        <v>313873</v>
      </c>
      <c r="FNT27" s="2">
        <v>512314</v>
      </c>
      <c r="FNU27" s="2">
        <v>384454</v>
      </c>
      <c r="FNV27" s="2">
        <v>704162</v>
      </c>
      <c r="FNW27" s="2">
        <v>1075378</v>
      </c>
      <c r="FNX27" s="2">
        <v>382856</v>
      </c>
      <c r="FNY27" s="2">
        <v>996813</v>
      </c>
      <c r="FNZ27" s="2">
        <v>180828</v>
      </c>
      <c r="FOA27" s="2">
        <v>152555</v>
      </c>
      <c r="FOB27" s="2">
        <v>106371</v>
      </c>
      <c r="FOC27" s="2">
        <v>750702</v>
      </c>
      <c r="FOD27" s="2">
        <v>42919</v>
      </c>
      <c r="FOE27" s="2">
        <v>1533627</v>
      </c>
      <c r="FOF27" s="2">
        <v>77739</v>
      </c>
      <c r="FOG27" s="2">
        <v>1919028</v>
      </c>
      <c r="FOH27" s="2">
        <v>84030</v>
      </c>
      <c r="FOI27" s="2">
        <v>875464</v>
      </c>
      <c r="FOJ27" s="2">
        <v>4302073</v>
      </c>
      <c r="FOK27" s="2">
        <v>6781199</v>
      </c>
      <c r="FOL27" s="2">
        <v>119846</v>
      </c>
      <c r="FOM27" s="2">
        <v>86699</v>
      </c>
      <c r="FON27" s="2">
        <v>3060501</v>
      </c>
      <c r="FOO27" s="2">
        <v>281430</v>
      </c>
      <c r="FOP27" s="2">
        <v>228203</v>
      </c>
      <c r="FOQ27" s="2">
        <v>72399</v>
      </c>
      <c r="FOR27" s="2">
        <v>502135</v>
      </c>
      <c r="FOS27" s="2">
        <v>2137486</v>
      </c>
      <c r="FOT27" s="2">
        <v>2890247</v>
      </c>
      <c r="FOU27" s="2">
        <v>274605</v>
      </c>
      <c r="FOV27" s="2">
        <v>8367554</v>
      </c>
      <c r="FOW27" s="2">
        <v>2463260</v>
      </c>
      <c r="FOX27" s="2">
        <v>307180</v>
      </c>
      <c r="FOY27" s="2">
        <v>554030</v>
      </c>
      <c r="FOZ27" s="2">
        <v>472671</v>
      </c>
      <c r="FPA27" s="2">
        <v>140100</v>
      </c>
      <c r="FPB27" s="2">
        <v>2479283</v>
      </c>
      <c r="FPC27" s="2">
        <v>405550</v>
      </c>
      <c r="FPD27" s="2">
        <v>207547</v>
      </c>
      <c r="FPE27" s="2">
        <v>76036</v>
      </c>
      <c r="FPF27" s="2">
        <v>278892</v>
      </c>
      <c r="FPG27" s="2">
        <v>383572</v>
      </c>
      <c r="FPH27" s="2">
        <v>934834</v>
      </c>
      <c r="FPI27" s="2">
        <v>1443242</v>
      </c>
      <c r="FPJ27" s="2">
        <v>302758</v>
      </c>
      <c r="FPK27" s="2">
        <v>253143</v>
      </c>
      <c r="FPL27" s="2">
        <v>517895</v>
      </c>
      <c r="FPM27" s="2">
        <v>545284</v>
      </c>
      <c r="FPN27" s="2">
        <v>922020</v>
      </c>
      <c r="FPO27" s="2">
        <v>593293</v>
      </c>
      <c r="FPP27" s="2">
        <v>106720</v>
      </c>
      <c r="FPQ27" s="2">
        <v>1006822</v>
      </c>
      <c r="FPR27" s="2">
        <v>134705</v>
      </c>
      <c r="FPS27" s="2">
        <v>745071</v>
      </c>
      <c r="FPT27" s="2">
        <v>227383</v>
      </c>
      <c r="FPU27" s="2">
        <v>985930</v>
      </c>
      <c r="FPV27" s="2">
        <v>134864</v>
      </c>
      <c r="FPW27" s="2">
        <v>358515</v>
      </c>
      <c r="FPX27" s="2">
        <v>418103</v>
      </c>
      <c r="FPY27" s="2">
        <v>490007</v>
      </c>
      <c r="FPZ27" s="2">
        <v>490542</v>
      </c>
      <c r="FQA27" s="2">
        <v>309626</v>
      </c>
      <c r="FQB27" s="2">
        <v>169848</v>
      </c>
      <c r="FQC27" s="2">
        <v>346287</v>
      </c>
      <c r="FQD27" s="2">
        <v>98027</v>
      </c>
      <c r="FQE27" s="2">
        <v>384773</v>
      </c>
      <c r="FQF27" s="2">
        <v>249615</v>
      </c>
      <c r="FQG27" s="2">
        <v>170011</v>
      </c>
      <c r="FQH27" s="2">
        <v>767565</v>
      </c>
      <c r="FQI27" s="2">
        <v>321920</v>
      </c>
      <c r="FQJ27" s="2">
        <v>954480</v>
      </c>
      <c r="FQK27" s="2">
        <v>258704</v>
      </c>
      <c r="FQL27" s="2">
        <v>357898</v>
      </c>
      <c r="FQM27" s="2">
        <v>312570</v>
      </c>
      <c r="FQN27" s="2">
        <v>97472</v>
      </c>
      <c r="FQO27" s="2">
        <v>693275</v>
      </c>
      <c r="FQP27" s="2">
        <v>1505341</v>
      </c>
      <c r="FQQ27" s="2">
        <v>139804</v>
      </c>
      <c r="FQR27" s="2">
        <v>932032</v>
      </c>
      <c r="FQS27" s="2">
        <v>212608</v>
      </c>
      <c r="FQT27" s="2">
        <v>665366</v>
      </c>
      <c r="FQU27" s="2">
        <v>14756</v>
      </c>
      <c r="FQV27" s="2">
        <v>4281569</v>
      </c>
      <c r="FQW27" s="2">
        <v>1854069</v>
      </c>
      <c r="FQX27" s="2">
        <v>115081</v>
      </c>
      <c r="FQY27" s="2">
        <v>592819</v>
      </c>
      <c r="FQZ27" s="2">
        <v>144153</v>
      </c>
      <c r="FRA27" s="2">
        <v>2156955</v>
      </c>
      <c r="FRB27" s="2">
        <v>1486346</v>
      </c>
      <c r="FRC27" s="2">
        <v>331295</v>
      </c>
      <c r="FRD27" s="2">
        <v>357441</v>
      </c>
      <c r="FRE27" s="2">
        <v>749738</v>
      </c>
      <c r="FRF27" s="2">
        <v>353261</v>
      </c>
      <c r="FRG27" s="2">
        <v>489289</v>
      </c>
      <c r="FRH27" s="2">
        <v>639768</v>
      </c>
      <c r="FRI27" s="2">
        <v>242147</v>
      </c>
      <c r="FRJ27" s="2">
        <v>199711</v>
      </c>
      <c r="FRK27" s="2">
        <v>226928</v>
      </c>
      <c r="FRL27" s="2">
        <v>49545</v>
      </c>
      <c r="FRM27" s="2">
        <v>660684</v>
      </c>
      <c r="FRN27" s="2">
        <v>6211641</v>
      </c>
      <c r="FRO27" s="2">
        <v>133351</v>
      </c>
      <c r="FRP27" s="2">
        <v>970941</v>
      </c>
      <c r="FRQ27" s="2">
        <v>772829</v>
      </c>
      <c r="FRR27" s="2">
        <v>313667</v>
      </c>
      <c r="FRS27" s="2">
        <v>240755</v>
      </c>
      <c r="FRT27" s="2">
        <v>362977</v>
      </c>
      <c r="FRU27" s="2">
        <v>25730</v>
      </c>
      <c r="FRV27" s="2">
        <v>146258</v>
      </c>
      <c r="FRW27" s="2">
        <v>258167</v>
      </c>
      <c r="FRX27" s="2">
        <v>390704</v>
      </c>
      <c r="FRY27" s="2">
        <v>371696</v>
      </c>
      <c r="FRZ27" s="2">
        <v>138316</v>
      </c>
      <c r="FSA27" s="2">
        <v>477966</v>
      </c>
      <c r="FSB27" s="2">
        <v>532894</v>
      </c>
      <c r="FSC27" s="2">
        <v>540304</v>
      </c>
      <c r="FSD27" s="2">
        <v>355364</v>
      </c>
      <c r="FSE27" s="2">
        <v>344947</v>
      </c>
      <c r="FSF27" s="2">
        <v>64941</v>
      </c>
      <c r="FSG27" s="2">
        <v>198147</v>
      </c>
      <c r="FSH27" s="2">
        <v>3080066</v>
      </c>
      <c r="FSI27" s="2">
        <v>779905</v>
      </c>
      <c r="FSJ27" s="2">
        <v>178919</v>
      </c>
      <c r="FSK27" s="2">
        <v>941989</v>
      </c>
      <c r="FSL27" s="2">
        <v>660144</v>
      </c>
      <c r="FSM27" s="2">
        <v>6366</v>
      </c>
      <c r="FSN27" s="2">
        <v>341866</v>
      </c>
      <c r="FSO27" s="2">
        <v>293527</v>
      </c>
      <c r="FSP27" s="2">
        <v>153246</v>
      </c>
      <c r="FSQ27" s="2">
        <v>72051</v>
      </c>
      <c r="FSR27" s="2">
        <v>118530</v>
      </c>
      <c r="FSS27" s="2">
        <v>151775</v>
      </c>
      <c r="FST27" s="2">
        <v>72165</v>
      </c>
      <c r="FSU27" s="2">
        <v>617399</v>
      </c>
      <c r="FSV27" s="2">
        <v>418130</v>
      </c>
      <c r="FSW27" s="2">
        <v>24845282</v>
      </c>
      <c r="FSX27" s="2">
        <v>306425</v>
      </c>
      <c r="FSY27" s="2">
        <v>132937</v>
      </c>
      <c r="FSZ27" s="2">
        <v>208381</v>
      </c>
      <c r="FTA27" s="2">
        <v>203201</v>
      </c>
      <c r="FTB27" s="2">
        <v>18974</v>
      </c>
      <c r="FTC27" s="2">
        <v>368699</v>
      </c>
      <c r="FTD27" s="2">
        <v>194409</v>
      </c>
      <c r="FTE27" s="2">
        <v>194815</v>
      </c>
      <c r="FTF27" s="2">
        <v>26684</v>
      </c>
      <c r="FTG27" s="2">
        <v>48548</v>
      </c>
      <c r="FTH27" s="2">
        <v>32348</v>
      </c>
      <c r="FTI27" s="2">
        <v>598031</v>
      </c>
      <c r="FTJ27" s="2">
        <v>635862</v>
      </c>
      <c r="FTK27" s="2">
        <v>851606</v>
      </c>
      <c r="FTL27" s="2">
        <v>1095222</v>
      </c>
      <c r="FTM27" s="2">
        <v>535985</v>
      </c>
      <c r="FTN27" s="2">
        <v>1287048</v>
      </c>
      <c r="FTO27" s="2">
        <v>764344</v>
      </c>
      <c r="FTP27" s="2">
        <v>283985</v>
      </c>
      <c r="FTQ27" s="2">
        <v>387515</v>
      </c>
      <c r="FTR27" s="2">
        <v>440194</v>
      </c>
      <c r="FTS27" s="2">
        <v>100749</v>
      </c>
      <c r="FTT27" s="2">
        <v>75329</v>
      </c>
      <c r="FTU27" s="2">
        <v>278613</v>
      </c>
      <c r="FTV27" s="2">
        <v>391736</v>
      </c>
      <c r="FTW27" s="2">
        <v>1060405</v>
      </c>
      <c r="FTX27" s="2">
        <v>213343</v>
      </c>
      <c r="FTY27" s="2">
        <v>249204</v>
      </c>
      <c r="FTZ27" s="2"/>
      <c r="FUA27" s="2"/>
      <c r="FUB27" s="2"/>
      <c r="FUC27" s="2"/>
      <c r="FUD27" s="2"/>
      <c r="FUE27" s="2"/>
      <c r="FUF27" s="2"/>
      <c r="FUG27" s="2"/>
      <c r="FUH27" s="2"/>
      <c r="FUI27" s="2"/>
      <c r="FUJ27" s="2"/>
      <c r="FUK27" s="2"/>
      <c r="FUL27" s="2"/>
      <c r="FUM27" s="2"/>
      <c r="FUN27" s="2"/>
      <c r="FUO27" s="2"/>
      <c r="FUP27" s="2"/>
      <c r="FUQ27" s="2"/>
      <c r="FUR27" s="2"/>
      <c r="FUS27" s="2"/>
      <c r="FUT27" s="2"/>
      <c r="FUU27" s="2"/>
      <c r="FUV27" s="2"/>
      <c r="FUW27" s="2"/>
      <c r="FUX27" s="2"/>
      <c r="FUY27" s="2"/>
      <c r="FUZ27" s="2"/>
      <c r="FVA27" s="2"/>
      <c r="FVB27" s="2"/>
      <c r="FVC27" s="2"/>
      <c r="FVD27" s="2"/>
      <c r="FVE27" s="2"/>
      <c r="FVF27" s="2"/>
      <c r="FVG27" s="2"/>
      <c r="FVH27" s="2"/>
      <c r="FVI27" s="2"/>
      <c r="FVJ27" s="2"/>
      <c r="FVK27" s="2"/>
      <c r="FVL27" s="2"/>
      <c r="FVM27" s="2"/>
      <c r="FVN27" s="2"/>
      <c r="FVO27" s="2"/>
      <c r="FVP27" s="2"/>
      <c r="FVQ27" s="2"/>
      <c r="FVR27" s="2"/>
      <c r="FVS27" s="2"/>
      <c r="FVT27" s="2"/>
      <c r="FVU27" s="2"/>
      <c r="FVV27" s="2"/>
      <c r="FVW27" s="2"/>
      <c r="FVX27" s="2"/>
      <c r="FVY27" s="2"/>
      <c r="FVZ27" s="2"/>
      <c r="FWA27" s="2"/>
      <c r="FWB27" s="2"/>
      <c r="FWC27" s="2"/>
      <c r="FWD27" s="2"/>
      <c r="FWE27" s="2"/>
      <c r="FWF27" s="2"/>
      <c r="FWG27" s="2"/>
      <c r="FWH27" s="2"/>
      <c r="FWI27" s="2"/>
      <c r="FWJ27" s="2"/>
      <c r="FWK27" s="2"/>
      <c r="FWL27" s="2"/>
      <c r="FWM27" s="2"/>
      <c r="FWN27" s="2"/>
      <c r="FWO27" s="2"/>
      <c r="FWP27" s="2"/>
      <c r="FWQ27" s="2"/>
      <c r="FWR27" s="2"/>
      <c r="FWS27" s="2"/>
      <c r="FWT27" s="2"/>
      <c r="FWU27" s="2"/>
      <c r="FWV27" s="2"/>
      <c r="FWW27" s="2"/>
      <c r="FWX27" s="2"/>
      <c r="FWY27" s="2"/>
      <c r="FWZ27" s="2"/>
      <c r="FXA27" s="2"/>
      <c r="FXB27" s="2"/>
      <c r="FXC27" s="2"/>
      <c r="FXD27" s="2"/>
      <c r="FXE27" s="2"/>
      <c r="FXF27" s="2"/>
      <c r="FXG27" s="2"/>
      <c r="FXH27" s="2"/>
      <c r="FXI27" s="2"/>
      <c r="FXJ27" s="2"/>
      <c r="FXK27" s="2"/>
      <c r="FXL27" s="2"/>
      <c r="FXM27" s="2"/>
      <c r="FXN27" s="2"/>
      <c r="FXO27" s="2"/>
      <c r="FXP27" s="2"/>
      <c r="FXQ27" s="2"/>
      <c r="FXR27" s="2"/>
      <c r="FXS27" s="2"/>
      <c r="FXT27" s="2"/>
      <c r="FXU27" s="2"/>
      <c r="FXV27" s="2"/>
      <c r="FXW27" s="2"/>
      <c r="FXX27" s="2"/>
      <c r="FXY27" s="2"/>
      <c r="FXZ27" s="2"/>
      <c r="FYA27" s="2"/>
      <c r="FYB27" s="2"/>
      <c r="FYC27" s="2"/>
      <c r="FYD27" s="2"/>
      <c r="FYE27" s="2"/>
      <c r="FYF27" s="2"/>
      <c r="FYG27" s="2"/>
      <c r="FYH27" s="2"/>
      <c r="FYI27" s="2"/>
      <c r="FYJ27" s="2"/>
      <c r="FYK27" s="2"/>
      <c r="FYL27" s="2"/>
      <c r="FYM27" s="2"/>
      <c r="FYN27" s="2"/>
      <c r="FYO27" s="2"/>
      <c r="FYP27" s="2"/>
      <c r="FYQ27" s="2"/>
      <c r="FYR27" s="2"/>
      <c r="FYS27" s="2"/>
      <c r="FYT27" s="2"/>
      <c r="FYU27" s="2"/>
      <c r="FYV27" s="2"/>
      <c r="FYW27" s="2"/>
      <c r="FYX27" s="2"/>
      <c r="FYY27" s="2"/>
      <c r="FYZ27" s="2"/>
      <c r="FZA27" s="2"/>
      <c r="FZB27" s="2"/>
      <c r="FZC27" s="2"/>
      <c r="FZD27" s="2"/>
      <c r="FZE27" s="2"/>
      <c r="FZF27" s="2"/>
      <c r="FZG27" s="2"/>
      <c r="FZH27" s="2"/>
      <c r="FZI27" s="2"/>
      <c r="FZJ27" s="2"/>
      <c r="FZK27" s="2"/>
      <c r="FZL27" s="2"/>
      <c r="FZM27" s="2"/>
      <c r="FZN27" s="2"/>
      <c r="FZO27" s="2"/>
      <c r="FZP27" s="2"/>
      <c r="FZQ27" s="2"/>
      <c r="FZR27" s="2"/>
      <c r="FZS27" s="2"/>
      <c r="FZT27" s="2"/>
      <c r="FZU27" s="2"/>
      <c r="FZV27" s="2"/>
      <c r="FZW27" s="2"/>
      <c r="FZX27" s="2"/>
      <c r="FZY27" s="2"/>
      <c r="FZZ27" s="2"/>
      <c r="GAA27" s="2"/>
      <c r="GAB27" s="2"/>
      <c r="GAC27" s="2"/>
      <c r="GAD27" s="2"/>
      <c r="GAE27" s="2"/>
      <c r="GAF27" s="2"/>
      <c r="GAG27" s="2"/>
      <c r="GAH27" s="2"/>
      <c r="GAI27" s="2"/>
      <c r="GAJ27" s="2"/>
      <c r="GAK27" s="2"/>
      <c r="GAL27" s="2"/>
      <c r="GAM27" s="2"/>
      <c r="GAN27" s="2"/>
      <c r="GAO27" s="2"/>
      <c r="GAP27" s="2"/>
      <c r="GAQ27" s="2"/>
      <c r="GAR27" s="2"/>
      <c r="GAS27" s="2"/>
      <c r="GAT27" s="2"/>
      <c r="GAU27" s="2"/>
      <c r="GAV27" s="2"/>
      <c r="GAW27" s="2"/>
      <c r="GAX27" s="2"/>
      <c r="GAY27" s="2"/>
      <c r="GAZ27" s="2"/>
      <c r="GBA27" s="2"/>
      <c r="GBB27" s="2"/>
      <c r="GBC27" s="2"/>
      <c r="GBD27" s="2"/>
      <c r="GBE27" s="2"/>
      <c r="GBF27" s="2"/>
      <c r="GBG27" s="2"/>
      <c r="GBH27" s="2"/>
      <c r="GBI27" s="2"/>
      <c r="GBJ27" s="2"/>
      <c r="GBK27" s="2"/>
      <c r="GBL27" s="2"/>
      <c r="GBM27" s="2"/>
      <c r="GBN27" s="2"/>
      <c r="GBO27" s="2"/>
      <c r="GBP27" s="2"/>
      <c r="GBQ27" s="2"/>
      <c r="GBR27" s="2"/>
      <c r="GBS27" s="2"/>
      <c r="GBT27" s="2"/>
      <c r="GBU27" s="2"/>
      <c r="GBV27" s="2"/>
      <c r="GBW27" s="2"/>
      <c r="GBX27" s="2"/>
      <c r="GBY27" s="2"/>
      <c r="GBZ27" s="2"/>
      <c r="GCA27" s="2"/>
      <c r="GCB27" s="2"/>
      <c r="GCC27" s="2"/>
      <c r="GCD27" s="2"/>
      <c r="GCE27" s="2"/>
      <c r="GCF27" s="2"/>
      <c r="GCG27" s="2"/>
      <c r="GCH27" s="2"/>
      <c r="GCI27" s="2"/>
      <c r="GCJ27" s="2"/>
      <c r="GCK27" s="2"/>
      <c r="GCL27" s="2"/>
      <c r="GCM27" s="2"/>
      <c r="GCN27" s="2"/>
      <c r="GCO27" s="2"/>
      <c r="GCP27" s="2"/>
      <c r="GCQ27" s="2"/>
      <c r="GCR27" s="2"/>
      <c r="GCS27" s="2"/>
      <c r="GCT27" s="2"/>
      <c r="GCU27" s="2"/>
      <c r="GCV27" s="2"/>
      <c r="GCW27" s="2"/>
      <c r="GCX27" s="2"/>
      <c r="GCY27" s="2"/>
      <c r="GCZ27" s="2"/>
      <c r="GDA27" s="2"/>
      <c r="GDB27" s="2"/>
      <c r="GDC27" s="2"/>
      <c r="GDD27" s="2"/>
      <c r="GDE27" s="2"/>
      <c r="GDF27" s="2"/>
      <c r="GDG27" s="2"/>
      <c r="GDH27" s="2"/>
      <c r="GDI27" s="2"/>
      <c r="GDJ27" s="2"/>
      <c r="GDK27" s="2"/>
      <c r="GDL27" s="2"/>
      <c r="GDM27" s="2"/>
      <c r="GDN27" s="2"/>
      <c r="GDO27" s="2"/>
      <c r="GDP27" s="2"/>
      <c r="GDQ27" s="2"/>
      <c r="GDR27" s="2"/>
      <c r="GDS27" s="2"/>
      <c r="GDT27" s="2"/>
      <c r="GDU27" s="2"/>
      <c r="GDV27" s="2"/>
      <c r="GDW27" s="2"/>
      <c r="GDX27" s="2"/>
      <c r="GDY27" s="2"/>
      <c r="GDZ27" s="2"/>
      <c r="GEA27" s="2"/>
      <c r="GEB27" s="2"/>
      <c r="GEC27" s="2"/>
      <c r="GED27" s="2"/>
      <c r="GEE27" s="2"/>
      <c r="GEF27" s="2"/>
      <c r="GEG27" s="2"/>
      <c r="GEH27" s="2"/>
      <c r="GEI27" s="2"/>
      <c r="GEJ27" s="2"/>
      <c r="GEK27" s="2"/>
      <c r="GEL27" s="2"/>
    </row>
    <row r="28" spans="1:4874" x14ac:dyDescent="0.25">
      <c r="A28">
        <v>25</v>
      </c>
      <c r="B28" s="8" t="s">
        <v>5423</v>
      </c>
      <c r="C28" s="25">
        <v>230922</v>
      </c>
      <c r="D28" t="str">
        <f t="shared" si="0"/>
        <v>2025Q4</v>
      </c>
      <c r="E28" s="163">
        <v>1.48</v>
      </c>
      <c r="F28" s="163">
        <v>1.05</v>
      </c>
      <c r="G28" s="163">
        <v>1.52</v>
      </c>
      <c r="H28" s="163">
        <v>0.93</v>
      </c>
      <c r="I28" s="163">
        <v>1.68</v>
      </c>
      <c r="J28" s="3" t="s">
        <v>5</v>
      </c>
      <c r="K28" s="3">
        <v>1.0900000000000001</v>
      </c>
      <c r="L28" s="3">
        <v>0.66</v>
      </c>
      <c r="M28" s="3">
        <v>1.05</v>
      </c>
      <c r="N28" s="3">
        <v>0.63</v>
      </c>
      <c r="O28" s="3">
        <v>0.98</v>
      </c>
      <c r="P28" s="3">
        <v>0.36</v>
      </c>
      <c r="Q28" s="3">
        <v>0.87</v>
      </c>
      <c r="R28" s="3">
        <v>-5.84</v>
      </c>
      <c r="S28" s="3">
        <v>1.28</v>
      </c>
      <c r="T28" s="3">
        <v>-11.71</v>
      </c>
      <c r="U28" s="3">
        <v>0.72</v>
      </c>
      <c r="V28" s="3">
        <v>1.45</v>
      </c>
      <c r="W28" s="3">
        <v>1.22</v>
      </c>
      <c r="X28" s="3">
        <v>1.98</v>
      </c>
      <c r="Y28" s="3">
        <v>1.69</v>
      </c>
      <c r="Z28" s="3">
        <v>0.61</v>
      </c>
      <c r="AA28" s="3">
        <v>1.01</v>
      </c>
      <c r="AB28" s="3">
        <v>1.69</v>
      </c>
      <c r="AC28" s="3">
        <v>1.0900000000000001</v>
      </c>
      <c r="AD28" s="3">
        <v>1.33</v>
      </c>
      <c r="AE28" s="3">
        <v>1.25</v>
      </c>
      <c r="AF28" s="3">
        <v>1.05</v>
      </c>
      <c r="AG28" s="3">
        <v>0.92</v>
      </c>
      <c r="AH28" s="3">
        <v>2.58</v>
      </c>
      <c r="AI28" s="3">
        <v>0.64</v>
      </c>
      <c r="AJ28" s="3">
        <v>-0.62</v>
      </c>
      <c r="AK28" s="3">
        <v>0.99</v>
      </c>
      <c r="AL28" s="3">
        <v>0.77</v>
      </c>
      <c r="AM28" s="3">
        <v>0.88</v>
      </c>
      <c r="AN28" s="3">
        <v>1.1000000000000001</v>
      </c>
      <c r="AO28" s="3">
        <v>1.53</v>
      </c>
      <c r="AP28" s="3">
        <v>1.7</v>
      </c>
      <c r="AQ28" s="3" t="s">
        <v>5</v>
      </c>
      <c r="AR28" s="3">
        <v>0.68</v>
      </c>
      <c r="AS28" s="3">
        <v>0.91</v>
      </c>
      <c r="AT28" s="3">
        <v>1.44</v>
      </c>
      <c r="AU28" s="3">
        <v>1.75</v>
      </c>
      <c r="AV28" s="3">
        <v>2.09</v>
      </c>
      <c r="AW28" s="3">
        <v>0.34</v>
      </c>
      <c r="AX28" s="3">
        <v>1.58</v>
      </c>
      <c r="AY28" s="3">
        <v>0.69</v>
      </c>
      <c r="AZ28" s="3">
        <v>-0.13</v>
      </c>
      <c r="BA28" s="3">
        <v>1.3</v>
      </c>
      <c r="BB28" s="3">
        <v>2.0499999999999998</v>
      </c>
      <c r="BC28" s="3">
        <v>1.0900000000000001</v>
      </c>
      <c r="BD28" s="3">
        <v>0.85</v>
      </c>
      <c r="BE28" s="3">
        <v>1.3</v>
      </c>
      <c r="BF28" s="3">
        <v>0.96</v>
      </c>
      <c r="BG28" s="3">
        <v>0.7</v>
      </c>
      <c r="BH28" s="3">
        <v>1.37</v>
      </c>
      <c r="BI28" s="3">
        <v>-0.79</v>
      </c>
      <c r="BJ28" s="3">
        <v>0.43</v>
      </c>
      <c r="BK28" s="3">
        <v>0.12</v>
      </c>
      <c r="BL28" s="3">
        <v>0.81</v>
      </c>
      <c r="BM28" s="3">
        <v>1.45</v>
      </c>
      <c r="BN28" s="3">
        <v>0.71</v>
      </c>
      <c r="BO28" s="3">
        <v>0.8</v>
      </c>
      <c r="BP28" s="3">
        <v>1.69</v>
      </c>
      <c r="BQ28" s="3">
        <v>1.93</v>
      </c>
      <c r="BR28" s="3">
        <v>0.61</v>
      </c>
      <c r="BS28" s="3">
        <v>1.1599999999999999</v>
      </c>
      <c r="BT28" s="3">
        <v>1.71</v>
      </c>
      <c r="BU28" s="3">
        <v>0.36</v>
      </c>
      <c r="BV28" s="3">
        <v>1.1399999999999999</v>
      </c>
      <c r="BW28" s="3">
        <v>1.5</v>
      </c>
      <c r="BX28" s="3">
        <v>0.64</v>
      </c>
      <c r="BY28" s="3">
        <v>0.77</v>
      </c>
      <c r="BZ28" s="3">
        <v>1.2</v>
      </c>
      <c r="CA28" s="3">
        <v>0.89</v>
      </c>
      <c r="CB28" s="3">
        <v>1.26</v>
      </c>
      <c r="CC28" s="3">
        <v>1.17</v>
      </c>
      <c r="CD28" s="3">
        <v>1.44</v>
      </c>
      <c r="CE28" s="3">
        <v>1.94</v>
      </c>
      <c r="CF28" s="3" t="s">
        <v>5</v>
      </c>
      <c r="CG28" s="3">
        <v>0.77</v>
      </c>
      <c r="CH28" s="3">
        <v>-3.83</v>
      </c>
      <c r="CI28" s="3">
        <v>0.44</v>
      </c>
      <c r="CJ28" s="3">
        <v>0.51</v>
      </c>
      <c r="CK28" s="3">
        <v>0.89</v>
      </c>
      <c r="CL28" s="3">
        <v>0.69</v>
      </c>
      <c r="CM28" s="3">
        <v>1.1399999999999999</v>
      </c>
      <c r="CN28" s="3">
        <v>0.45</v>
      </c>
      <c r="CO28" s="3">
        <v>0.73</v>
      </c>
      <c r="CP28" s="3">
        <v>1.3</v>
      </c>
      <c r="CQ28" s="3">
        <v>1.51</v>
      </c>
      <c r="CR28" s="3">
        <v>1.59</v>
      </c>
      <c r="CS28" s="3">
        <v>1.1200000000000001</v>
      </c>
      <c r="CT28" s="3">
        <v>1.32</v>
      </c>
      <c r="CU28" s="3">
        <v>1.43</v>
      </c>
      <c r="CV28" s="3">
        <v>2.52</v>
      </c>
      <c r="CW28" s="3">
        <v>1.21</v>
      </c>
      <c r="CX28" s="3">
        <v>1.1000000000000001</v>
      </c>
      <c r="CY28" s="3">
        <v>1.06</v>
      </c>
      <c r="CZ28" s="3">
        <v>1.47</v>
      </c>
      <c r="DA28" s="3">
        <v>0.64</v>
      </c>
      <c r="DB28" s="3">
        <v>0.68</v>
      </c>
      <c r="DC28" s="3">
        <v>1.3</v>
      </c>
      <c r="DD28" s="3">
        <v>1.03</v>
      </c>
      <c r="DE28" s="3">
        <v>0.81</v>
      </c>
      <c r="DF28" s="3">
        <v>1.55</v>
      </c>
      <c r="DG28" s="3">
        <v>0.18</v>
      </c>
      <c r="DH28" s="3">
        <v>-0.71</v>
      </c>
      <c r="DI28" s="3">
        <v>1.4</v>
      </c>
      <c r="DJ28" s="3">
        <v>1.48</v>
      </c>
      <c r="DK28" s="3">
        <v>1.72</v>
      </c>
      <c r="DL28" s="3">
        <v>1.36</v>
      </c>
      <c r="DM28" s="3">
        <v>2.11</v>
      </c>
      <c r="DN28" s="3">
        <v>0.54</v>
      </c>
      <c r="DO28" s="3">
        <v>2.0099999999999998</v>
      </c>
      <c r="DP28" s="3">
        <v>1.53</v>
      </c>
      <c r="DQ28" s="3">
        <v>0.62</v>
      </c>
      <c r="DR28" s="3">
        <v>1.01</v>
      </c>
      <c r="DS28" s="3">
        <v>1.82</v>
      </c>
      <c r="DT28" s="3">
        <v>1.5</v>
      </c>
      <c r="DU28" s="3">
        <v>1.74</v>
      </c>
      <c r="DV28" s="3">
        <v>1.25</v>
      </c>
      <c r="DW28" s="3">
        <v>0.53</v>
      </c>
      <c r="DX28" s="3">
        <v>0.35</v>
      </c>
      <c r="DY28" s="3">
        <v>3.32</v>
      </c>
      <c r="DZ28" s="3">
        <v>0.41</v>
      </c>
      <c r="EA28" s="3">
        <v>1.24</v>
      </c>
      <c r="EB28" s="3" t="s">
        <v>5</v>
      </c>
      <c r="EC28" s="3">
        <v>1.04</v>
      </c>
      <c r="ED28" s="3">
        <v>0.75</v>
      </c>
      <c r="EE28" s="3">
        <v>1.25</v>
      </c>
      <c r="EF28" s="3">
        <v>1.71</v>
      </c>
      <c r="EG28" s="3">
        <v>0.86</v>
      </c>
      <c r="EH28" s="3">
        <v>1.3</v>
      </c>
      <c r="EI28" s="3">
        <v>1.17</v>
      </c>
      <c r="EJ28" s="3">
        <v>0.42</v>
      </c>
      <c r="EK28" s="3">
        <v>0.63</v>
      </c>
      <c r="EL28" s="3">
        <v>1.78</v>
      </c>
      <c r="EM28" s="3">
        <v>0.93</v>
      </c>
      <c r="EN28" s="3">
        <v>1.1000000000000001</v>
      </c>
      <c r="EO28" s="3">
        <v>1.44</v>
      </c>
      <c r="EP28" s="3">
        <v>0.76</v>
      </c>
      <c r="EQ28" s="3">
        <v>0.95</v>
      </c>
      <c r="ER28" s="3">
        <v>1.67</v>
      </c>
      <c r="ES28" s="3">
        <v>1.1499999999999999</v>
      </c>
      <c r="ET28" s="3">
        <v>0.92</v>
      </c>
      <c r="EU28" s="3">
        <v>0.94</v>
      </c>
      <c r="EV28" s="3">
        <v>1.1499999999999999</v>
      </c>
      <c r="EW28" s="3">
        <v>1.1299999999999999</v>
      </c>
      <c r="EX28" s="3">
        <v>0.57999999999999996</v>
      </c>
      <c r="EY28" s="3">
        <v>0.96</v>
      </c>
      <c r="EZ28" s="3">
        <v>1.32</v>
      </c>
      <c r="FA28" s="3">
        <v>1.36</v>
      </c>
      <c r="FB28" s="3">
        <v>1.61</v>
      </c>
      <c r="FC28" s="3">
        <v>1.53</v>
      </c>
      <c r="FD28" s="3">
        <v>1.48</v>
      </c>
      <c r="FE28" s="3">
        <v>1.1299999999999999</v>
      </c>
      <c r="FF28" s="3">
        <v>1.0900000000000001</v>
      </c>
      <c r="FG28" s="3">
        <v>1.7</v>
      </c>
      <c r="FH28" s="3">
        <v>0.77</v>
      </c>
      <c r="FI28" s="3">
        <v>0.95</v>
      </c>
      <c r="FJ28" s="3">
        <v>1.26</v>
      </c>
      <c r="FK28" s="3">
        <v>1.38</v>
      </c>
      <c r="FL28" s="3">
        <v>1.23</v>
      </c>
      <c r="FM28" s="3">
        <v>0.85</v>
      </c>
      <c r="FN28" s="3">
        <v>0.96</v>
      </c>
      <c r="FO28" s="3">
        <v>1.01</v>
      </c>
      <c r="FP28" s="3">
        <v>1</v>
      </c>
      <c r="FQ28" s="3">
        <v>1.89</v>
      </c>
      <c r="FR28" s="3">
        <v>0.89</v>
      </c>
      <c r="FS28" s="3">
        <v>0.61</v>
      </c>
      <c r="FT28" s="3">
        <v>1.75</v>
      </c>
      <c r="FU28" s="3">
        <v>0.63</v>
      </c>
      <c r="FV28" s="3">
        <v>1.8</v>
      </c>
      <c r="FW28" s="3">
        <v>1.1000000000000001</v>
      </c>
      <c r="FX28" s="3">
        <v>0.81</v>
      </c>
      <c r="FY28" s="3">
        <v>0.23</v>
      </c>
      <c r="FZ28" s="3">
        <v>0.92</v>
      </c>
      <c r="GA28" s="3">
        <v>-0.85</v>
      </c>
      <c r="GB28" s="3">
        <v>0.73</v>
      </c>
      <c r="GC28" s="3">
        <v>0.54</v>
      </c>
      <c r="GD28" s="3">
        <v>-1.7</v>
      </c>
      <c r="GE28" s="3">
        <v>0.7</v>
      </c>
      <c r="GF28" s="3">
        <v>0.04</v>
      </c>
      <c r="GG28" s="3">
        <v>0.76</v>
      </c>
      <c r="GH28" s="3">
        <v>0.26</v>
      </c>
      <c r="GI28" s="3">
        <v>-5.34</v>
      </c>
      <c r="GJ28" s="3">
        <v>1.17</v>
      </c>
      <c r="GK28" s="3">
        <v>10.57</v>
      </c>
      <c r="GL28" s="3">
        <v>0.06</v>
      </c>
      <c r="GM28" s="3" t="s">
        <v>5</v>
      </c>
      <c r="GN28" s="3">
        <v>-12.21</v>
      </c>
      <c r="GO28" s="3">
        <v>1.32</v>
      </c>
      <c r="GP28" s="3">
        <v>1.7</v>
      </c>
      <c r="GQ28" s="3">
        <v>2.3199999999999998</v>
      </c>
      <c r="GR28" s="3">
        <v>1.36</v>
      </c>
      <c r="GS28" s="3">
        <v>0.7</v>
      </c>
      <c r="GT28" s="3">
        <v>1.19</v>
      </c>
      <c r="GU28" s="3">
        <v>2.06</v>
      </c>
      <c r="GV28" s="3">
        <v>0.55000000000000004</v>
      </c>
      <c r="GW28" s="3">
        <v>-0.68</v>
      </c>
      <c r="GX28" s="3">
        <v>1.03</v>
      </c>
      <c r="GY28" s="3">
        <v>0.71</v>
      </c>
      <c r="GZ28" s="3">
        <v>0.63</v>
      </c>
      <c r="HA28" s="3" t="s">
        <v>5</v>
      </c>
      <c r="HB28" s="3" t="s">
        <v>5</v>
      </c>
      <c r="HC28" s="3" t="s">
        <v>5</v>
      </c>
      <c r="HD28" s="3">
        <v>0.89</v>
      </c>
      <c r="HE28" s="3" t="s">
        <v>5</v>
      </c>
      <c r="HF28" s="3">
        <v>-3.92</v>
      </c>
      <c r="HG28" s="3">
        <v>1.19</v>
      </c>
      <c r="HH28" s="3">
        <v>7.0000000000000007E-2</v>
      </c>
      <c r="HI28" s="3" t="s">
        <v>5</v>
      </c>
      <c r="HJ28" s="3">
        <v>0.33</v>
      </c>
      <c r="HK28" s="3">
        <v>1.53</v>
      </c>
      <c r="HL28" s="3">
        <v>1.06</v>
      </c>
      <c r="HM28" s="3" t="s">
        <v>5</v>
      </c>
      <c r="HN28" s="3">
        <v>-0.28000000000000003</v>
      </c>
      <c r="HO28" s="3">
        <v>0.78</v>
      </c>
      <c r="HP28" s="3">
        <v>-0.37</v>
      </c>
      <c r="HQ28" s="3">
        <v>-11.4</v>
      </c>
      <c r="HR28" s="3">
        <v>30.92</v>
      </c>
      <c r="HS28" s="3" t="s">
        <v>5</v>
      </c>
      <c r="HT28" s="3">
        <v>1.28</v>
      </c>
      <c r="HU28" s="3">
        <v>1.63</v>
      </c>
      <c r="HV28" s="3">
        <v>1.51</v>
      </c>
      <c r="HW28" s="3">
        <v>1.96</v>
      </c>
      <c r="HX28" s="3">
        <v>-2.64</v>
      </c>
      <c r="HY28" s="3">
        <v>1.62</v>
      </c>
      <c r="HZ28" s="3">
        <v>69.37</v>
      </c>
      <c r="IA28" s="3">
        <v>1.54</v>
      </c>
      <c r="IB28" s="3" t="s">
        <v>5</v>
      </c>
      <c r="IC28" s="3" t="s">
        <v>5</v>
      </c>
      <c r="ID28" s="3">
        <v>1.36</v>
      </c>
      <c r="IE28" s="3">
        <v>1.42</v>
      </c>
      <c r="IF28" s="3">
        <v>1.07</v>
      </c>
      <c r="IG28" s="3" t="s">
        <v>5</v>
      </c>
      <c r="IH28" s="3" t="s">
        <v>5</v>
      </c>
      <c r="II28" s="3">
        <v>4.54</v>
      </c>
      <c r="IJ28" s="3">
        <v>1.36</v>
      </c>
      <c r="IK28" s="3">
        <v>1.36</v>
      </c>
      <c r="IL28" s="3">
        <v>0.92</v>
      </c>
      <c r="IM28" s="3">
        <v>1.1000000000000001</v>
      </c>
      <c r="IN28" s="3">
        <v>0.79</v>
      </c>
      <c r="IO28" s="3">
        <v>1.37</v>
      </c>
      <c r="IP28" s="3">
        <v>1.04</v>
      </c>
      <c r="IQ28" s="3" t="s">
        <v>5</v>
      </c>
      <c r="IR28" s="3">
        <v>2.5099999999999998</v>
      </c>
      <c r="IS28" s="3" t="s">
        <v>5</v>
      </c>
      <c r="IT28" s="3">
        <v>1.79</v>
      </c>
      <c r="IU28" s="3">
        <v>0.28000000000000003</v>
      </c>
      <c r="IV28" s="3">
        <v>0.96</v>
      </c>
      <c r="IW28" s="3">
        <v>1.07</v>
      </c>
      <c r="IX28" s="3">
        <v>1.1000000000000001</v>
      </c>
      <c r="IY28" s="3">
        <v>1.03</v>
      </c>
      <c r="IZ28" s="3">
        <v>1.71</v>
      </c>
      <c r="JA28" s="3">
        <v>0.66</v>
      </c>
      <c r="JB28" s="3">
        <v>0.94</v>
      </c>
      <c r="JC28" s="3">
        <v>1.57</v>
      </c>
      <c r="JD28" s="3" t="s">
        <v>5</v>
      </c>
      <c r="JE28" s="3">
        <v>0.86</v>
      </c>
      <c r="JF28" s="3">
        <v>5.25</v>
      </c>
      <c r="JG28" s="3">
        <v>0.2</v>
      </c>
      <c r="JH28" s="3">
        <v>0.03</v>
      </c>
      <c r="JI28" s="3">
        <v>2.16</v>
      </c>
      <c r="JJ28" s="3">
        <v>1.24</v>
      </c>
      <c r="JK28" s="3">
        <v>0.5</v>
      </c>
      <c r="JL28" s="3">
        <v>1.63</v>
      </c>
      <c r="JM28" s="3">
        <v>1</v>
      </c>
      <c r="JN28" s="3">
        <v>-2.02</v>
      </c>
      <c r="JO28" s="3">
        <v>1.07</v>
      </c>
      <c r="JP28" s="3">
        <v>0.88</v>
      </c>
      <c r="JQ28" s="3">
        <v>1.0900000000000001</v>
      </c>
      <c r="JR28" s="3">
        <v>0.91</v>
      </c>
      <c r="JS28" s="3">
        <v>1.19</v>
      </c>
      <c r="JT28" s="3">
        <v>2.79</v>
      </c>
      <c r="JU28" s="3">
        <v>1.84</v>
      </c>
      <c r="JV28" s="3">
        <v>1.1299999999999999</v>
      </c>
      <c r="JW28" s="3">
        <v>1.98</v>
      </c>
      <c r="JX28" s="3" t="s">
        <v>5</v>
      </c>
      <c r="JY28" s="3">
        <v>-0.89</v>
      </c>
      <c r="JZ28" s="3">
        <v>1.51</v>
      </c>
      <c r="KA28" s="3" t="s">
        <v>5</v>
      </c>
      <c r="KB28" s="3">
        <v>-3.58</v>
      </c>
      <c r="KC28" s="3">
        <v>-0.65</v>
      </c>
      <c r="KD28" s="3">
        <v>1.48</v>
      </c>
      <c r="KE28" s="3">
        <v>2.31</v>
      </c>
      <c r="KF28" s="3">
        <v>1.31</v>
      </c>
      <c r="KG28" s="3" t="s">
        <v>5</v>
      </c>
      <c r="KH28" s="3" t="s">
        <v>5</v>
      </c>
      <c r="KI28" s="3">
        <v>0.72</v>
      </c>
      <c r="KJ28" s="3">
        <v>1.68</v>
      </c>
      <c r="KK28" s="3">
        <v>0.09</v>
      </c>
      <c r="KL28" s="3">
        <v>1.87</v>
      </c>
      <c r="KM28" s="3" t="s">
        <v>5</v>
      </c>
      <c r="KN28" s="3" t="s">
        <v>5</v>
      </c>
      <c r="KO28" s="3">
        <v>0.5</v>
      </c>
      <c r="KP28" s="3">
        <v>-0.8</v>
      </c>
      <c r="KQ28" s="3" t="s">
        <v>5</v>
      </c>
      <c r="KR28" s="3">
        <v>1.59</v>
      </c>
      <c r="KS28" s="3">
        <v>-7.38</v>
      </c>
      <c r="KT28" s="3">
        <v>0.8</v>
      </c>
      <c r="KU28" s="3">
        <v>0.53</v>
      </c>
      <c r="KV28" s="3">
        <v>1.27</v>
      </c>
      <c r="KW28" s="3">
        <v>1.1399999999999999</v>
      </c>
      <c r="KX28" s="3" t="s">
        <v>5</v>
      </c>
      <c r="KY28" s="3">
        <v>-0.42</v>
      </c>
      <c r="KZ28" s="3">
        <v>1.03</v>
      </c>
      <c r="LA28" s="3">
        <v>0.62</v>
      </c>
      <c r="LB28" s="3">
        <v>0.81</v>
      </c>
      <c r="LC28" s="3">
        <v>1.1399999999999999</v>
      </c>
      <c r="LD28" s="3" t="s">
        <v>5</v>
      </c>
      <c r="LE28" s="3">
        <v>0.13</v>
      </c>
      <c r="LF28" s="3">
        <v>2</v>
      </c>
      <c r="LG28" s="3">
        <v>1.1599999999999999</v>
      </c>
      <c r="LH28" s="3">
        <v>1.83</v>
      </c>
      <c r="LI28" s="3">
        <v>0.55000000000000004</v>
      </c>
      <c r="LJ28" s="3" t="s">
        <v>5</v>
      </c>
      <c r="LK28" s="3">
        <v>1.1499999999999999</v>
      </c>
      <c r="LL28" s="3">
        <v>1.46</v>
      </c>
      <c r="LM28" s="3">
        <v>0.63</v>
      </c>
      <c r="LN28" s="3">
        <v>1.07</v>
      </c>
      <c r="LO28" s="3">
        <v>1.08</v>
      </c>
      <c r="LP28" s="3" t="s">
        <v>5</v>
      </c>
      <c r="LQ28" s="3" t="s">
        <v>5</v>
      </c>
      <c r="LR28" s="3">
        <v>-2.79</v>
      </c>
      <c r="LS28" s="3" t="s">
        <v>5</v>
      </c>
      <c r="LT28" s="3">
        <v>0.71</v>
      </c>
      <c r="LU28" s="3" t="s">
        <v>5</v>
      </c>
      <c r="LV28" s="3" t="s">
        <v>5</v>
      </c>
      <c r="LW28" s="3" t="s">
        <v>5</v>
      </c>
      <c r="LX28" s="3">
        <v>0.92</v>
      </c>
      <c r="LY28" s="3">
        <v>0.42</v>
      </c>
      <c r="LZ28" s="3" t="s">
        <v>5</v>
      </c>
      <c r="MA28" s="3" t="s">
        <v>5</v>
      </c>
      <c r="MB28" s="3">
        <v>17.899999999999999</v>
      </c>
      <c r="MC28" s="3">
        <v>1.37</v>
      </c>
      <c r="MD28" s="3" t="s">
        <v>5</v>
      </c>
      <c r="ME28" s="3">
        <v>0.62</v>
      </c>
      <c r="MF28" s="3">
        <v>1.1499999999999999</v>
      </c>
      <c r="MG28" s="3" t="s">
        <v>5</v>
      </c>
      <c r="MH28" s="3">
        <v>0.27</v>
      </c>
      <c r="MI28" s="3">
        <v>1.25</v>
      </c>
      <c r="MJ28" s="3">
        <v>0.54</v>
      </c>
      <c r="MK28" s="3">
        <v>0.79</v>
      </c>
      <c r="ML28" s="3">
        <v>2.02</v>
      </c>
      <c r="MM28" s="3">
        <v>1.85</v>
      </c>
      <c r="MN28" s="3" t="s">
        <v>5</v>
      </c>
      <c r="MO28" s="3">
        <v>1.33</v>
      </c>
      <c r="MP28" s="3">
        <v>1.29</v>
      </c>
      <c r="MQ28" s="3">
        <v>1.31</v>
      </c>
      <c r="MR28" s="3">
        <v>1.94</v>
      </c>
      <c r="MS28" s="3">
        <v>0.98</v>
      </c>
      <c r="MT28" s="3">
        <v>1.23</v>
      </c>
      <c r="MU28" s="3">
        <v>0.99</v>
      </c>
      <c r="MV28" s="3">
        <v>0.84</v>
      </c>
      <c r="MW28" s="3" t="s">
        <v>5</v>
      </c>
      <c r="MX28" s="3">
        <v>0.1</v>
      </c>
      <c r="MY28" s="3">
        <v>-0.81</v>
      </c>
      <c r="MZ28" s="3">
        <v>0.68</v>
      </c>
      <c r="NA28" s="3">
        <v>1.5</v>
      </c>
      <c r="NB28" s="3">
        <v>0.91</v>
      </c>
      <c r="NC28" s="3">
        <v>0.16</v>
      </c>
      <c r="ND28" s="3">
        <v>0.99</v>
      </c>
      <c r="NE28" s="3">
        <v>1.29</v>
      </c>
      <c r="NF28" s="3">
        <v>0.75</v>
      </c>
      <c r="NG28" s="3">
        <v>0.65</v>
      </c>
      <c r="NH28" s="3">
        <v>1.0900000000000001</v>
      </c>
      <c r="NI28" s="3">
        <v>1.9</v>
      </c>
      <c r="NJ28" s="3">
        <v>0.62</v>
      </c>
      <c r="NK28" s="3">
        <v>0.92</v>
      </c>
      <c r="NL28" s="3">
        <v>1.1100000000000001</v>
      </c>
      <c r="NM28" s="3">
        <v>0.77</v>
      </c>
      <c r="NN28" s="3">
        <v>1.3</v>
      </c>
      <c r="NO28" s="3">
        <v>0.49</v>
      </c>
      <c r="NP28" s="3">
        <v>1.1499999999999999</v>
      </c>
      <c r="NQ28" s="3">
        <v>1.19</v>
      </c>
      <c r="NR28" s="3">
        <v>0.19</v>
      </c>
      <c r="NS28" s="3">
        <v>0.81</v>
      </c>
      <c r="NT28" s="3">
        <v>-0.23</v>
      </c>
      <c r="NU28" s="3">
        <v>1.44</v>
      </c>
      <c r="NV28" s="3">
        <v>0.49</v>
      </c>
      <c r="NW28" s="3">
        <v>1.34</v>
      </c>
      <c r="NX28" s="3">
        <v>1.1499999999999999</v>
      </c>
      <c r="NY28" s="3">
        <v>-0.17</v>
      </c>
      <c r="NZ28" s="3">
        <v>1.17</v>
      </c>
      <c r="OA28" s="3">
        <v>1.24</v>
      </c>
      <c r="OB28" s="3">
        <v>1.1100000000000001</v>
      </c>
      <c r="OC28" s="3">
        <v>1.1100000000000001</v>
      </c>
      <c r="OD28" s="3">
        <v>0.8</v>
      </c>
      <c r="OE28" s="3">
        <v>2.17</v>
      </c>
      <c r="OF28" s="3">
        <v>0.65</v>
      </c>
      <c r="OG28" s="3">
        <v>0.61</v>
      </c>
      <c r="OH28" s="3">
        <v>1.0900000000000001</v>
      </c>
      <c r="OI28" s="3">
        <v>0.82</v>
      </c>
      <c r="OJ28" s="3">
        <v>0.72</v>
      </c>
      <c r="OK28" s="3">
        <v>1.35</v>
      </c>
      <c r="OL28" s="3">
        <v>1.27</v>
      </c>
      <c r="OM28" s="3">
        <v>1.72</v>
      </c>
      <c r="ON28" s="3">
        <v>1.52</v>
      </c>
      <c r="OO28" s="3">
        <v>1.19</v>
      </c>
      <c r="OP28" s="3">
        <v>1.51</v>
      </c>
      <c r="OQ28" s="3">
        <v>2.15</v>
      </c>
      <c r="OR28" s="3">
        <v>0.91</v>
      </c>
      <c r="OS28" s="3">
        <v>0.56000000000000005</v>
      </c>
      <c r="OT28" s="3">
        <v>0.13</v>
      </c>
      <c r="OU28" s="3">
        <v>1.22</v>
      </c>
      <c r="OV28" s="3">
        <v>1.96</v>
      </c>
      <c r="OW28" s="3">
        <v>4.49</v>
      </c>
      <c r="OX28" s="3">
        <v>1.18</v>
      </c>
      <c r="OY28" s="3">
        <v>1.62</v>
      </c>
      <c r="OZ28" s="3">
        <v>1.79</v>
      </c>
      <c r="PA28" s="3">
        <v>1.35</v>
      </c>
      <c r="PB28" s="3">
        <v>1.97</v>
      </c>
      <c r="PC28" s="3">
        <v>-14.37</v>
      </c>
      <c r="PD28" s="3">
        <v>0.61</v>
      </c>
      <c r="PE28" s="3">
        <v>1.3</v>
      </c>
      <c r="PF28" s="3">
        <v>0.41</v>
      </c>
      <c r="PG28" s="3">
        <v>0.37</v>
      </c>
      <c r="PH28" s="3">
        <v>0.15</v>
      </c>
      <c r="PI28" s="3">
        <v>2.04</v>
      </c>
      <c r="PJ28" s="3">
        <v>1.1499999999999999</v>
      </c>
      <c r="PK28" s="3">
        <v>0.49</v>
      </c>
      <c r="PL28" s="3">
        <v>-2.25</v>
      </c>
      <c r="PM28" s="3">
        <v>0.2</v>
      </c>
      <c r="PN28" s="3" t="s">
        <v>5</v>
      </c>
      <c r="PO28" s="3">
        <v>-0.14000000000000001</v>
      </c>
      <c r="PP28" s="3">
        <v>1.1299999999999999</v>
      </c>
      <c r="PQ28" s="3">
        <v>1.26</v>
      </c>
      <c r="PR28" s="3">
        <v>0.7</v>
      </c>
      <c r="PS28" s="3">
        <v>0.41</v>
      </c>
      <c r="PT28" s="3">
        <v>0.99</v>
      </c>
      <c r="PU28" s="3">
        <v>0.56999999999999995</v>
      </c>
      <c r="PV28" s="3">
        <v>0.64</v>
      </c>
      <c r="PW28" s="3">
        <v>4.1100000000000003</v>
      </c>
      <c r="PX28" s="3">
        <v>0.25</v>
      </c>
      <c r="PY28" s="3">
        <v>0.44</v>
      </c>
      <c r="PZ28" s="3">
        <v>0.28000000000000003</v>
      </c>
      <c r="QA28" s="3">
        <v>0.56999999999999995</v>
      </c>
      <c r="QB28" s="3">
        <v>0.9</v>
      </c>
      <c r="QC28" s="3" t="s">
        <v>5</v>
      </c>
      <c r="QD28" s="3">
        <v>0.43</v>
      </c>
      <c r="QE28" s="3">
        <v>1.23</v>
      </c>
      <c r="QF28" s="3">
        <v>0.71</v>
      </c>
      <c r="QG28" s="3">
        <v>0.32</v>
      </c>
      <c r="QH28" s="3" t="s">
        <v>5</v>
      </c>
      <c r="QI28" s="3">
        <v>0.96</v>
      </c>
      <c r="QJ28" s="3">
        <v>-0.2</v>
      </c>
      <c r="QK28" s="3" t="s">
        <v>5</v>
      </c>
      <c r="QL28" s="3">
        <v>0.96</v>
      </c>
      <c r="QM28" s="3">
        <v>52.16</v>
      </c>
      <c r="QN28" s="3" t="s">
        <v>5</v>
      </c>
      <c r="QO28" s="3" t="s">
        <v>5</v>
      </c>
      <c r="QP28" s="3" t="s">
        <v>5</v>
      </c>
      <c r="QQ28" s="3">
        <v>0.62</v>
      </c>
      <c r="QR28" s="3">
        <v>0.28999999999999998</v>
      </c>
      <c r="QS28" s="3">
        <v>63.15</v>
      </c>
      <c r="QT28" s="3">
        <v>6.51</v>
      </c>
      <c r="QU28" s="3" t="s">
        <v>5</v>
      </c>
      <c r="QV28" s="3">
        <v>43.61</v>
      </c>
      <c r="QW28" s="3">
        <v>36.01</v>
      </c>
      <c r="QX28" s="3">
        <v>3.29</v>
      </c>
      <c r="QY28" s="3">
        <v>0.66</v>
      </c>
      <c r="QZ28" s="3">
        <v>4.1500000000000004</v>
      </c>
      <c r="RA28" s="3">
        <v>1.29</v>
      </c>
      <c r="RB28" s="3">
        <v>12.15</v>
      </c>
      <c r="RC28" s="3">
        <v>4.96</v>
      </c>
      <c r="RD28" s="3">
        <v>9.85</v>
      </c>
      <c r="RE28" s="3">
        <v>4.13</v>
      </c>
      <c r="RF28" s="3">
        <v>1.96</v>
      </c>
      <c r="RG28" s="3">
        <v>2.5299999999999998</v>
      </c>
      <c r="RH28" s="3">
        <v>0.88</v>
      </c>
      <c r="RI28" s="3">
        <v>0.53</v>
      </c>
      <c r="RJ28" s="3">
        <v>8.39</v>
      </c>
      <c r="RK28" s="3">
        <v>3.8</v>
      </c>
      <c r="RL28" s="3">
        <v>1.39</v>
      </c>
      <c r="RM28" s="3">
        <v>1.43</v>
      </c>
      <c r="RN28" s="3" t="s">
        <v>5</v>
      </c>
      <c r="RO28" s="3">
        <v>0.28999999999999998</v>
      </c>
      <c r="RP28" s="3">
        <v>1.08</v>
      </c>
      <c r="RQ28" s="3">
        <v>-0.43</v>
      </c>
      <c r="RR28" s="3" t="s">
        <v>5</v>
      </c>
      <c r="RS28" s="3" t="s">
        <v>5</v>
      </c>
      <c r="RT28" s="3" t="s">
        <v>5</v>
      </c>
      <c r="RU28" s="3" t="s">
        <v>5</v>
      </c>
      <c r="RV28" s="3" t="s">
        <v>5</v>
      </c>
      <c r="RW28" s="3" t="s">
        <v>5</v>
      </c>
      <c r="RX28" s="3">
        <v>1.55</v>
      </c>
      <c r="RY28" s="3" t="s">
        <v>5</v>
      </c>
      <c r="RZ28" s="3" t="s">
        <v>5</v>
      </c>
      <c r="SA28" s="3" t="s">
        <v>5</v>
      </c>
      <c r="SB28" s="3">
        <v>1.08</v>
      </c>
      <c r="SC28" s="3" t="s">
        <v>5</v>
      </c>
      <c r="SD28" s="3">
        <v>1.08</v>
      </c>
      <c r="SE28" s="3">
        <v>1.2</v>
      </c>
      <c r="SF28" s="3">
        <v>0.83</v>
      </c>
      <c r="SG28" s="3">
        <v>1.03</v>
      </c>
      <c r="SH28" s="3">
        <v>-1.82</v>
      </c>
      <c r="SI28" s="3">
        <v>0.9</v>
      </c>
      <c r="SJ28" s="3">
        <v>-0.69</v>
      </c>
      <c r="SK28" s="3">
        <v>0.94</v>
      </c>
      <c r="SL28" s="3">
        <v>1.61</v>
      </c>
      <c r="SM28" s="3">
        <v>13.78</v>
      </c>
      <c r="SN28" s="3">
        <v>1.35</v>
      </c>
      <c r="SO28" s="3">
        <v>0.98</v>
      </c>
      <c r="SP28" s="3">
        <v>0.76</v>
      </c>
      <c r="SQ28" s="3">
        <v>21.21</v>
      </c>
      <c r="SR28" s="3">
        <v>0.74</v>
      </c>
      <c r="SS28" s="3">
        <v>1</v>
      </c>
      <c r="ST28" s="3">
        <v>1.17</v>
      </c>
      <c r="SU28" s="3">
        <v>2.06</v>
      </c>
      <c r="SV28" s="3">
        <v>0.32</v>
      </c>
      <c r="SW28" s="3">
        <v>0.98</v>
      </c>
      <c r="SX28" s="3">
        <v>1.55</v>
      </c>
      <c r="SY28" s="3">
        <v>1.24</v>
      </c>
      <c r="SZ28" s="3">
        <v>0.64</v>
      </c>
      <c r="TA28" s="3">
        <v>1.69</v>
      </c>
      <c r="TB28" s="3">
        <v>-5.5</v>
      </c>
      <c r="TC28" s="3">
        <v>0.49</v>
      </c>
      <c r="TD28" s="3">
        <v>0.76</v>
      </c>
      <c r="TE28" s="3">
        <v>0.63</v>
      </c>
      <c r="TF28" s="3">
        <v>0.55000000000000004</v>
      </c>
      <c r="TG28" s="3" t="s">
        <v>5</v>
      </c>
      <c r="TH28" s="3">
        <v>1.5</v>
      </c>
      <c r="TI28" s="3">
        <v>1.75</v>
      </c>
      <c r="TJ28" s="3">
        <v>-0.78</v>
      </c>
      <c r="TK28" s="3">
        <v>0.31</v>
      </c>
      <c r="TL28" s="3">
        <v>0.92</v>
      </c>
      <c r="TM28" s="3">
        <v>0.47</v>
      </c>
      <c r="TN28" s="3">
        <v>1.07</v>
      </c>
      <c r="TO28" s="3">
        <v>0.66</v>
      </c>
      <c r="TP28" s="3">
        <v>1.6</v>
      </c>
      <c r="TQ28" s="3">
        <v>-3.27</v>
      </c>
      <c r="TR28" s="3">
        <v>0.66</v>
      </c>
      <c r="TS28" s="3">
        <v>0.85</v>
      </c>
      <c r="TT28" s="3">
        <v>4.03</v>
      </c>
      <c r="TU28" s="3">
        <v>1.41</v>
      </c>
      <c r="TV28" s="3">
        <v>0.9</v>
      </c>
      <c r="TW28" s="3">
        <v>0.51</v>
      </c>
      <c r="TX28" s="3">
        <v>-1.6</v>
      </c>
      <c r="TY28" s="3">
        <v>1.27</v>
      </c>
      <c r="TZ28" s="3">
        <v>0.95</v>
      </c>
      <c r="UA28" s="3" t="s">
        <v>5</v>
      </c>
      <c r="UB28" s="3">
        <v>1.0900000000000001</v>
      </c>
      <c r="UC28" s="3">
        <v>1.41</v>
      </c>
      <c r="UD28" s="3">
        <v>0.84</v>
      </c>
      <c r="UE28" s="3">
        <v>0.79</v>
      </c>
      <c r="UF28" s="3">
        <v>0.8</v>
      </c>
      <c r="UG28" s="3">
        <v>-10.58</v>
      </c>
      <c r="UH28" s="3">
        <v>0.76</v>
      </c>
      <c r="UI28" s="3">
        <v>2.73</v>
      </c>
      <c r="UJ28" s="3">
        <v>0.96</v>
      </c>
      <c r="UK28" s="3">
        <v>1.26</v>
      </c>
      <c r="UL28" s="3">
        <v>1.81</v>
      </c>
      <c r="UM28" s="3">
        <v>1.18</v>
      </c>
      <c r="UN28" s="3">
        <v>1.35</v>
      </c>
      <c r="UO28" s="3">
        <v>0.85</v>
      </c>
      <c r="UP28" s="3">
        <v>1.24</v>
      </c>
      <c r="UQ28" s="3" t="s">
        <v>5</v>
      </c>
      <c r="UR28" s="3">
        <v>-0.34</v>
      </c>
      <c r="US28" s="3">
        <v>1.6</v>
      </c>
      <c r="UT28" s="3">
        <v>21.05</v>
      </c>
      <c r="UU28" s="3">
        <v>1.42</v>
      </c>
      <c r="UV28" s="3">
        <v>0.75</v>
      </c>
      <c r="UW28" s="3">
        <v>1.56</v>
      </c>
      <c r="UX28" s="3">
        <v>1.1399999999999999</v>
      </c>
      <c r="UY28" s="3">
        <v>0.55000000000000004</v>
      </c>
      <c r="UZ28" s="3">
        <v>2.1</v>
      </c>
      <c r="VA28" s="3">
        <v>-1.1000000000000001</v>
      </c>
      <c r="VB28" s="3">
        <v>1.2</v>
      </c>
      <c r="VC28" s="3">
        <v>1.1499999999999999</v>
      </c>
      <c r="VD28" s="3">
        <v>0.44</v>
      </c>
      <c r="VE28" s="3">
        <v>0.54</v>
      </c>
      <c r="VF28" s="3">
        <v>0.38</v>
      </c>
      <c r="VG28" s="3">
        <v>1.37</v>
      </c>
      <c r="VH28" s="3">
        <v>0.26</v>
      </c>
      <c r="VI28" s="3">
        <v>1.3</v>
      </c>
      <c r="VJ28" s="3">
        <v>2.12</v>
      </c>
      <c r="VK28" s="3">
        <v>0.97</v>
      </c>
      <c r="VL28" s="3">
        <v>0.91</v>
      </c>
      <c r="VM28" s="3">
        <v>1.83</v>
      </c>
      <c r="VN28" s="3">
        <v>0.95</v>
      </c>
      <c r="VO28" s="3">
        <v>1.69</v>
      </c>
      <c r="VP28" s="3">
        <v>0.7</v>
      </c>
      <c r="VQ28" s="3">
        <v>0.63</v>
      </c>
      <c r="VR28" s="3">
        <v>1</v>
      </c>
      <c r="VS28" s="3">
        <v>2.19</v>
      </c>
      <c r="VT28" s="3">
        <v>0.42</v>
      </c>
      <c r="VU28" s="3">
        <v>1.18</v>
      </c>
      <c r="VV28" s="3">
        <v>1.18</v>
      </c>
      <c r="VW28" s="3">
        <v>1.91</v>
      </c>
      <c r="VX28" s="3" t="s">
        <v>5</v>
      </c>
      <c r="VY28" s="3">
        <v>1.58</v>
      </c>
      <c r="VZ28" s="3">
        <v>2.08</v>
      </c>
      <c r="WA28" s="3">
        <v>0.75</v>
      </c>
      <c r="WB28" s="3">
        <v>1.41</v>
      </c>
      <c r="WC28" s="3">
        <v>1.52</v>
      </c>
      <c r="WD28" s="3">
        <v>0.87</v>
      </c>
      <c r="WE28" s="3">
        <v>-0.62</v>
      </c>
      <c r="WF28" s="3">
        <v>1.6</v>
      </c>
      <c r="WG28" s="3">
        <v>17.010000000000002</v>
      </c>
      <c r="WH28" s="3">
        <v>1.76</v>
      </c>
      <c r="WI28" s="3">
        <v>1.49</v>
      </c>
      <c r="WJ28" s="3">
        <v>1.92</v>
      </c>
      <c r="WK28" s="3">
        <v>1.2</v>
      </c>
      <c r="WL28" s="3">
        <v>1.83</v>
      </c>
      <c r="WM28" s="3">
        <v>2.19</v>
      </c>
      <c r="WN28" s="3">
        <v>0.97</v>
      </c>
      <c r="WO28" s="3">
        <v>1.7</v>
      </c>
      <c r="WP28" s="3">
        <v>3.36</v>
      </c>
      <c r="WQ28" s="3">
        <v>1.76</v>
      </c>
      <c r="WR28" s="3">
        <v>2.2999999999999998</v>
      </c>
      <c r="WS28" s="3">
        <v>1.46</v>
      </c>
      <c r="WT28" s="3">
        <v>2.2000000000000002</v>
      </c>
      <c r="WU28" s="3">
        <v>2.79</v>
      </c>
      <c r="WV28" s="3">
        <v>2.27</v>
      </c>
      <c r="WW28" s="3">
        <v>1.82</v>
      </c>
      <c r="WX28" s="3">
        <v>0.81</v>
      </c>
      <c r="WY28" s="3">
        <v>1.56</v>
      </c>
      <c r="WZ28" s="3">
        <v>1.48</v>
      </c>
      <c r="XA28" s="3">
        <v>1.46</v>
      </c>
      <c r="XB28" s="3">
        <v>0.65</v>
      </c>
      <c r="XC28" s="3">
        <v>1.47</v>
      </c>
      <c r="XD28" s="3">
        <v>1.92</v>
      </c>
      <c r="XE28" s="3">
        <v>1.81</v>
      </c>
      <c r="XF28" s="3">
        <v>2.41</v>
      </c>
      <c r="XG28" s="3">
        <v>2.13</v>
      </c>
      <c r="XH28" s="3">
        <v>0.6</v>
      </c>
      <c r="XI28" s="3">
        <v>0.87</v>
      </c>
      <c r="XJ28" s="3">
        <v>1.1299999999999999</v>
      </c>
      <c r="XK28" s="3">
        <v>-0.53</v>
      </c>
      <c r="XL28" s="3">
        <v>1.1299999999999999</v>
      </c>
      <c r="XM28" s="3">
        <v>0</v>
      </c>
      <c r="XN28" s="3">
        <v>1.53</v>
      </c>
      <c r="XO28" s="3">
        <v>2.08</v>
      </c>
      <c r="XP28" s="3">
        <v>1.24</v>
      </c>
      <c r="XQ28" s="3">
        <v>1.54</v>
      </c>
      <c r="XR28" s="3">
        <v>0.62</v>
      </c>
      <c r="XS28" s="3">
        <v>1.31</v>
      </c>
      <c r="XT28" s="3">
        <v>1.73</v>
      </c>
      <c r="XU28" s="3" t="s">
        <v>5</v>
      </c>
      <c r="XV28" s="3">
        <v>1.7</v>
      </c>
      <c r="XW28" s="3">
        <v>1.01</v>
      </c>
      <c r="XX28" s="3">
        <v>1.28</v>
      </c>
      <c r="XY28" s="3">
        <v>1.67</v>
      </c>
      <c r="XZ28" s="3">
        <v>1.56</v>
      </c>
      <c r="YA28" s="3" t="s">
        <v>5</v>
      </c>
      <c r="YB28" s="3">
        <v>1.29</v>
      </c>
      <c r="YC28" s="3">
        <v>1.27</v>
      </c>
      <c r="YD28" s="3">
        <v>1.17</v>
      </c>
      <c r="YE28" s="3">
        <v>1.26</v>
      </c>
      <c r="YF28" s="3">
        <v>-0.01</v>
      </c>
      <c r="YG28" s="3">
        <v>2.39</v>
      </c>
      <c r="YH28" s="3">
        <v>1.53</v>
      </c>
      <c r="YI28" s="3">
        <v>1.88</v>
      </c>
      <c r="YJ28" s="3">
        <v>1.19</v>
      </c>
      <c r="YK28" s="3">
        <v>1.02</v>
      </c>
      <c r="YL28" s="3">
        <v>2.61</v>
      </c>
      <c r="YM28" s="3">
        <v>0.81</v>
      </c>
      <c r="YN28" s="3">
        <v>1.64</v>
      </c>
      <c r="YO28" s="3">
        <v>1.77</v>
      </c>
      <c r="YP28" s="3">
        <v>1.31</v>
      </c>
      <c r="YQ28" s="3">
        <v>1.42</v>
      </c>
      <c r="YR28" s="3">
        <v>1.49</v>
      </c>
      <c r="YS28" s="3">
        <v>1.73</v>
      </c>
      <c r="YT28" s="3">
        <v>1.45</v>
      </c>
      <c r="YU28" s="3">
        <v>0.59</v>
      </c>
      <c r="YV28" s="3">
        <v>1.47</v>
      </c>
      <c r="YW28" s="3">
        <v>2.06</v>
      </c>
      <c r="YX28" s="3" t="s">
        <v>5</v>
      </c>
      <c r="YY28" s="3">
        <v>1.29</v>
      </c>
      <c r="YZ28" s="3">
        <v>1.05</v>
      </c>
      <c r="ZA28" s="3">
        <v>1.48</v>
      </c>
      <c r="ZB28" s="3">
        <v>1.2</v>
      </c>
      <c r="ZC28" s="3">
        <v>0.21</v>
      </c>
      <c r="ZD28" s="3">
        <v>1.1299999999999999</v>
      </c>
      <c r="ZE28" s="3">
        <v>1.58</v>
      </c>
      <c r="ZF28" s="3">
        <v>0.49</v>
      </c>
      <c r="ZG28" s="3">
        <v>0.08</v>
      </c>
      <c r="ZH28" s="3">
        <v>1.48</v>
      </c>
      <c r="ZI28" s="3">
        <v>0.4</v>
      </c>
      <c r="ZJ28" s="3">
        <v>2.64</v>
      </c>
      <c r="ZK28" s="3">
        <v>18.75</v>
      </c>
      <c r="ZL28" s="3" t="s">
        <v>5</v>
      </c>
      <c r="ZM28" s="3">
        <v>1.27</v>
      </c>
      <c r="ZN28" s="3" t="s">
        <v>5</v>
      </c>
      <c r="ZO28" s="3">
        <v>0.26</v>
      </c>
      <c r="ZP28" s="3">
        <v>1.69</v>
      </c>
      <c r="ZQ28" s="3">
        <v>1.93</v>
      </c>
      <c r="ZR28" s="3">
        <v>1.98</v>
      </c>
      <c r="ZS28" s="3">
        <v>1.76</v>
      </c>
      <c r="ZT28" s="3">
        <v>0.3</v>
      </c>
      <c r="ZU28" s="3">
        <v>2.14</v>
      </c>
      <c r="ZV28" s="3">
        <v>0.94</v>
      </c>
      <c r="ZW28" s="3">
        <v>1.94</v>
      </c>
      <c r="ZX28" s="3">
        <v>1.48</v>
      </c>
      <c r="ZY28" s="3">
        <v>1.41</v>
      </c>
      <c r="ZZ28" s="3">
        <v>-0.4</v>
      </c>
      <c r="AAA28" s="3">
        <v>0.46</v>
      </c>
      <c r="AAB28" s="3">
        <v>1.6</v>
      </c>
      <c r="AAC28" s="3">
        <v>1.62</v>
      </c>
      <c r="AAD28" s="3">
        <v>1.33</v>
      </c>
      <c r="AAE28" s="3">
        <v>2.13</v>
      </c>
      <c r="AAF28" s="3">
        <v>0.42</v>
      </c>
      <c r="AAG28" s="3">
        <v>2.65</v>
      </c>
      <c r="AAH28" s="3">
        <v>1.44</v>
      </c>
      <c r="AAI28" s="3">
        <v>-0.1</v>
      </c>
      <c r="AAJ28" s="3">
        <v>1</v>
      </c>
      <c r="AAK28" s="3">
        <v>1.75</v>
      </c>
      <c r="AAL28" s="3">
        <v>1.28</v>
      </c>
      <c r="AAM28" s="3">
        <v>0.74</v>
      </c>
      <c r="AAN28" s="3">
        <v>0.51</v>
      </c>
      <c r="AAO28" s="3">
        <v>1.01</v>
      </c>
      <c r="AAP28" s="3">
        <v>1.34</v>
      </c>
      <c r="AAQ28" s="3">
        <v>0.45</v>
      </c>
      <c r="AAR28" s="3">
        <v>1.19</v>
      </c>
      <c r="AAS28" s="3">
        <v>0.51</v>
      </c>
      <c r="AAT28" s="3">
        <v>0.52</v>
      </c>
      <c r="AAU28" s="3">
        <v>1.57</v>
      </c>
      <c r="AAV28" s="3">
        <v>1.85</v>
      </c>
      <c r="AAW28" s="3">
        <v>0.99</v>
      </c>
      <c r="AAX28" s="3">
        <v>-2.56</v>
      </c>
      <c r="AAY28" s="3">
        <v>1.1399999999999999</v>
      </c>
      <c r="AAZ28" s="3">
        <v>0.42</v>
      </c>
      <c r="ABA28" s="3">
        <v>1.87</v>
      </c>
      <c r="ABB28" s="3">
        <v>0.87</v>
      </c>
      <c r="ABC28" s="3">
        <v>0.53</v>
      </c>
      <c r="ABD28" s="3">
        <v>1.2</v>
      </c>
      <c r="ABE28" s="3">
        <v>1.05</v>
      </c>
      <c r="ABF28" s="3">
        <v>0.93</v>
      </c>
      <c r="ABG28" s="3">
        <v>0.94</v>
      </c>
      <c r="ABH28" s="3">
        <v>1.19</v>
      </c>
      <c r="ABI28" s="3">
        <v>1.36</v>
      </c>
      <c r="ABJ28" s="3">
        <v>1.8</v>
      </c>
      <c r="ABK28" s="3">
        <v>1</v>
      </c>
      <c r="ABL28" s="3">
        <v>1.1000000000000001</v>
      </c>
      <c r="ABM28" s="3">
        <v>0.71</v>
      </c>
      <c r="ABN28" s="3">
        <v>1.6</v>
      </c>
      <c r="ABO28" s="3">
        <v>2.94</v>
      </c>
      <c r="ABP28" s="3">
        <v>0.83</v>
      </c>
      <c r="ABQ28" s="3">
        <v>1.29</v>
      </c>
      <c r="ABR28" s="3">
        <v>3.55</v>
      </c>
      <c r="ABS28" s="3">
        <v>0.61</v>
      </c>
      <c r="ABT28" s="3">
        <v>0.86</v>
      </c>
      <c r="ABU28" s="3">
        <v>1.19</v>
      </c>
      <c r="ABV28" s="3">
        <v>0.82</v>
      </c>
      <c r="ABW28" s="3">
        <v>1.37</v>
      </c>
      <c r="ABX28" s="3">
        <v>1.34</v>
      </c>
      <c r="ABY28" s="3">
        <v>0.9</v>
      </c>
      <c r="ABZ28" s="3">
        <v>0.9</v>
      </c>
      <c r="ACA28" s="3">
        <v>2.88</v>
      </c>
      <c r="ACB28" s="3">
        <v>0.73</v>
      </c>
      <c r="ACC28" s="3">
        <v>0.4</v>
      </c>
      <c r="ACD28" s="3">
        <v>0.86</v>
      </c>
      <c r="ACE28" s="3">
        <v>0.94</v>
      </c>
      <c r="ACF28" s="3">
        <v>1.3</v>
      </c>
      <c r="ACG28" s="3">
        <v>0.95</v>
      </c>
      <c r="ACH28" s="3">
        <v>1.3</v>
      </c>
      <c r="ACI28" s="3">
        <v>1.42</v>
      </c>
      <c r="ACJ28" s="3">
        <v>1.0900000000000001</v>
      </c>
      <c r="ACK28" s="3">
        <v>1.29</v>
      </c>
      <c r="ACL28" s="3">
        <v>0.71</v>
      </c>
      <c r="ACM28" s="3">
        <v>0.81</v>
      </c>
      <c r="ACN28" s="3">
        <v>0.9</v>
      </c>
      <c r="ACO28" s="3">
        <v>0.23</v>
      </c>
      <c r="ACP28" s="3" t="s">
        <v>5</v>
      </c>
      <c r="ACQ28" s="3">
        <v>1.04</v>
      </c>
      <c r="ACR28" s="3">
        <v>1.07</v>
      </c>
      <c r="ACS28" s="3">
        <v>0.51</v>
      </c>
      <c r="ACT28" s="3" t="s">
        <v>5</v>
      </c>
      <c r="ACU28" s="3">
        <v>1.56</v>
      </c>
      <c r="ACV28" s="3">
        <v>0.94</v>
      </c>
      <c r="ACW28" s="3">
        <v>0.54</v>
      </c>
      <c r="ACX28" s="3">
        <v>2.44</v>
      </c>
      <c r="ACY28" s="3" t="s">
        <v>5</v>
      </c>
      <c r="ACZ28" s="3">
        <v>0.56999999999999995</v>
      </c>
      <c r="ADA28" s="3">
        <v>1.19</v>
      </c>
      <c r="ADB28" s="3">
        <v>1.37</v>
      </c>
      <c r="ADC28" s="3">
        <v>-0.5</v>
      </c>
      <c r="ADD28" s="3">
        <v>1.68</v>
      </c>
      <c r="ADE28" s="3">
        <v>0.57999999999999996</v>
      </c>
      <c r="ADF28" s="3">
        <v>0.72</v>
      </c>
      <c r="ADG28" s="3">
        <v>0.98</v>
      </c>
      <c r="ADH28" s="3">
        <v>0.94</v>
      </c>
      <c r="ADI28" s="3">
        <v>1.0900000000000001</v>
      </c>
      <c r="ADJ28" s="3">
        <v>0.56000000000000005</v>
      </c>
      <c r="ADK28" s="3">
        <v>0.21</v>
      </c>
      <c r="ADL28" s="3">
        <v>0.96</v>
      </c>
      <c r="ADM28" s="3">
        <v>0.64</v>
      </c>
      <c r="ADN28" s="3">
        <v>1.07</v>
      </c>
      <c r="ADO28" s="3">
        <v>0.48</v>
      </c>
      <c r="ADP28" s="3">
        <v>1.58</v>
      </c>
      <c r="ADQ28" s="3">
        <v>1.35</v>
      </c>
      <c r="ADR28" s="3">
        <v>1.1299999999999999</v>
      </c>
      <c r="ADS28" s="3">
        <v>0.38</v>
      </c>
      <c r="ADT28" s="3">
        <v>1.51</v>
      </c>
      <c r="ADU28" s="3">
        <v>1.26</v>
      </c>
      <c r="ADV28" s="3">
        <v>1.36</v>
      </c>
      <c r="ADW28" s="3">
        <v>1.18</v>
      </c>
      <c r="ADX28" s="3">
        <v>1.55</v>
      </c>
      <c r="ADY28" s="3">
        <v>1.1100000000000001</v>
      </c>
      <c r="ADZ28" s="3">
        <v>1.1100000000000001</v>
      </c>
      <c r="AEA28" s="3">
        <v>1.3</v>
      </c>
      <c r="AEB28" s="3">
        <v>1.28</v>
      </c>
      <c r="AEC28" s="3">
        <v>0.99</v>
      </c>
      <c r="AED28" s="3">
        <v>1.32</v>
      </c>
      <c r="AEE28" s="3">
        <v>1.8</v>
      </c>
      <c r="AEF28" s="3">
        <v>0.79</v>
      </c>
      <c r="AEG28" s="3">
        <v>7.17</v>
      </c>
      <c r="AEH28" s="3">
        <v>1.28</v>
      </c>
      <c r="AEI28" s="3">
        <v>1.41</v>
      </c>
      <c r="AEJ28" s="3">
        <v>1.49</v>
      </c>
      <c r="AEK28" s="3" t="s">
        <v>5</v>
      </c>
      <c r="AEL28" s="3">
        <v>0.65</v>
      </c>
      <c r="AEM28" s="3">
        <v>0.61</v>
      </c>
      <c r="AEN28" s="3">
        <v>1.54</v>
      </c>
      <c r="AEO28" s="3">
        <v>0.97</v>
      </c>
      <c r="AEP28" s="3">
        <v>1.4</v>
      </c>
      <c r="AEQ28" s="3">
        <v>0.74</v>
      </c>
      <c r="AER28" s="3">
        <v>1.54</v>
      </c>
      <c r="AES28" s="3">
        <v>2.15</v>
      </c>
      <c r="AET28" s="3">
        <v>0.62</v>
      </c>
      <c r="AEU28" s="3">
        <v>1.32</v>
      </c>
      <c r="AEV28" s="3">
        <v>1.06</v>
      </c>
      <c r="AEW28" s="3">
        <v>0.82</v>
      </c>
      <c r="AEX28" s="3">
        <v>0.82</v>
      </c>
      <c r="AEY28" s="3">
        <v>1.24</v>
      </c>
      <c r="AEZ28" s="3">
        <v>1.5</v>
      </c>
      <c r="AFA28" s="3">
        <v>1.17</v>
      </c>
      <c r="AFB28" s="3">
        <v>0.74</v>
      </c>
      <c r="AFC28" s="3">
        <v>1.1200000000000001</v>
      </c>
      <c r="AFD28" s="3">
        <v>0.86</v>
      </c>
      <c r="AFE28" s="3" t="s">
        <v>5</v>
      </c>
      <c r="AFF28" s="3">
        <v>1.82</v>
      </c>
      <c r="AFG28" s="3" t="s">
        <v>5</v>
      </c>
      <c r="AFH28" s="3">
        <v>1.24</v>
      </c>
      <c r="AFI28" s="3">
        <v>1.38</v>
      </c>
      <c r="AFJ28" s="3">
        <v>0.81</v>
      </c>
      <c r="AFK28" s="3">
        <v>0.68</v>
      </c>
      <c r="AFL28" s="3">
        <v>1.42</v>
      </c>
      <c r="AFM28" s="3">
        <v>0.95</v>
      </c>
      <c r="AFN28" s="3">
        <v>1.36</v>
      </c>
      <c r="AFO28" s="3">
        <v>1.45</v>
      </c>
      <c r="AFP28" s="3">
        <v>1.39</v>
      </c>
      <c r="AFQ28" s="3">
        <v>1.69</v>
      </c>
      <c r="AFR28" s="3">
        <v>0.75</v>
      </c>
      <c r="AFS28" s="3">
        <v>1.77</v>
      </c>
      <c r="AFT28" s="3">
        <v>1.24</v>
      </c>
      <c r="AFU28" s="3">
        <v>0.94</v>
      </c>
      <c r="AFV28" s="3">
        <v>0.92</v>
      </c>
      <c r="AFW28" s="3">
        <v>0.51</v>
      </c>
      <c r="AFX28" s="3">
        <v>4.05</v>
      </c>
      <c r="AFY28" s="3">
        <v>0.52</v>
      </c>
      <c r="AFZ28" s="3" t="s">
        <v>5</v>
      </c>
      <c r="AGA28" s="3">
        <v>1.1399999999999999</v>
      </c>
      <c r="AGB28" s="3">
        <v>1.1399999999999999</v>
      </c>
      <c r="AGC28" s="3">
        <v>1.01</v>
      </c>
      <c r="AGD28" s="3">
        <v>1.56</v>
      </c>
      <c r="AGE28" s="3">
        <v>-0.23</v>
      </c>
      <c r="AGF28" s="3">
        <v>1.23</v>
      </c>
      <c r="AGG28" s="3">
        <v>0.63</v>
      </c>
      <c r="AGH28" s="3">
        <v>1.1599999999999999</v>
      </c>
      <c r="AGI28" s="3">
        <v>1.1299999999999999</v>
      </c>
      <c r="AGJ28" s="3">
        <v>1.39</v>
      </c>
      <c r="AGK28" s="3">
        <v>1.47</v>
      </c>
      <c r="AGL28" s="3">
        <v>-2.48</v>
      </c>
      <c r="AGM28" s="3">
        <v>0.86</v>
      </c>
      <c r="AGN28" s="3">
        <v>0.94</v>
      </c>
      <c r="AGO28" s="3">
        <v>1.34</v>
      </c>
      <c r="AGP28" s="3">
        <v>1.57</v>
      </c>
      <c r="AGQ28" s="3">
        <v>1.28</v>
      </c>
      <c r="AGR28" s="3">
        <v>1.96</v>
      </c>
      <c r="AGS28" s="3">
        <v>1.08</v>
      </c>
      <c r="AGT28" s="3">
        <v>0.9</v>
      </c>
      <c r="AGU28" s="3">
        <v>1.1499999999999999</v>
      </c>
      <c r="AGV28" s="3">
        <v>1.3</v>
      </c>
      <c r="AGW28" s="3">
        <v>1.25</v>
      </c>
      <c r="AGX28" s="3">
        <v>0.96</v>
      </c>
      <c r="AGY28" s="3">
        <v>1.36</v>
      </c>
      <c r="AGZ28" s="3">
        <v>0.89</v>
      </c>
      <c r="AHA28" s="3">
        <v>0.77</v>
      </c>
      <c r="AHB28" s="3">
        <v>0.87</v>
      </c>
      <c r="AHC28" s="3">
        <v>1.57</v>
      </c>
      <c r="AHD28" s="3">
        <v>0.77</v>
      </c>
      <c r="AHE28" s="3">
        <v>1.02</v>
      </c>
      <c r="AHF28" s="3">
        <v>1.37</v>
      </c>
      <c r="AHG28" s="3">
        <v>1.47</v>
      </c>
      <c r="AHH28" s="3">
        <v>1.02</v>
      </c>
      <c r="AHI28" s="3" t="s">
        <v>5</v>
      </c>
      <c r="AHJ28" s="3">
        <v>0.83</v>
      </c>
      <c r="AHK28" s="3">
        <v>1.57</v>
      </c>
      <c r="AHL28" s="3">
        <v>0.83</v>
      </c>
      <c r="AHM28" s="3">
        <v>1.56</v>
      </c>
      <c r="AHN28" s="3">
        <v>1.32</v>
      </c>
      <c r="AHO28" s="3">
        <v>0.2</v>
      </c>
      <c r="AHP28" s="3">
        <v>0.93</v>
      </c>
      <c r="AHQ28" s="3">
        <v>1.3</v>
      </c>
      <c r="AHR28" s="3">
        <v>0.83</v>
      </c>
      <c r="AHS28" s="3">
        <v>1.36</v>
      </c>
      <c r="AHT28" s="3">
        <v>1.61</v>
      </c>
      <c r="AHU28" s="3">
        <v>2.16</v>
      </c>
      <c r="AHV28" s="3">
        <v>0.72</v>
      </c>
      <c r="AHW28" s="3">
        <v>2.17</v>
      </c>
      <c r="AHX28" s="3">
        <v>0.86</v>
      </c>
      <c r="AHY28" s="3">
        <v>1.2</v>
      </c>
      <c r="AHZ28" s="3">
        <v>1.2</v>
      </c>
      <c r="AIA28" s="3">
        <v>1.01</v>
      </c>
      <c r="AIB28" s="3">
        <v>3.16</v>
      </c>
      <c r="AIC28" s="3">
        <v>1.04</v>
      </c>
      <c r="AID28" s="3">
        <v>0.62</v>
      </c>
      <c r="AIE28" s="3">
        <v>0.72</v>
      </c>
      <c r="AIF28" s="3">
        <v>0.69</v>
      </c>
      <c r="AIG28" s="3">
        <v>1.56</v>
      </c>
      <c r="AIH28" s="3">
        <v>1.01</v>
      </c>
      <c r="AII28" s="3">
        <v>0.64</v>
      </c>
      <c r="AIJ28" s="3">
        <v>1.3</v>
      </c>
      <c r="AIK28" s="3">
        <v>0.94</v>
      </c>
      <c r="AIL28" s="3">
        <v>1.51</v>
      </c>
      <c r="AIM28" s="3">
        <v>1.41</v>
      </c>
      <c r="AIN28" s="3">
        <v>0.59</v>
      </c>
      <c r="AIO28" s="3">
        <v>0.75</v>
      </c>
      <c r="AIP28" s="3">
        <v>0.77</v>
      </c>
      <c r="AIQ28" s="3">
        <v>0.5</v>
      </c>
      <c r="AIR28" s="3">
        <v>0.97</v>
      </c>
      <c r="AIS28" s="3">
        <v>1.84</v>
      </c>
      <c r="AIT28" s="3">
        <v>1.36</v>
      </c>
      <c r="AIU28" s="3" t="s">
        <v>5</v>
      </c>
      <c r="AIV28" s="3">
        <v>0.88</v>
      </c>
      <c r="AIW28" s="3">
        <v>0.32</v>
      </c>
      <c r="AIX28" s="3">
        <v>-0.11</v>
      </c>
      <c r="AIY28" s="3">
        <v>1.1000000000000001</v>
      </c>
      <c r="AIZ28" s="3">
        <v>0.91</v>
      </c>
      <c r="AJA28" s="3">
        <v>0.48</v>
      </c>
      <c r="AJB28" s="3">
        <v>1.28</v>
      </c>
      <c r="AJC28" s="3">
        <v>0.7</v>
      </c>
      <c r="AJD28" s="3">
        <v>1.25</v>
      </c>
      <c r="AJE28" s="3">
        <v>1.34</v>
      </c>
      <c r="AJF28" s="3">
        <v>1.61</v>
      </c>
      <c r="AJG28" s="3">
        <v>1.23</v>
      </c>
      <c r="AJH28" s="3">
        <v>0.69</v>
      </c>
      <c r="AJI28" s="3">
        <v>1.18</v>
      </c>
      <c r="AJJ28" s="3">
        <v>1.21</v>
      </c>
      <c r="AJK28" s="3">
        <v>1.6</v>
      </c>
      <c r="AJL28" s="3">
        <v>-4.32</v>
      </c>
      <c r="AJM28" s="3">
        <v>0.83</v>
      </c>
      <c r="AJN28" s="3">
        <v>2.25</v>
      </c>
      <c r="AJO28" s="3">
        <v>0.87</v>
      </c>
      <c r="AJP28" s="3">
        <v>1.6</v>
      </c>
      <c r="AJQ28" s="3">
        <v>1.03</v>
      </c>
      <c r="AJR28" s="3">
        <v>1.26</v>
      </c>
      <c r="AJS28" s="3">
        <v>1.58</v>
      </c>
      <c r="AJT28" s="3">
        <v>1.1000000000000001</v>
      </c>
      <c r="AJU28" s="3">
        <v>0.73</v>
      </c>
      <c r="AJV28" s="3">
        <v>3.33</v>
      </c>
      <c r="AJW28" s="3">
        <v>1.1599999999999999</v>
      </c>
      <c r="AJX28" s="3">
        <v>1.44</v>
      </c>
      <c r="AJY28" s="3">
        <v>1.41</v>
      </c>
      <c r="AJZ28" s="3">
        <v>2.63</v>
      </c>
      <c r="AKA28" s="3" t="s">
        <v>5</v>
      </c>
      <c r="AKB28" s="3">
        <v>1.31</v>
      </c>
      <c r="AKC28" s="3">
        <v>0.67</v>
      </c>
      <c r="AKD28" s="3">
        <v>0.94</v>
      </c>
      <c r="AKE28" s="3">
        <v>1.39</v>
      </c>
      <c r="AKF28" s="3">
        <v>1.07</v>
      </c>
      <c r="AKG28" s="3">
        <v>1.25</v>
      </c>
      <c r="AKH28" s="3">
        <v>1.47</v>
      </c>
      <c r="AKI28" s="3">
        <v>1.37</v>
      </c>
      <c r="AKJ28" s="3">
        <v>0.41</v>
      </c>
      <c r="AKK28" s="3">
        <v>0.97</v>
      </c>
      <c r="AKL28" s="3">
        <v>0.48</v>
      </c>
      <c r="AKM28" s="3">
        <v>1</v>
      </c>
      <c r="AKN28" s="3">
        <v>0.73</v>
      </c>
      <c r="AKO28" s="3">
        <v>1.1100000000000001</v>
      </c>
      <c r="AKP28" s="3">
        <v>1.17</v>
      </c>
      <c r="AKQ28" s="3">
        <v>1.06</v>
      </c>
      <c r="AKR28" s="3">
        <v>0.88</v>
      </c>
      <c r="AKS28" s="3">
        <v>1.0900000000000001</v>
      </c>
      <c r="AKT28" s="3">
        <v>1.04</v>
      </c>
      <c r="AKU28" s="3" t="s">
        <v>5</v>
      </c>
      <c r="AKV28" s="3">
        <v>0.39</v>
      </c>
      <c r="AKW28" s="3">
        <v>0.94</v>
      </c>
      <c r="AKX28" s="3" t="s">
        <v>5</v>
      </c>
      <c r="AKY28" s="3">
        <v>0.97</v>
      </c>
      <c r="AKZ28" s="3">
        <v>1.51</v>
      </c>
      <c r="ALA28" s="3">
        <v>1.52</v>
      </c>
      <c r="ALB28" s="3">
        <v>1.31</v>
      </c>
      <c r="ALC28" s="3">
        <v>0.31</v>
      </c>
      <c r="ALD28" s="3">
        <v>0.5</v>
      </c>
      <c r="ALE28" s="3">
        <v>1.78</v>
      </c>
      <c r="ALF28" s="3">
        <v>1.02</v>
      </c>
      <c r="ALG28" s="3">
        <v>0.76</v>
      </c>
      <c r="ALH28" s="3">
        <v>0.75</v>
      </c>
      <c r="ALI28" s="3">
        <v>0.31</v>
      </c>
      <c r="ALJ28" s="3">
        <v>1.52</v>
      </c>
      <c r="ALK28" s="3">
        <v>0.92</v>
      </c>
      <c r="ALL28" s="3">
        <v>1.92</v>
      </c>
      <c r="ALM28" s="3">
        <v>1.3</v>
      </c>
      <c r="ALN28" s="3">
        <v>1.05</v>
      </c>
      <c r="ALO28" s="3">
        <v>0.68</v>
      </c>
      <c r="ALP28" s="3">
        <v>1.26</v>
      </c>
      <c r="ALQ28" s="3">
        <v>0.57999999999999996</v>
      </c>
      <c r="ALR28" s="3">
        <v>0.85</v>
      </c>
      <c r="ALS28" s="3">
        <v>2.44</v>
      </c>
      <c r="ALT28" s="3">
        <v>1.58</v>
      </c>
      <c r="ALU28" s="3">
        <v>1.51</v>
      </c>
      <c r="ALV28" s="3">
        <v>1.1100000000000001</v>
      </c>
      <c r="ALW28" s="3">
        <v>-0.17</v>
      </c>
      <c r="ALX28" s="3">
        <v>0</v>
      </c>
      <c r="ALY28" s="3" t="s">
        <v>5</v>
      </c>
      <c r="ALZ28" s="3">
        <v>1.06</v>
      </c>
      <c r="AMA28" s="3">
        <v>1.42</v>
      </c>
      <c r="AMB28" s="3">
        <v>1.1499999999999999</v>
      </c>
      <c r="AMC28" s="3">
        <v>7.0000000000000007E-2</v>
      </c>
      <c r="AMD28" s="3">
        <v>-0.7</v>
      </c>
      <c r="AME28" s="3">
        <v>1.63</v>
      </c>
      <c r="AMF28" s="3">
        <v>1.1399999999999999</v>
      </c>
      <c r="AMG28" s="3">
        <v>0.3</v>
      </c>
      <c r="AMH28" s="3">
        <v>1.45</v>
      </c>
      <c r="AMI28" s="3">
        <v>-0.05</v>
      </c>
      <c r="AMJ28" s="3">
        <v>0.28999999999999998</v>
      </c>
      <c r="AMK28" s="3">
        <v>0.84</v>
      </c>
      <c r="AML28" s="3">
        <v>0.42</v>
      </c>
      <c r="AMM28" s="3">
        <v>1.1599999999999999</v>
      </c>
      <c r="AMN28" s="3">
        <v>1.42</v>
      </c>
      <c r="AMO28" s="3">
        <v>0.73</v>
      </c>
      <c r="AMP28" s="3">
        <v>1.1599999999999999</v>
      </c>
      <c r="AMQ28" s="3">
        <v>1.1299999999999999</v>
      </c>
      <c r="AMR28" s="3">
        <v>0.25</v>
      </c>
      <c r="AMS28" s="3">
        <v>1.1100000000000001</v>
      </c>
      <c r="AMT28" s="3">
        <v>0.49</v>
      </c>
      <c r="AMU28" s="3">
        <v>0.54</v>
      </c>
      <c r="AMV28" s="3">
        <v>1.62</v>
      </c>
      <c r="AMW28" s="3">
        <v>1.1100000000000001</v>
      </c>
      <c r="AMX28" s="3">
        <v>0.38</v>
      </c>
      <c r="AMY28" s="3">
        <v>-0.48</v>
      </c>
      <c r="AMZ28" s="3">
        <v>0.96</v>
      </c>
      <c r="ANA28" s="3">
        <v>0.5</v>
      </c>
      <c r="ANB28" s="3">
        <v>1.1399999999999999</v>
      </c>
      <c r="ANC28" s="3">
        <v>1.23</v>
      </c>
      <c r="AND28" s="3">
        <v>12.62</v>
      </c>
      <c r="ANE28" s="3" t="s">
        <v>5</v>
      </c>
      <c r="ANF28" s="3">
        <v>1.27</v>
      </c>
      <c r="ANG28" s="3">
        <v>1.56</v>
      </c>
      <c r="ANH28" s="3">
        <v>-0.35</v>
      </c>
      <c r="ANI28" s="3">
        <v>1.01</v>
      </c>
      <c r="ANJ28" s="3">
        <v>0.3</v>
      </c>
      <c r="ANK28" s="3">
        <v>0.99</v>
      </c>
      <c r="ANL28" s="3" t="s">
        <v>5</v>
      </c>
      <c r="ANM28" s="3">
        <v>1.37</v>
      </c>
      <c r="ANN28" s="3">
        <v>0.87</v>
      </c>
      <c r="ANO28" s="3">
        <v>0.35</v>
      </c>
      <c r="ANP28" s="3">
        <v>1.02</v>
      </c>
      <c r="ANQ28" s="3" t="s">
        <v>5</v>
      </c>
      <c r="ANR28" s="3">
        <v>1.41</v>
      </c>
      <c r="ANS28" s="3">
        <v>1.53</v>
      </c>
      <c r="ANT28" s="3">
        <v>0.34</v>
      </c>
      <c r="ANU28" s="3">
        <v>1.51</v>
      </c>
      <c r="ANV28" s="3">
        <v>1.24</v>
      </c>
      <c r="ANW28" s="3">
        <v>1.99</v>
      </c>
      <c r="ANX28" s="3">
        <v>1.2</v>
      </c>
      <c r="ANY28" s="3">
        <v>0.62</v>
      </c>
      <c r="ANZ28" s="3">
        <v>-0.09</v>
      </c>
      <c r="AOA28" s="3">
        <v>0.98</v>
      </c>
      <c r="AOB28" s="3">
        <v>1.34</v>
      </c>
      <c r="AOC28" s="3">
        <v>0.76</v>
      </c>
      <c r="AOD28" s="3">
        <v>0.48</v>
      </c>
      <c r="AOE28" s="3">
        <v>1.44</v>
      </c>
      <c r="AOF28" s="3">
        <v>1.37</v>
      </c>
      <c r="AOG28" s="3">
        <v>0.41</v>
      </c>
      <c r="AOH28" s="3">
        <v>0.92</v>
      </c>
      <c r="AOI28" s="3">
        <v>0.57999999999999996</v>
      </c>
      <c r="AOJ28" s="3">
        <v>1.49</v>
      </c>
      <c r="AOK28" s="3">
        <v>0.74</v>
      </c>
      <c r="AOL28" s="3">
        <v>0.97</v>
      </c>
      <c r="AOM28" s="3">
        <v>0.57999999999999996</v>
      </c>
      <c r="AON28" s="3">
        <v>1.98</v>
      </c>
      <c r="AOO28" s="3">
        <v>1.3</v>
      </c>
      <c r="AOP28" s="3">
        <v>0.27</v>
      </c>
      <c r="AOQ28" s="3">
        <v>1.7</v>
      </c>
      <c r="AOR28" s="3">
        <v>0.83</v>
      </c>
      <c r="AOS28" s="3">
        <v>1.18</v>
      </c>
      <c r="AOT28" s="3">
        <v>-0.17</v>
      </c>
      <c r="AOU28" s="3">
        <v>1.05</v>
      </c>
      <c r="AOV28" s="3">
        <v>1.1599999999999999</v>
      </c>
      <c r="AOW28" s="3">
        <v>0.97</v>
      </c>
      <c r="AOX28" s="3">
        <v>1.58</v>
      </c>
      <c r="AOY28" s="3">
        <v>0.93</v>
      </c>
      <c r="AOZ28" s="3">
        <v>0.64</v>
      </c>
      <c r="APA28" s="3">
        <v>1.75</v>
      </c>
      <c r="APB28" s="3">
        <v>0.98</v>
      </c>
      <c r="APC28" s="3">
        <v>0.5</v>
      </c>
      <c r="APD28" s="3">
        <v>1.28</v>
      </c>
      <c r="APE28" s="3">
        <v>1.37</v>
      </c>
      <c r="APF28" s="3">
        <v>0.99</v>
      </c>
      <c r="APG28" s="3">
        <v>0.03</v>
      </c>
      <c r="APH28" s="3">
        <v>0.63</v>
      </c>
      <c r="API28" s="3">
        <v>0.31</v>
      </c>
      <c r="APJ28" s="3">
        <v>0.83</v>
      </c>
      <c r="APK28" s="3">
        <v>0.9</v>
      </c>
      <c r="APL28" s="3">
        <v>1.7</v>
      </c>
      <c r="APM28" s="3">
        <v>1.04</v>
      </c>
      <c r="APN28" s="3">
        <v>1.29</v>
      </c>
      <c r="APO28" s="3">
        <v>1.56</v>
      </c>
      <c r="APP28" s="3">
        <v>1.43</v>
      </c>
      <c r="APQ28" s="3">
        <v>1.22</v>
      </c>
      <c r="APR28" s="3">
        <v>1.04</v>
      </c>
      <c r="APS28" s="3">
        <v>1.24</v>
      </c>
      <c r="APT28" s="3">
        <v>0.24</v>
      </c>
      <c r="APU28" s="3">
        <v>0.99</v>
      </c>
      <c r="APV28" s="3">
        <v>0.85</v>
      </c>
      <c r="APW28" s="3">
        <v>0.79</v>
      </c>
      <c r="APX28" s="3">
        <v>0.53</v>
      </c>
      <c r="APY28" s="3">
        <v>1.25</v>
      </c>
      <c r="APZ28" s="3">
        <v>0.82</v>
      </c>
      <c r="AQA28" s="3">
        <v>0.62</v>
      </c>
      <c r="AQB28" s="3">
        <v>0.75</v>
      </c>
      <c r="AQC28" s="3">
        <v>4.7300000000000004</v>
      </c>
      <c r="AQD28" s="3">
        <v>1.28</v>
      </c>
      <c r="AQE28" s="3">
        <v>1.08</v>
      </c>
      <c r="AQF28" s="3">
        <v>1.27</v>
      </c>
      <c r="AQG28" s="3">
        <v>1.56</v>
      </c>
      <c r="AQH28" s="3">
        <v>1.37</v>
      </c>
      <c r="AQI28" s="3">
        <v>-2.54</v>
      </c>
      <c r="AQJ28" s="3">
        <v>0.23</v>
      </c>
      <c r="AQK28" s="3">
        <v>2.41</v>
      </c>
      <c r="AQL28" s="3">
        <v>0.27</v>
      </c>
      <c r="AQM28" s="3">
        <v>1.63</v>
      </c>
      <c r="AQN28" s="3">
        <v>1.0900000000000001</v>
      </c>
      <c r="AQO28" s="3">
        <v>1.35</v>
      </c>
      <c r="AQP28" s="3">
        <v>1.53</v>
      </c>
      <c r="AQQ28" s="3">
        <v>1.2</v>
      </c>
      <c r="AQR28" s="3">
        <v>1.1499999999999999</v>
      </c>
      <c r="AQS28" s="3">
        <v>1.2</v>
      </c>
      <c r="AQT28" s="3" t="s">
        <v>5</v>
      </c>
      <c r="AQU28" s="3">
        <v>0.63</v>
      </c>
      <c r="AQV28" s="3">
        <v>0.84</v>
      </c>
      <c r="AQW28" s="3">
        <v>0.84</v>
      </c>
      <c r="AQX28" s="3">
        <v>1.43</v>
      </c>
      <c r="AQY28" s="3">
        <v>0.76</v>
      </c>
      <c r="AQZ28" s="3">
        <v>1.1599999999999999</v>
      </c>
      <c r="ARA28" s="3">
        <v>0.62</v>
      </c>
      <c r="ARB28" s="3">
        <v>1.1299999999999999</v>
      </c>
      <c r="ARC28" s="3">
        <v>0.73</v>
      </c>
      <c r="ARD28" s="3">
        <v>2.08</v>
      </c>
      <c r="ARE28" s="3">
        <v>2.11</v>
      </c>
      <c r="ARF28" s="3">
        <v>1.44</v>
      </c>
      <c r="ARG28" s="3">
        <v>0.59</v>
      </c>
      <c r="ARH28" s="3">
        <v>1.18</v>
      </c>
      <c r="ARI28" s="3">
        <v>0.78</v>
      </c>
      <c r="ARJ28" s="3">
        <v>0.43</v>
      </c>
      <c r="ARK28" s="3">
        <v>1.53</v>
      </c>
      <c r="ARL28" s="3">
        <v>0.23</v>
      </c>
      <c r="ARM28" s="3">
        <v>1.44</v>
      </c>
      <c r="ARN28" s="3">
        <v>1.04</v>
      </c>
      <c r="ARO28" s="3">
        <v>0.56999999999999995</v>
      </c>
      <c r="ARP28" s="3">
        <v>0.33</v>
      </c>
      <c r="ARQ28" s="3">
        <v>1.27</v>
      </c>
      <c r="ARR28" s="3" t="s">
        <v>5</v>
      </c>
      <c r="ARS28" s="3">
        <v>-9.66</v>
      </c>
      <c r="ART28" s="3">
        <v>-0.74</v>
      </c>
      <c r="ARU28" s="3">
        <v>1.29</v>
      </c>
      <c r="ARV28" s="3">
        <v>4.3</v>
      </c>
      <c r="ARW28" s="3">
        <v>-2.65</v>
      </c>
      <c r="ARX28" s="3">
        <v>-0.1</v>
      </c>
      <c r="ARY28" s="3">
        <v>0.72</v>
      </c>
      <c r="ARZ28" s="3" t="s">
        <v>5</v>
      </c>
      <c r="ASA28" s="3">
        <v>0.59</v>
      </c>
      <c r="ASB28" s="3">
        <v>0.92</v>
      </c>
      <c r="ASC28" s="3">
        <v>0.16</v>
      </c>
      <c r="ASD28" s="3" t="s">
        <v>5</v>
      </c>
      <c r="ASE28" s="3">
        <v>1.35</v>
      </c>
      <c r="ASF28" s="3" t="s">
        <v>5</v>
      </c>
      <c r="ASG28" s="3">
        <v>1.99</v>
      </c>
      <c r="ASH28" s="3">
        <v>-2.61</v>
      </c>
      <c r="ASI28" s="3">
        <v>0.61</v>
      </c>
      <c r="ASJ28" s="3">
        <v>1.1100000000000001</v>
      </c>
      <c r="ASK28" s="3">
        <v>1.55</v>
      </c>
      <c r="ASL28" s="3">
        <v>1.24</v>
      </c>
      <c r="ASM28" s="3">
        <v>0.33</v>
      </c>
      <c r="ASN28" s="3">
        <v>0.67</v>
      </c>
      <c r="ASO28" s="3">
        <v>-0.17</v>
      </c>
      <c r="ASP28" s="3">
        <v>1.89</v>
      </c>
      <c r="ASQ28" s="3">
        <v>1.07</v>
      </c>
      <c r="ASR28" s="3">
        <v>1.78</v>
      </c>
      <c r="ASS28" s="3">
        <v>0.51</v>
      </c>
      <c r="AST28" s="3">
        <v>0.95</v>
      </c>
      <c r="ASU28" s="3">
        <v>1.36</v>
      </c>
      <c r="ASV28" s="3">
        <v>0.05</v>
      </c>
      <c r="ASW28" s="3">
        <v>1.01</v>
      </c>
      <c r="ASX28" s="3">
        <v>0.52</v>
      </c>
      <c r="ASY28" s="3">
        <v>0.47</v>
      </c>
      <c r="ASZ28" s="3">
        <v>0.93</v>
      </c>
      <c r="ATA28" s="3">
        <v>1.41</v>
      </c>
      <c r="ATB28" s="3">
        <v>1.43</v>
      </c>
      <c r="ATC28" s="3">
        <v>1.1499999999999999</v>
      </c>
      <c r="ATD28" s="3">
        <v>0.91</v>
      </c>
      <c r="ATE28" s="3">
        <v>0.96</v>
      </c>
      <c r="ATF28" s="3">
        <v>0.66</v>
      </c>
      <c r="ATG28" s="3">
        <v>1.24</v>
      </c>
      <c r="ATH28" s="3">
        <v>0.16</v>
      </c>
      <c r="ATI28" s="3">
        <v>3.81</v>
      </c>
      <c r="ATJ28" s="3">
        <v>0.2</v>
      </c>
      <c r="ATK28" s="3">
        <v>1.91</v>
      </c>
      <c r="ATL28" s="3">
        <v>0.99</v>
      </c>
      <c r="ATM28" s="3">
        <v>1.23</v>
      </c>
      <c r="ATN28" s="3">
        <v>0.76</v>
      </c>
      <c r="ATO28" s="3">
        <v>1.18</v>
      </c>
      <c r="ATP28" s="3">
        <v>3.67</v>
      </c>
      <c r="ATQ28" s="3">
        <v>1.1000000000000001</v>
      </c>
      <c r="ATR28" s="3">
        <v>1.65</v>
      </c>
      <c r="ATS28" s="3">
        <v>0.7</v>
      </c>
      <c r="ATT28" s="3">
        <v>-0.01</v>
      </c>
      <c r="ATU28" s="3">
        <v>1.04</v>
      </c>
      <c r="ATV28" s="3">
        <v>2.67</v>
      </c>
      <c r="ATW28" s="3">
        <v>1.07</v>
      </c>
      <c r="ATX28" s="3">
        <v>1.78</v>
      </c>
      <c r="ATY28" s="3">
        <v>-5.03</v>
      </c>
      <c r="ATZ28" s="3" t="s">
        <v>5</v>
      </c>
      <c r="AUA28" s="3">
        <v>0.42</v>
      </c>
      <c r="AUB28" s="3">
        <v>1.2</v>
      </c>
      <c r="AUC28" s="3">
        <v>1.17</v>
      </c>
      <c r="AUD28" s="3">
        <v>0.57999999999999996</v>
      </c>
      <c r="AUE28" s="3">
        <v>1.32</v>
      </c>
      <c r="AUF28" s="3">
        <v>0.35</v>
      </c>
      <c r="AUG28" s="3">
        <v>0.84</v>
      </c>
      <c r="AUH28" s="3">
        <v>0.82</v>
      </c>
      <c r="AUI28" s="3">
        <v>0.71</v>
      </c>
      <c r="AUJ28" s="3" t="s">
        <v>5</v>
      </c>
      <c r="AUK28" s="3">
        <v>0.83</v>
      </c>
      <c r="AUL28" s="3">
        <v>-0.38</v>
      </c>
      <c r="AUM28" s="3">
        <v>2.92</v>
      </c>
      <c r="AUN28" s="3">
        <v>1.44</v>
      </c>
      <c r="AUO28" s="3">
        <v>0.76</v>
      </c>
      <c r="AUP28" s="3">
        <v>1.72</v>
      </c>
      <c r="AUQ28" s="3">
        <v>1.26</v>
      </c>
      <c r="AUR28" s="3">
        <v>0.32</v>
      </c>
      <c r="AUS28" s="3">
        <v>0.56999999999999995</v>
      </c>
      <c r="AUT28" s="3">
        <v>-0.14000000000000001</v>
      </c>
      <c r="AUU28" s="3">
        <v>1.05</v>
      </c>
      <c r="AUV28" s="3">
        <v>1.35</v>
      </c>
      <c r="AUW28" s="3">
        <v>0.21</v>
      </c>
      <c r="AUX28" s="3">
        <v>0.92</v>
      </c>
      <c r="AUY28" s="3">
        <v>1.05</v>
      </c>
      <c r="AUZ28" s="3">
        <v>0.8</v>
      </c>
      <c r="AVA28" s="3">
        <v>1.06</v>
      </c>
      <c r="AVB28" s="3">
        <v>0.78</v>
      </c>
      <c r="AVC28" s="3">
        <v>1.24</v>
      </c>
      <c r="AVD28" s="3">
        <v>0.55000000000000004</v>
      </c>
      <c r="AVE28" s="3">
        <v>0.59</v>
      </c>
      <c r="AVF28" s="3">
        <v>0.14000000000000001</v>
      </c>
      <c r="AVG28" s="3">
        <v>0.9</v>
      </c>
      <c r="AVH28" s="3">
        <v>1.0900000000000001</v>
      </c>
      <c r="AVI28" s="3">
        <v>0.99</v>
      </c>
      <c r="AVJ28" s="3">
        <v>0.66</v>
      </c>
      <c r="AVK28" s="3">
        <v>0.61</v>
      </c>
      <c r="AVL28" s="3">
        <v>0.96</v>
      </c>
      <c r="AVM28" s="3">
        <v>0.65</v>
      </c>
      <c r="AVN28" s="3">
        <v>1.3</v>
      </c>
      <c r="AVO28" s="3">
        <v>1.2</v>
      </c>
      <c r="AVP28" s="3">
        <v>0.25</v>
      </c>
      <c r="AVQ28" s="3">
        <v>0.96</v>
      </c>
      <c r="AVR28" s="3">
        <v>3.87</v>
      </c>
      <c r="AVS28" s="3">
        <v>0.51</v>
      </c>
      <c r="AVT28" s="3">
        <v>1.67</v>
      </c>
      <c r="AVU28" s="3">
        <v>1.44</v>
      </c>
      <c r="AVV28" s="3">
        <v>1.06</v>
      </c>
      <c r="AVW28" s="3">
        <v>1.58</v>
      </c>
      <c r="AVX28" s="3">
        <v>1.0900000000000001</v>
      </c>
      <c r="AVY28" s="3">
        <v>2.4300000000000002</v>
      </c>
      <c r="AVZ28" s="3">
        <v>1.1499999999999999</v>
      </c>
      <c r="AWA28" s="3">
        <v>0.62</v>
      </c>
      <c r="AWB28" s="3">
        <v>1.38</v>
      </c>
      <c r="AWC28" s="3">
        <v>-0.49</v>
      </c>
      <c r="AWD28" s="3">
        <v>0.45</v>
      </c>
      <c r="AWE28" s="3">
        <v>1.2</v>
      </c>
      <c r="AWF28" s="3">
        <v>1</v>
      </c>
      <c r="AWG28" s="3">
        <v>1.02</v>
      </c>
      <c r="AWH28" s="3">
        <v>0.63</v>
      </c>
      <c r="AWI28" s="3" t="s">
        <v>5</v>
      </c>
      <c r="AWJ28" s="3">
        <v>1.78</v>
      </c>
      <c r="AWK28" s="3">
        <v>0.74</v>
      </c>
      <c r="AWL28" s="3">
        <v>1.96</v>
      </c>
      <c r="AWM28" s="3">
        <v>1.05</v>
      </c>
      <c r="AWN28" s="3">
        <v>0.79</v>
      </c>
      <c r="AWO28" s="3">
        <v>0.32</v>
      </c>
      <c r="AWP28" s="3">
        <v>1.47</v>
      </c>
      <c r="AWQ28" s="3">
        <v>0.3</v>
      </c>
      <c r="AWR28" s="3">
        <v>1.29</v>
      </c>
      <c r="AWS28" s="3">
        <v>0.81</v>
      </c>
      <c r="AWT28" s="3">
        <v>1.65</v>
      </c>
      <c r="AWU28" s="3">
        <v>4.18</v>
      </c>
      <c r="AWV28" s="3">
        <v>1.1000000000000001</v>
      </c>
      <c r="AWW28" s="3">
        <v>1.79</v>
      </c>
      <c r="AWX28" s="3">
        <v>1.02</v>
      </c>
      <c r="AWY28" s="3">
        <v>0.66</v>
      </c>
      <c r="AWZ28" s="3">
        <v>0.56999999999999995</v>
      </c>
      <c r="AXA28" s="3">
        <v>0.7</v>
      </c>
      <c r="AXB28" s="3">
        <v>0.94</v>
      </c>
      <c r="AXC28" s="3">
        <v>1.43</v>
      </c>
      <c r="AXD28" s="3">
        <v>3.03</v>
      </c>
      <c r="AXE28" s="3">
        <v>0.21</v>
      </c>
      <c r="AXF28" s="3">
        <v>2.11</v>
      </c>
      <c r="AXG28" s="3">
        <v>5.3</v>
      </c>
      <c r="AXH28" s="3">
        <v>1.89</v>
      </c>
      <c r="AXI28" s="3">
        <v>1.7</v>
      </c>
      <c r="AXJ28" s="3">
        <v>1.07</v>
      </c>
      <c r="AXK28" s="3">
        <v>1.38</v>
      </c>
      <c r="AXL28" s="3">
        <v>0.97</v>
      </c>
      <c r="AXM28" s="3">
        <v>1.34</v>
      </c>
      <c r="AXN28" s="3">
        <v>0.51</v>
      </c>
      <c r="AXO28" s="3">
        <v>0.5</v>
      </c>
      <c r="AXP28" s="3">
        <v>1.61</v>
      </c>
      <c r="AXQ28" s="3">
        <v>1.59</v>
      </c>
      <c r="AXR28" s="3">
        <v>0.97</v>
      </c>
      <c r="AXS28" s="3">
        <v>0.84</v>
      </c>
      <c r="AXT28" s="3">
        <v>0.65</v>
      </c>
      <c r="AXU28" s="3">
        <v>1.28</v>
      </c>
      <c r="AXV28" s="3">
        <v>0.98</v>
      </c>
      <c r="AXW28" s="3">
        <v>0.42</v>
      </c>
      <c r="AXX28" s="3">
        <v>0.94</v>
      </c>
      <c r="AXY28" s="3">
        <v>1.0900000000000001</v>
      </c>
      <c r="AXZ28" s="3">
        <v>0.81</v>
      </c>
      <c r="AYA28" s="3">
        <v>7.27</v>
      </c>
      <c r="AYB28" s="3">
        <v>-0.26</v>
      </c>
      <c r="AYC28" s="3">
        <v>0.6</v>
      </c>
      <c r="AYD28" s="3">
        <v>1.1100000000000001</v>
      </c>
      <c r="AYE28" s="3">
        <v>1.71</v>
      </c>
      <c r="AYF28" s="3">
        <v>0.94</v>
      </c>
      <c r="AYG28" s="3">
        <v>1.6</v>
      </c>
      <c r="AYH28" s="3">
        <v>0.99</v>
      </c>
      <c r="AYI28" s="3">
        <v>1.64</v>
      </c>
      <c r="AYJ28" s="3">
        <v>0.52</v>
      </c>
      <c r="AYK28" s="3">
        <v>1.28</v>
      </c>
      <c r="AYL28" s="3">
        <v>0.56999999999999995</v>
      </c>
      <c r="AYM28" s="3">
        <v>0.9</v>
      </c>
      <c r="AYN28" s="3">
        <v>1.08</v>
      </c>
      <c r="AYO28" s="3">
        <v>0.36</v>
      </c>
      <c r="AYP28" s="3">
        <v>1.54</v>
      </c>
      <c r="AYQ28" s="3">
        <v>1.56</v>
      </c>
      <c r="AYR28" s="3">
        <v>0.51</v>
      </c>
      <c r="AYS28" s="3">
        <v>1.25</v>
      </c>
      <c r="AYT28" s="3">
        <v>0.39</v>
      </c>
      <c r="AYU28" s="3">
        <v>1.21</v>
      </c>
      <c r="AYV28" s="3">
        <v>0.7</v>
      </c>
      <c r="AYW28" s="3">
        <v>0.9</v>
      </c>
      <c r="AYX28" s="3">
        <v>1.39</v>
      </c>
      <c r="AYY28" s="3">
        <v>1.51</v>
      </c>
      <c r="AYZ28" s="3" t="s">
        <v>5</v>
      </c>
      <c r="AZA28" s="3">
        <v>1.7</v>
      </c>
      <c r="AZB28" s="3">
        <v>1.86</v>
      </c>
      <c r="AZC28" s="3">
        <v>2.85</v>
      </c>
      <c r="AZD28" s="3">
        <v>0.56000000000000005</v>
      </c>
      <c r="AZE28" s="3">
        <v>0.78</v>
      </c>
      <c r="AZF28" s="3">
        <v>0.7</v>
      </c>
      <c r="AZG28" s="3">
        <v>1.82</v>
      </c>
      <c r="AZH28" s="3">
        <v>0.83</v>
      </c>
      <c r="AZI28" s="3">
        <v>1.25</v>
      </c>
      <c r="AZJ28" s="3">
        <v>-4.3</v>
      </c>
      <c r="AZK28" s="3">
        <v>1.79</v>
      </c>
      <c r="AZL28" s="3">
        <v>1.18</v>
      </c>
      <c r="AZM28" s="3">
        <v>0.7</v>
      </c>
      <c r="AZN28" s="3">
        <v>1.46</v>
      </c>
      <c r="AZO28" s="3">
        <v>0.76</v>
      </c>
      <c r="AZP28" s="3">
        <v>5.58</v>
      </c>
      <c r="AZQ28" s="3">
        <v>1.31</v>
      </c>
      <c r="AZR28" s="3">
        <v>0.73</v>
      </c>
      <c r="AZS28" s="3">
        <v>0.37</v>
      </c>
      <c r="AZT28" s="3">
        <v>0.61</v>
      </c>
      <c r="AZU28" s="3">
        <v>0.63</v>
      </c>
      <c r="AZV28" s="3">
        <v>0.36</v>
      </c>
      <c r="AZW28" s="3">
        <v>0.69</v>
      </c>
      <c r="AZX28" s="3">
        <v>0.44</v>
      </c>
      <c r="AZY28" s="3">
        <v>1.24</v>
      </c>
      <c r="AZZ28" s="3">
        <v>1.47</v>
      </c>
      <c r="BAA28" s="3">
        <v>0.93</v>
      </c>
      <c r="BAB28" s="3">
        <v>1.51</v>
      </c>
      <c r="BAC28" s="3">
        <v>-0.39</v>
      </c>
      <c r="BAD28" s="3">
        <v>1.01</v>
      </c>
      <c r="BAE28" s="3">
        <v>1.04</v>
      </c>
      <c r="BAF28" s="3">
        <v>1.02</v>
      </c>
      <c r="BAG28" s="3">
        <v>0.86</v>
      </c>
      <c r="BAH28" s="3">
        <v>1.22</v>
      </c>
      <c r="BAI28" s="3">
        <v>1.07</v>
      </c>
      <c r="BAJ28" s="3">
        <v>0.27</v>
      </c>
      <c r="BAK28" s="3">
        <v>1.49</v>
      </c>
      <c r="BAL28" s="3">
        <v>1.34</v>
      </c>
      <c r="BAM28" s="3">
        <v>1.1100000000000001</v>
      </c>
      <c r="BAN28" s="3">
        <v>1.42</v>
      </c>
      <c r="BAO28" s="3">
        <v>1.1000000000000001</v>
      </c>
      <c r="BAP28" s="3">
        <v>0.85</v>
      </c>
      <c r="BAQ28" s="3">
        <v>0.77</v>
      </c>
      <c r="BAR28" s="3">
        <v>0.52</v>
      </c>
      <c r="BAS28" s="3">
        <v>1.1200000000000001</v>
      </c>
      <c r="BAT28" s="3">
        <v>0.22</v>
      </c>
      <c r="BAU28" s="3">
        <v>0.78</v>
      </c>
      <c r="BAV28" s="3">
        <v>0.4</v>
      </c>
      <c r="BAW28" s="3">
        <v>1.18</v>
      </c>
      <c r="BAX28" s="3">
        <v>0.3</v>
      </c>
      <c r="BAY28" s="3">
        <v>1.71</v>
      </c>
      <c r="BAZ28" s="3">
        <v>0.86</v>
      </c>
      <c r="BBA28" s="3">
        <v>0.96</v>
      </c>
      <c r="BBB28" s="3">
        <v>1.21</v>
      </c>
      <c r="BBC28" s="3">
        <v>1.24</v>
      </c>
      <c r="BBD28" s="3">
        <v>0.78</v>
      </c>
      <c r="BBE28" s="3">
        <v>1.27</v>
      </c>
      <c r="BBF28" s="3">
        <v>1.37</v>
      </c>
      <c r="BBG28" s="3">
        <v>0.67</v>
      </c>
      <c r="BBH28" s="3">
        <v>0.33</v>
      </c>
      <c r="BBI28" s="3">
        <v>1.2</v>
      </c>
      <c r="BBJ28" s="3">
        <v>1.19</v>
      </c>
      <c r="BBK28" s="3">
        <v>0.84</v>
      </c>
      <c r="BBL28" s="3">
        <v>1.24</v>
      </c>
      <c r="BBM28" s="3">
        <v>3.36</v>
      </c>
      <c r="BBN28" s="3">
        <v>0.55000000000000004</v>
      </c>
      <c r="BBO28" s="3">
        <v>1.18</v>
      </c>
      <c r="BBP28" s="3">
        <v>0.71</v>
      </c>
      <c r="BBQ28" s="3">
        <v>0.31</v>
      </c>
      <c r="BBR28" s="3">
        <v>0.66</v>
      </c>
      <c r="BBS28" s="3">
        <v>1.23</v>
      </c>
      <c r="BBT28" s="3">
        <v>0.99</v>
      </c>
      <c r="BBU28" s="3">
        <v>1.41</v>
      </c>
      <c r="BBV28" s="3">
        <v>2.17</v>
      </c>
      <c r="BBW28" s="3">
        <v>1.94</v>
      </c>
      <c r="BBX28" s="3">
        <v>2.3199999999999998</v>
      </c>
      <c r="BBY28" s="3">
        <v>1.08</v>
      </c>
      <c r="BBZ28" s="3">
        <v>1.63</v>
      </c>
      <c r="BCA28" s="3">
        <v>1.39</v>
      </c>
      <c r="BCB28" s="3">
        <v>1.1299999999999999</v>
      </c>
      <c r="BCC28" s="3">
        <v>-0.63</v>
      </c>
      <c r="BCD28" s="3">
        <v>1.1200000000000001</v>
      </c>
      <c r="BCE28" s="3">
        <v>1.1200000000000001</v>
      </c>
      <c r="BCF28" s="3" t="s">
        <v>5</v>
      </c>
      <c r="BCG28" s="3">
        <v>1.04</v>
      </c>
      <c r="BCH28" s="3">
        <v>0.63</v>
      </c>
      <c r="BCI28" s="3">
        <v>0.52</v>
      </c>
      <c r="BCJ28" s="3">
        <v>0.95</v>
      </c>
      <c r="BCK28" s="3">
        <v>1.3</v>
      </c>
      <c r="BCL28" s="3">
        <v>0.47</v>
      </c>
      <c r="BCM28" s="3">
        <v>1.27</v>
      </c>
      <c r="BCN28" s="3">
        <v>1.38</v>
      </c>
      <c r="BCO28" s="3">
        <v>1.28</v>
      </c>
      <c r="BCP28" s="3">
        <v>1.9</v>
      </c>
      <c r="BCQ28" s="3">
        <v>0.65</v>
      </c>
      <c r="BCR28" s="3">
        <v>0.94</v>
      </c>
      <c r="BCS28" s="3">
        <v>2.04</v>
      </c>
      <c r="BCT28" s="3">
        <v>1.17</v>
      </c>
      <c r="BCU28" s="3">
        <v>-2.84</v>
      </c>
      <c r="BCV28" s="3">
        <v>0.26</v>
      </c>
      <c r="BCW28" s="3">
        <v>0.76</v>
      </c>
      <c r="BCX28" s="3" t="s">
        <v>5</v>
      </c>
      <c r="BCY28" s="3">
        <v>1.24</v>
      </c>
      <c r="BCZ28" s="3">
        <v>-0.42</v>
      </c>
      <c r="BDA28" s="3">
        <v>2.4300000000000002</v>
      </c>
      <c r="BDB28" s="3">
        <v>1.35</v>
      </c>
      <c r="BDC28" s="3">
        <v>-1.74</v>
      </c>
      <c r="BDD28" s="3">
        <v>2.4</v>
      </c>
      <c r="BDE28" s="3">
        <v>1.32</v>
      </c>
      <c r="BDF28" s="3">
        <v>1.96</v>
      </c>
      <c r="BDG28" s="3">
        <v>1.1200000000000001</v>
      </c>
      <c r="BDH28" s="3">
        <v>0.97</v>
      </c>
      <c r="BDI28" s="3">
        <v>0.59</v>
      </c>
      <c r="BDJ28" s="3">
        <v>0.69</v>
      </c>
      <c r="BDK28" s="3" t="s">
        <v>5</v>
      </c>
      <c r="BDL28" s="3">
        <v>1.1299999999999999</v>
      </c>
      <c r="BDM28" s="3">
        <v>0.98</v>
      </c>
      <c r="BDN28" s="3">
        <v>1.07</v>
      </c>
      <c r="BDO28" s="3">
        <v>1.27</v>
      </c>
      <c r="BDP28" s="3">
        <v>0.2</v>
      </c>
      <c r="BDQ28" s="3">
        <v>0.96</v>
      </c>
      <c r="BDR28" s="3">
        <v>1.17</v>
      </c>
      <c r="BDS28" s="3">
        <v>0.71</v>
      </c>
      <c r="BDT28" s="3">
        <v>1.92</v>
      </c>
      <c r="BDU28" s="3">
        <v>1.55</v>
      </c>
      <c r="BDV28" s="3">
        <v>1.27</v>
      </c>
      <c r="BDW28" s="3">
        <v>1.25</v>
      </c>
      <c r="BDX28" s="3">
        <v>1.4</v>
      </c>
      <c r="BDY28" s="3">
        <v>1.38</v>
      </c>
      <c r="BDZ28" s="3">
        <v>1.95</v>
      </c>
      <c r="BEA28" s="3">
        <v>0.62</v>
      </c>
      <c r="BEB28" s="3">
        <v>0.88</v>
      </c>
      <c r="BEC28" s="3">
        <v>0.92</v>
      </c>
      <c r="BED28" s="3">
        <v>1.05</v>
      </c>
      <c r="BEE28" s="3">
        <v>1.49</v>
      </c>
      <c r="BEF28" s="3">
        <v>1.49</v>
      </c>
      <c r="BEG28" s="3">
        <v>1.03</v>
      </c>
      <c r="BEH28" s="3">
        <v>1.36</v>
      </c>
      <c r="BEI28" s="3" t="s">
        <v>5</v>
      </c>
      <c r="BEJ28" s="3">
        <v>1.34</v>
      </c>
      <c r="BEK28" s="3">
        <v>0.85</v>
      </c>
      <c r="BEL28" s="3">
        <v>1.52</v>
      </c>
      <c r="BEM28" s="3">
        <v>1.19</v>
      </c>
      <c r="BEN28" s="3">
        <v>4.97</v>
      </c>
      <c r="BEO28" s="3">
        <v>1.83</v>
      </c>
      <c r="BEP28" s="3">
        <v>1.56</v>
      </c>
      <c r="BEQ28" s="3">
        <v>1.24</v>
      </c>
      <c r="BER28" s="3">
        <v>1.27</v>
      </c>
      <c r="BES28" s="3">
        <v>1.68</v>
      </c>
      <c r="BET28" s="3">
        <v>0.49</v>
      </c>
      <c r="BEU28" s="3">
        <v>1.52</v>
      </c>
      <c r="BEV28" s="3">
        <v>1.06</v>
      </c>
      <c r="BEW28" s="3">
        <v>2.13</v>
      </c>
      <c r="BEX28" s="3">
        <v>1.93</v>
      </c>
      <c r="BEY28" s="3">
        <v>0.98</v>
      </c>
      <c r="BEZ28" s="3">
        <v>0.76</v>
      </c>
      <c r="BFA28" s="3">
        <v>1.7</v>
      </c>
      <c r="BFB28" s="3">
        <v>1.31</v>
      </c>
      <c r="BFC28" s="3">
        <v>2.41</v>
      </c>
      <c r="BFD28" s="3">
        <v>0.56000000000000005</v>
      </c>
      <c r="BFE28" s="3">
        <v>1.46</v>
      </c>
      <c r="BFF28" s="3">
        <v>0.48</v>
      </c>
      <c r="BFG28" s="3">
        <v>1.47</v>
      </c>
      <c r="BFH28" s="3">
        <v>1.74</v>
      </c>
      <c r="BFI28" s="3">
        <v>-0.03</v>
      </c>
      <c r="BFJ28" s="3">
        <v>-6.72</v>
      </c>
      <c r="BFK28" s="3">
        <v>1.9</v>
      </c>
      <c r="BFL28" s="3">
        <v>1.06</v>
      </c>
      <c r="BFM28" s="3">
        <v>1.0900000000000001</v>
      </c>
      <c r="BFN28" s="3">
        <v>1.08</v>
      </c>
      <c r="BFO28" s="3">
        <v>1.1399999999999999</v>
      </c>
      <c r="BFP28" s="3">
        <v>-0.22</v>
      </c>
      <c r="BFQ28" s="3">
        <v>0.99</v>
      </c>
      <c r="BFR28" s="3">
        <v>0.89</v>
      </c>
      <c r="BFS28" s="3">
        <v>0.88</v>
      </c>
      <c r="BFT28" s="3">
        <v>1.19</v>
      </c>
      <c r="BFU28" s="3">
        <v>0.88</v>
      </c>
      <c r="BFV28" s="3">
        <v>1.91</v>
      </c>
      <c r="BFW28" s="3">
        <v>0.57999999999999996</v>
      </c>
      <c r="BFX28" s="3">
        <v>1.71</v>
      </c>
      <c r="BFY28" s="3">
        <v>0.5</v>
      </c>
      <c r="BFZ28" s="3">
        <v>0.91</v>
      </c>
      <c r="BGA28" s="3">
        <v>1.36</v>
      </c>
      <c r="BGB28" s="3">
        <v>1.1200000000000001</v>
      </c>
      <c r="BGC28" s="3" t="s">
        <v>5</v>
      </c>
      <c r="BGD28" s="3">
        <v>1.96</v>
      </c>
      <c r="BGE28" s="3">
        <v>1.53</v>
      </c>
      <c r="BGF28" s="3">
        <v>1.61</v>
      </c>
      <c r="BGG28" s="3">
        <v>1.72</v>
      </c>
      <c r="BGH28" s="3">
        <v>2</v>
      </c>
      <c r="BGI28" s="3">
        <v>1.34</v>
      </c>
      <c r="BGJ28" s="3">
        <v>1.17</v>
      </c>
      <c r="BGK28" s="3">
        <v>0.55000000000000004</v>
      </c>
      <c r="BGL28" s="3">
        <v>0.37</v>
      </c>
      <c r="BGM28" s="3">
        <v>1.56</v>
      </c>
      <c r="BGN28" s="3">
        <v>0.98</v>
      </c>
      <c r="BGO28" s="3">
        <v>0.81</v>
      </c>
      <c r="BGP28" s="3">
        <v>0</v>
      </c>
      <c r="BGQ28" s="3">
        <v>0.77</v>
      </c>
      <c r="BGR28" s="3">
        <v>1.23</v>
      </c>
      <c r="BGS28" s="3">
        <v>0.67</v>
      </c>
      <c r="BGT28" s="3">
        <v>1.07</v>
      </c>
      <c r="BGU28" s="3">
        <v>0.55000000000000004</v>
      </c>
      <c r="BGV28" s="3">
        <v>0.35</v>
      </c>
      <c r="BGW28" s="3">
        <v>1.68</v>
      </c>
      <c r="BGX28" s="3">
        <v>1.41</v>
      </c>
      <c r="BGY28" s="3">
        <v>0.94</v>
      </c>
      <c r="BGZ28" s="3">
        <v>0.45</v>
      </c>
      <c r="BHA28" s="3" t="s">
        <v>5</v>
      </c>
      <c r="BHB28" s="3">
        <v>1.41</v>
      </c>
      <c r="BHC28" s="3">
        <v>1.08</v>
      </c>
      <c r="BHD28" s="3">
        <v>0.47</v>
      </c>
      <c r="BHE28" s="3">
        <v>1.67</v>
      </c>
      <c r="BHF28" s="3">
        <v>1.94</v>
      </c>
      <c r="BHG28" s="3">
        <v>-0.49</v>
      </c>
      <c r="BHH28" s="3">
        <v>0.79</v>
      </c>
      <c r="BHI28" s="3">
        <v>1.71</v>
      </c>
      <c r="BHJ28" s="3">
        <v>0.6</v>
      </c>
      <c r="BHK28" s="3">
        <v>1.68</v>
      </c>
      <c r="BHL28" s="3">
        <v>0.57999999999999996</v>
      </c>
      <c r="BHM28" s="3" t="s">
        <v>5</v>
      </c>
      <c r="BHN28" s="3">
        <v>1.65</v>
      </c>
      <c r="BHO28" s="3">
        <v>1.3</v>
      </c>
      <c r="BHP28" s="3">
        <v>-1.75</v>
      </c>
      <c r="BHQ28" s="3">
        <v>1.71</v>
      </c>
      <c r="BHR28" s="3">
        <v>0.56000000000000005</v>
      </c>
      <c r="BHS28" s="3">
        <v>0.82</v>
      </c>
      <c r="BHT28" s="3">
        <v>0.98</v>
      </c>
      <c r="BHU28" s="3">
        <v>1.1599999999999999</v>
      </c>
      <c r="BHV28" s="3">
        <v>1.35</v>
      </c>
      <c r="BHW28" s="3">
        <v>0.56999999999999995</v>
      </c>
      <c r="BHX28" s="3">
        <v>1.47</v>
      </c>
      <c r="BHY28" s="3">
        <v>-0.63</v>
      </c>
      <c r="BHZ28" s="3">
        <v>2.04</v>
      </c>
      <c r="BIA28" s="3">
        <v>0.94</v>
      </c>
      <c r="BIB28" s="3">
        <v>0.86</v>
      </c>
      <c r="BIC28" s="3">
        <v>1.21</v>
      </c>
      <c r="BID28" s="3">
        <v>0.79</v>
      </c>
      <c r="BIE28" s="3">
        <v>1.32</v>
      </c>
      <c r="BIF28" s="3">
        <v>0.41</v>
      </c>
      <c r="BIG28" s="3">
        <v>1.58</v>
      </c>
      <c r="BIH28" s="3">
        <v>1.82</v>
      </c>
      <c r="BII28" s="3">
        <v>1.1200000000000001</v>
      </c>
      <c r="BIJ28" s="3">
        <v>0.39</v>
      </c>
      <c r="BIK28" s="3">
        <v>1.52</v>
      </c>
      <c r="BIL28" s="3">
        <v>1.5</v>
      </c>
      <c r="BIM28" s="3">
        <v>1.34</v>
      </c>
      <c r="BIN28" s="3">
        <v>1.29</v>
      </c>
      <c r="BIO28" s="3">
        <v>0.59</v>
      </c>
      <c r="BIP28" s="3">
        <v>0.71</v>
      </c>
      <c r="BIQ28" s="3">
        <v>0.24</v>
      </c>
      <c r="BIR28" s="3">
        <v>0.76</v>
      </c>
      <c r="BIS28" s="3">
        <v>0.99</v>
      </c>
      <c r="BIT28" s="3">
        <v>2.1</v>
      </c>
      <c r="BIU28" s="3">
        <v>1.07</v>
      </c>
      <c r="BIV28" s="3">
        <v>1.34</v>
      </c>
      <c r="BIW28" s="3">
        <v>0.89</v>
      </c>
      <c r="BIX28" s="3">
        <v>1.07</v>
      </c>
      <c r="BIY28" s="3">
        <v>1.94</v>
      </c>
      <c r="BIZ28" s="3">
        <v>1.02</v>
      </c>
      <c r="BJA28" s="3">
        <v>1.21</v>
      </c>
      <c r="BJB28" s="3">
        <v>0.22</v>
      </c>
      <c r="BJC28" s="3">
        <v>1.29</v>
      </c>
      <c r="BJD28" s="3">
        <v>0.56000000000000005</v>
      </c>
      <c r="BJE28" s="3">
        <v>1.04</v>
      </c>
      <c r="BJF28" s="3" t="s">
        <v>5</v>
      </c>
      <c r="BJG28" s="3">
        <v>0.99</v>
      </c>
      <c r="BJH28" s="3">
        <v>1.61</v>
      </c>
      <c r="BJI28" s="3" t="s">
        <v>5</v>
      </c>
      <c r="BJJ28" s="3">
        <v>2.82</v>
      </c>
      <c r="BJK28" s="3">
        <v>1.1299999999999999</v>
      </c>
      <c r="BJL28" s="3">
        <v>0.42</v>
      </c>
      <c r="BJM28" s="3">
        <v>2</v>
      </c>
      <c r="BJN28" s="3">
        <v>1.07</v>
      </c>
      <c r="BJO28" s="3">
        <v>1.18</v>
      </c>
      <c r="BJP28" s="3">
        <v>1.19</v>
      </c>
      <c r="BJQ28" s="3">
        <v>1.41</v>
      </c>
      <c r="BJR28" s="3">
        <v>1.25</v>
      </c>
      <c r="BJS28" s="3">
        <v>1.04</v>
      </c>
      <c r="BJT28" s="3">
        <v>0.53</v>
      </c>
      <c r="BJU28" s="3">
        <v>1.43</v>
      </c>
      <c r="BJV28" s="3">
        <v>1.18</v>
      </c>
      <c r="BJW28" s="3">
        <v>0.56000000000000005</v>
      </c>
      <c r="BJX28" s="3">
        <v>0.04</v>
      </c>
      <c r="BJY28" s="3">
        <v>0.33</v>
      </c>
      <c r="BJZ28" s="3">
        <v>0.53</v>
      </c>
      <c r="BKA28" s="3">
        <v>0.85</v>
      </c>
      <c r="BKB28" s="3">
        <v>0.69</v>
      </c>
      <c r="BKC28" s="3">
        <v>0.03</v>
      </c>
      <c r="BKD28" s="3">
        <v>3.72</v>
      </c>
      <c r="BKE28" s="3">
        <v>1.74</v>
      </c>
      <c r="BKF28" s="3">
        <v>0.95</v>
      </c>
      <c r="BKG28" s="3">
        <v>0.86</v>
      </c>
      <c r="BKH28" s="3">
        <v>0.56999999999999995</v>
      </c>
      <c r="BKI28" s="3">
        <v>1.57</v>
      </c>
      <c r="BKJ28" s="3">
        <v>0.77</v>
      </c>
      <c r="BKK28" s="3">
        <v>2.4300000000000002</v>
      </c>
      <c r="BKL28" s="3">
        <v>0.95</v>
      </c>
      <c r="BKM28" s="3">
        <v>1.33</v>
      </c>
      <c r="BKN28" s="3">
        <v>-1.1200000000000001</v>
      </c>
      <c r="BKO28" s="3">
        <v>0.81</v>
      </c>
      <c r="BKP28" s="3">
        <v>1.05</v>
      </c>
      <c r="BKQ28" s="3">
        <v>0.85</v>
      </c>
      <c r="BKR28" s="3">
        <v>0.79</v>
      </c>
      <c r="BKS28" s="3">
        <v>1.93</v>
      </c>
      <c r="BKT28" s="3">
        <v>2.0099999999999998</v>
      </c>
      <c r="BKU28" s="3">
        <v>1.18</v>
      </c>
      <c r="BKV28" s="3">
        <v>1.87</v>
      </c>
      <c r="BKW28" s="3">
        <v>1.32</v>
      </c>
      <c r="BKX28" s="3">
        <v>1.29</v>
      </c>
      <c r="BKY28" s="3">
        <v>0.76</v>
      </c>
      <c r="BKZ28" s="3">
        <v>0.88</v>
      </c>
      <c r="BLA28" s="3">
        <v>1.67</v>
      </c>
      <c r="BLB28" s="3">
        <v>6.57</v>
      </c>
      <c r="BLC28" s="3">
        <v>1.41</v>
      </c>
      <c r="BLD28" s="3">
        <v>1.38</v>
      </c>
      <c r="BLE28" s="3">
        <v>1.1599999999999999</v>
      </c>
      <c r="BLF28" s="3">
        <v>1.1200000000000001</v>
      </c>
      <c r="BLG28" s="3">
        <v>0.61</v>
      </c>
      <c r="BLH28" s="3">
        <v>1.39</v>
      </c>
      <c r="BLI28" s="3">
        <v>1.29</v>
      </c>
      <c r="BLJ28" s="3">
        <v>0.81</v>
      </c>
      <c r="BLK28" s="3">
        <v>1.56</v>
      </c>
      <c r="BLL28" s="3">
        <v>1.25</v>
      </c>
      <c r="BLM28" s="3">
        <v>1.0900000000000001</v>
      </c>
      <c r="BLN28" s="3">
        <v>1.58</v>
      </c>
      <c r="BLO28" s="3">
        <v>1.0900000000000001</v>
      </c>
      <c r="BLP28" s="3">
        <v>1.38</v>
      </c>
      <c r="BLQ28" s="3">
        <v>1.37</v>
      </c>
      <c r="BLR28" s="3">
        <v>1.39</v>
      </c>
      <c r="BLS28" s="3">
        <v>1.69</v>
      </c>
      <c r="BLT28" s="3">
        <v>1.47</v>
      </c>
      <c r="BLU28" s="3">
        <v>1.1100000000000001</v>
      </c>
      <c r="BLV28" s="3">
        <v>0.87</v>
      </c>
      <c r="BLW28" s="3">
        <v>0.6</v>
      </c>
      <c r="BLX28" s="3">
        <v>0.84</v>
      </c>
      <c r="BLY28" s="3">
        <v>0.71</v>
      </c>
      <c r="BLZ28" s="3">
        <v>1.91</v>
      </c>
      <c r="BMA28" s="3">
        <v>1.52</v>
      </c>
      <c r="BMB28" s="3">
        <v>1.63</v>
      </c>
      <c r="BMC28" s="3">
        <v>1.32</v>
      </c>
      <c r="BMD28" s="3">
        <v>1.63</v>
      </c>
      <c r="BME28" s="3">
        <v>0.53</v>
      </c>
      <c r="BMF28" s="3">
        <v>1.55</v>
      </c>
      <c r="BMG28" s="3">
        <v>1.3</v>
      </c>
      <c r="BMH28" s="3">
        <v>1.42</v>
      </c>
      <c r="BMI28" s="3">
        <v>1.39</v>
      </c>
      <c r="BMJ28" s="3">
        <v>0.77</v>
      </c>
      <c r="BMK28" s="3" t="s">
        <v>5</v>
      </c>
      <c r="BML28" s="3">
        <v>1.2</v>
      </c>
      <c r="BMM28" s="3">
        <v>1.54</v>
      </c>
      <c r="BMN28" s="3">
        <v>1.35</v>
      </c>
      <c r="BMO28" s="3">
        <v>1.69</v>
      </c>
      <c r="BMP28" s="3">
        <v>1.43</v>
      </c>
      <c r="BMQ28" s="3">
        <v>0.93</v>
      </c>
      <c r="BMR28" s="3">
        <v>1.1200000000000001</v>
      </c>
      <c r="BMS28" s="3">
        <v>1.98</v>
      </c>
      <c r="BMT28" s="3">
        <v>0.04</v>
      </c>
      <c r="BMU28" s="3">
        <v>1.76</v>
      </c>
      <c r="BMV28" s="3">
        <v>0.83</v>
      </c>
      <c r="BMW28" s="3">
        <v>0.66</v>
      </c>
      <c r="BMX28" s="3">
        <v>1.25</v>
      </c>
      <c r="BMY28" s="3">
        <v>1.1599999999999999</v>
      </c>
      <c r="BMZ28" s="3">
        <v>0.09</v>
      </c>
      <c r="BNA28" s="3">
        <v>0.38</v>
      </c>
      <c r="BNB28" s="3">
        <v>2.19</v>
      </c>
      <c r="BNC28" s="3">
        <v>0.92</v>
      </c>
      <c r="BND28" s="3">
        <v>-0.1</v>
      </c>
      <c r="BNE28" s="3">
        <v>0.91</v>
      </c>
      <c r="BNF28" s="3">
        <v>0.87</v>
      </c>
      <c r="BNG28" s="3">
        <v>1.58</v>
      </c>
      <c r="BNH28" s="3">
        <v>0.93</v>
      </c>
      <c r="BNI28" s="3">
        <v>0.87</v>
      </c>
      <c r="BNJ28" s="3">
        <v>1.63</v>
      </c>
      <c r="BNK28" s="3">
        <v>1.21</v>
      </c>
      <c r="BNL28" s="3">
        <v>0.32</v>
      </c>
      <c r="BNM28" s="3">
        <v>0.6</v>
      </c>
      <c r="BNN28" s="3">
        <v>0.66</v>
      </c>
      <c r="BNO28" s="3">
        <v>0.72</v>
      </c>
      <c r="BNP28" s="3">
        <v>1.74</v>
      </c>
      <c r="BNQ28" s="3">
        <v>0.92</v>
      </c>
      <c r="BNR28" s="3" t="s">
        <v>5</v>
      </c>
      <c r="BNS28" s="3">
        <v>1.06</v>
      </c>
      <c r="BNT28" s="3">
        <v>0.33</v>
      </c>
      <c r="BNU28" s="3">
        <v>0.16</v>
      </c>
      <c r="BNV28" s="3" t="s">
        <v>5</v>
      </c>
      <c r="BNW28" s="3">
        <v>1.1299999999999999</v>
      </c>
      <c r="BNX28" s="3">
        <v>0.69</v>
      </c>
      <c r="BNY28" s="3">
        <v>1.51</v>
      </c>
      <c r="BNZ28" s="3">
        <v>1.2</v>
      </c>
      <c r="BOA28" s="3">
        <v>1.48</v>
      </c>
      <c r="BOB28" s="3">
        <v>0.72</v>
      </c>
      <c r="BOC28" s="3">
        <v>-0.16</v>
      </c>
      <c r="BOD28" s="3">
        <v>1.1200000000000001</v>
      </c>
      <c r="BOE28" s="3">
        <v>1.5</v>
      </c>
      <c r="BOF28" s="3">
        <v>-0.39</v>
      </c>
      <c r="BOG28" s="3">
        <v>1.99</v>
      </c>
      <c r="BOH28" s="3">
        <v>1.53</v>
      </c>
      <c r="BOI28" s="3">
        <v>1.59</v>
      </c>
      <c r="BOJ28" s="3">
        <v>1.0900000000000001</v>
      </c>
      <c r="BOK28" s="3">
        <v>-0.43</v>
      </c>
      <c r="BOL28" s="3">
        <v>0.44</v>
      </c>
      <c r="BOM28" s="3">
        <v>1.22</v>
      </c>
      <c r="BON28" s="3">
        <v>0.35</v>
      </c>
      <c r="BOO28" s="3">
        <v>0.33</v>
      </c>
      <c r="BOP28" s="3">
        <v>1.23</v>
      </c>
      <c r="BOQ28" s="3">
        <v>1.65</v>
      </c>
      <c r="BOR28" s="3">
        <v>1.95</v>
      </c>
      <c r="BOS28" s="3">
        <v>0.92</v>
      </c>
      <c r="BOT28" s="3">
        <v>0.72</v>
      </c>
      <c r="BOU28" s="3">
        <v>0.73</v>
      </c>
      <c r="BOV28" s="3">
        <v>1.1599999999999999</v>
      </c>
      <c r="BOW28" s="3">
        <v>0.84</v>
      </c>
      <c r="BOX28" s="3">
        <v>1.43</v>
      </c>
      <c r="BOY28" s="3">
        <v>0.93</v>
      </c>
      <c r="BOZ28" s="3">
        <v>0.51</v>
      </c>
      <c r="BPA28" s="3">
        <v>-0.6</v>
      </c>
      <c r="BPB28" s="3">
        <v>1.21</v>
      </c>
      <c r="BPC28" s="3">
        <v>1.38</v>
      </c>
      <c r="BPD28" s="3">
        <v>1.28</v>
      </c>
      <c r="BPE28" s="3">
        <v>0.84</v>
      </c>
      <c r="BPF28" s="3">
        <v>0.93</v>
      </c>
      <c r="BPG28" s="3">
        <v>0.34</v>
      </c>
      <c r="BPH28" s="3">
        <v>1.1599999999999999</v>
      </c>
      <c r="BPI28" s="3">
        <v>0.79</v>
      </c>
      <c r="BPJ28" s="3">
        <v>0.77</v>
      </c>
      <c r="BPK28" s="3">
        <v>0.6</v>
      </c>
      <c r="BPL28" s="3">
        <v>0.34</v>
      </c>
      <c r="BPM28" s="3">
        <v>2.23</v>
      </c>
      <c r="BPN28" s="3">
        <v>0.79</v>
      </c>
      <c r="BPO28" s="3">
        <v>1</v>
      </c>
      <c r="BPP28" s="3">
        <v>0.7</v>
      </c>
      <c r="BPQ28" s="3">
        <v>1.24</v>
      </c>
      <c r="BPR28" s="3">
        <v>-0.52</v>
      </c>
      <c r="BPS28" s="3" t="s">
        <v>5</v>
      </c>
      <c r="BPT28" s="3">
        <v>1.25</v>
      </c>
      <c r="BPU28" s="3">
        <v>0.46</v>
      </c>
      <c r="BPV28" s="3" t="s">
        <v>5</v>
      </c>
      <c r="BPW28" s="3">
        <v>0.66</v>
      </c>
      <c r="BPX28" s="3">
        <v>0.82</v>
      </c>
      <c r="BPY28" s="3">
        <v>-0.53</v>
      </c>
      <c r="BPZ28" s="3">
        <v>1.51</v>
      </c>
      <c r="BQA28" s="3">
        <v>1.4</v>
      </c>
      <c r="BQB28" s="3">
        <v>1.18</v>
      </c>
      <c r="BQC28" s="3">
        <v>1.76</v>
      </c>
      <c r="BQD28" s="3">
        <v>1.69</v>
      </c>
      <c r="BQE28" s="3">
        <v>0.35</v>
      </c>
      <c r="BQF28" s="3">
        <v>1.94</v>
      </c>
      <c r="BQG28" s="3">
        <v>1.66</v>
      </c>
      <c r="BQH28" s="3">
        <v>1.72</v>
      </c>
      <c r="BQI28" s="3">
        <v>7.0000000000000007E-2</v>
      </c>
      <c r="BQJ28" s="3">
        <v>0.98</v>
      </c>
      <c r="BQK28" s="3">
        <v>1.62</v>
      </c>
      <c r="BQL28" s="3">
        <v>0.96</v>
      </c>
      <c r="BQM28" s="3">
        <v>1.7</v>
      </c>
      <c r="BQN28" s="3">
        <v>0.81</v>
      </c>
      <c r="BQO28" s="3">
        <v>1.43</v>
      </c>
      <c r="BQP28" s="3">
        <v>1.74</v>
      </c>
      <c r="BQQ28" s="3">
        <v>1.83</v>
      </c>
      <c r="BQR28" s="3">
        <v>0.88</v>
      </c>
      <c r="BQS28" s="3">
        <v>1.76</v>
      </c>
      <c r="BQT28" s="3">
        <v>2.0299999999999998</v>
      </c>
      <c r="BQU28" s="3">
        <v>1.06</v>
      </c>
      <c r="BQV28" s="3">
        <v>0.95</v>
      </c>
      <c r="BQW28" s="3">
        <v>-3.41</v>
      </c>
      <c r="BQX28" s="3">
        <v>0.44</v>
      </c>
      <c r="BQY28" s="3">
        <v>0.85</v>
      </c>
      <c r="BQZ28" s="3">
        <v>0.71</v>
      </c>
      <c r="BRA28" s="3">
        <v>-1.55</v>
      </c>
      <c r="BRB28" s="3">
        <v>0.48</v>
      </c>
      <c r="BRC28" s="3">
        <v>0.69</v>
      </c>
      <c r="BRD28" s="3">
        <v>0.56000000000000005</v>
      </c>
      <c r="BRE28" s="3">
        <v>0.41</v>
      </c>
      <c r="BRF28" s="3">
        <v>1.91</v>
      </c>
      <c r="BRG28" s="3">
        <v>0.56000000000000005</v>
      </c>
      <c r="BRH28" s="3">
        <v>28.46</v>
      </c>
      <c r="BRI28" s="3">
        <v>0.76</v>
      </c>
      <c r="BRJ28" s="3">
        <v>0.61</v>
      </c>
      <c r="BRK28" s="3">
        <v>0.43</v>
      </c>
      <c r="BRL28" s="3">
        <v>0.56000000000000005</v>
      </c>
      <c r="BRM28" s="3">
        <v>0.31</v>
      </c>
      <c r="BRN28" s="3">
        <v>0.71</v>
      </c>
      <c r="BRO28" s="3">
        <v>0.41</v>
      </c>
      <c r="BRP28" s="3">
        <v>-2.2200000000000002</v>
      </c>
      <c r="BRQ28" s="3">
        <v>0.37</v>
      </c>
      <c r="BRR28" s="3">
        <v>0.24</v>
      </c>
      <c r="BRS28" s="3">
        <v>29.24</v>
      </c>
      <c r="BRT28" s="3">
        <v>1.1100000000000001</v>
      </c>
      <c r="BRU28" s="3">
        <v>0.68</v>
      </c>
      <c r="BRV28" s="3">
        <v>0.35</v>
      </c>
      <c r="BRW28" s="3">
        <v>1.1000000000000001</v>
      </c>
      <c r="BRX28" s="3">
        <v>0.34</v>
      </c>
      <c r="BRY28" s="3">
        <v>0.43</v>
      </c>
      <c r="BRZ28" s="3">
        <v>1.48</v>
      </c>
      <c r="BSA28" s="3">
        <v>0.65</v>
      </c>
      <c r="BSB28" s="3">
        <v>0.28999999999999998</v>
      </c>
      <c r="BSC28" s="3">
        <v>-0.32</v>
      </c>
      <c r="BSD28" s="3">
        <v>23.77</v>
      </c>
      <c r="BSE28" s="3">
        <v>7.82</v>
      </c>
      <c r="BSF28" s="3">
        <v>0.5</v>
      </c>
      <c r="BSG28" s="3">
        <v>0.57999999999999996</v>
      </c>
      <c r="BSH28" s="3">
        <v>0.47</v>
      </c>
      <c r="BSI28" s="3">
        <v>1.03</v>
      </c>
      <c r="BSJ28" s="3">
        <v>1.84</v>
      </c>
      <c r="BSK28" s="3">
        <v>0.56000000000000005</v>
      </c>
      <c r="BSL28" s="3">
        <v>0.78</v>
      </c>
      <c r="BSM28" s="3">
        <v>0.82</v>
      </c>
      <c r="BSN28" s="3">
        <v>0.44</v>
      </c>
      <c r="BSO28" s="3">
        <v>0.43</v>
      </c>
      <c r="BSP28" s="3">
        <v>0.86</v>
      </c>
      <c r="BSQ28" s="3">
        <v>4.01</v>
      </c>
      <c r="BSR28" s="3">
        <v>1.1299999999999999</v>
      </c>
      <c r="BSS28" s="3">
        <v>0.34</v>
      </c>
      <c r="BST28" s="3">
        <v>0.28999999999999998</v>
      </c>
      <c r="BSU28" s="3">
        <v>0.59</v>
      </c>
      <c r="BSV28" s="3">
        <v>0.47</v>
      </c>
      <c r="BSW28" s="3">
        <v>0.99</v>
      </c>
      <c r="BSX28" s="3">
        <v>0.89</v>
      </c>
      <c r="BSY28" s="3">
        <v>1.24</v>
      </c>
      <c r="BSZ28" s="3">
        <v>1.1499999999999999</v>
      </c>
      <c r="BTA28" s="3">
        <v>0.68</v>
      </c>
      <c r="BTB28" s="3">
        <v>0.65</v>
      </c>
      <c r="BTC28" s="3">
        <v>0.41</v>
      </c>
      <c r="BTD28" s="3">
        <v>-0.44</v>
      </c>
      <c r="BTE28" s="3">
        <v>0.63</v>
      </c>
      <c r="BTF28" s="3">
        <v>0.21</v>
      </c>
      <c r="BTG28" s="3">
        <v>0.62</v>
      </c>
      <c r="BTH28" s="3">
        <v>1.4</v>
      </c>
      <c r="BTI28" s="3">
        <v>1.32</v>
      </c>
      <c r="BTJ28" s="3">
        <v>1.1100000000000001</v>
      </c>
      <c r="BTK28" s="3">
        <v>-0.19</v>
      </c>
      <c r="BTL28" s="3">
        <v>0.35</v>
      </c>
      <c r="BTM28" s="3">
        <v>0.43</v>
      </c>
      <c r="BTN28" s="3">
        <v>-1.0900000000000001</v>
      </c>
      <c r="BTO28" s="3">
        <v>0.47</v>
      </c>
      <c r="BTP28" s="3">
        <v>1.24</v>
      </c>
      <c r="BTQ28" s="3">
        <v>-0.97</v>
      </c>
      <c r="BTR28" s="3">
        <v>1.01</v>
      </c>
      <c r="BTS28" s="3">
        <v>0.15</v>
      </c>
      <c r="BTT28" s="3">
        <v>0.73</v>
      </c>
      <c r="BTU28" s="3">
        <v>0.93</v>
      </c>
      <c r="BTV28" s="3">
        <v>0.88</v>
      </c>
      <c r="BTW28" s="3">
        <v>0.57999999999999996</v>
      </c>
      <c r="BTX28" s="3">
        <v>0.44</v>
      </c>
      <c r="BTY28" s="3">
        <v>0.92</v>
      </c>
      <c r="BTZ28" s="3">
        <v>0.08</v>
      </c>
      <c r="BUA28" s="3">
        <v>1.53</v>
      </c>
      <c r="BUB28" s="3">
        <v>0.14000000000000001</v>
      </c>
      <c r="BUC28" s="3">
        <v>0.49</v>
      </c>
      <c r="BUD28" s="3">
        <v>0.76</v>
      </c>
      <c r="BUE28" s="3">
        <v>1.01</v>
      </c>
      <c r="BUF28" s="3">
        <v>0.28999999999999998</v>
      </c>
      <c r="BUG28" s="3">
        <v>0.61</v>
      </c>
      <c r="BUH28" s="3">
        <v>0.63</v>
      </c>
      <c r="BUI28" s="3">
        <v>2.56</v>
      </c>
      <c r="BUJ28" s="3">
        <v>0.84</v>
      </c>
      <c r="BUK28" s="3">
        <v>0.55000000000000004</v>
      </c>
      <c r="BUL28" s="3">
        <v>0.41</v>
      </c>
      <c r="BUM28" s="3">
        <v>0.14000000000000001</v>
      </c>
      <c r="BUN28" s="3">
        <v>-0.18</v>
      </c>
      <c r="BUO28" s="3">
        <v>0.1</v>
      </c>
      <c r="BUP28" s="3">
        <v>1.28</v>
      </c>
      <c r="BUQ28" s="3">
        <v>2.2400000000000002</v>
      </c>
      <c r="BUR28" s="3">
        <v>1.44</v>
      </c>
      <c r="BUS28" s="3">
        <v>1.57</v>
      </c>
      <c r="BUT28" s="3">
        <v>0.14000000000000001</v>
      </c>
      <c r="BUU28" s="3">
        <v>1.84</v>
      </c>
      <c r="BUV28" s="3">
        <v>1.59</v>
      </c>
      <c r="BUW28" s="3">
        <v>0.35</v>
      </c>
      <c r="BUX28" s="3">
        <v>2.0299999999999998</v>
      </c>
      <c r="BUY28" s="3">
        <v>0.89</v>
      </c>
      <c r="BUZ28" s="3">
        <v>0.57999999999999996</v>
      </c>
      <c r="BVA28" s="3">
        <v>1.18</v>
      </c>
      <c r="BVB28" s="3">
        <v>1.81</v>
      </c>
      <c r="BVC28" s="3">
        <v>0.32</v>
      </c>
      <c r="BVD28" s="3">
        <v>1.07</v>
      </c>
      <c r="BVE28" s="3">
        <v>1.81</v>
      </c>
      <c r="BVF28" s="3">
        <v>0.24</v>
      </c>
      <c r="BVG28" s="3">
        <v>0.22</v>
      </c>
      <c r="BVH28" s="3">
        <v>0.94</v>
      </c>
      <c r="BVI28" s="3">
        <v>0.39</v>
      </c>
      <c r="BVJ28" s="3">
        <v>0.77</v>
      </c>
      <c r="BVK28" s="3">
        <v>0.39</v>
      </c>
      <c r="BVL28" s="3">
        <v>1.19</v>
      </c>
      <c r="BVM28" s="3">
        <v>-0.05</v>
      </c>
      <c r="BVN28" s="3">
        <v>1.29</v>
      </c>
      <c r="BVO28" s="3">
        <v>0.31</v>
      </c>
      <c r="BVP28" s="3">
        <v>1.01</v>
      </c>
      <c r="BVQ28" s="3">
        <v>0.69</v>
      </c>
      <c r="BVR28" s="3">
        <v>0.79</v>
      </c>
      <c r="BVS28" s="3">
        <v>0.41</v>
      </c>
      <c r="BVT28" s="3">
        <v>0.91</v>
      </c>
      <c r="BVU28" s="3">
        <v>1.19</v>
      </c>
      <c r="BVV28" s="3">
        <v>0.23</v>
      </c>
      <c r="BVW28" s="3">
        <v>1.32</v>
      </c>
      <c r="BVX28" s="3">
        <v>1.33</v>
      </c>
      <c r="BVY28" s="3">
        <v>0.46</v>
      </c>
      <c r="BVZ28" s="3">
        <v>1.3</v>
      </c>
      <c r="BWA28" s="3">
        <v>0.34</v>
      </c>
      <c r="BWB28" s="3">
        <v>1.1399999999999999</v>
      </c>
      <c r="BWC28" s="3">
        <v>1.1599999999999999</v>
      </c>
      <c r="BWD28" s="3">
        <v>0.91</v>
      </c>
      <c r="BWE28" s="3">
        <v>1</v>
      </c>
      <c r="BWF28" s="3">
        <v>0.73</v>
      </c>
      <c r="BWG28" s="3">
        <v>1.89</v>
      </c>
      <c r="BWH28" s="3">
        <v>0.75</v>
      </c>
      <c r="BWI28" s="3">
        <v>1</v>
      </c>
      <c r="BWJ28" s="3">
        <v>0.08</v>
      </c>
      <c r="BWK28" s="3">
        <v>0.36</v>
      </c>
      <c r="BWL28" s="3">
        <v>1</v>
      </c>
      <c r="BWM28" s="3">
        <v>1.55</v>
      </c>
      <c r="BWN28" s="3">
        <v>1.81</v>
      </c>
      <c r="BWO28" s="3">
        <v>4.53</v>
      </c>
      <c r="BWP28" s="3">
        <v>1.55</v>
      </c>
      <c r="BWQ28" s="3">
        <v>1.28</v>
      </c>
      <c r="BWR28" s="3">
        <v>1.52</v>
      </c>
      <c r="BWS28" s="3">
        <v>0.99</v>
      </c>
      <c r="BWT28" s="3">
        <v>2.27</v>
      </c>
      <c r="BWU28" s="3">
        <v>2.4900000000000002</v>
      </c>
      <c r="BWV28" s="3">
        <v>1.77</v>
      </c>
      <c r="BWW28" s="3">
        <v>1.76</v>
      </c>
      <c r="BWX28" s="3">
        <v>1.5</v>
      </c>
      <c r="BWY28" s="3">
        <v>1.34</v>
      </c>
      <c r="BWZ28" s="3">
        <v>0.93</v>
      </c>
      <c r="BXA28" s="3">
        <v>1.38</v>
      </c>
      <c r="BXB28" s="3">
        <v>4.9000000000000004</v>
      </c>
      <c r="BXC28" s="3">
        <v>1.36</v>
      </c>
      <c r="BXD28" s="3">
        <v>-1.89</v>
      </c>
      <c r="BXE28" s="3">
        <v>1.02</v>
      </c>
      <c r="BXF28" s="3">
        <v>-0.48</v>
      </c>
      <c r="BXG28" s="3" t="s">
        <v>5</v>
      </c>
      <c r="BXH28" s="3">
        <v>-1.8</v>
      </c>
      <c r="BXI28" s="3">
        <v>1.64</v>
      </c>
      <c r="BXJ28" s="3">
        <v>1.72</v>
      </c>
      <c r="BXK28" s="3">
        <v>0.74</v>
      </c>
      <c r="BXL28" s="3">
        <v>0.84</v>
      </c>
      <c r="BXM28" s="3">
        <v>3</v>
      </c>
      <c r="BXN28" s="3">
        <v>0.81</v>
      </c>
      <c r="BXO28" s="3">
        <v>1.17</v>
      </c>
      <c r="BXP28" s="3">
        <v>-1.67</v>
      </c>
      <c r="BXQ28" s="3">
        <v>-0.21</v>
      </c>
      <c r="BXR28" s="3">
        <v>0.49</v>
      </c>
      <c r="BXS28" s="3">
        <v>16.84</v>
      </c>
      <c r="BXT28" s="3">
        <v>0.76</v>
      </c>
      <c r="BXU28" s="3">
        <v>0.88</v>
      </c>
      <c r="BXV28" s="3">
        <v>1.03</v>
      </c>
      <c r="BXW28" s="3">
        <v>0.96</v>
      </c>
      <c r="BXX28" s="3">
        <v>1.44</v>
      </c>
      <c r="BXY28" s="3">
        <v>1.1100000000000001</v>
      </c>
      <c r="BXZ28" s="3">
        <v>1.38</v>
      </c>
      <c r="BYA28" s="3">
        <v>0.98</v>
      </c>
      <c r="BYB28" s="3">
        <v>3.14</v>
      </c>
      <c r="BYC28" s="3">
        <v>0.59</v>
      </c>
      <c r="BYD28" s="3">
        <v>0.91</v>
      </c>
      <c r="BYE28" s="3">
        <v>1.82</v>
      </c>
      <c r="BYF28" s="3">
        <v>0.72</v>
      </c>
      <c r="BYG28" s="3">
        <v>1.58</v>
      </c>
      <c r="BYH28" s="3">
        <v>-1.6</v>
      </c>
      <c r="BYI28" s="3">
        <v>0.64</v>
      </c>
      <c r="BYJ28" s="3">
        <v>1.41</v>
      </c>
      <c r="BYK28" s="3">
        <v>1.53</v>
      </c>
      <c r="BYL28" s="3">
        <v>0.96</v>
      </c>
      <c r="BYM28" s="3">
        <v>1.05</v>
      </c>
      <c r="BYN28" s="3">
        <v>26.16</v>
      </c>
      <c r="BYO28" s="3">
        <v>1.55</v>
      </c>
      <c r="BYP28" s="3">
        <v>1.84</v>
      </c>
      <c r="BYQ28" s="3">
        <v>0.84</v>
      </c>
      <c r="BYR28" s="3">
        <v>0.6</v>
      </c>
      <c r="BYS28" s="3">
        <v>1</v>
      </c>
      <c r="BYT28" s="3">
        <v>1.25</v>
      </c>
      <c r="BYU28" s="3">
        <v>1.01</v>
      </c>
      <c r="BYV28" s="3">
        <v>-0.24</v>
      </c>
      <c r="BYW28" s="3">
        <v>0.32</v>
      </c>
      <c r="BYX28" s="3">
        <v>0.77</v>
      </c>
      <c r="BYY28" s="3">
        <v>1.38</v>
      </c>
      <c r="BYZ28" s="3">
        <v>1.1599999999999999</v>
      </c>
      <c r="BZA28" s="3">
        <v>0.22</v>
      </c>
      <c r="BZB28" s="3">
        <v>1.41</v>
      </c>
      <c r="BZC28" s="3">
        <v>1.94</v>
      </c>
      <c r="BZD28" s="3">
        <v>0.64</v>
      </c>
      <c r="BZE28" s="3">
        <v>1.21</v>
      </c>
      <c r="BZF28" s="3">
        <v>1.1499999999999999</v>
      </c>
      <c r="BZG28" s="3">
        <v>1.25</v>
      </c>
      <c r="BZH28" s="3">
        <v>1.36</v>
      </c>
      <c r="BZI28" s="3">
        <v>0.71</v>
      </c>
      <c r="BZJ28" s="3">
        <v>1.5</v>
      </c>
      <c r="BZK28" s="3" t="s">
        <v>5</v>
      </c>
      <c r="BZL28" s="3">
        <v>1.03</v>
      </c>
      <c r="BZM28" s="3">
        <v>0.4</v>
      </c>
      <c r="BZN28" s="3">
        <v>0.75</v>
      </c>
      <c r="BZO28" s="3">
        <v>1.33</v>
      </c>
      <c r="BZP28" s="3">
        <v>0.52</v>
      </c>
      <c r="BZQ28" s="3">
        <v>3.05</v>
      </c>
      <c r="BZR28" s="3">
        <v>1.59</v>
      </c>
      <c r="BZS28" s="3">
        <v>0.25</v>
      </c>
      <c r="BZT28" s="3">
        <v>-0.95</v>
      </c>
      <c r="BZU28" s="3" t="s">
        <v>5</v>
      </c>
      <c r="BZV28" s="3">
        <v>0.86</v>
      </c>
      <c r="BZW28" s="3">
        <v>1.0900000000000001</v>
      </c>
      <c r="BZX28" s="3">
        <v>1.08</v>
      </c>
      <c r="BZY28" s="3">
        <v>-7.24</v>
      </c>
      <c r="BZZ28" s="3">
        <v>1.03</v>
      </c>
      <c r="CAA28" s="3">
        <v>1.1000000000000001</v>
      </c>
      <c r="CAB28" s="3">
        <v>0.82</v>
      </c>
      <c r="CAC28" s="3">
        <v>1.28</v>
      </c>
      <c r="CAD28" s="3">
        <v>2.97</v>
      </c>
      <c r="CAE28" s="3">
        <v>0.77</v>
      </c>
      <c r="CAF28" s="3">
        <v>0.91</v>
      </c>
      <c r="CAG28" s="3">
        <v>0.55000000000000004</v>
      </c>
      <c r="CAH28" s="3">
        <v>-0.02</v>
      </c>
      <c r="CAI28" s="3">
        <v>1.48</v>
      </c>
      <c r="CAJ28" s="3">
        <v>1.18</v>
      </c>
      <c r="CAK28" s="3">
        <v>0.79</v>
      </c>
      <c r="CAL28" s="3">
        <v>1.1299999999999999</v>
      </c>
      <c r="CAM28" s="3">
        <v>0.79</v>
      </c>
      <c r="CAN28" s="3">
        <v>0.86</v>
      </c>
      <c r="CAO28" s="3">
        <v>1.18</v>
      </c>
      <c r="CAP28" s="3">
        <v>1.23</v>
      </c>
      <c r="CAQ28" s="3">
        <v>1.17</v>
      </c>
      <c r="CAR28" s="3">
        <v>0.92</v>
      </c>
      <c r="CAS28" s="3">
        <v>0.36</v>
      </c>
      <c r="CAT28" s="3">
        <v>1.27</v>
      </c>
      <c r="CAU28" s="3">
        <v>26.37</v>
      </c>
      <c r="CAV28" s="3">
        <v>1.2</v>
      </c>
      <c r="CAW28" s="3" t="s">
        <v>5</v>
      </c>
      <c r="CAX28" s="3">
        <v>1.07</v>
      </c>
      <c r="CAY28" s="3">
        <v>1.28</v>
      </c>
      <c r="CAZ28" s="3">
        <v>1.53</v>
      </c>
      <c r="CBA28" s="3">
        <v>1.49</v>
      </c>
      <c r="CBB28" s="3">
        <v>1.52</v>
      </c>
      <c r="CBC28" s="3">
        <v>0.69</v>
      </c>
      <c r="CBD28" s="3">
        <v>0.84</v>
      </c>
      <c r="CBE28" s="3">
        <v>0.68</v>
      </c>
      <c r="CBF28" s="3">
        <v>1.33</v>
      </c>
      <c r="CBG28" s="3">
        <v>0.26</v>
      </c>
      <c r="CBH28" s="3">
        <v>3.16</v>
      </c>
      <c r="CBI28" s="3">
        <v>1.58</v>
      </c>
      <c r="CBJ28" s="3">
        <v>0.63</v>
      </c>
      <c r="CBK28" s="3">
        <v>0.4</v>
      </c>
      <c r="CBL28" s="3">
        <v>0.78</v>
      </c>
      <c r="CBM28" s="3">
        <v>1.76</v>
      </c>
      <c r="CBN28" s="3">
        <v>0.94</v>
      </c>
      <c r="CBO28" s="3">
        <v>3.46</v>
      </c>
      <c r="CBP28" s="3">
        <v>1.81</v>
      </c>
      <c r="CBQ28" s="3">
        <v>1.0900000000000001</v>
      </c>
      <c r="CBR28" s="3">
        <v>0.88</v>
      </c>
      <c r="CBS28" s="3">
        <v>1.31</v>
      </c>
      <c r="CBT28" s="3">
        <v>0.05</v>
      </c>
      <c r="CBU28" s="3">
        <v>0.77</v>
      </c>
      <c r="CBV28" s="3">
        <v>0.77</v>
      </c>
      <c r="CBW28" s="3">
        <v>1.1299999999999999</v>
      </c>
      <c r="CBX28" s="3">
        <v>0.89</v>
      </c>
      <c r="CBY28" s="3">
        <v>1.27</v>
      </c>
      <c r="CBZ28" s="3">
        <v>1.99</v>
      </c>
      <c r="CCA28" s="3">
        <v>0.22</v>
      </c>
      <c r="CCB28" s="3">
        <v>1.06</v>
      </c>
      <c r="CCC28" s="3">
        <v>1.57</v>
      </c>
      <c r="CCD28" s="3">
        <v>1.17</v>
      </c>
      <c r="CCE28" s="3">
        <v>1.19</v>
      </c>
      <c r="CCF28" s="3">
        <v>1.45</v>
      </c>
      <c r="CCG28" s="3">
        <v>1.49</v>
      </c>
      <c r="CCH28" s="3">
        <v>0.86</v>
      </c>
      <c r="CCI28" s="3">
        <v>0.88</v>
      </c>
      <c r="CCJ28" s="3" t="s">
        <v>5</v>
      </c>
      <c r="CCK28" s="3">
        <v>1.17</v>
      </c>
      <c r="CCL28" s="3">
        <v>1.1399999999999999</v>
      </c>
      <c r="CCM28" s="3">
        <v>0.94</v>
      </c>
      <c r="CCN28" s="3">
        <v>1.03</v>
      </c>
      <c r="CCO28" s="3">
        <v>1.44</v>
      </c>
      <c r="CCP28" s="3">
        <v>0.7</v>
      </c>
      <c r="CCQ28" s="3">
        <v>1.29</v>
      </c>
      <c r="CCR28" s="3">
        <v>1.42</v>
      </c>
      <c r="CCS28" s="3">
        <v>0.56999999999999995</v>
      </c>
      <c r="CCT28" s="3">
        <v>0.84</v>
      </c>
      <c r="CCU28" s="3">
        <v>1.4</v>
      </c>
      <c r="CCV28" s="3">
        <v>1.27</v>
      </c>
      <c r="CCW28" s="3">
        <v>0.74</v>
      </c>
      <c r="CCX28" s="3">
        <v>0.27</v>
      </c>
      <c r="CCY28" s="3">
        <v>1.05</v>
      </c>
      <c r="CCZ28" s="3">
        <v>0.19</v>
      </c>
      <c r="CDA28" s="3">
        <v>0.17</v>
      </c>
      <c r="CDB28" s="3" t="s">
        <v>5</v>
      </c>
      <c r="CDC28" s="3">
        <v>1.1000000000000001</v>
      </c>
      <c r="CDD28" s="3">
        <v>0.7</v>
      </c>
      <c r="CDE28" s="3">
        <v>1.37</v>
      </c>
      <c r="CDF28" s="3">
        <v>0.56999999999999995</v>
      </c>
      <c r="CDG28" s="3">
        <v>1.28</v>
      </c>
      <c r="CDH28" s="3">
        <v>1.4</v>
      </c>
      <c r="CDI28" s="3">
        <v>0.84</v>
      </c>
      <c r="CDJ28" s="3">
        <v>1.53</v>
      </c>
      <c r="CDK28" s="3">
        <v>1.9</v>
      </c>
      <c r="CDL28" s="3">
        <v>-0.44</v>
      </c>
      <c r="CDM28" s="3">
        <v>1.63</v>
      </c>
      <c r="CDN28" s="3">
        <v>1.07</v>
      </c>
      <c r="CDO28" s="3">
        <v>1.1299999999999999</v>
      </c>
      <c r="CDP28" s="3">
        <v>0.85</v>
      </c>
      <c r="CDQ28" s="3">
        <v>0.9</v>
      </c>
      <c r="CDR28" s="3">
        <v>3.18</v>
      </c>
      <c r="CDS28" s="3">
        <v>1.1599999999999999</v>
      </c>
      <c r="CDT28" s="3">
        <v>1.35</v>
      </c>
      <c r="CDU28" s="3">
        <v>0.96</v>
      </c>
      <c r="CDV28" s="3">
        <v>1.04</v>
      </c>
      <c r="CDW28" s="3">
        <v>1.8</v>
      </c>
      <c r="CDX28" s="3">
        <v>0.21</v>
      </c>
      <c r="CDY28" s="3">
        <v>1.5</v>
      </c>
      <c r="CDZ28" s="3">
        <v>1.4</v>
      </c>
      <c r="CEA28" s="3">
        <v>0.5</v>
      </c>
      <c r="CEB28" s="3">
        <v>0.91</v>
      </c>
      <c r="CEC28" s="3">
        <v>1</v>
      </c>
      <c r="CED28" s="3">
        <v>1.07</v>
      </c>
      <c r="CEE28" s="3">
        <v>1.54</v>
      </c>
      <c r="CEF28" s="3">
        <v>1.61</v>
      </c>
      <c r="CEG28" s="3">
        <v>0.81</v>
      </c>
      <c r="CEH28" s="3">
        <v>0.67</v>
      </c>
      <c r="CEI28" s="3">
        <v>0.87</v>
      </c>
      <c r="CEJ28" s="3">
        <v>1.27</v>
      </c>
      <c r="CEK28" s="3">
        <v>1.53</v>
      </c>
      <c r="CEL28" s="3">
        <v>0.84</v>
      </c>
      <c r="CEM28" s="3">
        <v>1.17</v>
      </c>
      <c r="CEN28" s="3">
        <v>1.1100000000000001</v>
      </c>
      <c r="CEO28" s="3">
        <v>1.76</v>
      </c>
      <c r="CEP28" s="3">
        <v>1.38</v>
      </c>
      <c r="CEQ28" s="3">
        <v>1.1100000000000001</v>
      </c>
      <c r="CER28" s="3">
        <v>0.88</v>
      </c>
      <c r="CES28" s="3">
        <v>1.41</v>
      </c>
      <c r="CET28" s="3">
        <v>0.93</v>
      </c>
      <c r="CEU28" s="3">
        <v>1.23</v>
      </c>
      <c r="CEV28" s="3">
        <v>1</v>
      </c>
      <c r="CEW28" s="3">
        <v>1.17</v>
      </c>
      <c r="CEX28" s="3">
        <v>1.72</v>
      </c>
      <c r="CEY28" s="3">
        <v>1.32</v>
      </c>
      <c r="CEZ28" s="3">
        <v>0.95</v>
      </c>
      <c r="CFA28" s="3">
        <v>1.6</v>
      </c>
      <c r="CFB28" s="3">
        <v>1.21</v>
      </c>
      <c r="CFC28" s="3">
        <v>0.9</v>
      </c>
      <c r="CFD28" s="3">
        <v>7.0000000000000007E-2</v>
      </c>
      <c r="CFE28" s="3" t="s">
        <v>5</v>
      </c>
      <c r="CFF28" s="3" t="s">
        <v>5</v>
      </c>
      <c r="CFG28" s="3">
        <v>0.51</v>
      </c>
      <c r="CFH28" s="3">
        <v>0.42</v>
      </c>
      <c r="CFI28" s="3">
        <v>0.03</v>
      </c>
      <c r="CFJ28" s="3">
        <v>0.67</v>
      </c>
      <c r="CFK28" s="3">
        <v>0.81</v>
      </c>
      <c r="CFL28" s="3">
        <v>0.08</v>
      </c>
      <c r="CFM28" s="3">
        <v>2.12</v>
      </c>
      <c r="CFN28" s="3">
        <v>1.8</v>
      </c>
      <c r="CFO28" s="3">
        <v>0.08</v>
      </c>
      <c r="CFP28" s="3">
        <v>1.1200000000000001</v>
      </c>
      <c r="CFQ28" s="3">
        <v>0.62</v>
      </c>
      <c r="CFR28" s="3">
        <v>0.94</v>
      </c>
      <c r="CFS28" s="3">
        <v>0.94</v>
      </c>
      <c r="CFT28" s="3">
        <v>1.69</v>
      </c>
      <c r="CFU28" s="3">
        <v>1.45</v>
      </c>
      <c r="CFV28" s="3">
        <v>1.77</v>
      </c>
      <c r="CFW28" s="3">
        <v>1.04</v>
      </c>
      <c r="CFX28" s="3">
        <v>1.35</v>
      </c>
      <c r="CFY28" s="3">
        <v>1.65</v>
      </c>
      <c r="CFZ28" s="3">
        <v>0.76</v>
      </c>
      <c r="CGA28" s="3" t="s">
        <v>5</v>
      </c>
      <c r="CGB28" s="3">
        <v>1.21</v>
      </c>
      <c r="CGC28" s="3">
        <v>0.68</v>
      </c>
      <c r="CGD28" s="3">
        <v>1.08</v>
      </c>
      <c r="CGE28" s="3" t="s">
        <v>5</v>
      </c>
      <c r="CGF28" s="3">
        <v>1.1499999999999999</v>
      </c>
      <c r="CGG28" s="3">
        <v>0.81</v>
      </c>
      <c r="CGH28" s="3">
        <v>1.29</v>
      </c>
      <c r="CGI28" s="3">
        <v>0.99</v>
      </c>
      <c r="CGJ28" s="3">
        <v>2.06</v>
      </c>
      <c r="CGK28" s="3">
        <v>0.5</v>
      </c>
      <c r="CGL28" s="3">
        <v>0.92</v>
      </c>
      <c r="CGM28" s="3">
        <v>1.39</v>
      </c>
      <c r="CGN28" s="3">
        <v>-0.08</v>
      </c>
      <c r="CGO28" s="3">
        <v>1.1299999999999999</v>
      </c>
      <c r="CGP28" s="3">
        <v>1.21</v>
      </c>
      <c r="CGQ28" s="3">
        <v>0.65</v>
      </c>
      <c r="CGR28" s="3">
        <v>0.63</v>
      </c>
      <c r="CGS28" s="3">
        <v>0.68</v>
      </c>
      <c r="CGT28" s="3">
        <v>1.1200000000000001</v>
      </c>
      <c r="CGU28" s="3">
        <v>0.34</v>
      </c>
      <c r="CGV28" s="3">
        <v>1.4</v>
      </c>
      <c r="CGW28" s="3">
        <v>1.18</v>
      </c>
      <c r="CGX28" s="3">
        <v>1.57</v>
      </c>
      <c r="CGY28" s="3">
        <v>1.18</v>
      </c>
      <c r="CGZ28" s="3">
        <v>0</v>
      </c>
      <c r="CHA28" s="3">
        <v>0.06</v>
      </c>
      <c r="CHB28" s="3">
        <v>0.26</v>
      </c>
      <c r="CHC28" s="3">
        <v>-0.48</v>
      </c>
      <c r="CHD28" s="3">
        <v>0.16</v>
      </c>
      <c r="CHE28" s="3">
        <v>1.1000000000000001</v>
      </c>
      <c r="CHF28" s="3">
        <v>0.28999999999999998</v>
      </c>
      <c r="CHG28" s="3">
        <v>0.63</v>
      </c>
      <c r="CHH28" s="3">
        <v>0.65</v>
      </c>
      <c r="CHI28" s="3">
        <v>0.81</v>
      </c>
      <c r="CHJ28" s="3">
        <v>1.98</v>
      </c>
      <c r="CHK28" s="3">
        <v>1.48</v>
      </c>
      <c r="CHL28" s="3">
        <v>1.25</v>
      </c>
      <c r="CHM28" s="3">
        <v>0.72</v>
      </c>
      <c r="CHN28" s="3">
        <v>0.96</v>
      </c>
      <c r="CHO28" s="3">
        <v>1.82</v>
      </c>
      <c r="CHP28" s="3">
        <v>0.51</v>
      </c>
      <c r="CHQ28" s="3">
        <v>1.28</v>
      </c>
      <c r="CHR28" s="3">
        <v>0.88</v>
      </c>
      <c r="CHS28" s="3">
        <v>1.1000000000000001</v>
      </c>
      <c r="CHT28" s="3">
        <v>0.16</v>
      </c>
      <c r="CHU28" s="3">
        <v>1.24</v>
      </c>
      <c r="CHV28" s="3">
        <v>1.49</v>
      </c>
      <c r="CHW28" s="3">
        <v>1</v>
      </c>
      <c r="CHX28" s="3">
        <v>0.61</v>
      </c>
      <c r="CHY28" s="3">
        <v>1.96</v>
      </c>
      <c r="CHZ28" s="3">
        <v>1.88</v>
      </c>
      <c r="CIA28" s="3">
        <v>1.38</v>
      </c>
      <c r="CIB28" s="3">
        <v>0.17</v>
      </c>
      <c r="CIC28" s="3">
        <v>1.32</v>
      </c>
      <c r="CID28" s="3">
        <v>0.92</v>
      </c>
      <c r="CIE28" s="3">
        <v>0.86</v>
      </c>
      <c r="CIF28" s="3">
        <v>0.69</v>
      </c>
      <c r="CIG28" s="3">
        <v>0.2</v>
      </c>
      <c r="CIH28" s="3">
        <v>0.19</v>
      </c>
      <c r="CII28" s="3">
        <v>0.94</v>
      </c>
      <c r="CIJ28" s="3">
        <v>1.62</v>
      </c>
      <c r="CIK28" s="3">
        <v>1.63</v>
      </c>
      <c r="CIL28" s="3">
        <v>0.41</v>
      </c>
      <c r="CIM28" s="3">
        <v>0.77</v>
      </c>
      <c r="CIN28" s="3">
        <v>0.05</v>
      </c>
      <c r="CIO28" s="3">
        <v>1.54</v>
      </c>
      <c r="CIP28" s="3">
        <v>0.99</v>
      </c>
      <c r="CIQ28" s="3">
        <v>1.99</v>
      </c>
      <c r="CIR28" s="3">
        <v>2.0699999999999998</v>
      </c>
      <c r="CIS28" s="3">
        <v>1.33</v>
      </c>
      <c r="CIT28" s="3">
        <v>0.6</v>
      </c>
      <c r="CIU28" s="3">
        <v>0.46</v>
      </c>
      <c r="CIV28" s="3">
        <v>0.76</v>
      </c>
      <c r="CIW28" s="3">
        <v>1.36</v>
      </c>
      <c r="CIX28" s="3">
        <v>0.53</v>
      </c>
      <c r="CIY28" s="3">
        <v>1.47</v>
      </c>
      <c r="CIZ28" s="3">
        <v>1.63</v>
      </c>
      <c r="CJA28" s="3">
        <v>1.92</v>
      </c>
      <c r="CJB28" s="3">
        <v>0.67</v>
      </c>
      <c r="CJC28" s="3">
        <v>1.62</v>
      </c>
      <c r="CJD28" s="3">
        <v>1.6</v>
      </c>
      <c r="CJE28" s="3">
        <v>0.71</v>
      </c>
      <c r="CJF28" s="3">
        <v>1.37</v>
      </c>
      <c r="CJG28" s="3">
        <v>0.74</v>
      </c>
      <c r="CJH28" s="3">
        <v>1.91</v>
      </c>
      <c r="CJI28" s="3">
        <v>1.49</v>
      </c>
      <c r="CJJ28" s="3">
        <v>1.59</v>
      </c>
      <c r="CJK28" s="3">
        <v>1.34</v>
      </c>
      <c r="CJL28" s="3">
        <v>0.36</v>
      </c>
      <c r="CJM28" s="3">
        <v>2.09</v>
      </c>
      <c r="CJN28" s="3">
        <v>2.56</v>
      </c>
      <c r="CJO28" s="3">
        <v>1.89</v>
      </c>
      <c r="CJP28" s="3">
        <v>0.56999999999999995</v>
      </c>
      <c r="CJQ28" s="3">
        <v>2.17</v>
      </c>
      <c r="CJR28" s="3">
        <v>1.1000000000000001</v>
      </c>
      <c r="CJS28" s="3">
        <v>1.72</v>
      </c>
      <c r="CJT28" s="3">
        <v>1.54</v>
      </c>
      <c r="CJU28" s="3">
        <v>2.02</v>
      </c>
      <c r="CJV28" s="3">
        <v>0.75</v>
      </c>
      <c r="CJW28" s="3">
        <v>0.75</v>
      </c>
      <c r="CJX28" s="3">
        <v>1.19</v>
      </c>
      <c r="CJY28" s="3">
        <v>1.1200000000000001</v>
      </c>
      <c r="CJZ28" s="3">
        <v>1.69</v>
      </c>
      <c r="CKA28" s="3">
        <v>0.43</v>
      </c>
      <c r="CKB28" s="3">
        <v>1.1200000000000001</v>
      </c>
      <c r="CKC28" s="3">
        <v>0.95</v>
      </c>
      <c r="CKD28" s="3">
        <v>1.81</v>
      </c>
      <c r="CKE28" s="3">
        <v>1.23</v>
      </c>
      <c r="CKF28" s="3">
        <v>1.28</v>
      </c>
      <c r="CKG28" s="3">
        <v>0.78</v>
      </c>
      <c r="CKH28" s="3">
        <v>1.18</v>
      </c>
      <c r="CKI28" s="3">
        <v>1.1599999999999999</v>
      </c>
      <c r="CKJ28" s="3">
        <v>2.17</v>
      </c>
      <c r="CKK28" s="3">
        <v>1.34</v>
      </c>
      <c r="CKL28" s="3">
        <v>1.56</v>
      </c>
      <c r="CKM28" s="3">
        <v>1.27</v>
      </c>
      <c r="CKN28" s="3">
        <v>1.49</v>
      </c>
      <c r="CKO28" s="3">
        <v>1.31</v>
      </c>
      <c r="CKP28" s="3">
        <v>1.88</v>
      </c>
      <c r="CKQ28" s="3" t="s">
        <v>5</v>
      </c>
      <c r="CKR28" s="3">
        <v>1.59</v>
      </c>
      <c r="CKS28" s="3">
        <v>13.59</v>
      </c>
      <c r="CKT28" s="3">
        <v>1.26</v>
      </c>
      <c r="CKU28" s="3">
        <v>1.4</v>
      </c>
      <c r="CKV28" s="3">
        <v>1.47</v>
      </c>
      <c r="CKW28" s="3">
        <v>2.48</v>
      </c>
      <c r="CKX28" s="3">
        <v>0.83</v>
      </c>
      <c r="CKY28" s="3">
        <v>1.1299999999999999</v>
      </c>
      <c r="CKZ28" s="3">
        <v>1.06</v>
      </c>
      <c r="CLA28" s="3">
        <v>0.78</v>
      </c>
      <c r="CLB28" s="3">
        <v>0.76</v>
      </c>
      <c r="CLC28" s="3">
        <v>0.36</v>
      </c>
      <c r="CLD28" s="3">
        <v>0.64</v>
      </c>
      <c r="CLE28" s="3">
        <v>0.53</v>
      </c>
      <c r="CLF28" s="3">
        <v>0.35</v>
      </c>
      <c r="CLG28" s="3">
        <v>1.08</v>
      </c>
      <c r="CLH28" s="3">
        <v>1.4</v>
      </c>
      <c r="CLI28" s="3">
        <v>0.95</v>
      </c>
      <c r="CLJ28" s="3">
        <v>1.62</v>
      </c>
      <c r="CLK28" s="3">
        <v>1.03</v>
      </c>
      <c r="CLL28" s="3">
        <v>1.55</v>
      </c>
      <c r="CLM28" s="3">
        <v>1.75</v>
      </c>
      <c r="CLN28" s="3">
        <v>0.41</v>
      </c>
      <c r="CLO28" s="3">
        <v>0.17</v>
      </c>
      <c r="CLP28" s="3">
        <v>1.35</v>
      </c>
      <c r="CLQ28" s="3">
        <v>-1.4</v>
      </c>
      <c r="CLR28" s="3">
        <v>0.65</v>
      </c>
      <c r="CLS28" s="3">
        <v>1.3</v>
      </c>
      <c r="CLT28" s="3">
        <v>0.69</v>
      </c>
      <c r="CLU28" s="3">
        <v>1.23</v>
      </c>
      <c r="CLV28" s="3">
        <v>1.0900000000000001</v>
      </c>
      <c r="CLW28" s="3">
        <v>1.39</v>
      </c>
      <c r="CLX28" s="3">
        <v>1.06</v>
      </c>
      <c r="CLY28" s="3" t="s">
        <v>5</v>
      </c>
      <c r="CLZ28" s="3">
        <v>2.0099999999999998</v>
      </c>
      <c r="CMA28" s="3">
        <v>0.53</v>
      </c>
      <c r="CMB28" s="3">
        <v>1.22</v>
      </c>
      <c r="CMC28" s="3">
        <v>0.8</v>
      </c>
      <c r="CMD28" s="3">
        <v>1.1000000000000001</v>
      </c>
      <c r="CME28" s="3">
        <v>0.84</v>
      </c>
      <c r="CMF28" s="3">
        <v>1.43</v>
      </c>
      <c r="CMG28" s="3">
        <v>1.07</v>
      </c>
      <c r="CMH28" s="3">
        <v>-1.71</v>
      </c>
      <c r="CMI28" s="3">
        <v>1.54</v>
      </c>
      <c r="CMJ28" s="3">
        <v>1.2</v>
      </c>
      <c r="CMK28" s="3">
        <v>1.1599999999999999</v>
      </c>
      <c r="CML28" s="3">
        <v>2.4500000000000002</v>
      </c>
      <c r="CMM28" s="3">
        <v>1.4</v>
      </c>
      <c r="CMN28" s="3">
        <v>0.8</v>
      </c>
      <c r="CMO28" s="3">
        <v>0.75</v>
      </c>
      <c r="CMP28" s="3">
        <v>0.96</v>
      </c>
      <c r="CMQ28" s="3">
        <v>1.81</v>
      </c>
      <c r="CMR28" s="3">
        <v>1.1100000000000001</v>
      </c>
      <c r="CMS28" s="3">
        <v>0.87</v>
      </c>
      <c r="CMT28" s="3">
        <v>1.94</v>
      </c>
      <c r="CMU28" s="3">
        <v>-0.03</v>
      </c>
      <c r="CMV28" s="3">
        <v>1.27</v>
      </c>
      <c r="CMW28" s="3">
        <v>2.0499999999999998</v>
      </c>
      <c r="CMX28" s="3">
        <v>-0.18</v>
      </c>
      <c r="CMY28" s="3">
        <v>26.98</v>
      </c>
      <c r="CMZ28" s="3" t="s">
        <v>5</v>
      </c>
      <c r="CNA28" s="3">
        <v>2.12</v>
      </c>
      <c r="CNB28" s="3">
        <v>0.68</v>
      </c>
      <c r="CNC28" s="3">
        <v>1.1299999999999999</v>
      </c>
      <c r="CND28" s="3">
        <v>1.19</v>
      </c>
      <c r="CNE28" s="3">
        <v>1.36</v>
      </c>
      <c r="CNF28" s="3">
        <v>1.22</v>
      </c>
      <c r="CNG28" s="3">
        <v>1.17</v>
      </c>
      <c r="CNH28" s="3">
        <v>1.1100000000000001</v>
      </c>
      <c r="CNI28" s="3">
        <v>0.61</v>
      </c>
      <c r="CNJ28" s="3">
        <v>14.08</v>
      </c>
      <c r="CNK28" s="3">
        <v>1.46</v>
      </c>
      <c r="CNL28" s="3">
        <v>1.32</v>
      </c>
      <c r="CNM28" s="3">
        <v>0.99</v>
      </c>
      <c r="CNN28" s="3">
        <v>0.96</v>
      </c>
      <c r="CNO28" s="3">
        <v>1.23</v>
      </c>
      <c r="CNP28" s="3">
        <v>1.1299999999999999</v>
      </c>
      <c r="CNQ28" s="3">
        <v>1.3</v>
      </c>
      <c r="CNR28" s="3">
        <v>1.93</v>
      </c>
      <c r="CNS28" s="3">
        <v>1.07</v>
      </c>
      <c r="CNT28" s="3">
        <v>1.1000000000000001</v>
      </c>
      <c r="CNU28" s="3">
        <v>1.71</v>
      </c>
      <c r="CNV28" s="3">
        <v>0.87</v>
      </c>
      <c r="CNW28" s="3">
        <v>1.46</v>
      </c>
      <c r="CNX28" s="3">
        <v>1.38</v>
      </c>
      <c r="CNY28" s="3">
        <v>1.1000000000000001</v>
      </c>
      <c r="CNZ28" s="3">
        <v>0.98</v>
      </c>
      <c r="COA28" s="3">
        <v>1.1000000000000001</v>
      </c>
      <c r="COB28" s="3">
        <v>0.92</v>
      </c>
      <c r="COC28" s="3">
        <v>2.23</v>
      </c>
      <c r="COD28" s="3">
        <v>1.24</v>
      </c>
      <c r="COE28" s="3">
        <v>1.57</v>
      </c>
      <c r="COF28" s="3">
        <v>1.19</v>
      </c>
      <c r="COG28" s="3">
        <v>1.1499999999999999</v>
      </c>
      <c r="COH28" s="3">
        <v>1.48</v>
      </c>
      <c r="COI28" s="3">
        <v>1.1299999999999999</v>
      </c>
      <c r="COJ28" s="3">
        <v>1.85</v>
      </c>
      <c r="COK28" s="3">
        <v>0.93</v>
      </c>
      <c r="COL28" s="3">
        <v>1.03</v>
      </c>
      <c r="COM28" s="3">
        <v>0.67</v>
      </c>
      <c r="CON28" s="3">
        <v>1.44</v>
      </c>
      <c r="COO28" s="3">
        <v>1.41</v>
      </c>
      <c r="COP28" s="3">
        <v>1.79</v>
      </c>
      <c r="COQ28" s="3">
        <v>3.14</v>
      </c>
      <c r="COR28" s="3">
        <v>1.21</v>
      </c>
      <c r="COS28" s="3">
        <v>0.79</v>
      </c>
      <c r="COT28" s="3">
        <v>1.27</v>
      </c>
      <c r="COU28" s="3">
        <v>1.62</v>
      </c>
      <c r="COV28" s="3">
        <v>1.58</v>
      </c>
      <c r="COW28" s="3">
        <v>0.39</v>
      </c>
      <c r="COX28" s="3">
        <v>0.55000000000000004</v>
      </c>
      <c r="COY28" s="3">
        <v>1.53</v>
      </c>
      <c r="COZ28" s="3">
        <v>0.8</v>
      </c>
      <c r="CPA28" s="3">
        <v>2.02</v>
      </c>
      <c r="CPB28" s="3">
        <v>2.72</v>
      </c>
      <c r="CPC28" s="3">
        <v>1.68</v>
      </c>
      <c r="CPD28" s="3">
        <v>1.19</v>
      </c>
      <c r="CPE28" s="3">
        <v>0.91</v>
      </c>
      <c r="CPF28" s="3">
        <v>1.1100000000000001</v>
      </c>
      <c r="CPG28" s="3">
        <v>1.1100000000000001</v>
      </c>
      <c r="CPH28" s="3">
        <v>1.05</v>
      </c>
      <c r="CPI28" s="3">
        <v>1.59</v>
      </c>
      <c r="CPJ28" s="3">
        <v>0.85</v>
      </c>
      <c r="CPK28" s="3">
        <v>0.21</v>
      </c>
      <c r="CPL28" s="3">
        <v>1.57</v>
      </c>
      <c r="CPM28" s="3">
        <v>0.71</v>
      </c>
      <c r="CPN28" s="3">
        <v>1.29</v>
      </c>
      <c r="CPO28" s="3">
        <v>1.38</v>
      </c>
      <c r="CPP28" s="3">
        <v>0.13</v>
      </c>
      <c r="CPQ28" s="3">
        <v>1.17</v>
      </c>
      <c r="CPR28" s="3">
        <v>0.74</v>
      </c>
      <c r="CPS28" s="3">
        <v>1.1499999999999999</v>
      </c>
      <c r="CPT28" s="3">
        <v>0.74</v>
      </c>
      <c r="CPU28" s="3">
        <v>1.7</v>
      </c>
      <c r="CPV28" s="3">
        <v>1.47</v>
      </c>
      <c r="CPW28" s="3">
        <v>1.36</v>
      </c>
      <c r="CPX28" s="3">
        <v>0.26</v>
      </c>
      <c r="CPY28" s="3">
        <v>1.4</v>
      </c>
      <c r="CPZ28" s="3">
        <v>0.52</v>
      </c>
      <c r="CQA28" s="3">
        <v>0.72</v>
      </c>
      <c r="CQB28" s="3">
        <v>0.05</v>
      </c>
      <c r="CQC28" s="3">
        <v>0.51</v>
      </c>
      <c r="CQD28" s="3">
        <v>1.02</v>
      </c>
      <c r="CQE28" s="3">
        <v>1.2</v>
      </c>
      <c r="CQF28" s="3">
        <v>0.68</v>
      </c>
      <c r="CQG28" s="3">
        <v>-2.31</v>
      </c>
      <c r="CQH28" s="3" t="s">
        <v>5</v>
      </c>
      <c r="CQI28" s="3">
        <v>0.85</v>
      </c>
      <c r="CQJ28" s="3">
        <v>1.33</v>
      </c>
      <c r="CQK28" s="3">
        <v>0.94</v>
      </c>
      <c r="CQL28" s="3">
        <v>1.1399999999999999</v>
      </c>
      <c r="CQM28" s="3">
        <v>0.65</v>
      </c>
      <c r="CQN28" s="3">
        <v>1.0900000000000001</v>
      </c>
      <c r="CQO28" s="3">
        <v>1.22</v>
      </c>
      <c r="CQP28" s="3">
        <v>1.37</v>
      </c>
      <c r="CQQ28" s="3">
        <v>0.64</v>
      </c>
      <c r="CQR28" s="3">
        <v>1.68</v>
      </c>
      <c r="CQS28" s="3">
        <v>1.03</v>
      </c>
      <c r="CQT28" s="3">
        <v>0.86</v>
      </c>
      <c r="CQU28" s="3">
        <v>1.36</v>
      </c>
      <c r="CQV28" s="3">
        <v>0.01</v>
      </c>
      <c r="CQW28" s="3">
        <v>1.1299999999999999</v>
      </c>
      <c r="CQX28" s="3">
        <v>0.77</v>
      </c>
      <c r="CQY28" s="3">
        <v>0.17</v>
      </c>
      <c r="CQZ28" s="3">
        <v>0.87</v>
      </c>
      <c r="CRA28" s="3">
        <v>1.21</v>
      </c>
      <c r="CRB28" s="3">
        <v>1.48</v>
      </c>
      <c r="CRC28" s="3">
        <v>0.39</v>
      </c>
      <c r="CRD28" s="3">
        <v>0.91</v>
      </c>
      <c r="CRE28" s="3">
        <v>2.5</v>
      </c>
      <c r="CRF28" s="3">
        <v>-0.24</v>
      </c>
      <c r="CRG28" s="3">
        <v>0.31</v>
      </c>
      <c r="CRH28" s="3">
        <v>0.62</v>
      </c>
      <c r="CRI28" s="3">
        <v>1.08</v>
      </c>
      <c r="CRJ28" s="3">
        <v>1.44</v>
      </c>
      <c r="CRK28" s="3">
        <v>0.61</v>
      </c>
      <c r="CRL28" s="3">
        <v>0.81</v>
      </c>
      <c r="CRM28" s="3">
        <v>2.88</v>
      </c>
      <c r="CRN28" s="3">
        <v>0.98</v>
      </c>
      <c r="CRO28" s="3">
        <v>0.79</v>
      </c>
      <c r="CRP28" s="3">
        <v>1.44</v>
      </c>
      <c r="CRQ28" s="3">
        <v>1.27</v>
      </c>
      <c r="CRR28" s="3">
        <v>0.62</v>
      </c>
      <c r="CRS28" s="3">
        <v>1.24</v>
      </c>
      <c r="CRT28" s="3">
        <v>0.89</v>
      </c>
      <c r="CRU28" s="3" t="s">
        <v>5</v>
      </c>
      <c r="CRV28" s="3">
        <v>0.61</v>
      </c>
      <c r="CRW28" s="3">
        <v>1.24</v>
      </c>
      <c r="CRX28" s="3">
        <v>0.87</v>
      </c>
      <c r="CRY28" s="3">
        <v>0.91</v>
      </c>
      <c r="CRZ28" s="3">
        <v>-1.17</v>
      </c>
      <c r="CSA28" s="3">
        <v>0.77</v>
      </c>
      <c r="CSB28" s="3">
        <v>0.4</v>
      </c>
      <c r="CSC28" s="3">
        <v>1.31</v>
      </c>
      <c r="CSD28" s="3">
        <v>0.74</v>
      </c>
      <c r="CSE28" s="3">
        <v>0.2</v>
      </c>
      <c r="CSF28" s="3">
        <v>1.54</v>
      </c>
      <c r="CSG28" s="3">
        <v>1.29</v>
      </c>
      <c r="CSH28" s="3">
        <v>0.77</v>
      </c>
      <c r="CSI28" s="3">
        <v>0.74</v>
      </c>
      <c r="CSJ28" s="3">
        <v>1.61</v>
      </c>
      <c r="CSK28" s="3">
        <v>1.41</v>
      </c>
      <c r="CSL28" s="3">
        <v>0.56999999999999995</v>
      </c>
      <c r="CSM28" s="3">
        <v>0.28000000000000003</v>
      </c>
      <c r="CSN28" s="3">
        <v>9.92</v>
      </c>
      <c r="CSO28" s="3">
        <v>2.17</v>
      </c>
      <c r="CSP28" s="3">
        <v>0.79</v>
      </c>
      <c r="CSQ28" s="3" t="s">
        <v>5</v>
      </c>
      <c r="CSR28" s="3">
        <v>1.71</v>
      </c>
      <c r="CSS28" s="3">
        <v>0.88</v>
      </c>
      <c r="CST28" s="3">
        <v>1.75</v>
      </c>
      <c r="CSU28" s="3">
        <v>1.89</v>
      </c>
      <c r="CSV28" s="3">
        <v>1.6</v>
      </c>
      <c r="CSW28" s="3">
        <v>2.08</v>
      </c>
      <c r="CSX28" s="3">
        <v>1.48</v>
      </c>
      <c r="CSY28" s="3">
        <v>0.89</v>
      </c>
      <c r="CSZ28" s="3">
        <v>1.47</v>
      </c>
      <c r="CTA28" s="3">
        <v>1.32</v>
      </c>
      <c r="CTB28" s="3">
        <v>0.76</v>
      </c>
      <c r="CTC28" s="3">
        <v>1.21</v>
      </c>
      <c r="CTD28" s="3">
        <v>1.01</v>
      </c>
      <c r="CTE28" s="3">
        <v>1.34</v>
      </c>
      <c r="CTF28" s="3">
        <v>-0.06</v>
      </c>
      <c r="CTG28" s="3">
        <v>1.75</v>
      </c>
      <c r="CTH28" s="3">
        <v>1.26</v>
      </c>
      <c r="CTI28" s="3">
        <v>0.63</v>
      </c>
      <c r="CTJ28" s="3">
        <v>0.57999999999999996</v>
      </c>
      <c r="CTK28" s="3">
        <v>1.29</v>
      </c>
      <c r="CTL28" s="3">
        <v>1.75</v>
      </c>
      <c r="CTM28" s="3">
        <v>1.58</v>
      </c>
      <c r="CTN28" s="3">
        <v>1.1599999999999999</v>
      </c>
      <c r="CTO28" s="3">
        <v>1.97</v>
      </c>
      <c r="CTP28" s="3">
        <v>1.51</v>
      </c>
      <c r="CTQ28" s="3">
        <v>1.18</v>
      </c>
      <c r="CTR28" s="3">
        <v>1.51</v>
      </c>
      <c r="CTS28" s="3">
        <v>0.41</v>
      </c>
      <c r="CTT28" s="3">
        <v>0.59</v>
      </c>
      <c r="CTU28" s="3">
        <v>2.19</v>
      </c>
      <c r="CTV28" s="3">
        <v>5.85</v>
      </c>
      <c r="CTW28" s="3">
        <v>2.21</v>
      </c>
      <c r="CTX28" s="3">
        <v>0.54</v>
      </c>
      <c r="CTY28" s="3">
        <v>0.7</v>
      </c>
      <c r="CTZ28" s="3">
        <v>0.37</v>
      </c>
      <c r="CUA28" s="3">
        <v>0.56999999999999995</v>
      </c>
      <c r="CUB28" s="3">
        <v>0.26</v>
      </c>
      <c r="CUC28" s="3">
        <v>1.06</v>
      </c>
      <c r="CUD28" s="3">
        <v>-0.35</v>
      </c>
      <c r="CUE28" s="3">
        <v>1.48</v>
      </c>
      <c r="CUF28" s="3">
        <v>-0.01</v>
      </c>
      <c r="CUG28" s="3">
        <v>1.35</v>
      </c>
      <c r="CUH28" s="3">
        <v>1.1000000000000001</v>
      </c>
      <c r="CUI28" s="3">
        <v>1.24</v>
      </c>
      <c r="CUJ28" s="3">
        <v>0.8</v>
      </c>
      <c r="CUK28" s="3">
        <v>0.35</v>
      </c>
      <c r="CUL28" s="3">
        <v>-0.45</v>
      </c>
      <c r="CUM28" s="3">
        <v>1.4</v>
      </c>
      <c r="CUN28" s="3">
        <v>-0.79</v>
      </c>
      <c r="CUO28" s="3">
        <v>1.0900000000000001</v>
      </c>
      <c r="CUP28" s="3">
        <v>1.56</v>
      </c>
      <c r="CUQ28" s="3">
        <v>0.18</v>
      </c>
      <c r="CUR28" s="3">
        <v>1.94</v>
      </c>
      <c r="CUS28" s="3">
        <v>2.5499999999999998</v>
      </c>
      <c r="CUT28" s="3">
        <v>0.17</v>
      </c>
      <c r="CUU28" s="3">
        <v>1.1399999999999999</v>
      </c>
      <c r="CUV28" s="3">
        <v>2.0099999999999998</v>
      </c>
      <c r="CUW28" s="3">
        <v>-0.54</v>
      </c>
      <c r="CUX28" s="3">
        <v>0.37</v>
      </c>
      <c r="CUY28" s="3">
        <v>1.78</v>
      </c>
      <c r="CUZ28" s="3">
        <v>89.92</v>
      </c>
      <c r="CVA28" s="3">
        <v>0.37</v>
      </c>
      <c r="CVB28" s="3">
        <v>1.04</v>
      </c>
      <c r="CVC28" s="3">
        <v>1.1100000000000001</v>
      </c>
      <c r="CVD28" s="3">
        <v>-2.4</v>
      </c>
      <c r="CVE28" s="3">
        <v>0.86</v>
      </c>
      <c r="CVF28" s="3">
        <v>2.2400000000000002</v>
      </c>
      <c r="CVG28" s="3">
        <v>1.1299999999999999</v>
      </c>
      <c r="CVH28" s="3">
        <v>1.1499999999999999</v>
      </c>
      <c r="CVI28" s="3">
        <v>1.1399999999999999</v>
      </c>
      <c r="CVJ28" s="3" t="s">
        <v>5</v>
      </c>
      <c r="CVK28" s="3">
        <v>1.58</v>
      </c>
      <c r="CVL28" s="3">
        <v>0.49</v>
      </c>
      <c r="CVM28" s="3">
        <v>1.19</v>
      </c>
      <c r="CVN28" s="3">
        <v>1.17</v>
      </c>
      <c r="CVO28" s="3">
        <v>1.19</v>
      </c>
      <c r="CVP28" s="3">
        <v>1.02</v>
      </c>
      <c r="CVQ28" s="3">
        <v>1.08</v>
      </c>
      <c r="CVR28" s="3">
        <v>1.34</v>
      </c>
      <c r="CVS28" s="3">
        <v>1.67</v>
      </c>
      <c r="CVT28" s="3">
        <v>1.43</v>
      </c>
      <c r="CVU28" s="3">
        <v>1.22</v>
      </c>
      <c r="CVV28" s="3">
        <v>0.73</v>
      </c>
      <c r="CVW28" s="3">
        <v>1.28</v>
      </c>
      <c r="CVX28" s="3">
        <v>1.36</v>
      </c>
      <c r="CVY28" s="3">
        <v>0.75</v>
      </c>
      <c r="CVZ28" s="3">
        <v>1.52</v>
      </c>
      <c r="CWA28" s="3">
        <v>0.95</v>
      </c>
      <c r="CWB28" s="3">
        <v>1.44</v>
      </c>
      <c r="CWC28" s="3">
        <v>1.1399999999999999</v>
      </c>
      <c r="CWD28" s="3">
        <v>2.13</v>
      </c>
      <c r="CWE28" s="3">
        <v>0.93</v>
      </c>
      <c r="CWF28" s="3">
        <v>1.05</v>
      </c>
      <c r="CWG28" s="3">
        <v>1.07</v>
      </c>
      <c r="CWH28" s="3">
        <v>0.73</v>
      </c>
      <c r="CWI28" s="3">
        <v>0.82</v>
      </c>
      <c r="CWJ28" s="3">
        <v>0.68</v>
      </c>
      <c r="CWK28" s="3">
        <v>1.29</v>
      </c>
      <c r="CWL28" s="3">
        <v>1.37</v>
      </c>
      <c r="CWM28" s="3">
        <v>1.44</v>
      </c>
      <c r="CWN28" s="3">
        <v>1.08</v>
      </c>
      <c r="CWO28" s="3">
        <v>1.4</v>
      </c>
      <c r="CWP28" s="3">
        <v>0.9</v>
      </c>
      <c r="CWQ28" s="3">
        <v>1.1299999999999999</v>
      </c>
      <c r="CWR28" s="3">
        <v>1.1299999999999999</v>
      </c>
      <c r="CWS28" s="3">
        <v>0.83</v>
      </c>
      <c r="CWT28" s="3">
        <v>1.26</v>
      </c>
      <c r="CWU28" s="3">
        <v>-0.23</v>
      </c>
      <c r="CWV28" s="3" t="s">
        <v>5</v>
      </c>
      <c r="CWW28" s="3">
        <v>1.63</v>
      </c>
      <c r="CWX28" s="3">
        <v>0.5</v>
      </c>
      <c r="CWY28" s="3" t="s">
        <v>5</v>
      </c>
      <c r="CWZ28" s="3">
        <v>1.02</v>
      </c>
      <c r="CXA28" s="3">
        <v>1.17</v>
      </c>
      <c r="CXB28" s="3" t="s">
        <v>5</v>
      </c>
      <c r="CXC28" s="3">
        <v>0.84</v>
      </c>
      <c r="CXD28" s="3">
        <v>0.39</v>
      </c>
      <c r="CXE28" s="3">
        <v>0.7</v>
      </c>
      <c r="CXF28" s="3">
        <v>1.42</v>
      </c>
      <c r="CXG28" s="3">
        <v>1.31</v>
      </c>
      <c r="CXH28" s="3">
        <v>2.0299999999999998</v>
      </c>
      <c r="CXI28" s="3">
        <v>1.19</v>
      </c>
      <c r="CXJ28" s="3">
        <v>0.85</v>
      </c>
      <c r="CXK28" s="3">
        <v>1.07</v>
      </c>
      <c r="CXL28" s="3">
        <v>1.03</v>
      </c>
      <c r="CXM28" s="3">
        <v>1.78</v>
      </c>
      <c r="CXN28" s="3">
        <v>1.2</v>
      </c>
      <c r="CXO28" s="3">
        <v>2.0099999999999998</v>
      </c>
      <c r="CXP28" s="3">
        <v>0.71</v>
      </c>
      <c r="CXQ28" s="3">
        <v>1.1499999999999999</v>
      </c>
      <c r="CXR28" s="3">
        <v>0.6</v>
      </c>
      <c r="CXS28" s="3">
        <v>3.67</v>
      </c>
      <c r="CXT28" s="3">
        <v>1.19</v>
      </c>
      <c r="CXU28" s="3">
        <v>0.95</v>
      </c>
      <c r="CXV28" s="3">
        <v>1.04</v>
      </c>
      <c r="CXW28" s="3">
        <v>0.06</v>
      </c>
      <c r="CXX28" s="3">
        <v>1.57</v>
      </c>
      <c r="CXY28" s="3">
        <v>1.78</v>
      </c>
      <c r="CXZ28" s="3">
        <v>0.91</v>
      </c>
      <c r="CYA28" s="3">
        <v>1.18</v>
      </c>
      <c r="CYB28" s="3">
        <v>0.68</v>
      </c>
      <c r="CYC28" s="3">
        <v>1.83</v>
      </c>
      <c r="CYD28" s="3">
        <v>-2.0499999999999998</v>
      </c>
      <c r="CYE28" s="3">
        <v>0.86</v>
      </c>
      <c r="CYF28" s="3">
        <v>2.56</v>
      </c>
      <c r="CYG28" s="3">
        <v>2.15</v>
      </c>
      <c r="CYH28" s="3">
        <v>0.51</v>
      </c>
      <c r="CYI28" s="3">
        <v>0.55000000000000004</v>
      </c>
      <c r="CYJ28" s="3">
        <v>1.1499999999999999</v>
      </c>
      <c r="CYK28" s="3" t="s">
        <v>5</v>
      </c>
      <c r="CYL28" s="3">
        <v>0.84</v>
      </c>
      <c r="CYM28" s="3">
        <v>1.23</v>
      </c>
      <c r="CYN28" s="3">
        <v>0.27</v>
      </c>
      <c r="CYO28" s="3">
        <v>1.17</v>
      </c>
      <c r="CYP28" s="3">
        <v>0.01</v>
      </c>
      <c r="CYQ28" s="3">
        <v>0.97</v>
      </c>
      <c r="CYR28" s="3">
        <v>1.06</v>
      </c>
      <c r="CYS28" s="3">
        <v>0.95</v>
      </c>
      <c r="CYT28" s="3">
        <v>1.17</v>
      </c>
      <c r="CYU28" s="3">
        <v>1.0900000000000001</v>
      </c>
      <c r="CYV28" s="3">
        <v>1.34</v>
      </c>
      <c r="CYW28" s="3">
        <v>1.2</v>
      </c>
      <c r="CYX28" s="3">
        <v>1.21</v>
      </c>
      <c r="CYY28" s="3">
        <v>1.93</v>
      </c>
      <c r="CYZ28" s="3">
        <v>-1.18</v>
      </c>
      <c r="CZA28" s="3">
        <v>1.48</v>
      </c>
      <c r="CZB28" s="3">
        <v>0.94</v>
      </c>
      <c r="CZC28" s="3">
        <v>0.26</v>
      </c>
      <c r="CZD28" s="3">
        <v>0.99</v>
      </c>
      <c r="CZE28" s="3">
        <v>0.84</v>
      </c>
      <c r="CZF28" s="3">
        <v>0.45</v>
      </c>
      <c r="CZG28" s="3">
        <v>0.85</v>
      </c>
      <c r="CZH28" s="3">
        <v>1.1299999999999999</v>
      </c>
      <c r="CZI28" s="3">
        <v>1.82</v>
      </c>
      <c r="CZJ28" s="3">
        <v>1.2</v>
      </c>
      <c r="CZK28" s="3">
        <v>1.27</v>
      </c>
      <c r="CZL28" s="3">
        <v>0.88</v>
      </c>
      <c r="CZM28" s="3">
        <v>1.73</v>
      </c>
      <c r="CZN28" s="3">
        <v>1.22</v>
      </c>
      <c r="CZO28" s="3">
        <v>1.31</v>
      </c>
      <c r="CZP28" s="3">
        <v>1.42</v>
      </c>
      <c r="CZQ28" s="3">
        <v>0.73</v>
      </c>
      <c r="CZR28" s="3">
        <v>1.4</v>
      </c>
      <c r="CZS28" s="3">
        <v>1.68</v>
      </c>
      <c r="CZT28" s="3">
        <v>0.42</v>
      </c>
      <c r="CZU28" s="3">
        <v>1</v>
      </c>
      <c r="CZV28" s="3">
        <v>1.32</v>
      </c>
      <c r="CZW28" s="3">
        <v>1.87</v>
      </c>
      <c r="CZX28" s="3">
        <v>2.33</v>
      </c>
      <c r="CZY28" s="3">
        <v>1.1200000000000001</v>
      </c>
      <c r="CZZ28" s="3">
        <v>0.67</v>
      </c>
      <c r="DAA28" s="3">
        <v>0.12</v>
      </c>
      <c r="DAB28" s="3">
        <v>1.34</v>
      </c>
      <c r="DAC28" s="3">
        <v>1.1100000000000001</v>
      </c>
      <c r="DAD28" s="3">
        <v>1.41</v>
      </c>
      <c r="DAE28" s="3">
        <v>0.02</v>
      </c>
      <c r="DAF28" s="3">
        <v>0.98</v>
      </c>
      <c r="DAG28" s="3">
        <v>1.42</v>
      </c>
      <c r="DAH28" s="3">
        <v>1.61</v>
      </c>
      <c r="DAI28" s="3">
        <v>1.23</v>
      </c>
      <c r="DAJ28" s="3">
        <v>-0.09</v>
      </c>
      <c r="DAK28" s="3">
        <v>1.43</v>
      </c>
      <c r="DAL28" s="3">
        <v>1.54</v>
      </c>
      <c r="DAM28" s="3" t="s">
        <v>5</v>
      </c>
      <c r="DAN28" s="3">
        <v>1.1599999999999999</v>
      </c>
      <c r="DAO28" s="3">
        <v>0.55000000000000004</v>
      </c>
      <c r="DAP28" s="3">
        <v>0.51</v>
      </c>
      <c r="DAQ28" s="3">
        <v>0.36</v>
      </c>
      <c r="DAR28" s="3">
        <v>0.79</v>
      </c>
      <c r="DAS28" s="3">
        <v>1.19</v>
      </c>
      <c r="DAT28" s="3">
        <v>0.98</v>
      </c>
      <c r="DAU28" s="3">
        <v>1.59</v>
      </c>
      <c r="DAV28" s="3">
        <v>1.56</v>
      </c>
      <c r="DAW28" s="3">
        <v>2.71</v>
      </c>
      <c r="DAX28" s="3">
        <v>1.1200000000000001</v>
      </c>
      <c r="DAY28" s="3">
        <v>1.74</v>
      </c>
      <c r="DAZ28" s="3">
        <v>2.38</v>
      </c>
      <c r="DBA28" s="3">
        <v>0.97</v>
      </c>
      <c r="DBB28" s="3">
        <v>1.25</v>
      </c>
      <c r="DBC28" s="3">
        <v>1.02</v>
      </c>
      <c r="DBD28" s="3">
        <v>0.34</v>
      </c>
      <c r="DBE28" s="3">
        <v>1.2</v>
      </c>
      <c r="DBF28" s="3">
        <v>0.83</v>
      </c>
      <c r="DBG28" s="3">
        <v>0.28000000000000003</v>
      </c>
      <c r="DBH28" s="3">
        <v>0.99</v>
      </c>
      <c r="DBI28" s="3">
        <v>1.22</v>
      </c>
      <c r="DBJ28" s="3">
        <v>0.74</v>
      </c>
      <c r="DBK28" s="3">
        <v>0.57999999999999996</v>
      </c>
      <c r="DBL28" s="3">
        <v>0.84</v>
      </c>
      <c r="DBM28" s="3">
        <v>3.35</v>
      </c>
      <c r="DBN28" s="3">
        <v>1.69</v>
      </c>
      <c r="DBO28" s="3">
        <v>0.56000000000000005</v>
      </c>
      <c r="DBP28" s="3">
        <v>1.21</v>
      </c>
      <c r="DBQ28" s="3">
        <v>1.39</v>
      </c>
      <c r="DBR28" s="3">
        <v>0.83</v>
      </c>
      <c r="DBS28" s="3">
        <v>1.27</v>
      </c>
      <c r="DBT28" s="3">
        <v>-0.99</v>
      </c>
      <c r="DBU28" s="3">
        <v>1.5</v>
      </c>
      <c r="DBV28" s="3">
        <v>1.29</v>
      </c>
      <c r="DBW28" s="3">
        <v>1.03</v>
      </c>
      <c r="DBX28" s="3">
        <v>1.42</v>
      </c>
      <c r="DBY28" s="3">
        <v>0.92</v>
      </c>
      <c r="DBZ28" s="3">
        <v>1.04</v>
      </c>
      <c r="DCA28" s="3">
        <v>1.29</v>
      </c>
      <c r="DCB28" s="3">
        <v>2.08</v>
      </c>
      <c r="DCC28" s="3">
        <v>1.94</v>
      </c>
      <c r="DCD28" s="3">
        <v>2</v>
      </c>
      <c r="DCE28" s="3">
        <v>-0.25</v>
      </c>
      <c r="DCF28" s="3">
        <v>-0.76</v>
      </c>
      <c r="DCG28" s="3">
        <v>0.71</v>
      </c>
      <c r="DCH28" s="3">
        <v>0.76</v>
      </c>
      <c r="DCI28" s="3">
        <v>-0.02</v>
      </c>
      <c r="DCJ28" s="3">
        <v>0.71</v>
      </c>
      <c r="DCK28" s="3">
        <v>2.15</v>
      </c>
      <c r="DCL28" s="3">
        <v>1.25</v>
      </c>
      <c r="DCM28" s="3">
        <v>0.53</v>
      </c>
      <c r="DCN28" s="3">
        <v>1.04</v>
      </c>
      <c r="DCO28" s="3">
        <v>1.23</v>
      </c>
      <c r="DCP28" s="3">
        <v>2.17</v>
      </c>
      <c r="DCQ28" s="3">
        <v>-2.37</v>
      </c>
      <c r="DCR28" s="3">
        <v>0.65</v>
      </c>
      <c r="DCS28" s="3">
        <v>1.9</v>
      </c>
      <c r="DCT28" s="3">
        <v>5.08</v>
      </c>
      <c r="DCU28" s="3">
        <v>0.9</v>
      </c>
      <c r="DCV28" s="3">
        <v>1.21</v>
      </c>
      <c r="DCW28" s="3">
        <v>1.02</v>
      </c>
      <c r="DCX28" s="3">
        <v>1.23</v>
      </c>
      <c r="DCY28" s="3">
        <v>1.95</v>
      </c>
      <c r="DCZ28" s="3">
        <v>2.48</v>
      </c>
      <c r="DDA28" s="3">
        <v>1.06</v>
      </c>
      <c r="DDB28" s="3">
        <v>0.4</v>
      </c>
      <c r="DDC28" s="3">
        <v>-0.06</v>
      </c>
      <c r="DDD28" s="3">
        <v>0.87</v>
      </c>
      <c r="DDE28" s="3">
        <v>0.77</v>
      </c>
      <c r="DDF28" s="3">
        <v>0.64</v>
      </c>
      <c r="DDG28" s="3">
        <v>0.22</v>
      </c>
      <c r="DDH28" s="3">
        <v>0.08</v>
      </c>
      <c r="DDI28" s="3">
        <v>1.51</v>
      </c>
      <c r="DDJ28" s="3">
        <v>0.14000000000000001</v>
      </c>
      <c r="DDK28" s="3">
        <v>0.27</v>
      </c>
      <c r="DDL28" s="3">
        <v>0.85</v>
      </c>
      <c r="DDM28" s="3">
        <v>0.67</v>
      </c>
      <c r="DDN28" s="3">
        <v>0.66</v>
      </c>
      <c r="DDO28" s="3">
        <v>0.33</v>
      </c>
      <c r="DDP28" s="3">
        <v>0.18</v>
      </c>
      <c r="DDQ28" s="3">
        <v>1.34</v>
      </c>
      <c r="DDR28" s="3">
        <v>1.76</v>
      </c>
      <c r="DDS28" s="3">
        <v>0.1</v>
      </c>
      <c r="DDT28" s="3">
        <v>-1.35</v>
      </c>
      <c r="DDU28" s="3">
        <v>2.2000000000000002</v>
      </c>
      <c r="DDV28" s="3">
        <v>-0.28999999999999998</v>
      </c>
      <c r="DDW28" s="3">
        <v>0.25</v>
      </c>
      <c r="DDX28" s="3">
        <v>3.96</v>
      </c>
      <c r="DDY28" s="3">
        <v>0.41</v>
      </c>
      <c r="DDZ28" s="3">
        <v>0.56999999999999995</v>
      </c>
      <c r="DEA28" s="3">
        <v>1.28</v>
      </c>
      <c r="DEB28" s="3">
        <v>0.52</v>
      </c>
      <c r="DEC28" s="3">
        <v>-0.16</v>
      </c>
      <c r="DED28" s="3">
        <v>2.76</v>
      </c>
      <c r="DEE28" s="3">
        <v>1.22</v>
      </c>
      <c r="DEF28" s="3">
        <v>0.76</v>
      </c>
      <c r="DEG28" s="3">
        <v>0.83</v>
      </c>
      <c r="DEH28" s="3">
        <v>1.68</v>
      </c>
      <c r="DEI28" s="3">
        <v>0.71</v>
      </c>
      <c r="DEJ28" s="3">
        <v>-8.74</v>
      </c>
      <c r="DEK28" s="3">
        <v>0.53</v>
      </c>
      <c r="DEL28" s="3">
        <v>0.64</v>
      </c>
      <c r="DEM28" s="3">
        <v>-0.03</v>
      </c>
      <c r="DEN28" s="3">
        <v>-0.09</v>
      </c>
      <c r="DEO28" s="3">
        <v>0.92</v>
      </c>
      <c r="DEP28" s="3">
        <v>-7.0000000000000007E-2</v>
      </c>
      <c r="DEQ28" s="3">
        <v>0.5</v>
      </c>
      <c r="DER28" s="3" t="s">
        <v>5</v>
      </c>
      <c r="DES28" s="3">
        <v>0.23</v>
      </c>
      <c r="DET28" s="3">
        <v>1.3</v>
      </c>
      <c r="DEU28" s="3">
        <v>0.82</v>
      </c>
      <c r="DEV28" s="3">
        <v>0.41</v>
      </c>
      <c r="DEW28" s="3">
        <v>0.69</v>
      </c>
      <c r="DEX28" s="3">
        <v>1.29</v>
      </c>
      <c r="DEY28" s="3">
        <v>0.92</v>
      </c>
      <c r="DEZ28" s="3">
        <v>0.55000000000000004</v>
      </c>
      <c r="DFA28" s="3">
        <v>2.11</v>
      </c>
      <c r="DFB28" s="3">
        <v>0.7</v>
      </c>
      <c r="DFC28" s="3">
        <v>1.34</v>
      </c>
      <c r="DFD28" s="3" t="s">
        <v>5</v>
      </c>
      <c r="DFE28" s="3">
        <v>0.34</v>
      </c>
      <c r="DFF28" s="3">
        <v>0.33</v>
      </c>
      <c r="DFG28" s="3">
        <v>0.43</v>
      </c>
      <c r="DFH28" s="3">
        <v>0.55000000000000004</v>
      </c>
      <c r="DFI28" s="3">
        <v>1.89</v>
      </c>
      <c r="DFJ28" s="3">
        <v>1.1299999999999999</v>
      </c>
      <c r="DFK28" s="3">
        <v>1.64</v>
      </c>
      <c r="DFL28" s="3" t="s">
        <v>5</v>
      </c>
      <c r="DFM28" s="3">
        <v>-1.18</v>
      </c>
      <c r="DFN28" s="3">
        <v>0.28000000000000003</v>
      </c>
      <c r="DFO28" s="3">
        <v>2.0499999999999998</v>
      </c>
      <c r="DFP28" s="3">
        <v>1.25</v>
      </c>
      <c r="DFQ28" s="3">
        <v>1.82</v>
      </c>
      <c r="DFR28" s="3">
        <v>0.88</v>
      </c>
      <c r="DFS28" s="3" t="s">
        <v>5</v>
      </c>
      <c r="DFT28" s="3">
        <v>0.82</v>
      </c>
      <c r="DFU28" s="3">
        <v>1.98</v>
      </c>
      <c r="DFV28" s="3">
        <v>2.0499999999999998</v>
      </c>
      <c r="DFW28" s="3">
        <v>1.63</v>
      </c>
      <c r="DFX28" s="3">
        <v>2.5299999999999998</v>
      </c>
      <c r="DFY28" s="3">
        <v>1.89</v>
      </c>
      <c r="DFZ28" s="3">
        <v>1.2</v>
      </c>
      <c r="DGA28" s="3">
        <v>1.86</v>
      </c>
      <c r="DGB28" s="3">
        <v>2.2000000000000002</v>
      </c>
      <c r="DGC28" s="3">
        <v>2.37</v>
      </c>
      <c r="DGD28" s="3">
        <v>1.1100000000000001</v>
      </c>
      <c r="DGE28" s="3">
        <v>1.41</v>
      </c>
      <c r="DGF28" s="3">
        <v>-0.17</v>
      </c>
      <c r="DGG28" s="3">
        <v>1.56</v>
      </c>
      <c r="DGH28" s="3">
        <v>1.1299999999999999</v>
      </c>
      <c r="DGI28" s="3">
        <v>1.92</v>
      </c>
      <c r="DGJ28" s="3">
        <v>1.68</v>
      </c>
      <c r="DGK28" s="3">
        <v>1.19</v>
      </c>
      <c r="DGL28" s="3">
        <v>1.24</v>
      </c>
      <c r="DGM28" s="3">
        <v>1.52</v>
      </c>
      <c r="DGN28" s="3">
        <v>0.99</v>
      </c>
      <c r="DGO28" s="3">
        <v>0.51</v>
      </c>
      <c r="DGP28" s="3">
        <v>2.77</v>
      </c>
      <c r="DGQ28" s="3">
        <v>1.81</v>
      </c>
      <c r="DGR28" s="3">
        <v>1.73</v>
      </c>
      <c r="DGS28" s="3">
        <v>2.4</v>
      </c>
      <c r="DGT28" s="3">
        <v>1.96</v>
      </c>
      <c r="DGU28" s="3">
        <v>-1.3</v>
      </c>
      <c r="DGV28" s="3">
        <v>15.98</v>
      </c>
      <c r="DGW28" s="3">
        <v>4.46</v>
      </c>
      <c r="DGX28" s="3">
        <v>-0.21</v>
      </c>
      <c r="DGY28" s="3">
        <v>2.19</v>
      </c>
      <c r="DGZ28" s="3">
        <v>2.37</v>
      </c>
      <c r="DHA28" s="3">
        <v>1.08</v>
      </c>
      <c r="DHB28" s="3">
        <v>36.590000000000003</v>
      </c>
      <c r="DHC28" s="3" t="s">
        <v>5</v>
      </c>
      <c r="DHD28" s="3">
        <v>1.23</v>
      </c>
      <c r="DHE28" s="3">
        <v>1.85</v>
      </c>
      <c r="DHF28" s="3">
        <v>0.94</v>
      </c>
      <c r="DHG28" s="3">
        <v>0.49</v>
      </c>
      <c r="DHH28" s="3">
        <v>1.66</v>
      </c>
      <c r="DHI28" s="3">
        <v>0.28000000000000003</v>
      </c>
      <c r="DHJ28" s="3">
        <v>0.84</v>
      </c>
      <c r="DHK28" s="3">
        <v>0.94</v>
      </c>
      <c r="DHL28" s="3">
        <v>0.56999999999999995</v>
      </c>
      <c r="DHM28" s="3">
        <v>0.18</v>
      </c>
      <c r="DHN28" s="3">
        <v>0.52</v>
      </c>
      <c r="DHO28" s="3" t="s">
        <v>5</v>
      </c>
      <c r="DHP28" s="3">
        <v>0.77</v>
      </c>
      <c r="DHQ28" s="3" t="s">
        <v>5</v>
      </c>
      <c r="DHR28" s="3">
        <v>0.72</v>
      </c>
      <c r="DHS28" s="3">
        <v>0.32</v>
      </c>
      <c r="DHT28" s="3">
        <v>1.26</v>
      </c>
      <c r="DHU28" s="3">
        <v>1.36</v>
      </c>
      <c r="DHV28" s="3">
        <v>1.03</v>
      </c>
      <c r="DHW28" s="3">
        <v>0.51</v>
      </c>
      <c r="DHX28" s="3" t="s">
        <v>5</v>
      </c>
      <c r="DHY28" s="3">
        <v>1.25</v>
      </c>
      <c r="DHZ28" s="3" t="s">
        <v>5</v>
      </c>
      <c r="DIA28" s="3">
        <v>0.4</v>
      </c>
      <c r="DIB28" s="3" t="s">
        <v>5</v>
      </c>
      <c r="DIC28" s="3" t="s">
        <v>5</v>
      </c>
      <c r="DID28" s="3" t="s">
        <v>5</v>
      </c>
      <c r="DIE28" s="3" t="s">
        <v>5</v>
      </c>
      <c r="DIF28" s="3" t="s">
        <v>5</v>
      </c>
      <c r="DIG28" s="3" t="s">
        <v>5</v>
      </c>
      <c r="DIH28" s="3" t="s">
        <v>5</v>
      </c>
      <c r="DII28" s="3" t="s">
        <v>5</v>
      </c>
      <c r="DIJ28" s="3" t="s">
        <v>5</v>
      </c>
      <c r="DIK28" s="3" t="s">
        <v>5</v>
      </c>
      <c r="DIL28" s="3" t="s">
        <v>5</v>
      </c>
      <c r="DIM28" s="3" t="s">
        <v>5</v>
      </c>
      <c r="DIN28" s="3" t="s">
        <v>5</v>
      </c>
      <c r="DIO28" s="3" t="s">
        <v>5</v>
      </c>
      <c r="DIP28" s="3">
        <v>-0.15</v>
      </c>
      <c r="DIQ28" s="3" t="s">
        <v>5</v>
      </c>
      <c r="DIR28" s="3" t="s">
        <v>5</v>
      </c>
      <c r="DIS28" s="3" t="s">
        <v>5</v>
      </c>
      <c r="DIT28" s="3">
        <v>1.1599999999999999</v>
      </c>
      <c r="DIU28" s="3" t="s">
        <v>5</v>
      </c>
      <c r="DIV28" s="3">
        <v>2.08</v>
      </c>
      <c r="DIW28" s="3" t="s">
        <v>5</v>
      </c>
      <c r="DIX28" s="3">
        <v>0.74</v>
      </c>
      <c r="DIY28" s="3" t="s">
        <v>5</v>
      </c>
      <c r="DIZ28" s="3">
        <v>2.68</v>
      </c>
      <c r="DJA28" s="3" t="s">
        <v>5</v>
      </c>
      <c r="DJB28" s="3" t="s">
        <v>5</v>
      </c>
      <c r="DJC28" s="3">
        <v>3.93</v>
      </c>
      <c r="DJD28" s="3" t="s">
        <v>5</v>
      </c>
      <c r="DJE28" s="3" t="s">
        <v>5</v>
      </c>
      <c r="DJF28" s="3">
        <v>-3.79</v>
      </c>
      <c r="DJG28" s="3">
        <v>0.52</v>
      </c>
      <c r="DJH28" s="3" t="s">
        <v>5</v>
      </c>
      <c r="DJI28" s="3" t="s">
        <v>5</v>
      </c>
      <c r="DJJ28" s="3">
        <v>0.42</v>
      </c>
      <c r="DJK28" s="3">
        <v>-0.57999999999999996</v>
      </c>
      <c r="DJL28" s="3">
        <v>1.5</v>
      </c>
      <c r="DJM28" s="3">
        <v>0.5</v>
      </c>
      <c r="DJN28" s="3">
        <v>0.93</v>
      </c>
      <c r="DJO28" s="3" t="s">
        <v>5</v>
      </c>
      <c r="DJP28" s="3">
        <v>1.22</v>
      </c>
      <c r="DJQ28" s="3" t="s">
        <v>5</v>
      </c>
      <c r="DJR28" s="3" t="s">
        <v>5</v>
      </c>
      <c r="DJS28" s="3" t="s">
        <v>5</v>
      </c>
      <c r="DJT28" s="3" t="s">
        <v>5</v>
      </c>
      <c r="DJU28" s="3" t="s">
        <v>5</v>
      </c>
      <c r="DJV28" s="3" t="s">
        <v>5</v>
      </c>
      <c r="DJW28" s="3">
        <v>1.1499999999999999</v>
      </c>
      <c r="DJX28" s="3">
        <v>0.59</v>
      </c>
      <c r="DJY28" s="3" t="s">
        <v>5</v>
      </c>
      <c r="DJZ28" s="3" t="s">
        <v>5</v>
      </c>
      <c r="DKA28" s="3" t="s">
        <v>5</v>
      </c>
      <c r="DKB28" s="3">
        <v>0.52</v>
      </c>
      <c r="DKC28" s="3" t="s">
        <v>5</v>
      </c>
      <c r="DKD28" s="3" t="s">
        <v>5</v>
      </c>
      <c r="DKE28" s="3">
        <v>1.45</v>
      </c>
      <c r="DKF28" s="3">
        <v>16.600000000000001</v>
      </c>
      <c r="DKG28" s="3">
        <v>0.95</v>
      </c>
      <c r="DKH28" s="3" t="s">
        <v>5</v>
      </c>
      <c r="DKI28" s="3" t="s">
        <v>5</v>
      </c>
      <c r="DKJ28" s="3">
        <v>-2.5</v>
      </c>
      <c r="DKK28" s="3">
        <v>0.11</v>
      </c>
      <c r="DKL28" s="3">
        <v>0.57999999999999996</v>
      </c>
      <c r="DKM28" s="3" t="s">
        <v>5</v>
      </c>
      <c r="DKN28" s="3">
        <v>2.63</v>
      </c>
      <c r="DKO28" s="3">
        <v>1.05</v>
      </c>
      <c r="DKP28" s="3" t="s">
        <v>5</v>
      </c>
      <c r="DKQ28" s="3">
        <v>0.9</v>
      </c>
      <c r="DKR28" s="3" t="s">
        <v>5</v>
      </c>
      <c r="DKS28" s="3">
        <v>1.33</v>
      </c>
      <c r="DKT28" s="3">
        <v>0.13</v>
      </c>
      <c r="DKU28" s="3">
        <v>0.55000000000000004</v>
      </c>
      <c r="DKV28" s="3">
        <v>1.9</v>
      </c>
      <c r="DKW28" s="3">
        <v>-0.14000000000000001</v>
      </c>
      <c r="DKX28" s="3">
        <v>-2.86</v>
      </c>
      <c r="DKY28" s="3">
        <v>1.38</v>
      </c>
      <c r="DKZ28" s="3">
        <v>-0.04</v>
      </c>
      <c r="DLA28" s="3">
        <v>1.3</v>
      </c>
      <c r="DLB28" s="3">
        <v>0.66</v>
      </c>
      <c r="DLC28" s="3">
        <v>6.84</v>
      </c>
      <c r="DLD28" s="3" t="s">
        <v>5</v>
      </c>
      <c r="DLE28" s="3">
        <v>0.86</v>
      </c>
      <c r="DLF28" s="3">
        <v>1.98</v>
      </c>
      <c r="DLG28" s="3" t="s">
        <v>5</v>
      </c>
      <c r="DLH28" s="3" t="s">
        <v>5</v>
      </c>
      <c r="DLI28" s="3" t="s">
        <v>5</v>
      </c>
      <c r="DLJ28" s="3">
        <v>0.69</v>
      </c>
      <c r="DLK28" s="3">
        <v>0.09</v>
      </c>
      <c r="DLL28" s="3" t="s">
        <v>5</v>
      </c>
      <c r="DLM28" s="3" t="s">
        <v>5</v>
      </c>
      <c r="DLN28" s="3">
        <v>0.62</v>
      </c>
      <c r="DLO28" s="3" t="s">
        <v>5</v>
      </c>
      <c r="DLP28" s="3" t="s">
        <v>5</v>
      </c>
      <c r="DLQ28" s="3">
        <v>1.19</v>
      </c>
      <c r="DLR28" s="3" t="s">
        <v>5</v>
      </c>
      <c r="DLS28" s="3">
        <v>0.35</v>
      </c>
      <c r="DLT28" s="3">
        <v>1.93</v>
      </c>
      <c r="DLU28" s="3">
        <v>1.2</v>
      </c>
      <c r="DLV28" s="3" t="s">
        <v>5</v>
      </c>
      <c r="DLW28" s="3" t="s">
        <v>5</v>
      </c>
      <c r="DLX28" s="3" t="s">
        <v>5</v>
      </c>
      <c r="DLY28" s="3" t="s">
        <v>5</v>
      </c>
      <c r="DLZ28" s="3">
        <v>1.01</v>
      </c>
      <c r="DMA28" s="3" t="s">
        <v>5</v>
      </c>
      <c r="DMB28" s="3" t="s">
        <v>5</v>
      </c>
      <c r="DMC28" s="3" t="s">
        <v>5</v>
      </c>
      <c r="DMD28" s="3" t="s">
        <v>5</v>
      </c>
      <c r="DME28" s="3" t="s">
        <v>5</v>
      </c>
      <c r="DMF28" s="3">
        <v>1.51</v>
      </c>
      <c r="DMG28" s="3">
        <v>0.26</v>
      </c>
      <c r="DMH28" s="3" t="s">
        <v>5</v>
      </c>
      <c r="DMI28" s="3">
        <v>0.63</v>
      </c>
      <c r="DMJ28" s="3">
        <v>0.74</v>
      </c>
      <c r="DMK28" s="3" t="s">
        <v>5</v>
      </c>
      <c r="DML28" s="3" t="s">
        <v>5</v>
      </c>
      <c r="DMM28" s="3">
        <v>1.44</v>
      </c>
      <c r="DMN28" s="3" t="s">
        <v>5</v>
      </c>
      <c r="DMO28" s="3">
        <v>1.76</v>
      </c>
      <c r="DMP28" s="3" t="s">
        <v>5</v>
      </c>
      <c r="DMQ28" s="3" t="s">
        <v>5</v>
      </c>
      <c r="DMR28" s="3">
        <v>-7.29</v>
      </c>
      <c r="DMS28" s="3">
        <v>1.19</v>
      </c>
      <c r="DMT28" s="3" t="s">
        <v>5</v>
      </c>
      <c r="DMU28" s="3" t="s">
        <v>5</v>
      </c>
      <c r="DMV28" s="3" t="s">
        <v>5</v>
      </c>
      <c r="DMW28" s="3" t="s">
        <v>5</v>
      </c>
      <c r="DMX28" s="3" t="s">
        <v>5</v>
      </c>
      <c r="DMY28" s="3" t="s">
        <v>5</v>
      </c>
      <c r="DMZ28" s="3">
        <v>1.35</v>
      </c>
      <c r="DNA28" s="3">
        <v>2.29</v>
      </c>
      <c r="DNB28" s="3">
        <v>0.98</v>
      </c>
      <c r="DNC28" s="3" t="s">
        <v>5</v>
      </c>
      <c r="DND28" s="3" t="s">
        <v>5</v>
      </c>
      <c r="DNE28" s="3" t="s">
        <v>5</v>
      </c>
      <c r="DNF28" s="3" t="s">
        <v>5</v>
      </c>
      <c r="DNG28" s="3">
        <v>2.19</v>
      </c>
      <c r="DNH28" s="3">
        <v>-1.89</v>
      </c>
      <c r="DNI28" s="3">
        <v>2.0099999999999998</v>
      </c>
      <c r="DNJ28" s="3" t="s">
        <v>5</v>
      </c>
      <c r="DNK28" s="3" t="s">
        <v>5</v>
      </c>
      <c r="DNL28" s="3">
        <v>-1.9</v>
      </c>
      <c r="DNM28" s="3" t="s">
        <v>5</v>
      </c>
      <c r="DNN28" s="3">
        <v>-1.52</v>
      </c>
      <c r="DNO28" s="3">
        <v>0.68</v>
      </c>
      <c r="DNP28" s="3">
        <v>1.34</v>
      </c>
      <c r="DNQ28" s="3">
        <v>0.87</v>
      </c>
      <c r="DNR28" s="3" t="s">
        <v>5</v>
      </c>
      <c r="DNS28" s="3" t="s">
        <v>5</v>
      </c>
      <c r="DNT28" s="3">
        <v>1.02</v>
      </c>
      <c r="DNU28" s="3">
        <v>0.81</v>
      </c>
      <c r="DNV28" s="3">
        <v>0.49</v>
      </c>
      <c r="DNW28" s="3" t="s">
        <v>5</v>
      </c>
      <c r="DNX28" s="3">
        <v>-1.94</v>
      </c>
      <c r="DNY28" s="3">
        <v>0.41</v>
      </c>
      <c r="DNZ28" s="3" t="s">
        <v>5</v>
      </c>
      <c r="DOA28" s="3" t="s">
        <v>5</v>
      </c>
      <c r="DOB28" s="3">
        <v>1</v>
      </c>
      <c r="DOC28" s="3">
        <v>0.32</v>
      </c>
      <c r="DOD28" s="3">
        <v>0.23</v>
      </c>
      <c r="DOE28" s="3">
        <v>0.26</v>
      </c>
      <c r="DOF28" s="3" t="s">
        <v>5</v>
      </c>
      <c r="DOG28" s="3" t="s">
        <v>5</v>
      </c>
      <c r="DOH28" s="3">
        <v>0.57999999999999996</v>
      </c>
      <c r="DOI28" s="3" t="s">
        <v>5</v>
      </c>
      <c r="DOJ28" s="3" t="s">
        <v>5</v>
      </c>
      <c r="DOK28" s="3" t="s">
        <v>5</v>
      </c>
      <c r="DOL28" s="3" t="s">
        <v>5</v>
      </c>
      <c r="DOM28" s="3">
        <v>0.54</v>
      </c>
      <c r="DON28" s="3">
        <v>1.39</v>
      </c>
      <c r="DOO28" s="3" t="s">
        <v>5</v>
      </c>
      <c r="DOP28" s="3" t="s">
        <v>5</v>
      </c>
      <c r="DOQ28" s="3">
        <v>10.06</v>
      </c>
      <c r="DOR28" s="3" t="s">
        <v>5</v>
      </c>
      <c r="DOS28" s="3" t="s">
        <v>5</v>
      </c>
      <c r="DOT28" s="3">
        <v>0.33</v>
      </c>
      <c r="DOU28" s="3" t="s">
        <v>5</v>
      </c>
      <c r="DOV28" s="3" t="s">
        <v>5</v>
      </c>
      <c r="DOW28" s="3" t="s">
        <v>5</v>
      </c>
      <c r="DOX28" s="3" t="s">
        <v>5</v>
      </c>
      <c r="DOY28" s="3">
        <v>1.06</v>
      </c>
      <c r="DOZ28" s="3">
        <v>1.36</v>
      </c>
      <c r="DPA28" s="3">
        <v>1.49</v>
      </c>
      <c r="DPB28" s="3" t="s">
        <v>5</v>
      </c>
      <c r="DPC28" s="3">
        <v>0.62</v>
      </c>
      <c r="DPD28" s="3">
        <v>1.1000000000000001</v>
      </c>
      <c r="DPE28" s="3">
        <v>-1.81</v>
      </c>
      <c r="DPF28" s="3">
        <v>0.83</v>
      </c>
      <c r="DPG28" s="3">
        <v>2.2000000000000002</v>
      </c>
      <c r="DPH28" s="3">
        <v>0.65</v>
      </c>
      <c r="DPI28" s="3">
        <v>1.2</v>
      </c>
      <c r="DPJ28" s="3">
        <v>66.77</v>
      </c>
      <c r="DPK28" s="3">
        <v>1.35</v>
      </c>
      <c r="DPL28" s="3">
        <v>0.25</v>
      </c>
      <c r="DPM28" s="3">
        <v>0.88</v>
      </c>
      <c r="DPN28" s="3">
        <v>1.33</v>
      </c>
      <c r="DPO28" s="3">
        <v>0.88</v>
      </c>
      <c r="DPP28" s="3">
        <v>1.23</v>
      </c>
      <c r="DPQ28" s="3">
        <v>-1.5</v>
      </c>
      <c r="DPR28" s="3" t="s">
        <v>5</v>
      </c>
      <c r="DPS28" s="3">
        <v>0.99</v>
      </c>
      <c r="DPT28" s="3" t="s">
        <v>5</v>
      </c>
      <c r="DPU28" s="3" t="s">
        <v>5</v>
      </c>
      <c r="DPV28" s="3" t="s">
        <v>5</v>
      </c>
      <c r="DPW28" s="3">
        <v>0.55000000000000004</v>
      </c>
      <c r="DPX28" s="3" t="s">
        <v>5</v>
      </c>
      <c r="DPY28" s="3" t="s">
        <v>5</v>
      </c>
      <c r="DPZ28" s="3" t="s">
        <v>5</v>
      </c>
      <c r="DQA28" s="3">
        <v>-0.21</v>
      </c>
      <c r="DQB28" s="3" t="s">
        <v>5</v>
      </c>
      <c r="DQC28" s="3">
        <v>0.91</v>
      </c>
      <c r="DQD28" s="3">
        <v>0.43</v>
      </c>
      <c r="DQE28" s="3">
        <v>0.28000000000000003</v>
      </c>
      <c r="DQF28" s="3" t="s">
        <v>5</v>
      </c>
      <c r="DQG28" s="3">
        <v>1.06</v>
      </c>
      <c r="DQH28" s="3" t="s">
        <v>5</v>
      </c>
      <c r="DQI28" s="3">
        <v>2.2000000000000002</v>
      </c>
      <c r="DQJ28" s="3">
        <v>0.56000000000000005</v>
      </c>
      <c r="DQK28" s="3">
        <v>-0.62</v>
      </c>
      <c r="DQL28" s="3">
        <v>-0.27</v>
      </c>
      <c r="DQM28" s="3">
        <v>-0.45</v>
      </c>
      <c r="DQN28" s="3">
        <v>0.78</v>
      </c>
      <c r="DQO28" s="3">
        <v>0.64</v>
      </c>
      <c r="DQP28" s="3">
        <v>1.26</v>
      </c>
      <c r="DQQ28" s="3">
        <v>0.51</v>
      </c>
      <c r="DQR28" s="3">
        <v>1.2</v>
      </c>
      <c r="DQS28" s="3">
        <v>0.44</v>
      </c>
      <c r="DQT28" s="3">
        <v>1.55</v>
      </c>
      <c r="DQU28" s="3">
        <v>0.32</v>
      </c>
      <c r="DQV28" s="3">
        <v>0.92</v>
      </c>
      <c r="DQW28" s="3">
        <v>35.54</v>
      </c>
      <c r="DQX28" s="3" t="s">
        <v>5</v>
      </c>
      <c r="DQY28" s="3">
        <v>0.43</v>
      </c>
      <c r="DQZ28" s="3">
        <v>1.31</v>
      </c>
      <c r="DRA28" s="3">
        <v>0.5</v>
      </c>
      <c r="DRB28" s="3">
        <v>0.1</v>
      </c>
      <c r="DRC28" s="3">
        <v>1.53</v>
      </c>
      <c r="DRD28" s="3">
        <v>-0.66</v>
      </c>
      <c r="DRE28" s="3">
        <v>2.77</v>
      </c>
      <c r="DRF28" s="3">
        <v>0.3</v>
      </c>
      <c r="DRG28" s="3">
        <v>1.39</v>
      </c>
      <c r="DRH28" s="3">
        <v>1.8</v>
      </c>
      <c r="DRI28" s="3">
        <v>-1.07</v>
      </c>
      <c r="DRJ28" s="3">
        <v>1.04</v>
      </c>
      <c r="DRK28" s="3">
        <v>0.38</v>
      </c>
      <c r="DRL28" s="3">
        <v>7.0000000000000007E-2</v>
      </c>
      <c r="DRM28" s="3">
        <v>0.47</v>
      </c>
      <c r="DRN28" s="3">
        <v>7.0000000000000007E-2</v>
      </c>
      <c r="DRO28" s="3">
        <v>1.44</v>
      </c>
      <c r="DRP28" s="3">
        <v>0.24</v>
      </c>
      <c r="DRQ28" s="3">
        <v>1.21</v>
      </c>
      <c r="DRR28" s="3">
        <v>0.98</v>
      </c>
      <c r="DRS28" s="3">
        <v>-3.66</v>
      </c>
      <c r="DRT28" s="3">
        <v>0.2</v>
      </c>
      <c r="DRU28" s="3">
        <v>1.76</v>
      </c>
      <c r="DRV28" s="3">
        <v>0.31</v>
      </c>
      <c r="DRW28" s="3">
        <v>1.25</v>
      </c>
      <c r="DRX28" s="3">
        <v>0.93</v>
      </c>
      <c r="DRY28" s="3">
        <v>0.42</v>
      </c>
      <c r="DRZ28" s="3">
        <v>0.74</v>
      </c>
      <c r="DSA28" s="3">
        <v>0.41</v>
      </c>
      <c r="DSB28" s="3">
        <v>0.28999999999999998</v>
      </c>
      <c r="DSC28" s="3">
        <v>0.33</v>
      </c>
      <c r="DSD28" s="3">
        <v>1.25</v>
      </c>
      <c r="DSE28" s="3">
        <v>0.8</v>
      </c>
      <c r="DSF28" s="3">
        <v>1.1000000000000001</v>
      </c>
      <c r="DSG28" s="3">
        <v>0.45</v>
      </c>
      <c r="DSH28" s="3" t="s">
        <v>5</v>
      </c>
      <c r="DSI28" s="3">
        <v>1.38</v>
      </c>
      <c r="DSJ28" s="3">
        <v>0.83</v>
      </c>
      <c r="DSK28" s="3">
        <v>0.48</v>
      </c>
      <c r="DSL28" s="3">
        <v>1.05</v>
      </c>
      <c r="DSM28" s="3">
        <v>1.04</v>
      </c>
      <c r="DSN28" s="3">
        <v>1.54</v>
      </c>
      <c r="DSO28" s="3">
        <v>0.21</v>
      </c>
      <c r="DSP28" s="3">
        <v>0.14000000000000001</v>
      </c>
      <c r="DSQ28" s="3">
        <v>1.7</v>
      </c>
      <c r="DSR28" s="3">
        <v>18.86</v>
      </c>
      <c r="DSS28" s="3">
        <v>0.8</v>
      </c>
      <c r="DST28" s="3">
        <v>0.04</v>
      </c>
      <c r="DSU28" s="3">
        <v>0.97</v>
      </c>
      <c r="DSV28" s="3">
        <v>0.73</v>
      </c>
      <c r="DSW28" s="3">
        <v>0.92</v>
      </c>
      <c r="DSX28" s="3">
        <v>1.48</v>
      </c>
      <c r="DSY28" s="3">
        <v>0.06</v>
      </c>
      <c r="DSZ28" s="3">
        <v>0.95</v>
      </c>
      <c r="DTA28" s="3">
        <v>0.88</v>
      </c>
      <c r="DTB28" s="3">
        <v>1.56</v>
      </c>
      <c r="DTC28" s="3">
        <v>1</v>
      </c>
      <c r="DTD28" s="3">
        <v>1.94</v>
      </c>
      <c r="DTE28" s="3">
        <v>1.1499999999999999</v>
      </c>
      <c r="DTF28" s="3">
        <v>0.59</v>
      </c>
      <c r="DTG28" s="3">
        <v>0.56999999999999995</v>
      </c>
      <c r="DTH28" s="3">
        <v>2.4300000000000002</v>
      </c>
      <c r="DTI28" s="3">
        <v>1.41</v>
      </c>
      <c r="DTJ28" s="3">
        <v>3.23</v>
      </c>
      <c r="DTK28" s="3">
        <v>0.73</v>
      </c>
      <c r="DTL28" s="3">
        <v>0.31</v>
      </c>
      <c r="DTM28" s="3">
        <v>1.08</v>
      </c>
      <c r="DTN28" s="3">
        <v>0.85</v>
      </c>
      <c r="DTO28" s="3">
        <v>0.27</v>
      </c>
      <c r="DTP28" s="3">
        <v>0.95</v>
      </c>
      <c r="DTQ28" s="3">
        <v>1.18</v>
      </c>
      <c r="DTR28" s="3">
        <v>1.91</v>
      </c>
      <c r="DTS28" s="3">
        <v>1</v>
      </c>
      <c r="DTT28" s="3">
        <v>0.91</v>
      </c>
      <c r="DTU28" s="3">
        <v>0.6</v>
      </c>
      <c r="DTV28" s="3">
        <v>1.29</v>
      </c>
      <c r="DTW28" s="3">
        <v>0.31</v>
      </c>
      <c r="DTX28" s="3">
        <v>0.44</v>
      </c>
      <c r="DTY28" s="3">
        <v>0.96</v>
      </c>
      <c r="DTZ28" s="3">
        <v>1.04</v>
      </c>
      <c r="DUA28" s="3">
        <v>-2.27</v>
      </c>
      <c r="DUB28" s="3">
        <v>0.97</v>
      </c>
      <c r="DUC28" s="3">
        <v>1.18</v>
      </c>
      <c r="DUD28" s="3">
        <v>1.28</v>
      </c>
      <c r="DUE28" s="3">
        <v>0.78</v>
      </c>
      <c r="DUF28" s="3">
        <v>1.1100000000000001</v>
      </c>
      <c r="DUG28" s="3">
        <v>1.1100000000000001</v>
      </c>
      <c r="DUH28" s="3">
        <v>0.83</v>
      </c>
      <c r="DUI28" s="3">
        <v>0.22</v>
      </c>
      <c r="DUJ28" s="3">
        <v>0.72</v>
      </c>
      <c r="DUK28" s="3">
        <v>1.36</v>
      </c>
      <c r="DUL28" s="3">
        <v>0.54</v>
      </c>
      <c r="DUM28" s="3">
        <v>0.42</v>
      </c>
      <c r="DUN28" s="3">
        <v>1.18</v>
      </c>
      <c r="DUO28" s="3">
        <v>0.74</v>
      </c>
      <c r="DUP28" s="3">
        <v>1.06</v>
      </c>
      <c r="DUQ28" s="3">
        <v>0.36</v>
      </c>
      <c r="DUR28" s="3">
        <v>1.97</v>
      </c>
      <c r="DUS28" s="3">
        <v>0.4</v>
      </c>
      <c r="DUT28" s="3">
        <v>0.91</v>
      </c>
      <c r="DUU28" s="3">
        <v>0.71</v>
      </c>
      <c r="DUV28" s="3">
        <v>0.95</v>
      </c>
      <c r="DUW28" s="3">
        <v>0.97</v>
      </c>
      <c r="DUX28" s="3">
        <v>1.3</v>
      </c>
      <c r="DUY28" s="3">
        <v>2.31</v>
      </c>
      <c r="DUZ28" s="3">
        <v>1.1399999999999999</v>
      </c>
      <c r="DVA28" s="3">
        <v>1.23</v>
      </c>
      <c r="DVB28" s="3">
        <v>0.52</v>
      </c>
      <c r="DVC28" s="3">
        <v>1.29</v>
      </c>
      <c r="DVD28" s="3">
        <v>1.57</v>
      </c>
      <c r="DVE28" s="3">
        <v>1.0900000000000001</v>
      </c>
      <c r="DVF28" s="3">
        <v>0.99</v>
      </c>
      <c r="DVG28" s="3">
        <v>1.0900000000000001</v>
      </c>
      <c r="DVH28" s="3">
        <v>1.1399999999999999</v>
      </c>
      <c r="DVI28" s="3">
        <v>1.71</v>
      </c>
      <c r="DVJ28" s="3">
        <v>0.61</v>
      </c>
      <c r="DVK28" s="3">
        <v>1.81</v>
      </c>
      <c r="DVL28" s="3">
        <v>0.26</v>
      </c>
      <c r="DVM28" s="3">
        <v>0.38</v>
      </c>
      <c r="DVN28" s="3">
        <v>0.94</v>
      </c>
      <c r="DVO28" s="3">
        <v>0.48</v>
      </c>
      <c r="DVP28" s="3">
        <v>-0.17</v>
      </c>
      <c r="DVQ28" s="3">
        <v>-1.07</v>
      </c>
      <c r="DVR28" s="3">
        <v>24.92</v>
      </c>
      <c r="DVS28" s="3">
        <v>0.8</v>
      </c>
      <c r="DVT28" s="3">
        <v>0.84</v>
      </c>
      <c r="DVU28" s="3">
        <v>0.61</v>
      </c>
      <c r="DVV28" s="3">
        <v>1.75</v>
      </c>
      <c r="DVW28" s="3">
        <v>1.19</v>
      </c>
      <c r="DVX28" s="3">
        <v>7.49</v>
      </c>
      <c r="DVY28" s="3">
        <v>1.02</v>
      </c>
      <c r="DVZ28" s="3">
        <v>1.06</v>
      </c>
      <c r="DWA28" s="3" t="s">
        <v>5</v>
      </c>
      <c r="DWB28" s="3">
        <v>0.24</v>
      </c>
      <c r="DWC28" s="3">
        <v>0.56000000000000005</v>
      </c>
      <c r="DWD28" s="3">
        <v>1.08</v>
      </c>
      <c r="DWE28" s="3">
        <v>0.5</v>
      </c>
      <c r="DWF28" s="3">
        <v>1.28</v>
      </c>
      <c r="DWG28" s="3">
        <v>1.36</v>
      </c>
      <c r="DWH28" s="3">
        <v>1.23</v>
      </c>
      <c r="DWI28" s="3">
        <v>0.05</v>
      </c>
      <c r="DWJ28" s="3">
        <v>0.14000000000000001</v>
      </c>
      <c r="DWK28" s="3">
        <v>1.35</v>
      </c>
      <c r="DWL28" s="3">
        <v>0.38</v>
      </c>
      <c r="DWM28" s="3">
        <v>0.95</v>
      </c>
      <c r="DWN28" s="3" t="s">
        <v>5</v>
      </c>
      <c r="DWO28" s="3">
        <v>0.86</v>
      </c>
      <c r="DWP28" s="3">
        <v>1.1299999999999999</v>
      </c>
      <c r="DWQ28" s="3">
        <v>1.1100000000000001</v>
      </c>
      <c r="DWR28" s="3">
        <v>0.75</v>
      </c>
      <c r="DWS28" s="3">
        <v>1.83</v>
      </c>
      <c r="DWT28" s="3">
        <v>0.02</v>
      </c>
      <c r="DWU28" s="3">
        <v>2.0099999999999998</v>
      </c>
      <c r="DWV28" s="3">
        <v>1.48</v>
      </c>
      <c r="DWW28" s="3">
        <v>1.43</v>
      </c>
      <c r="DWX28" s="3">
        <v>0.92</v>
      </c>
      <c r="DWY28" s="3">
        <v>-2.96</v>
      </c>
      <c r="DWZ28" s="3">
        <v>0.94</v>
      </c>
      <c r="DXA28" s="3">
        <v>1.25</v>
      </c>
      <c r="DXB28" s="3">
        <v>0.82</v>
      </c>
      <c r="DXC28" s="3">
        <v>1.23</v>
      </c>
      <c r="DXD28" s="3">
        <v>0.89</v>
      </c>
      <c r="DXE28" s="3">
        <v>1.56</v>
      </c>
      <c r="DXF28" s="3">
        <v>1.87</v>
      </c>
      <c r="DXG28" s="3">
        <v>0.73</v>
      </c>
      <c r="DXH28" s="3">
        <v>1.98</v>
      </c>
      <c r="DXI28" s="3">
        <v>-0.09</v>
      </c>
      <c r="DXJ28" s="3">
        <v>0.02</v>
      </c>
      <c r="DXK28" s="3">
        <v>1.34</v>
      </c>
      <c r="DXL28" s="3">
        <v>3.64</v>
      </c>
      <c r="DXM28" s="3" t="s">
        <v>5</v>
      </c>
      <c r="DXN28" s="3">
        <v>0.97</v>
      </c>
      <c r="DXO28" s="3">
        <v>2.2799999999999998</v>
      </c>
      <c r="DXP28" s="3">
        <v>1.28</v>
      </c>
      <c r="DXQ28" s="3">
        <v>1.19</v>
      </c>
      <c r="DXR28" s="3">
        <v>2.12</v>
      </c>
      <c r="DXS28" s="3">
        <v>1.03</v>
      </c>
      <c r="DXT28" s="3">
        <v>-0.18</v>
      </c>
      <c r="DXU28" s="3">
        <v>1.31</v>
      </c>
      <c r="DXV28" s="3">
        <v>1.68</v>
      </c>
      <c r="DXW28" s="3">
        <v>0.82</v>
      </c>
      <c r="DXX28" s="3">
        <v>2.42</v>
      </c>
      <c r="DXY28" s="3">
        <v>0.35</v>
      </c>
      <c r="DXZ28" s="3">
        <v>0.47</v>
      </c>
      <c r="DYA28" s="3" t="s">
        <v>5</v>
      </c>
      <c r="DYB28" s="3">
        <v>0.63</v>
      </c>
      <c r="DYC28" s="3">
        <v>1.36</v>
      </c>
      <c r="DYD28" s="3">
        <v>1.36</v>
      </c>
      <c r="DYE28" s="3">
        <v>2.12</v>
      </c>
      <c r="DYF28" s="3">
        <v>1.2</v>
      </c>
      <c r="DYG28" s="3">
        <v>0.85</v>
      </c>
      <c r="DYH28" s="3">
        <v>0.15</v>
      </c>
      <c r="DYI28" s="3" t="s">
        <v>5</v>
      </c>
      <c r="DYJ28" s="3">
        <v>1.63</v>
      </c>
      <c r="DYK28" s="3">
        <v>1.1299999999999999</v>
      </c>
      <c r="DYL28" s="3">
        <v>1.81</v>
      </c>
      <c r="DYM28" s="3">
        <v>1.1299999999999999</v>
      </c>
      <c r="DYN28" s="3">
        <v>2.57</v>
      </c>
      <c r="DYO28" s="3">
        <v>1.1000000000000001</v>
      </c>
      <c r="DYP28" s="3">
        <v>2.1800000000000002</v>
      </c>
      <c r="DYQ28" s="3">
        <v>1.63</v>
      </c>
      <c r="DYR28" s="3">
        <v>1.7</v>
      </c>
      <c r="DYS28" s="3">
        <v>2.6</v>
      </c>
      <c r="DYT28" s="3">
        <v>0.92</v>
      </c>
      <c r="DYU28" s="3">
        <v>0.71</v>
      </c>
      <c r="DYV28" s="3">
        <v>0.43</v>
      </c>
      <c r="DYW28" s="3">
        <v>0.97</v>
      </c>
      <c r="DYX28" s="3">
        <v>1.28</v>
      </c>
      <c r="DYY28" s="3">
        <v>1.53</v>
      </c>
      <c r="DYZ28" s="3">
        <v>1.43</v>
      </c>
      <c r="DZA28" s="3">
        <v>1.58</v>
      </c>
      <c r="DZB28" s="3">
        <v>1.38</v>
      </c>
      <c r="DZC28" s="3">
        <v>1.57</v>
      </c>
      <c r="DZD28" s="3">
        <v>0.97</v>
      </c>
      <c r="DZE28" s="3">
        <v>1.03</v>
      </c>
      <c r="DZF28" s="3">
        <v>1.38</v>
      </c>
      <c r="DZG28" s="3">
        <v>0.87</v>
      </c>
      <c r="DZH28" s="3" t="s">
        <v>5</v>
      </c>
      <c r="DZI28" s="3">
        <v>1.49</v>
      </c>
      <c r="DZJ28" s="3">
        <v>1.7</v>
      </c>
      <c r="DZK28" s="3" t="s">
        <v>5</v>
      </c>
      <c r="DZL28" s="3">
        <v>-0.4</v>
      </c>
      <c r="DZM28" s="3">
        <v>-0.36</v>
      </c>
      <c r="DZN28" s="3">
        <v>0.79</v>
      </c>
      <c r="DZO28" s="3">
        <v>1.1499999999999999</v>
      </c>
      <c r="DZP28" s="3">
        <v>4.07</v>
      </c>
      <c r="DZQ28" s="3">
        <v>1.2</v>
      </c>
      <c r="DZR28" s="3">
        <v>0.55000000000000004</v>
      </c>
      <c r="DZS28" s="3">
        <v>1.1399999999999999</v>
      </c>
      <c r="DZT28" s="3">
        <v>0.51</v>
      </c>
      <c r="DZU28" s="3">
        <v>1.5</v>
      </c>
      <c r="DZV28" s="3">
        <v>3.92</v>
      </c>
      <c r="DZW28" s="3">
        <v>0.57999999999999996</v>
      </c>
      <c r="DZX28" s="3">
        <v>1.3</v>
      </c>
      <c r="DZY28" s="3">
        <v>1.97</v>
      </c>
      <c r="DZZ28" s="3" t="s">
        <v>5</v>
      </c>
      <c r="EAA28" s="3">
        <v>0.94</v>
      </c>
      <c r="EAB28" s="3">
        <v>1.42</v>
      </c>
      <c r="EAC28" s="3">
        <v>0.56000000000000005</v>
      </c>
      <c r="EAD28" s="3">
        <v>2.71</v>
      </c>
      <c r="EAE28" s="3">
        <v>1.61</v>
      </c>
      <c r="EAF28" s="3">
        <v>1.01</v>
      </c>
      <c r="EAG28" s="3">
        <v>2.27</v>
      </c>
      <c r="EAH28" s="3">
        <v>1.65</v>
      </c>
      <c r="EAI28" s="3">
        <v>1.79</v>
      </c>
      <c r="EAJ28" s="3">
        <v>2.0499999999999998</v>
      </c>
      <c r="EAK28" s="3">
        <v>0.26</v>
      </c>
      <c r="EAL28" s="3">
        <v>1.22</v>
      </c>
      <c r="EAM28" s="3">
        <v>0.36</v>
      </c>
      <c r="EAN28" s="3">
        <v>1.44</v>
      </c>
      <c r="EAO28" s="3">
        <v>1.17</v>
      </c>
      <c r="EAP28" s="3">
        <v>0.9</v>
      </c>
      <c r="EAQ28" s="3">
        <v>0.99</v>
      </c>
      <c r="EAR28" s="3" t="s">
        <v>5</v>
      </c>
      <c r="EAS28" s="3">
        <v>0.92</v>
      </c>
      <c r="EAT28" s="3">
        <v>1.43</v>
      </c>
      <c r="EAU28" s="3">
        <v>0.14000000000000001</v>
      </c>
      <c r="EAV28" s="3">
        <v>2.39</v>
      </c>
      <c r="EAW28" s="3">
        <v>-3.11</v>
      </c>
      <c r="EAX28" s="3">
        <v>1.5</v>
      </c>
      <c r="EAY28" s="3">
        <v>0.6</v>
      </c>
      <c r="EAZ28" s="3">
        <v>42.86</v>
      </c>
      <c r="EBA28" s="3">
        <v>-1.77</v>
      </c>
      <c r="EBB28" s="3">
        <v>0.71</v>
      </c>
      <c r="EBC28" s="3">
        <v>1.03</v>
      </c>
      <c r="EBD28" s="3">
        <v>1.41</v>
      </c>
      <c r="EBE28" s="3">
        <v>1.22</v>
      </c>
      <c r="EBF28" s="3">
        <v>1.3</v>
      </c>
      <c r="EBG28" s="3">
        <v>1.92</v>
      </c>
      <c r="EBH28" s="3">
        <v>1.1299999999999999</v>
      </c>
      <c r="EBI28" s="3">
        <v>2.36</v>
      </c>
      <c r="EBJ28" s="3">
        <v>1.31</v>
      </c>
      <c r="EBK28" s="3">
        <v>2.67</v>
      </c>
      <c r="EBL28" s="3">
        <v>1.21</v>
      </c>
      <c r="EBM28" s="3" t="s">
        <v>5</v>
      </c>
      <c r="EBN28" s="3">
        <v>1.43</v>
      </c>
      <c r="EBO28" s="3">
        <v>1.02</v>
      </c>
      <c r="EBP28" s="3">
        <v>0.71</v>
      </c>
      <c r="EBQ28" s="3">
        <v>1.82</v>
      </c>
      <c r="EBR28" s="3">
        <v>0.3</v>
      </c>
      <c r="EBS28" s="3">
        <v>2.48</v>
      </c>
      <c r="EBT28" s="3">
        <v>1.06</v>
      </c>
      <c r="EBU28" s="3">
        <v>1.76</v>
      </c>
      <c r="EBV28" s="3">
        <v>0.67</v>
      </c>
      <c r="EBW28" s="3">
        <v>1.04</v>
      </c>
      <c r="EBX28" s="3">
        <v>1.19</v>
      </c>
      <c r="EBY28" s="3">
        <v>1.98</v>
      </c>
      <c r="EBZ28" s="3">
        <v>1.1200000000000001</v>
      </c>
      <c r="ECA28" s="3">
        <v>1.23</v>
      </c>
      <c r="ECB28" s="3">
        <v>0.94</v>
      </c>
      <c r="ECC28" s="3">
        <v>1.18</v>
      </c>
      <c r="ECD28" s="3">
        <v>0.75</v>
      </c>
      <c r="ECE28" s="3" t="s">
        <v>5</v>
      </c>
      <c r="ECF28" s="3">
        <v>2.58</v>
      </c>
      <c r="ECG28" s="3">
        <v>-2.44</v>
      </c>
      <c r="ECH28" s="3">
        <v>1.97</v>
      </c>
      <c r="ECI28" s="3">
        <v>1.21</v>
      </c>
      <c r="ECJ28" s="3">
        <v>-0.56999999999999995</v>
      </c>
      <c r="ECK28" s="3">
        <v>1.29</v>
      </c>
      <c r="ECL28" s="3">
        <v>1.31</v>
      </c>
      <c r="ECM28" s="3">
        <v>0.52</v>
      </c>
      <c r="ECN28" s="3">
        <v>1.57</v>
      </c>
      <c r="ECO28" s="3">
        <v>2.71</v>
      </c>
      <c r="ECP28" s="3">
        <v>0.6</v>
      </c>
      <c r="ECQ28" s="3">
        <v>1.1299999999999999</v>
      </c>
      <c r="ECR28" s="3">
        <v>1.07</v>
      </c>
      <c r="ECS28" s="3">
        <v>1.04</v>
      </c>
      <c r="ECT28" s="3">
        <v>1.3</v>
      </c>
      <c r="ECU28" s="3" t="s">
        <v>5</v>
      </c>
      <c r="ECV28" s="3">
        <v>0.93</v>
      </c>
      <c r="ECW28" s="3">
        <v>1.91</v>
      </c>
      <c r="ECX28" s="3">
        <v>1.04</v>
      </c>
      <c r="ECY28" s="3">
        <v>2.2000000000000002</v>
      </c>
      <c r="ECZ28" s="3">
        <v>1.01</v>
      </c>
      <c r="EDA28" s="3">
        <v>1.7</v>
      </c>
      <c r="EDB28" s="3">
        <v>0.93</v>
      </c>
      <c r="EDC28" s="3">
        <v>0.65</v>
      </c>
      <c r="EDD28" s="3" t="s">
        <v>5</v>
      </c>
      <c r="EDE28" s="3" t="s">
        <v>5</v>
      </c>
      <c r="EDF28" s="3">
        <v>0.63</v>
      </c>
      <c r="EDG28" s="3">
        <v>1.1399999999999999</v>
      </c>
      <c r="EDH28" s="3">
        <v>1.48</v>
      </c>
      <c r="EDI28" s="3">
        <v>0.31</v>
      </c>
      <c r="EDJ28" s="3">
        <v>1.94</v>
      </c>
      <c r="EDK28" s="3">
        <v>0.47</v>
      </c>
      <c r="EDL28" s="3">
        <v>0.82</v>
      </c>
      <c r="EDM28" s="3">
        <v>1.33</v>
      </c>
      <c r="EDN28" s="3">
        <v>0.61</v>
      </c>
      <c r="EDO28" s="3">
        <v>0.44</v>
      </c>
      <c r="EDP28" s="3">
        <v>0.85</v>
      </c>
      <c r="EDQ28" s="3">
        <v>1.36</v>
      </c>
      <c r="EDR28" s="3">
        <v>0.14000000000000001</v>
      </c>
      <c r="EDS28" s="3">
        <v>1.29</v>
      </c>
      <c r="EDT28" s="3">
        <v>2.2799999999999998</v>
      </c>
      <c r="EDU28" s="3">
        <v>1.32</v>
      </c>
      <c r="EDV28" s="3">
        <v>11.72</v>
      </c>
      <c r="EDW28" s="3">
        <v>0.76</v>
      </c>
      <c r="EDX28" s="3">
        <v>0.48</v>
      </c>
      <c r="EDY28" s="3">
        <v>1.38</v>
      </c>
      <c r="EDZ28" s="3">
        <v>0.91</v>
      </c>
      <c r="EEA28" s="3">
        <v>0.43</v>
      </c>
      <c r="EEB28" s="3">
        <v>1.46</v>
      </c>
      <c r="EEC28" s="3">
        <v>0.76</v>
      </c>
      <c r="EED28" s="3">
        <v>1.05</v>
      </c>
      <c r="EEE28" s="3">
        <v>0</v>
      </c>
      <c r="EEF28" s="3">
        <v>1.1499999999999999</v>
      </c>
      <c r="EEG28" s="3">
        <v>1.05</v>
      </c>
      <c r="EEH28" s="3">
        <v>0.95</v>
      </c>
      <c r="EEI28" s="3">
        <v>1.03</v>
      </c>
      <c r="EEJ28" s="3">
        <v>-0.1</v>
      </c>
      <c r="EEK28" s="3">
        <v>1.61</v>
      </c>
      <c r="EEL28" s="3">
        <v>0.13</v>
      </c>
      <c r="EEM28" s="3">
        <v>0.61</v>
      </c>
      <c r="EEN28" s="3">
        <v>0.27</v>
      </c>
      <c r="EEO28" s="3">
        <v>0.65</v>
      </c>
      <c r="EEP28" s="3">
        <v>1.7</v>
      </c>
      <c r="EEQ28" s="3">
        <v>0.54</v>
      </c>
      <c r="EER28" s="3">
        <v>1.26</v>
      </c>
      <c r="EES28" s="3">
        <v>0.48</v>
      </c>
      <c r="EET28" s="3">
        <v>-0.11</v>
      </c>
      <c r="EEU28" s="3">
        <v>0.21</v>
      </c>
      <c r="EEV28" s="3">
        <v>1.24</v>
      </c>
      <c r="EEW28" s="3">
        <v>0.57999999999999996</v>
      </c>
      <c r="EEX28" s="3">
        <v>1.33</v>
      </c>
      <c r="EEY28" s="3">
        <v>0.83</v>
      </c>
      <c r="EEZ28" s="3">
        <v>0.63</v>
      </c>
      <c r="EFA28" s="3">
        <v>1.1100000000000001</v>
      </c>
      <c r="EFB28" s="3">
        <v>1.1599999999999999</v>
      </c>
      <c r="EFC28" s="3">
        <v>0.49</v>
      </c>
      <c r="EFD28" s="3">
        <v>1.47</v>
      </c>
      <c r="EFE28" s="3">
        <v>1.52</v>
      </c>
      <c r="EFF28" s="3">
        <v>0.23</v>
      </c>
      <c r="EFG28" s="3">
        <v>0.24</v>
      </c>
      <c r="EFH28" s="3">
        <v>1.18</v>
      </c>
      <c r="EFI28" s="3">
        <v>1.57</v>
      </c>
      <c r="EFJ28" s="3">
        <v>49.07</v>
      </c>
      <c r="EFK28" s="3">
        <v>0.71</v>
      </c>
      <c r="EFL28" s="3">
        <v>1.24</v>
      </c>
      <c r="EFM28" s="3">
        <v>0.55000000000000004</v>
      </c>
      <c r="EFN28" s="3">
        <v>1.29</v>
      </c>
      <c r="EFO28" s="3">
        <v>0.64</v>
      </c>
      <c r="EFP28" s="3">
        <v>1.38</v>
      </c>
      <c r="EFQ28" s="3">
        <v>0.57999999999999996</v>
      </c>
      <c r="EFR28" s="3">
        <v>1.58</v>
      </c>
      <c r="EFS28" s="3">
        <v>1.23</v>
      </c>
      <c r="EFT28" s="3">
        <v>0.83</v>
      </c>
      <c r="EFU28" s="3">
        <v>0.99</v>
      </c>
      <c r="EFV28" s="3">
        <v>0.27</v>
      </c>
      <c r="EFW28" s="3">
        <v>0.94</v>
      </c>
      <c r="EFX28" s="3">
        <v>0.93</v>
      </c>
      <c r="EFY28" s="3">
        <v>0.33</v>
      </c>
      <c r="EFZ28" s="3">
        <v>0.32</v>
      </c>
      <c r="EGA28" s="3">
        <v>0.8</v>
      </c>
      <c r="EGB28" s="3">
        <v>1.2</v>
      </c>
      <c r="EGC28" s="3">
        <v>1.78</v>
      </c>
      <c r="EGD28" s="3">
        <v>1.24</v>
      </c>
      <c r="EGE28" s="3">
        <v>0.64</v>
      </c>
      <c r="EGF28" s="3">
        <v>0.87</v>
      </c>
      <c r="EGG28" s="3">
        <v>0.32</v>
      </c>
      <c r="EGH28" s="3">
        <v>0.15</v>
      </c>
      <c r="EGI28" s="3">
        <v>0.76</v>
      </c>
      <c r="EGJ28" s="3">
        <v>1.29</v>
      </c>
      <c r="EGK28" s="3">
        <v>1.28</v>
      </c>
      <c r="EGL28" s="3">
        <v>1.38</v>
      </c>
      <c r="EGM28" s="3">
        <v>-0.08</v>
      </c>
      <c r="EGN28" s="3">
        <v>0.73</v>
      </c>
      <c r="EGO28" s="3">
        <v>1.46</v>
      </c>
      <c r="EGP28" s="3">
        <v>1.19</v>
      </c>
      <c r="EGQ28" s="3">
        <v>1.64</v>
      </c>
      <c r="EGR28" s="3">
        <v>0.6</v>
      </c>
      <c r="EGS28" s="3">
        <v>0.36</v>
      </c>
      <c r="EGT28" s="3">
        <v>0.48</v>
      </c>
      <c r="EGU28" s="3">
        <v>1.1499999999999999</v>
      </c>
      <c r="EGV28" s="3">
        <v>0.68</v>
      </c>
      <c r="EGW28" s="3">
        <v>1.45</v>
      </c>
      <c r="EGX28" s="3">
        <v>-3.93</v>
      </c>
      <c r="EGY28" s="3">
        <v>1.76</v>
      </c>
      <c r="EGZ28" s="3">
        <v>1.1200000000000001</v>
      </c>
      <c r="EHA28" s="3">
        <v>0.35</v>
      </c>
      <c r="EHB28" s="3">
        <v>0.99</v>
      </c>
      <c r="EHC28" s="3">
        <v>1.43</v>
      </c>
      <c r="EHD28" s="3">
        <v>0.84</v>
      </c>
      <c r="EHE28" s="3">
        <v>39.99</v>
      </c>
      <c r="EHF28" s="3">
        <v>0.57999999999999996</v>
      </c>
      <c r="EHG28" s="3">
        <v>0.66</v>
      </c>
      <c r="EHH28" s="3">
        <v>-0.62</v>
      </c>
      <c r="EHI28" s="3">
        <v>1.02</v>
      </c>
      <c r="EHJ28" s="3">
        <v>1.01</v>
      </c>
      <c r="EHK28" s="3">
        <v>0.99</v>
      </c>
      <c r="EHL28" s="3">
        <v>1.1200000000000001</v>
      </c>
      <c r="EHM28" s="3">
        <v>1.34</v>
      </c>
      <c r="EHN28" s="3">
        <v>1.19</v>
      </c>
      <c r="EHO28" s="3">
        <v>8.4700000000000006</v>
      </c>
      <c r="EHP28" s="3">
        <v>8.0399999999999991</v>
      </c>
      <c r="EHQ28" s="3">
        <v>1.82</v>
      </c>
      <c r="EHR28" s="3">
        <v>0.89</v>
      </c>
      <c r="EHS28" s="3">
        <v>1.37</v>
      </c>
      <c r="EHT28" s="3">
        <v>0.69</v>
      </c>
      <c r="EHU28" s="3">
        <v>9.9499999999999993</v>
      </c>
      <c r="EHV28" s="3">
        <v>1.55</v>
      </c>
      <c r="EHW28" s="3">
        <v>0.98</v>
      </c>
      <c r="EHX28" s="3">
        <v>-1.46</v>
      </c>
      <c r="EHY28" s="3">
        <v>0.82</v>
      </c>
      <c r="EHZ28" s="3">
        <v>0.19</v>
      </c>
      <c r="EIA28" s="3">
        <v>-1.75</v>
      </c>
      <c r="EIB28" s="3">
        <v>0.92</v>
      </c>
      <c r="EIC28" s="3">
        <v>1.26</v>
      </c>
      <c r="EID28" s="3">
        <v>3</v>
      </c>
      <c r="EIE28" s="3">
        <v>-0.67</v>
      </c>
      <c r="EIF28" s="3">
        <v>1.27</v>
      </c>
      <c r="EIG28" s="3">
        <v>0.61</v>
      </c>
      <c r="EIH28" s="3">
        <v>-0.03</v>
      </c>
      <c r="EII28" s="3">
        <v>1</v>
      </c>
      <c r="EIJ28" s="3">
        <v>1.2</v>
      </c>
      <c r="EIK28" s="3">
        <v>1.77</v>
      </c>
      <c r="EIL28" s="3">
        <v>-1.1499999999999999</v>
      </c>
      <c r="EIM28" s="3">
        <v>1.58</v>
      </c>
      <c r="EIN28" s="3">
        <v>0.59</v>
      </c>
      <c r="EIO28" s="3">
        <v>0.8</v>
      </c>
      <c r="EIP28" s="3">
        <v>0.96</v>
      </c>
      <c r="EIQ28" s="3">
        <v>-14.08</v>
      </c>
      <c r="EIR28" s="3">
        <v>0.24</v>
      </c>
      <c r="EIS28" s="3">
        <v>0.97</v>
      </c>
      <c r="EIT28" s="3">
        <v>0.54</v>
      </c>
      <c r="EIU28" s="3">
        <v>0.61</v>
      </c>
      <c r="EIV28" s="3">
        <v>1.36</v>
      </c>
      <c r="EIW28" s="3">
        <v>1.2</v>
      </c>
      <c r="EIX28" s="3">
        <v>0.85</v>
      </c>
      <c r="EIY28" s="3">
        <v>0.81</v>
      </c>
      <c r="EIZ28" s="3">
        <v>1.28</v>
      </c>
      <c r="EJA28" s="3">
        <v>1.56</v>
      </c>
      <c r="EJB28" s="3">
        <v>0.12</v>
      </c>
      <c r="EJC28" s="3">
        <v>0.63</v>
      </c>
      <c r="EJD28" s="3">
        <v>1.48</v>
      </c>
      <c r="EJE28" s="3">
        <v>-0.32</v>
      </c>
      <c r="EJF28" s="3">
        <v>1.1100000000000001</v>
      </c>
      <c r="EJG28" s="3">
        <v>1.25</v>
      </c>
      <c r="EJH28" s="3">
        <v>0.99</v>
      </c>
      <c r="EJI28" s="3">
        <v>0.65</v>
      </c>
      <c r="EJJ28" s="3">
        <v>6.69</v>
      </c>
      <c r="EJK28" s="3">
        <v>1.38</v>
      </c>
      <c r="EJL28" s="3">
        <v>1.22</v>
      </c>
      <c r="EJM28" s="3">
        <v>1.0900000000000001</v>
      </c>
      <c r="EJN28" s="3">
        <v>1.38</v>
      </c>
      <c r="EJO28" s="3">
        <v>1.1100000000000001</v>
      </c>
      <c r="EJP28" s="3">
        <v>1.61</v>
      </c>
      <c r="EJQ28" s="3">
        <v>1.1499999999999999</v>
      </c>
      <c r="EJR28" s="3">
        <v>0.42</v>
      </c>
      <c r="EJS28" s="3">
        <v>-0.95</v>
      </c>
      <c r="EJT28" s="3">
        <v>0.71</v>
      </c>
      <c r="EJU28" s="3">
        <v>1.27</v>
      </c>
      <c r="EJV28" s="3">
        <v>-2.2200000000000002</v>
      </c>
      <c r="EJW28" s="3">
        <v>0.78</v>
      </c>
      <c r="EJX28" s="3">
        <v>0.61</v>
      </c>
      <c r="EJY28" s="3">
        <v>0.74</v>
      </c>
      <c r="EJZ28" s="3">
        <v>0.95</v>
      </c>
      <c r="EKA28" s="3">
        <v>0.94</v>
      </c>
      <c r="EKB28" s="3">
        <v>0.23</v>
      </c>
      <c r="EKC28" s="3">
        <v>1.19</v>
      </c>
      <c r="EKD28" s="3">
        <v>1.46</v>
      </c>
      <c r="EKE28" s="3">
        <v>1.1499999999999999</v>
      </c>
      <c r="EKF28" s="3">
        <v>0.77</v>
      </c>
      <c r="EKG28" s="3">
        <v>1.33</v>
      </c>
      <c r="EKH28" s="3">
        <v>1.38</v>
      </c>
      <c r="EKI28" s="3">
        <v>1.22</v>
      </c>
      <c r="EKJ28" s="3">
        <v>0.28000000000000003</v>
      </c>
      <c r="EKK28" s="3">
        <v>0.16</v>
      </c>
      <c r="EKL28" s="3">
        <v>1.5</v>
      </c>
      <c r="EKM28" s="3">
        <v>2.78</v>
      </c>
      <c r="EKN28" s="3">
        <v>1.4</v>
      </c>
      <c r="EKO28" s="3">
        <v>1.31</v>
      </c>
      <c r="EKP28" s="3">
        <v>0.95</v>
      </c>
      <c r="EKQ28" s="3">
        <v>1.18</v>
      </c>
      <c r="EKR28" s="3">
        <v>1.18</v>
      </c>
      <c r="EKS28" s="3">
        <v>1.67</v>
      </c>
      <c r="EKT28" s="3">
        <v>0.74</v>
      </c>
      <c r="EKU28" s="3">
        <v>0.76</v>
      </c>
      <c r="EKV28" s="3">
        <v>1.34</v>
      </c>
      <c r="EKW28" s="3">
        <v>0.01</v>
      </c>
      <c r="EKX28" s="3">
        <v>0.7</v>
      </c>
      <c r="EKY28" s="3">
        <v>0.86</v>
      </c>
      <c r="EKZ28" s="3">
        <v>0.95</v>
      </c>
      <c r="ELA28" s="3">
        <v>1.82</v>
      </c>
      <c r="ELB28" s="3">
        <v>0.8</v>
      </c>
      <c r="ELC28" s="3">
        <v>0.56000000000000005</v>
      </c>
      <c r="ELD28" s="3">
        <v>1.17</v>
      </c>
      <c r="ELE28" s="3">
        <v>1.53</v>
      </c>
      <c r="ELF28" s="3">
        <v>1.5</v>
      </c>
      <c r="ELG28" s="3">
        <v>1.94</v>
      </c>
      <c r="ELH28" s="3">
        <v>2.19</v>
      </c>
      <c r="ELI28" s="3">
        <v>1.54</v>
      </c>
      <c r="ELJ28" s="3">
        <v>1.47</v>
      </c>
      <c r="ELK28" s="3">
        <v>2.29</v>
      </c>
      <c r="ELL28" s="3">
        <v>1.35</v>
      </c>
      <c r="ELM28" s="3">
        <v>1.71</v>
      </c>
      <c r="ELN28" s="3">
        <v>0.64</v>
      </c>
      <c r="ELO28" s="3">
        <v>1.39</v>
      </c>
      <c r="ELP28" s="3">
        <v>1.93</v>
      </c>
      <c r="ELQ28" s="3">
        <v>1.39</v>
      </c>
      <c r="ELR28" s="3">
        <v>1.0900000000000001</v>
      </c>
      <c r="ELS28" s="3">
        <v>-1.86</v>
      </c>
      <c r="ELT28" s="3">
        <v>1.86</v>
      </c>
      <c r="ELU28" s="3">
        <v>1.1399999999999999</v>
      </c>
      <c r="ELV28" s="3">
        <v>1.21</v>
      </c>
      <c r="ELW28" s="3">
        <v>1.43</v>
      </c>
      <c r="ELX28" s="3">
        <v>1.41</v>
      </c>
      <c r="ELY28" s="3">
        <v>1.23</v>
      </c>
      <c r="ELZ28" s="3">
        <v>1.63</v>
      </c>
      <c r="EMA28" s="3">
        <v>0.57999999999999996</v>
      </c>
      <c r="EMB28" s="3">
        <v>1.89</v>
      </c>
      <c r="EMC28" s="3">
        <v>0.71</v>
      </c>
      <c r="EMD28" s="3" t="s">
        <v>5</v>
      </c>
      <c r="EME28" s="3">
        <v>1.06</v>
      </c>
      <c r="EMF28" s="3">
        <v>0.51</v>
      </c>
      <c r="EMG28" s="3">
        <v>0.53</v>
      </c>
      <c r="EMH28" s="3">
        <v>2.67</v>
      </c>
      <c r="EMI28" s="3">
        <v>0.92</v>
      </c>
      <c r="EMJ28" s="3">
        <v>0.32</v>
      </c>
      <c r="EMK28" s="3">
        <v>1.22</v>
      </c>
      <c r="EML28" s="3">
        <v>0.24</v>
      </c>
      <c r="EMM28" s="3">
        <v>2.54</v>
      </c>
      <c r="EMN28" s="3">
        <v>10.01</v>
      </c>
      <c r="EMO28" s="3">
        <v>1.41</v>
      </c>
      <c r="EMP28" s="3">
        <v>1.24</v>
      </c>
      <c r="EMQ28" s="3">
        <v>1.21</v>
      </c>
      <c r="EMR28" s="3">
        <v>2.56</v>
      </c>
      <c r="EMS28" s="3">
        <v>0.52</v>
      </c>
      <c r="EMT28" s="3">
        <v>1.22</v>
      </c>
      <c r="EMU28" s="3">
        <v>0.77</v>
      </c>
      <c r="EMV28" s="3">
        <v>-0.39</v>
      </c>
      <c r="EMW28" s="3">
        <v>0.62</v>
      </c>
      <c r="EMX28" s="3">
        <v>1.02</v>
      </c>
      <c r="EMY28" s="3">
        <v>1.97</v>
      </c>
      <c r="EMZ28" s="3">
        <v>1.1000000000000001</v>
      </c>
      <c r="ENA28" s="3">
        <v>1.38</v>
      </c>
      <c r="ENB28" s="3">
        <v>0.23</v>
      </c>
      <c r="ENC28" s="3">
        <v>0.86</v>
      </c>
      <c r="END28" s="3">
        <v>-1</v>
      </c>
      <c r="ENE28" s="3">
        <v>2.31</v>
      </c>
      <c r="ENF28" s="3">
        <v>1.19</v>
      </c>
      <c r="ENG28" s="3">
        <v>1.05</v>
      </c>
      <c r="ENH28" s="3">
        <v>1.38</v>
      </c>
      <c r="ENI28" s="3">
        <v>1.72</v>
      </c>
      <c r="ENJ28" s="3">
        <v>0.93</v>
      </c>
      <c r="ENK28" s="3">
        <v>1.85</v>
      </c>
      <c r="ENL28" s="3">
        <v>1.75</v>
      </c>
      <c r="ENM28" s="3">
        <v>1.04</v>
      </c>
      <c r="ENN28" s="3">
        <v>2.0499999999999998</v>
      </c>
      <c r="ENO28" s="3">
        <v>1.88</v>
      </c>
      <c r="ENP28" s="3">
        <v>0.59</v>
      </c>
      <c r="ENQ28" s="3">
        <v>1.57</v>
      </c>
      <c r="ENR28" s="3">
        <v>1.75</v>
      </c>
      <c r="ENS28" s="3">
        <v>1.84</v>
      </c>
      <c r="ENT28" s="3">
        <v>1.44</v>
      </c>
      <c r="ENU28" s="3">
        <v>0.63</v>
      </c>
      <c r="ENV28" s="3">
        <v>0.86</v>
      </c>
      <c r="ENW28" s="3">
        <v>1.24</v>
      </c>
      <c r="ENX28" s="3">
        <v>0.59</v>
      </c>
      <c r="ENY28" s="3">
        <v>1.01</v>
      </c>
      <c r="ENZ28" s="3">
        <v>0.38</v>
      </c>
      <c r="EOA28" s="3">
        <v>1.18</v>
      </c>
      <c r="EOB28" s="3">
        <v>0.86</v>
      </c>
      <c r="EOC28" s="3">
        <v>1.79</v>
      </c>
      <c r="EOD28" s="3">
        <v>0.75</v>
      </c>
      <c r="EOE28" s="3">
        <v>0.74</v>
      </c>
      <c r="EOF28" s="3">
        <v>1.06</v>
      </c>
      <c r="EOG28" s="3">
        <v>1.46</v>
      </c>
      <c r="EOH28" s="3">
        <v>1.66</v>
      </c>
      <c r="EOI28" s="3">
        <v>1.41</v>
      </c>
      <c r="EOJ28" s="3">
        <v>1.08</v>
      </c>
      <c r="EOK28" s="3">
        <v>0.84</v>
      </c>
      <c r="EOL28" s="3">
        <v>1.31</v>
      </c>
      <c r="EOM28" s="3">
        <v>1.49</v>
      </c>
      <c r="EON28" s="3">
        <v>0.75</v>
      </c>
      <c r="EOO28" s="3">
        <v>0.85</v>
      </c>
      <c r="EOP28" s="3">
        <v>1.47</v>
      </c>
      <c r="EOQ28" s="3">
        <v>1.65</v>
      </c>
      <c r="EOR28" s="3">
        <v>0.87</v>
      </c>
      <c r="EOS28" s="3">
        <v>1.1200000000000001</v>
      </c>
      <c r="EOT28" s="3">
        <v>1.08</v>
      </c>
      <c r="EOU28" s="3">
        <v>0.81</v>
      </c>
      <c r="EOV28" s="3">
        <v>0.45</v>
      </c>
      <c r="EOW28" s="3">
        <v>0.08</v>
      </c>
      <c r="EOX28" s="3">
        <v>0.35</v>
      </c>
      <c r="EOY28" s="3">
        <v>0.71</v>
      </c>
      <c r="EOZ28" s="3">
        <v>1.26</v>
      </c>
      <c r="EPA28" s="3">
        <v>-0.48</v>
      </c>
      <c r="EPB28" s="3">
        <v>1.02</v>
      </c>
      <c r="EPC28" s="3">
        <v>0.73</v>
      </c>
      <c r="EPD28" s="3">
        <v>0.9</v>
      </c>
      <c r="EPE28" s="3">
        <v>-2.65</v>
      </c>
      <c r="EPF28" s="3">
        <v>1.18</v>
      </c>
      <c r="EPG28" s="3">
        <v>0.85</v>
      </c>
      <c r="EPH28" s="3">
        <v>0.65</v>
      </c>
      <c r="EPI28" s="3">
        <v>0.86</v>
      </c>
      <c r="EPJ28" s="3">
        <v>0.77</v>
      </c>
      <c r="EPK28" s="3">
        <v>1.96</v>
      </c>
      <c r="EPL28" s="3">
        <v>0.97</v>
      </c>
      <c r="EPM28" s="3">
        <v>0.37</v>
      </c>
      <c r="EPN28" s="3">
        <v>1.32</v>
      </c>
      <c r="EPO28" s="3">
        <v>1.75</v>
      </c>
      <c r="EPP28" s="3">
        <v>0.97</v>
      </c>
      <c r="EPQ28" s="3">
        <v>1.48</v>
      </c>
      <c r="EPR28" s="3">
        <v>2.0699999999999998</v>
      </c>
      <c r="EPS28" s="3">
        <v>1.31</v>
      </c>
      <c r="EPT28" s="3">
        <v>1.46</v>
      </c>
      <c r="EPU28" s="3">
        <v>3.5</v>
      </c>
      <c r="EPV28" s="3">
        <v>0.88</v>
      </c>
      <c r="EPW28" s="3">
        <v>1.22</v>
      </c>
      <c r="EPX28" s="3">
        <v>1.84</v>
      </c>
      <c r="EPY28" s="3">
        <v>1.07</v>
      </c>
      <c r="EPZ28" s="3">
        <v>0.46</v>
      </c>
      <c r="EQA28" s="3">
        <v>0.66</v>
      </c>
      <c r="EQB28" s="3">
        <v>0.85</v>
      </c>
      <c r="EQC28" s="3">
        <v>0.94</v>
      </c>
      <c r="EQD28" s="3">
        <v>1.0900000000000001</v>
      </c>
      <c r="EQE28" s="3">
        <v>0.93</v>
      </c>
      <c r="EQF28" s="3">
        <v>-0.5</v>
      </c>
      <c r="EQG28" s="3">
        <v>3.21</v>
      </c>
      <c r="EQH28" s="3">
        <v>1.61</v>
      </c>
      <c r="EQI28" s="3">
        <v>0.81</v>
      </c>
      <c r="EQJ28" s="3">
        <v>1.06</v>
      </c>
      <c r="EQK28" s="3">
        <v>0.53</v>
      </c>
      <c r="EQL28" s="3">
        <v>0.12</v>
      </c>
      <c r="EQM28" s="3">
        <v>0.92</v>
      </c>
      <c r="EQN28" s="3">
        <v>0.41</v>
      </c>
      <c r="EQO28" s="3">
        <v>0.8</v>
      </c>
      <c r="EQP28" s="3">
        <v>0.81</v>
      </c>
      <c r="EQQ28" s="3">
        <v>1.61</v>
      </c>
      <c r="EQR28" s="3">
        <v>1.3</v>
      </c>
      <c r="EQS28" s="3">
        <v>0.56000000000000005</v>
      </c>
      <c r="EQT28" s="3">
        <v>2.04</v>
      </c>
      <c r="EQU28" s="3">
        <v>0.9</v>
      </c>
      <c r="EQV28" s="3">
        <v>1.73</v>
      </c>
      <c r="EQW28" s="3">
        <v>1.39</v>
      </c>
      <c r="EQX28" s="3">
        <v>1.51</v>
      </c>
      <c r="EQY28" s="3">
        <v>0.45</v>
      </c>
      <c r="EQZ28" s="3">
        <v>0.9</v>
      </c>
      <c r="ERA28" s="3">
        <v>1.04</v>
      </c>
      <c r="ERB28" s="3">
        <v>1.19</v>
      </c>
      <c r="ERC28" s="3">
        <v>1.29</v>
      </c>
      <c r="ERD28" s="3">
        <v>0.95</v>
      </c>
      <c r="ERE28" s="3">
        <v>1.55</v>
      </c>
      <c r="ERF28" s="3">
        <v>0.79</v>
      </c>
      <c r="ERG28" s="3">
        <v>1.92</v>
      </c>
      <c r="ERH28" s="3">
        <v>0.89</v>
      </c>
      <c r="ERI28" s="3">
        <v>0.1</v>
      </c>
      <c r="ERJ28" s="3">
        <v>1.77</v>
      </c>
      <c r="ERK28" s="3">
        <v>0.76</v>
      </c>
      <c r="ERL28" s="3">
        <v>1.17</v>
      </c>
      <c r="ERM28" s="3">
        <v>1.43</v>
      </c>
      <c r="ERN28" s="3">
        <v>-1.75</v>
      </c>
      <c r="ERO28" s="3" t="s">
        <v>5</v>
      </c>
      <c r="ERP28" s="3">
        <v>2.19</v>
      </c>
      <c r="ERQ28" s="3">
        <v>1.48</v>
      </c>
      <c r="ERR28" s="3">
        <v>1.58</v>
      </c>
      <c r="ERS28" s="3">
        <v>4.1399999999999997</v>
      </c>
      <c r="ERT28" s="3">
        <v>1.84</v>
      </c>
      <c r="ERU28" s="3">
        <v>1.17</v>
      </c>
      <c r="ERV28" s="3">
        <v>1.55</v>
      </c>
      <c r="ERW28" s="3" t="s">
        <v>5</v>
      </c>
      <c r="ERX28" s="3" t="s">
        <v>5</v>
      </c>
      <c r="ERY28" s="3">
        <v>1.44</v>
      </c>
      <c r="ERZ28" s="3">
        <v>1.86</v>
      </c>
      <c r="ESA28" s="3">
        <v>1.2</v>
      </c>
      <c r="ESB28" s="3" t="s">
        <v>5</v>
      </c>
      <c r="ESC28" s="3">
        <v>0.77</v>
      </c>
      <c r="ESD28" s="3" t="s">
        <v>5</v>
      </c>
      <c r="ESE28" s="3">
        <v>3.19</v>
      </c>
      <c r="ESF28" s="3">
        <v>1.22</v>
      </c>
      <c r="ESG28" s="3">
        <v>0.77</v>
      </c>
      <c r="ESH28" s="3">
        <v>1.1399999999999999</v>
      </c>
      <c r="ESI28" s="3">
        <v>1.57</v>
      </c>
      <c r="ESJ28" s="3">
        <v>0.53</v>
      </c>
      <c r="ESK28" s="3">
        <v>1.1200000000000001</v>
      </c>
      <c r="ESL28" s="3">
        <v>0.33</v>
      </c>
      <c r="ESM28" s="3">
        <v>1.64</v>
      </c>
      <c r="ESN28" s="3">
        <v>1.8</v>
      </c>
      <c r="ESO28" s="3">
        <v>1.1499999999999999</v>
      </c>
      <c r="ESP28" s="3">
        <v>1.52</v>
      </c>
      <c r="ESQ28" s="3">
        <v>1.95</v>
      </c>
      <c r="ESR28" s="3">
        <v>2.19</v>
      </c>
      <c r="ESS28" s="3">
        <v>1.31</v>
      </c>
      <c r="EST28" s="3">
        <v>0.87</v>
      </c>
      <c r="ESU28" s="3">
        <v>1.89</v>
      </c>
      <c r="ESV28" s="3">
        <v>1.1399999999999999</v>
      </c>
      <c r="ESW28" s="3">
        <v>1.6</v>
      </c>
      <c r="ESX28" s="3">
        <v>1.56</v>
      </c>
      <c r="ESY28" s="3">
        <v>0.93</v>
      </c>
      <c r="ESZ28" s="3">
        <v>1.19</v>
      </c>
      <c r="ETA28" s="3">
        <v>2.0499999999999998</v>
      </c>
      <c r="ETB28" s="3">
        <v>0.75</v>
      </c>
      <c r="ETC28" s="3">
        <v>1.54</v>
      </c>
      <c r="ETD28" s="3">
        <v>2.02</v>
      </c>
      <c r="ETE28" s="3">
        <v>0.51</v>
      </c>
      <c r="ETF28" s="3">
        <v>1.4</v>
      </c>
      <c r="ETG28" s="3">
        <v>1.93</v>
      </c>
      <c r="ETH28" s="3">
        <v>0.78</v>
      </c>
      <c r="ETI28" s="3">
        <v>1.47</v>
      </c>
      <c r="ETJ28" s="3">
        <v>5.76</v>
      </c>
      <c r="ETK28" s="3">
        <v>1.98</v>
      </c>
      <c r="ETL28" s="3">
        <v>1.89</v>
      </c>
      <c r="ETM28" s="3">
        <v>1.32</v>
      </c>
      <c r="ETN28" s="3" t="s">
        <v>5</v>
      </c>
      <c r="ETO28" s="3">
        <v>0.88</v>
      </c>
      <c r="ETP28" s="3">
        <v>1</v>
      </c>
      <c r="ETQ28" s="3">
        <v>1.82</v>
      </c>
      <c r="ETR28" s="3">
        <v>0.13</v>
      </c>
      <c r="ETS28" s="3">
        <v>1.49</v>
      </c>
      <c r="ETT28" s="3">
        <v>1.5</v>
      </c>
      <c r="ETU28" s="3">
        <v>0.16</v>
      </c>
      <c r="ETV28" s="3">
        <v>2.46</v>
      </c>
      <c r="ETW28" s="3">
        <v>0.93</v>
      </c>
      <c r="ETX28" s="3">
        <v>2.23</v>
      </c>
      <c r="ETY28" s="3">
        <v>1.37</v>
      </c>
      <c r="ETZ28" s="3">
        <v>0.25</v>
      </c>
      <c r="EUA28" s="3">
        <v>1.32</v>
      </c>
      <c r="EUB28" s="3">
        <v>1.04</v>
      </c>
      <c r="EUC28" s="3">
        <v>0.68</v>
      </c>
      <c r="EUD28" s="3">
        <v>-7.0000000000000007E-2</v>
      </c>
      <c r="EUE28" s="3">
        <v>1.1000000000000001</v>
      </c>
      <c r="EUF28" s="3">
        <v>0.73</v>
      </c>
      <c r="EUG28" s="3">
        <v>1.07</v>
      </c>
      <c r="EUH28" s="3">
        <v>1.53</v>
      </c>
      <c r="EUI28" s="3">
        <v>0.8</v>
      </c>
      <c r="EUJ28" s="3">
        <v>1.43</v>
      </c>
      <c r="EUK28" s="3">
        <v>1.36</v>
      </c>
      <c r="EUL28" s="3">
        <v>1.62</v>
      </c>
      <c r="EUM28" s="3">
        <v>1.4</v>
      </c>
      <c r="EUN28" s="3">
        <v>1.78</v>
      </c>
      <c r="EUO28" s="3">
        <v>0.91</v>
      </c>
      <c r="EUP28" s="3">
        <v>1.74</v>
      </c>
      <c r="EUQ28" s="3">
        <v>-0.76</v>
      </c>
      <c r="EUR28" s="3">
        <v>1.47</v>
      </c>
      <c r="EUS28" s="3" t="s">
        <v>5</v>
      </c>
      <c r="EUT28" s="3">
        <v>1.1299999999999999</v>
      </c>
      <c r="EUU28" s="3">
        <v>0.81</v>
      </c>
      <c r="EUV28" s="3">
        <v>1.88</v>
      </c>
      <c r="EUW28" s="3">
        <v>0.25</v>
      </c>
      <c r="EUX28" s="3">
        <v>1</v>
      </c>
      <c r="EUY28" s="3">
        <v>1.8</v>
      </c>
      <c r="EUZ28" s="3" t="s">
        <v>5</v>
      </c>
      <c r="EVA28" s="3">
        <v>1.49</v>
      </c>
      <c r="EVB28" s="3" t="s">
        <v>5</v>
      </c>
      <c r="EVC28" s="3">
        <v>0.44</v>
      </c>
      <c r="EVD28" s="3">
        <v>0.77</v>
      </c>
      <c r="EVE28" s="3">
        <v>1.62</v>
      </c>
      <c r="EVF28" s="3">
        <v>2.19</v>
      </c>
      <c r="EVG28" s="3">
        <v>1.97</v>
      </c>
      <c r="EVH28" s="3">
        <v>1.46</v>
      </c>
      <c r="EVI28" s="3">
        <v>0.98</v>
      </c>
      <c r="EVJ28" s="3">
        <v>0.8</v>
      </c>
      <c r="EVK28" s="3">
        <v>1.86</v>
      </c>
      <c r="EVL28" s="3">
        <v>0.16</v>
      </c>
      <c r="EVM28" s="3">
        <v>1.98</v>
      </c>
      <c r="EVN28" s="3">
        <v>0.86</v>
      </c>
      <c r="EVO28" s="3">
        <v>1.07</v>
      </c>
      <c r="EVP28" s="3">
        <v>1.49</v>
      </c>
      <c r="EVQ28" s="3">
        <v>0.86</v>
      </c>
      <c r="EVR28" s="3">
        <v>1.68</v>
      </c>
      <c r="EVS28" s="3">
        <v>1.39</v>
      </c>
      <c r="EVT28" s="3">
        <v>1.33</v>
      </c>
      <c r="EVU28" s="3">
        <v>2.0299999999999998</v>
      </c>
      <c r="EVV28" s="3">
        <v>1.6</v>
      </c>
      <c r="EVW28" s="3">
        <v>1.75</v>
      </c>
      <c r="EVX28" s="3">
        <v>0.82</v>
      </c>
      <c r="EVY28" s="3">
        <v>0.66</v>
      </c>
      <c r="EVZ28" s="3">
        <v>1.81</v>
      </c>
      <c r="EWA28" s="3">
        <v>0.67</v>
      </c>
      <c r="EWB28" s="3" t="s">
        <v>5</v>
      </c>
      <c r="EWC28" s="3">
        <v>1.32</v>
      </c>
      <c r="EWD28" s="3">
        <v>1.1000000000000001</v>
      </c>
      <c r="EWE28" s="3">
        <v>2.21</v>
      </c>
      <c r="EWF28" s="3">
        <v>0.8</v>
      </c>
      <c r="EWG28" s="3">
        <v>0.96</v>
      </c>
      <c r="EWH28" s="3">
        <v>1.1299999999999999</v>
      </c>
      <c r="EWI28" s="3">
        <v>1.82</v>
      </c>
      <c r="EWJ28" s="3">
        <v>1.8</v>
      </c>
      <c r="EWK28" s="3">
        <v>1.73</v>
      </c>
      <c r="EWL28" s="3">
        <v>1.5</v>
      </c>
      <c r="EWM28" s="3">
        <v>1.0900000000000001</v>
      </c>
      <c r="EWN28" s="3">
        <v>1.04</v>
      </c>
      <c r="EWO28" s="3">
        <v>0.69</v>
      </c>
      <c r="EWP28" s="3">
        <v>1.76</v>
      </c>
      <c r="EWQ28" s="3">
        <v>1.24</v>
      </c>
      <c r="EWR28" s="3">
        <v>-41.93</v>
      </c>
      <c r="EWS28" s="3">
        <v>0.79</v>
      </c>
      <c r="EWT28" s="3">
        <v>2.25</v>
      </c>
      <c r="EWU28" s="3">
        <v>1.52</v>
      </c>
      <c r="EWV28" s="3">
        <v>0.63</v>
      </c>
      <c r="EWW28" s="3">
        <v>2.23</v>
      </c>
      <c r="EWX28" s="3">
        <v>1.4</v>
      </c>
      <c r="EWY28" s="3">
        <v>1.38</v>
      </c>
      <c r="EWZ28" s="3">
        <v>1.5</v>
      </c>
      <c r="EXA28" s="3">
        <v>1.23</v>
      </c>
      <c r="EXB28" s="3">
        <v>0.55000000000000004</v>
      </c>
      <c r="EXC28" s="3">
        <v>1.0900000000000001</v>
      </c>
      <c r="EXD28" s="3">
        <v>1.24</v>
      </c>
      <c r="EXE28" s="3">
        <v>-2.6</v>
      </c>
      <c r="EXF28" s="3">
        <v>1.58</v>
      </c>
      <c r="EXG28" s="3">
        <v>0.96</v>
      </c>
      <c r="EXH28" s="3">
        <v>1.7</v>
      </c>
      <c r="EXI28" s="3" t="s">
        <v>5</v>
      </c>
      <c r="EXJ28" s="3">
        <v>1.69</v>
      </c>
      <c r="EXK28" s="3">
        <v>-0.09</v>
      </c>
      <c r="EXL28" s="3">
        <v>1.75</v>
      </c>
      <c r="EXM28" s="3">
        <v>2</v>
      </c>
      <c r="EXN28" s="3">
        <v>2.94</v>
      </c>
      <c r="EXO28" s="3" t="s">
        <v>5</v>
      </c>
      <c r="EXP28" s="3">
        <v>0.97</v>
      </c>
      <c r="EXQ28" s="3">
        <v>0.71</v>
      </c>
      <c r="EXR28" s="3">
        <v>1.17</v>
      </c>
      <c r="EXS28" s="3">
        <v>1.1200000000000001</v>
      </c>
      <c r="EXT28" s="3">
        <v>-0.09</v>
      </c>
      <c r="EXU28" s="3">
        <v>1.07</v>
      </c>
      <c r="EXV28" s="3">
        <v>0.87</v>
      </c>
      <c r="EXW28" s="3">
        <v>1.03</v>
      </c>
      <c r="EXX28" s="3">
        <v>0.72</v>
      </c>
      <c r="EXY28" s="3">
        <v>10.9</v>
      </c>
      <c r="EXZ28" s="3">
        <v>1.34</v>
      </c>
      <c r="EYA28" s="3">
        <v>1.59</v>
      </c>
      <c r="EYB28" s="3">
        <v>1.05</v>
      </c>
      <c r="EYC28" s="3">
        <v>2.39</v>
      </c>
      <c r="EYD28" s="3">
        <v>1.27</v>
      </c>
      <c r="EYE28" s="3">
        <v>1.44</v>
      </c>
      <c r="EYF28" s="3">
        <v>0.81</v>
      </c>
      <c r="EYG28" s="3">
        <v>1.55</v>
      </c>
      <c r="EYH28" s="3">
        <v>1.23</v>
      </c>
      <c r="EYI28" s="3">
        <v>3.11</v>
      </c>
      <c r="EYJ28" s="3">
        <v>1.07</v>
      </c>
      <c r="EYK28" s="3">
        <v>2.09</v>
      </c>
      <c r="EYL28" s="3">
        <v>1.74</v>
      </c>
      <c r="EYM28" s="3">
        <v>0.95</v>
      </c>
      <c r="EYN28" s="3">
        <v>0.88</v>
      </c>
      <c r="EYO28" s="3" t="s">
        <v>5</v>
      </c>
      <c r="EYP28" s="3" t="s">
        <v>5</v>
      </c>
      <c r="EYQ28" s="3">
        <v>0.62</v>
      </c>
      <c r="EYR28" s="3">
        <v>1.23</v>
      </c>
      <c r="EYS28" s="3">
        <v>2.85</v>
      </c>
      <c r="EYT28" s="3">
        <v>0.69</v>
      </c>
      <c r="EYU28" s="3">
        <v>0.56999999999999995</v>
      </c>
      <c r="EYV28" s="3">
        <v>0.64</v>
      </c>
      <c r="EYW28" s="3">
        <v>0.95</v>
      </c>
      <c r="EYX28" s="3" t="s">
        <v>5</v>
      </c>
      <c r="EYY28" s="3">
        <v>1.38</v>
      </c>
      <c r="EYZ28" s="3">
        <v>2.31</v>
      </c>
      <c r="EZA28" s="3">
        <v>1.49</v>
      </c>
      <c r="EZB28" s="3">
        <v>1.46</v>
      </c>
      <c r="EZC28" s="3">
        <v>1.86</v>
      </c>
      <c r="EZD28" s="3">
        <v>1.37</v>
      </c>
      <c r="EZE28" s="3">
        <v>1.47</v>
      </c>
      <c r="EZF28" s="3">
        <v>0.56999999999999995</v>
      </c>
      <c r="EZG28" s="3">
        <v>0.65</v>
      </c>
      <c r="EZH28" s="3">
        <v>1.29</v>
      </c>
      <c r="EZI28" s="3">
        <v>3.28</v>
      </c>
      <c r="EZJ28" s="3">
        <v>0.96</v>
      </c>
      <c r="EZK28" s="3">
        <v>0.97</v>
      </c>
      <c r="EZL28" s="3">
        <v>1.47</v>
      </c>
      <c r="EZM28" s="3">
        <v>1.65</v>
      </c>
      <c r="EZN28" s="3">
        <v>0.74</v>
      </c>
      <c r="EZO28" s="3">
        <v>1.54</v>
      </c>
      <c r="EZP28" s="3">
        <v>0.64</v>
      </c>
      <c r="EZQ28" s="3">
        <v>0.43</v>
      </c>
      <c r="EZR28" s="3" t="s">
        <v>5</v>
      </c>
      <c r="EZS28" s="3">
        <v>-0.22</v>
      </c>
      <c r="EZT28" s="3">
        <v>1.23</v>
      </c>
      <c r="EZU28" s="3" t="s">
        <v>5</v>
      </c>
      <c r="EZV28" s="3">
        <v>1.54</v>
      </c>
      <c r="EZW28" s="3">
        <v>0.56000000000000005</v>
      </c>
      <c r="EZX28" s="3">
        <v>2.0499999999999998</v>
      </c>
      <c r="EZY28" s="3">
        <v>0.99</v>
      </c>
      <c r="EZZ28" s="3">
        <v>0.31</v>
      </c>
      <c r="FAA28" s="3">
        <v>1.26</v>
      </c>
      <c r="FAB28" s="3">
        <v>1.69</v>
      </c>
      <c r="FAC28" s="3">
        <v>1.22</v>
      </c>
      <c r="FAD28" s="3">
        <v>1.21</v>
      </c>
      <c r="FAE28" s="3">
        <v>1.62</v>
      </c>
      <c r="FAF28" s="3">
        <v>0.92</v>
      </c>
      <c r="FAG28" s="3">
        <v>1.76</v>
      </c>
      <c r="FAH28" s="3">
        <v>1.46</v>
      </c>
      <c r="FAI28" s="3">
        <v>0.24</v>
      </c>
      <c r="FAJ28" s="3">
        <v>1.57</v>
      </c>
      <c r="FAK28" s="3">
        <v>0.55000000000000004</v>
      </c>
      <c r="FAL28" s="3">
        <v>1.95</v>
      </c>
      <c r="FAM28" s="3">
        <v>2.77</v>
      </c>
      <c r="FAN28" s="3">
        <v>1.07</v>
      </c>
      <c r="FAO28" s="3">
        <v>1.3</v>
      </c>
      <c r="FAP28" s="3">
        <v>2.5299999999999998</v>
      </c>
      <c r="FAQ28" s="3">
        <v>1.34</v>
      </c>
      <c r="FAR28" s="3">
        <v>0.97</v>
      </c>
      <c r="FAS28" s="3">
        <v>1.85</v>
      </c>
      <c r="FAT28" s="3" t="s">
        <v>5</v>
      </c>
      <c r="FAU28" s="3">
        <v>1.29</v>
      </c>
      <c r="FAV28" s="3" t="s">
        <v>5</v>
      </c>
      <c r="FAW28" s="3">
        <v>2.27</v>
      </c>
      <c r="FAX28" s="3">
        <v>0.35</v>
      </c>
      <c r="FAY28" s="3">
        <v>1.06</v>
      </c>
      <c r="FAZ28" s="3">
        <v>1.54</v>
      </c>
      <c r="FBA28" s="3">
        <v>1.29</v>
      </c>
      <c r="FBB28" s="3">
        <v>0.8</v>
      </c>
      <c r="FBC28" s="3">
        <v>2.41</v>
      </c>
      <c r="FBD28" s="3">
        <v>1.0900000000000001</v>
      </c>
      <c r="FBE28" s="3">
        <v>0.69</v>
      </c>
      <c r="FBF28" s="3">
        <v>1.38</v>
      </c>
      <c r="FBG28" s="3">
        <v>0.85</v>
      </c>
      <c r="FBH28" s="3">
        <v>1.23</v>
      </c>
      <c r="FBI28" s="3">
        <v>0.56999999999999995</v>
      </c>
      <c r="FBJ28" s="3">
        <v>1.55</v>
      </c>
      <c r="FBK28" s="3">
        <v>1.1100000000000001</v>
      </c>
      <c r="FBL28" s="3">
        <v>1.23</v>
      </c>
      <c r="FBM28" s="3">
        <v>0.76</v>
      </c>
      <c r="FBN28" s="3">
        <v>1.92</v>
      </c>
      <c r="FBO28" s="3">
        <v>1.58</v>
      </c>
      <c r="FBP28" s="3">
        <v>2.08</v>
      </c>
      <c r="FBQ28" s="3">
        <v>0.99</v>
      </c>
      <c r="FBR28" s="3">
        <v>1.58</v>
      </c>
      <c r="FBS28" s="3">
        <v>1.25</v>
      </c>
      <c r="FBT28" s="3">
        <v>0.49</v>
      </c>
      <c r="FBU28" s="3">
        <v>1.37</v>
      </c>
      <c r="FBV28" s="3">
        <v>0.14000000000000001</v>
      </c>
      <c r="FBW28" s="3">
        <v>1.73</v>
      </c>
      <c r="FBX28" s="3">
        <v>1.1100000000000001</v>
      </c>
      <c r="FBY28" s="3">
        <v>1.21</v>
      </c>
      <c r="FBZ28" s="3">
        <v>2.16</v>
      </c>
      <c r="FCA28" s="3">
        <v>0.96</v>
      </c>
      <c r="FCB28" s="3">
        <v>1.38</v>
      </c>
      <c r="FCC28" s="3" t="s">
        <v>5</v>
      </c>
      <c r="FCD28" s="3">
        <v>1.6</v>
      </c>
      <c r="FCE28" s="3">
        <v>1.44</v>
      </c>
      <c r="FCF28" s="3">
        <v>1.52</v>
      </c>
      <c r="FCG28" s="3">
        <v>1.87</v>
      </c>
      <c r="FCH28" s="3">
        <v>1.26</v>
      </c>
      <c r="FCI28" s="3">
        <v>1.9</v>
      </c>
      <c r="FCJ28" s="3">
        <v>1.67</v>
      </c>
      <c r="FCK28" s="3">
        <v>1.66</v>
      </c>
      <c r="FCL28" s="3">
        <v>1.04</v>
      </c>
      <c r="FCM28" s="3">
        <v>0.86</v>
      </c>
      <c r="FCN28" s="3">
        <v>1.23</v>
      </c>
      <c r="FCO28" s="3">
        <v>0.56000000000000005</v>
      </c>
      <c r="FCP28" s="3">
        <v>1.68</v>
      </c>
      <c r="FCQ28" s="3">
        <v>0.97</v>
      </c>
      <c r="FCR28" s="3">
        <v>1.35</v>
      </c>
      <c r="FCS28" s="3">
        <v>0.93</v>
      </c>
      <c r="FCT28" s="3">
        <v>1.62</v>
      </c>
      <c r="FCU28" s="3">
        <v>1.0900000000000001</v>
      </c>
      <c r="FCV28" s="3">
        <v>1.76</v>
      </c>
      <c r="FCW28" s="3">
        <v>1.1299999999999999</v>
      </c>
      <c r="FCX28" s="3">
        <v>1.33</v>
      </c>
      <c r="FCY28" s="3">
        <v>1.63</v>
      </c>
      <c r="FCZ28" s="3">
        <v>2.4300000000000002</v>
      </c>
      <c r="FDA28" s="3">
        <v>0.36</v>
      </c>
      <c r="FDB28" s="3">
        <v>1.76</v>
      </c>
      <c r="FDC28" s="3">
        <v>0.88</v>
      </c>
      <c r="FDD28" s="3">
        <v>1.64</v>
      </c>
      <c r="FDE28" s="3">
        <v>0.36</v>
      </c>
      <c r="FDF28" s="3">
        <v>1.8</v>
      </c>
      <c r="FDG28" s="3">
        <v>0.65</v>
      </c>
      <c r="FDH28" s="3">
        <v>2.63</v>
      </c>
      <c r="FDI28" s="3">
        <v>1.26</v>
      </c>
      <c r="FDJ28" s="3">
        <v>3.09</v>
      </c>
      <c r="FDK28" s="3">
        <v>0.88</v>
      </c>
      <c r="FDL28" s="3">
        <v>1.48</v>
      </c>
      <c r="FDM28" s="3">
        <v>2.71</v>
      </c>
      <c r="FDN28" s="3">
        <v>0.79</v>
      </c>
      <c r="FDO28" s="3">
        <v>2.1</v>
      </c>
      <c r="FDP28" s="3">
        <v>-1.2</v>
      </c>
      <c r="FDQ28" s="3">
        <v>1.38</v>
      </c>
      <c r="FDR28" s="3">
        <v>-0.12</v>
      </c>
      <c r="FDS28" s="3">
        <v>1.6</v>
      </c>
      <c r="FDT28" s="3">
        <v>1</v>
      </c>
      <c r="FDU28" s="3">
        <v>0.31</v>
      </c>
      <c r="FDV28" s="3">
        <v>1.97</v>
      </c>
      <c r="FDW28" s="3">
        <v>1.1000000000000001</v>
      </c>
      <c r="FDX28" s="3">
        <v>1.52</v>
      </c>
      <c r="FDY28" s="3">
        <v>1.54</v>
      </c>
      <c r="FDZ28" s="3">
        <v>1.59</v>
      </c>
      <c r="FEA28" s="3">
        <v>-0.1</v>
      </c>
      <c r="FEB28" s="3">
        <v>2.65</v>
      </c>
      <c r="FEC28" s="3" t="s">
        <v>5</v>
      </c>
      <c r="FED28" s="3">
        <v>1.51</v>
      </c>
      <c r="FEE28" s="3">
        <v>1.1399999999999999</v>
      </c>
      <c r="FEF28" s="3">
        <v>9.06</v>
      </c>
      <c r="FEG28" s="3">
        <v>1.05</v>
      </c>
      <c r="FEH28" s="3">
        <v>1.84</v>
      </c>
      <c r="FEI28" s="3">
        <v>1.6</v>
      </c>
      <c r="FEJ28" s="3">
        <v>1.1100000000000001</v>
      </c>
      <c r="FEK28" s="3">
        <v>0.06</v>
      </c>
      <c r="FEL28" s="3">
        <v>0.79</v>
      </c>
      <c r="FEM28" s="3">
        <v>1.59</v>
      </c>
      <c r="FEN28" s="3">
        <v>0.49</v>
      </c>
      <c r="FEO28" s="3">
        <v>1.41</v>
      </c>
      <c r="FEP28" s="3">
        <v>1.91</v>
      </c>
      <c r="FEQ28" s="3">
        <v>1.32</v>
      </c>
      <c r="FER28" s="3">
        <v>1.72</v>
      </c>
      <c r="FES28" s="3">
        <v>1.21</v>
      </c>
      <c r="FET28" s="3">
        <v>1.38</v>
      </c>
      <c r="FEU28" s="3">
        <v>0.77</v>
      </c>
      <c r="FEV28" s="3">
        <v>1.53</v>
      </c>
      <c r="FEW28" s="3">
        <v>1.69</v>
      </c>
      <c r="FEX28" s="3">
        <v>1.89</v>
      </c>
      <c r="FEY28" s="3">
        <v>1</v>
      </c>
      <c r="FEZ28" s="3">
        <v>1.65</v>
      </c>
      <c r="FFA28" s="3" t="s">
        <v>5</v>
      </c>
      <c r="FFB28" s="3">
        <v>0.87</v>
      </c>
      <c r="FFC28" s="3">
        <v>1.57</v>
      </c>
      <c r="FFD28" s="3">
        <v>1.99</v>
      </c>
      <c r="FFE28" s="3">
        <v>1.21</v>
      </c>
      <c r="FFF28" s="3">
        <v>1.1599999999999999</v>
      </c>
      <c r="FFG28" s="3">
        <v>3.57</v>
      </c>
      <c r="FFH28" s="3">
        <v>1.32</v>
      </c>
      <c r="FFI28" s="3">
        <v>2.23</v>
      </c>
      <c r="FFJ28" s="3">
        <v>1.01</v>
      </c>
      <c r="FFK28" s="3">
        <v>2.13</v>
      </c>
      <c r="FFL28" s="3">
        <v>5.38</v>
      </c>
      <c r="FFM28" s="3">
        <v>4.47</v>
      </c>
      <c r="FFN28" s="3">
        <v>1.87</v>
      </c>
      <c r="FFO28" s="3">
        <v>0.53</v>
      </c>
      <c r="FFP28" s="3">
        <v>0.01</v>
      </c>
      <c r="FFQ28" s="3" t="s">
        <v>5</v>
      </c>
      <c r="FFR28" s="3">
        <v>1.88</v>
      </c>
      <c r="FFS28" s="3">
        <v>10.82</v>
      </c>
      <c r="FFT28" s="3">
        <v>0.95</v>
      </c>
      <c r="FFU28" s="3" t="s">
        <v>5</v>
      </c>
      <c r="FFV28" s="3" t="s">
        <v>5</v>
      </c>
      <c r="FFW28" s="3">
        <v>1.27</v>
      </c>
      <c r="FFX28" s="3">
        <v>1.67</v>
      </c>
      <c r="FFY28" s="3">
        <v>0.96</v>
      </c>
      <c r="FFZ28" s="3">
        <v>1.38</v>
      </c>
      <c r="FGA28" s="3">
        <v>-4.8099999999999996</v>
      </c>
      <c r="FGB28" s="3">
        <v>3.04</v>
      </c>
      <c r="FGC28" s="3" t="s">
        <v>5</v>
      </c>
      <c r="FGD28" s="3">
        <v>1.6</v>
      </c>
      <c r="FGE28" s="3">
        <v>-0.52</v>
      </c>
      <c r="FGF28" s="3">
        <v>1.77</v>
      </c>
      <c r="FGG28" s="3">
        <v>0.93</v>
      </c>
      <c r="FGH28" s="3" t="s">
        <v>5</v>
      </c>
      <c r="FGI28" s="3" t="s">
        <v>5</v>
      </c>
      <c r="FGJ28" s="3">
        <v>2.71</v>
      </c>
      <c r="FGK28" s="3" t="s">
        <v>5</v>
      </c>
      <c r="FGL28" s="3">
        <v>2.25</v>
      </c>
      <c r="FGM28" s="3" t="s">
        <v>5</v>
      </c>
      <c r="FGN28" s="3">
        <v>-1.77</v>
      </c>
      <c r="FGO28" s="3">
        <v>3.61</v>
      </c>
      <c r="FGP28" s="3">
        <v>1.9</v>
      </c>
      <c r="FGQ28" s="3">
        <v>38.549999999999997</v>
      </c>
      <c r="FGR28" s="3">
        <v>1.45</v>
      </c>
      <c r="FGS28" s="3" t="s">
        <v>5</v>
      </c>
      <c r="FGT28" s="3">
        <v>2.2400000000000002</v>
      </c>
      <c r="FGU28" s="3">
        <v>2.5499999999999998</v>
      </c>
      <c r="FGV28" s="3">
        <v>6.42</v>
      </c>
      <c r="FGW28" s="3">
        <v>-0.22</v>
      </c>
      <c r="FGX28" s="3">
        <v>1.0900000000000001</v>
      </c>
      <c r="FGY28" s="3">
        <v>1.0900000000000001</v>
      </c>
      <c r="FGZ28" s="3">
        <v>1.79</v>
      </c>
      <c r="FHA28" s="3">
        <v>-29.96</v>
      </c>
      <c r="FHB28" s="3">
        <v>4.68</v>
      </c>
      <c r="FHC28" s="3">
        <v>1.95</v>
      </c>
      <c r="FHD28" s="3">
        <v>4.46</v>
      </c>
      <c r="FHE28" s="3">
        <v>1.1599999999999999</v>
      </c>
      <c r="FHF28" s="3">
        <v>1.3</v>
      </c>
      <c r="FHG28" s="3">
        <v>1.18</v>
      </c>
      <c r="FHH28" s="3">
        <v>0.99</v>
      </c>
      <c r="FHI28" s="3">
        <v>0.99</v>
      </c>
      <c r="FHJ28" s="3">
        <v>1.56</v>
      </c>
      <c r="FHK28" s="3">
        <v>0.73</v>
      </c>
      <c r="FHL28" s="3">
        <v>1.71</v>
      </c>
      <c r="FHM28" s="3">
        <v>1.43</v>
      </c>
      <c r="FHN28" s="3">
        <v>0.76</v>
      </c>
      <c r="FHO28" s="3">
        <v>1.42</v>
      </c>
      <c r="FHP28" s="3">
        <v>1.7</v>
      </c>
      <c r="FHQ28" s="3">
        <v>1.1299999999999999</v>
      </c>
      <c r="FHR28" s="3">
        <v>1.65</v>
      </c>
      <c r="FHS28" s="3">
        <v>0.27</v>
      </c>
      <c r="FHT28" s="3">
        <v>1.1499999999999999</v>
      </c>
      <c r="FHU28" s="3" t="s">
        <v>5</v>
      </c>
      <c r="FHV28" s="3">
        <v>0.89</v>
      </c>
      <c r="FHW28" s="3">
        <v>1.02</v>
      </c>
      <c r="FHX28" s="3">
        <v>1.1299999999999999</v>
      </c>
      <c r="FHY28" s="3">
        <v>1.1599999999999999</v>
      </c>
      <c r="FHZ28" s="3">
        <v>1.56</v>
      </c>
      <c r="FIA28" s="3">
        <v>1.1000000000000001</v>
      </c>
      <c r="FIB28" s="3">
        <v>0.92</v>
      </c>
      <c r="FIC28" s="3">
        <v>1.08</v>
      </c>
      <c r="FID28" s="3">
        <v>0.36</v>
      </c>
      <c r="FIE28" s="3">
        <v>0.94</v>
      </c>
      <c r="FIF28" s="3">
        <v>0.36</v>
      </c>
      <c r="FIG28" s="3">
        <v>1.0900000000000001</v>
      </c>
      <c r="FIH28" s="3">
        <v>1.28</v>
      </c>
      <c r="FII28" s="3">
        <v>0.88</v>
      </c>
      <c r="FIJ28" s="3">
        <v>0.97</v>
      </c>
      <c r="FIK28" s="3">
        <v>0.86</v>
      </c>
      <c r="FIL28" s="3">
        <v>0.63</v>
      </c>
      <c r="FIM28" s="3">
        <v>0.31</v>
      </c>
      <c r="FIN28" s="3">
        <v>-0.14000000000000001</v>
      </c>
      <c r="FIO28" s="3">
        <v>-2.21</v>
      </c>
      <c r="FIP28" s="3">
        <v>1.32</v>
      </c>
      <c r="FIQ28" s="3" t="s">
        <v>5</v>
      </c>
      <c r="FIR28" s="3">
        <v>1.0900000000000001</v>
      </c>
      <c r="FIS28" s="3">
        <v>0.87</v>
      </c>
      <c r="FIT28" s="3">
        <v>15.66</v>
      </c>
      <c r="FIU28" s="3">
        <v>1.19</v>
      </c>
      <c r="FIV28" s="3">
        <v>0.79</v>
      </c>
      <c r="FIW28" s="3">
        <v>3.27</v>
      </c>
      <c r="FIX28" s="3">
        <v>0.96</v>
      </c>
      <c r="FIY28" s="3">
        <v>1.38</v>
      </c>
      <c r="FIZ28" s="3">
        <v>1.1399999999999999</v>
      </c>
      <c r="FJA28" s="3">
        <v>1.32</v>
      </c>
      <c r="FJB28" s="3">
        <v>2.4</v>
      </c>
      <c r="FJC28" s="3">
        <v>0.24</v>
      </c>
      <c r="FJD28" s="3">
        <v>1.0900000000000001</v>
      </c>
      <c r="FJE28" s="3">
        <v>1.7</v>
      </c>
      <c r="FJF28" s="3">
        <v>-1.23</v>
      </c>
      <c r="FJG28" s="3">
        <v>1.3</v>
      </c>
      <c r="FJH28" s="3">
        <v>0.83</v>
      </c>
      <c r="FJI28" s="3">
        <v>0.85</v>
      </c>
      <c r="FJJ28" s="3">
        <v>0.7</v>
      </c>
      <c r="FJK28" s="3">
        <v>1.61</v>
      </c>
      <c r="FJL28" s="3">
        <v>1.48</v>
      </c>
      <c r="FJM28" s="3">
        <v>1.36</v>
      </c>
      <c r="FJN28" s="3">
        <v>0.54</v>
      </c>
      <c r="FJO28" s="3">
        <v>1.59</v>
      </c>
      <c r="FJP28" s="3">
        <v>1.08</v>
      </c>
      <c r="FJQ28" s="3">
        <v>0.84</v>
      </c>
      <c r="FJR28" s="3">
        <v>0.75</v>
      </c>
      <c r="FJS28" s="3">
        <v>0.48</v>
      </c>
      <c r="FJT28" s="3">
        <v>0.67</v>
      </c>
      <c r="FJU28" s="3">
        <v>1.1000000000000001</v>
      </c>
      <c r="FJV28" s="3">
        <v>1.23</v>
      </c>
      <c r="FJW28" s="3">
        <v>-3.3</v>
      </c>
      <c r="FJX28" s="3">
        <v>0.72</v>
      </c>
      <c r="FJY28" s="3">
        <v>0.71</v>
      </c>
      <c r="FJZ28" s="3">
        <v>1.1399999999999999</v>
      </c>
      <c r="FKA28" s="3">
        <v>0.71</v>
      </c>
      <c r="FKB28" s="3">
        <v>1.05</v>
      </c>
      <c r="FKC28" s="3">
        <v>1.3</v>
      </c>
      <c r="FKD28" s="3">
        <v>1.23</v>
      </c>
      <c r="FKE28" s="3">
        <v>1.1399999999999999</v>
      </c>
      <c r="FKF28" s="3">
        <v>1.1399999999999999</v>
      </c>
      <c r="FKG28" s="3">
        <v>-1.17</v>
      </c>
      <c r="FKH28" s="3">
        <v>0.67</v>
      </c>
      <c r="FKI28" s="3">
        <v>0.16</v>
      </c>
      <c r="FKJ28" s="3">
        <v>1.38</v>
      </c>
      <c r="FKK28" s="3">
        <v>0.83</v>
      </c>
      <c r="FKL28" s="3">
        <v>-0.04</v>
      </c>
      <c r="FKM28" s="3">
        <v>0.56999999999999995</v>
      </c>
      <c r="FKN28" s="3">
        <v>1.51</v>
      </c>
      <c r="FKO28" s="3" t="s">
        <v>5</v>
      </c>
      <c r="FKP28" s="3">
        <v>0.21</v>
      </c>
      <c r="FKQ28" s="3">
        <v>0.52</v>
      </c>
      <c r="FKR28" s="3">
        <v>1.1399999999999999</v>
      </c>
      <c r="FKS28" s="3">
        <v>0.62</v>
      </c>
      <c r="FKT28" s="3">
        <v>1.21</v>
      </c>
      <c r="FKU28" s="3">
        <v>0.45</v>
      </c>
      <c r="FKV28" s="3">
        <v>0.3</v>
      </c>
      <c r="FKW28" s="3" t="s">
        <v>5</v>
      </c>
      <c r="FKX28" s="3">
        <v>0.96</v>
      </c>
      <c r="FKY28" s="3">
        <v>1.18</v>
      </c>
      <c r="FKZ28" s="3" t="s">
        <v>5</v>
      </c>
      <c r="FLA28" s="3">
        <v>1.65</v>
      </c>
      <c r="FLB28" s="3">
        <v>1.05</v>
      </c>
      <c r="FLC28" s="3">
        <v>-0.56000000000000005</v>
      </c>
      <c r="FLD28" s="3" t="s">
        <v>5</v>
      </c>
      <c r="FLE28" s="3">
        <v>0.99</v>
      </c>
      <c r="FLF28" s="3">
        <v>1.1399999999999999</v>
      </c>
      <c r="FLG28" s="3">
        <v>0.96</v>
      </c>
      <c r="FLH28" s="3">
        <v>0.86</v>
      </c>
      <c r="FLI28" s="3">
        <v>1.8</v>
      </c>
      <c r="FLJ28" s="3">
        <v>0.75</v>
      </c>
      <c r="FLK28" s="3">
        <v>1.03</v>
      </c>
      <c r="FLL28" s="3">
        <v>1.25</v>
      </c>
      <c r="FLM28" s="3">
        <v>35.11</v>
      </c>
      <c r="FLN28" s="3">
        <v>1.48</v>
      </c>
      <c r="FLO28" s="3">
        <v>0.49</v>
      </c>
      <c r="FLP28" s="3">
        <v>1.71</v>
      </c>
      <c r="FLQ28" s="3">
        <v>0.66</v>
      </c>
      <c r="FLR28" s="3">
        <v>3.08</v>
      </c>
      <c r="FLS28" s="3">
        <v>0.96</v>
      </c>
      <c r="FLT28" s="3">
        <v>1.62</v>
      </c>
      <c r="FLU28" s="3">
        <v>1.45</v>
      </c>
      <c r="FLV28" s="3">
        <v>2.36</v>
      </c>
      <c r="FLW28" s="3">
        <v>0.77</v>
      </c>
      <c r="FLX28" s="3">
        <v>1.25</v>
      </c>
      <c r="FLY28" s="3">
        <v>1.1599999999999999</v>
      </c>
      <c r="FLZ28" s="3">
        <v>0.62</v>
      </c>
      <c r="FMA28" s="3">
        <v>1.47</v>
      </c>
      <c r="FMB28" s="3">
        <v>0.97</v>
      </c>
      <c r="FMC28" s="3" t="s">
        <v>5</v>
      </c>
      <c r="FMD28" s="3">
        <v>0.64</v>
      </c>
      <c r="FME28" s="3">
        <v>1.44</v>
      </c>
      <c r="FMF28" s="3">
        <v>1.26</v>
      </c>
      <c r="FMG28" s="3">
        <v>0.98</v>
      </c>
      <c r="FMH28" s="3">
        <v>1.55</v>
      </c>
      <c r="FMI28" s="3">
        <v>1.1599999999999999</v>
      </c>
      <c r="FMJ28" s="3">
        <v>1.0900000000000001</v>
      </c>
      <c r="FMK28" s="3">
        <v>1.0900000000000001</v>
      </c>
      <c r="FML28" s="3">
        <v>1.61</v>
      </c>
      <c r="FMM28" s="3">
        <v>1.69</v>
      </c>
      <c r="FMN28" s="3">
        <v>1.1200000000000001</v>
      </c>
      <c r="FMO28" s="3">
        <v>1.05</v>
      </c>
      <c r="FMP28" s="3">
        <v>0.88</v>
      </c>
      <c r="FMQ28" s="3">
        <v>1.1599999999999999</v>
      </c>
      <c r="FMR28" s="3">
        <v>2.12</v>
      </c>
      <c r="FMS28" s="3">
        <v>1.04</v>
      </c>
      <c r="FMT28" s="3">
        <v>0.73</v>
      </c>
      <c r="FMU28" s="3">
        <v>0.45</v>
      </c>
      <c r="FMV28" s="3">
        <v>1.01</v>
      </c>
      <c r="FMW28" s="3">
        <v>-1.8</v>
      </c>
      <c r="FMX28" s="3">
        <v>1.47</v>
      </c>
      <c r="FMY28" s="3">
        <v>0.97</v>
      </c>
      <c r="FMZ28" s="3">
        <v>1.1399999999999999</v>
      </c>
      <c r="FNA28" s="3">
        <v>0.95</v>
      </c>
      <c r="FNB28" s="3">
        <v>1.29</v>
      </c>
      <c r="FNC28" s="3" t="s">
        <v>5</v>
      </c>
      <c r="FND28" s="3">
        <v>1.31</v>
      </c>
      <c r="FNE28" s="3">
        <v>0.81</v>
      </c>
      <c r="FNF28" s="3">
        <v>0.74</v>
      </c>
      <c r="FNG28" s="3">
        <v>0.56000000000000005</v>
      </c>
      <c r="FNH28" s="3">
        <v>0.21</v>
      </c>
      <c r="FNI28" s="3">
        <v>0.55000000000000004</v>
      </c>
      <c r="FNJ28" s="3">
        <v>0.43</v>
      </c>
      <c r="FNK28" s="3">
        <v>1.32</v>
      </c>
      <c r="FNL28" s="3">
        <v>2.44</v>
      </c>
      <c r="FNM28" s="3">
        <v>1.44</v>
      </c>
      <c r="FNN28" s="3">
        <v>1.3</v>
      </c>
      <c r="FNO28" s="3">
        <v>1.71</v>
      </c>
      <c r="FNP28" s="3">
        <v>1.5</v>
      </c>
      <c r="FNQ28" s="3">
        <v>1.32</v>
      </c>
      <c r="FNR28" s="3">
        <v>0.63</v>
      </c>
      <c r="FNS28" s="3">
        <v>0.96</v>
      </c>
      <c r="FNT28" s="3">
        <v>0.91</v>
      </c>
      <c r="FNU28" s="3">
        <v>0.88</v>
      </c>
      <c r="FNV28" s="3">
        <v>1.64</v>
      </c>
      <c r="FNW28" s="3">
        <v>0.9</v>
      </c>
      <c r="FNX28" s="3">
        <v>0.25</v>
      </c>
      <c r="FNY28" s="3">
        <v>0.76</v>
      </c>
      <c r="FNZ28" s="3">
        <v>0</v>
      </c>
      <c r="FOA28" s="3">
        <v>0.45</v>
      </c>
      <c r="FOB28" s="3">
        <v>0.86</v>
      </c>
      <c r="FOC28" s="3">
        <v>1.06</v>
      </c>
      <c r="FOD28" s="3">
        <v>0.83</v>
      </c>
      <c r="FOE28" s="3">
        <v>1.05</v>
      </c>
      <c r="FOF28" s="3">
        <v>0.98</v>
      </c>
      <c r="FOG28" s="3">
        <v>1.25</v>
      </c>
      <c r="FOH28" s="3">
        <v>1.35</v>
      </c>
      <c r="FOI28" s="3">
        <v>1.04</v>
      </c>
      <c r="FOJ28" s="3">
        <v>4.8899999999999997</v>
      </c>
      <c r="FOK28" s="3">
        <v>1.21</v>
      </c>
      <c r="FOL28" s="3">
        <v>0.32</v>
      </c>
      <c r="FOM28" s="3">
        <v>0.74</v>
      </c>
      <c r="FON28" s="3">
        <v>1.1599999999999999</v>
      </c>
      <c r="FOO28" s="3">
        <v>0.68</v>
      </c>
      <c r="FOP28" s="3">
        <v>0.96</v>
      </c>
      <c r="FOQ28" s="3">
        <v>1.07</v>
      </c>
      <c r="FOR28" s="3">
        <v>1.29</v>
      </c>
      <c r="FOS28" s="3">
        <v>1.66</v>
      </c>
      <c r="FOT28" s="3">
        <v>1.49</v>
      </c>
      <c r="FOU28" s="3">
        <v>1.63</v>
      </c>
      <c r="FOV28" s="3">
        <v>1.75</v>
      </c>
      <c r="FOW28" s="3">
        <v>1.07</v>
      </c>
      <c r="FOX28" s="3">
        <v>1.47</v>
      </c>
      <c r="FOY28" s="3">
        <v>23.98</v>
      </c>
      <c r="FOZ28" s="3">
        <v>0.88</v>
      </c>
      <c r="FPA28" s="3">
        <v>0.91</v>
      </c>
      <c r="FPB28" s="3">
        <v>1.25</v>
      </c>
      <c r="FPC28" s="3">
        <v>0.92</v>
      </c>
      <c r="FPD28" s="3">
        <v>1.01</v>
      </c>
      <c r="FPE28" s="3">
        <v>0.73</v>
      </c>
      <c r="FPF28" s="3">
        <v>1.23</v>
      </c>
      <c r="FPG28" s="3">
        <v>1.1299999999999999</v>
      </c>
      <c r="FPH28" s="3">
        <v>1.26</v>
      </c>
      <c r="FPI28" s="3">
        <v>1.1499999999999999</v>
      </c>
      <c r="FPJ28" s="3">
        <v>0.55000000000000004</v>
      </c>
      <c r="FPK28" s="3">
        <v>0.52</v>
      </c>
      <c r="FPL28" s="3">
        <v>0.63</v>
      </c>
      <c r="FPM28" s="3">
        <v>1.2</v>
      </c>
      <c r="FPN28" s="3">
        <v>0.61</v>
      </c>
      <c r="FPO28" s="3">
        <v>0.6</v>
      </c>
      <c r="FPP28" s="3">
        <v>1.08</v>
      </c>
      <c r="FPQ28" s="3">
        <v>1.25</v>
      </c>
      <c r="FPR28" s="3">
        <v>0.69</v>
      </c>
      <c r="FPS28" s="3">
        <v>1.58</v>
      </c>
      <c r="FPT28" s="3">
        <v>1.81</v>
      </c>
      <c r="FPU28" s="3">
        <v>1.25</v>
      </c>
      <c r="FPV28" s="3">
        <v>1.57</v>
      </c>
      <c r="FPW28" s="3">
        <v>1.05</v>
      </c>
      <c r="FPX28" s="3">
        <v>1.44</v>
      </c>
      <c r="FPY28" s="3">
        <v>1.31</v>
      </c>
      <c r="FPZ28" s="3">
        <v>1.76</v>
      </c>
      <c r="FQA28" s="3">
        <v>2.11</v>
      </c>
      <c r="FQB28" s="3">
        <v>0.61</v>
      </c>
      <c r="FQC28" s="3">
        <v>1.44</v>
      </c>
      <c r="FQD28" s="3">
        <v>0.82</v>
      </c>
      <c r="FQE28" s="3">
        <v>0.64</v>
      </c>
      <c r="FQF28" s="3">
        <v>1.27</v>
      </c>
      <c r="FQG28" s="3">
        <v>1.1200000000000001</v>
      </c>
      <c r="FQH28" s="3">
        <v>1.19</v>
      </c>
      <c r="FQI28" s="3">
        <v>0.31</v>
      </c>
      <c r="FQJ28" s="3">
        <v>0.96</v>
      </c>
      <c r="FQK28" s="3">
        <v>0.95</v>
      </c>
      <c r="FQL28" s="3">
        <v>2.8</v>
      </c>
      <c r="FQM28" s="3">
        <v>0.64</v>
      </c>
      <c r="FQN28" s="3">
        <v>1.73</v>
      </c>
      <c r="FQO28" s="3">
        <v>1.56</v>
      </c>
      <c r="FQP28" s="3">
        <v>0.71</v>
      </c>
      <c r="FQQ28" s="3">
        <v>1.21</v>
      </c>
      <c r="FQR28" s="3">
        <v>0.85</v>
      </c>
      <c r="FQS28" s="3">
        <v>0.95</v>
      </c>
      <c r="FQT28" s="3">
        <v>0.35</v>
      </c>
      <c r="FQU28" s="3">
        <v>7.84</v>
      </c>
      <c r="FQV28" s="3">
        <v>1.22</v>
      </c>
      <c r="FQW28" s="3">
        <v>0.82</v>
      </c>
      <c r="FQX28" s="3">
        <v>1.21</v>
      </c>
      <c r="FQY28" s="3" t="s">
        <v>5</v>
      </c>
      <c r="FQZ28" s="3">
        <v>0.4</v>
      </c>
      <c r="FRA28" s="3">
        <v>1.34</v>
      </c>
      <c r="FRB28" s="3">
        <v>0.75</v>
      </c>
      <c r="FRC28" s="3">
        <v>2.41</v>
      </c>
      <c r="FRD28" s="3">
        <v>0.76</v>
      </c>
      <c r="FRE28" s="3">
        <v>0.78</v>
      </c>
      <c r="FRF28" s="3">
        <v>1.66</v>
      </c>
      <c r="FRG28" s="3">
        <v>1.26</v>
      </c>
      <c r="FRH28" s="3">
        <v>2.71</v>
      </c>
      <c r="FRI28" s="3">
        <v>1.21</v>
      </c>
      <c r="FRJ28" s="3">
        <v>1.0900000000000001</v>
      </c>
      <c r="FRK28" s="3">
        <v>1.19</v>
      </c>
      <c r="FRL28" s="3">
        <v>1.45</v>
      </c>
      <c r="FRM28" s="3">
        <v>1.57</v>
      </c>
      <c r="FRN28" s="3">
        <v>1.9</v>
      </c>
      <c r="FRO28" s="3">
        <v>0.91</v>
      </c>
      <c r="FRP28" s="3">
        <v>1.03</v>
      </c>
      <c r="FRQ28" s="3">
        <v>0.92</v>
      </c>
      <c r="FRR28" s="3">
        <v>1.0900000000000001</v>
      </c>
      <c r="FRS28" s="3">
        <v>0.92</v>
      </c>
      <c r="FRT28" s="3">
        <v>0.38</v>
      </c>
      <c r="FRU28" s="3">
        <v>0.27</v>
      </c>
      <c r="FRV28" s="3">
        <v>0.47</v>
      </c>
      <c r="FRW28" s="3">
        <v>1.1299999999999999</v>
      </c>
      <c r="FRX28" s="3">
        <v>3.35</v>
      </c>
      <c r="FRY28" s="3">
        <v>0.91</v>
      </c>
      <c r="FRZ28" s="3">
        <v>0.56999999999999995</v>
      </c>
      <c r="FSA28" s="3">
        <v>0.79</v>
      </c>
      <c r="FSB28" s="3">
        <v>-0.42</v>
      </c>
      <c r="FSC28" s="3">
        <v>0.97</v>
      </c>
      <c r="FSD28" s="3">
        <v>1.2</v>
      </c>
      <c r="FSE28" s="3">
        <v>0.76</v>
      </c>
      <c r="FSF28" s="3">
        <v>-0.51</v>
      </c>
      <c r="FSG28" s="3">
        <v>1.49</v>
      </c>
      <c r="FSH28" s="3">
        <v>1.18</v>
      </c>
      <c r="FSI28" s="3">
        <v>1.31</v>
      </c>
      <c r="FSJ28" s="3">
        <v>0.82</v>
      </c>
      <c r="FSK28" s="3">
        <v>1.06</v>
      </c>
      <c r="FSL28" s="3">
        <v>0.82</v>
      </c>
      <c r="FSM28" s="3">
        <v>26.29</v>
      </c>
      <c r="FSN28" s="3">
        <v>1.33</v>
      </c>
      <c r="FSO28" s="3">
        <v>1.46</v>
      </c>
      <c r="FSP28" s="3">
        <v>0.56999999999999995</v>
      </c>
      <c r="FSQ28" s="3">
        <v>0.53</v>
      </c>
      <c r="FSR28" s="3">
        <v>0.02</v>
      </c>
      <c r="FSS28" s="3">
        <v>1.24</v>
      </c>
      <c r="FST28" s="3">
        <v>0.75</v>
      </c>
      <c r="FSU28" s="3">
        <v>0.97</v>
      </c>
      <c r="FSV28" s="3">
        <v>1.57</v>
      </c>
      <c r="FSW28" s="3">
        <v>1.4</v>
      </c>
      <c r="FSX28" s="3">
        <v>0.72</v>
      </c>
      <c r="FSY28" s="3">
        <v>-0.06</v>
      </c>
      <c r="FSZ28" s="3">
        <v>0.78</v>
      </c>
      <c r="FTA28" s="3">
        <v>1.26</v>
      </c>
      <c r="FTB28" s="3">
        <v>1.25</v>
      </c>
      <c r="FTC28" s="3">
        <v>1.3</v>
      </c>
      <c r="FTD28" s="3">
        <v>1.22</v>
      </c>
      <c r="FTE28" s="3">
        <v>1.01</v>
      </c>
      <c r="FTF28" s="3">
        <v>-2.0499999999999998</v>
      </c>
      <c r="FTG28" s="3">
        <v>0.1</v>
      </c>
      <c r="FTH28" s="3">
        <v>1.86</v>
      </c>
      <c r="FTI28" s="3">
        <v>0.34</v>
      </c>
      <c r="FTJ28" s="3">
        <v>1.31</v>
      </c>
      <c r="FTK28" s="3">
        <v>0.85</v>
      </c>
      <c r="FTL28" s="3">
        <v>1.39</v>
      </c>
      <c r="FTM28" s="3">
        <v>2.0499999999999998</v>
      </c>
      <c r="FTN28" s="3">
        <v>1.45</v>
      </c>
      <c r="FTO28" s="3">
        <v>1.86</v>
      </c>
      <c r="FTP28" s="3">
        <v>0.19</v>
      </c>
      <c r="FTQ28" s="3">
        <v>1.2</v>
      </c>
      <c r="FTR28" s="3">
        <v>0.55000000000000004</v>
      </c>
      <c r="FTS28" s="3">
        <v>0.49</v>
      </c>
      <c r="FTT28" s="3">
        <v>-3.52</v>
      </c>
      <c r="FTU28" s="3">
        <v>0.14000000000000001</v>
      </c>
      <c r="FTV28" s="3">
        <v>2.04</v>
      </c>
      <c r="FTW28" s="3" t="s">
        <v>5</v>
      </c>
      <c r="FTX28" s="3">
        <v>0.13</v>
      </c>
      <c r="FTY28" s="3">
        <v>0.99</v>
      </c>
      <c r="FTZ28" s="3"/>
      <c r="FUA28" s="3"/>
      <c r="FUB28" s="3"/>
      <c r="FUC28" s="3"/>
      <c r="FUD28" s="3"/>
      <c r="FUE28" s="3"/>
      <c r="FUF28" s="3"/>
      <c r="FUG28" s="3"/>
      <c r="FUH28" s="3"/>
      <c r="FUI28" s="3"/>
      <c r="FUJ28" s="3"/>
      <c r="FUK28" s="3"/>
      <c r="FUL28" s="3"/>
      <c r="FUM28" s="3"/>
      <c r="FUN28" s="3"/>
      <c r="FUO28" s="3"/>
      <c r="FUP28" s="3"/>
      <c r="FUQ28" s="3"/>
      <c r="FUR28" s="3"/>
      <c r="FUS28" s="3"/>
      <c r="FUT28" s="3"/>
      <c r="FUU28" s="3"/>
      <c r="FUV28" s="3"/>
      <c r="FUW28" s="3"/>
      <c r="FUX28" s="3"/>
      <c r="FUY28" s="3"/>
      <c r="FUZ28" s="3"/>
      <c r="FVA28" s="3"/>
      <c r="FVB28" s="3"/>
      <c r="FVC28" s="3"/>
      <c r="FVD28" s="3"/>
      <c r="FVE28" s="3"/>
      <c r="FVF28" s="3"/>
      <c r="FVG28" s="3"/>
      <c r="FVH28" s="3"/>
      <c r="FVI28" s="3"/>
      <c r="FVJ28" s="3"/>
      <c r="FVK28" s="3"/>
      <c r="FVL28" s="3"/>
      <c r="FVM28" s="3"/>
      <c r="FVN28" s="3"/>
      <c r="FVO28" s="3"/>
      <c r="FVP28" s="3"/>
      <c r="FVQ28" s="3"/>
      <c r="FVR28" s="3"/>
      <c r="FVS28" s="3"/>
      <c r="FVT28" s="3"/>
      <c r="FVU28" s="3"/>
      <c r="FVV28" s="3"/>
      <c r="FVW28" s="3"/>
      <c r="FVX28" s="3"/>
      <c r="FVY28" s="3"/>
      <c r="FVZ28" s="3"/>
      <c r="FWA28" s="3"/>
      <c r="FWB28" s="3"/>
      <c r="FWC28" s="3"/>
      <c r="FWD28" s="3"/>
      <c r="FWE28" s="3"/>
      <c r="FWF28" s="3"/>
      <c r="FWG28" s="3"/>
      <c r="FWH28" s="3"/>
      <c r="FWI28" s="3"/>
      <c r="FWJ28" s="3"/>
      <c r="FWK28" s="3"/>
      <c r="FWL28" s="3"/>
      <c r="FWM28" s="3"/>
      <c r="FWN28" s="3"/>
      <c r="FWO28" s="3"/>
      <c r="FWP28" s="3"/>
      <c r="FWQ28" s="3"/>
      <c r="FWR28" s="3"/>
      <c r="FWS28" s="3"/>
      <c r="FWT28" s="3"/>
      <c r="FWU28" s="3"/>
      <c r="FWV28" s="3"/>
      <c r="FWW28" s="3"/>
      <c r="FWX28" s="3"/>
      <c r="FWY28" s="3"/>
      <c r="FWZ28" s="3"/>
      <c r="FXA28" s="3"/>
      <c r="FXB28" s="3"/>
      <c r="FXC28" s="3"/>
      <c r="FXD28" s="3"/>
      <c r="FXE28" s="3"/>
      <c r="FXF28" s="3"/>
      <c r="FXG28" s="3"/>
      <c r="FXH28" s="3"/>
      <c r="FXI28" s="3"/>
      <c r="FXJ28" s="3"/>
      <c r="FXK28" s="3"/>
      <c r="FXL28" s="3"/>
      <c r="FXM28" s="3"/>
      <c r="FXN28" s="3"/>
      <c r="FXO28" s="3"/>
      <c r="FXP28" s="3"/>
      <c r="FXQ28" s="3"/>
      <c r="FXR28" s="3"/>
      <c r="FXS28" s="3"/>
      <c r="FXT28" s="3"/>
      <c r="FXU28" s="3"/>
      <c r="FXV28" s="3"/>
      <c r="FXW28" s="3"/>
      <c r="FXX28" s="3"/>
      <c r="FXY28" s="3"/>
      <c r="FXZ28" s="3"/>
      <c r="FYA28" s="3"/>
      <c r="FYB28" s="3"/>
      <c r="FYC28" s="3"/>
      <c r="FYD28" s="3"/>
      <c r="FYE28" s="3"/>
      <c r="FYF28" s="3"/>
      <c r="FYG28" s="3"/>
      <c r="FYH28" s="3"/>
      <c r="FYI28" s="3"/>
      <c r="FYJ28" s="3"/>
      <c r="FYK28" s="3"/>
      <c r="FYL28" s="3"/>
      <c r="FYM28" s="3"/>
      <c r="FYN28" s="3"/>
      <c r="FYO28" s="3"/>
      <c r="FYP28" s="3"/>
      <c r="FYQ28" s="3"/>
      <c r="FYR28" s="3"/>
      <c r="FYS28" s="3"/>
      <c r="FYT28" s="3"/>
      <c r="FYU28" s="3"/>
      <c r="FYV28" s="3"/>
      <c r="FYW28" s="3"/>
      <c r="FYX28" s="3"/>
      <c r="FYY28" s="3"/>
      <c r="FYZ28" s="3"/>
      <c r="FZA28" s="3"/>
      <c r="FZB28" s="3"/>
      <c r="FZC28" s="3"/>
      <c r="FZD28" s="3"/>
      <c r="FZE28" s="3"/>
      <c r="FZF28" s="3"/>
      <c r="FZG28" s="3"/>
      <c r="FZH28" s="3"/>
      <c r="FZI28" s="3"/>
      <c r="FZJ28" s="3"/>
      <c r="FZK28" s="3"/>
      <c r="FZL28" s="3"/>
      <c r="FZM28" s="3"/>
      <c r="FZN28" s="3"/>
      <c r="FZO28" s="3"/>
      <c r="FZP28" s="3"/>
      <c r="FZQ28" s="3"/>
      <c r="FZR28" s="3"/>
      <c r="FZS28" s="3"/>
      <c r="FZT28" s="3"/>
      <c r="FZU28" s="3"/>
      <c r="FZV28" s="3"/>
      <c r="FZW28" s="3"/>
      <c r="FZX28" s="3"/>
      <c r="FZY28" s="3"/>
      <c r="FZZ28" s="3"/>
      <c r="GAA28" s="3"/>
      <c r="GAB28" s="3"/>
      <c r="GAC28" s="3"/>
      <c r="GAD28" s="3"/>
      <c r="GAE28" s="3"/>
      <c r="GAF28" s="3"/>
      <c r="GAG28" s="3"/>
      <c r="GAH28" s="3"/>
      <c r="GAI28" s="3"/>
      <c r="GAJ28" s="3"/>
      <c r="GAK28" s="3"/>
      <c r="GAL28" s="3"/>
      <c r="GAM28" s="3"/>
      <c r="GAN28" s="3"/>
      <c r="GAO28" s="3"/>
      <c r="GAP28" s="3"/>
      <c r="GAQ28" s="3"/>
      <c r="GAR28" s="3"/>
      <c r="GAS28" s="3"/>
      <c r="GAT28" s="3"/>
      <c r="GAU28" s="3"/>
      <c r="GAV28" s="3"/>
      <c r="GAW28" s="3"/>
      <c r="GAX28" s="3"/>
      <c r="GAY28" s="3"/>
      <c r="GAZ28" s="3"/>
      <c r="GBA28" s="3"/>
      <c r="GBB28" s="3"/>
      <c r="GBC28" s="3"/>
      <c r="GBD28" s="3"/>
      <c r="GBE28" s="3"/>
      <c r="GBF28" s="3"/>
      <c r="GBG28" s="3"/>
      <c r="GBH28" s="3"/>
      <c r="GBI28" s="3"/>
      <c r="GBJ28" s="3"/>
      <c r="GBK28" s="3"/>
      <c r="GBL28" s="3"/>
      <c r="GBM28" s="3"/>
      <c r="GBN28" s="3"/>
      <c r="GBO28" s="3"/>
      <c r="GBP28" s="3"/>
      <c r="GBQ28" s="3"/>
      <c r="GBR28" s="3"/>
      <c r="GBS28" s="3"/>
      <c r="GBT28" s="3"/>
      <c r="GBU28" s="3"/>
      <c r="GBV28" s="3"/>
      <c r="GBW28" s="3"/>
      <c r="GBX28" s="3"/>
      <c r="GBY28" s="3"/>
      <c r="GBZ28" s="3"/>
      <c r="GCA28" s="3"/>
      <c r="GCB28" s="3"/>
      <c r="GCC28" s="3"/>
      <c r="GCD28" s="3"/>
      <c r="GCE28" s="3"/>
      <c r="GCF28" s="3"/>
      <c r="GCG28" s="3"/>
      <c r="GCH28" s="3"/>
      <c r="GCI28" s="3"/>
      <c r="GCJ28" s="3"/>
      <c r="GCK28" s="3"/>
      <c r="GCL28" s="3"/>
      <c r="GCM28" s="3"/>
      <c r="GCN28" s="3"/>
      <c r="GCO28" s="3"/>
      <c r="GCP28" s="3"/>
      <c r="GCQ28" s="3"/>
      <c r="GCR28" s="3"/>
      <c r="GCS28" s="3"/>
      <c r="GCT28" s="3"/>
      <c r="GCU28" s="3"/>
      <c r="GCV28" s="3"/>
      <c r="GCW28" s="3"/>
      <c r="GCX28" s="3"/>
      <c r="GCY28" s="3"/>
      <c r="GCZ28" s="3"/>
      <c r="GDA28" s="3"/>
      <c r="GDB28" s="3"/>
      <c r="GDC28" s="3"/>
      <c r="GDD28" s="3"/>
      <c r="GDE28" s="3"/>
      <c r="GDF28" s="3"/>
      <c r="GDG28" s="3"/>
      <c r="GDH28" s="3"/>
      <c r="GDI28" s="3"/>
      <c r="GDJ28" s="3"/>
      <c r="GDK28" s="3"/>
      <c r="GDL28" s="3"/>
      <c r="GDM28" s="3"/>
      <c r="GDN28" s="3"/>
      <c r="GDO28" s="3"/>
      <c r="GDP28" s="3"/>
      <c r="GDQ28" s="3"/>
      <c r="GDR28" s="3"/>
      <c r="GDS28" s="3"/>
      <c r="GDT28" s="3"/>
      <c r="GDU28" s="3"/>
      <c r="GDV28" s="3"/>
      <c r="GDW28" s="3"/>
      <c r="GDX28" s="3"/>
      <c r="GDY28" s="3"/>
      <c r="GDZ28" s="3"/>
      <c r="GEA28" s="3"/>
      <c r="GEB28" s="3"/>
      <c r="GEC28" s="3"/>
      <c r="GED28" s="3"/>
      <c r="GEE28" s="3"/>
      <c r="GEF28" s="3"/>
      <c r="GEG28" s="3"/>
      <c r="GEH28" s="3"/>
      <c r="GEI28" s="3"/>
      <c r="GEJ28" s="3"/>
      <c r="GEK28" s="3"/>
      <c r="GEL28" s="3"/>
    </row>
    <row r="29" spans="1:4874" x14ac:dyDescent="0.25">
      <c r="A29">
        <v>26</v>
      </c>
      <c r="B29" s="32" t="s">
        <v>99</v>
      </c>
      <c r="C29" s="25">
        <v>4255</v>
      </c>
      <c r="D29" t="str">
        <f t="shared" si="0"/>
        <v>2025Q4</v>
      </c>
      <c r="E29" s="163">
        <v>13.55</v>
      </c>
      <c r="F29" s="163">
        <v>17.11</v>
      </c>
      <c r="G29" s="163">
        <v>14.12</v>
      </c>
      <c r="H29" s="163">
        <v>6.05</v>
      </c>
      <c r="I29" s="163">
        <v>16.72</v>
      </c>
      <c r="J29" s="3">
        <v>-14.16</v>
      </c>
      <c r="K29" s="3">
        <v>11.99</v>
      </c>
      <c r="L29" s="3">
        <v>7.61</v>
      </c>
      <c r="M29" s="3">
        <v>11.7</v>
      </c>
      <c r="N29" s="3">
        <v>3.53</v>
      </c>
      <c r="O29" s="3">
        <v>8.6</v>
      </c>
      <c r="P29" s="3">
        <v>3</v>
      </c>
      <c r="Q29" s="3">
        <v>9.93</v>
      </c>
      <c r="R29" s="3">
        <v>-58.48</v>
      </c>
      <c r="S29" s="3">
        <v>7.65</v>
      </c>
      <c r="T29" s="3">
        <v>-77.569999999999993</v>
      </c>
      <c r="U29" s="3">
        <v>8.35</v>
      </c>
      <c r="V29" s="3">
        <v>17.73</v>
      </c>
      <c r="W29" s="3">
        <v>21.69</v>
      </c>
      <c r="X29" s="3">
        <v>26.16</v>
      </c>
      <c r="Y29" s="3">
        <v>21.7</v>
      </c>
      <c r="Z29" s="3">
        <v>9.25</v>
      </c>
      <c r="AA29" s="3">
        <v>14.28</v>
      </c>
      <c r="AB29" s="3">
        <v>16.09</v>
      </c>
      <c r="AC29" s="3">
        <v>8.08</v>
      </c>
      <c r="AD29" s="3">
        <v>11.73</v>
      </c>
      <c r="AE29" s="3">
        <v>18.72</v>
      </c>
      <c r="AF29" s="3">
        <v>5.69</v>
      </c>
      <c r="AG29" s="3">
        <v>3.86</v>
      </c>
      <c r="AH29" s="3">
        <v>8.98</v>
      </c>
      <c r="AI29" s="3">
        <v>6.3</v>
      </c>
      <c r="AJ29" s="3">
        <v>-5.77</v>
      </c>
      <c r="AK29" s="3">
        <v>15.34</v>
      </c>
      <c r="AL29" s="3">
        <v>9.69</v>
      </c>
      <c r="AM29" s="3">
        <v>7.96</v>
      </c>
      <c r="AN29" s="3">
        <v>12.87</v>
      </c>
      <c r="AO29" s="3">
        <v>12.59</v>
      </c>
      <c r="AP29" s="3">
        <v>32.82</v>
      </c>
      <c r="AQ29" s="3">
        <v>-5.18</v>
      </c>
      <c r="AR29" s="3">
        <v>7.44</v>
      </c>
      <c r="AS29" s="3">
        <v>39.49</v>
      </c>
      <c r="AT29" s="3">
        <v>10.99</v>
      </c>
      <c r="AU29" s="3">
        <v>16.579999999999998</v>
      </c>
      <c r="AV29" s="3">
        <v>13.83</v>
      </c>
      <c r="AW29" s="3">
        <v>4.5199999999999996</v>
      </c>
      <c r="AX29" s="3">
        <v>17.11</v>
      </c>
      <c r="AY29" s="3">
        <v>2.5299999999999998</v>
      </c>
      <c r="AZ29" s="3">
        <v>-1.29</v>
      </c>
      <c r="BA29" s="3">
        <v>15.54</v>
      </c>
      <c r="BB29" s="3">
        <v>15.85</v>
      </c>
      <c r="BC29" s="3">
        <v>7.33</v>
      </c>
      <c r="BD29" s="3">
        <v>8.9</v>
      </c>
      <c r="BE29" s="3">
        <v>20.85</v>
      </c>
      <c r="BF29" s="3">
        <v>8.41</v>
      </c>
      <c r="BG29" s="3">
        <v>9.77</v>
      </c>
      <c r="BH29" s="3">
        <v>12.55</v>
      </c>
      <c r="BI29" s="3">
        <v>-4.87</v>
      </c>
      <c r="BJ29" s="3">
        <v>9.98</v>
      </c>
      <c r="BK29" s="3">
        <v>1.58</v>
      </c>
      <c r="BL29" s="3">
        <v>8.0299999999999994</v>
      </c>
      <c r="BM29" s="3">
        <v>10.3</v>
      </c>
      <c r="BN29" s="3">
        <v>10.37</v>
      </c>
      <c r="BO29" s="3">
        <v>10.24</v>
      </c>
      <c r="BP29" s="3">
        <v>22.28</v>
      </c>
      <c r="BQ29" s="3">
        <v>18.21</v>
      </c>
      <c r="BR29" s="3">
        <v>2.2000000000000002</v>
      </c>
      <c r="BS29" s="3">
        <v>13.02</v>
      </c>
      <c r="BT29" s="3">
        <v>20.95</v>
      </c>
      <c r="BU29" s="3">
        <v>8.7899999999999991</v>
      </c>
      <c r="BV29" s="3">
        <v>10</v>
      </c>
      <c r="BW29" s="3">
        <v>20.14</v>
      </c>
      <c r="BX29" s="3">
        <v>6.26</v>
      </c>
      <c r="BY29" s="3">
        <v>37.86</v>
      </c>
      <c r="BZ29" s="3">
        <v>22</v>
      </c>
      <c r="CA29" s="3">
        <v>12.6</v>
      </c>
      <c r="CB29" s="3">
        <v>10.96</v>
      </c>
      <c r="CC29" s="3">
        <v>13.66</v>
      </c>
      <c r="CD29" s="3">
        <v>16.309999999999999</v>
      </c>
      <c r="CE29" s="3">
        <v>18.72</v>
      </c>
      <c r="CF29" s="3" t="s">
        <v>5</v>
      </c>
      <c r="CG29" s="3">
        <v>7.06</v>
      </c>
      <c r="CH29" s="3">
        <v>-48.24</v>
      </c>
      <c r="CI29" s="3">
        <v>8.8000000000000007</v>
      </c>
      <c r="CJ29" s="3">
        <v>6.52</v>
      </c>
      <c r="CK29" s="3">
        <v>5.41</v>
      </c>
      <c r="CL29" s="3">
        <v>7.14</v>
      </c>
      <c r="CM29" s="3">
        <v>13.53</v>
      </c>
      <c r="CN29" s="3">
        <v>5.42</v>
      </c>
      <c r="CO29" s="3">
        <v>18.559999999999999</v>
      </c>
      <c r="CP29" s="3">
        <v>10.39</v>
      </c>
      <c r="CQ29" s="3">
        <v>16.27</v>
      </c>
      <c r="CR29" s="3">
        <v>12.67</v>
      </c>
      <c r="CS29" s="3">
        <v>8.8000000000000007</v>
      </c>
      <c r="CT29" s="3">
        <v>13.61</v>
      </c>
      <c r="CU29" s="3">
        <v>12.42</v>
      </c>
      <c r="CV29" s="3">
        <v>53.19</v>
      </c>
      <c r="CW29" s="3">
        <v>8.4499999999999993</v>
      </c>
      <c r="CX29" s="3">
        <v>6.7</v>
      </c>
      <c r="CY29" s="3">
        <v>11.25</v>
      </c>
      <c r="CZ29" s="3">
        <v>20.18</v>
      </c>
      <c r="DA29" s="3">
        <v>7.6</v>
      </c>
      <c r="DB29" s="3">
        <v>8.5299999999999994</v>
      </c>
      <c r="DC29" s="3">
        <v>14.91</v>
      </c>
      <c r="DD29" s="3">
        <v>10.73</v>
      </c>
      <c r="DE29" s="3">
        <v>16.36</v>
      </c>
      <c r="DF29" s="3">
        <v>13.82</v>
      </c>
      <c r="DG29" s="3">
        <v>0.9</v>
      </c>
      <c r="DH29" s="3">
        <v>-4.5199999999999996</v>
      </c>
      <c r="DI29" s="3">
        <v>17.350000000000001</v>
      </c>
      <c r="DJ29" s="3">
        <v>15.44</v>
      </c>
      <c r="DK29" s="3">
        <v>11.52</v>
      </c>
      <c r="DL29" s="3">
        <v>13.83</v>
      </c>
      <c r="DM29" s="3">
        <v>12.13</v>
      </c>
      <c r="DN29" s="3">
        <v>5.62</v>
      </c>
      <c r="DO29" s="3">
        <v>15.18</v>
      </c>
      <c r="DP29" s="3">
        <v>13.85</v>
      </c>
      <c r="DQ29" s="3">
        <v>10.69</v>
      </c>
      <c r="DR29" s="3">
        <v>9.32</v>
      </c>
      <c r="DS29" s="3">
        <v>18.190000000000001</v>
      </c>
      <c r="DT29" s="3">
        <v>14.77</v>
      </c>
      <c r="DU29" s="3">
        <v>19</v>
      </c>
      <c r="DV29" s="3">
        <v>18.13</v>
      </c>
      <c r="DW29" s="3">
        <v>3.95</v>
      </c>
      <c r="DX29" s="3">
        <v>4.2</v>
      </c>
      <c r="DY29" s="3">
        <v>28.25</v>
      </c>
      <c r="DZ29" s="3">
        <v>3.02</v>
      </c>
      <c r="EA29" s="3">
        <v>14.28</v>
      </c>
      <c r="EB29" s="3">
        <v>-5.05</v>
      </c>
      <c r="EC29" s="3">
        <v>14.83</v>
      </c>
      <c r="ED29" s="3">
        <v>10.39</v>
      </c>
      <c r="EE29" s="3">
        <v>16.170000000000002</v>
      </c>
      <c r="EF29" s="3">
        <v>18.43</v>
      </c>
      <c r="EG29" s="3">
        <v>7.72</v>
      </c>
      <c r="EH29" s="3">
        <v>19.13</v>
      </c>
      <c r="EI29" s="3">
        <v>12.95</v>
      </c>
      <c r="EJ29" s="3">
        <v>1.43</v>
      </c>
      <c r="EK29" s="3">
        <v>4.26</v>
      </c>
      <c r="EL29" s="3">
        <v>13.41</v>
      </c>
      <c r="EM29" s="3">
        <v>10.63</v>
      </c>
      <c r="EN29" s="3">
        <v>11.04</v>
      </c>
      <c r="EO29" s="3">
        <v>13.71</v>
      </c>
      <c r="EP29" s="3">
        <v>12.29</v>
      </c>
      <c r="EQ29" s="3">
        <v>10.7</v>
      </c>
      <c r="ER29" s="3">
        <v>28.35</v>
      </c>
      <c r="ES29" s="3">
        <v>17.45</v>
      </c>
      <c r="ET29" s="3">
        <v>11.5</v>
      </c>
      <c r="EU29" s="3">
        <v>8.93</v>
      </c>
      <c r="EV29" s="3">
        <v>10.49</v>
      </c>
      <c r="EW29" s="3">
        <v>12.63</v>
      </c>
      <c r="EX29" s="3">
        <v>3.61</v>
      </c>
      <c r="EY29" s="3">
        <v>10.82</v>
      </c>
      <c r="EZ29" s="3">
        <v>12.86</v>
      </c>
      <c r="FA29" s="3">
        <v>10.7</v>
      </c>
      <c r="FB29" s="3">
        <v>12.6</v>
      </c>
      <c r="FC29" s="3">
        <v>9.19</v>
      </c>
      <c r="FD29" s="3">
        <v>18</v>
      </c>
      <c r="FE29" s="3">
        <v>6.11</v>
      </c>
      <c r="FF29" s="3">
        <v>8.69</v>
      </c>
      <c r="FG29" s="3">
        <v>14.65</v>
      </c>
      <c r="FH29" s="3">
        <v>5.01</v>
      </c>
      <c r="FI29" s="3">
        <v>16.18</v>
      </c>
      <c r="FJ29" s="3">
        <v>14.47</v>
      </c>
      <c r="FK29" s="3">
        <v>10.78</v>
      </c>
      <c r="FL29" s="3">
        <v>12.52</v>
      </c>
      <c r="FM29" s="3">
        <v>6.39</v>
      </c>
      <c r="FN29" s="3">
        <v>12.49</v>
      </c>
      <c r="FO29" s="3">
        <v>12.47</v>
      </c>
      <c r="FP29" s="3">
        <v>9.06</v>
      </c>
      <c r="FQ29" s="3">
        <v>14.73</v>
      </c>
      <c r="FR29" s="3">
        <v>9.66</v>
      </c>
      <c r="FS29" s="3">
        <v>8.48</v>
      </c>
      <c r="FT29" s="3">
        <v>15.77</v>
      </c>
      <c r="FU29" s="3">
        <v>10.62</v>
      </c>
      <c r="FV29" s="3">
        <v>20.32</v>
      </c>
      <c r="FW29" s="3">
        <v>15.61</v>
      </c>
      <c r="FX29" s="3">
        <v>10.11</v>
      </c>
      <c r="FY29" s="3">
        <v>1.91</v>
      </c>
      <c r="FZ29" s="3">
        <v>8.3800000000000008</v>
      </c>
      <c r="GA29" s="3">
        <v>-9.8800000000000008</v>
      </c>
      <c r="GB29" s="3">
        <v>6.66</v>
      </c>
      <c r="GC29" s="3">
        <v>4.72</v>
      </c>
      <c r="GD29" s="3">
        <v>-13.61</v>
      </c>
      <c r="GE29" s="3">
        <v>11</v>
      </c>
      <c r="GF29" s="3">
        <v>0.28000000000000003</v>
      </c>
      <c r="GG29" s="3">
        <v>5.88</v>
      </c>
      <c r="GH29" s="3">
        <v>5.31</v>
      </c>
      <c r="GI29" s="3">
        <v>-49.29</v>
      </c>
      <c r="GJ29" s="3">
        <v>14.35</v>
      </c>
      <c r="GK29" s="3">
        <v>11.34</v>
      </c>
      <c r="GL29" s="3">
        <v>0.32</v>
      </c>
      <c r="GM29" s="3" t="s">
        <v>5</v>
      </c>
      <c r="GN29" s="3">
        <v>-26.41</v>
      </c>
      <c r="GO29" s="3">
        <v>14.71</v>
      </c>
      <c r="GP29" s="3">
        <v>10.88</v>
      </c>
      <c r="GQ29" s="3">
        <v>14.09</v>
      </c>
      <c r="GR29" s="3">
        <v>14.04</v>
      </c>
      <c r="GS29" s="3">
        <v>4.2300000000000004</v>
      </c>
      <c r="GT29" s="3">
        <v>10.220000000000001</v>
      </c>
      <c r="GU29" s="3">
        <v>21.62</v>
      </c>
      <c r="GV29" s="3">
        <v>6.47</v>
      </c>
      <c r="GW29" s="3">
        <v>-6.23</v>
      </c>
      <c r="GX29" s="3">
        <v>9.16</v>
      </c>
      <c r="GY29" s="3">
        <v>2.74</v>
      </c>
      <c r="GZ29" s="3">
        <v>5.12</v>
      </c>
      <c r="HA29" s="3" t="s">
        <v>5</v>
      </c>
      <c r="HB29" s="3" t="s">
        <v>5</v>
      </c>
      <c r="HC29" s="3" t="s">
        <v>5</v>
      </c>
      <c r="HD29" s="3">
        <v>7.07</v>
      </c>
      <c r="HE29" s="3" t="s">
        <v>5</v>
      </c>
      <c r="HF29" s="3">
        <v>-37.64</v>
      </c>
      <c r="HG29" s="3">
        <v>10.81</v>
      </c>
      <c r="HH29" s="3">
        <v>0.4</v>
      </c>
      <c r="HI29" s="3" t="s">
        <v>5</v>
      </c>
      <c r="HJ29" s="3">
        <v>2.69</v>
      </c>
      <c r="HK29" s="3">
        <v>12.93</v>
      </c>
      <c r="HL29" s="3">
        <v>7.13</v>
      </c>
      <c r="HM29" s="3" t="s">
        <v>5</v>
      </c>
      <c r="HN29" s="3">
        <v>-3.17</v>
      </c>
      <c r="HO29" s="3">
        <v>10.44</v>
      </c>
      <c r="HP29" s="3">
        <v>-4.07</v>
      </c>
      <c r="HQ29" s="3">
        <v>-12.68</v>
      </c>
      <c r="HR29" s="3">
        <v>39.28</v>
      </c>
      <c r="HS29" s="3" t="s">
        <v>5</v>
      </c>
      <c r="HT29" s="3">
        <v>12.99</v>
      </c>
      <c r="HU29" s="3">
        <v>11.57</v>
      </c>
      <c r="HV29" s="3">
        <v>10.97</v>
      </c>
      <c r="HW29" s="3">
        <v>14.69</v>
      </c>
      <c r="HX29" s="3">
        <v>-6.36</v>
      </c>
      <c r="HY29" s="3">
        <v>15.29</v>
      </c>
      <c r="HZ29" s="3">
        <v>112.78</v>
      </c>
      <c r="IA29" s="3">
        <v>12.35</v>
      </c>
      <c r="IB29" s="3" t="s">
        <v>5</v>
      </c>
      <c r="IC29" s="3" t="s">
        <v>5</v>
      </c>
      <c r="ID29" s="3">
        <v>11.56</v>
      </c>
      <c r="IE29" s="3">
        <v>9.9499999999999993</v>
      </c>
      <c r="IF29" s="3">
        <v>8.69</v>
      </c>
      <c r="IG29" s="3" t="s">
        <v>5</v>
      </c>
      <c r="IH29" s="3" t="s">
        <v>5</v>
      </c>
      <c r="II29" s="3">
        <v>56.27</v>
      </c>
      <c r="IJ29" s="3">
        <v>11.38</v>
      </c>
      <c r="IK29" s="3">
        <v>15.1</v>
      </c>
      <c r="IL29" s="3">
        <v>6.97</v>
      </c>
      <c r="IM29" s="3">
        <v>11.46</v>
      </c>
      <c r="IN29" s="3">
        <v>5.07</v>
      </c>
      <c r="IO29" s="3">
        <v>10.73</v>
      </c>
      <c r="IP29" s="3">
        <v>7.69</v>
      </c>
      <c r="IQ29" s="3" t="s">
        <v>5</v>
      </c>
      <c r="IR29" s="3">
        <v>4.9000000000000004</v>
      </c>
      <c r="IS29" s="3" t="s">
        <v>5</v>
      </c>
      <c r="IT29" s="3">
        <v>17.670000000000002</v>
      </c>
      <c r="IU29" s="3">
        <v>1.6</v>
      </c>
      <c r="IV29" s="3">
        <v>7.29</v>
      </c>
      <c r="IW29" s="3">
        <v>10.57</v>
      </c>
      <c r="IX29" s="3">
        <v>4.6500000000000004</v>
      </c>
      <c r="IY29" s="3">
        <v>10.31</v>
      </c>
      <c r="IZ29" s="3">
        <v>15.29</v>
      </c>
      <c r="JA29" s="3">
        <v>5.19</v>
      </c>
      <c r="JB29" s="3">
        <v>6.68</v>
      </c>
      <c r="JC29" s="3">
        <v>23.67</v>
      </c>
      <c r="JD29" s="3" t="s">
        <v>5</v>
      </c>
      <c r="JE29" s="3">
        <v>3.74</v>
      </c>
      <c r="JF29" s="3">
        <v>14.08</v>
      </c>
      <c r="JG29" s="3">
        <v>1.0900000000000001</v>
      </c>
      <c r="JH29" s="3">
        <v>0.34</v>
      </c>
      <c r="JI29" s="3">
        <v>8.3800000000000008</v>
      </c>
      <c r="JJ29" s="3">
        <v>11.7</v>
      </c>
      <c r="JK29" s="3">
        <v>5.42</v>
      </c>
      <c r="JL29" s="3">
        <v>15.47</v>
      </c>
      <c r="JM29" s="3">
        <v>16</v>
      </c>
      <c r="JN29" s="3">
        <v>-21.81</v>
      </c>
      <c r="JO29" s="3">
        <v>7.14</v>
      </c>
      <c r="JP29" s="3">
        <v>7.91</v>
      </c>
      <c r="JQ29" s="3">
        <v>10.73</v>
      </c>
      <c r="JR29" s="3">
        <v>11.75</v>
      </c>
      <c r="JS29" s="3">
        <v>10.72</v>
      </c>
      <c r="JT29" s="3">
        <v>14.55</v>
      </c>
      <c r="JU29" s="3">
        <v>20.03</v>
      </c>
      <c r="JV29" s="3">
        <v>8.9499999999999993</v>
      </c>
      <c r="JW29" s="3">
        <v>19.29</v>
      </c>
      <c r="JX29" s="3" t="s">
        <v>5</v>
      </c>
      <c r="JY29" s="3">
        <v>-10.85</v>
      </c>
      <c r="JZ29" s="3">
        <v>13.05</v>
      </c>
      <c r="KA29" s="3" t="s">
        <v>5</v>
      </c>
      <c r="KB29" s="3">
        <v>-33.07</v>
      </c>
      <c r="KC29" s="3">
        <v>-4.62</v>
      </c>
      <c r="KD29" s="3">
        <v>9.1300000000000008</v>
      </c>
      <c r="KE29" s="3">
        <v>17.18</v>
      </c>
      <c r="KF29" s="3">
        <v>9.6999999999999993</v>
      </c>
      <c r="KG29" s="3" t="s">
        <v>5</v>
      </c>
      <c r="KH29" s="3" t="s">
        <v>5</v>
      </c>
      <c r="KI29" s="3">
        <v>5.75</v>
      </c>
      <c r="KJ29" s="3">
        <v>15.68</v>
      </c>
      <c r="KK29" s="3">
        <v>0.55000000000000004</v>
      </c>
      <c r="KL29" s="3">
        <v>18.23</v>
      </c>
      <c r="KM29" s="3" t="s">
        <v>5</v>
      </c>
      <c r="KN29" s="3" t="s">
        <v>5</v>
      </c>
      <c r="KO29" s="3">
        <v>6.07</v>
      </c>
      <c r="KP29" s="3">
        <v>-6.68</v>
      </c>
      <c r="KQ29" s="3" t="s">
        <v>5</v>
      </c>
      <c r="KR29" s="3">
        <v>13.25</v>
      </c>
      <c r="KS29" s="3">
        <v>-109.23</v>
      </c>
      <c r="KT29" s="3">
        <v>6.2</v>
      </c>
      <c r="KU29" s="3">
        <v>2.1</v>
      </c>
      <c r="KV29" s="3">
        <v>12.83</v>
      </c>
      <c r="KW29" s="3">
        <v>12.77</v>
      </c>
      <c r="KX29" s="3" t="s">
        <v>5</v>
      </c>
      <c r="KY29" s="3">
        <v>-3.15</v>
      </c>
      <c r="KZ29" s="3">
        <v>8.0299999999999994</v>
      </c>
      <c r="LA29" s="3">
        <v>4.8899999999999997</v>
      </c>
      <c r="LB29" s="3">
        <v>9.4499999999999993</v>
      </c>
      <c r="LC29" s="3">
        <v>10.039999999999999</v>
      </c>
      <c r="LD29" s="3" t="s">
        <v>5</v>
      </c>
      <c r="LE29" s="3">
        <v>1.08</v>
      </c>
      <c r="LF29" s="3">
        <v>17.03</v>
      </c>
      <c r="LG29" s="3">
        <v>12.79</v>
      </c>
      <c r="LH29" s="3">
        <v>17.8</v>
      </c>
      <c r="LI29" s="3">
        <v>5.65</v>
      </c>
      <c r="LJ29" s="3" t="s">
        <v>5</v>
      </c>
      <c r="LK29" s="3">
        <v>11.54</v>
      </c>
      <c r="LL29" s="3">
        <v>15.62</v>
      </c>
      <c r="LM29" s="3">
        <v>7.98</v>
      </c>
      <c r="LN29" s="3">
        <v>7.53</v>
      </c>
      <c r="LO29" s="3">
        <v>8.41</v>
      </c>
      <c r="LP29" s="3" t="s">
        <v>5</v>
      </c>
      <c r="LQ29" s="3" t="s">
        <v>5</v>
      </c>
      <c r="LR29" s="3">
        <v>-22.78</v>
      </c>
      <c r="LS29" s="3" t="s">
        <v>5</v>
      </c>
      <c r="LT29" s="3">
        <v>5.28</v>
      </c>
      <c r="LU29" s="3" t="s">
        <v>5</v>
      </c>
      <c r="LV29" s="3" t="s">
        <v>5</v>
      </c>
      <c r="LW29" s="3" t="s">
        <v>5</v>
      </c>
      <c r="LX29" s="3">
        <v>5.52</v>
      </c>
      <c r="LY29" s="3">
        <v>4.25</v>
      </c>
      <c r="LZ29" s="3" t="s">
        <v>5</v>
      </c>
      <c r="MA29" s="3" t="s">
        <v>5</v>
      </c>
      <c r="MB29" s="3">
        <v>22.03</v>
      </c>
      <c r="MC29" s="3">
        <v>10.17</v>
      </c>
      <c r="MD29" s="3" t="s">
        <v>5</v>
      </c>
      <c r="ME29" s="3">
        <v>4.7300000000000004</v>
      </c>
      <c r="MF29" s="3">
        <v>9.2200000000000006</v>
      </c>
      <c r="MG29" s="3" t="s">
        <v>5</v>
      </c>
      <c r="MH29" s="3">
        <v>1.59</v>
      </c>
      <c r="MI29" s="3">
        <v>10.67</v>
      </c>
      <c r="MJ29" s="3">
        <v>2.97</v>
      </c>
      <c r="MK29" s="3">
        <v>8.39</v>
      </c>
      <c r="ML29" s="3">
        <v>15.45</v>
      </c>
      <c r="MM29" s="3">
        <v>17.63</v>
      </c>
      <c r="MN29" s="3" t="s">
        <v>5</v>
      </c>
      <c r="MO29" s="3">
        <v>8.14</v>
      </c>
      <c r="MP29" s="3">
        <v>13.85</v>
      </c>
      <c r="MQ29" s="3">
        <v>13.21</v>
      </c>
      <c r="MR29" s="3">
        <v>12.51</v>
      </c>
      <c r="MS29" s="3">
        <v>19.29</v>
      </c>
      <c r="MT29" s="3">
        <v>13.1</v>
      </c>
      <c r="MU29" s="3">
        <v>12.75</v>
      </c>
      <c r="MV29" s="3">
        <v>6.17</v>
      </c>
      <c r="MW29" s="3" t="s">
        <v>5</v>
      </c>
      <c r="MX29" s="3">
        <v>0.69</v>
      </c>
      <c r="MY29" s="3">
        <v>-2.29</v>
      </c>
      <c r="MZ29" s="3">
        <v>7.08</v>
      </c>
      <c r="NA29" s="3">
        <v>14.94</v>
      </c>
      <c r="NB29" s="3">
        <v>9.8800000000000008</v>
      </c>
      <c r="NC29" s="3">
        <v>1</v>
      </c>
      <c r="ND29" s="3">
        <v>8.1</v>
      </c>
      <c r="NE29" s="3">
        <v>26.77</v>
      </c>
      <c r="NF29" s="3">
        <v>15.21</v>
      </c>
      <c r="NG29" s="3">
        <v>7.67</v>
      </c>
      <c r="NH29" s="3">
        <v>9.31</v>
      </c>
      <c r="NI29" s="3">
        <v>20.62</v>
      </c>
      <c r="NJ29" s="3">
        <v>11.95</v>
      </c>
      <c r="NK29" s="3">
        <v>11.57</v>
      </c>
      <c r="NL29" s="3">
        <v>11.57</v>
      </c>
      <c r="NM29" s="3">
        <v>6.5</v>
      </c>
      <c r="NN29" s="3">
        <v>9.23</v>
      </c>
      <c r="NO29" s="3">
        <v>5.17</v>
      </c>
      <c r="NP29" s="3">
        <v>17.12</v>
      </c>
      <c r="NQ29" s="3">
        <v>19.2</v>
      </c>
      <c r="NR29" s="3">
        <v>2.44</v>
      </c>
      <c r="NS29" s="3">
        <v>9.9700000000000006</v>
      </c>
      <c r="NT29" s="3">
        <v>-1.73</v>
      </c>
      <c r="NU29" s="3">
        <v>16.79</v>
      </c>
      <c r="NV29" s="3">
        <v>3.79</v>
      </c>
      <c r="NW29" s="3">
        <v>15.45</v>
      </c>
      <c r="NX29" s="3">
        <v>14.98</v>
      </c>
      <c r="NY29" s="3">
        <v>-2.33</v>
      </c>
      <c r="NZ29" s="3">
        <v>14.46</v>
      </c>
      <c r="OA29" s="3">
        <v>9.9</v>
      </c>
      <c r="OB29" s="3">
        <v>10.82</v>
      </c>
      <c r="OC29" s="3">
        <v>8.89</v>
      </c>
      <c r="OD29" s="3">
        <v>6.22</v>
      </c>
      <c r="OE29" s="3">
        <v>20.55</v>
      </c>
      <c r="OF29" s="3">
        <v>8.3800000000000008</v>
      </c>
      <c r="OG29" s="3">
        <v>4.05</v>
      </c>
      <c r="OH29" s="3">
        <v>15.43</v>
      </c>
      <c r="OI29" s="3">
        <v>7.37</v>
      </c>
      <c r="OJ29" s="3">
        <v>7.01</v>
      </c>
      <c r="OK29" s="3">
        <v>11.29</v>
      </c>
      <c r="OL29" s="3">
        <v>7.63</v>
      </c>
      <c r="OM29" s="3">
        <v>22.24</v>
      </c>
      <c r="ON29" s="3">
        <v>13.4</v>
      </c>
      <c r="OO29" s="3">
        <v>17.079999999999998</v>
      </c>
      <c r="OP29" s="3">
        <v>12.57</v>
      </c>
      <c r="OQ29" s="3">
        <v>15.39</v>
      </c>
      <c r="OR29" s="3">
        <v>10.6</v>
      </c>
      <c r="OS29" s="3">
        <v>2.91</v>
      </c>
      <c r="OT29" s="3">
        <v>1.01</v>
      </c>
      <c r="OU29" s="3">
        <v>9.9499999999999993</v>
      </c>
      <c r="OV29" s="3">
        <v>19.850000000000001</v>
      </c>
      <c r="OW29" s="3">
        <v>26.63</v>
      </c>
      <c r="OX29" s="3">
        <v>16.34</v>
      </c>
      <c r="OY29" s="3">
        <v>10.37</v>
      </c>
      <c r="OZ29" s="3">
        <v>9.3699999999999992</v>
      </c>
      <c r="PA29" s="3">
        <v>13.78</v>
      </c>
      <c r="PB29" s="3">
        <v>29.4</v>
      </c>
      <c r="PC29" s="3">
        <v>-102.62</v>
      </c>
      <c r="PD29" s="3">
        <v>6.3</v>
      </c>
      <c r="PE29" s="3">
        <v>12.19</v>
      </c>
      <c r="PF29" s="3">
        <v>2.75</v>
      </c>
      <c r="PG29" s="3">
        <v>2.77</v>
      </c>
      <c r="PH29" s="3">
        <v>1.38</v>
      </c>
      <c r="PI29" s="3">
        <v>20.71</v>
      </c>
      <c r="PJ29" s="3">
        <v>8.25</v>
      </c>
      <c r="PK29" s="3">
        <v>3.79</v>
      </c>
      <c r="PL29" s="3">
        <v>-39.44</v>
      </c>
      <c r="PM29" s="3">
        <v>2.48</v>
      </c>
      <c r="PN29" s="3" t="s">
        <v>5</v>
      </c>
      <c r="PO29" s="3">
        <v>-1.1499999999999999</v>
      </c>
      <c r="PP29" s="3">
        <v>8.57</v>
      </c>
      <c r="PQ29" s="3">
        <v>9.08</v>
      </c>
      <c r="PR29" s="3">
        <v>5.27</v>
      </c>
      <c r="PS29" s="3">
        <v>5.19</v>
      </c>
      <c r="PT29" s="3">
        <v>11.88</v>
      </c>
      <c r="PU29" s="3">
        <v>8.3699999999999992</v>
      </c>
      <c r="PV29" s="3">
        <v>6.47</v>
      </c>
      <c r="PW29" s="3">
        <v>8.4600000000000009</v>
      </c>
      <c r="PX29" s="3">
        <v>2.68</v>
      </c>
      <c r="PY29" s="3">
        <v>5.35</v>
      </c>
      <c r="PZ29" s="3">
        <v>3.97</v>
      </c>
      <c r="QA29" s="3">
        <v>3.18</v>
      </c>
      <c r="QB29" s="3">
        <v>10.33</v>
      </c>
      <c r="QC29" s="3" t="s">
        <v>5</v>
      </c>
      <c r="QD29" s="3">
        <v>4.5999999999999996</v>
      </c>
      <c r="QE29" s="3">
        <v>10.51</v>
      </c>
      <c r="QF29" s="3">
        <v>7.88</v>
      </c>
      <c r="QG29" s="3">
        <v>2.34</v>
      </c>
      <c r="QH29" s="3" t="s">
        <v>5</v>
      </c>
      <c r="QI29" s="3">
        <v>6.97</v>
      </c>
      <c r="QJ29" s="3">
        <v>-1.5</v>
      </c>
      <c r="QK29" s="3" t="s">
        <v>5</v>
      </c>
      <c r="QL29" s="3">
        <v>9.31</v>
      </c>
      <c r="QM29" s="3">
        <v>70.62</v>
      </c>
      <c r="QN29" s="3" t="s">
        <v>5</v>
      </c>
      <c r="QO29" s="3">
        <v>-61.09</v>
      </c>
      <c r="QP29" s="3" t="s">
        <v>5</v>
      </c>
      <c r="QQ29" s="3">
        <v>6.87</v>
      </c>
      <c r="QR29" s="3">
        <v>2.13</v>
      </c>
      <c r="QS29" s="3">
        <v>80.58</v>
      </c>
      <c r="QT29" s="3">
        <v>14.38</v>
      </c>
      <c r="QU29" s="3" t="s">
        <v>5</v>
      </c>
      <c r="QV29" s="3">
        <v>86.88</v>
      </c>
      <c r="QW29" s="3">
        <v>35.82</v>
      </c>
      <c r="QX29" s="3">
        <v>23.89</v>
      </c>
      <c r="QY29" s="3">
        <v>8.51</v>
      </c>
      <c r="QZ29" s="3">
        <v>31.43</v>
      </c>
      <c r="RA29" s="3">
        <v>1.36</v>
      </c>
      <c r="RB29" s="3">
        <v>12.44</v>
      </c>
      <c r="RC29" s="3">
        <v>5.12</v>
      </c>
      <c r="RD29" s="3">
        <v>9.92</v>
      </c>
      <c r="RE29" s="3">
        <v>4.45</v>
      </c>
      <c r="RF29" s="3">
        <v>14.86</v>
      </c>
      <c r="RG29" s="3">
        <v>31.39</v>
      </c>
      <c r="RH29" s="3">
        <v>7.24</v>
      </c>
      <c r="RI29" s="3">
        <v>3.74</v>
      </c>
      <c r="RJ29" s="3">
        <v>8.52</v>
      </c>
      <c r="RK29" s="3">
        <v>3.89</v>
      </c>
      <c r="RL29" s="3">
        <v>11.62</v>
      </c>
      <c r="RM29" s="3">
        <v>1.71</v>
      </c>
      <c r="RN29" s="3" t="s">
        <v>5</v>
      </c>
      <c r="RO29" s="3">
        <v>2.97</v>
      </c>
      <c r="RP29" s="3">
        <v>13.24</v>
      </c>
      <c r="RQ29" s="3">
        <v>-3.72</v>
      </c>
      <c r="RR29" s="3" t="s">
        <v>5</v>
      </c>
      <c r="RS29" s="3" t="s">
        <v>5</v>
      </c>
      <c r="RT29" s="3" t="s">
        <v>5</v>
      </c>
      <c r="RU29" s="3" t="s">
        <v>5</v>
      </c>
      <c r="RV29" s="3" t="s">
        <v>5</v>
      </c>
      <c r="RW29" s="3" t="s">
        <v>5</v>
      </c>
      <c r="RX29" s="3">
        <v>14.28</v>
      </c>
      <c r="RY29" s="3" t="s">
        <v>5</v>
      </c>
      <c r="RZ29" s="3" t="s">
        <v>5</v>
      </c>
      <c r="SA29" s="3" t="s">
        <v>5</v>
      </c>
      <c r="SB29" s="3">
        <v>10.24</v>
      </c>
      <c r="SC29" s="3" t="s">
        <v>5</v>
      </c>
      <c r="SD29" s="3">
        <v>13.26</v>
      </c>
      <c r="SE29" s="3">
        <v>15.66</v>
      </c>
      <c r="SF29" s="3">
        <v>8.66</v>
      </c>
      <c r="SG29" s="3">
        <v>9.83</v>
      </c>
      <c r="SH29" s="3">
        <v>-8.42</v>
      </c>
      <c r="SI29" s="3">
        <v>9.99</v>
      </c>
      <c r="SJ29" s="3">
        <v>-9.7200000000000006</v>
      </c>
      <c r="SK29" s="3">
        <v>8.99</v>
      </c>
      <c r="SL29" s="3">
        <v>62.8</v>
      </c>
      <c r="SM29" s="3">
        <v>17.62</v>
      </c>
      <c r="SN29" s="3">
        <v>11.53</v>
      </c>
      <c r="SO29" s="3">
        <v>11.44</v>
      </c>
      <c r="SP29" s="3">
        <v>10.48</v>
      </c>
      <c r="SQ29" s="3">
        <v>30.54</v>
      </c>
      <c r="SR29" s="3">
        <v>25.91</v>
      </c>
      <c r="SS29" s="3">
        <v>10</v>
      </c>
      <c r="ST29" s="3">
        <v>13.01</v>
      </c>
      <c r="SU29" s="3">
        <v>23.65</v>
      </c>
      <c r="SV29" s="3">
        <v>4.6500000000000004</v>
      </c>
      <c r="SW29" s="3">
        <v>11.34</v>
      </c>
      <c r="SX29" s="3">
        <v>17.73</v>
      </c>
      <c r="SY29" s="3">
        <v>9.23</v>
      </c>
      <c r="SZ29" s="3">
        <v>3.28</v>
      </c>
      <c r="TA29" s="3">
        <v>8.32</v>
      </c>
      <c r="TB29" s="3">
        <v>-56.95</v>
      </c>
      <c r="TC29" s="3">
        <v>7.35</v>
      </c>
      <c r="TD29" s="3">
        <v>3.59</v>
      </c>
      <c r="TE29" s="3">
        <v>6.94</v>
      </c>
      <c r="TF29" s="3">
        <v>3.83</v>
      </c>
      <c r="TG29" s="3" t="s">
        <v>5</v>
      </c>
      <c r="TH29" s="3">
        <v>15.76</v>
      </c>
      <c r="TI29" s="3">
        <v>22.63</v>
      </c>
      <c r="TJ29" s="3">
        <v>-7.78</v>
      </c>
      <c r="TK29" s="3">
        <v>4.6900000000000004</v>
      </c>
      <c r="TL29" s="3">
        <v>10.38</v>
      </c>
      <c r="TM29" s="3">
        <v>5.21</v>
      </c>
      <c r="TN29" s="3">
        <v>8.39</v>
      </c>
      <c r="TO29" s="3">
        <v>6.6</v>
      </c>
      <c r="TP29" s="3">
        <v>18.309999999999999</v>
      </c>
      <c r="TQ29" s="3">
        <v>-10.17</v>
      </c>
      <c r="TR29" s="3">
        <v>6.9</v>
      </c>
      <c r="TS29" s="3">
        <v>10.02</v>
      </c>
      <c r="TT29" s="3">
        <v>26.63</v>
      </c>
      <c r="TU29" s="3">
        <v>15.25</v>
      </c>
      <c r="TV29" s="3">
        <v>10.15</v>
      </c>
      <c r="TW29" s="3">
        <v>4.2300000000000004</v>
      </c>
      <c r="TX29" s="3">
        <v>-16.260000000000002</v>
      </c>
      <c r="TY29" s="3">
        <v>15.02</v>
      </c>
      <c r="TZ29" s="3">
        <v>16.63</v>
      </c>
      <c r="UA29" s="3" t="s">
        <v>5</v>
      </c>
      <c r="UB29" s="3">
        <v>14.91</v>
      </c>
      <c r="UC29" s="3">
        <v>9.69</v>
      </c>
      <c r="UD29" s="3">
        <v>14.25</v>
      </c>
      <c r="UE29" s="3">
        <v>9.67</v>
      </c>
      <c r="UF29" s="3">
        <v>10.35</v>
      </c>
      <c r="UG29" s="3">
        <v>-12.7</v>
      </c>
      <c r="UH29" s="3">
        <v>3.31</v>
      </c>
      <c r="UI29" s="3">
        <v>25.15</v>
      </c>
      <c r="UJ29" s="3">
        <v>10.17</v>
      </c>
      <c r="UK29" s="3">
        <v>13.75</v>
      </c>
      <c r="UL29" s="3">
        <v>16.84</v>
      </c>
      <c r="UM29" s="3">
        <v>10.69</v>
      </c>
      <c r="UN29" s="3">
        <v>24.35</v>
      </c>
      <c r="UO29" s="3">
        <v>15.78</v>
      </c>
      <c r="UP29" s="3">
        <v>14.56</v>
      </c>
      <c r="UQ29" s="3" t="s">
        <v>5</v>
      </c>
      <c r="UR29" s="3">
        <v>-3.47</v>
      </c>
      <c r="US29" s="3">
        <v>22.16</v>
      </c>
      <c r="UT29" s="3">
        <v>24.32</v>
      </c>
      <c r="UU29" s="3">
        <v>15.96</v>
      </c>
      <c r="UV29" s="3">
        <v>5.91</v>
      </c>
      <c r="UW29" s="3">
        <v>10.87</v>
      </c>
      <c r="UX29" s="3">
        <v>17.079999999999998</v>
      </c>
      <c r="UY29" s="3">
        <v>4.4000000000000004</v>
      </c>
      <c r="UZ29" s="3">
        <v>22.84</v>
      </c>
      <c r="VA29" s="3">
        <v>-5.55</v>
      </c>
      <c r="VB29" s="3">
        <v>13.77</v>
      </c>
      <c r="VC29" s="3">
        <v>12.81</v>
      </c>
      <c r="VD29" s="3">
        <v>4.45</v>
      </c>
      <c r="VE29" s="3">
        <v>3.29</v>
      </c>
      <c r="VF29" s="3">
        <v>4.38</v>
      </c>
      <c r="VG29" s="3">
        <v>20.16</v>
      </c>
      <c r="VH29" s="3">
        <v>1.87</v>
      </c>
      <c r="VI29" s="3">
        <v>10.28</v>
      </c>
      <c r="VJ29" s="3">
        <v>18.7</v>
      </c>
      <c r="VK29" s="3">
        <v>7.9</v>
      </c>
      <c r="VL29" s="3">
        <v>12.95</v>
      </c>
      <c r="VM29" s="3">
        <v>11.35</v>
      </c>
      <c r="VN29" s="3">
        <v>6.88</v>
      </c>
      <c r="VO29" s="3">
        <v>11.43</v>
      </c>
      <c r="VP29" s="3">
        <v>8.6999999999999993</v>
      </c>
      <c r="VQ29" s="3">
        <v>8.1999999999999993</v>
      </c>
      <c r="VR29" s="3">
        <v>4.75</v>
      </c>
      <c r="VS29" s="3">
        <v>40.18</v>
      </c>
      <c r="VT29" s="3">
        <v>2.97</v>
      </c>
      <c r="VU29" s="3">
        <v>12.69</v>
      </c>
      <c r="VV29" s="3">
        <v>7.62</v>
      </c>
      <c r="VW29" s="3">
        <v>20.64</v>
      </c>
      <c r="VX29" s="3">
        <v>-15.12</v>
      </c>
      <c r="VY29" s="3">
        <v>16.260000000000002</v>
      </c>
      <c r="VZ29" s="3">
        <v>17.8</v>
      </c>
      <c r="WA29" s="3">
        <v>8.39</v>
      </c>
      <c r="WB29" s="3">
        <v>20.059999999999999</v>
      </c>
      <c r="WC29" s="3">
        <v>15.97</v>
      </c>
      <c r="WD29" s="3">
        <v>10.220000000000001</v>
      </c>
      <c r="WE29" s="3">
        <v>-4.07</v>
      </c>
      <c r="WF29" s="3">
        <v>15.15</v>
      </c>
      <c r="WG29" s="3">
        <v>24.06</v>
      </c>
      <c r="WH29" s="3">
        <v>15.34</v>
      </c>
      <c r="WI29" s="3">
        <v>16.010000000000002</v>
      </c>
      <c r="WJ29" s="3">
        <v>15.29</v>
      </c>
      <c r="WK29" s="3">
        <v>19.86</v>
      </c>
      <c r="WL29" s="3">
        <v>14.39</v>
      </c>
      <c r="WM29" s="3">
        <v>19.829999999999998</v>
      </c>
      <c r="WN29" s="3">
        <v>9.06</v>
      </c>
      <c r="WO29" s="3">
        <v>17.920000000000002</v>
      </c>
      <c r="WP29" s="3">
        <v>59.38</v>
      </c>
      <c r="WQ29" s="3">
        <v>17.34</v>
      </c>
      <c r="WR29" s="3">
        <v>17.48</v>
      </c>
      <c r="WS29" s="3">
        <v>12.55</v>
      </c>
      <c r="WT29" s="3">
        <v>15.82</v>
      </c>
      <c r="WU29" s="3">
        <v>35.520000000000003</v>
      </c>
      <c r="WV29" s="3">
        <v>18.829999999999998</v>
      </c>
      <c r="WW29" s="3">
        <v>16.05</v>
      </c>
      <c r="WX29" s="3">
        <v>7.5</v>
      </c>
      <c r="WY29" s="3">
        <v>18.71</v>
      </c>
      <c r="WZ29" s="3">
        <v>11.66</v>
      </c>
      <c r="XA29" s="3">
        <v>10.55</v>
      </c>
      <c r="XB29" s="3">
        <v>7.2</v>
      </c>
      <c r="XC29" s="3">
        <v>16.899999999999999</v>
      </c>
      <c r="XD29" s="3">
        <v>13.84</v>
      </c>
      <c r="XE29" s="3">
        <v>18</v>
      </c>
      <c r="XF29" s="3">
        <v>22.48</v>
      </c>
      <c r="XG29" s="3">
        <v>16.87</v>
      </c>
      <c r="XH29" s="3">
        <v>11.81</v>
      </c>
      <c r="XI29" s="3">
        <v>9.6</v>
      </c>
      <c r="XJ29" s="3">
        <v>6.93</v>
      </c>
      <c r="XK29" s="3">
        <v>-4.21</v>
      </c>
      <c r="XL29" s="3">
        <v>15.26</v>
      </c>
      <c r="XM29" s="3">
        <v>-0.02</v>
      </c>
      <c r="XN29" s="3">
        <v>17.29</v>
      </c>
      <c r="XO29" s="3">
        <v>15.86</v>
      </c>
      <c r="XP29" s="3">
        <v>10.68</v>
      </c>
      <c r="XQ29" s="3">
        <v>15.61</v>
      </c>
      <c r="XR29" s="3">
        <v>6.64</v>
      </c>
      <c r="XS29" s="3">
        <v>15.86</v>
      </c>
      <c r="XT29" s="3">
        <v>9.36</v>
      </c>
      <c r="XU29" s="3">
        <v>-15.19</v>
      </c>
      <c r="XV29" s="3">
        <v>23.58</v>
      </c>
      <c r="XW29" s="3">
        <v>6.51</v>
      </c>
      <c r="XX29" s="3">
        <v>13.52</v>
      </c>
      <c r="XY29" s="3">
        <v>15.39</v>
      </c>
      <c r="XZ29" s="3">
        <v>19.440000000000001</v>
      </c>
      <c r="YA29" s="3" t="s">
        <v>5</v>
      </c>
      <c r="YB29" s="3">
        <v>13.27</v>
      </c>
      <c r="YC29" s="3">
        <v>17</v>
      </c>
      <c r="YD29" s="3">
        <v>17.309999999999999</v>
      </c>
      <c r="YE29" s="3">
        <v>10.97</v>
      </c>
      <c r="YF29" s="3">
        <v>-0.08</v>
      </c>
      <c r="YG29" s="3">
        <v>19.48</v>
      </c>
      <c r="YH29" s="3">
        <v>15.76</v>
      </c>
      <c r="YI29" s="3">
        <v>14.27</v>
      </c>
      <c r="YJ29" s="3">
        <v>9.18</v>
      </c>
      <c r="YK29" s="3">
        <v>18.66</v>
      </c>
      <c r="YL29" s="3">
        <v>24.76</v>
      </c>
      <c r="YM29" s="3">
        <v>9.19</v>
      </c>
      <c r="YN29" s="3">
        <v>17.27</v>
      </c>
      <c r="YO29" s="3">
        <v>17.36</v>
      </c>
      <c r="YP29" s="3">
        <v>12.03</v>
      </c>
      <c r="YQ29" s="3">
        <v>15.65</v>
      </c>
      <c r="YR29" s="3">
        <v>24.03</v>
      </c>
      <c r="YS29" s="3">
        <v>17.93</v>
      </c>
      <c r="YT29" s="3">
        <v>15.21</v>
      </c>
      <c r="YU29" s="3">
        <v>7.71</v>
      </c>
      <c r="YV29" s="3">
        <v>19.350000000000001</v>
      </c>
      <c r="YW29" s="3">
        <v>18.63</v>
      </c>
      <c r="YX29" s="3" t="s">
        <v>5</v>
      </c>
      <c r="YY29" s="3">
        <v>19.96</v>
      </c>
      <c r="YZ29" s="3">
        <v>12.37</v>
      </c>
      <c r="ZA29" s="3">
        <v>14.79</v>
      </c>
      <c r="ZB29" s="3">
        <v>13.58</v>
      </c>
      <c r="ZC29" s="3">
        <v>2.48</v>
      </c>
      <c r="ZD29" s="3">
        <v>18.350000000000001</v>
      </c>
      <c r="ZE29" s="3">
        <v>21.22</v>
      </c>
      <c r="ZF29" s="3">
        <v>3.78</v>
      </c>
      <c r="ZG29" s="3">
        <v>0.65</v>
      </c>
      <c r="ZH29" s="3">
        <v>12.42</v>
      </c>
      <c r="ZI29" s="3">
        <v>4.74</v>
      </c>
      <c r="ZJ29" s="3">
        <v>24.56</v>
      </c>
      <c r="ZK29" s="3">
        <v>19.57</v>
      </c>
      <c r="ZL29" s="3">
        <v>-23.51</v>
      </c>
      <c r="ZM29" s="3">
        <v>10.36</v>
      </c>
      <c r="ZN29" s="3">
        <v>-2.63</v>
      </c>
      <c r="ZO29" s="3">
        <v>6.56</v>
      </c>
      <c r="ZP29" s="3">
        <v>12.33</v>
      </c>
      <c r="ZQ29" s="3">
        <v>19.73</v>
      </c>
      <c r="ZR29" s="3">
        <v>17</v>
      </c>
      <c r="ZS29" s="3">
        <v>15.09</v>
      </c>
      <c r="ZT29" s="3">
        <v>2.19</v>
      </c>
      <c r="ZU29" s="3">
        <v>31.25</v>
      </c>
      <c r="ZV29" s="3">
        <v>11.09</v>
      </c>
      <c r="ZW29" s="3">
        <v>10.58</v>
      </c>
      <c r="ZX29" s="3">
        <v>14.78</v>
      </c>
      <c r="ZY29" s="3">
        <v>11.67</v>
      </c>
      <c r="ZZ29" s="3">
        <v>-3.87</v>
      </c>
      <c r="AAA29" s="3">
        <v>4.07</v>
      </c>
      <c r="AAB29" s="3">
        <v>18.690000000000001</v>
      </c>
      <c r="AAC29" s="3">
        <v>14.73</v>
      </c>
      <c r="AAD29" s="3">
        <v>10.49</v>
      </c>
      <c r="AAE29" s="3">
        <v>21.29</v>
      </c>
      <c r="AAF29" s="3">
        <v>3.33</v>
      </c>
      <c r="AAG29" s="3">
        <v>23.13</v>
      </c>
      <c r="AAH29" s="3">
        <v>9.82</v>
      </c>
      <c r="AAI29" s="3">
        <v>-0.88</v>
      </c>
      <c r="AAJ29" s="3">
        <v>15.24</v>
      </c>
      <c r="AAK29" s="3">
        <v>8.27</v>
      </c>
      <c r="AAL29" s="3">
        <v>16.350000000000001</v>
      </c>
      <c r="AAM29" s="3">
        <v>6.03</v>
      </c>
      <c r="AAN29" s="3">
        <v>6.91</v>
      </c>
      <c r="AAO29" s="3">
        <v>14.14</v>
      </c>
      <c r="AAP29" s="3">
        <v>15.29</v>
      </c>
      <c r="AAQ29" s="3">
        <v>4.08</v>
      </c>
      <c r="AAR29" s="3">
        <v>10.48</v>
      </c>
      <c r="AAS29" s="3">
        <v>4.91</v>
      </c>
      <c r="AAT29" s="3">
        <v>6.71</v>
      </c>
      <c r="AAU29" s="3">
        <v>18.21</v>
      </c>
      <c r="AAV29" s="3">
        <v>21.45</v>
      </c>
      <c r="AAW29" s="3">
        <v>11.71</v>
      </c>
      <c r="AAX29" s="3">
        <v>-21.96</v>
      </c>
      <c r="AAY29" s="3">
        <v>11.24</v>
      </c>
      <c r="AAZ29" s="3">
        <v>4.6500000000000004</v>
      </c>
      <c r="ABA29" s="3">
        <v>20.66</v>
      </c>
      <c r="ABB29" s="3">
        <v>9.9600000000000009</v>
      </c>
      <c r="ABC29" s="3">
        <v>5.59</v>
      </c>
      <c r="ABD29" s="3">
        <v>13.08</v>
      </c>
      <c r="ABE29" s="3">
        <v>15.8</v>
      </c>
      <c r="ABF29" s="3">
        <v>10.01</v>
      </c>
      <c r="ABG29" s="3">
        <v>10.31</v>
      </c>
      <c r="ABH29" s="3">
        <v>12.91</v>
      </c>
      <c r="ABI29" s="3">
        <v>13.45</v>
      </c>
      <c r="ABJ29" s="3">
        <v>16.37</v>
      </c>
      <c r="ABK29" s="3">
        <v>6.76</v>
      </c>
      <c r="ABL29" s="3">
        <v>8.3800000000000008</v>
      </c>
      <c r="ABM29" s="3">
        <v>9.1999999999999993</v>
      </c>
      <c r="ABN29" s="3">
        <v>20.22</v>
      </c>
      <c r="ABO29" s="3">
        <v>19.64</v>
      </c>
      <c r="ABP29" s="3">
        <v>12.39</v>
      </c>
      <c r="ABQ29" s="3">
        <v>10.65</v>
      </c>
      <c r="ABR29" s="3">
        <v>22.25</v>
      </c>
      <c r="ABS29" s="3">
        <v>8.14</v>
      </c>
      <c r="ABT29" s="3">
        <v>8.44</v>
      </c>
      <c r="ABU29" s="3">
        <v>15.16</v>
      </c>
      <c r="ABV29" s="3">
        <v>9.5399999999999991</v>
      </c>
      <c r="ABW29" s="3">
        <v>15.9</v>
      </c>
      <c r="ABX29" s="3">
        <v>15.86</v>
      </c>
      <c r="ABY29" s="3">
        <v>8.92</v>
      </c>
      <c r="ABZ29" s="3">
        <v>17.760000000000002</v>
      </c>
      <c r="ACA29" s="3">
        <v>25.92</v>
      </c>
      <c r="ACB29" s="3">
        <v>9.06</v>
      </c>
      <c r="ACC29" s="3">
        <v>4.2300000000000004</v>
      </c>
      <c r="ACD29" s="3">
        <v>12.27</v>
      </c>
      <c r="ACE29" s="3">
        <v>6.64</v>
      </c>
      <c r="ACF29" s="3">
        <v>13.5</v>
      </c>
      <c r="ACG29" s="3">
        <v>18.39</v>
      </c>
      <c r="ACH29" s="3">
        <v>16.8</v>
      </c>
      <c r="ACI29" s="3">
        <v>20.18</v>
      </c>
      <c r="ACJ29" s="3">
        <v>16.02</v>
      </c>
      <c r="ACK29" s="3">
        <v>14.32</v>
      </c>
      <c r="ACL29" s="3">
        <v>12.27</v>
      </c>
      <c r="ACM29" s="3">
        <v>6.39</v>
      </c>
      <c r="ACN29" s="3">
        <v>11.43</v>
      </c>
      <c r="ACO29" s="3">
        <v>1.32</v>
      </c>
      <c r="ACP29" s="3">
        <v>9.6</v>
      </c>
      <c r="ACQ29" s="3">
        <v>9.3699999999999992</v>
      </c>
      <c r="ACR29" s="3">
        <v>13.13</v>
      </c>
      <c r="ACS29" s="3">
        <v>3.62</v>
      </c>
      <c r="ACT29" s="3">
        <v>7.51</v>
      </c>
      <c r="ACU29" s="3">
        <v>21.99</v>
      </c>
      <c r="ACV29" s="3">
        <v>9.57</v>
      </c>
      <c r="ACW29" s="3">
        <v>4.05</v>
      </c>
      <c r="ACX29" s="3">
        <v>28.08</v>
      </c>
      <c r="ACY29" s="3">
        <v>-5.19</v>
      </c>
      <c r="ACZ29" s="3">
        <v>5.89</v>
      </c>
      <c r="ADA29" s="3">
        <v>17.079999999999998</v>
      </c>
      <c r="ADB29" s="3">
        <v>14.67</v>
      </c>
      <c r="ADC29" s="3">
        <v>-5.36</v>
      </c>
      <c r="ADD29" s="3">
        <v>20.149999999999999</v>
      </c>
      <c r="ADE29" s="3">
        <v>10.23</v>
      </c>
      <c r="ADF29" s="3">
        <v>9.36</v>
      </c>
      <c r="ADG29" s="3">
        <v>7.03</v>
      </c>
      <c r="ADH29" s="3">
        <v>8.58</v>
      </c>
      <c r="ADI29" s="3">
        <v>11.06</v>
      </c>
      <c r="ADJ29" s="3">
        <v>6.05</v>
      </c>
      <c r="ADK29" s="3">
        <v>1.41</v>
      </c>
      <c r="ADL29" s="3">
        <v>8.33</v>
      </c>
      <c r="ADM29" s="3">
        <v>6.56</v>
      </c>
      <c r="ADN29" s="3">
        <v>20.65</v>
      </c>
      <c r="ADO29" s="3">
        <v>3.5</v>
      </c>
      <c r="ADP29" s="3">
        <v>17.75</v>
      </c>
      <c r="ADQ29" s="3">
        <v>13.64</v>
      </c>
      <c r="ADR29" s="3">
        <v>10.69</v>
      </c>
      <c r="ADS29" s="3">
        <v>3.97</v>
      </c>
      <c r="ADT29" s="3">
        <v>13.17</v>
      </c>
      <c r="ADU29" s="3">
        <v>14.16</v>
      </c>
      <c r="ADV29" s="3">
        <v>17.899999999999999</v>
      </c>
      <c r="ADW29" s="3">
        <v>12.37</v>
      </c>
      <c r="ADX29" s="3">
        <v>8.57</v>
      </c>
      <c r="ADY29" s="3">
        <v>15.24</v>
      </c>
      <c r="ADZ29" s="3">
        <v>13.75</v>
      </c>
      <c r="AEA29" s="3">
        <v>12.92</v>
      </c>
      <c r="AEB29" s="3">
        <v>10.47</v>
      </c>
      <c r="AEC29" s="3">
        <v>10.9</v>
      </c>
      <c r="AED29" s="3">
        <v>10.83</v>
      </c>
      <c r="AEE29" s="3">
        <v>20.74</v>
      </c>
      <c r="AEF29" s="3">
        <v>7.97</v>
      </c>
      <c r="AEG29" s="3">
        <v>7.73</v>
      </c>
      <c r="AEH29" s="3">
        <v>16.5</v>
      </c>
      <c r="AEI29" s="3">
        <v>20.68</v>
      </c>
      <c r="AEJ29" s="3">
        <v>15.92</v>
      </c>
      <c r="AEK29" s="3">
        <v>-8.84</v>
      </c>
      <c r="AEL29" s="3">
        <v>7.81</v>
      </c>
      <c r="AEM29" s="3">
        <v>5.47</v>
      </c>
      <c r="AEN29" s="3">
        <v>13.79</v>
      </c>
      <c r="AEO29" s="3">
        <v>8.25</v>
      </c>
      <c r="AEP29" s="3">
        <v>9.01</v>
      </c>
      <c r="AEQ29" s="3">
        <v>7.91</v>
      </c>
      <c r="AER29" s="3">
        <v>16.93</v>
      </c>
      <c r="AES29" s="3">
        <v>18.510000000000002</v>
      </c>
      <c r="AET29" s="3">
        <v>6.55</v>
      </c>
      <c r="AEU29" s="3">
        <v>12.46</v>
      </c>
      <c r="AEV29" s="3">
        <v>8</v>
      </c>
      <c r="AEW29" s="3">
        <v>11.39</v>
      </c>
      <c r="AEX29" s="3">
        <v>10.98</v>
      </c>
      <c r="AEY29" s="3">
        <v>14.27</v>
      </c>
      <c r="AEZ29" s="3">
        <v>12.94</v>
      </c>
      <c r="AFA29" s="3">
        <v>11.11</v>
      </c>
      <c r="AFB29" s="3">
        <v>10.34</v>
      </c>
      <c r="AFC29" s="3">
        <v>11.82</v>
      </c>
      <c r="AFD29" s="3">
        <v>9.99</v>
      </c>
      <c r="AFE29" s="3">
        <v>21.69</v>
      </c>
      <c r="AFF29" s="3">
        <v>17.600000000000001</v>
      </c>
      <c r="AFG29" s="3">
        <v>-10.220000000000001</v>
      </c>
      <c r="AFH29" s="3">
        <v>11.71</v>
      </c>
      <c r="AFI29" s="3">
        <v>10.76</v>
      </c>
      <c r="AFJ29" s="3">
        <v>3.73</v>
      </c>
      <c r="AFK29" s="3">
        <v>8.8699999999999992</v>
      </c>
      <c r="AFL29" s="3">
        <v>8.7799999999999994</v>
      </c>
      <c r="AFM29" s="3">
        <v>6.29</v>
      </c>
      <c r="AFN29" s="3">
        <v>20.07</v>
      </c>
      <c r="AFO29" s="3">
        <v>14.89</v>
      </c>
      <c r="AFP29" s="3">
        <v>14.05</v>
      </c>
      <c r="AFQ29" s="3">
        <v>11.71</v>
      </c>
      <c r="AFR29" s="3">
        <v>8.75</v>
      </c>
      <c r="AFS29" s="3">
        <v>18.13</v>
      </c>
      <c r="AFT29" s="3">
        <v>15.61</v>
      </c>
      <c r="AFU29" s="3">
        <v>9.7899999999999991</v>
      </c>
      <c r="AFV29" s="3">
        <v>9.2200000000000006</v>
      </c>
      <c r="AFW29" s="3">
        <v>5</v>
      </c>
      <c r="AFX29" s="3">
        <v>4.1100000000000003</v>
      </c>
      <c r="AFY29" s="3">
        <v>5.57</v>
      </c>
      <c r="AFZ29" s="3">
        <v>3.71</v>
      </c>
      <c r="AGA29" s="3">
        <v>12.02</v>
      </c>
      <c r="AGB29" s="3">
        <v>6.87</v>
      </c>
      <c r="AGC29" s="3">
        <v>5.42</v>
      </c>
      <c r="AGD29" s="3">
        <v>15.29</v>
      </c>
      <c r="AGE29" s="3">
        <v>-2.63</v>
      </c>
      <c r="AGF29" s="3">
        <v>16.21</v>
      </c>
      <c r="AGG29" s="3">
        <v>7.42</v>
      </c>
      <c r="AGH29" s="3">
        <v>14.49</v>
      </c>
      <c r="AGI29" s="3">
        <v>12.67</v>
      </c>
      <c r="AGJ29" s="3">
        <v>9.27</v>
      </c>
      <c r="AGK29" s="3">
        <v>18.77</v>
      </c>
      <c r="AGL29" s="3">
        <v>-18.45</v>
      </c>
      <c r="AGM29" s="3">
        <v>9.25</v>
      </c>
      <c r="AGN29" s="3">
        <v>12.29</v>
      </c>
      <c r="AGO29" s="3">
        <v>15.38</v>
      </c>
      <c r="AGP29" s="3">
        <v>11.44</v>
      </c>
      <c r="AGQ29" s="3">
        <v>11.68</v>
      </c>
      <c r="AGR29" s="3">
        <v>13.84</v>
      </c>
      <c r="AGS29" s="3">
        <v>9.3699999999999992</v>
      </c>
      <c r="AGT29" s="3">
        <v>6.03</v>
      </c>
      <c r="AGU29" s="3">
        <v>10.28</v>
      </c>
      <c r="AGV29" s="3">
        <v>8.16</v>
      </c>
      <c r="AGW29" s="3">
        <v>13</v>
      </c>
      <c r="AGX29" s="3">
        <v>13.5</v>
      </c>
      <c r="AGY29" s="3">
        <v>11.39</v>
      </c>
      <c r="AGZ29" s="3">
        <v>14.43</v>
      </c>
      <c r="AHA29" s="3">
        <v>9.61</v>
      </c>
      <c r="AHB29" s="3">
        <v>11.17</v>
      </c>
      <c r="AHC29" s="3">
        <v>16.8</v>
      </c>
      <c r="AHD29" s="3">
        <v>9.5</v>
      </c>
      <c r="AHE29" s="3">
        <v>16.260000000000002</v>
      </c>
      <c r="AHF29" s="3">
        <v>16.47</v>
      </c>
      <c r="AHG29" s="3">
        <v>11.86</v>
      </c>
      <c r="AHH29" s="3">
        <v>12.59</v>
      </c>
      <c r="AHI29" s="3">
        <v>5.57</v>
      </c>
      <c r="AHJ29" s="3">
        <v>12.59</v>
      </c>
      <c r="AHK29" s="3">
        <v>18.43</v>
      </c>
      <c r="AHL29" s="3">
        <v>9.65</v>
      </c>
      <c r="AHM29" s="3">
        <v>31.61</v>
      </c>
      <c r="AHN29" s="3">
        <v>12.92</v>
      </c>
      <c r="AHO29" s="3">
        <v>1.84</v>
      </c>
      <c r="AHP29" s="3">
        <v>9.68</v>
      </c>
      <c r="AHQ29" s="3">
        <v>9.8000000000000007</v>
      </c>
      <c r="AHR29" s="3">
        <v>10.38</v>
      </c>
      <c r="AHS29" s="3">
        <v>13.87</v>
      </c>
      <c r="AHT29" s="3">
        <v>13.38</v>
      </c>
      <c r="AHU29" s="3">
        <v>8.75</v>
      </c>
      <c r="AHV29" s="3">
        <v>10.36</v>
      </c>
      <c r="AHW29" s="3">
        <v>25.28</v>
      </c>
      <c r="AHX29" s="3">
        <v>11.27</v>
      </c>
      <c r="AHY29" s="3">
        <v>11.18</v>
      </c>
      <c r="AHZ29" s="3">
        <v>12.24</v>
      </c>
      <c r="AIA29" s="3">
        <v>18.47</v>
      </c>
      <c r="AIB29" s="3">
        <v>16.27</v>
      </c>
      <c r="AIC29" s="3">
        <v>8.8800000000000008</v>
      </c>
      <c r="AID29" s="3">
        <v>5.42</v>
      </c>
      <c r="AIE29" s="3">
        <v>7.57</v>
      </c>
      <c r="AIF29" s="3">
        <v>10.130000000000001</v>
      </c>
      <c r="AIG29" s="3">
        <v>15.93</v>
      </c>
      <c r="AIH29" s="3">
        <v>7.68</v>
      </c>
      <c r="AII29" s="3">
        <v>4.84</v>
      </c>
      <c r="AIJ29" s="3">
        <v>13.41</v>
      </c>
      <c r="AIK29" s="3">
        <v>13.21</v>
      </c>
      <c r="AIL29" s="3">
        <v>14.97</v>
      </c>
      <c r="AIM29" s="3">
        <v>9.01</v>
      </c>
      <c r="AIN29" s="3">
        <v>6.64</v>
      </c>
      <c r="AIO29" s="3">
        <v>8.9700000000000006</v>
      </c>
      <c r="AIP29" s="3">
        <v>4.9400000000000004</v>
      </c>
      <c r="AIQ29" s="3">
        <v>3.71</v>
      </c>
      <c r="AIR29" s="3">
        <v>12.16</v>
      </c>
      <c r="AIS29" s="3">
        <v>12.22</v>
      </c>
      <c r="AIT29" s="3">
        <v>11.48</v>
      </c>
      <c r="AIU29" s="3">
        <v>1.27</v>
      </c>
      <c r="AIV29" s="3">
        <v>10.7</v>
      </c>
      <c r="AIW29" s="3">
        <v>2.5099999999999998</v>
      </c>
      <c r="AIX29" s="3">
        <v>-1.72</v>
      </c>
      <c r="AIY29" s="3">
        <v>11.77</v>
      </c>
      <c r="AIZ29" s="3">
        <v>20.67</v>
      </c>
      <c r="AJA29" s="3">
        <v>4.12</v>
      </c>
      <c r="AJB29" s="3">
        <v>10.35</v>
      </c>
      <c r="AJC29" s="3">
        <v>11.93</v>
      </c>
      <c r="AJD29" s="3">
        <v>10.16</v>
      </c>
      <c r="AJE29" s="3">
        <v>13.9</v>
      </c>
      <c r="AJF29" s="3">
        <v>15.78</v>
      </c>
      <c r="AJG29" s="3">
        <v>16.68</v>
      </c>
      <c r="AJH29" s="3">
        <v>9.01</v>
      </c>
      <c r="AJI29" s="3">
        <v>14.48</v>
      </c>
      <c r="AJJ29" s="3">
        <v>17.579999999999998</v>
      </c>
      <c r="AJK29" s="3">
        <v>18.25</v>
      </c>
      <c r="AJL29" s="3">
        <v>-52</v>
      </c>
      <c r="AJM29" s="3">
        <v>9.67</v>
      </c>
      <c r="AJN29" s="3">
        <v>14.11</v>
      </c>
      <c r="AJO29" s="3">
        <v>13.32</v>
      </c>
      <c r="AJP29" s="3">
        <v>14</v>
      </c>
      <c r="AJQ29" s="3">
        <v>8.25</v>
      </c>
      <c r="AJR29" s="3">
        <v>14.21</v>
      </c>
      <c r="AJS29" s="3">
        <v>10.72</v>
      </c>
      <c r="AJT29" s="3">
        <v>12.57</v>
      </c>
      <c r="AJU29" s="3">
        <v>7.52</v>
      </c>
      <c r="AJV29" s="3">
        <v>32.979999999999997</v>
      </c>
      <c r="AJW29" s="3">
        <v>12.37</v>
      </c>
      <c r="AJX29" s="3">
        <v>9.5500000000000007</v>
      </c>
      <c r="AJY29" s="3">
        <v>9.9700000000000006</v>
      </c>
      <c r="AJZ29" s="3">
        <v>25.6</v>
      </c>
      <c r="AKA29" s="3" t="s">
        <v>5</v>
      </c>
      <c r="AKB29" s="3">
        <v>14.21</v>
      </c>
      <c r="AKC29" s="3">
        <v>7.59</v>
      </c>
      <c r="AKD29" s="3">
        <v>7.14</v>
      </c>
      <c r="AKE29" s="3">
        <v>8.39</v>
      </c>
      <c r="AKF29" s="3">
        <v>15.52</v>
      </c>
      <c r="AKG29" s="3">
        <v>12.02</v>
      </c>
      <c r="AKH29" s="3">
        <v>16.63</v>
      </c>
      <c r="AKI29" s="3">
        <v>13.59</v>
      </c>
      <c r="AKJ29" s="3">
        <v>4.5999999999999996</v>
      </c>
      <c r="AKK29" s="3">
        <v>7.06</v>
      </c>
      <c r="AKL29" s="3">
        <v>3.94</v>
      </c>
      <c r="AKM29" s="3">
        <v>7.48</v>
      </c>
      <c r="AKN29" s="3">
        <v>5.78</v>
      </c>
      <c r="AKO29" s="3">
        <v>9.4700000000000006</v>
      </c>
      <c r="AKP29" s="3">
        <v>17.77</v>
      </c>
      <c r="AKQ29" s="3">
        <v>10.14</v>
      </c>
      <c r="AKR29" s="3">
        <v>12.95</v>
      </c>
      <c r="AKS29" s="3">
        <v>9.18</v>
      </c>
      <c r="AKT29" s="3">
        <v>10.96</v>
      </c>
      <c r="AKU29" s="3" t="s">
        <v>5</v>
      </c>
      <c r="AKV29" s="3">
        <v>4.08</v>
      </c>
      <c r="AKW29" s="3">
        <v>5.36</v>
      </c>
      <c r="AKX29" s="3" t="s">
        <v>5</v>
      </c>
      <c r="AKY29" s="3">
        <v>9.08</v>
      </c>
      <c r="AKZ29" s="3">
        <v>13.38</v>
      </c>
      <c r="ALA29" s="3">
        <v>17.89</v>
      </c>
      <c r="ALB29" s="3">
        <v>14.8</v>
      </c>
      <c r="ALC29" s="3">
        <v>2.91</v>
      </c>
      <c r="ALD29" s="3">
        <v>6.58</v>
      </c>
      <c r="ALE29" s="3">
        <v>19.600000000000001</v>
      </c>
      <c r="ALF29" s="3">
        <v>12.74</v>
      </c>
      <c r="ALG29" s="3">
        <v>12</v>
      </c>
      <c r="ALH29" s="3">
        <v>6.81</v>
      </c>
      <c r="ALI29" s="3">
        <v>3.26</v>
      </c>
      <c r="ALJ29" s="3">
        <v>14.76</v>
      </c>
      <c r="ALK29" s="3">
        <v>13.1</v>
      </c>
      <c r="ALL29" s="3">
        <v>18.260000000000002</v>
      </c>
      <c r="ALM29" s="3">
        <v>13.54</v>
      </c>
      <c r="ALN29" s="3">
        <v>7.19</v>
      </c>
      <c r="ALO29" s="3">
        <v>0.78</v>
      </c>
      <c r="ALP29" s="3">
        <v>8.76</v>
      </c>
      <c r="ALQ29" s="3">
        <v>4.6100000000000003</v>
      </c>
      <c r="ALR29" s="3">
        <v>7.8</v>
      </c>
      <c r="ALS29" s="3">
        <v>21</v>
      </c>
      <c r="ALT29" s="3">
        <v>11.75</v>
      </c>
      <c r="ALU29" s="3">
        <v>11.04</v>
      </c>
      <c r="ALV29" s="3">
        <v>16.21</v>
      </c>
      <c r="ALW29" s="3">
        <v>-1.53</v>
      </c>
      <c r="ALX29" s="3">
        <v>0</v>
      </c>
      <c r="ALY29" s="3" t="s">
        <v>5</v>
      </c>
      <c r="ALZ29" s="3">
        <v>13.88</v>
      </c>
      <c r="AMA29" s="3">
        <v>16.66</v>
      </c>
      <c r="AMB29" s="3">
        <v>11.42</v>
      </c>
      <c r="AMC29" s="3">
        <v>0.72</v>
      </c>
      <c r="AMD29" s="3">
        <v>-3.04</v>
      </c>
      <c r="AME29" s="3">
        <v>12.37</v>
      </c>
      <c r="AMF29" s="3">
        <v>17.309999999999999</v>
      </c>
      <c r="AMG29" s="3">
        <v>2.3199999999999998</v>
      </c>
      <c r="AMH29" s="3">
        <v>8.2100000000000009</v>
      </c>
      <c r="AMI29" s="3">
        <v>-0.46</v>
      </c>
      <c r="AMJ29" s="3">
        <v>3.38</v>
      </c>
      <c r="AMK29" s="3">
        <v>8.24</v>
      </c>
      <c r="AML29" s="3">
        <v>4.51</v>
      </c>
      <c r="AMM29" s="3">
        <v>6.98</v>
      </c>
      <c r="AMN29" s="3">
        <v>16.78</v>
      </c>
      <c r="AMO29" s="3">
        <v>9.24</v>
      </c>
      <c r="AMP29" s="3">
        <v>13.48</v>
      </c>
      <c r="AMQ29" s="3">
        <v>12.75</v>
      </c>
      <c r="AMR29" s="3">
        <v>0.84</v>
      </c>
      <c r="AMS29" s="3">
        <v>9.2100000000000009</v>
      </c>
      <c r="AMT29" s="3">
        <v>2.41</v>
      </c>
      <c r="AMU29" s="3">
        <v>12.22</v>
      </c>
      <c r="AMV29" s="3">
        <v>18.66</v>
      </c>
      <c r="AMW29" s="3">
        <v>8.76</v>
      </c>
      <c r="AMX29" s="3">
        <v>3.76</v>
      </c>
      <c r="AMY29" s="3">
        <v>-4.21</v>
      </c>
      <c r="AMZ29" s="3">
        <v>9.1300000000000008</v>
      </c>
      <c r="ANA29" s="3">
        <v>4.78</v>
      </c>
      <c r="ANB29" s="3">
        <v>13.5</v>
      </c>
      <c r="ANC29" s="3">
        <v>12.63</v>
      </c>
      <c r="AND29" s="3">
        <v>17.100000000000001</v>
      </c>
      <c r="ANE29" s="3" t="s">
        <v>5</v>
      </c>
      <c r="ANF29" s="3">
        <v>9.4600000000000009</v>
      </c>
      <c r="ANG29" s="3">
        <v>16.28</v>
      </c>
      <c r="ANH29" s="3">
        <v>-6.42</v>
      </c>
      <c r="ANI29" s="3">
        <v>7.68</v>
      </c>
      <c r="ANJ29" s="3">
        <v>3.87</v>
      </c>
      <c r="ANK29" s="3">
        <v>11.97</v>
      </c>
      <c r="ANL29" s="3">
        <v>12.94</v>
      </c>
      <c r="ANM29" s="3">
        <v>16.23</v>
      </c>
      <c r="ANN29" s="3">
        <v>4.28</v>
      </c>
      <c r="ANO29" s="3">
        <v>4.0199999999999996</v>
      </c>
      <c r="ANP29" s="3">
        <v>7.85</v>
      </c>
      <c r="ANQ29" s="3">
        <v>-2.96</v>
      </c>
      <c r="ANR29" s="3">
        <v>15.7</v>
      </c>
      <c r="ANS29" s="3">
        <v>11.31</v>
      </c>
      <c r="ANT29" s="3">
        <v>11.2</v>
      </c>
      <c r="ANU29" s="3">
        <v>12.41</v>
      </c>
      <c r="ANV29" s="3">
        <v>15.4</v>
      </c>
      <c r="ANW29" s="3">
        <v>25.96</v>
      </c>
      <c r="ANX29" s="3">
        <v>4.03</v>
      </c>
      <c r="ANY29" s="3">
        <v>6.38</v>
      </c>
      <c r="ANZ29" s="3">
        <v>-0.86</v>
      </c>
      <c r="AOA29" s="3">
        <v>10.199999999999999</v>
      </c>
      <c r="AOB29" s="3">
        <v>21.3</v>
      </c>
      <c r="AOC29" s="3">
        <v>5.05</v>
      </c>
      <c r="AOD29" s="3">
        <v>8.0500000000000007</v>
      </c>
      <c r="AOE29" s="3">
        <v>22.11</v>
      </c>
      <c r="AOF29" s="3">
        <v>8.7200000000000006</v>
      </c>
      <c r="AOG29" s="3">
        <v>4.5</v>
      </c>
      <c r="AOH29" s="3">
        <v>13.13</v>
      </c>
      <c r="AOI29" s="3">
        <v>8.6</v>
      </c>
      <c r="AOJ29" s="3">
        <v>11.56</v>
      </c>
      <c r="AOK29" s="3">
        <v>8.91</v>
      </c>
      <c r="AOL29" s="3">
        <v>16.82</v>
      </c>
      <c r="AOM29" s="3">
        <v>6.42</v>
      </c>
      <c r="AON29" s="3">
        <v>11.88</v>
      </c>
      <c r="AOO29" s="3">
        <v>11.9</v>
      </c>
      <c r="AOP29" s="3">
        <v>2.61</v>
      </c>
      <c r="AOQ29" s="3">
        <v>13.12</v>
      </c>
      <c r="AOR29" s="3">
        <v>8.48</v>
      </c>
      <c r="AOS29" s="3">
        <v>10</v>
      </c>
      <c r="AOT29" s="3">
        <v>-4.5999999999999996</v>
      </c>
      <c r="AOU29" s="3">
        <v>10.28</v>
      </c>
      <c r="AOV29" s="3">
        <v>14.32</v>
      </c>
      <c r="AOW29" s="3">
        <v>9.3699999999999992</v>
      </c>
      <c r="AOX29" s="3">
        <v>12.58</v>
      </c>
      <c r="AOY29" s="3">
        <v>14.57</v>
      </c>
      <c r="AOZ29" s="3">
        <v>7.46</v>
      </c>
      <c r="APA29" s="3">
        <v>19.89</v>
      </c>
      <c r="APB29" s="3">
        <v>11.07</v>
      </c>
      <c r="APC29" s="3">
        <v>5.31</v>
      </c>
      <c r="APD29" s="3">
        <v>9.6999999999999993</v>
      </c>
      <c r="APE29" s="3">
        <v>13.29</v>
      </c>
      <c r="APF29" s="3">
        <v>12.94</v>
      </c>
      <c r="APG29" s="3">
        <v>0.17</v>
      </c>
      <c r="APH29" s="3">
        <v>5.76</v>
      </c>
      <c r="API29" s="3">
        <v>3.39</v>
      </c>
      <c r="APJ29" s="3">
        <v>6.57</v>
      </c>
      <c r="APK29" s="3">
        <v>9.56</v>
      </c>
      <c r="APL29" s="3">
        <v>16.02</v>
      </c>
      <c r="APM29" s="3">
        <v>10.11</v>
      </c>
      <c r="APN29" s="3">
        <v>19.399999999999999</v>
      </c>
      <c r="APO29" s="3">
        <v>11.79</v>
      </c>
      <c r="APP29" s="3">
        <v>11.24</v>
      </c>
      <c r="APQ29" s="3">
        <v>17.670000000000002</v>
      </c>
      <c r="APR29" s="3">
        <v>8.67</v>
      </c>
      <c r="APS29" s="3">
        <v>7.21</v>
      </c>
      <c r="APT29" s="3">
        <v>2.9</v>
      </c>
      <c r="APU29" s="3">
        <v>14</v>
      </c>
      <c r="APV29" s="3">
        <v>9.67</v>
      </c>
      <c r="APW29" s="3">
        <v>15.31</v>
      </c>
      <c r="APX29" s="3">
        <v>8.26</v>
      </c>
      <c r="APY29" s="3">
        <v>14</v>
      </c>
      <c r="APZ29" s="3">
        <v>8.5</v>
      </c>
      <c r="AQA29" s="3">
        <v>9.8000000000000007</v>
      </c>
      <c r="AQB29" s="3">
        <v>7.63</v>
      </c>
      <c r="AQC29" s="3">
        <v>35.020000000000003</v>
      </c>
      <c r="AQD29" s="3">
        <v>17.77</v>
      </c>
      <c r="AQE29" s="3">
        <v>7.38</v>
      </c>
      <c r="AQF29" s="3">
        <v>8.75</v>
      </c>
      <c r="AQG29" s="3">
        <v>18.54</v>
      </c>
      <c r="AQH29" s="3">
        <v>11.05</v>
      </c>
      <c r="AQI29" s="3">
        <v>-28.57</v>
      </c>
      <c r="AQJ29" s="3">
        <v>2.68</v>
      </c>
      <c r="AQK29" s="3">
        <v>22.16</v>
      </c>
      <c r="AQL29" s="3">
        <v>2.91</v>
      </c>
      <c r="AQM29" s="3">
        <v>12.93</v>
      </c>
      <c r="AQN29" s="3">
        <v>9.14</v>
      </c>
      <c r="AQO29" s="3">
        <v>12.66</v>
      </c>
      <c r="AQP29" s="3">
        <v>13.96</v>
      </c>
      <c r="AQQ29" s="3">
        <v>20.9</v>
      </c>
      <c r="AQR29" s="3">
        <v>13.67</v>
      </c>
      <c r="AQS29" s="3">
        <v>12.26</v>
      </c>
      <c r="AQT29" s="3" t="s">
        <v>5</v>
      </c>
      <c r="AQU29" s="3">
        <v>3.15</v>
      </c>
      <c r="AQV29" s="3">
        <v>7.48</v>
      </c>
      <c r="AQW29" s="3">
        <v>10.95</v>
      </c>
      <c r="AQX29" s="3">
        <v>15.86</v>
      </c>
      <c r="AQY29" s="3">
        <v>10.52</v>
      </c>
      <c r="AQZ29" s="3">
        <v>17.37</v>
      </c>
      <c r="ARA29" s="3">
        <v>6.64</v>
      </c>
      <c r="ARB29" s="3">
        <v>12.3</v>
      </c>
      <c r="ARC29" s="3">
        <v>7.82</v>
      </c>
      <c r="ARD29" s="3">
        <v>15.08</v>
      </c>
      <c r="ARE29" s="3">
        <v>23.56</v>
      </c>
      <c r="ARF29" s="3">
        <v>18.190000000000001</v>
      </c>
      <c r="ARG29" s="3">
        <v>12.42</v>
      </c>
      <c r="ARH29" s="3">
        <v>15.4</v>
      </c>
      <c r="ARI29" s="3">
        <v>6.3</v>
      </c>
      <c r="ARJ29" s="3">
        <v>1.89</v>
      </c>
      <c r="ARK29" s="3">
        <v>17.170000000000002</v>
      </c>
      <c r="ARL29" s="3">
        <v>0.96</v>
      </c>
      <c r="ARM29" s="3">
        <v>17.62</v>
      </c>
      <c r="ARN29" s="3">
        <v>9</v>
      </c>
      <c r="ARO29" s="3">
        <v>6.68</v>
      </c>
      <c r="ARP29" s="3">
        <v>8.1199999999999992</v>
      </c>
      <c r="ARQ29" s="3">
        <v>10.93</v>
      </c>
      <c r="ARR29" s="3" t="s">
        <v>5</v>
      </c>
      <c r="ARS29" s="3" t="s">
        <v>2717</v>
      </c>
      <c r="ART29" s="3">
        <v>-7.29</v>
      </c>
      <c r="ARU29" s="3">
        <v>10</v>
      </c>
      <c r="ARV29" s="3">
        <v>28.62</v>
      </c>
      <c r="ARW29" s="3">
        <v>-27.97</v>
      </c>
      <c r="ARX29" s="3">
        <v>-1.1299999999999999</v>
      </c>
      <c r="ARY29" s="3">
        <v>8.89</v>
      </c>
      <c r="ARZ29" s="3">
        <v>-0.19</v>
      </c>
      <c r="ASA29" s="3">
        <v>4.96</v>
      </c>
      <c r="ASB29" s="3">
        <v>10.98</v>
      </c>
      <c r="ASC29" s="3">
        <v>2.36</v>
      </c>
      <c r="ASD29" s="3" t="s">
        <v>5</v>
      </c>
      <c r="ASE29" s="3">
        <v>17.68</v>
      </c>
      <c r="ASF29" s="3" t="s">
        <v>5</v>
      </c>
      <c r="ASG29" s="3">
        <v>15.56</v>
      </c>
      <c r="ASH29" s="3">
        <v>-25.18</v>
      </c>
      <c r="ASI29" s="3">
        <v>3.75</v>
      </c>
      <c r="ASJ29" s="3">
        <v>8.98</v>
      </c>
      <c r="ASK29" s="3">
        <v>14.74</v>
      </c>
      <c r="ASL29" s="3">
        <v>12.24</v>
      </c>
      <c r="ASM29" s="3">
        <v>4.29</v>
      </c>
      <c r="ASN29" s="3">
        <v>3.07</v>
      </c>
      <c r="ASO29" s="3">
        <v>-2.0099999999999998</v>
      </c>
      <c r="ASP29" s="3">
        <v>20.100000000000001</v>
      </c>
      <c r="ASQ29" s="3">
        <v>12.22</v>
      </c>
      <c r="ASR29" s="3">
        <v>13.78</v>
      </c>
      <c r="ASS29" s="3">
        <v>4.6399999999999997</v>
      </c>
      <c r="AST29" s="3">
        <v>11.08</v>
      </c>
      <c r="ASU29" s="3">
        <v>11.81</v>
      </c>
      <c r="ASV29" s="3">
        <v>0.45</v>
      </c>
      <c r="ASW29" s="3">
        <v>10.87</v>
      </c>
      <c r="ASX29" s="3">
        <v>10.7</v>
      </c>
      <c r="ASY29" s="3">
        <v>3.75</v>
      </c>
      <c r="ASZ29" s="3">
        <v>10.01</v>
      </c>
      <c r="ATA29" s="3">
        <v>20.51</v>
      </c>
      <c r="ATB29" s="3">
        <v>12.81</v>
      </c>
      <c r="ATC29" s="3">
        <v>7.54</v>
      </c>
      <c r="ATD29" s="3">
        <v>10.37</v>
      </c>
      <c r="ATE29" s="3">
        <v>10.99</v>
      </c>
      <c r="ATF29" s="3">
        <v>8.5500000000000007</v>
      </c>
      <c r="ATG29" s="3">
        <v>12.44</v>
      </c>
      <c r="ATH29" s="3">
        <v>2.15</v>
      </c>
      <c r="ATI29" s="3">
        <v>27.4</v>
      </c>
      <c r="ATJ29" s="3">
        <v>4.08</v>
      </c>
      <c r="ATK29" s="3">
        <v>16.95</v>
      </c>
      <c r="ATL29" s="3">
        <v>9</v>
      </c>
      <c r="ATM29" s="3">
        <v>9.08</v>
      </c>
      <c r="ATN29" s="3">
        <v>11.51</v>
      </c>
      <c r="ATO29" s="3">
        <v>14.19</v>
      </c>
      <c r="ATP29" s="3">
        <v>19.239999999999998</v>
      </c>
      <c r="ATQ29" s="3">
        <v>13.97</v>
      </c>
      <c r="ATR29" s="3">
        <v>15.87</v>
      </c>
      <c r="ATS29" s="3">
        <v>7.52</v>
      </c>
      <c r="ATT29" s="3">
        <v>-0.05</v>
      </c>
      <c r="ATU29" s="3">
        <v>9.99</v>
      </c>
      <c r="ATV29" s="3">
        <v>14.92</v>
      </c>
      <c r="ATW29" s="3">
        <v>16.04</v>
      </c>
      <c r="ATX29" s="3">
        <v>17.84</v>
      </c>
      <c r="ATY29" s="3">
        <v>-31.19</v>
      </c>
      <c r="ATZ29" s="3" t="s">
        <v>5</v>
      </c>
      <c r="AUA29" s="3">
        <v>7.75</v>
      </c>
      <c r="AUB29" s="3">
        <v>8.1199999999999992</v>
      </c>
      <c r="AUC29" s="3">
        <v>10.7</v>
      </c>
      <c r="AUD29" s="3">
        <v>4.72</v>
      </c>
      <c r="AUE29" s="3">
        <v>13.03</v>
      </c>
      <c r="AUF29" s="3">
        <v>4.82</v>
      </c>
      <c r="AUG29" s="3">
        <v>8.48</v>
      </c>
      <c r="AUH29" s="3">
        <v>8.69</v>
      </c>
      <c r="AUI29" s="3">
        <v>6.4</v>
      </c>
      <c r="AUJ29" s="3" t="s">
        <v>5</v>
      </c>
      <c r="AUK29" s="3">
        <v>7.5</v>
      </c>
      <c r="AUL29" s="3">
        <v>-4.54</v>
      </c>
      <c r="AUM29" s="3">
        <v>24.55</v>
      </c>
      <c r="AUN29" s="3">
        <v>12.67</v>
      </c>
      <c r="AUO29" s="3">
        <v>8.07</v>
      </c>
      <c r="AUP29" s="3">
        <v>21.39</v>
      </c>
      <c r="AUQ29" s="3">
        <v>16.36</v>
      </c>
      <c r="AUR29" s="3">
        <v>4.1399999999999997</v>
      </c>
      <c r="AUS29" s="3">
        <v>8.1</v>
      </c>
      <c r="AUT29" s="3">
        <v>-0.51</v>
      </c>
      <c r="AUU29" s="3">
        <v>9.6999999999999993</v>
      </c>
      <c r="AUV29" s="3">
        <v>10.56</v>
      </c>
      <c r="AUW29" s="3">
        <v>1.91</v>
      </c>
      <c r="AUX29" s="3">
        <v>19.59</v>
      </c>
      <c r="AUY29" s="3">
        <v>13.45</v>
      </c>
      <c r="AUZ29" s="3">
        <v>7.9</v>
      </c>
      <c r="AVA29" s="3">
        <v>11.63</v>
      </c>
      <c r="AVB29" s="3">
        <v>8.0399999999999991</v>
      </c>
      <c r="AVC29" s="3">
        <v>16.04</v>
      </c>
      <c r="AVD29" s="3">
        <v>4.03</v>
      </c>
      <c r="AVE29" s="3">
        <v>4.0999999999999996</v>
      </c>
      <c r="AVF29" s="3">
        <v>1.87</v>
      </c>
      <c r="AVG29" s="3">
        <v>9.7799999999999994</v>
      </c>
      <c r="AVH29" s="3">
        <v>11.37</v>
      </c>
      <c r="AVI29" s="3">
        <v>11.77</v>
      </c>
      <c r="AVJ29" s="3">
        <v>9.61</v>
      </c>
      <c r="AVK29" s="3">
        <v>6.18</v>
      </c>
      <c r="AVL29" s="3">
        <v>8.75</v>
      </c>
      <c r="AVM29" s="3">
        <v>6.42</v>
      </c>
      <c r="AVN29" s="3">
        <v>10.84</v>
      </c>
      <c r="AVO29" s="3">
        <v>12.52</v>
      </c>
      <c r="AVP29" s="3">
        <v>2.2400000000000002</v>
      </c>
      <c r="AVQ29" s="3">
        <v>14.54</v>
      </c>
      <c r="AVR29" s="3">
        <v>42.23</v>
      </c>
      <c r="AVS29" s="3">
        <v>6.19</v>
      </c>
      <c r="AVT29" s="3">
        <v>11.11</v>
      </c>
      <c r="AVU29" s="3">
        <v>19.23</v>
      </c>
      <c r="AVV29" s="3">
        <v>11.2</v>
      </c>
      <c r="AVW29" s="3">
        <v>18.16</v>
      </c>
      <c r="AVX29" s="3">
        <v>13.3</v>
      </c>
      <c r="AVY29" s="3">
        <v>23.02</v>
      </c>
      <c r="AVZ29" s="3">
        <v>11.02</v>
      </c>
      <c r="AWA29" s="3">
        <v>9.2100000000000009</v>
      </c>
      <c r="AWB29" s="3">
        <v>12.68</v>
      </c>
      <c r="AWC29" s="3">
        <v>-5.12</v>
      </c>
      <c r="AWD29" s="3">
        <v>5.94</v>
      </c>
      <c r="AWE29" s="3">
        <v>16.36</v>
      </c>
      <c r="AWF29" s="3">
        <v>13.46</v>
      </c>
      <c r="AWG29" s="3">
        <v>11.01</v>
      </c>
      <c r="AWH29" s="3">
        <v>7.65</v>
      </c>
      <c r="AWI29" s="3">
        <v>-8.77</v>
      </c>
      <c r="AWJ29" s="3">
        <v>16.61</v>
      </c>
      <c r="AWK29" s="3">
        <v>7.94</v>
      </c>
      <c r="AWL29" s="3">
        <v>19.579999999999998</v>
      </c>
      <c r="AWM29" s="3">
        <v>9.02</v>
      </c>
      <c r="AWN29" s="3">
        <v>10.29</v>
      </c>
      <c r="AWO29" s="3">
        <v>1.99</v>
      </c>
      <c r="AWP29" s="3">
        <v>13.83</v>
      </c>
      <c r="AWQ29" s="3">
        <v>3.89</v>
      </c>
      <c r="AWR29" s="3">
        <v>13.02</v>
      </c>
      <c r="AWS29" s="3">
        <v>8.73</v>
      </c>
      <c r="AWT29" s="3">
        <v>10.93</v>
      </c>
      <c r="AWU29" s="3">
        <v>15.65</v>
      </c>
      <c r="AWV29" s="3">
        <v>10.82</v>
      </c>
      <c r="AWW29" s="3">
        <v>18.079999999999998</v>
      </c>
      <c r="AWX29" s="3">
        <v>7.08</v>
      </c>
      <c r="AWY29" s="3">
        <v>6.13</v>
      </c>
      <c r="AWZ29" s="3">
        <v>7.79</v>
      </c>
      <c r="AXA29" s="3">
        <v>4.6100000000000003</v>
      </c>
      <c r="AXB29" s="3">
        <v>12.62</v>
      </c>
      <c r="AXC29" s="3">
        <v>15.4</v>
      </c>
      <c r="AXD29" s="3">
        <v>3.14</v>
      </c>
      <c r="AXE29" s="3">
        <v>1.91</v>
      </c>
      <c r="AXF29" s="3">
        <v>19.22</v>
      </c>
      <c r="AXG29" s="3">
        <v>5.39</v>
      </c>
      <c r="AXH29" s="3">
        <v>14.34</v>
      </c>
      <c r="AXI29" s="3">
        <v>21.33</v>
      </c>
      <c r="AXJ29" s="3">
        <v>11.87</v>
      </c>
      <c r="AXK29" s="3">
        <v>15.68</v>
      </c>
      <c r="AXL29" s="3">
        <v>23.09</v>
      </c>
      <c r="AXM29" s="3">
        <v>14.35</v>
      </c>
      <c r="AXN29" s="3">
        <v>5.78</v>
      </c>
      <c r="AXO29" s="3">
        <v>4.9400000000000004</v>
      </c>
      <c r="AXP29" s="3">
        <v>16.46</v>
      </c>
      <c r="AXQ29" s="3">
        <v>9.3800000000000008</v>
      </c>
      <c r="AXR29" s="3">
        <v>10.41</v>
      </c>
      <c r="AXS29" s="3">
        <v>8.1999999999999993</v>
      </c>
      <c r="AXT29" s="3">
        <v>4.66</v>
      </c>
      <c r="AXU29" s="3">
        <v>11.2</v>
      </c>
      <c r="AXV29" s="3">
        <v>11.6</v>
      </c>
      <c r="AXW29" s="3">
        <v>5.14</v>
      </c>
      <c r="AXX29" s="3">
        <v>11.25</v>
      </c>
      <c r="AXY29" s="3">
        <v>13.1</v>
      </c>
      <c r="AXZ29" s="3">
        <v>9.4700000000000006</v>
      </c>
      <c r="AYA29" s="3">
        <v>6.15</v>
      </c>
      <c r="AYB29" s="3">
        <v>-5.67</v>
      </c>
      <c r="AYC29" s="3">
        <v>7.34</v>
      </c>
      <c r="AYD29" s="3">
        <v>18.39</v>
      </c>
      <c r="AYE29" s="3">
        <v>17.59</v>
      </c>
      <c r="AYF29" s="3">
        <v>12.07</v>
      </c>
      <c r="AYG29" s="3">
        <v>32.58</v>
      </c>
      <c r="AYH29" s="3">
        <v>11.58</v>
      </c>
      <c r="AYI29" s="3">
        <v>17.22</v>
      </c>
      <c r="AYJ29" s="3">
        <v>4.8499999999999996</v>
      </c>
      <c r="AYK29" s="3">
        <v>13.89</v>
      </c>
      <c r="AYL29" s="3">
        <v>6.61</v>
      </c>
      <c r="AYM29" s="3">
        <v>9.89</v>
      </c>
      <c r="AYN29" s="3">
        <v>4.6900000000000004</v>
      </c>
      <c r="AYO29" s="3">
        <v>3.53</v>
      </c>
      <c r="AYP29" s="3">
        <v>14.23</v>
      </c>
      <c r="AYQ29" s="3">
        <v>15.07</v>
      </c>
      <c r="AYR29" s="3">
        <v>6.76</v>
      </c>
      <c r="AYS29" s="3">
        <v>9.83</v>
      </c>
      <c r="AYT29" s="3">
        <v>5.43</v>
      </c>
      <c r="AYU29" s="3">
        <v>13.1</v>
      </c>
      <c r="AYV29" s="3">
        <v>6.32</v>
      </c>
      <c r="AYW29" s="3">
        <v>6.64</v>
      </c>
      <c r="AYX29" s="3">
        <v>10.07</v>
      </c>
      <c r="AYY29" s="3">
        <v>16.71</v>
      </c>
      <c r="AYZ29" s="3" t="s">
        <v>5</v>
      </c>
      <c r="AZA29" s="3">
        <v>13.39</v>
      </c>
      <c r="AZB29" s="3">
        <v>20.81</v>
      </c>
      <c r="AZC29" s="3">
        <v>21.24</v>
      </c>
      <c r="AZD29" s="3">
        <v>6.71</v>
      </c>
      <c r="AZE29" s="3">
        <v>9.49</v>
      </c>
      <c r="AZF29" s="3">
        <v>12.39</v>
      </c>
      <c r="AZG29" s="3">
        <v>15.75</v>
      </c>
      <c r="AZH29" s="3">
        <v>10.050000000000001</v>
      </c>
      <c r="AZI29" s="3">
        <v>11.41</v>
      </c>
      <c r="AZJ29" s="3">
        <v>-74.77</v>
      </c>
      <c r="AZK29" s="3">
        <v>16.91</v>
      </c>
      <c r="AZL29" s="3">
        <v>15.76</v>
      </c>
      <c r="AZM29" s="3">
        <v>8.77</v>
      </c>
      <c r="AZN29" s="3">
        <v>13.09</v>
      </c>
      <c r="AZO29" s="3">
        <v>11.88</v>
      </c>
      <c r="AZP29" s="3">
        <v>6.1</v>
      </c>
      <c r="AZQ29" s="3">
        <v>11.67</v>
      </c>
      <c r="AZR29" s="3">
        <v>11.07</v>
      </c>
      <c r="AZS29" s="3">
        <v>4.67</v>
      </c>
      <c r="AZT29" s="3">
        <v>1.93</v>
      </c>
      <c r="AZU29" s="3">
        <v>7.03</v>
      </c>
      <c r="AZV29" s="3">
        <v>2.11</v>
      </c>
      <c r="AZW29" s="3">
        <v>7.83</v>
      </c>
      <c r="AZX29" s="3">
        <v>3.2</v>
      </c>
      <c r="AZY29" s="3">
        <v>11.23</v>
      </c>
      <c r="AZZ29" s="3">
        <v>17</v>
      </c>
      <c r="BAA29" s="3">
        <v>11.04</v>
      </c>
      <c r="BAB29" s="3">
        <v>16.690000000000001</v>
      </c>
      <c r="BAC29" s="3">
        <v>-3.53</v>
      </c>
      <c r="BAD29" s="3">
        <v>12.1</v>
      </c>
      <c r="BAE29" s="3">
        <v>9.76</v>
      </c>
      <c r="BAF29" s="3">
        <v>10.5</v>
      </c>
      <c r="BAG29" s="3">
        <v>12.01</v>
      </c>
      <c r="BAH29" s="3">
        <v>15.46</v>
      </c>
      <c r="BAI29" s="3">
        <v>11.9</v>
      </c>
      <c r="BAJ29" s="3">
        <v>4.67</v>
      </c>
      <c r="BAK29" s="3">
        <v>14.07</v>
      </c>
      <c r="BAL29" s="3">
        <v>18.2</v>
      </c>
      <c r="BAM29" s="3">
        <v>13.73</v>
      </c>
      <c r="BAN29" s="3">
        <v>17.32</v>
      </c>
      <c r="BAO29" s="3">
        <v>16.809999999999999</v>
      </c>
      <c r="BAP29" s="3">
        <v>10.67</v>
      </c>
      <c r="BAQ29" s="3">
        <v>10.5</v>
      </c>
      <c r="BAR29" s="3">
        <v>6.54</v>
      </c>
      <c r="BAS29" s="3">
        <v>11.59</v>
      </c>
      <c r="BAT29" s="3">
        <v>2.15</v>
      </c>
      <c r="BAU29" s="3">
        <v>12.06</v>
      </c>
      <c r="BAV29" s="3">
        <v>5.14</v>
      </c>
      <c r="BAW29" s="3">
        <v>13.59</v>
      </c>
      <c r="BAX29" s="3">
        <v>2.61</v>
      </c>
      <c r="BAY29" s="3">
        <v>12.87</v>
      </c>
      <c r="BAZ29" s="3">
        <v>19.57</v>
      </c>
      <c r="BBA29" s="3">
        <v>11.41</v>
      </c>
      <c r="BBB29" s="3">
        <v>11.85</v>
      </c>
      <c r="BBC29" s="3">
        <v>13.01</v>
      </c>
      <c r="BBD29" s="3">
        <v>17.68</v>
      </c>
      <c r="BBE29" s="3">
        <v>14.34</v>
      </c>
      <c r="BBF29" s="3">
        <v>20.95</v>
      </c>
      <c r="BBG29" s="3">
        <v>6.91</v>
      </c>
      <c r="BBH29" s="3">
        <v>1.99</v>
      </c>
      <c r="BBI29" s="3">
        <v>15.7</v>
      </c>
      <c r="BBJ29" s="3">
        <v>12.34</v>
      </c>
      <c r="BBK29" s="3">
        <v>8.33</v>
      </c>
      <c r="BBL29" s="3">
        <v>15.79</v>
      </c>
      <c r="BBM29" s="3">
        <v>10.41</v>
      </c>
      <c r="BBN29" s="3">
        <v>8.4600000000000009</v>
      </c>
      <c r="BBO29" s="3">
        <v>11.65</v>
      </c>
      <c r="BBP29" s="3">
        <v>12.5</v>
      </c>
      <c r="BBQ29" s="3">
        <v>1.64</v>
      </c>
      <c r="BBR29" s="3">
        <v>8.84</v>
      </c>
      <c r="BBS29" s="3">
        <v>9.09</v>
      </c>
      <c r="BBT29" s="3">
        <v>16.600000000000001</v>
      </c>
      <c r="BBU29" s="3">
        <v>21.24</v>
      </c>
      <c r="BBV29" s="3">
        <v>15.28</v>
      </c>
      <c r="BBW29" s="3">
        <v>27.54</v>
      </c>
      <c r="BBX29" s="3">
        <v>20.86</v>
      </c>
      <c r="BBY29" s="3">
        <v>14.11</v>
      </c>
      <c r="BBZ29" s="3">
        <v>15.23</v>
      </c>
      <c r="BCA29" s="3">
        <v>25.28</v>
      </c>
      <c r="BCB29" s="3">
        <v>13.2</v>
      </c>
      <c r="BCC29" s="3">
        <v>-8.48</v>
      </c>
      <c r="BCD29" s="3">
        <v>23.28</v>
      </c>
      <c r="BCE29" s="3">
        <v>15.56</v>
      </c>
      <c r="BCF29" s="3">
        <v>-11.15</v>
      </c>
      <c r="BCG29" s="3">
        <v>9.08</v>
      </c>
      <c r="BCH29" s="3">
        <v>6.2</v>
      </c>
      <c r="BCI29" s="3">
        <v>4.6399999999999997</v>
      </c>
      <c r="BCJ29" s="3">
        <v>16.2</v>
      </c>
      <c r="BCK29" s="3">
        <v>10.79</v>
      </c>
      <c r="BCL29" s="3">
        <v>6.42</v>
      </c>
      <c r="BCM29" s="3">
        <v>10.45</v>
      </c>
      <c r="BCN29" s="3">
        <v>12.77</v>
      </c>
      <c r="BCO29" s="3">
        <v>11.4</v>
      </c>
      <c r="BCP29" s="3">
        <v>7.98</v>
      </c>
      <c r="BCQ29" s="3">
        <v>12.38</v>
      </c>
      <c r="BCR29" s="3">
        <v>14.74</v>
      </c>
      <c r="BCS29" s="3">
        <v>9.99</v>
      </c>
      <c r="BCT29" s="3">
        <v>5.67</v>
      </c>
      <c r="BCU29" s="3">
        <v>-28.49</v>
      </c>
      <c r="BCV29" s="3">
        <v>3.34</v>
      </c>
      <c r="BCW29" s="3">
        <v>8.5399999999999991</v>
      </c>
      <c r="BCX29" s="3">
        <v>3.44</v>
      </c>
      <c r="BCY29" s="3">
        <v>12.53</v>
      </c>
      <c r="BCZ29" s="3">
        <v>-3.49</v>
      </c>
      <c r="BDA29" s="3">
        <v>44.06</v>
      </c>
      <c r="BDB29" s="3">
        <v>15.05</v>
      </c>
      <c r="BDC29" s="3">
        <v>-16.3</v>
      </c>
      <c r="BDD29" s="3">
        <v>24.17</v>
      </c>
      <c r="BDE29" s="3">
        <v>24.37</v>
      </c>
      <c r="BDF29" s="3">
        <v>37.03</v>
      </c>
      <c r="BDG29" s="3">
        <v>9.61</v>
      </c>
      <c r="BDH29" s="3">
        <v>19.36</v>
      </c>
      <c r="BDI29" s="3">
        <v>10.59</v>
      </c>
      <c r="BDJ29" s="3">
        <v>6.95</v>
      </c>
      <c r="BDK29" s="3">
        <v>8.99</v>
      </c>
      <c r="BDL29" s="3">
        <v>9.5399999999999991</v>
      </c>
      <c r="BDM29" s="3">
        <v>17.510000000000002</v>
      </c>
      <c r="BDN29" s="3">
        <v>12.68</v>
      </c>
      <c r="BDO29" s="3">
        <v>14.19</v>
      </c>
      <c r="BDP29" s="3">
        <v>2.3199999999999998</v>
      </c>
      <c r="BDQ29" s="3">
        <v>13.48</v>
      </c>
      <c r="BDR29" s="3">
        <v>5.64</v>
      </c>
      <c r="BDS29" s="3">
        <v>8.3800000000000008</v>
      </c>
      <c r="BDT29" s="3">
        <v>14.17</v>
      </c>
      <c r="BDU29" s="3">
        <v>10.44</v>
      </c>
      <c r="BDV29" s="3">
        <v>10.23</v>
      </c>
      <c r="BDW29" s="3">
        <v>13.96</v>
      </c>
      <c r="BDX29" s="3">
        <v>14.94</v>
      </c>
      <c r="BDY29" s="3">
        <v>14.09</v>
      </c>
      <c r="BDZ29" s="3">
        <v>18.09</v>
      </c>
      <c r="BEA29" s="3">
        <v>6.36</v>
      </c>
      <c r="BEB29" s="3">
        <v>9.2799999999999994</v>
      </c>
      <c r="BEC29" s="3">
        <v>14.44</v>
      </c>
      <c r="BED29" s="3">
        <v>6.18</v>
      </c>
      <c r="BEE29" s="3">
        <v>20.079999999999998</v>
      </c>
      <c r="BEF29" s="3">
        <v>24.48</v>
      </c>
      <c r="BEG29" s="3">
        <v>11.62</v>
      </c>
      <c r="BEH29" s="3">
        <v>21.2</v>
      </c>
      <c r="BEI29" s="3">
        <v>-14.57</v>
      </c>
      <c r="BEJ29" s="3">
        <v>12.19</v>
      </c>
      <c r="BEK29" s="3">
        <v>10.78</v>
      </c>
      <c r="BEL29" s="3">
        <v>12.37</v>
      </c>
      <c r="BEM29" s="3">
        <v>12.78</v>
      </c>
      <c r="BEN29" s="3">
        <v>53.94</v>
      </c>
      <c r="BEO29" s="3">
        <v>15.77</v>
      </c>
      <c r="BEP29" s="3">
        <v>11.94</v>
      </c>
      <c r="BEQ29" s="3">
        <v>11.29</v>
      </c>
      <c r="BER29" s="3">
        <v>13.55</v>
      </c>
      <c r="BES29" s="3">
        <v>12.23</v>
      </c>
      <c r="BET29" s="3">
        <v>3.04</v>
      </c>
      <c r="BEU29" s="3">
        <v>15.04</v>
      </c>
      <c r="BEV29" s="3">
        <v>4.72</v>
      </c>
      <c r="BEW29" s="3">
        <v>16.510000000000002</v>
      </c>
      <c r="BEX29" s="3">
        <v>18.09</v>
      </c>
      <c r="BEY29" s="3">
        <v>11.27</v>
      </c>
      <c r="BEZ29" s="3">
        <v>8.9</v>
      </c>
      <c r="BFA29" s="3">
        <v>23.63</v>
      </c>
      <c r="BFB29" s="3">
        <v>14.69</v>
      </c>
      <c r="BFC29" s="3">
        <v>13.97</v>
      </c>
      <c r="BFD29" s="3">
        <v>3.92</v>
      </c>
      <c r="BFE29" s="3">
        <v>13.11</v>
      </c>
      <c r="BFF29" s="3">
        <v>4.17</v>
      </c>
      <c r="BFG29" s="3">
        <v>13.5</v>
      </c>
      <c r="BFH29" s="3">
        <v>16.57</v>
      </c>
      <c r="BFI29" s="3">
        <v>-0.33</v>
      </c>
      <c r="BFJ29" s="3">
        <v>-88.77</v>
      </c>
      <c r="BFK29" s="3">
        <v>12.3</v>
      </c>
      <c r="BFL29" s="3">
        <v>8.7100000000000009</v>
      </c>
      <c r="BFM29" s="3">
        <v>13.56</v>
      </c>
      <c r="BFN29" s="3">
        <v>16.399999999999999</v>
      </c>
      <c r="BFO29" s="3">
        <v>6.93</v>
      </c>
      <c r="BFP29" s="3">
        <v>-2.25</v>
      </c>
      <c r="BFQ29" s="3">
        <v>4.3099999999999996</v>
      </c>
      <c r="BFR29" s="3">
        <v>7.91</v>
      </c>
      <c r="BFS29" s="3">
        <v>11.01</v>
      </c>
      <c r="BFT29" s="3">
        <v>11.07</v>
      </c>
      <c r="BFU29" s="3">
        <v>12.24</v>
      </c>
      <c r="BFV29" s="3">
        <v>18.72</v>
      </c>
      <c r="BFW29" s="3">
        <v>6.88</v>
      </c>
      <c r="BFX29" s="3">
        <v>16.84</v>
      </c>
      <c r="BFY29" s="3">
        <v>8.9600000000000009</v>
      </c>
      <c r="BFZ29" s="3">
        <v>6.54</v>
      </c>
      <c r="BGA29" s="3">
        <v>12.28</v>
      </c>
      <c r="BGB29" s="3">
        <v>12.98</v>
      </c>
      <c r="BGC29" s="3">
        <v>-30.29</v>
      </c>
      <c r="BGD29" s="3">
        <v>22.33</v>
      </c>
      <c r="BGE29" s="3">
        <v>13.75</v>
      </c>
      <c r="BGF29" s="3">
        <v>21.71</v>
      </c>
      <c r="BGG29" s="3">
        <v>13.87</v>
      </c>
      <c r="BGH29" s="3">
        <v>28.25</v>
      </c>
      <c r="BGI29" s="3">
        <v>19.16</v>
      </c>
      <c r="BGJ29" s="3">
        <v>10.52</v>
      </c>
      <c r="BGK29" s="3">
        <v>4.43</v>
      </c>
      <c r="BGL29" s="3">
        <v>5.14</v>
      </c>
      <c r="BGM29" s="3">
        <v>13.38</v>
      </c>
      <c r="BGN29" s="3">
        <v>15.36</v>
      </c>
      <c r="BGO29" s="3">
        <v>6.33</v>
      </c>
      <c r="BGP29" s="3">
        <v>0.01</v>
      </c>
      <c r="BGQ29" s="3">
        <v>9.0399999999999991</v>
      </c>
      <c r="BGR29" s="3">
        <v>10.92</v>
      </c>
      <c r="BGS29" s="3">
        <v>5.72</v>
      </c>
      <c r="BGT29" s="3">
        <v>4.8899999999999997</v>
      </c>
      <c r="BGU29" s="3">
        <v>3.71</v>
      </c>
      <c r="BGV29" s="3">
        <v>4.22</v>
      </c>
      <c r="BGW29" s="3">
        <v>16.77</v>
      </c>
      <c r="BGX29" s="3">
        <v>18.23</v>
      </c>
      <c r="BGY29" s="3">
        <v>7.49</v>
      </c>
      <c r="BGZ29" s="3">
        <v>5.84</v>
      </c>
      <c r="BHA29" s="3">
        <v>-0.43</v>
      </c>
      <c r="BHB29" s="3">
        <v>17.489999999999998</v>
      </c>
      <c r="BHC29" s="3">
        <v>8.84</v>
      </c>
      <c r="BHD29" s="3">
        <v>2.59</v>
      </c>
      <c r="BHE29" s="3">
        <v>23.74</v>
      </c>
      <c r="BHF29" s="3">
        <v>22.22</v>
      </c>
      <c r="BHG29" s="3">
        <v>-2.0499999999999998</v>
      </c>
      <c r="BHH29" s="3">
        <v>10.46</v>
      </c>
      <c r="BHI29" s="3">
        <v>25.24</v>
      </c>
      <c r="BHJ29" s="3">
        <v>3.7</v>
      </c>
      <c r="BHK29" s="3">
        <v>30.26</v>
      </c>
      <c r="BHL29" s="3">
        <v>6.35</v>
      </c>
      <c r="BHM29" s="3">
        <v>1</v>
      </c>
      <c r="BHN29" s="3">
        <v>15.24</v>
      </c>
      <c r="BHO29" s="3">
        <v>16.170000000000002</v>
      </c>
      <c r="BHP29" s="3">
        <v>-7.42</v>
      </c>
      <c r="BHQ29" s="3">
        <v>15.57</v>
      </c>
      <c r="BHR29" s="3">
        <v>5.79</v>
      </c>
      <c r="BHS29" s="3">
        <v>11.3</v>
      </c>
      <c r="BHT29" s="3">
        <v>11.88</v>
      </c>
      <c r="BHU29" s="3">
        <v>12.5</v>
      </c>
      <c r="BHV29" s="3">
        <v>11.93</v>
      </c>
      <c r="BHW29" s="3">
        <v>4.9800000000000004</v>
      </c>
      <c r="BHX29" s="3">
        <v>20.09</v>
      </c>
      <c r="BHY29" s="3">
        <v>-4.07</v>
      </c>
      <c r="BHZ29" s="3">
        <v>23.88</v>
      </c>
      <c r="BIA29" s="3">
        <v>13.47</v>
      </c>
      <c r="BIB29" s="3">
        <v>9.6999999999999993</v>
      </c>
      <c r="BIC29" s="3">
        <v>13.84</v>
      </c>
      <c r="BID29" s="3">
        <v>13.72</v>
      </c>
      <c r="BIE29" s="3">
        <v>19.16</v>
      </c>
      <c r="BIF29" s="3">
        <v>18.78</v>
      </c>
      <c r="BIG29" s="3">
        <v>16.53</v>
      </c>
      <c r="BIH29" s="3">
        <v>26.5</v>
      </c>
      <c r="BII29" s="3">
        <v>15.18</v>
      </c>
      <c r="BIJ29" s="3">
        <v>5.56</v>
      </c>
      <c r="BIK29" s="3">
        <v>11.9</v>
      </c>
      <c r="BIL29" s="3">
        <v>15.07</v>
      </c>
      <c r="BIM29" s="3">
        <v>7.98</v>
      </c>
      <c r="BIN29" s="3">
        <v>14.95</v>
      </c>
      <c r="BIO29" s="3">
        <v>6.31</v>
      </c>
      <c r="BIP29" s="3">
        <v>5.4</v>
      </c>
      <c r="BIQ29" s="3">
        <v>1.48</v>
      </c>
      <c r="BIR29" s="3">
        <v>5.21</v>
      </c>
      <c r="BIS29" s="3">
        <v>8.24</v>
      </c>
      <c r="BIT29" s="3">
        <v>30.5</v>
      </c>
      <c r="BIU29" s="3">
        <v>17.350000000000001</v>
      </c>
      <c r="BIV29" s="3">
        <v>15.53</v>
      </c>
      <c r="BIW29" s="3">
        <v>7.29</v>
      </c>
      <c r="BIX29" s="3">
        <v>19.239999999999998</v>
      </c>
      <c r="BIY29" s="3">
        <v>20.9</v>
      </c>
      <c r="BIZ29" s="3">
        <v>8.2100000000000009</v>
      </c>
      <c r="BJA29" s="3">
        <v>12.8</v>
      </c>
      <c r="BJB29" s="3">
        <v>0.81</v>
      </c>
      <c r="BJC29" s="3">
        <v>19.43</v>
      </c>
      <c r="BJD29" s="3">
        <v>3.61</v>
      </c>
      <c r="BJE29" s="3">
        <v>13.85</v>
      </c>
      <c r="BJF29" s="3">
        <v>-1.31</v>
      </c>
      <c r="BJG29" s="3">
        <v>13.37</v>
      </c>
      <c r="BJH29" s="3">
        <v>12.57</v>
      </c>
      <c r="BJI29" s="3" t="s">
        <v>5</v>
      </c>
      <c r="BJJ29" s="3">
        <v>24.83</v>
      </c>
      <c r="BJK29" s="3">
        <v>12.68</v>
      </c>
      <c r="BJL29" s="3">
        <v>4.84</v>
      </c>
      <c r="BJM29" s="3">
        <v>20.170000000000002</v>
      </c>
      <c r="BJN29" s="3">
        <v>8.9700000000000006</v>
      </c>
      <c r="BJO29" s="3">
        <v>22.6</v>
      </c>
      <c r="BJP29" s="3">
        <v>11.32</v>
      </c>
      <c r="BJQ29" s="3">
        <v>19.96</v>
      </c>
      <c r="BJR29" s="3">
        <v>21.22</v>
      </c>
      <c r="BJS29" s="3">
        <v>15.78</v>
      </c>
      <c r="BJT29" s="3">
        <v>6.06</v>
      </c>
      <c r="BJU29" s="3">
        <v>12.51</v>
      </c>
      <c r="BJV29" s="3">
        <v>16.399999999999999</v>
      </c>
      <c r="BJW29" s="3">
        <v>8.5</v>
      </c>
      <c r="BJX29" s="3">
        <v>0.15</v>
      </c>
      <c r="BJY29" s="3">
        <v>1.56</v>
      </c>
      <c r="BJZ29" s="3">
        <v>5.15</v>
      </c>
      <c r="BKA29" s="3">
        <v>14.54</v>
      </c>
      <c r="BKB29" s="3">
        <v>9.67</v>
      </c>
      <c r="BKC29" s="3">
        <v>0.32</v>
      </c>
      <c r="BKD29" s="3">
        <v>33.14</v>
      </c>
      <c r="BKE29" s="3">
        <v>16.809999999999999</v>
      </c>
      <c r="BKF29" s="3">
        <v>21.53</v>
      </c>
      <c r="BKG29" s="3">
        <v>10.84</v>
      </c>
      <c r="BKH29" s="3">
        <v>6.56</v>
      </c>
      <c r="BKI29" s="3">
        <v>11.82</v>
      </c>
      <c r="BKJ29" s="3">
        <v>7.85</v>
      </c>
      <c r="BKK29" s="3">
        <v>7.72</v>
      </c>
      <c r="BKL29" s="3">
        <v>10.92</v>
      </c>
      <c r="BKM29" s="3">
        <v>20.93</v>
      </c>
      <c r="BKN29" s="3">
        <v>-9.49</v>
      </c>
      <c r="BKO29" s="3">
        <v>12.73</v>
      </c>
      <c r="BKP29" s="3">
        <v>20.5</v>
      </c>
      <c r="BKQ29" s="3">
        <v>12.78</v>
      </c>
      <c r="BKR29" s="3">
        <v>5.86</v>
      </c>
      <c r="BKS29" s="3">
        <v>7.08</v>
      </c>
      <c r="BKT29" s="3">
        <v>14.78</v>
      </c>
      <c r="BKU29" s="3">
        <v>17.600000000000001</v>
      </c>
      <c r="BKV29" s="3">
        <v>20.48</v>
      </c>
      <c r="BKW29" s="3">
        <v>17.54</v>
      </c>
      <c r="BKX29" s="3">
        <v>16.28</v>
      </c>
      <c r="BKY29" s="3">
        <v>10.16</v>
      </c>
      <c r="BKZ29" s="3">
        <v>10.27</v>
      </c>
      <c r="BLA29" s="3">
        <v>11.8</v>
      </c>
      <c r="BLB29" s="3">
        <v>113.27</v>
      </c>
      <c r="BLC29" s="3">
        <v>18.579999999999998</v>
      </c>
      <c r="BLD29" s="3">
        <v>22.16</v>
      </c>
      <c r="BLE29" s="3">
        <v>10.27</v>
      </c>
      <c r="BLF29" s="3">
        <v>12.42</v>
      </c>
      <c r="BLG29" s="3">
        <v>3.49</v>
      </c>
      <c r="BLH29" s="3">
        <v>12.1</v>
      </c>
      <c r="BLI29" s="3">
        <v>8.8800000000000008</v>
      </c>
      <c r="BLJ29" s="3">
        <v>8.84</v>
      </c>
      <c r="BLK29" s="3">
        <v>12.15</v>
      </c>
      <c r="BLL29" s="3">
        <v>13.57</v>
      </c>
      <c r="BLM29" s="3">
        <v>9.32</v>
      </c>
      <c r="BLN29" s="3">
        <v>14.26</v>
      </c>
      <c r="BLO29" s="3">
        <v>13.55</v>
      </c>
      <c r="BLP29" s="3">
        <v>17.18</v>
      </c>
      <c r="BLQ29" s="3">
        <v>13.23</v>
      </c>
      <c r="BLR29" s="3">
        <v>15.85</v>
      </c>
      <c r="BLS29" s="3">
        <v>28.25</v>
      </c>
      <c r="BLT29" s="3">
        <v>33.479999999999997</v>
      </c>
      <c r="BLU29" s="3">
        <v>10.44</v>
      </c>
      <c r="BLV29" s="3">
        <v>9.81</v>
      </c>
      <c r="BLW29" s="3">
        <v>6.56</v>
      </c>
      <c r="BLX29" s="3">
        <v>8.1199999999999992</v>
      </c>
      <c r="BLY29" s="3">
        <v>8.07</v>
      </c>
      <c r="BLZ29" s="3">
        <v>16.71</v>
      </c>
      <c r="BMA29" s="3">
        <v>17.22</v>
      </c>
      <c r="BMB29" s="3">
        <v>11.83</v>
      </c>
      <c r="BMC29" s="3">
        <v>20.52</v>
      </c>
      <c r="BMD29" s="3">
        <v>18.48</v>
      </c>
      <c r="BME29" s="3">
        <v>4.75</v>
      </c>
      <c r="BMF29" s="3">
        <v>23.21</v>
      </c>
      <c r="BMG29" s="3">
        <v>17.18</v>
      </c>
      <c r="BMH29" s="3">
        <v>14.1</v>
      </c>
      <c r="BMI29" s="3">
        <v>11.67</v>
      </c>
      <c r="BMJ29" s="3">
        <v>9.4700000000000006</v>
      </c>
      <c r="BMK29" s="3" t="s">
        <v>5</v>
      </c>
      <c r="BML29" s="3">
        <v>13.28</v>
      </c>
      <c r="BMM29" s="3">
        <v>13.22</v>
      </c>
      <c r="BMN29" s="3">
        <v>16.350000000000001</v>
      </c>
      <c r="BMO29" s="3">
        <v>18.87</v>
      </c>
      <c r="BMP29" s="3">
        <v>12.61</v>
      </c>
      <c r="BMQ29" s="3">
        <v>13.69</v>
      </c>
      <c r="BMR29" s="3">
        <v>9.8699999999999992</v>
      </c>
      <c r="BMS29" s="3">
        <v>39.78</v>
      </c>
      <c r="BMT29" s="3">
        <v>0.14000000000000001</v>
      </c>
      <c r="BMU29" s="3">
        <v>15.62</v>
      </c>
      <c r="BMV29" s="3">
        <v>9.93</v>
      </c>
      <c r="BMW29" s="3">
        <v>7.45</v>
      </c>
      <c r="BMX29" s="3">
        <v>10.44</v>
      </c>
      <c r="BMY29" s="3">
        <v>12.45</v>
      </c>
      <c r="BMZ29" s="3">
        <v>1.04</v>
      </c>
      <c r="BNA29" s="3">
        <v>5.76</v>
      </c>
      <c r="BNB29" s="3">
        <v>16.82</v>
      </c>
      <c r="BNC29" s="3">
        <v>4.1900000000000004</v>
      </c>
      <c r="BND29" s="3">
        <v>-0.93</v>
      </c>
      <c r="BNE29" s="3">
        <v>9.56</v>
      </c>
      <c r="BNF29" s="3">
        <v>10.9</v>
      </c>
      <c r="BNG29" s="3">
        <v>15.8</v>
      </c>
      <c r="BNH29" s="3">
        <v>9.44</v>
      </c>
      <c r="BNI29" s="3">
        <v>9.65</v>
      </c>
      <c r="BNJ29" s="3">
        <v>19.41</v>
      </c>
      <c r="BNK29" s="3">
        <v>12.74</v>
      </c>
      <c r="BNL29" s="3">
        <v>2.91</v>
      </c>
      <c r="BNM29" s="3">
        <v>6.8</v>
      </c>
      <c r="BNN29" s="3">
        <v>8.15</v>
      </c>
      <c r="BNO29" s="3">
        <v>2.71</v>
      </c>
      <c r="BNP29" s="3">
        <v>15.14</v>
      </c>
      <c r="BNQ29" s="3">
        <v>8.69</v>
      </c>
      <c r="BNR29" s="3">
        <v>0.08</v>
      </c>
      <c r="BNS29" s="3">
        <v>9.2200000000000006</v>
      </c>
      <c r="BNT29" s="3">
        <v>3.29</v>
      </c>
      <c r="BNU29" s="3">
        <v>1.23</v>
      </c>
      <c r="BNV29" s="3">
        <v>-2.29</v>
      </c>
      <c r="BNW29" s="3">
        <v>13.18</v>
      </c>
      <c r="BNX29" s="3">
        <v>9.2799999999999994</v>
      </c>
      <c r="BNY29" s="3">
        <v>16.100000000000001</v>
      </c>
      <c r="BNZ29" s="3">
        <v>22.21</v>
      </c>
      <c r="BOA29" s="3">
        <v>20.239999999999998</v>
      </c>
      <c r="BOB29" s="3">
        <v>8.4700000000000006</v>
      </c>
      <c r="BOC29" s="3">
        <v>-1.41</v>
      </c>
      <c r="BOD29" s="3">
        <v>7.54</v>
      </c>
      <c r="BOE29" s="3">
        <v>17.850000000000001</v>
      </c>
      <c r="BOF29" s="3">
        <v>-1.89</v>
      </c>
      <c r="BOG29" s="3">
        <v>23.66</v>
      </c>
      <c r="BOH29" s="3">
        <v>22.06</v>
      </c>
      <c r="BOI29" s="3">
        <v>14.99</v>
      </c>
      <c r="BOJ29" s="3">
        <v>12.94</v>
      </c>
      <c r="BOK29" s="3">
        <v>-2.19</v>
      </c>
      <c r="BOL29" s="3">
        <v>2.19</v>
      </c>
      <c r="BOM29" s="3">
        <v>10.57</v>
      </c>
      <c r="BON29" s="3">
        <v>3.33</v>
      </c>
      <c r="BOO29" s="3">
        <v>4.9800000000000004</v>
      </c>
      <c r="BOP29" s="3">
        <v>13.68</v>
      </c>
      <c r="BOQ29" s="3">
        <v>15.25</v>
      </c>
      <c r="BOR29" s="3">
        <v>13.34</v>
      </c>
      <c r="BOS29" s="3">
        <v>6.03</v>
      </c>
      <c r="BOT29" s="3">
        <v>9.06</v>
      </c>
      <c r="BOU29" s="3">
        <v>4.6900000000000004</v>
      </c>
      <c r="BOV29" s="3">
        <v>17.82</v>
      </c>
      <c r="BOW29" s="3">
        <v>6.18</v>
      </c>
      <c r="BOX29" s="3">
        <v>11.38</v>
      </c>
      <c r="BOY29" s="3">
        <v>10.89</v>
      </c>
      <c r="BOZ29" s="3">
        <v>4.74</v>
      </c>
      <c r="BPA29" s="3">
        <v>-4.38</v>
      </c>
      <c r="BPB29" s="3">
        <v>9.93</v>
      </c>
      <c r="BPC29" s="3">
        <v>10.37</v>
      </c>
      <c r="BPD29" s="3">
        <v>13.29</v>
      </c>
      <c r="BPE29" s="3">
        <v>11.66</v>
      </c>
      <c r="BPF29" s="3">
        <v>8.65</v>
      </c>
      <c r="BPG29" s="3">
        <v>1.78</v>
      </c>
      <c r="BPH29" s="3">
        <v>11.66</v>
      </c>
      <c r="BPI29" s="3">
        <v>13.06</v>
      </c>
      <c r="BPJ29" s="3">
        <v>8.2899999999999991</v>
      </c>
      <c r="BPK29" s="3">
        <v>5.77</v>
      </c>
      <c r="BPL29" s="3">
        <v>3.03</v>
      </c>
      <c r="BPM29" s="3">
        <v>23.21</v>
      </c>
      <c r="BPN29" s="3">
        <v>4.7300000000000004</v>
      </c>
      <c r="BPO29" s="3">
        <v>8.64</v>
      </c>
      <c r="BPP29" s="3">
        <v>7.51</v>
      </c>
      <c r="BPQ29" s="3">
        <v>12.05</v>
      </c>
      <c r="BPR29" s="3">
        <v>-1.1100000000000001</v>
      </c>
      <c r="BPS29" s="3" t="s">
        <v>5</v>
      </c>
      <c r="BPT29" s="3">
        <v>10.89</v>
      </c>
      <c r="BPU29" s="3">
        <v>5.74</v>
      </c>
      <c r="BPV29" s="3">
        <v>-11.33</v>
      </c>
      <c r="BPW29" s="3">
        <v>5.54</v>
      </c>
      <c r="BPX29" s="3">
        <v>10</v>
      </c>
      <c r="BPY29" s="3">
        <v>-1.91</v>
      </c>
      <c r="BPZ29" s="3">
        <v>20.440000000000001</v>
      </c>
      <c r="BQA29" s="3">
        <v>13.31</v>
      </c>
      <c r="BQB29" s="3">
        <v>9.93</v>
      </c>
      <c r="BQC29" s="3">
        <v>21.06</v>
      </c>
      <c r="BQD29" s="3">
        <v>16.84</v>
      </c>
      <c r="BQE29" s="3">
        <v>3.09</v>
      </c>
      <c r="BQF29" s="3">
        <v>20.95</v>
      </c>
      <c r="BQG29" s="3">
        <v>11.06</v>
      </c>
      <c r="BQH29" s="3">
        <v>23.15</v>
      </c>
      <c r="BQI29" s="3">
        <v>0.98</v>
      </c>
      <c r="BQJ29" s="3">
        <v>14.76</v>
      </c>
      <c r="BQK29" s="3">
        <v>11.9</v>
      </c>
      <c r="BQL29" s="3">
        <v>9.82</v>
      </c>
      <c r="BQM29" s="3">
        <v>13.25</v>
      </c>
      <c r="BQN29" s="3">
        <v>10.02</v>
      </c>
      <c r="BQO29" s="3">
        <v>11.02</v>
      </c>
      <c r="BQP29" s="3">
        <v>12.91</v>
      </c>
      <c r="BQQ29" s="3">
        <v>24.85</v>
      </c>
      <c r="BQR29" s="3">
        <v>7.89</v>
      </c>
      <c r="BQS29" s="3">
        <v>15.5</v>
      </c>
      <c r="BQT29" s="3">
        <v>23.35</v>
      </c>
      <c r="BQU29" s="3">
        <v>12.39</v>
      </c>
      <c r="BQV29" s="3">
        <v>10.56</v>
      </c>
      <c r="BQW29" s="3">
        <v>-40.07</v>
      </c>
      <c r="BQX29" s="3">
        <v>4.4400000000000004</v>
      </c>
      <c r="BQY29" s="3">
        <v>7.31</v>
      </c>
      <c r="BQZ29" s="3">
        <v>7.55</v>
      </c>
      <c r="BRA29" s="3">
        <v>-15.97</v>
      </c>
      <c r="BRB29" s="3">
        <v>6.01</v>
      </c>
      <c r="BRC29" s="3">
        <v>5.96</v>
      </c>
      <c r="BRD29" s="3">
        <v>6.26</v>
      </c>
      <c r="BRE29" s="3">
        <v>4.63</v>
      </c>
      <c r="BRF29" s="3">
        <v>17.47</v>
      </c>
      <c r="BRG29" s="3">
        <v>7.2</v>
      </c>
      <c r="BRH29" s="3">
        <v>57.08</v>
      </c>
      <c r="BRI29" s="3">
        <v>5.22</v>
      </c>
      <c r="BRJ29" s="3">
        <v>6.15</v>
      </c>
      <c r="BRK29" s="3">
        <v>3.24</v>
      </c>
      <c r="BRL29" s="3">
        <v>5.97</v>
      </c>
      <c r="BRM29" s="3">
        <v>1.54</v>
      </c>
      <c r="BRN29" s="3">
        <v>7</v>
      </c>
      <c r="BRO29" s="3">
        <v>6.51</v>
      </c>
      <c r="BRP29" s="3">
        <v>-27.85</v>
      </c>
      <c r="BRQ29" s="3">
        <v>3.37</v>
      </c>
      <c r="BRR29" s="3">
        <v>1.75</v>
      </c>
      <c r="BRS29" s="3">
        <v>34.630000000000003</v>
      </c>
      <c r="BRT29" s="3">
        <v>12.45</v>
      </c>
      <c r="BRU29" s="3">
        <v>4.82</v>
      </c>
      <c r="BRV29" s="3">
        <v>5.39</v>
      </c>
      <c r="BRW29" s="3">
        <v>10.06</v>
      </c>
      <c r="BRX29" s="3">
        <v>3.36</v>
      </c>
      <c r="BRY29" s="3">
        <v>4.59</v>
      </c>
      <c r="BRZ29" s="3">
        <v>11.37</v>
      </c>
      <c r="BSA29" s="3">
        <v>6.7</v>
      </c>
      <c r="BSB29" s="3">
        <v>4.12</v>
      </c>
      <c r="BSC29" s="3">
        <v>-2.75</v>
      </c>
      <c r="BSD29" s="3">
        <v>26.48</v>
      </c>
      <c r="BSE29" s="3">
        <v>8.99</v>
      </c>
      <c r="BSF29" s="3">
        <v>4.8099999999999996</v>
      </c>
      <c r="BSG29" s="3">
        <v>5.18</v>
      </c>
      <c r="BSH29" s="3">
        <v>5</v>
      </c>
      <c r="BSI29" s="3">
        <v>11.3</v>
      </c>
      <c r="BSJ29" s="3">
        <v>17.61</v>
      </c>
      <c r="BSK29" s="3">
        <v>4.5599999999999996</v>
      </c>
      <c r="BSL29" s="3">
        <v>7.28</v>
      </c>
      <c r="BSM29" s="3">
        <v>9.86</v>
      </c>
      <c r="BSN29" s="3">
        <v>4.17</v>
      </c>
      <c r="BSO29" s="3">
        <v>4.3</v>
      </c>
      <c r="BSP29" s="3">
        <v>7.86</v>
      </c>
      <c r="BSQ29" s="3">
        <v>13.66</v>
      </c>
      <c r="BSR29" s="3">
        <v>9.0399999999999991</v>
      </c>
      <c r="BSS29" s="3">
        <v>3.65</v>
      </c>
      <c r="BST29" s="3">
        <v>3.38</v>
      </c>
      <c r="BSU29" s="3">
        <v>4.7</v>
      </c>
      <c r="BSV29" s="3">
        <v>4.37</v>
      </c>
      <c r="BSW29" s="3">
        <v>10.87</v>
      </c>
      <c r="BSX29" s="3">
        <v>9.49</v>
      </c>
      <c r="BSY29" s="3">
        <v>7.91</v>
      </c>
      <c r="BSZ29" s="3">
        <v>5.7</v>
      </c>
      <c r="BTA29" s="3">
        <v>7.47</v>
      </c>
      <c r="BTB29" s="3">
        <v>5.56</v>
      </c>
      <c r="BTC29" s="3">
        <v>5.42</v>
      </c>
      <c r="BTD29" s="3">
        <v>-5.13</v>
      </c>
      <c r="BTE29" s="3">
        <v>6.92</v>
      </c>
      <c r="BTF29" s="3">
        <v>0.68</v>
      </c>
      <c r="BTG29" s="3">
        <v>6.54</v>
      </c>
      <c r="BTH29" s="3">
        <v>9.52</v>
      </c>
      <c r="BTI29" s="3">
        <v>8.89</v>
      </c>
      <c r="BTJ29" s="3">
        <v>8.25</v>
      </c>
      <c r="BTK29" s="3">
        <v>-1.93</v>
      </c>
      <c r="BTL29" s="3">
        <v>3.49</v>
      </c>
      <c r="BTM29" s="3">
        <v>4.7300000000000004</v>
      </c>
      <c r="BTN29" s="3">
        <v>-8.43</v>
      </c>
      <c r="BTO29" s="3">
        <v>7.61</v>
      </c>
      <c r="BTP29" s="3">
        <v>8.06</v>
      </c>
      <c r="BTQ29" s="3">
        <v>-12.68</v>
      </c>
      <c r="BTR29" s="3">
        <v>8.9600000000000009</v>
      </c>
      <c r="BTS29" s="3">
        <v>1.52</v>
      </c>
      <c r="BTT29" s="3">
        <v>6.14</v>
      </c>
      <c r="BTU29" s="3">
        <v>9.39</v>
      </c>
      <c r="BTV29" s="3">
        <v>10.28</v>
      </c>
      <c r="BTW29" s="3">
        <v>7.69</v>
      </c>
      <c r="BTX29" s="3">
        <v>4.8600000000000003</v>
      </c>
      <c r="BTY29" s="3">
        <v>6.46</v>
      </c>
      <c r="BTZ29" s="3">
        <v>0.91</v>
      </c>
      <c r="BUA29" s="3">
        <v>12.34</v>
      </c>
      <c r="BUB29" s="3">
        <v>1.53</v>
      </c>
      <c r="BUC29" s="3">
        <v>5.93</v>
      </c>
      <c r="BUD29" s="3">
        <v>10.130000000000001</v>
      </c>
      <c r="BUE29" s="3">
        <v>5.37</v>
      </c>
      <c r="BUF29" s="3">
        <v>3.06</v>
      </c>
      <c r="BUG29" s="3">
        <v>5.42</v>
      </c>
      <c r="BUH29" s="3">
        <v>5.42</v>
      </c>
      <c r="BUI29" s="3">
        <v>4.6399999999999997</v>
      </c>
      <c r="BUJ29" s="3">
        <v>9.3000000000000007</v>
      </c>
      <c r="BUK29" s="3">
        <v>4.63</v>
      </c>
      <c r="BUL29" s="3">
        <v>4.07</v>
      </c>
      <c r="BUM29" s="3">
        <v>1.41</v>
      </c>
      <c r="BUN29" s="3">
        <v>-2.0499999999999998</v>
      </c>
      <c r="BUO29" s="3">
        <v>0.7</v>
      </c>
      <c r="BUP29" s="3">
        <v>12.38</v>
      </c>
      <c r="BUQ29" s="3">
        <v>11.66</v>
      </c>
      <c r="BUR29" s="3">
        <v>11.45</v>
      </c>
      <c r="BUS29" s="3">
        <v>16.440000000000001</v>
      </c>
      <c r="BUT29" s="3">
        <v>1.0900000000000001</v>
      </c>
      <c r="BUU29" s="3">
        <v>16.13</v>
      </c>
      <c r="BUV29" s="3">
        <v>20.49</v>
      </c>
      <c r="BUW29" s="3">
        <v>3.67</v>
      </c>
      <c r="BUX29" s="3">
        <v>9.2899999999999991</v>
      </c>
      <c r="BUY29" s="3">
        <v>10.46</v>
      </c>
      <c r="BUZ29" s="3">
        <v>3.47</v>
      </c>
      <c r="BVA29" s="3">
        <v>11.62</v>
      </c>
      <c r="BVB29" s="3">
        <v>15.59</v>
      </c>
      <c r="BVC29" s="3">
        <v>3.72</v>
      </c>
      <c r="BVD29" s="3">
        <v>11.1</v>
      </c>
      <c r="BVE29" s="3">
        <v>14.56</v>
      </c>
      <c r="BVF29" s="3">
        <v>0.93</v>
      </c>
      <c r="BVG29" s="3">
        <v>1.94</v>
      </c>
      <c r="BVH29" s="3">
        <v>10.43</v>
      </c>
      <c r="BVI29" s="3">
        <v>4.54</v>
      </c>
      <c r="BVJ29" s="3">
        <v>7.61</v>
      </c>
      <c r="BVK29" s="3">
        <v>2.06</v>
      </c>
      <c r="BVL29" s="3">
        <v>11.46</v>
      </c>
      <c r="BVM29" s="3">
        <v>-0.92</v>
      </c>
      <c r="BVN29" s="3">
        <v>11.77</v>
      </c>
      <c r="BVO29" s="3">
        <v>2.5499999999999998</v>
      </c>
      <c r="BVP29" s="3">
        <v>15.41</v>
      </c>
      <c r="BVQ29" s="3">
        <v>6.92</v>
      </c>
      <c r="BVR29" s="3">
        <v>8.02</v>
      </c>
      <c r="BVS29" s="3">
        <v>6.35</v>
      </c>
      <c r="BVT29" s="3">
        <v>13.27</v>
      </c>
      <c r="BVU29" s="3">
        <v>9.86</v>
      </c>
      <c r="BVV29" s="3">
        <v>2</v>
      </c>
      <c r="BVW29" s="3">
        <v>9.44</v>
      </c>
      <c r="BVX29" s="3">
        <v>13.07</v>
      </c>
      <c r="BVY29" s="3">
        <v>3.04</v>
      </c>
      <c r="BVZ29" s="3">
        <v>16.62</v>
      </c>
      <c r="BWA29" s="3">
        <v>1.92</v>
      </c>
      <c r="BWB29" s="3">
        <v>12.01</v>
      </c>
      <c r="BWC29" s="3">
        <v>8.8800000000000008</v>
      </c>
      <c r="BWD29" s="3">
        <v>10.24</v>
      </c>
      <c r="BWE29" s="3">
        <v>9.43</v>
      </c>
      <c r="BWF29" s="3">
        <v>7.91</v>
      </c>
      <c r="BWG29" s="3">
        <v>15.81</v>
      </c>
      <c r="BWH29" s="3">
        <v>6.23</v>
      </c>
      <c r="BWI29" s="3">
        <v>10.28</v>
      </c>
      <c r="BWJ29" s="3">
        <v>0.83</v>
      </c>
      <c r="BWK29" s="3">
        <v>3.99</v>
      </c>
      <c r="BWL29" s="3">
        <v>7.52</v>
      </c>
      <c r="BWM29" s="3">
        <v>13.57</v>
      </c>
      <c r="BWN29" s="3">
        <v>15.09</v>
      </c>
      <c r="BWO29" s="3">
        <v>35.770000000000003</v>
      </c>
      <c r="BWP29" s="3">
        <v>10.71</v>
      </c>
      <c r="BWQ29" s="3">
        <v>12.63</v>
      </c>
      <c r="BWR29" s="3">
        <v>15.6</v>
      </c>
      <c r="BWS29" s="3">
        <v>14.29</v>
      </c>
      <c r="BWT29" s="3">
        <v>14.64</v>
      </c>
      <c r="BWU29" s="3">
        <v>30.1</v>
      </c>
      <c r="BWV29" s="3">
        <v>13.56</v>
      </c>
      <c r="BWW29" s="3">
        <v>22.68</v>
      </c>
      <c r="BWX29" s="3">
        <v>15.87</v>
      </c>
      <c r="BWY29" s="3">
        <v>11.69</v>
      </c>
      <c r="BWZ29" s="3">
        <v>22.83</v>
      </c>
      <c r="BXA29" s="3">
        <v>16.489999999999998</v>
      </c>
      <c r="BXB29" s="3">
        <v>5.24</v>
      </c>
      <c r="BXC29" s="3">
        <v>13.29</v>
      </c>
      <c r="BXD29" s="3">
        <v>-7.83</v>
      </c>
      <c r="BXE29" s="3">
        <v>11.25</v>
      </c>
      <c r="BXF29" s="3">
        <v>-1.82</v>
      </c>
      <c r="BXG29" s="3" t="s">
        <v>5</v>
      </c>
      <c r="BXH29" s="3">
        <v>-14.35</v>
      </c>
      <c r="BXI29" s="3">
        <v>16.690000000000001</v>
      </c>
      <c r="BXJ29" s="3">
        <v>21.64</v>
      </c>
      <c r="BXK29" s="3">
        <v>8.4600000000000009</v>
      </c>
      <c r="BXL29" s="3">
        <v>10.220000000000001</v>
      </c>
      <c r="BXM29" s="3">
        <v>37.049999999999997</v>
      </c>
      <c r="BXN29" s="3">
        <v>9.1199999999999992</v>
      </c>
      <c r="BXO29" s="3">
        <v>12.68</v>
      </c>
      <c r="BXP29" s="3">
        <v>-7.27</v>
      </c>
      <c r="BXQ29" s="3">
        <v>-2.34</v>
      </c>
      <c r="BXR29" s="3">
        <v>5.15</v>
      </c>
      <c r="BXS29" s="3">
        <v>26.11</v>
      </c>
      <c r="BXT29" s="3">
        <v>9.61</v>
      </c>
      <c r="BXU29" s="3">
        <v>10.34</v>
      </c>
      <c r="BXV29" s="3">
        <v>10.97</v>
      </c>
      <c r="BXW29" s="3">
        <v>12.46</v>
      </c>
      <c r="BXX29" s="3">
        <v>12.51</v>
      </c>
      <c r="BXY29" s="3">
        <v>10.85</v>
      </c>
      <c r="BXZ29" s="3">
        <v>15.64</v>
      </c>
      <c r="BYA29" s="3">
        <v>11.75</v>
      </c>
      <c r="BYB29" s="3">
        <v>3.17</v>
      </c>
      <c r="BYC29" s="3">
        <v>5.69</v>
      </c>
      <c r="BYD29" s="3">
        <v>8.65</v>
      </c>
      <c r="BYE29" s="3">
        <v>11.43</v>
      </c>
      <c r="BYF29" s="3">
        <v>7.57</v>
      </c>
      <c r="BYG29" s="3">
        <v>13.49</v>
      </c>
      <c r="BYH29" s="3">
        <v>-19.72</v>
      </c>
      <c r="BYI29" s="3">
        <v>10.98</v>
      </c>
      <c r="BYJ29" s="3">
        <v>15.12</v>
      </c>
      <c r="BYK29" s="3">
        <v>17.88</v>
      </c>
      <c r="BYL29" s="3">
        <v>8.77</v>
      </c>
      <c r="BYM29" s="3">
        <v>9.59</v>
      </c>
      <c r="BYN29" s="3">
        <v>31.81</v>
      </c>
      <c r="BYO29" s="3">
        <v>15.69</v>
      </c>
      <c r="BYP29" s="3">
        <v>19.829999999999998</v>
      </c>
      <c r="BYQ29" s="3">
        <v>9.4</v>
      </c>
      <c r="BYR29" s="3">
        <v>6.96</v>
      </c>
      <c r="BYS29" s="3">
        <v>13.03</v>
      </c>
      <c r="BYT29" s="3">
        <v>11.57</v>
      </c>
      <c r="BYU29" s="3">
        <v>11.8</v>
      </c>
      <c r="BYV29" s="3">
        <v>-4.92</v>
      </c>
      <c r="BYW29" s="3">
        <v>3.57</v>
      </c>
      <c r="BYX29" s="3">
        <v>7.22</v>
      </c>
      <c r="BYY29" s="3">
        <v>9.57</v>
      </c>
      <c r="BYZ29" s="3">
        <v>14.18</v>
      </c>
      <c r="BZA29" s="3">
        <v>2.72</v>
      </c>
      <c r="BZB29" s="3">
        <v>14.68</v>
      </c>
      <c r="BZC29" s="3">
        <v>15.98</v>
      </c>
      <c r="BZD29" s="3">
        <v>7.7</v>
      </c>
      <c r="BZE29" s="3">
        <v>12.37</v>
      </c>
      <c r="BZF29" s="3">
        <v>12.09</v>
      </c>
      <c r="BZG29" s="3">
        <v>9.69</v>
      </c>
      <c r="BZH29" s="3">
        <v>15.7</v>
      </c>
      <c r="BZI29" s="3">
        <v>7.91</v>
      </c>
      <c r="BZJ29" s="3">
        <v>15.42</v>
      </c>
      <c r="BZK29" s="3">
        <v>-3.2</v>
      </c>
      <c r="BZL29" s="3">
        <v>10.24</v>
      </c>
      <c r="BZM29" s="3">
        <v>3.16</v>
      </c>
      <c r="BZN29" s="3">
        <v>10.88</v>
      </c>
      <c r="BZO29" s="3">
        <v>16.3</v>
      </c>
      <c r="BZP29" s="3">
        <v>4.87</v>
      </c>
      <c r="BZQ29" s="3">
        <v>47.91</v>
      </c>
      <c r="BZR29" s="3">
        <v>16.88</v>
      </c>
      <c r="BZS29" s="3">
        <v>4.63</v>
      </c>
      <c r="BZT29" s="3">
        <v>-5.58</v>
      </c>
      <c r="BZU29" s="3">
        <v>-4.53</v>
      </c>
      <c r="BZV29" s="3">
        <v>10.69</v>
      </c>
      <c r="BZW29" s="3">
        <v>11.42</v>
      </c>
      <c r="BZX29" s="3">
        <v>14.62</v>
      </c>
      <c r="BZY29" s="3">
        <v>-16.63</v>
      </c>
      <c r="BZZ29" s="3">
        <v>13.34</v>
      </c>
      <c r="CAA29" s="3">
        <v>10.3</v>
      </c>
      <c r="CAB29" s="3">
        <v>5.46</v>
      </c>
      <c r="CAC29" s="3">
        <v>16.329999999999998</v>
      </c>
      <c r="CAD29" s="3">
        <v>3.13</v>
      </c>
      <c r="CAE29" s="3">
        <v>7.85</v>
      </c>
      <c r="CAF29" s="3">
        <v>22.28</v>
      </c>
      <c r="CAG29" s="3">
        <v>6.35</v>
      </c>
      <c r="CAH29" s="3">
        <v>-0.17</v>
      </c>
      <c r="CAI29" s="3">
        <v>15.28</v>
      </c>
      <c r="CAJ29" s="3">
        <v>11.74</v>
      </c>
      <c r="CAK29" s="3">
        <v>9.9600000000000009</v>
      </c>
      <c r="CAL29" s="3">
        <v>10.92</v>
      </c>
      <c r="CAM29" s="3">
        <v>8.89</v>
      </c>
      <c r="CAN29" s="3">
        <v>12.84</v>
      </c>
      <c r="CAO29" s="3">
        <v>10.039999999999999</v>
      </c>
      <c r="CAP29" s="3">
        <v>10.97</v>
      </c>
      <c r="CAQ29" s="3">
        <v>13.04</v>
      </c>
      <c r="CAR29" s="3">
        <v>14.84</v>
      </c>
      <c r="CAS29" s="3">
        <v>4.95</v>
      </c>
      <c r="CAT29" s="3">
        <v>12.01</v>
      </c>
      <c r="CAU29" s="3">
        <v>30.64</v>
      </c>
      <c r="CAV29" s="3">
        <v>16.52</v>
      </c>
      <c r="CAW29" s="3">
        <v>-21.91</v>
      </c>
      <c r="CAX29" s="3">
        <v>9.6300000000000008</v>
      </c>
      <c r="CAY29" s="3">
        <v>12.05</v>
      </c>
      <c r="CAZ29" s="3">
        <v>13.53</v>
      </c>
      <c r="CBA29" s="3">
        <v>19.760000000000002</v>
      </c>
      <c r="CBB29" s="3">
        <v>17.34</v>
      </c>
      <c r="CBC29" s="3">
        <v>10.31</v>
      </c>
      <c r="CBD29" s="3">
        <v>8.7200000000000006</v>
      </c>
      <c r="CBE29" s="3">
        <v>9.2100000000000009</v>
      </c>
      <c r="CBF29" s="3">
        <v>16.5</v>
      </c>
      <c r="CBG29" s="3">
        <v>2.31</v>
      </c>
      <c r="CBH29" s="3">
        <v>29.93</v>
      </c>
      <c r="CBI29" s="3">
        <v>25.83</v>
      </c>
      <c r="CBJ29" s="3">
        <v>10.95</v>
      </c>
      <c r="CBK29" s="3">
        <v>3.28</v>
      </c>
      <c r="CBL29" s="3">
        <v>5.29</v>
      </c>
      <c r="CBM29" s="3">
        <v>24.79</v>
      </c>
      <c r="CBN29" s="3">
        <v>15.01</v>
      </c>
      <c r="CBO29" s="3">
        <v>43.42</v>
      </c>
      <c r="CBP29" s="3">
        <v>18.32</v>
      </c>
      <c r="CBQ29" s="3">
        <v>12.72</v>
      </c>
      <c r="CBR29" s="3">
        <v>9.2799999999999994</v>
      </c>
      <c r="CBS29" s="3">
        <v>13.61</v>
      </c>
      <c r="CBT29" s="3">
        <v>0.49</v>
      </c>
      <c r="CBU29" s="3">
        <v>9.35</v>
      </c>
      <c r="CBV29" s="3">
        <v>4.99</v>
      </c>
      <c r="CBW29" s="3">
        <v>12.33</v>
      </c>
      <c r="CBX29" s="3">
        <v>16.78</v>
      </c>
      <c r="CBY29" s="3">
        <v>17.78</v>
      </c>
      <c r="CBZ29" s="3">
        <v>21.76</v>
      </c>
      <c r="CCA29" s="3">
        <v>2.57</v>
      </c>
      <c r="CCB29" s="3">
        <v>18.170000000000002</v>
      </c>
      <c r="CCC29" s="3">
        <v>11.54</v>
      </c>
      <c r="CCD29" s="3">
        <v>10.28</v>
      </c>
      <c r="CCE29" s="3">
        <v>19.82</v>
      </c>
      <c r="CCF29" s="3">
        <v>21.05</v>
      </c>
      <c r="CCG29" s="3">
        <v>16.5</v>
      </c>
      <c r="CCH29" s="3">
        <v>7.65</v>
      </c>
      <c r="CCI29" s="3">
        <v>9.01</v>
      </c>
      <c r="CCJ29" s="3">
        <v>-1.18</v>
      </c>
      <c r="CCK29" s="3">
        <v>8.44</v>
      </c>
      <c r="CCL29" s="3">
        <v>20.170000000000002</v>
      </c>
      <c r="CCM29" s="3">
        <v>11.85</v>
      </c>
      <c r="CCN29" s="3">
        <v>13.51</v>
      </c>
      <c r="CCO29" s="3">
        <v>15.37</v>
      </c>
      <c r="CCP29" s="3">
        <v>7.49</v>
      </c>
      <c r="CCQ29" s="3">
        <v>14.1</v>
      </c>
      <c r="CCR29" s="3">
        <v>18.52</v>
      </c>
      <c r="CCS29" s="3">
        <v>6.68</v>
      </c>
      <c r="CCT29" s="3">
        <v>13.47</v>
      </c>
      <c r="CCU29" s="3">
        <v>18.04</v>
      </c>
      <c r="CCV29" s="3">
        <v>9.68</v>
      </c>
      <c r="CCW29" s="3">
        <v>8.44</v>
      </c>
      <c r="CCX29" s="3">
        <v>2.17</v>
      </c>
      <c r="CCY29" s="3">
        <v>16</v>
      </c>
      <c r="CCZ29" s="3">
        <v>3.5</v>
      </c>
      <c r="CDA29" s="3">
        <v>2.21</v>
      </c>
      <c r="CDB29" s="3">
        <v>-18.350000000000001</v>
      </c>
      <c r="CDC29" s="3">
        <v>16.63</v>
      </c>
      <c r="CDD29" s="3">
        <v>9.33</v>
      </c>
      <c r="CDE29" s="3">
        <v>17.739999999999998</v>
      </c>
      <c r="CDF29" s="3">
        <v>6.18</v>
      </c>
      <c r="CDG29" s="3">
        <v>11.39</v>
      </c>
      <c r="CDH29" s="3">
        <v>18.079999999999998</v>
      </c>
      <c r="CDI29" s="3">
        <v>9.39</v>
      </c>
      <c r="CDJ29" s="3">
        <v>18.18</v>
      </c>
      <c r="CDK29" s="3">
        <v>20.46</v>
      </c>
      <c r="CDL29" s="3">
        <v>-4.57</v>
      </c>
      <c r="CDM29" s="3">
        <v>16.95</v>
      </c>
      <c r="CDN29" s="3">
        <v>11.29</v>
      </c>
      <c r="CDO29" s="3">
        <v>12.87</v>
      </c>
      <c r="CDP29" s="3">
        <v>10.9</v>
      </c>
      <c r="CDQ29" s="3">
        <v>12.01</v>
      </c>
      <c r="CDR29" s="3">
        <v>41.21</v>
      </c>
      <c r="CDS29" s="3">
        <v>9.02</v>
      </c>
      <c r="CDT29" s="3">
        <v>11.48</v>
      </c>
      <c r="CDU29" s="3">
        <v>5.37</v>
      </c>
      <c r="CDV29" s="3">
        <v>8.2200000000000006</v>
      </c>
      <c r="CDW29" s="3">
        <v>22.2</v>
      </c>
      <c r="CDX29" s="3">
        <v>1.81</v>
      </c>
      <c r="CDY29" s="3">
        <v>14.56</v>
      </c>
      <c r="CDZ29" s="3">
        <v>16.21</v>
      </c>
      <c r="CEA29" s="3">
        <v>4.46</v>
      </c>
      <c r="CEB29" s="3">
        <v>8.44</v>
      </c>
      <c r="CEC29" s="3">
        <v>17.28</v>
      </c>
      <c r="CED29" s="3">
        <v>12.51</v>
      </c>
      <c r="CEE29" s="3">
        <v>30.92</v>
      </c>
      <c r="CEF29" s="3">
        <v>23.1</v>
      </c>
      <c r="CEG29" s="3">
        <v>11.37</v>
      </c>
      <c r="CEH29" s="3">
        <v>8.44</v>
      </c>
      <c r="CEI29" s="3">
        <v>10.6</v>
      </c>
      <c r="CEJ29" s="3">
        <v>16.63</v>
      </c>
      <c r="CEK29" s="3">
        <v>14.66</v>
      </c>
      <c r="CEL29" s="3">
        <v>9.3800000000000008</v>
      </c>
      <c r="CEM29" s="3">
        <v>15.07</v>
      </c>
      <c r="CEN29" s="3">
        <v>15.24</v>
      </c>
      <c r="CEO29" s="3">
        <v>17.440000000000001</v>
      </c>
      <c r="CEP29" s="3">
        <v>21.89</v>
      </c>
      <c r="CEQ29" s="3">
        <v>12.38</v>
      </c>
      <c r="CER29" s="3">
        <v>11.55</v>
      </c>
      <c r="CES29" s="3">
        <v>12.33</v>
      </c>
      <c r="CET29" s="3">
        <v>14.2</v>
      </c>
      <c r="CEU29" s="3">
        <v>13.9</v>
      </c>
      <c r="CEV29" s="3">
        <v>16.29</v>
      </c>
      <c r="CEW29" s="3">
        <v>15.38</v>
      </c>
      <c r="CEX29" s="3">
        <v>16.93</v>
      </c>
      <c r="CEY29" s="3">
        <v>15.29</v>
      </c>
      <c r="CEZ29" s="3">
        <v>11.13</v>
      </c>
      <c r="CFA29" s="3">
        <v>14.04</v>
      </c>
      <c r="CFB29" s="3">
        <v>12.46</v>
      </c>
      <c r="CFC29" s="3">
        <v>10.4</v>
      </c>
      <c r="CFD29" s="3">
        <v>1.45</v>
      </c>
      <c r="CFE29" s="3">
        <v>-15.32</v>
      </c>
      <c r="CFF29" s="3">
        <v>-10.220000000000001</v>
      </c>
      <c r="CFG29" s="3">
        <v>9.76</v>
      </c>
      <c r="CFH29" s="3">
        <v>2.76</v>
      </c>
      <c r="CFI29" s="3">
        <v>0.45</v>
      </c>
      <c r="CFJ29" s="3">
        <v>12.7</v>
      </c>
      <c r="CFK29" s="3">
        <v>6.98</v>
      </c>
      <c r="CFL29" s="3">
        <v>0.67</v>
      </c>
      <c r="CFM29" s="3">
        <v>13.57</v>
      </c>
      <c r="CFN29" s="3">
        <v>21.95</v>
      </c>
      <c r="CFO29" s="3">
        <v>0.94</v>
      </c>
      <c r="CFP29" s="3">
        <v>14.87</v>
      </c>
      <c r="CFQ29" s="3">
        <v>13.61</v>
      </c>
      <c r="CFR29" s="3">
        <v>10.73</v>
      </c>
      <c r="CFS29" s="3">
        <v>8.3000000000000007</v>
      </c>
      <c r="CFT29" s="3">
        <v>17.11</v>
      </c>
      <c r="CFU29" s="3">
        <v>11.68</v>
      </c>
      <c r="CFV29" s="3">
        <v>19.79</v>
      </c>
      <c r="CFW29" s="3">
        <v>8.9700000000000006</v>
      </c>
      <c r="CFX29" s="3">
        <v>14.16</v>
      </c>
      <c r="CFY29" s="3">
        <v>19.48</v>
      </c>
      <c r="CFZ29" s="3">
        <v>9.92</v>
      </c>
      <c r="CGA29" s="3">
        <v>1.93</v>
      </c>
      <c r="CGB29" s="3">
        <v>10.7</v>
      </c>
      <c r="CGC29" s="3">
        <v>9.0500000000000007</v>
      </c>
      <c r="CGD29" s="3">
        <v>7.46</v>
      </c>
      <c r="CGE29" s="3">
        <v>-16.68</v>
      </c>
      <c r="CGF29" s="3">
        <v>8.94</v>
      </c>
      <c r="CGG29" s="3">
        <v>10.52</v>
      </c>
      <c r="CGH29" s="3">
        <v>15.25</v>
      </c>
      <c r="CGI29" s="3">
        <v>11.17</v>
      </c>
      <c r="CGJ29" s="3">
        <v>15.72</v>
      </c>
      <c r="CGK29" s="3">
        <v>9.6</v>
      </c>
      <c r="CGL29" s="3">
        <v>15.44</v>
      </c>
      <c r="CGM29" s="3">
        <v>13.51</v>
      </c>
      <c r="CGN29" s="3">
        <v>-0.91</v>
      </c>
      <c r="CGO29" s="3">
        <v>15.92</v>
      </c>
      <c r="CGP29" s="3">
        <v>18.670000000000002</v>
      </c>
      <c r="CGQ29" s="3">
        <v>11.12</v>
      </c>
      <c r="CGR29" s="3">
        <v>1.77</v>
      </c>
      <c r="CGS29" s="3">
        <v>9.69</v>
      </c>
      <c r="CGT29" s="3">
        <v>16.329999999999998</v>
      </c>
      <c r="CGU29" s="3">
        <v>3.58</v>
      </c>
      <c r="CGV29" s="3">
        <v>8.24</v>
      </c>
      <c r="CGW29" s="3">
        <v>15.05</v>
      </c>
      <c r="CGX29" s="3">
        <v>15.59</v>
      </c>
      <c r="CGY29" s="3">
        <v>15.68</v>
      </c>
      <c r="CGZ29" s="3">
        <v>0</v>
      </c>
      <c r="CHA29" s="3">
        <v>1.01</v>
      </c>
      <c r="CHB29" s="3">
        <v>8.9700000000000006</v>
      </c>
      <c r="CHC29" s="3">
        <v>-11.19</v>
      </c>
      <c r="CHD29" s="3">
        <v>1.72</v>
      </c>
      <c r="CHE29" s="3">
        <v>8.9</v>
      </c>
      <c r="CHF29" s="3">
        <v>5.5</v>
      </c>
      <c r="CHG29" s="3">
        <v>5.6</v>
      </c>
      <c r="CHH29" s="3">
        <v>4.21</v>
      </c>
      <c r="CHI29" s="3">
        <v>10.36</v>
      </c>
      <c r="CHJ29" s="3">
        <v>15.53</v>
      </c>
      <c r="CHK29" s="3">
        <v>15.32</v>
      </c>
      <c r="CHL29" s="3">
        <v>13.42</v>
      </c>
      <c r="CHM29" s="3">
        <v>5.64</v>
      </c>
      <c r="CHN29" s="3">
        <v>13.99</v>
      </c>
      <c r="CHO29" s="3">
        <v>23.29</v>
      </c>
      <c r="CHP29" s="3">
        <v>6.38</v>
      </c>
      <c r="CHQ29" s="3">
        <v>15.55</v>
      </c>
      <c r="CHR29" s="3">
        <v>13.84</v>
      </c>
      <c r="CHS29" s="3">
        <v>15.42</v>
      </c>
      <c r="CHT29" s="3">
        <v>1.1200000000000001</v>
      </c>
      <c r="CHU29" s="3">
        <v>12.1</v>
      </c>
      <c r="CHV29" s="3">
        <v>4.4400000000000004</v>
      </c>
      <c r="CHW29" s="3">
        <v>10.14</v>
      </c>
      <c r="CHX29" s="3">
        <v>9.09</v>
      </c>
      <c r="CHY29" s="3">
        <v>22.49</v>
      </c>
      <c r="CHZ29" s="3">
        <v>25.04</v>
      </c>
      <c r="CIA29" s="3">
        <v>11.39</v>
      </c>
      <c r="CIB29" s="3">
        <v>1.87</v>
      </c>
      <c r="CIC29" s="3">
        <v>15.96</v>
      </c>
      <c r="CID29" s="3">
        <v>9.3699999999999992</v>
      </c>
      <c r="CIE29" s="3">
        <v>10.25</v>
      </c>
      <c r="CIF29" s="3">
        <v>7.65</v>
      </c>
      <c r="CIG29" s="3">
        <v>1.36</v>
      </c>
      <c r="CIH29" s="3">
        <v>2.12</v>
      </c>
      <c r="CII29" s="3">
        <v>6.81</v>
      </c>
      <c r="CIJ29" s="3">
        <v>19.28</v>
      </c>
      <c r="CIK29" s="3">
        <v>12.54</v>
      </c>
      <c r="CIL29" s="3">
        <v>6.19</v>
      </c>
      <c r="CIM29" s="3">
        <v>12.01</v>
      </c>
      <c r="CIN29" s="3">
        <v>0.49</v>
      </c>
      <c r="CIO29" s="3">
        <v>21.49</v>
      </c>
      <c r="CIP29" s="3">
        <v>4.91</v>
      </c>
      <c r="CIQ29" s="3">
        <v>23.16</v>
      </c>
      <c r="CIR29" s="3">
        <v>24.75</v>
      </c>
      <c r="CIS29" s="3">
        <v>10.08</v>
      </c>
      <c r="CIT29" s="3">
        <v>5.59</v>
      </c>
      <c r="CIU29" s="3">
        <v>4.96</v>
      </c>
      <c r="CIV29" s="3">
        <v>8.6999999999999993</v>
      </c>
      <c r="CIW29" s="3">
        <v>12.06</v>
      </c>
      <c r="CIX29" s="3">
        <v>6.12</v>
      </c>
      <c r="CIY29" s="3">
        <v>16.649999999999999</v>
      </c>
      <c r="CIZ29" s="3">
        <v>12.5</v>
      </c>
      <c r="CJA29" s="3">
        <v>13.83</v>
      </c>
      <c r="CJB29" s="3">
        <v>8</v>
      </c>
      <c r="CJC29" s="3">
        <v>11.24</v>
      </c>
      <c r="CJD29" s="3">
        <v>16.48</v>
      </c>
      <c r="CJE29" s="3">
        <v>8.5500000000000007</v>
      </c>
      <c r="CJF29" s="3">
        <v>16.309999999999999</v>
      </c>
      <c r="CJG29" s="3">
        <v>8.5399999999999991</v>
      </c>
      <c r="CJH29" s="3">
        <v>29</v>
      </c>
      <c r="CJI29" s="3">
        <v>15.66</v>
      </c>
      <c r="CJJ29" s="3">
        <v>17.73</v>
      </c>
      <c r="CJK29" s="3">
        <v>12.25</v>
      </c>
      <c r="CJL29" s="3">
        <v>5.82</v>
      </c>
      <c r="CJM29" s="3">
        <v>14.54</v>
      </c>
      <c r="CJN29" s="3">
        <v>22.19</v>
      </c>
      <c r="CJO29" s="3">
        <v>20.32</v>
      </c>
      <c r="CJP29" s="3">
        <v>7.11</v>
      </c>
      <c r="CJQ29" s="3">
        <v>31.47</v>
      </c>
      <c r="CJR29" s="3">
        <v>8.64</v>
      </c>
      <c r="CJS29" s="3">
        <v>19.66</v>
      </c>
      <c r="CJT29" s="3">
        <v>7.97</v>
      </c>
      <c r="CJU29" s="3">
        <v>18.62</v>
      </c>
      <c r="CJV29" s="3">
        <v>8.7799999999999994</v>
      </c>
      <c r="CJW29" s="3">
        <v>13.16</v>
      </c>
      <c r="CJX29" s="3">
        <v>10.29</v>
      </c>
      <c r="CJY29" s="3">
        <v>19.98</v>
      </c>
      <c r="CJZ29" s="3">
        <v>17.22</v>
      </c>
      <c r="CKA29" s="3">
        <v>8.4</v>
      </c>
      <c r="CKB29" s="3">
        <v>13.13</v>
      </c>
      <c r="CKC29" s="3">
        <v>13.9</v>
      </c>
      <c r="CKD29" s="3">
        <v>13.94</v>
      </c>
      <c r="CKE29" s="3">
        <v>13.69</v>
      </c>
      <c r="CKF29" s="3">
        <v>9.6199999999999992</v>
      </c>
      <c r="CKG29" s="3">
        <v>5.73</v>
      </c>
      <c r="CKH29" s="3">
        <v>24.51</v>
      </c>
      <c r="CKI29" s="3">
        <v>39.76</v>
      </c>
      <c r="CKJ29" s="3">
        <v>30.72</v>
      </c>
      <c r="CKK29" s="3">
        <v>18.45</v>
      </c>
      <c r="CKL29" s="3">
        <v>26.01</v>
      </c>
      <c r="CKM29" s="3">
        <v>10.95</v>
      </c>
      <c r="CKN29" s="3">
        <v>16.829999999999998</v>
      </c>
      <c r="CKO29" s="3">
        <v>12.09</v>
      </c>
      <c r="CKP29" s="3">
        <v>17.97</v>
      </c>
      <c r="CKQ29" s="3" t="s">
        <v>5</v>
      </c>
      <c r="CKR29" s="3">
        <v>25.12</v>
      </c>
      <c r="CKS29" s="3">
        <v>14.23</v>
      </c>
      <c r="CKT29" s="3">
        <v>10.89</v>
      </c>
      <c r="CKU29" s="3">
        <v>18.829999999999998</v>
      </c>
      <c r="CKV29" s="3">
        <v>16.75</v>
      </c>
      <c r="CKW29" s="3">
        <v>23.28</v>
      </c>
      <c r="CKX29" s="3">
        <v>9.5299999999999994</v>
      </c>
      <c r="CKY29" s="3">
        <v>10.17</v>
      </c>
      <c r="CKZ29" s="3">
        <v>7.1</v>
      </c>
      <c r="CLA29" s="3">
        <v>6.82</v>
      </c>
      <c r="CLB29" s="3">
        <v>9.74</v>
      </c>
      <c r="CLC29" s="3">
        <v>8.94</v>
      </c>
      <c r="CLD29" s="3">
        <v>8.16</v>
      </c>
      <c r="CLE29" s="3">
        <v>8.83</v>
      </c>
      <c r="CLF29" s="3">
        <v>3.29</v>
      </c>
      <c r="CLG29" s="3">
        <v>14.86</v>
      </c>
      <c r="CLH29" s="3">
        <v>16.989999999999998</v>
      </c>
      <c r="CLI29" s="3">
        <v>12.02</v>
      </c>
      <c r="CLJ29" s="3">
        <v>18.78</v>
      </c>
      <c r="CLK29" s="3">
        <v>17.38</v>
      </c>
      <c r="CLL29" s="3">
        <v>10.36</v>
      </c>
      <c r="CLM29" s="3">
        <v>14.2</v>
      </c>
      <c r="CLN29" s="3">
        <v>3.26</v>
      </c>
      <c r="CLO29" s="3">
        <v>2.19</v>
      </c>
      <c r="CLP29" s="3">
        <v>14.63</v>
      </c>
      <c r="CLQ29" s="3">
        <v>-5.32</v>
      </c>
      <c r="CLR29" s="3">
        <v>9.32</v>
      </c>
      <c r="CLS29" s="3">
        <v>12.46</v>
      </c>
      <c r="CLT29" s="3">
        <v>4.47</v>
      </c>
      <c r="CLU29" s="3">
        <v>11.11</v>
      </c>
      <c r="CLV29" s="3">
        <v>6.87</v>
      </c>
      <c r="CLW29" s="3">
        <v>14.14</v>
      </c>
      <c r="CLX29" s="3">
        <v>12.48</v>
      </c>
      <c r="CLY29" s="3">
        <v>-0.05</v>
      </c>
      <c r="CLZ29" s="3">
        <v>21.15</v>
      </c>
      <c r="CMA29" s="3">
        <v>3.72</v>
      </c>
      <c r="CMB29" s="3">
        <v>16.46</v>
      </c>
      <c r="CMC29" s="3">
        <v>10.09</v>
      </c>
      <c r="CMD29" s="3">
        <v>14.51</v>
      </c>
      <c r="CME29" s="3">
        <v>8.27</v>
      </c>
      <c r="CMF29" s="3">
        <v>19.329999999999998</v>
      </c>
      <c r="CMG29" s="3">
        <v>12.42</v>
      </c>
      <c r="CMH29" s="3">
        <v>-17.399999999999999</v>
      </c>
      <c r="CMI29" s="3">
        <v>22.49</v>
      </c>
      <c r="CMJ29" s="3">
        <v>12.64</v>
      </c>
      <c r="CMK29" s="3">
        <v>9.08</v>
      </c>
      <c r="CML29" s="3">
        <v>13.36</v>
      </c>
      <c r="CMM29" s="3">
        <v>10.75</v>
      </c>
      <c r="CMN29" s="3">
        <v>8.17</v>
      </c>
      <c r="CMO29" s="3">
        <v>9.48</v>
      </c>
      <c r="CMP29" s="3">
        <v>9.92</v>
      </c>
      <c r="CMQ29" s="3">
        <v>18.55</v>
      </c>
      <c r="CMR29" s="3">
        <v>10.74</v>
      </c>
      <c r="CMS29" s="3">
        <v>7.34</v>
      </c>
      <c r="CMT29" s="3">
        <v>13.81</v>
      </c>
      <c r="CMU29" s="3">
        <v>-0.28999999999999998</v>
      </c>
      <c r="CMV29" s="3">
        <v>14.21</v>
      </c>
      <c r="CMW29" s="3">
        <v>15.83</v>
      </c>
      <c r="CMX29" s="3">
        <v>-1.71</v>
      </c>
      <c r="CMY29" s="3">
        <v>33.340000000000003</v>
      </c>
      <c r="CMZ29" s="3">
        <v>-49.87</v>
      </c>
      <c r="CNA29" s="3">
        <v>19.04</v>
      </c>
      <c r="CNB29" s="3">
        <v>9.42</v>
      </c>
      <c r="CNC29" s="3">
        <v>7.92</v>
      </c>
      <c r="CND29" s="3">
        <v>14.37</v>
      </c>
      <c r="CNE29" s="3">
        <v>13.35</v>
      </c>
      <c r="CNF29" s="3">
        <v>14.12</v>
      </c>
      <c r="CNG29" s="3">
        <v>13.2</v>
      </c>
      <c r="CNH29" s="3">
        <v>17.12</v>
      </c>
      <c r="CNI29" s="3">
        <v>4.62</v>
      </c>
      <c r="CNJ29" s="3">
        <v>116.9</v>
      </c>
      <c r="CNK29" s="3">
        <v>12.46</v>
      </c>
      <c r="CNL29" s="3">
        <v>17.149999999999999</v>
      </c>
      <c r="CNM29" s="3">
        <v>13.83</v>
      </c>
      <c r="CNN29" s="3">
        <v>12.53</v>
      </c>
      <c r="CNO29" s="3">
        <v>12.94</v>
      </c>
      <c r="CNP29" s="3">
        <v>11.53</v>
      </c>
      <c r="CNQ29" s="3">
        <v>12.72</v>
      </c>
      <c r="CNR29" s="3">
        <v>12.27</v>
      </c>
      <c r="CNS29" s="3">
        <v>11.99</v>
      </c>
      <c r="CNT29" s="3">
        <v>17.78</v>
      </c>
      <c r="CNU29" s="3">
        <v>21.4</v>
      </c>
      <c r="CNV29" s="3">
        <v>21.83</v>
      </c>
      <c r="CNW29" s="3">
        <v>19.91</v>
      </c>
      <c r="CNX29" s="3">
        <v>10.039999999999999</v>
      </c>
      <c r="CNY29" s="3">
        <v>12.55</v>
      </c>
      <c r="CNZ29" s="3">
        <v>8.27</v>
      </c>
      <c r="COA29" s="3">
        <v>12.05</v>
      </c>
      <c r="COB29" s="3">
        <v>11.43</v>
      </c>
      <c r="COC29" s="3">
        <v>23.31</v>
      </c>
      <c r="COD29" s="3">
        <v>21.88</v>
      </c>
      <c r="COE29" s="3">
        <v>12.71</v>
      </c>
      <c r="COF29" s="3">
        <v>19.64</v>
      </c>
      <c r="COG29" s="3">
        <v>9.2100000000000009</v>
      </c>
      <c r="COH29" s="3">
        <v>14.35</v>
      </c>
      <c r="COI29" s="3">
        <v>16.86</v>
      </c>
      <c r="COJ29" s="3">
        <v>13.53</v>
      </c>
      <c r="COK29" s="3">
        <v>8.06</v>
      </c>
      <c r="COL29" s="3">
        <v>13.25</v>
      </c>
      <c r="COM29" s="3">
        <v>11.52</v>
      </c>
      <c r="CON29" s="3">
        <v>12.8</v>
      </c>
      <c r="COO29" s="3">
        <v>21.25</v>
      </c>
      <c r="COP29" s="3">
        <v>25.52</v>
      </c>
      <c r="COQ29" s="3">
        <v>42.23</v>
      </c>
      <c r="COR29" s="3">
        <v>14.16</v>
      </c>
      <c r="COS29" s="3">
        <v>12.35</v>
      </c>
      <c r="COT29" s="3">
        <v>11.7</v>
      </c>
      <c r="COU29" s="3">
        <v>16.190000000000001</v>
      </c>
      <c r="COV29" s="3">
        <v>8.61</v>
      </c>
      <c r="COW29" s="3">
        <v>2.72</v>
      </c>
      <c r="COX29" s="3">
        <v>4.8499999999999996</v>
      </c>
      <c r="COY29" s="3">
        <v>28.73</v>
      </c>
      <c r="COZ29" s="3">
        <v>8.5</v>
      </c>
      <c r="CPA29" s="3">
        <v>21.05</v>
      </c>
      <c r="CPB29" s="3">
        <v>19.04</v>
      </c>
      <c r="CPC29" s="3">
        <v>11.52</v>
      </c>
      <c r="CPD29" s="3">
        <v>12.04</v>
      </c>
      <c r="CPE29" s="3">
        <v>6.41</v>
      </c>
      <c r="CPF29" s="3">
        <v>23.57</v>
      </c>
      <c r="CPG29" s="3">
        <v>8.91</v>
      </c>
      <c r="CPH29" s="3">
        <v>10.65</v>
      </c>
      <c r="CPI29" s="3">
        <v>22.73</v>
      </c>
      <c r="CPJ29" s="3">
        <v>10.11</v>
      </c>
      <c r="CPK29" s="3">
        <v>2.84</v>
      </c>
      <c r="CPL29" s="3">
        <v>19.18</v>
      </c>
      <c r="CPM29" s="3">
        <v>5.41</v>
      </c>
      <c r="CPN29" s="3">
        <v>12.58</v>
      </c>
      <c r="CPO29" s="3">
        <v>12.93</v>
      </c>
      <c r="CPP29" s="3">
        <v>0.13</v>
      </c>
      <c r="CPQ29" s="3">
        <v>11.1</v>
      </c>
      <c r="CPR29" s="3">
        <v>11.13</v>
      </c>
      <c r="CPS29" s="3">
        <v>17.8</v>
      </c>
      <c r="CPT29" s="3">
        <v>7.57</v>
      </c>
      <c r="CPU29" s="3">
        <v>21.44</v>
      </c>
      <c r="CPV29" s="3">
        <v>16.77</v>
      </c>
      <c r="CPW29" s="3">
        <v>23.67</v>
      </c>
      <c r="CPX29" s="3">
        <v>1.26</v>
      </c>
      <c r="CPY29" s="3">
        <v>17.079999999999998</v>
      </c>
      <c r="CPZ29" s="3">
        <v>4.07</v>
      </c>
      <c r="CQA29" s="3">
        <v>5.0199999999999996</v>
      </c>
      <c r="CQB29" s="3">
        <v>0.44</v>
      </c>
      <c r="CQC29" s="3">
        <v>4.8</v>
      </c>
      <c r="CQD29" s="3">
        <v>13.58</v>
      </c>
      <c r="CQE29" s="3">
        <v>10.029999999999999</v>
      </c>
      <c r="CQF29" s="3">
        <v>14.24</v>
      </c>
      <c r="CQG29" s="3">
        <v>-23.04</v>
      </c>
      <c r="CQH29" s="3">
        <v>-5.25</v>
      </c>
      <c r="CQI29" s="3">
        <v>7.63</v>
      </c>
      <c r="CQJ29" s="3">
        <v>10.49</v>
      </c>
      <c r="CQK29" s="3">
        <v>13.4</v>
      </c>
      <c r="CQL29" s="3">
        <v>9.9600000000000009</v>
      </c>
      <c r="CQM29" s="3">
        <v>6</v>
      </c>
      <c r="CQN29" s="3">
        <v>9.52</v>
      </c>
      <c r="CQO29" s="3">
        <v>13.86</v>
      </c>
      <c r="CQP29" s="3">
        <v>13.79</v>
      </c>
      <c r="CQQ29" s="3">
        <v>4.59</v>
      </c>
      <c r="CQR29" s="3">
        <v>20.350000000000001</v>
      </c>
      <c r="CQS29" s="3">
        <v>12.69</v>
      </c>
      <c r="CQT29" s="3">
        <v>7.52</v>
      </c>
      <c r="CQU29" s="3">
        <v>10.79</v>
      </c>
      <c r="CQV29" s="3">
        <v>0.08</v>
      </c>
      <c r="CQW29" s="3">
        <v>10.26</v>
      </c>
      <c r="CQX29" s="3">
        <v>8.57</v>
      </c>
      <c r="CQY29" s="3">
        <v>1.89</v>
      </c>
      <c r="CQZ29" s="3">
        <v>8.2100000000000009</v>
      </c>
      <c r="CRA29" s="3">
        <v>13.73</v>
      </c>
      <c r="CRB29" s="3">
        <v>17.86</v>
      </c>
      <c r="CRC29" s="3">
        <v>3.94</v>
      </c>
      <c r="CRD29" s="3">
        <v>7.94</v>
      </c>
      <c r="CRE29" s="3">
        <v>22.2</v>
      </c>
      <c r="CRF29" s="3">
        <v>-1.44</v>
      </c>
      <c r="CRG29" s="3">
        <v>3.71</v>
      </c>
      <c r="CRH29" s="3">
        <v>8.92</v>
      </c>
      <c r="CRI29" s="3">
        <v>9.7200000000000006</v>
      </c>
      <c r="CRJ29" s="3">
        <v>11.77</v>
      </c>
      <c r="CRK29" s="3">
        <v>6.04</v>
      </c>
      <c r="CRL29" s="3">
        <v>5.12</v>
      </c>
      <c r="CRM29" s="3">
        <v>30.46</v>
      </c>
      <c r="CRN29" s="3">
        <v>8.9</v>
      </c>
      <c r="CRO29" s="3">
        <v>7.31</v>
      </c>
      <c r="CRP29" s="3">
        <v>14.59</v>
      </c>
      <c r="CRQ29" s="3">
        <v>8.48</v>
      </c>
      <c r="CRR29" s="3">
        <v>4.79</v>
      </c>
      <c r="CRS29" s="3">
        <v>11.38</v>
      </c>
      <c r="CRT29" s="3">
        <v>8.39</v>
      </c>
      <c r="CRU29" s="3">
        <v>-1.62</v>
      </c>
      <c r="CRV29" s="3">
        <v>12.74</v>
      </c>
      <c r="CRW29" s="3">
        <v>14.99</v>
      </c>
      <c r="CRX29" s="3">
        <v>12</v>
      </c>
      <c r="CRY29" s="3">
        <v>15.53</v>
      </c>
      <c r="CRZ29" s="3">
        <v>-6.69</v>
      </c>
      <c r="CSA29" s="3">
        <v>8.5</v>
      </c>
      <c r="CSB29" s="3">
        <v>3</v>
      </c>
      <c r="CSC29" s="3">
        <v>11.16</v>
      </c>
      <c r="CSD29" s="3">
        <v>8.1199999999999992</v>
      </c>
      <c r="CSE29" s="3">
        <v>3.09</v>
      </c>
      <c r="CSF29" s="3">
        <v>21.92</v>
      </c>
      <c r="CSG29" s="3">
        <v>13.58</v>
      </c>
      <c r="CSH29" s="3">
        <v>7.42</v>
      </c>
      <c r="CSI29" s="3">
        <v>8.98</v>
      </c>
      <c r="CSJ29" s="3">
        <v>21.86</v>
      </c>
      <c r="CSK29" s="3">
        <v>19.63</v>
      </c>
      <c r="CSL29" s="3">
        <v>3.91</v>
      </c>
      <c r="CSM29" s="3">
        <v>2.79</v>
      </c>
      <c r="CSN29" s="3">
        <v>13.71</v>
      </c>
      <c r="CSO29" s="3">
        <v>22.18</v>
      </c>
      <c r="CSP29" s="3">
        <v>14.02</v>
      </c>
      <c r="CSQ29" s="3" t="s">
        <v>5</v>
      </c>
      <c r="CSR29" s="3">
        <v>13.71</v>
      </c>
      <c r="CSS29" s="3">
        <v>9.92</v>
      </c>
      <c r="CST29" s="3">
        <v>23.21</v>
      </c>
      <c r="CSU29" s="3">
        <v>17.260000000000002</v>
      </c>
      <c r="CSV29" s="3">
        <v>18.77</v>
      </c>
      <c r="CSW29" s="3">
        <v>17.170000000000002</v>
      </c>
      <c r="CSX29" s="3">
        <v>9.5</v>
      </c>
      <c r="CSY29" s="3">
        <v>7.45</v>
      </c>
      <c r="CSZ29" s="3">
        <v>12.72</v>
      </c>
      <c r="CTA29" s="3">
        <v>13.22</v>
      </c>
      <c r="CTB29" s="3">
        <v>9.1999999999999993</v>
      </c>
      <c r="CTC29" s="3">
        <v>18.059999999999999</v>
      </c>
      <c r="CTD29" s="3">
        <v>8.8800000000000008</v>
      </c>
      <c r="CTE29" s="3">
        <v>17.350000000000001</v>
      </c>
      <c r="CTF29" s="3">
        <v>-0.41</v>
      </c>
      <c r="CTG29" s="3">
        <v>22.77</v>
      </c>
      <c r="CTH29" s="3">
        <v>15.42</v>
      </c>
      <c r="CTI29" s="3">
        <v>4.83</v>
      </c>
      <c r="CTJ29" s="3">
        <v>3.68</v>
      </c>
      <c r="CTK29" s="3">
        <v>12.47</v>
      </c>
      <c r="CTL29" s="3">
        <v>25.58</v>
      </c>
      <c r="CTM29" s="3">
        <v>19.11</v>
      </c>
      <c r="CTN29" s="3">
        <v>12.35</v>
      </c>
      <c r="CTO29" s="3">
        <v>18.62</v>
      </c>
      <c r="CTP29" s="3">
        <v>13.02</v>
      </c>
      <c r="CTQ29" s="3">
        <v>12.61</v>
      </c>
      <c r="CTR29" s="3">
        <v>12.94</v>
      </c>
      <c r="CTS29" s="3">
        <v>3.22</v>
      </c>
      <c r="CTT29" s="3">
        <v>4.84</v>
      </c>
      <c r="CTU29" s="3">
        <v>20.170000000000002</v>
      </c>
      <c r="CTV29" s="3">
        <v>8.3000000000000007</v>
      </c>
      <c r="CTW29" s="3">
        <v>14.93</v>
      </c>
      <c r="CTX29" s="3">
        <v>4.08</v>
      </c>
      <c r="CTY29" s="3">
        <v>5.99</v>
      </c>
      <c r="CTZ29" s="3">
        <v>5.79</v>
      </c>
      <c r="CUA29" s="3">
        <v>3.39</v>
      </c>
      <c r="CUB29" s="3">
        <v>1.08</v>
      </c>
      <c r="CUC29" s="3">
        <v>10.82</v>
      </c>
      <c r="CUD29" s="3">
        <v>-3.06</v>
      </c>
      <c r="CUE29" s="3">
        <v>11.12</v>
      </c>
      <c r="CUF29" s="3">
        <v>-0.06</v>
      </c>
      <c r="CUG29" s="3">
        <v>16.760000000000002</v>
      </c>
      <c r="CUH29" s="3">
        <v>10.36</v>
      </c>
      <c r="CUI29" s="3">
        <v>16.54</v>
      </c>
      <c r="CUJ29" s="3">
        <v>8.6300000000000008</v>
      </c>
      <c r="CUK29" s="3">
        <v>2.5499999999999998</v>
      </c>
      <c r="CUL29" s="3">
        <v>-1.67</v>
      </c>
      <c r="CUM29" s="3">
        <v>15.97</v>
      </c>
      <c r="CUN29" s="3">
        <v>-6.65</v>
      </c>
      <c r="CUO29" s="3">
        <v>15.56</v>
      </c>
      <c r="CUP29" s="3">
        <v>16.649999999999999</v>
      </c>
      <c r="CUQ29" s="3">
        <v>0.97</v>
      </c>
      <c r="CUR29" s="3">
        <v>15.36</v>
      </c>
      <c r="CUS29" s="3">
        <v>23.43</v>
      </c>
      <c r="CUT29" s="3">
        <v>0.99</v>
      </c>
      <c r="CUU29" s="3">
        <v>6.82</v>
      </c>
      <c r="CUV29" s="3">
        <v>25.82</v>
      </c>
      <c r="CUW29" s="3">
        <v>-4.92</v>
      </c>
      <c r="CUX29" s="3">
        <v>5.67</v>
      </c>
      <c r="CUY29" s="3">
        <v>19.45</v>
      </c>
      <c r="CUZ29" s="3">
        <v>120.59</v>
      </c>
      <c r="CVA29" s="3">
        <v>3.98</v>
      </c>
      <c r="CVB29" s="3">
        <v>8.8800000000000008</v>
      </c>
      <c r="CVC29" s="3">
        <v>14.01</v>
      </c>
      <c r="CVD29" s="3">
        <v>-22.97</v>
      </c>
      <c r="CVE29" s="3">
        <v>11.82</v>
      </c>
      <c r="CVF29" s="3">
        <v>32.11</v>
      </c>
      <c r="CVG29" s="3">
        <v>10.33</v>
      </c>
      <c r="CVH29" s="3">
        <v>12.98</v>
      </c>
      <c r="CVI29" s="3">
        <v>14.63</v>
      </c>
      <c r="CVJ29" s="3" t="s">
        <v>5</v>
      </c>
      <c r="CVK29" s="3">
        <v>17.88</v>
      </c>
      <c r="CVL29" s="3">
        <v>4.9400000000000004</v>
      </c>
      <c r="CVM29" s="3">
        <v>17.12</v>
      </c>
      <c r="CVN29" s="3">
        <v>12.09</v>
      </c>
      <c r="CVO29" s="3">
        <v>10.53</v>
      </c>
      <c r="CVP29" s="3">
        <v>14.4</v>
      </c>
      <c r="CVQ29" s="3">
        <v>10.91</v>
      </c>
      <c r="CVR29" s="3">
        <v>17.72</v>
      </c>
      <c r="CVS29" s="3">
        <v>25.44</v>
      </c>
      <c r="CVT29" s="3">
        <v>20.28</v>
      </c>
      <c r="CVU29" s="3">
        <v>15.88</v>
      </c>
      <c r="CVV29" s="3">
        <v>8.66</v>
      </c>
      <c r="CVW29" s="3">
        <v>10.28</v>
      </c>
      <c r="CVX29" s="3">
        <v>19.03</v>
      </c>
      <c r="CVY29" s="3">
        <v>5.3</v>
      </c>
      <c r="CVZ29" s="3">
        <v>15.84</v>
      </c>
      <c r="CWA29" s="3">
        <v>12.23</v>
      </c>
      <c r="CWB29" s="3">
        <v>11.76</v>
      </c>
      <c r="CWC29" s="3">
        <v>14.67</v>
      </c>
      <c r="CWD29" s="3">
        <v>40.25</v>
      </c>
      <c r="CWE29" s="3">
        <v>13.45</v>
      </c>
      <c r="CWF29" s="3">
        <v>12.51</v>
      </c>
      <c r="CWG29" s="3">
        <v>9.92</v>
      </c>
      <c r="CWH29" s="3">
        <v>8.01</v>
      </c>
      <c r="CWI29" s="3">
        <v>7.48</v>
      </c>
      <c r="CWJ29" s="3">
        <v>9.1</v>
      </c>
      <c r="CWK29" s="3">
        <v>11.86</v>
      </c>
      <c r="CWL29" s="3">
        <v>18.34</v>
      </c>
      <c r="CWM29" s="3">
        <v>20.39</v>
      </c>
      <c r="CWN29" s="3">
        <v>13.19</v>
      </c>
      <c r="CWO29" s="3">
        <v>18.16</v>
      </c>
      <c r="CWP29" s="3">
        <v>14.68</v>
      </c>
      <c r="CWQ29" s="3">
        <v>14.09</v>
      </c>
      <c r="CWR29" s="3">
        <v>11.47</v>
      </c>
      <c r="CWS29" s="3">
        <v>8.36</v>
      </c>
      <c r="CWT29" s="3">
        <v>16.43</v>
      </c>
      <c r="CWU29" s="3">
        <v>-3.19</v>
      </c>
      <c r="CWV29" s="3">
        <v>-2.86</v>
      </c>
      <c r="CWW29" s="3">
        <v>16.399999999999999</v>
      </c>
      <c r="CWX29" s="3">
        <v>7.19</v>
      </c>
      <c r="CWY29" s="3">
        <v>4.5599999999999996</v>
      </c>
      <c r="CWZ29" s="3">
        <v>15.27</v>
      </c>
      <c r="CXA29" s="3">
        <v>16.100000000000001</v>
      </c>
      <c r="CXB29" s="3">
        <v>9.74</v>
      </c>
      <c r="CXC29" s="3">
        <v>9.36</v>
      </c>
      <c r="CXD29" s="3">
        <v>47.33</v>
      </c>
      <c r="CXE29" s="3">
        <v>7.44</v>
      </c>
      <c r="CXF29" s="3">
        <v>15.44</v>
      </c>
      <c r="CXG29" s="3">
        <v>13.64</v>
      </c>
      <c r="CXH29" s="3">
        <v>23.17</v>
      </c>
      <c r="CXI29" s="3">
        <v>13.46</v>
      </c>
      <c r="CXJ29" s="3">
        <v>11.92</v>
      </c>
      <c r="CXK29" s="3">
        <v>14.05</v>
      </c>
      <c r="CXL29" s="3">
        <v>11.85</v>
      </c>
      <c r="CXM29" s="3">
        <v>14.64</v>
      </c>
      <c r="CXN29" s="3">
        <v>10.74</v>
      </c>
      <c r="CXO29" s="3">
        <v>15.02</v>
      </c>
      <c r="CXP29" s="3">
        <v>7.24</v>
      </c>
      <c r="CXQ29" s="3">
        <v>8.9600000000000009</v>
      </c>
      <c r="CXR29" s="3">
        <v>7.33</v>
      </c>
      <c r="CXS29" s="3">
        <v>24.13</v>
      </c>
      <c r="CXT29" s="3">
        <v>14.88</v>
      </c>
      <c r="CXU29" s="3">
        <v>13.73</v>
      </c>
      <c r="CXV29" s="3">
        <v>9.2899999999999991</v>
      </c>
      <c r="CXW29" s="3">
        <v>0.63</v>
      </c>
      <c r="CXX29" s="3">
        <v>11.73</v>
      </c>
      <c r="CXY29" s="3">
        <v>15.31</v>
      </c>
      <c r="CXZ29" s="3">
        <v>11.68</v>
      </c>
      <c r="CYA29" s="3">
        <v>12.61</v>
      </c>
      <c r="CYB29" s="3">
        <v>6.77</v>
      </c>
      <c r="CYC29" s="3">
        <v>18.77</v>
      </c>
      <c r="CYD29" s="3">
        <v>-25.07</v>
      </c>
      <c r="CYE29" s="3">
        <v>9.09</v>
      </c>
      <c r="CYF29" s="3">
        <v>16.79</v>
      </c>
      <c r="CYG29" s="3">
        <v>25.13</v>
      </c>
      <c r="CYH29" s="3">
        <v>2.63</v>
      </c>
      <c r="CYI29" s="3">
        <v>3.62</v>
      </c>
      <c r="CYJ29" s="3">
        <v>13.78</v>
      </c>
      <c r="CYK29" s="3">
        <v>-6.46</v>
      </c>
      <c r="CYL29" s="3">
        <v>10.34</v>
      </c>
      <c r="CYM29" s="3">
        <v>13.24</v>
      </c>
      <c r="CYN29" s="3">
        <v>0.38</v>
      </c>
      <c r="CYO29" s="3">
        <v>6.62</v>
      </c>
      <c r="CYP29" s="3">
        <v>0.08</v>
      </c>
      <c r="CYQ29" s="3">
        <v>3.91</v>
      </c>
      <c r="CYR29" s="3">
        <v>14.34</v>
      </c>
      <c r="CYS29" s="3">
        <v>10.44</v>
      </c>
      <c r="CYT29" s="3">
        <v>11.35</v>
      </c>
      <c r="CYU29" s="3">
        <v>14.42</v>
      </c>
      <c r="CYV29" s="3">
        <v>15.87</v>
      </c>
      <c r="CYW29" s="3">
        <v>11.75</v>
      </c>
      <c r="CYX29" s="3">
        <v>15.62</v>
      </c>
      <c r="CYY29" s="3">
        <v>15.08</v>
      </c>
      <c r="CYZ29" s="3">
        <v>-4.63</v>
      </c>
      <c r="CZA29" s="3">
        <v>18.13</v>
      </c>
      <c r="CZB29" s="3">
        <v>10.54</v>
      </c>
      <c r="CZC29" s="3">
        <v>3.31</v>
      </c>
      <c r="CZD29" s="3">
        <v>13.61</v>
      </c>
      <c r="CZE29" s="3">
        <v>10.37</v>
      </c>
      <c r="CZF29" s="3">
        <v>2.99</v>
      </c>
      <c r="CZG29" s="3">
        <v>9.3800000000000008</v>
      </c>
      <c r="CZH29" s="3">
        <v>11.4</v>
      </c>
      <c r="CZI29" s="3">
        <v>26.07</v>
      </c>
      <c r="CZJ29" s="3">
        <v>11.82</v>
      </c>
      <c r="CZK29" s="3">
        <v>11.68</v>
      </c>
      <c r="CZL29" s="3">
        <v>8.52</v>
      </c>
      <c r="CZM29" s="3">
        <v>19.170000000000002</v>
      </c>
      <c r="CZN29" s="3">
        <v>12.62</v>
      </c>
      <c r="CZO29" s="3">
        <v>14.94</v>
      </c>
      <c r="CZP29" s="3">
        <v>15.41</v>
      </c>
      <c r="CZQ29" s="3">
        <v>8.57</v>
      </c>
      <c r="CZR29" s="3">
        <v>14.97</v>
      </c>
      <c r="CZS29" s="3">
        <v>17.63</v>
      </c>
      <c r="CZT29" s="3">
        <v>3.91</v>
      </c>
      <c r="CZU29" s="3">
        <v>8.0399999999999991</v>
      </c>
      <c r="CZV29" s="3">
        <v>9.01</v>
      </c>
      <c r="CZW29" s="3">
        <v>17.29</v>
      </c>
      <c r="CZX29" s="3">
        <v>22.24</v>
      </c>
      <c r="CZY29" s="3">
        <v>12.72</v>
      </c>
      <c r="CZZ29" s="3">
        <v>7.23</v>
      </c>
      <c r="DAA29" s="3">
        <v>0.79</v>
      </c>
      <c r="DAB29" s="3">
        <v>12.53</v>
      </c>
      <c r="DAC29" s="3">
        <v>13.54</v>
      </c>
      <c r="DAD29" s="3">
        <v>10.84</v>
      </c>
      <c r="DAE29" s="3">
        <v>0.14000000000000001</v>
      </c>
      <c r="DAF29" s="3">
        <v>10.43</v>
      </c>
      <c r="DAG29" s="3">
        <v>14.38</v>
      </c>
      <c r="DAH29" s="3">
        <v>12.79</v>
      </c>
      <c r="DAI29" s="3">
        <v>15.17</v>
      </c>
      <c r="DAJ29" s="3">
        <v>-0.92</v>
      </c>
      <c r="DAK29" s="3">
        <v>13.34</v>
      </c>
      <c r="DAL29" s="3">
        <v>17.809999999999999</v>
      </c>
      <c r="DAM29" s="3">
        <v>-6.2</v>
      </c>
      <c r="DAN29" s="3">
        <v>17.850000000000001</v>
      </c>
      <c r="DAO29" s="3">
        <v>5.05</v>
      </c>
      <c r="DAP29" s="3">
        <v>7.33</v>
      </c>
      <c r="DAQ29" s="3">
        <v>3.41</v>
      </c>
      <c r="DAR29" s="3">
        <v>7.91</v>
      </c>
      <c r="DAS29" s="3">
        <v>12.13</v>
      </c>
      <c r="DAT29" s="3">
        <v>8.3000000000000007</v>
      </c>
      <c r="DAU29" s="3">
        <v>14.64</v>
      </c>
      <c r="DAV29" s="3">
        <v>15.95</v>
      </c>
      <c r="DAW29" s="3">
        <v>12.23</v>
      </c>
      <c r="DAX29" s="3">
        <v>8.41</v>
      </c>
      <c r="DAY29" s="3">
        <v>9.85</v>
      </c>
      <c r="DAZ29" s="3">
        <v>15.87</v>
      </c>
      <c r="DBA29" s="3">
        <v>11.72</v>
      </c>
      <c r="DBB29" s="3">
        <v>18.22</v>
      </c>
      <c r="DBC29" s="3">
        <v>8.6999999999999993</v>
      </c>
      <c r="DBD29" s="3">
        <v>3.3</v>
      </c>
      <c r="DBE29" s="3">
        <v>8.18</v>
      </c>
      <c r="DBF29" s="3">
        <v>9.9499999999999993</v>
      </c>
      <c r="DBG29" s="3">
        <v>1.44</v>
      </c>
      <c r="DBH29" s="3">
        <v>9.3800000000000008</v>
      </c>
      <c r="DBI29" s="3">
        <v>15.63</v>
      </c>
      <c r="DBJ29" s="3">
        <v>7.7</v>
      </c>
      <c r="DBK29" s="3">
        <v>4.12</v>
      </c>
      <c r="DBL29" s="3">
        <v>5.56</v>
      </c>
      <c r="DBM29" s="3">
        <v>22.81</v>
      </c>
      <c r="DBN29" s="3">
        <v>17.829999999999998</v>
      </c>
      <c r="DBO29" s="3">
        <v>6.31</v>
      </c>
      <c r="DBP29" s="3">
        <v>10.75</v>
      </c>
      <c r="DBQ29" s="3">
        <v>14.44</v>
      </c>
      <c r="DBR29" s="3">
        <v>6.46</v>
      </c>
      <c r="DBS29" s="3">
        <v>12.8</v>
      </c>
      <c r="DBT29" s="3">
        <v>-7.62</v>
      </c>
      <c r="DBU29" s="3">
        <v>18.8</v>
      </c>
      <c r="DBV29" s="3">
        <v>14.68</v>
      </c>
      <c r="DBW29" s="3">
        <v>14.52</v>
      </c>
      <c r="DBX29" s="3">
        <v>9.3000000000000007</v>
      </c>
      <c r="DBY29" s="3">
        <v>9.61</v>
      </c>
      <c r="DBZ29" s="3">
        <v>12.27</v>
      </c>
      <c r="DCA29" s="3">
        <v>13.39</v>
      </c>
      <c r="DCB29" s="3">
        <v>13.11</v>
      </c>
      <c r="DCC29" s="3">
        <v>16.59</v>
      </c>
      <c r="DCD29" s="3">
        <v>13.71</v>
      </c>
      <c r="DCE29" s="3">
        <v>-2.66</v>
      </c>
      <c r="DCF29" s="3">
        <v>-3.58</v>
      </c>
      <c r="DCG29" s="3">
        <v>8.9600000000000009</v>
      </c>
      <c r="DCH29" s="3">
        <v>8.5</v>
      </c>
      <c r="DCI29" s="3">
        <v>-7.0000000000000007E-2</v>
      </c>
      <c r="DCJ29" s="3">
        <v>6.75</v>
      </c>
      <c r="DCK29" s="3">
        <v>19.899999999999999</v>
      </c>
      <c r="DCL29" s="3">
        <v>10.36</v>
      </c>
      <c r="DCM29" s="3">
        <v>4.08</v>
      </c>
      <c r="DCN29" s="3">
        <v>14.29</v>
      </c>
      <c r="DCO29" s="3">
        <v>10.31</v>
      </c>
      <c r="DCP29" s="3">
        <v>21.2</v>
      </c>
      <c r="DCQ29" s="3">
        <v>-18.28</v>
      </c>
      <c r="DCR29" s="3">
        <v>10.119999999999999</v>
      </c>
      <c r="DCS29" s="3">
        <v>15.76</v>
      </c>
      <c r="DCT29" s="3">
        <v>59.49</v>
      </c>
      <c r="DCU29" s="3">
        <v>8.6199999999999992</v>
      </c>
      <c r="DCV29" s="3">
        <v>8.1199999999999992</v>
      </c>
      <c r="DCW29" s="3">
        <v>13.16</v>
      </c>
      <c r="DCX29" s="3">
        <v>15.99</v>
      </c>
      <c r="DCY29" s="3">
        <v>12.59</v>
      </c>
      <c r="DCZ29" s="3">
        <v>15.2</v>
      </c>
      <c r="DDA29" s="3">
        <v>9.3000000000000007</v>
      </c>
      <c r="DDB29" s="3">
        <v>3.41</v>
      </c>
      <c r="DDC29" s="3">
        <v>-0.74</v>
      </c>
      <c r="DDD29" s="3">
        <v>10.33</v>
      </c>
      <c r="DDE29" s="3">
        <v>9.32</v>
      </c>
      <c r="DDF29" s="3">
        <v>6.85</v>
      </c>
      <c r="DDG29" s="3">
        <v>2.44</v>
      </c>
      <c r="DDH29" s="3">
        <v>0.74</v>
      </c>
      <c r="DDI29" s="3">
        <v>9.98</v>
      </c>
      <c r="DDJ29" s="3">
        <v>1.57</v>
      </c>
      <c r="DDK29" s="3">
        <v>2.4900000000000002</v>
      </c>
      <c r="DDL29" s="3">
        <v>11.51</v>
      </c>
      <c r="DDM29" s="3">
        <v>5.87</v>
      </c>
      <c r="DDN29" s="3">
        <v>6.74</v>
      </c>
      <c r="DDO29" s="3">
        <v>3.57</v>
      </c>
      <c r="DDP29" s="3">
        <v>1.87</v>
      </c>
      <c r="DDQ29" s="3">
        <v>14.04</v>
      </c>
      <c r="DDR29" s="3">
        <v>18.5</v>
      </c>
      <c r="DDS29" s="3">
        <v>1.06</v>
      </c>
      <c r="DDT29" s="3">
        <v>-12.64</v>
      </c>
      <c r="DDU29" s="3">
        <v>30.37</v>
      </c>
      <c r="DDV29" s="3">
        <v>-2.31</v>
      </c>
      <c r="DDW29" s="3">
        <v>1.75</v>
      </c>
      <c r="DDX29" s="3">
        <v>24.27</v>
      </c>
      <c r="DDY29" s="3">
        <v>4.7300000000000004</v>
      </c>
      <c r="DDZ29" s="3">
        <v>5.83</v>
      </c>
      <c r="DEA29" s="3">
        <v>10.55</v>
      </c>
      <c r="DEB29" s="3">
        <v>6.42</v>
      </c>
      <c r="DEC29" s="3">
        <v>-1.22</v>
      </c>
      <c r="DED29" s="3">
        <v>12.53</v>
      </c>
      <c r="DEE29" s="3">
        <v>11.26</v>
      </c>
      <c r="DEF29" s="3">
        <v>7.58</v>
      </c>
      <c r="DEG29" s="3">
        <v>9.48</v>
      </c>
      <c r="DEH29" s="3">
        <v>18.75</v>
      </c>
      <c r="DEI29" s="3">
        <v>7.63</v>
      </c>
      <c r="DEJ29" s="3">
        <v>-9.4600000000000009</v>
      </c>
      <c r="DEK29" s="3">
        <v>6.02</v>
      </c>
      <c r="DEL29" s="3">
        <v>6.74</v>
      </c>
      <c r="DEM29" s="3">
        <v>-0.39</v>
      </c>
      <c r="DEN29" s="3">
        <v>-1.46</v>
      </c>
      <c r="DEO29" s="3">
        <v>4.3499999999999996</v>
      </c>
      <c r="DEP29" s="3">
        <v>-0.79</v>
      </c>
      <c r="DEQ29" s="3">
        <v>5.38</v>
      </c>
      <c r="DER29" s="3" t="s">
        <v>5</v>
      </c>
      <c r="DES29" s="3">
        <v>1.54</v>
      </c>
      <c r="DET29" s="3">
        <v>11.5</v>
      </c>
      <c r="DEU29" s="3">
        <v>9.01</v>
      </c>
      <c r="DEV29" s="3">
        <v>3.44</v>
      </c>
      <c r="DEW29" s="3">
        <v>5.03</v>
      </c>
      <c r="DEX29" s="3">
        <v>9.84</v>
      </c>
      <c r="DEY29" s="3">
        <v>13.53</v>
      </c>
      <c r="DEZ29" s="3">
        <v>4.5199999999999996</v>
      </c>
      <c r="DFA29" s="3">
        <v>13.71</v>
      </c>
      <c r="DFB29" s="3">
        <v>7.27</v>
      </c>
      <c r="DFC29" s="3">
        <v>10.62</v>
      </c>
      <c r="DFD29" s="3" t="s">
        <v>5</v>
      </c>
      <c r="DFE29" s="3">
        <v>2.3199999999999998</v>
      </c>
      <c r="DFF29" s="3">
        <v>1.96</v>
      </c>
      <c r="DFG29" s="3">
        <v>3.74</v>
      </c>
      <c r="DFH29" s="3">
        <v>7.2</v>
      </c>
      <c r="DFI29" s="3">
        <v>13.28</v>
      </c>
      <c r="DFJ29" s="3">
        <v>9.7100000000000009</v>
      </c>
      <c r="DFK29" s="3">
        <v>17.13</v>
      </c>
      <c r="DFL29" s="3" t="s">
        <v>5</v>
      </c>
      <c r="DFM29" s="3" t="s">
        <v>5</v>
      </c>
      <c r="DFN29" s="3">
        <v>3.94</v>
      </c>
      <c r="DFO29" s="3">
        <v>16.78</v>
      </c>
      <c r="DFP29" s="3">
        <v>9.7100000000000009</v>
      </c>
      <c r="DFQ29" s="3">
        <v>17.149999999999999</v>
      </c>
      <c r="DFR29" s="3">
        <v>11.91</v>
      </c>
      <c r="DFS29" s="3">
        <v>-1.61</v>
      </c>
      <c r="DFT29" s="3">
        <v>11.09</v>
      </c>
      <c r="DFU29" s="3">
        <v>25.47</v>
      </c>
      <c r="DFV29" s="3">
        <v>32.17</v>
      </c>
      <c r="DFW29" s="3">
        <v>23.45</v>
      </c>
      <c r="DFX29" s="3">
        <v>3.06</v>
      </c>
      <c r="DFY29" s="3">
        <v>24.2</v>
      </c>
      <c r="DFZ29" s="3">
        <v>27.87</v>
      </c>
      <c r="DGA29" s="3">
        <v>12.97</v>
      </c>
      <c r="DGB29" s="3">
        <v>16.670000000000002</v>
      </c>
      <c r="DGC29" s="3">
        <v>17.739999999999998</v>
      </c>
      <c r="DGD29" s="3">
        <v>8.4</v>
      </c>
      <c r="DGE29" s="3">
        <v>19.89</v>
      </c>
      <c r="DGF29" s="3">
        <v>-1.51</v>
      </c>
      <c r="DGG29" s="3">
        <v>25.38</v>
      </c>
      <c r="DGH29" s="3">
        <v>18.53</v>
      </c>
      <c r="DGI29" s="3">
        <v>23.73</v>
      </c>
      <c r="DGJ29" s="3">
        <v>21.88</v>
      </c>
      <c r="DGK29" s="3">
        <v>14.87</v>
      </c>
      <c r="DGL29" s="3">
        <v>13.33</v>
      </c>
      <c r="DGM29" s="3">
        <v>35.64</v>
      </c>
      <c r="DGN29" s="3">
        <v>17.510000000000002</v>
      </c>
      <c r="DGO29" s="3">
        <v>3.26</v>
      </c>
      <c r="DGP29" s="3">
        <v>24.11</v>
      </c>
      <c r="DGQ29" s="3">
        <v>19.97</v>
      </c>
      <c r="DGR29" s="3">
        <v>21.39</v>
      </c>
      <c r="DGS29" s="3">
        <v>33</v>
      </c>
      <c r="DGT29" s="3">
        <v>9.35</v>
      </c>
      <c r="DGU29" s="3">
        <v>-1.95</v>
      </c>
      <c r="DGV29" s="3">
        <v>69.34</v>
      </c>
      <c r="DGW29" s="3">
        <v>21.49</v>
      </c>
      <c r="DGX29" s="3">
        <v>-2.2400000000000002</v>
      </c>
      <c r="DGY29" s="3">
        <v>8.07</v>
      </c>
      <c r="DGZ29" s="3">
        <v>18.03</v>
      </c>
      <c r="DHA29" s="3">
        <v>7.23</v>
      </c>
      <c r="DHB29" s="3">
        <v>38.71</v>
      </c>
      <c r="DHC29" s="3" t="s">
        <v>5</v>
      </c>
      <c r="DHD29" s="3">
        <v>14.13</v>
      </c>
      <c r="DHE29" s="3">
        <v>13.61</v>
      </c>
      <c r="DHF29" s="3">
        <v>9.73</v>
      </c>
      <c r="DHG29" s="3">
        <v>8.18</v>
      </c>
      <c r="DHH29" s="3">
        <v>15.14</v>
      </c>
      <c r="DHI29" s="3">
        <v>3.04</v>
      </c>
      <c r="DHJ29" s="3">
        <v>8.31</v>
      </c>
      <c r="DHK29" s="3">
        <v>5.32</v>
      </c>
      <c r="DHL29" s="3">
        <v>6.14</v>
      </c>
      <c r="DHM29" s="3">
        <v>1.02</v>
      </c>
      <c r="DHN29" s="3">
        <v>6.97</v>
      </c>
      <c r="DHO29" s="3" t="s">
        <v>5</v>
      </c>
      <c r="DHP29" s="3">
        <v>5.12</v>
      </c>
      <c r="DHQ29" s="3" t="s">
        <v>5</v>
      </c>
      <c r="DHR29" s="3">
        <v>7.09</v>
      </c>
      <c r="DHS29" s="3">
        <v>2</v>
      </c>
      <c r="DHT29" s="3">
        <v>13.68</v>
      </c>
      <c r="DHU29" s="3">
        <v>8.77</v>
      </c>
      <c r="DHV29" s="3">
        <v>8.64</v>
      </c>
      <c r="DHW29" s="3">
        <v>6.15</v>
      </c>
      <c r="DHX29" s="3" t="s">
        <v>5</v>
      </c>
      <c r="DHY29" s="3">
        <v>13.33</v>
      </c>
      <c r="DHZ29" s="3" t="s">
        <v>5</v>
      </c>
      <c r="DIA29" s="3">
        <v>4.68</v>
      </c>
      <c r="DIB29" s="3" t="s">
        <v>5</v>
      </c>
      <c r="DIC29" s="3" t="s">
        <v>5</v>
      </c>
      <c r="DID29" s="3" t="s">
        <v>5</v>
      </c>
      <c r="DIE29" s="3" t="s">
        <v>5</v>
      </c>
      <c r="DIF29" s="3" t="s">
        <v>5</v>
      </c>
      <c r="DIG29" s="3" t="s">
        <v>5</v>
      </c>
      <c r="DIH29" s="3" t="s">
        <v>5</v>
      </c>
      <c r="DII29" s="3" t="s">
        <v>5</v>
      </c>
      <c r="DIJ29" s="3" t="s">
        <v>5</v>
      </c>
      <c r="DIK29" s="3" t="s">
        <v>5</v>
      </c>
      <c r="DIL29" s="3" t="s">
        <v>5</v>
      </c>
      <c r="DIM29" s="3" t="s">
        <v>5</v>
      </c>
      <c r="DIN29" s="3" t="s">
        <v>5</v>
      </c>
      <c r="DIO29" s="3" t="s">
        <v>5</v>
      </c>
      <c r="DIP29" s="3">
        <v>-1.44</v>
      </c>
      <c r="DIQ29" s="3" t="s">
        <v>5</v>
      </c>
      <c r="DIR29" s="3" t="s">
        <v>5</v>
      </c>
      <c r="DIS29" s="3" t="s">
        <v>5</v>
      </c>
      <c r="DIT29" s="3">
        <v>14.73</v>
      </c>
      <c r="DIU29" s="3" t="s">
        <v>5</v>
      </c>
      <c r="DIV29" s="3">
        <v>17.309999999999999</v>
      </c>
      <c r="DIW29" s="3" t="s">
        <v>5</v>
      </c>
      <c r="DIX29" s="3">
        <v>7.44</v>
      </c>
      <c r="DIY29" s="3" t="s">
        <v>5</v>
      </c>
      <c r="DIZ29" s="3">
        <v>10.59</v>
      </c>
      <c r="DJA29" s="3" t="s">
        <v>5</v>
      </c>
      <c r="DJB29" s="3" t="s">
        <v>5</v>
      </c>
      <c r="DJC29" s="3">
        <v>51.22</v>
      </c>
      <c r="DJD29" s="3" t="s">
        <v>5</v>
      </c>
      <c r="DJE29" s="3" t="s">
        <v>5</v>
      </c>
      <c r="DJF29" s="3">
        <v>-6.88</v>
      </c>
      <c r="DJG29" s="3">
        <v>0.88</v>
      </c>
      <c r="DJH29" s="3" t="s">
        <v>5</v>
      </c>
      <c r="DJI29" s="3" t="s">
        <v>5</v>
      </c>
      <c r="DJJ29" s="3">
        <v>2.89</v>
      </c>
      <c r="DJK29" s="3">
        <v>-8.17</v>
      </c>
      <c r="DJL29" s="3">
        <v>14.83</v>
      </c>
      <c r="DJM29" s="3">
        <v>6.55</v>
      </c>
      <c r="DJN29" s="3">
        <v>13.35</v>
      </c>
      <c r="DJO29" s="3" t="s">
        <v>5</v>
      </c>
      <c r="DJP29" s="3">
        <v>11.85</v>
      </c>
      <c r="DJQ29" s="3" t="s">
        <v>5</v>
      </c>
      <c r="DJR29" s="3" t="s">
        <v>5</v>
      </c>
      <c r="DJS29" s="3" t="s">
        <v>5</v>
      </c>
      <c r="DJT29" s="3" t="s">
        <v>5</v>
      </c>
      <c r="DJU29" s="3" t="s">
        <v>5</v>
      </c>
      <c r="DJV29" s="3" t="s">
        <v>5</v>
      </c>
      <c r="DJW29" s="3">
        <v>12.47</v>
      </c>
      <c r="DJX29" s="3">
        <v>5.47</v>
      </c>
      <c r="DJY29" s="3" t="s">
        <v>5</v>
      </c>
      <c r="DJZ29" s="3" t="s">
        <v>5</v>
      </c>
      <c r="DKA29" s="3" t="s">
        <v>5</v>
      </c>
      <c r="DKB29" s="3">
        <v>4.1100000000000003</v>
      </c>
      <c r="DKC29" s="3" t="s">
        <v>5</v>
      </c>
      <c r="DKD29" s="3" t="s">
        <v>5</v>
      </c>
      <c r="DKE29" s="3">
        <v>5.79</v>
      </c>
      <c r="DKF29" s="3">
        <v>18.82</v>
      </c>
      <c r="DKG29" s="3">
        <v>8.7100000000000009</v>
      </c>
      <c r="DKH29" s="3" t="s">
        <v>5</v>
      </c>
      <c r="DKI29" s="3" t="s">
        <v>5</v>
      </c>
      <c r="DKJ29" s="3">
        <v>-10.6</v>
      </c>
      <c r="DKK29" s="3">
        <v>0.13</v>
      </c>
      <c r="DKL29" s="3">
        <v>5.86</v>
      </c>
      <c r="DKM29" s="3" t="s">
        <v>5</v>
      </c>
      <c r="DKN29" s="3">
        <v>23.46</v>
      </c>
      <c r="DKO29" s="3">
        <v>11.04</v>
      </c>
      <c r="DKP29" s="3" t="s">
        <v>5</v>
      </c>
      <c r="DKQ29" s="3">
        <v>2.44</v>
      </c>
      <c r="DKR29" s="3" t="s">
        <v>5</v>
      </c>
      <c r="DKS29" s="3">
        <v>12.77</v>
      </c>
      <c r="DKT29" s="3">
        <v>1.41</v>
      </c>
      <c r="DKU29" s="3">
        <v>5.34</v>
      </c>
      <c r="DKV29" s="3">
        <v>6.74</v>
      </c>
      <c r="DKW29" s="3">
        <v>-0.89</v>
      </c>
      <c r="DKX29" s="3">
        <v>-31.09</v>
      </c>
      <c r="DKY29" s="3">
        <v>15.52</v>
      </c>
      <c r="DKZ29" s="3">
        <v>-0.33</v>
      </c>
      <c r="DLA29" s="3">
        <v>13.02</v>
      </c>
      <c r="DLB29" s="3">
        <v>4.28</v>
      </c>
      <c r="DLC29" s="3">
        <v>81.3</v>
      </c>
      <c r="DLD29" s="3" t="s">
        <v>5</v>
      </c>
      <c r="DLE29" s="3">
        <v>10.73</v>
      </c>
      <c r="DLF29" s="3">
        <v>5.07</v>
      </c>
      <c r="DLG29" s="3" t="s">
        <v>5</v>
      </c>
      <c r="DLH29" s="3" t="s">
        <v>5</v>
      </c>
      <c r="DLI29" s="3" t="s">
        <v>5</v>
      </c>
      <c r="DLJ29" s="3">
        <v>8.1199999999999992</v>
      </c>
      <c r="DLK29" s="3">
        <v>0.92</v>
      </c>
      <c r="DLL29" s="3" t="s">
        <v>5</v>
      </c>
      <c r="DLM29" s="3" t="s">
        <v>5</v>
      </c>
      <c r="DLN29" s="3">
        <v>3.74</v>
      </c>
      <c r="DLO29" s="3" t="s">
        <v>5</v>
      </c>
      <c r="DLP29" s="3" t="s">
        <v>5</v>
      </c>
      <c r="DLQ29" s="3">
        <v>11.66</v>
      </c>
      <c r="DLR29" s="3" t="s">
        <v>5</v>
      </c>
      <c r="DLS29" s="3">
        <v>3.61</v>
      </c>
      <c r="DLT29" s="3">
        <v>13.94</v>
      </c>
      <c r="DLU29" s="3">
        <v>13.68</v>
      </c>
      <c r="DLV29" s="3" t="s">
        <v>5</v>
      </c>
      <c r="DLW29" s="3" t="s">
        <v>5</v>
      </c>
      <c r="DLX29" s="3" t="s">
        <v>5</v>
      </c>
      <c r="DLY29" s="3" t="s">
        <v>5</v>
      </c>
      <c r="DLZ29" s="3">
        <v>6.55</v>
      </c>
      <c r="DMA29" s="3" t="s">
        <v>5</v>
      </c>
      <c r="DMB29" s="3" t="s">
        <v>5</v>
      </c>
      <c r="DMC29" s="3" t="s">
        <v>5</v>
      </c>
      <c r="DMD29" s="3" t="s">
        <v>5</v>
      </c>
      <c r="DME29" s="3" t="s">
        <v>5</v>
      </c>
      <c r="DMF29" s="3">
        <v>11.3</v>
      </c>
      <c r="DMG29" s="3">
        <v>2.97</v>
      </c>
      <c r="DMH29" s="3" t="s">
        <v>5</v>
      </c>
      <c r="DMI29" s="3">
        <v>1.81</v>
      </c>
      <c r="DMJ29" s="3">
        <v>5.05</v>
      </c>
      <c r="DMK29" s="3" t="s">
        <v>5</v>
      </c>
      <c r="DML29" s="3" t="s">
        <v>5</v>
      </c>
      <c r="DMM29" s="3">
        <v>16.62</v>
      </c>
      <c r="DMN29" s="3" t="s">
        <v>5</v>
      </c>
      <c r="DMO29" s="3">
        <v>9.06</v>
      </c>
      <c r="DMP29" s="3" t="s">
        <v>5</v>
      </c>
      <c r="DMQ29" s="3" t="s">
        <v>5</v>
      </c>
      <c r="DMR29" s="3">
        <v>-67.73</v>
      </c>
      <c r="DMS29" s="3">
        <v>16.579999999999998</v>
      </c>
      <c r="DMT29" s="3" t="s">
        <v>5</v>
      </c>
      <c r="DMU29" s="3" t="s">
        <v>5</v>
      </c>
      <c r="DMV29" s="3" t="s">
        <v>5</v>
      </c>
      <c r="DMW29" s="3" t="s">
        <v>5</v>
      </c>
      <c r="DMX29" s="3" t="s">
        <v>5</v>
      </c>
      <c r="DMY29" s="3" t="s">
        <v>5</v>
      </c>
      <c r="DMZ29" s="3">
        <v>11.81</v>
      </c>
      <c r="DNA29" s="3">
        <v>3</v>
      </c>
      <c r="DNB29" s="3">
        <v>6.94</v>
      </c>
      <c r="DNC29" s="3" t="s">
        <v>5</v>
      </c>
      <c r="DND29" s="3" t="s">
        <v>5</v>
      </c>
      <c r="DNE29" s="3" t="s">
        <v>5</v>
      </c>
      <c r="DNF29" s="3" t="s">
        <v>5</v>
      </c>
      <c r="DNG29" s="3">
        <v>13.36</v>
      </c>
      <c r="DNH29" s="3">
        <v>-14.59</v>
      </c>
      <c r="DNI29" s="3">
        <v>18.97</v>
      </c>
      <c r="DNJ29" s="3" t="s">
        <v>5</v>
      </c>
      <c r="DNK29" s="3" t="s">
        <v>5</v>
      </c>
      <c r="DNL29" s="3">
        <v>-19.28</v>
      </c>
      <c r="DNM29" s="3" t="s">
        <v>5</v>
      </c>
      <c r="DNN29" s="3">
        <v>-12</v>
      </c>
      <c r="DNO29" s="3">
        <v>5.23</v>
      </c>
      <c r="DNP29" s="3">
        <v>8.59</v>
      </c>
      <c r="DNQ29" s="3">
        <v>6.28</v>
      </c>
      <c r="DNR29" s="3" t="s">
        <v>5</v>
      </c>
      <c r="DNS29" s="3" t="s">
        <v>5</v>
      </c>
      <c r="DNT29" s="3">
        <v>8.98</v>
      </c>
      <c r="DNU29" s="3">
        <v>8.0399999999999991</v>
      </c>
      <c r="DNV29" s="3">
        <v>3.96</v>
      </c>
      <c r="DNW29" s="3" t="s">
        <v>5</v>
      </c>
      <c r="DNX29" s="3">
        <v>-2.4900000000000002</v>
      </c>
      <c r="DNY29" s="3">
        <v>5.05</v>
      </c>
      <c r="DNZ29" s="3" t="s">
        <v>5</v>
      </c>
      <c r="DOA29" s="3" t="s">
        <v>5</v>
      </c>
      <c r="DOB29" s="3">
        <v>9.25</v>
      </c>
      <c r="DOC29" s="3">
        <v>4.74</v>
      </c>
      <c r="DOD29" s="3">
        <v>2.27</v>
      </c>
      <c r="DOE29" s="3">
        <v>3.22</v>
      </c>
      <c r="DOF29" s="3" t="s">
        <v>5</v>
      </c>
      <c r="DOG29" s="3" t="s">
        <v>5</v>
      </c>
      <c r="DOH29" s="3">
        <v>4.58</v>
      </c>
      <c r="DOI29" s="3" t="s">
        <v>5</v>
      </c>
      <c r="DOJ29" s="3" t="s">
        <v>5</v>
      </c>
      <c r="DOK29" s="3" t="s">
        <v>5</v>
      </c>
      <c r="DOL29" s="3" t="s">
        <v>5</v>
      </c>
      <c r="DOM29" s="3">
        <v>7.2</v>
      </c>
      <c r="DON29" s="3">
        <v>9.26</v>
      </c>
      <c r="DOO29" s="3" t="s">
        <v>5</v>
      </c>
      <c r="DOP29" s="3" t="s">
        <v>5</v>
      </c>
      <c r="DOQ29" s="3">
        <v>10.1</v>
      </c>
      <c r="DOR29" s="3" t="s">
        <v>5</v>
      </c>
      <c r="DOS29" s="3" t="s">
        <v>5</v>
      </c>
      <c r="DOT29" s="3">
        <v>2.81</v>
      </c>
      <c r="DOU29" s="3" t="s">
        <v>5</v>
      </c>
      <c r="DOV29" s="3" t="s">
        <v>5</v>
      </c>
      <c r="DOW29" s="3" t="s">
        <v>5</v>
      </c>
      <c r="DOX29" s="3" t="s">
        <v>5</v>
      </c>
      <c r="DOY29" s="3">
        <v>9.93</v>
      </c>
      <c r="DOZ29" s="3">
        <v>15.47</v>
      </c>
      <c r="DPA29" s="3">
        <v>18.23</v>
      </c>
      <c r="DPB29" s="3" t="s">
        <v>5</v>
      </c>
      <c r="DPC29" s="3">
        <v>2.72</v>
      </c>
      <c r="DPD29" s="3">
        <v>12.92</v>
      </c>
      <c r="DPE29" s="3">
        <v>-22.14</v>
      </c>
      <c r="DPF29" s="3">
        <v>10.06</v>
      </c>
      <c r="DPG29" s="3">
        <v>10.34</v>
      </c>
      <c r="DPH29" s="3">
        <v>5.68</v>
      </c>
      <c r="DPI29" s="3">
        <v>9.0399999999999991</v>
      </c>
      <c r="DPJ29" s="3">
        <v>94.3</v>
      </c>
      <c r="DPK29" s="3">
        <v>18.39</v>
      </c>
      <c r="DPL29" s="3">
        <v>3.03</v>
      </c>
      <c r="DPM29" s="3">
        <v>6.62</v>
      </c>
      <c r="DPN29" s="3">
        <v>5.16</v>
      </c>
      <c r="DPO29" s="3">
        <v>8.6199999999999992</v>
      </c>
      <c r="DPP29" s="3">
        <v>11.73</v>
      </c>
      <c r="DPQ29" s="3">
        <v>-16.71</v>
      </c>
      <c r="DPR29" s="3" t="s">
        <v>5</v>
      </c>
      <c r="DPS29" s="3">
        <v>10.43</v>
      </c>
      <c r="DPT29" s="3" t="s">
        <v>5</v>
      </c>
      <c r="DPU29" s="3" t="s">
        <v>5</v>
      </c>
      <c r="DPV29" s="3" t="s">
        <v>5</v>
      </c>
      <c r="DPW29" s="3">
        <v>6.47</v>
      </c>
      <c r="DPX29" s="3" t="s">
        <v>5</v>
      </c>
      <c r="DPY29" s="3" t="s">
        <v>5</v>
      </c>
      <c r="DPZ29" s="3" t="s">
        <v>5</v>
      </c>
      <c r="DQA29" s="3">
        <v>-1.61</v>
      </c>
      <c r="DQB29" s="3" t="s">
        <v>5</v>
      </c>
      <c r="DQC29" s="3">
        <v>10.050000000000001</v>
      </c>
      <c r="DQD29" s="3">
        <v>4.5</v>
      </c>
      <c r="DQE29" s="3">
        <v>1.58</v>
      </c>
      <c r="DQF29" s="3" t="s">
        <v>5</v>
      </c>
      <c r="DQG29" s="3">
        <v>8.5399999999999991</v>
      </c>
      <c r="DQH29" s="3" t="s">
        <v>5</v>
      </c>
      <c r="DQI29" s="3">
        <v>15.67</v>
      </c>
      <c r="DQJ29" s="3">
        <v>8.02</v>
      </c>
      <c r="DQK29" s="3">
        <v>-3.17</v>
      </c>
      <c r="DQL29" s="3">
        <v>-2.3199999999999998</v>
      </c>
      <c r="DQM29" s="3">
        <v>-2.2599999999999998</v>
      </c>
      <c r="DQN29" s="3">
        <v>6.56</v>
      </c>
      <c r="DQO29" s="3">
        <v>6.39</v>
      </c>
      <c r="DQP29" s="3">
        <v>11.24</v>
      </c>
      <c r="DQQ29" s="3">
        <v>5</v>
      </c>
      <c r="DQR29" s="3">
        <v>8.73</v>
      </c>
      <c r="DQS29" s="3">
        <v>5.0199999999999996</v>
      </c>
      <c r="DQT29" s="3">
        <v>12.95</v>
      </c>
      <c r="DQU29" s="3">
        <v>2.2400000000000002</v>
      </c>
      <c r="DQV29" s="3">
        <v>13.38</v>
      </c>
      <c r="DQW29" s="3">
        <v>36.869999999999997</v>
      </c>
      <c r="DQX29" s="3" t="s">
        <v>5</v>
      </c>
      <c r="DQY29" s="3">
        <v>3.66</v>
      </c>
      <c r="DQZ29" s="3">
        <v>12.58</v>
      </c>
      <c r="DRA29" s="3">
        <v>7.58</v>
      </c>
      <c r="DRB29" s="3">
        <v>0.68</v>
      </c>
      <c r="DRC29" s="3">
        <v>13.47</v>
      </c>
      <c r="DRD29" s="3">
        <v>-5.92</v>
      </c>
      <c r="DRE29" s="3">
        <v>8.58</v>
      </c>
      <c r="DRF29" s="3">
        <v>2.21</v>
      </c>
      <c r="DRG29" s="3">
        <v>17.89</v>
      </c>
      <c r="DRH29" s="3">
        <v>20.29</v>
      </c>
      <c r="DRI29" s="3">
        <v>-4.76</v>
      </c>
      <c r="DRJ29" s="3">
        <v>6.7</v>
      </c>
      <c r="DRK29" s="3">
        <v>4.99</v>
      </c>
      <c r="DRL29" s="3">
        <v>0.71</v>
      </c>
      <c r="DRM29" s="3">
        <v>3.57</v>
      </c>
      <c r="DRN29" s="3">
        <v>0.59</v>
      </c>
      <c r="DRO29" s="3">
        <v>11.12</v>
      </c>
      <c r="DRP29" s="3">
        <v>2.61</v>
      </c>
      <c r="DRQ29" s="3">
        <v>14.77</v>
      </c>
      <c r="DRR29" s="3">
        <v>13.12</v>
      </c>
      <c r="DRS29" s="3">
        <v>-7.99</v>
      </c>
      <c r="DRT29" s="3">
        <v>2.62</v>
      </c>
      <c r="DRU29" s="3">
        <v>14.43</v>
      </c>
      <c r="DRV29" s="3">
        <v>3.66</v>
      </c>
      <c r="DRW29" s="3">
        <v>13.84</v>
      </c>
      <c r="DRX29" s="3">
        <v>8.85</v>
      </c>
      <c r="DRY29" s="3">
        <v>5.14</v>
      </c>
      <c r="DRZ29" s="3">
        <v>4.34</v>
      </c>
      <c r="DSA29" s="3">
        <v>3.39</v>
      </c>
      <c r="DSB29" s="3">
        <v>3.82</v>
      </c>
      <c r="DSC29" s="3">
        <v>2.23</v>
      </c>
      <c r="DSD29" s="3">
        <v>12.35</v>
      </c>
      <c r="DSE29" s="3">
        <v>10.78</v>
      </c>
      <c r="DSF29" s="3">
        <v>8.91</v>
      </c>
      <c r="DSG29" s="3">
        <v>2.91</v>
      </c>
      <c r="DSH29" s="3">
        <v>-0.89</v>
      </c>
      <c r="DSI29" s="3">
        <v>14.62</v>
      </c>
      <c r="DSJ29" s="3">
        <v>10.46</v>
      </c>
      <c r="DSK29" s="3">
        <v>3.88</v>
      </c>
      <c r="DSL29" s="3">
        <v>11.62</v>
      </c>
      <c r="DSM29" s="3">
        <v>4.8099999999999996</v>
      </c>
      <c r="DSN29" s="3">
        <v>19.02</v>
      </c>
      <c r="DSO29" s="3">
        <v>2.85</v>
      </c>
      <c r="DSP29" s="3">
        <v>1.42</v>
      </c>
      <c r="DSQ29" s="3">
        <v>15.76</v>
      </c>
      <c r="DSR29" s="3">
        <v>50.74</v>
      </c>
      <c r="DSS29" s="3">
        <v>9.82</v>
      </c>
      <c r="DST29" s="3">
        <v>0.28999999999999998</v>
      </c>
      <c r="DSU29" s="3">
        <v>9.07</v>
      </c>
      <c r="DSV29" s="3">
        <v>6.78</v>
      </c>
      <c r="DSW29" s="3">
        <v>11.84</v>
      </c>
      <c r="DSX29" s="3">
        <v>12.12</v>
      </c>
      <c r="DSY29" s="3">
        <v>0.65</v>
      </c>
      <c r="DSZ29" s="3">
        <v>11.85</v>
      </c>
      <c r="DTA29" s="3">
        <v>9.08</v>
      </c>
      <c r="DTB29" s="3">
        <v>16.02</v>
      </c>
      <c r="DTC29" s="3">
        <v>10.24</v>
      </c>
      <c r="DTD29" s="3">
        <v>11.82</v>
      </c>
      <c r="DTE29" s="3">
        <v>9.9</v>
      </c>
      <c r="DTF29" s="3">
        <v>8.7899999999999991</v>
      </c>
      <c r="DTG29" s="3">
        <v>4.22</v>
      </c>
      <c r="DTH29" s="3">
        <v>9.2100000000000009</v>
      </c>
      <c r="DTI29" s="3">
        <v>19.75</v>
      </c>
      <c r="DTJ29" s="3">
        <v>39.86</v>
      </c>
      <c r="DTK29" s="3">
        <v>12.64</v>
      </c>
      <c r="DTL29" s="3">
        <v>3.94</v>
      </c>
      <c r="DTM29" s="3">
        <v>12.88</v>
      </c>
      <c r="DTN29" s="3">
        <v>13.99</v>
      </c>
      <c r="DTO29" s="3">
        <v>2.2000000000000002</v>
      </c>
      <c r="DTP29" s="3">
        <v>6.3</v>
      </c>
      <c r="DTQ29" s="3">
        <v>10.15</v>
      </c>
      <c r="DTR29" s="3">
        <v>24.42</v>
      </c>
      <c r="DTS29" s="3">
        <v>9.67</v>
      </c>
      <c r="DTT29" s="3">
        <v>12.41</v>
      </c>
      <c r="DTU29" s="3">
        <v>6.25</v>
      </c>
      <c r="DTV29" s="3">
        <v>13.33</v>
      </c>
      <c r="DTW29" s="3">
        <v>2.41</v>
      </c>
      <c r="DTX29" s="3">
        <v>8.26</v>
      </c>
      <c r="DTY29" s="3">
        <v>5.27</v>
      </c>
      <c r="DTZ29" s="3">
        <v>9.8800000000000008</v>
      </c>
      <c r="DUA29" s="3">
        <v>-8.8000000000000007</v>
      </c>
      <c r="DUB29" s="3">
        <v>6.43</v>
      </c>
      <c r="DUC29" s="3">
        <v>10.43</v>
      </c>
      <c r="DUD29" s="3">
        <v>9.09</v>
      </c>
      <c r="DUE29" s="3">
        <v>8.49</v>
      </c>
      <c r="DUF29" s="3">
        <v>11.66</v>
      </c>
      <c r="DUG29" s="3">
        <v>10.45</v>
      </c>
      <c r="DUH29" s="3">
        <v>4.3899999999999997</v>
      </c>
      <c r="DUI29" s="3">
        <v>1.93</v>
      </c>
      <c r="DUJ29" s="3">
        <v>8.18</v>
      </c>
      <c r="DUK29" s="3">
        <v>13.36</v>
      </c>
      <c r="DUL29" s="3">
        <v>7.96</v>
      </c>
      <c r="DUM29" s="3">
        <v>5.39</v>
      </c>
      <c r="DUN29" s="3">
        <v>11.21</v>
      </c>
      <c r="DUO29" s="3">
        <v>10.77</v>
      </c>
      <c r="DUP29" s="3">
        <v>13.45</v>
      </c>
      <c r="DUQ29" s="3">
        <v>4.08</v>
      </c>
      <c r="DUR29" s="3">
        <v>16.36</v>
      </c>
      <c r="DUS29" s="3">
        <v>3.71</v>
      </c>
      <c r="DUT29" s="3">
        <v>12.89</v>
      </c>
      <c r="DUU29" s="3">
        <v>6.42</v>
      </c>
      <c r="DUV29" s="3">
        <v>6.67</v>
      </c>
      <c r="DUW29" s="3">
        <v>11.97</v>
      </c>
      <c r="DUX29" s="3">
        <v>12.78</v>
      </c>
      <c r="DUY29" s="3">
        <v>20.39</v>
      </c>
      <c r="DUZ29" s="3">
        <v>10.96</v>
      </c>
      <c r="DVA29" s="3">
        <v>14.7</v>
      </c>
      <c r="DVB29" s="3">
        <v>6.11</v>
      </c>
      <c r="DVC29" s="3">
        <v>10.9</v>
      </c>
      <c r="DVD29" s="3">
        <v>17.52</v>
      </c>
      <c r="DVE29" s="3">
        <v>12.89</v>
      </c>
      <c r="DVF29" s="3">
        <v>9.75</v>
      </c>
      <c r="DVG29" s="3">
        <v>21.01</v>
      </c>
      <c r="DVH29" s="3">
        <v>5.69</v>
      </c>
      <c r="DVI29" s="3">
        <v>14.65</v>
      </c>
      <c r="DVJ29" s="3">
        <v>6.28</v>
      </c>
      <c r="DVK29" s="3">
        <v>20.18</v>
      </c>
      <c r="DVL29" s="3">
        <v>2.88</v>
      </c>
      <c r="DVM29" s="3">
        <v>2</v>
      </c>
      <c r="DVN29" s="3">
        <v>7.94</v>
      </c>
      <c r="DVO29" s="3">
        <v>5.77</v>
      </c>
      <c r="DVP29" s="3">
        <v>-1.77</v>
      </c>
      <c r="DVQ29" s="3">
        <v>-1.22</v>
      </c>
      <c r="DVR29" s="3">
        <v>29.22</v>
      </c>
      <c r="DVS29" s="3">
        <v>8.76</v>
      </c>
      <c r="DVT29" s="3">
        <v>8.5299999999999994</v>
      </c>
      <c r="DVU29" s="3">
        <v>5.2</v>
      </c>
      <c r="DVV29" s="3">
        <v>23.35</v>
      </c>
      <c r="DVW29" s="3">
        <v>11.9</v>
      </c>
      <c r="DVX29" s="3">
        <v>12.35</v>
      </c>
      <c r="DVY29" s="3">
        <v>15.14</v>
      </c>
      <c r="DVZ29" s="3">
        <v>10.8</v>
      </c>
      <c r="DWA29" s="3">
        <v>3.45</v>
      </c>
      <c r="DWB29" s="3">
        <v>1.25</v>
      </c>
      <c r="DWC29" s="3">
        <v>4.5</v>
      </c>
      <c r="DWD29" s="3">
        <v>7.66</v>
      </c>
      <c r="DWE29" s="3">
        <v>5.08</v>
      </c>
      <c r="DWF29" s="3">
        <v>12.73</v>
      </c>
      <c r="DWG29" s="3">
        <v>16.05</v>
      </c>
      <c r="DWH29" s="3">
        <v>15.14</v>
      </c>
      <c r="DWI29" s="3">
        <v>0.34</v>
      </c>
      <c r="DWJ29" s="3">
        <v>0.68</v>
      </c>
      <c r="DWK29" s="3">
        <v>13.56</v>
      </c>
      <c r="DWL29" s="3">
        <v>3.5</v>
      </c>
      <c r="DWM29" s="3">
        <v>10.17</v>
      </c>
      <c r="DWN29" s="3" t="s">
        <v>5</v>
      </c>
      <c r="DWO29" s="3">
        <v>10.43</v>
      </c>
      <c r="DWP29" s="3">
        <v>15.98</v>
      </c>
      <c r="DWQ29" s="3">
        <v>11.76</v>
      </c>
      <c r="DWR29" s="3">
        <v>8.85</v>
      </c>
      <c r="DWS29" s="3">
        <v>17.57</v>
      </c>
      <c r="DWT29" s="3">
        <v>0.18</v>
      </c>
      <c r="DWU29" s="3">
        <v>17.47</v>
      </c>
      <c r="DWV29" s="3">
        <v>10.87</v>
      </c>
      <c r="DWW29" s="3">
        <v>13.42</v>
      </c>
      <c r="DWX29" s="3">
        <v>8.19</v>
      </c>
      <c r="DWY29" s="3">
        <v>-27.99</v>
      </c>
      <c r="DWZ29" s="3">
        <v>11.09</v>
      </c>
      <c r="DXA29" s="3">
        <v>16.760000000000002</v>
      </c>
      <c r="DXB29" s="3">
        <v>10.55</v>
      </c>
      <c r="DXC29" s="3">
        <v>13.26</v>
      </c>
      <c r="DXD29" s="3">
        <v>11.79</v>
      </c>
      <c r="DXE29" s="3">
        <v>17.48</v>
      </c>
      <c r="DXF29" s="3">
        <v>16.850000000000001</v>
      </c>
      <c r="DXG29" s="3">
        <v>10.4</v>
      </c>
      <c r="DXH29" s="3">
        <v>15.14</v>
      </c>
      <c r="DXI29" s="3">
        <v>-0.89</v>
      </c>
      <c r="DXJ29" s="3">
        <v>0.16</v>
      </c>
      <c r="DXK29" s="3">
        <v>12.89</v>
      </c>
      <c r="DXL29" s="3">
        <v>38.729999999999997</v>
      </c>
      <c r="DXM29" s="3">
        <v>-20.48</v>
      </c>
      <c r="DXN29" s="3">
        <v>14.93</v>
      </c>
      <c r="DXO29" s="3">
        <v>17.579999999999998</v>
      </c>
      <c r="DXP29" s="3">
        <v>13.09</v>
      </c>
      <c r="DXQ29" s="3">
        <v>11.19</v>
      </c>
      <c r="DXR29" s="3">
        <v>31.63</v>
      </c>
      <c r="DXS29" s="3">
        <v>11.11</v>
      </c>
      <c r="DXT29" s="3">
        <v>-1.61</v>
      </c>
      <c r="DXU29" s="3">
        <v>18.07</v>
      </c>
      <c r="DXV29" s="3">
        <v>22.21</v>
      </c>
      <c r="DXW29" s="3">
        <v>6.17</v>
      </c>
      <c r="DXX29" s="3">
        <v>23.31</v>
      </c>
      <c r="DXY29" s="3">
        <v>4.33</v>
      </c>
      <c r="DXZ29" s="3">
        <v>4.8899999999999997</v>
      </c>
      <c r="DYA29" s="3">
        <v>-6.35</v>
      </c>
      <c r="DYB29" s="3">
        <v>8.82</v>
      </c>
      <c r="DYC29" s="3">
        <v>10.51</v>
      </c>
      <c r="DYD29" s="3">
        <v>12.48</v>
      </c>
      <c r="DYE29" s="3">
        <v>22.66</v>
      </c>
      <c r="DYF29" s="3">
        <v>17.420000000000002</v>
      </c>
      <c r="DYG29" s="3">
        <v>7.21</v>
      </c>
      <c r="DYH29" s="3">
        <v>0.71</v>
      </c>
      <c r="DYI29" s="3">
        <v>-7.62</v>
      </c>
      <c r="DYJ29" s="3">
        <v>21.16</v>
      </c>
      <c r="DYK29" s="3">
        <v>11.3</v>
      </c>
      <c r="DYL29" s="3">
        <v>16.57</v>
      </c>
      <c r="DYM29" s="3">
        <v>10.96</v>
      </c>
      <c r="DYN29" s="3">
        <v>21.98</v>
      </c>
      <c r="DYO29" s="3">
        <v>13.22</v>
      </c>
      <c r="DYP29" s="3">
        <v>18.57</v>
      </c>
      <c r="DYQ29" s="3">
        <v>13.96</v>
      </c>
      <c r="DYR29" s="3">
        <v>14.27</v>
      </c>
      <c r="DYS29" s="3">
        <v>20.059999999999999</v>
      </c>
      <c r="DYT29" s="3">
        <v>8.23</v>
      </c>
      <c r="DYU29" s="3">
        <v>15.46</v>
      </c>
      <c r="DYV29" s="3">
        <v>4.33</v>
      </c>
      <c r="DYW29" s="3">
        <v>11.84</v>
      </c>
      <c r="DYX29" s="3">
        <v>11.44</v>
      </c>
      <c r="DYY29" s="3">
        <v>15.71</v>
      </c>
      <c r="DYZ29" s="3">
        <v>16.2</v>
      </c>
      <c r="DZA29" s="3">
        <v>20.89</v>
      </c>
      <c r="DZB29" s="3">
        <v>17.02</v>
      </c>
      <c r="DZC29" s="3">
        <v>19.54</v>
      </c>
      <c r="DZD29" s="3">
        <v>10.86</v>
      </c>
      <c r="DZE29" s="3">
        <v>10.31</v>
      </c>
      <c r="DZF29" s="3">
        <v>18.87</v>
      </c>
      <c r="DZG29" s="3">
        <v>10.01</v>
      </c>
      <c r="DZH29" s="3">
        <v>0.57999999999999996</v>
      </c>
      <c r="DZI29" s="3">
        <v>16.350000000000001</v>
      </c>
      <c r="DZJ29" s="3">
        <v>19.190000000000001</v>
      </c>
      <c r="DZK29" s="3">
        <v>-8.44</v>
      </c>
      <c r="DZL29" s="3">
        <v>-2.36</v>
      </c>
      <c r="DZM29" s="3">
        <v>-2.6</v>
      </c>
      <c r="DZN29" s="3">
        <v>7.89</v>
      </c>
      <c r="DZO29" s="3">
        <v>12.63</v>
      </c>
      <c r="DZP29" s="3">
        <v>35.549999999999997</v>
      </c>
      <c r="DZQ29" s="3">
        <v>9.74</v>
      </c>
      <c r="DZR29" s="3">
        <v>7.2</v>
      </c>
      <c r="DZS29" s="3">
        <v>14.49</v>
      </c>
      <c r="DZT29" s="3">
        <v>4.7</v>
      </c>
      <c r="DZU29" s="3">
        <v>16.309999999999999</v>
      </c>
      <c r="DZV29" s="3">
        <v>27.4</v>
      </c>
      <c r="DZW29" s="3">
        <v>4.25</v>
      </c>
      <c r="DZX29" s="3">
        <v>13.93</v>
      </c>
      <c r="DZY29" s="3">
        <v>17</v>
      </c>
      <c r="DZZ29" s="3">
        <v>-1.58</v>
      </c>
      <c r="EAA29" s="3">
        <v>10.06</v>
      </c>
      <c r="EAB29" s="3">
        <v>16.91</v>
      </c>
      <c r="EAC29" s="3">
        <v>6.28</v>
      </c>
      <c r="EAD29" s="3">
        <v>29.56</v>
      </c>
      <c r="EAE29" s="3">
        <v>11.34</v>
      </c>
      <c r="EAF29" s="3">
        <v>15.19</v>
      </c>
      <c r="EAG29" s="3">
        <v>19.93</v>
      </c>
      <c r="EAH29" s="3">
        <v>8.36</v>
      </c>
      <c r="EAI29" s="3">
        <v>19.739999999999998</v>
      </c>
      <c r="EAJ29" s="3">
        <v>24.21</v>
      </c>
      <c r="EAK29" s="3">
        <v>2.27</v>
      </c>
      <c r="EAL29" s="3">
        <v>17.53</v>
      </c>
      <c r="EAM29" s="3">
        <v>3.26</v>
      </c>
      <c r="EAN29" s="3">
        <v>13.91</v>
      </c>
      <c r="EAO29" s="3">
        <v>7.5</v>
      </c>
      <c r="EAP29" s="3">
        <v>9.18</v>
      </c>
      <c r="EAQ29" s="3">
        <v>13.31</v>
      </c>
      <c r="EAR29" s="3" t="s">
        <v>5</v>
      </c>
      <c r="EAS29" s="3">
        <v>8.14</v>
      </c>
      <c r="EAT29" s="3">
        <v>10.14</v>
      </c>
      <c r="EAU29" s="3">
        <v>1.39</v>
      </c>
      <c r="EAV29" s="3">
        <v>28.11</v>
      </c>
      <c r="EAW29" s="3">
        <v>-76.13</v>
      </c>
      <c r="EAX29" s="3">
        <v>12.71</v>
      </c>
      <c r="EAY29" s="3">
        <v>6.77</v>
      </c>
      <c r="EAZ29" s="3">
        <v>40.07</v>
      </c>
      <c r="EBA29" s="3">
        <v>-8.3699999999999992</v>
      </c>
      <c r="EBB29" s="3">
        <v>7</v>
      </c>
      <c r="EBC29" s="3">
        <v>10.14</v>
      </c>
      <c r="EBD29" s="3">
        <v>18.37</v>
      </c>
      <c r="EBE29" s="3">
        <v>12.08</v>
      </c>
      <c r="EBF29" s="3">
        <v>13.57</v>
      </c>
      <c r="EBG29" s="3">
        <v>20.55</v>
      </c>
      <c r="EBH29" s="3">
        <v>17.68</v>
      </c>
      <c r="EBI29" s="3">
        <v>22.91</v>
      </c>
      <c r="EBJ29" s="3">
        <v>13.76</v>
      </c>
      <c r="EBK29" s="3">
        <v>24.11</v>
      </c>
      <c r="EBL29" s="3">
        <v>18.559999999999999</v>
      </c>
      <c r="EBM29" s="3">
        <v>-10.77</v>
      </c>
      <c r="EBN29" s="3">
        <v>14.74</v>
      </c>
      <c r="EBO29" s="3">
        <v>7.33</v>
      </c>
      <c r="EBP29" s="3">
        <v>6</v>
      </c>
      <c r="EBQ29" s="3">
        <v>20.51</v>
      </c>
      <c r="EBR29" s="3">
        <v>2</v>
      </c>
      <c r="EBS29" s="3">
        <v>26.32</v>
      </c>
      <c r="EBT29" s="3">
        <v>18.850000000000001</v>
      </c>
      <c r="EBU29" s="3">
        <v>18.309999999999999</v>
      </c>
      <c r="EBV29" s="3">
        <v>7.97</v>
      </c>
      <c r="EBW29" s="3">
        <v>8.2200000000000006</v>
      </c>
      <c r="EBX29" s="3">
        <v>18.829999999999998</v>
      </c>
      <c r="EBY29" s="3">
        <v>17.55</v>
      </c>
      <c r="EBZ29" s="3">
        <v>18.05</v>
      </c>
      <c r="ECA29" s="3">
        <v>12.97</v>
      </c>
      <c r="ECB29" s="3">
        <v>19.52</v>
      </c>
      <c r="ECC29" s="3">
        <v>10.65</v>
      </c>
      <c r="ECD29" s="3">
        <v>19.73</v>
      </c>
      <c r="ECE29" s="3">
        <v>3.22</v>
      </c>
      <c r="ECF29" s="3">
        <v>17.690000000000001</v>
      </c>
      <c r="ECG29" s="3">
        <v>-18.75</v>
      </c>
      <c r="ECH29" s="3">
        <v>18.100000000000001</v>
      </c>
      <c r="ECI29" s="3">
        <v>23.42</v>
      </c>
      <c r="ECJ29" s="3">
        <v>-6.02</v>
      </c>
      <c r="ECK29" s="3">
        <v>8.35</v>
      </c>
      <c r="ECL29" s="3">
        <v>14.03</v>
      </c>
      <c r="ECM29" s="3">
        <v>4</v>
      </c>
      <c r="ECN29" s="3">
        <v>22.64</v>
      </c>
      <c r="ECO29" s="3">
        <v>14.16</v>
      </c>
      <c r="ECP29" s="3">
        <v>4.1900000000000004</v>
      </c>
      <c r="ECQ29" s="3">
        <v>18.309999999999999</v>
      </c>
      <c r="ECR29" s="3">
        <v>11.33</v>
      </c>
      <c r="ECS29" s="3">
        <v>7.49</v>
      </c>
      <c r="ECT29" s="3">
        <v>17.62</v>
      </c>
      <c r="ECU29" s="3">
        <v>-90.33</v>
      </c>
      <c r="ECV29" s="3">
        <v>7.5</v>
      </c>
      <c r="ECW29" s="3">
        <v>23.69</v>
      </c>
      <c r="ECX29" s="3">
        <v>5.81</v>
      </c>
      <c r="ECY29" s="3">
        <v>23.77</v>
      </c>
      <c r="ECZ29" s="3">
        <v>10.25</v>
      </c>
      <c r="EDA29" s="3">
        <v>23.28</v>
      </c>
      <c r="EDB29" s="3">
        <v>8.42</v>
      </c>
      <c r="EDC29" s="3">
        <v>11.03</v>
      </c>
      <c r="EDD29" s="3">
        <v>-0.03</v>
      </c>
      <c r="EDE29" s="3">
        <v>-14.72</v>
      </c>
      <c r="EDF29" s="3">
        <v>4.83</v>
      </c>
      <c r="EDG29" s="3">
        <v>8.9600000000000009</v>
      </c>
      <c r="EDH29" s="3">
        <v>17.170000000000002</v>
      </c>
      <c r="EDI29" s="3">
        <v>4.62</v>
      </c>
      <c r="EDJ29" s="3">
        <v>18.350000000000001</v>
      </c>
      <c r="EDK29" s="3">
        <v>4.6399999999999997</v>
      </c>
      <c r="EDL29" s="3">
        <v>8.92</v>
      </c>
      <c r="EDM29" s="3">
        <v>11.07</v>
      </c>
      <c r="EDN29" s="3">
        <v>4.8499999999999996</v>
      </c>
      <c r="EDO29" s="3">
        <v>4.17</v>
      </c>
      <c r="EDP29" s="3">
        <v>12.56</v>
      </c>
      <c r="EDQ29" s="3">
        <v>13.06</v>
      </c>
      <c r="EDR29" s="3">
        <v>1.43</v>
      </c>
      <c r="EDS29" s="3">
        <v>9.48</v>
      </c>
      <c r="EDT29" s="3">
        <v>16.12</v>
      </c>
      <c r="EDU29" s="3">
        <v>12.32</v>
      </c>
      <c r="EDV29" s="3">
        <v>12.92</v>
      </c>
      <c r="EDW29" s="3">
        <v>4.53</v>
      </c>
      <c r="EDX29" s="3">
        <v>6.72</v>
      </c>
      <c r="EDY29" s="3">
        <v>11.52</v>
      </c>
      <c r="EDZ29" s="3">
        <v>6.93</v>
      </c>
      <c r="EEA29" s="3">
        <v>3.85</v>
      </c>
      <c r="EEB29" s="3">
        <v>14</v>
      </c>
      <c r="EEC29" s="3">
        <v>7.96</v>
      </c>
      <c r="EED29" s="3">
        <v>10.3</v>
      </c>
      <c r="EEE29" s="3">
        <v>-0.03</v>
      </c>
      <c r="EEF29" s="3">
        <v>6.09</v>
      </c>
      <c r="EEG29" s="3">
        <v>7.35</v>
      </c>
      <c r="EEH29" s="3">
        <v>10.039999999999999</v>
      </c>
      <c r="EEI29" s="3">
        <v>9.14</v>
      </c>
      <c r="EEJ29" s="3">
        <v>-1.02</v>
      </c>
      <c r="EEK29" s="3">
        <v>17.32</v>
      </c>
      <c r="EEL29" s="3">
        <v>1.29</v>
      </c>
      <c r="EEM29" s="3">
        <v>5.92</v>
      </c>
      <c r="EEN29" s="3">
        <v>1.78</v>
      </c>
      <c r="EEO29" s="3">
        <v>10.45</v>
      </c>
      <c r="EEP29" s="3">
        <v>15.31</v>
      </c>
      <c r="EEQ29" s="3">
        <v>5.86</v>
      </c>
      <c r="EER29" s="3">
        <v>12.23</v>
      </c>
      <c r="EES29" s="3">
        <v>5.03</v>
      </c>
      <c r="EET29" s="3">
        <v>-1.6</v>
      </c>
      <c r="EEU29" s="3">
        <v>2.69</v>
      </c>
      <c r="EEV29" s="3">
        <v>14.55</v>
      </c>
      <c r="EEW29" s="3">
        <v>5.63</v>
      </c>
      <c r="EEX29" s="3">
        <v>11.21</v>
      </c>
      <c r="EEY29" s="3">
        <v>12.09</v>
      </c>
      <c r="EEZ29" s="3">
        <v>7.83</v>
      </c>
      <c r="EFA29" s="3">
        <v>12.93</v>
      </c>
      <c r="EFB29" s="3">
        <v>14.8</v>
      </c>
      <c r="EFC29" s="3">
        <v>2.38</v>
      </c>
      <c r="EFD29" s="3">
        <v>12.75</v>
      </c>
      <c r="EFE29" s="3">
        <v>12.38</v>
      </c>
      <c r="EFF29" s="3">
        <v>1.53</v>
      </c>
      <c r="EFG29" s="3">
        <v>2.93</v>
      </c>
      <c r="EFH29" s="3">
        <v>13.41</v>
      </c>
      <c r="EFI29" s="3">
        <v>11.72</v>
      </c>
      <c r="EFJ29" s="3">
        <v>56.8</v>
      </c>
      <c r="EFK29" s="3">
        <v>5.21</v>
      </c>
      <c r="EFL29" s="3">
        <v>15.69</v>
      </c>
      <c r="EFM29" s="3">
        <v>10.19</v>
      </c>
      <c r="EFN29" s="3">
        <v>13.15</v>
      </c>
      <c r="EFO29" s="3">
        <v>9.1999999999999993</v>
      </c>
      <c r="EFP29" s="3">
        <v>12.69</v>
      </c>
      <c r="EFQ29" s="3">
        <v>4.7</v>
      </c>
      <c r="EFR29" s="3">
        <v>7.75</v>
      </c>
      <c r="EFS29" s="3">
        <v>12.57</v>
      </c>
      <c r="EFT29" s="3">
        <v>3.45</v>
      </c>
      <c r="EFU29" s="3">
        <v>12.71</v>
      </c>
      <c r="EFV29" s="3">
        <v>1.2</v>
      </c>
      <c r="EFW29" s="3">
        <v>10.64</v>
      </c>
      <c r="EFX29" s="3">
        <v>10.52</v>
      </c>
      <c r="EFY29" s="3">
        <v>1.57</v>
      </c>
      <c r="EFZ29" s="3">
        <v>4.0599999999999996</v>
      </c>
      <c r="EGA29" s="3">
        <v>9.8800000000000008</v>
      </c>
      <c r="EGB29" s="3">
        <v>12.26</v>
      </c>
      <c r="EGC29" s="3">
        <v>16.010000000000002</v>
      </c>
      <c r="EGD29" s="3">
        <v>14.89</v>
      </c>
      <c r="EGE29" s="3">
        <v>5.5</v>
      </c>
      <c r="EGF29" s="3">
        <v>15.07</v>
      </c>
      <c r="EGG29" s="3">
        <v>2.62</v>
      </c>
      <c r="EGH29" s="3">
        <v>166.92</v>
      </c>
      <c r="EGI29" s="3">
        <v>6.49</v>
      </c>
      <c r="EGJ29" s="3">
        <v>16.66</v>
      </c>
      <c r="EGK29" s="3">
        <v>13.84</v>
      </c>
      <c r="EGL29" s="3">
        <v>10.89</v>
      </c>
      <c r="EGM29" s="3">
        <v>-0.53</v>
      </c>
      <c r="EGN29" s="3">
        <v>10.19</v>
      </c>
      <c r="EGO29" s="3">
        <v>14.62</v>
      </c>
      <c r="EGP29" s="3">
        <v>10.28</v>
      </c>
      <c r="EGQ29" s="3">
        <v>14.79</v>
      </c>
      <c r="EGR29" s="3">
        <v>5.72</v>
      </c>
      <c r="EGS29" s="3">
        <v>2.87</v>
      </c>
      <c r="EGT29" s="3">
        <v>6.92</v>
      </c>
      <c r="EGU29" s="3">
        <v>10.050000000000001</v>
      </c>
      <c r="EGV29" s="3">
        <v>5.86</v>
      </c>
      <c r="EGW29" s="3">
        <v>14.08</v>
      </c>
      <c r="EGX29" s="3">
        <v>-18.25</v>
      </c>
      <c r="EGY29" s="3">
        <v>17.46</v>
      </c>
      <c r="EGZ29" s="3">
        <v>15.23</v>
      </c>
      <c r="EHA29" s="3">
        <v>3.38</v>
      </c>
      <c r="EHB29" s="3">
        <v>8.68</v>
      </c>
      <c r="EHC29" s="3">
        <v>9.68</v>
      </c>
      <c r="EHD29" s="3">
        <v>5.15</v>
      </c>
      <c r="EHE29" s="3">
        <v>47.32</v>
      </c>
      <c r="EHF29" s="3">
        <v>2.4500000000000002</v>
      </c>
      <c r="EHG29" s="3">
        <v>6.78</v>
      </c>
      <c r="EHH29" s="3">
        <v>-9.39</v>
      </c>
      <c r="EHI29" s="3">
        <v>6.27</v>
      </c>
      <c r="EHJ29" s="3">
        <v>13.83</v>
      </c>
      <c r="EHK29" s="3">
        <v>13.1</v>
      </c>
      <c r="EHL29" s="3">
        <v>7.1</v>
      </c>
      <c r="EHM29" s="3">
        <v>13.04</v>
      </c>
      <c r="EHN29" s="3">
        <v>14.17</v>
      </c>
      <c r="EHO29" s="3">
        <v>16.23</v>
      </c>
      <c r="EHP29" s="3">
        <v>49.18</v>
      </c>
      <c r="EHQ29" s="3">
        <v>14.19</v>
      </c>
      <c r="EHR29" s="3">
        <v>14.36</v>
      </c>
      <c r="EHS29" s="3">
        <v>8.7100000000000009</v>
      </c>
      <c r="EHT29" s="3">
        <v>4.5599999999999996</v>
      </c>
      <c r="EHU29" s="3">
        <v>14.4</v>
      </c>
      <c r="EHV29" s="3">
        <v>9.58</v>
      </c>
      <c r="EHW29" s="3">
        <v>9.94</v>
      </c>
      <c r="EHX29" s="3">
        <v>-26.86</v>
      </c>
      <c r="EHY29" s="3">
        <v>11.83</v>
      </c>
      <c r="EHZ29" s="3">
        <v>3.12</v>
      </c>
      <c r="EIA29" s="3">
        <v>-10.14</v>
      </c>
      <c r="EIB29" s="3">
        <v>5.16</v>
      </c>
      <c r="EIC29" s="3">
        <v>11.67</v>
      </c>
      <c r="EID29" s="3">
        <v>5.26</v>
      </c>
      <c r="EIE29" s="3">
        <v>-5.17</v>
      </c>
      <c r="EIF29" s="3">
        <v>14.74</v>
      </c>
      <c r="EIG29" s="3">
        <v>6.33</v>
      </c>
      <c r="EIH29" s="3">
        <v>-0.11</v>
      </c>
      <c r="EII29" s="3">
        <v>13.74</v>
      </c>
      <c r="EIJ29" s="3">
        <v>19.07</v>
      </c>
      <c r="EIK29" s="3">
        <v>18.37</v>
      </c>
      <c r="EIL29" s="3">
        <v>-5.36</v>
      </c>
      <c r="EIM29" s="3">
        <v>14.82</v>
      </c>
      <c r="EIN29" s="3">
        <v>5.99</v>
      </c>
      <c r="EIO29" s="3">
        <v>5.83</v>
      </c>
      <c r="EIP29" s="3">
        <v>7.96</v>
      </c>
      <c r="EIQ29" s="3">
        <v>-14.22</v>
      </c>
      <c r="EIR29" s="3">
        <v>2.6</v>
      </c>
      <c r="EIS29" s="3">
        <v>11.82</v>
      </c>
      <c r="EIT29" s="3">
        <v>6.17</v>
      </c>
      <c r="EIU29" s="3">
        <v>7.08</v>
      </c>
      <c r="EIV29" s="3">
        <v>15.39</v>
      </c>
      <c r="EIW29" s="3">
        <v>18.32</v>
      </c>
      <c r="EIX29" s="3">
        <v>9.81</v>
      </c>
      <c r="EIY29" s="3">
        <v>11.71</v>
      </c>
      <c r="EIZ29" s="3">
        <v>17.93</v>
      </c>
      <c r="EJA29" s="3">
        <v>12.7</v>
      </c>
      <c r="EJB29" s="3">
        <v>1.44</v>
      </c>
      <c r="EJC29" s="3">
        <v>7.45</v>
      </c>
      <c r="EJD29" s="3">
        <v>12.14</v>
      </c>
      <c r="EJE29" s="3">
        <v>-2.06</v>
      </c>
      <c r="EJF29" s="3">
        <v>12.41</v>
      </c>
      <c r="EJG29" s="3">
        <v>11.44</v>
      </c>
      <c r="EJH29" s="3">
        <v>19.79</v>
      </c>
      <c r="EJI29" s="3">
        <v>7.73</v>
      </c>
      <c r="EJJ29" s="3">
        <v>133.38999999999999</v>
      </c>
      <c r="EJK29" s="3">
        <v>10.47</v>
      </c>
      <c r="EJL29" s="3">
        <v>13.08</v>
      </c>
      <c r="EJM29" s="3">
        <v>13.08</v>
      </c>
      <c r="EJN29" s="3">
        <v>12.75</v>
      </c>
      <c r="EJO29" s="3">
        <v>12.33</v>
      </c>
      <c r="EJP29" s="3">
        <v>5.63</v>
      </c>
      <c r="EJQ29" s="3">
        <v>11.89</v>
      </c>
      <c r="EJR29" s="3">
        <v>2.98</v>
      </c>
      <c r="EJS29" s="3">
        <v>-6.59</v>
      </c>
      <c r="EJT29" s="3">
        <v>5.8</v>
      </c>
      <c r="EJU29" s="3">
        <v>10.29</v>
      </c>
      <c r="EJV29" s="3">
        <v>-16.8</v>
      </c>
      <c r="EJW29" s="3">
        <v>3.97</v>
      </c>
      <c r="EJX29" s="3">
        <v>6.62</v>
      </c>
      <c r="EJY29" s="3">
        <v>8.36</v>
      </c>
      <c r="EJZ29" s="3">
        <v>11.19</v>
      </c>
      <c r="EKA29" s="3">
        <v>10.75</v>
      </c>
      <c r="EKB29" s="3">
        <v>1.1299999999999999</v>
      </c>
      <c r="EKC29" s="3">
        <v>10.89</v>
      </c>
      <c r="EKD29" s="3">
        <v>13.98</v>
      </c>
      <c r="EKE29" s="3">
        <v>10.83</v>
      </c>
      <c r="EKF29" s="3">
        <v>10.94</v>
      </c>
      <c r="EKG29" s="3">
        <v>13.74</v>
      </c>
      <c r="EKH29" s="3">
        <v>15.54</v>
      </c>
      <c r="EKI29" s="3">
        <v>10.24</v>
      </c>
      <c r="EKJ29" s="3">
        <v>0.85</v>
      </c>
      <c r="EKK29" s="3">
        <v>0.95</v>
      </c>
      <c r="EKL29" s="3">
        <v>14.16</v>
      </c>
      <c r="EKM29" s="3">
        <v>49.54</v>
      </c>
      <c r="EKN29" s="3">
        <v>10.61</v>
      </c>
      <c r="EKO29" s="3">
        <v>16.809999999999999</v>
      </c>
      <c r="EKP29" s="3">
        <v>11.88</v>
      </c>
      <c r="EKQ29" s="3">
        <v>14.94</v>
      </c>
      <c r="EKR29" s="3">
        <v>11.8</v>
      </c>
      <c r="EKS29" s="3">
        <v>14.07</v>
      </c>
      <c r="EKT29" s="3">
        <v>7.9</v>
      </c>
      <c r="EKU29" s="3">
        <v>7.1</v>
      </c>
      <c r="EKV29" s="3">
        <v>12.59</v>
      </c>
      <c r="EKW29" s="3">
        <v>0.05</v>
      </c>
      <c r="EKX29" s="3">
        <v>7.68</v>
      </c>
      <c r="EKY29" s="3">
        <v>9.17</v>
      </c>
      <c r="EKZ29" s="3">
        <v>16.399999999999999</v>
      </c>
      <c r="ELA29" s="3">
        <v>21.25</v>
      </c>
      <c r="ELB29" s="3">
        <v>13.28</v>
      </c>
      <c r="ELC29" s="3">
        <v>7.53</v>
      </c>
      <c r="ELD29" s="3">
        <v>10.68</v>
      </c>
      <c r="ELE29" s="3">
        <v>16.059999999999999</v>
      </c>
      <c r="ELF29" s="3">
        <v>19.78</v>
      </c>
      <c r="ELG29" s="3">
        <v>12.79</v>
      </c>
      <c r="ELH29" s="3">
        <v>10.199999999999999</v>
      </c>
      <c r="ELI29" s="3">
        <v>17.77</v>
      </c>
      <c r="ELJ29" s="3">
        <v>13.74</v>
      </c>
      <c r="ELK29" s="3">
        <v>12.28</v>
      </c>
      <c r="ELL29" s="3">
        <v>11.73</v>
      </c>
      <c r="ELM29" s="3">
        <v>13.13</v>
      </c>
      <c r="ELN29" s="3">
        <v>10.27</v>
      </c>
      <c r="ELO29" s="3">
        <v>8.17</v>
      </c>
      <c r="ELP29" s="3">
        <v>25.93</v>
      </c>
      <c r="ELQ29" s="3">
        <v>10.75</v>
      </c>
      <c r="ELR29" s="3">
        <v>8.35</v>
      </c>
      <c r="ELS29" s="3">
        <v>-23.31</v>
      </c>
      <c r="ELT29" s="3">
        <v>15.91</v>
      </c>
      <c r="ELU29" s="3">
        <v>11.8</v>
      </c>
      <c r="ELV29" s="3">
        <v>13.72</v>
      </c>
      <c r="ELW29" s="3">
        <v>11.31</v>
      </c>
      <c r="ELX29" s="3">
        <v>21.68</v>
      </c>
      <c r="ELY29" s="3">
        <v>12.57</v>
      </c>
      <c r="ELZ29" s="3">
        <v>21.01</v>
      </c>
      <c r="EMA29" s="3">
        <v>8.0500000000000007</v>
      </c>
      <c r="EMB29" s="3">
        <v>13.88</v>
      </c>
      <c r="EMC29" s="3">
        <v>8.35</v>
      </c>
      <c r="EMD29" s="3">
        <v>-24.15</v>
      </c>
      <c r="EME29" s="3">
        <v>10.55</v>
      </c>
      <c r="EMF29" s="3">
        <v>5.35</v>
      </c>
      <c r="EMG29" s="3">
        <v>5.64</v>
      </c>
      <c r="EMH29" s="3">
        <v>27.13</v>
      </c>
      <c r="EMI29" s="3">
        <v>9.32</v>
      </c>
      <c r="EMJ29" s="3">
        <v>3.54</v>
      </c>
      <c r="EMK29" s="3">
        <v>13.6</v>
      </c>
      <c r="EML29" s="3">
        <v>1.86</v>
      </c>
      <c r="EMM29" s="3">
        <v>13.54</v>
      </c>
      <c r="EMN29" s="3">
        <v>10.1</v>
      </c>
      <c r="EMO29" s="3">
        <v>14.4</v>
      </c>
      <c r="EMP29" s="3">
        <v>16.47</v>
      </c>
      <c r="EMQ29" s="3">
        <v>13.14</v>
      </c>
      <c r="EMR29" s="3">
        <v>16.559999999999999</v>
      </c>
      <c r="EMS29" s="3">
        <v>7.99</v>
      </c>
      <c r="EMT29" s="3">
        <v>12.74</v>
      </c>
      <c r="EMU29" s="3">
        <v>8.02</v>
      </c>
      <c r="EMV29" s="3">
        <v>-3.79</v>
      </c>
      <c r="EMW29" s="3">
        <v>3.67</v>
      </c>
      <c r="EMX29" s="3">
        <v>13.27</v>
      </c>
      <c r="EMY29" s="3">
        <v>16.14</v>
      </c>
      <c r="EMZ29" s="3">
        <v>13.77</v>
      </c>
      <c r="ENA29" s="3">
        <v>18.899999999999999</v>
      </c>
      <c r="ENB29" s="3">
        <v>2.13</v>
      </c>
      <c r="ENC29" s="3">
        <v>10.86</v>
      </c>
      <c r="END29" s="3">
        <v>-9.9</v>
      </c>
      <c r="ENE29" s="3">
        <v>18.89</v>
      </c>
      <c r="ENF29" s="3">
        <v>15.85</v>
      </c>
      <c r="ENG29" s="3">
        <v>9.74</v>
      </c>
      <c r="ENH29" s="3">
        <v>16.55</v>
      </c>
      <c r="ENI29" s="3">
        <v>17.05</v>
      </c>
      <c r="ENJ29" s="3">
        <v>8.42</v>
      </c>
      <c r="ENK29" s="3">
        <v>14.43</v>
      </c>
      <c r="ENL29" s="3">
        <v>16.329999999999998</v>
      </c>
      <c r="ENM29" s="3">
        <v>10.28</v>
      </c>
      <c r="ENN29" s="3">
        <v>16.97</v>
      </c>
      <c r="ENO29" s="3">
        <v>24.71</v>
      </c>
      <c r="ENP29" s="3">
        <v>6.25</v>
      </c>
      <c r="ENQ29" s="3">
        <v>22.49</v>
      </c>
      <c r="ENR29" s="3">
        <v>25.25</v>
      </c>
      <c r="ENS29" s="3">
        <v>16.2</v>
      </c>
      <c r="ENT29" s="3">
        <v>19.53</v>
      </c>
      <c r="ENU29" s="3">
        <v>7.39</v>
      </c>
      <c r="ENV29" s="3">
        <v>13.16</v>
      </c>
      <c r="ENW29" s="3">
        <v>2.93</v>
      </c>
      <c r="ENX29" s="3">
        <v>5.97</v>
      </c>
      <c r="ENY29" s="3">
        <v>10.62</v>
      </c>
      <c r="ENZ29" s="3">
        <v>4.59</v>
      </c>
      <c r="EOA29" s="3">
        <v>13.24</v>
      </c>
      <c r="EOB29" s="3">
        <v>10.25</v>
      </c>
      <c r="EOC29" s="3">
        <v>16.96</v>
      </c>
      <c r="EOD29" s="3">
        <v>6.96</v>
      </c>
      <c r="EOE29" s="3">
        <v>7.68</v>
      </c>
      <c r="EOF29" s="3">
        <v>11.4</v>
      </c>
      <c r="EOG29" s="3">
        <v>15.55</v>
      </c>
      <c r="EOH29" s="3">
        <v>13.64</v>
      </c>
      <c r="EOI29" s="3">
        <v>12.74</v>
      </c>
      <c r="EOJ29" s="3">
        <v>12.9</v>
      </c>
      <c r="EOK29" s="3">
        <v>8.7100000000000009</v>
      </c>
      <c r="EOL29" s="3">
        <v>13.77</v>
      </c>
      <c r="EOM29" s="3">
        <v>16.47</v>
      </c>
      <c r="EON29" s="3">
        <v>7.71</v>
      </c>
      <c r="EOO29" s="3">
        <v>7.28</v>
      </c>
      <c r="EOP29" s="3">
        <v>11.91</v>
      </c>
      <c r="EOQ29" s="3">
        <v>11.77</v>
      </c>
      <c r="EOR29" s="3">
        <v>5.83</v>
      </c>
      <c r="EOS29" s="3">
        <v>14.04</v>
      </c>
      <c r="EOT29" s="3">
        <v>14.28</v>
      </c>
      <c r="EOU29" s="3">
        <v>8.2899999999999991</v>
      </c>
      <c r="EOV29" s="3">
        <v>1.98</v>
      </c>
      <c r="EOW29" s="3">
        <v>0.91</v>
      </c>
      <c r="EOX29" s="3">
        <v>2.08</v>
      </c>
      <c r="EOY29" s="3">
        <v>13.02</v>
      </c>
      <c r="EOZ29" s="3">
        <v>11.42</v>
      </c>
      <c r="EPA29" s="3">
        <v>-4.55</v>
      </c>
      <c r="EPB29" s="3">
        <v>13.25</v>
      </c>
      <c r="EPC29" s="3">
        <v>3.92</v>
      </c>
      <c r="EPD29" s="3">
        <v>9.6300000000000008</v>
      </c>
      <c r="EPE29" s="3">
        <v>-61.64</v>
      </c>
      <c r="EPF29" s="3">
        <v>15.95</v>
      </c>
      <c r="EPG29" s="3">
        <v>12.81</v>
      </c>
      <c r="EPH29" s="3">
        <v>7.62</v>
      </c>
      <c r="EPI29" s="3">
        <v>9.2200000000000006</v>
      </c>
      <c r="EPJ29" s="3">
        <v>9.24</v>
      </c>
      <c r="EPK29" s="3">
        <v>30.25</v>
      </c>
      <c r="EPL29" s="3">
        <v>11.21</v>
      </c>
      <c r="EPM29" s="3">
        <v>3.86</v>
      </c>
      <c r="EPN29" s="3">
        <v>10.37</v>
      </c>
      <c r="EPO29" s="3">
        <v>13.28</v>
      </c>
      <c r="EPP29" s="3">
        <v>9.68</v>
      </c>
      <c r="EPQ29" s="3">
        <v>15.27</v>
      </c>
      <c r="EPR29" s="3">
        <v>21.14</v>
      </c>
      <c r="EPS29" s="3">
        <v>10.76</v>
      </c>
      <c r="EPT29" s="3">
        <v>18.64</v>
      </c>
      <c r="EPU29" s="3">
        <v>28.32</v>
      </c>
      <c r="EPV29" s="3">
        <v>9.08</v>
      </c>
      <c r="EPW29" s="3">
        <v>10.64</v>
      </c>
      <c r="EPX29" s="3">
        <v>16.98</v>
      </c>
      <c r="EPY29" s="3">
        <v>9.8699999999999992</v>
      </c>
      <c r="EPZ29" s="3">
        <v>4.95</v>
      </c>
      <c r="EQA29" s="3">
        <v>7.94</v>
      </c>
      <c r="EQB29" s="3">
        <v>12.21</v>
      </c>
      <c r="EQC29" s="3">
        <v>10.06</v>
      </c>
      <c r="EQD29" s="3">
        <v>14.96</v>
      </c>
      <c r="EQE29" s="3">
        <v>10.15</v>
      </c>
      <c r="EQF29" s="3">
        <v>-5.3</v>
      </c>
      <c r="EQG29" s="3">
        <v>63.18</v>
      </c>
      <c r="EQH29" s="3">
        <v>12.39</v>
      </c>
      <c r="EQI29" s="3">
        <v>8.89</v>
      </c>
      <c r="EQJ29" s="3">
        <v>10.62</v>
      </c>
      <c r="EQK29" s="3">
        <v>5.55</v>
      </c>
      <c r="EQL29" s="3">
        <v>1.29</v>
      </c>
      <c r="EQM29" s="3">
        <v>10.42</v>
      </c>
      <c r="EQN29" s="3">
        <v>4.04</v>
      </c>
      <c r="EQO29" s="3">
        <v>8.6999999999999993</v>
      </c>
      <c r="EQP29" s="3">
        <v>9.82</v>
      </c>
      <c r="EQQ29" s="3">
        <v>19.78</v>
      </c>
      <c r="EQR29" s="3">
        <v>10.15</v>
      </c>
      <c r="EQS29" s="3">
        <v>6.24</v>
      </c>
      <c r="EQT29" s="3">
        <v>20.34</v>
      </c>
      <c r="EQU29" s="3">
        <v>8.7899999999999991</v>
      </c>
      <c r="EQV29" s="3">
        <v>13.68</v>
      </c>
      <c r="EQW29" s="3">
        <v>14.34</v>
      </c>
      <c r="EQX29" s="3">
        <v>15.93</v>
      </c>
      <c r="EQY29" s="3">
        <v>2.0299999999999998</v>
      </c>
      <c r="EQZ29" s="3">
        <v>12.31</v>
      </c>
      <c r="ERA29" s="3">
        <v>8.6199999999999992</v>
      </c>
      <c r="ERB29" s="3">
        <v>13.9</v>
      </c>
      <c r="ERC29" s="3">
        <v>16.350000000000001</v>
      </c>
      <c r="ERD29" s="3">
        <v>12.04</v>
      </c>
      <c r="ERE29" s="3">
        <v>14.63</v>
      </c>
      <c r="ERF29" s="3">
        <v>5.94</v>
      </c>
      <c r="ERG29" s="3">
        <v>8.86</v>
      </c>
      <c r="ERH29" s="3">
        <v>8.85</v>
      </c>
      <c r="ERI29" s="3">
        <v>0.85</v>
      </c>
      <c r="ERJ29" s="3">
        <v>9.18</v>
      </c>
      <c r="ERK29" s="3">
        <v>23.24</v>
      </c>
      <c r="ERL29" s="3">
        <v>10.85</v>
      </c>
      <c r="ERM29" s="3">
        <v>12.6</v>
      </c>
      <c r="ERN29" s="3">
        <v>-15.81</v>
      </c>
      <c r="ERO29" s="3" t="s">
        <v>5</v>
      </c>
      <c r="ERP29" s="3">
        <v>15.08</v>
      </c>
      <c r="ERQ29" s="3">
        <v>16.89</v>
      </c>
      <c r="ERR29" s="3">
        <v>19.97</v>
      </c>
      <c r="ERS29" s="3">
        <v>18.02</v>
      </c>
      <c r="ERT29" s="3">
        <v>20.79</v>
      </c>
      <c r="ERU29" s="3">
        <v>14.52</v>
      </c>
      <c r="ERV29" s="3">
        <v>12.43</v>
      </c>
      <c r="ERW29" s="3" t="s">
        <v>5</v>
      </c>
      <c r="ERX29" s="3" t="s">
        <v>5</v>
      </c>
      <c r="ERY29" s="3">
        <v>7.75</v>
      </c>
      <c r="ERZ29" s="3">
        <v>15.01</v>
      </c>
      <c r="ESA29" s="3">
        <v>16.34</v>
      </c>
      <c r="ESB29" s="3" t="s">
        <v>5</v>
      </c>
      <c r="ESC29" s="3">
        <v>12.59</v>
      </c>
      <c r="ESD29" s="3">
        <v>-2.36</v>
      </c>
      <c r="ESE29" s="3">
        <v>6.24</v>
      </c>
      <c r="ESF29" s="3">
        <v>16.54</v>
      </c>
      <c r="ESG29" s="3">
        <v>7.05</v>
      </c>
      <c r="ESH29" s="3">
        <v>17.739999999999998</v>
      </c>
      <c r="ESI29" s="3">
        <v>15.69</v>
      </c>
      <c r="ESJ29" s="3">
        <v>10.27</v>
      </c>
      <c r="ESK29" s="3">
        <v>11.41</v>
      </c>
      <c r="ESL29" s="3">
        <v>3</v>
      </c>
      <c r="ESM29" s="3">
        <v>20.78</v>
      </c>
      <c r="ESN29" s="3">
        <v>25</v>
      </c>
      <c r="ESO29" s="3">
        <v>14.49</v>
      </c>
      <c r="ESP29" s="3">
        <v>19.43</v>
      </c>
      <c r="ESQ29" s="3">
        <v>26.56</v>
      </c>
      <c r="ESR29" s="3">
        <v>33.630000000000003</v>
      </c>
      <c r="ESS29" s="3">
        <v>14.44</v>
      </c>
      <c r="EST29" s="3">
        <v>5.54</v>
      </c>
      <c r="ESU29" s="3">
        <v>25.01</v>
      </c>
      <c r="ESV29" s="3">
        <v>7.81</v>
      </c>
      <c r="ESW29" s="3">
        <v>17.41</v>
      </c>
      <c r="ESX29" s="3">
        <v>12.78</v>
      </c>
      <c r="ESY29" s="3">
        <v>11.67</v>
      </c>
      <c r="ESZ29" s="3">
        <v>9.14</v>
      </c>
      <c r="ETA29" s="3">
        <v>16.97</v>
      </c>
      <c r="ETB29" s="3">
        <v>4.42</v>
      </c>
      <c r="ETC29" s="3">
        <v>18.440000000000001</v>
      </c>
      <c r="ETD29" s="3">
        <v>25.68</v>
      </c>
      <c r="ETE29" s="3">
        <v>4.42</v>
      </c>
      <c r="ETF29" s="3">
        <v>15.44</v>
      </c>
      <c r="ETG29" s="3">
        <v>15.77</v>
      </c>
      <c r="ETH29" s="3">
        <v>4.51</v>
      </c>
      <c r="ETI29" s="3">
        <v>14.46</v>
      </c>
      <c r="ETJ29" s="3">
        <v>58.66</v>
      </c>
      <c r="ETK29" s="3">
        <v>22.61</v>
      </c>
      <c r="ETL29" s="3">
        <v>23.17</v>
      </c>
      <c r="ETM29" s="3">
        <v>17.829999999999998</v>
      </c>
      <c r="ETN29" s="3">
        <v>-12.18</v>
      </c>
      <c r="ETO29" s="3">
        <v>6.33</v>
      </c>
      <c r="ETP29" s="3">
        <v>11.58</v>
      </c>
      <c r="ETQ29" s="3">
        <v>18.79</v>
      </c>
      <c r="ETR29" s="3">
        <v>0.95</v>
      </c>
      <c r="ETS29" s="3">
        <v>15.58</v>
      </c>
      <c r="ETT29" s="3">
        <v>29.48</v>
      </c>
      <c r="ETU29" s="3">
        <v>2.46</v>
      </c>
      <c r="ETV29" s="3">
        <v>26.79</v>
      </c>
      <c r="ETW29" s="3">
        <v>7.73</v>
      </c>
      <c r="ETX29" s="3">
        <v>18.5</v>
      </c>
      <c r="ETY29" s="3">
        <v>12.36</v>
      </c>
      <c r="ETZ29" s="3">
        <v>1.72</v>
      </c>
      <c r="EUA29" s="3">
        <v>20.02</v>
      </c>
      <c r="EUB29" s="3">
        <v>11.95</v>
      </c>
      <c r="EUC29" s="3">
        <v>6.13</v>
      </c>
      <c r="EUD29" s="3">
        <v>-0.74</v>
      </c>
      <c r="EUE29" s="3">
        <v>9.5</v>
      </c>
      <c r="EUF29" s="3">
        <v>6.91</v>
      </c>
      <c r="EUG29" s="3">
        <v>14.6</v>
      </c>
      <c r="EUH29" s="3">
        <v>12.99</v>
      </c>
      <c r="EUI29" s="3">
        <v>16.059999999999999</v>
      </c>
      <c r="EUJ29" s="3">
        <v>10.89</v>
      </c>
      <c r="EUK29" s="3">
        <v>18.350000000000001</v>
      </c>
      <c r="EUL29" s="3">
        <v>14.22</v>
      </c>
      <c r="EUM29" s="3">
        <v>17.93</v>
      </c>
      <c r="EUN29" s="3">
        <v>11.16</v>
      </c>
      <c r="EUO29" s="3">
        <v>8.27</v>
      </c>
      <c r="EUP29" s="3">
        <v>12.73</v>
      </c>
      <c r="EUQ29" s="3">
        <v>-8.4600000000000009</v>
      </c>
      <c r="EUR29" s="3">
        <v>18.95</v>
      </c>
      <c r="EUS29" s="3" t="s">
        <v>5</v>
      </c>
      <c r="EUT29" s="3">
        <v>14.14</v>
      </c>
      <c r="EUU29" s="3">
        <v>8.44</v>
      </c>
      <c r="EUV29" s="3">
        <v>23.09</v>
      </c>
      <c r="EUW29" s="3">
        <v>1.44</v>
      </c>
      <c r="EUX29" s="3">
        <v>8.01</v>
      </c>
      <c r="EUY29" s="3">
        <v>16.34</v>
      </c>
      <c r="EUZ29" s="3" t="s">
        <v>5</v>
      </c>
      <c r="EVA29" s="3">
        <v>12.76</v>
      </c>
      <c r="EVB29" s="3">
        <v>6.27</v>
      </c>
      <c r="EVC29" s="3">
        <v>4.62</v>
      </c>
      <c r="EVD29" s="3">
        <v>8.1199999999999992</v>
      </c>
      <c r="EVE29" s="3">
        <v>17.670000000000002</v>
      </c>
      <c r="EVF29" s="3">
        <v>23.42</v>
      </c>
      <c r="EVG29" s="3">
        <v>22.76</v>
      </c>
      <c r="EVH29" s="3">
        <v>15.17</v>
      </c>
      <c r="EVI29" s="3">
        <v>12.08</v>
      </c>
      <c r="EVJ29" s="3">
        <v>9.1</v>
      </c>
      <c r="EVK29" s="3">
        <v>13.7</v>
      </c>
      <c r="EVL29" s="3">
        <v>6.85</v>
      </c>
      <c r="EVM29" s="3">
        <v>18.600000000000001</v>
      </c>
      <c r="EVN29" s="3">
        <v>16.54</v>
      </c>
      <c r="EVO29" s="3">
        <v>24.47</v>
      </c>
      <c r="EVP29" s="3">
        <v>18.739999999999998</v>
      </c>
      <c r="EVQ29" s="3">
        <v>5.54</v>
      </c>
      <c r="EVR29" s="3">
        <v>14.87</v>
      </c>
      <c r="EVS29" s="3">
        <v>13.84</v>
      </c>
      <c r="EVT29" s="3">
        <v>19.760000000000002</v>
      </c>
      <c r="EVU29" s="3">
        <v>21.01</v>
      </c>
      <c r="EVV29" s="3">
        <v>21.59</v>
      </c>
      <c r="EVW29" s="3">
        <v>16.28</v>
      </c>
      <c r="EVX29" s="3">
        <v>10.33</v>
      </c>
      <c r="EVY29" s="3">
        <v>6.82</v>
      </c>
      <c r="EVZ29" s="3">
        <v>12.62</v>
      </c>
      <c r="EWA29" s="3">
        <v>5.39</v>
      </c>
      <c r="EWB29" s="3">
        <v>2.72</v>
      </c>
      <c r="EWC29" s="3">
        <v>15.66</v>
      </c>
      <c r="EWD29" s="3">
        <v>8.68</v>
      </c>
      <c r="EWE29" s="3">
        <v>15.99</v>
      </c>
      <c r="EWF29" s="3">
        <v>8.82</v>
      </c>
      <c r="EWG29" s="3">
        <v>12.17</v>
      </c>
      <c r="EWH29" s="3">
        <v>10.67</v>
      </c>
      <c r="EWI29" s="3">
        <v>18.41</v>
      </c>
      <c r="EWJ29" s="3">
        <v>16.59</v>
      </c>
      <c r="EWK29" s="3">
        <v>23.87</v>
      </c>
      <c r="EWL29" s="3">
        <v>19.48</v>
      </c>
      <c r="EWM29" s="3">
        <v>15.11</v>
      </c>
      <c r="EWN29" s="3">
        <v>11.1</v>
      </c>
      <c r="EWO29" s="3">
        <v>6.83</v>
      </c>
      <c r="EWP29" s="3">
        <v>18.66</v>
      </c>
      <c r="EWQ29" s="3">
        <v>15.12</v>
      </c>
      <c r="EWR29" s="3">
        <v>-45.25</v>
      </c>
      <c r="EWS29" s="3">
        <v>9.0299999999999994</v>
      </c>
      <c r="EWT29" s="3">
        <v>13.44</v>
      </c>
      <c r="EWU29" s="3">
        <v>11.65</v>
      </c>
      <c r="EWV29" s="3">
        <v>7.21</v>
      </c>
      <c r="EWW29" s="3">
        <v>21.16</v>
      </c>
      <c r="EWX29" s="3">
        <v>13.52</v>
      </c>
      <c r="EWY29" s="3">
        <v>13.84</v>
      </c>
      <c r="EWZ29" s="3">
        <v>12.12</v>
      </c>
      <c r="EXA29" s="3">
        <v>7.78</v>
      </c>
      <c r="EXB29" s="3">
        <v>5.55</v>
      </c>
      <c r="EXC29" s="3">
        <v>4.25</v>
      </c>
      <c r="EXD29" s="3">
        <v>13.58</v>
      </c>
      <c r="EXE29" s="3">
        <v>-2.81</v>
      </c>
      <c r="EXF29" s="3">
        <v>17.3</v>
      </c>
      <c r="EXG29" s="3">
        <v>10.91</v>
      </c>
      <c r="EXH29" s="3">
        <v>19.97</v>
      </c>
      <c r="EXI29" s="3" t="s">
        <v>5</v>
      </c>
      <c r="EXJ29" s="3">
        <v>20.37</v>
      </c>
      <c r="EXK29" s="3">
        <v>-0.51</v>
      </c>
      <c r="EXL29" s="3">
        <v>15.78</v>
      </c>
      <c r="EXM29" s="3">
        <v>16.61</v>
      </c>
      <c r="EXN29" s="3">
        <v>15.33</v>
      </c>
      <c r="EXO29" s="3">
        <v>-25.34</v>
      </c>
      <c r="EXP29" s="3">
        <v>11.21</v>
      </c>
      <c r="EXQ29" s="3">
        <v>11.08</v>
      </c>
      <c r="EXR29" s="3">
        <v>11.69</v>
      </c>
      <c r="EXS29" s="3">
        <v>16.059999999999999</v>
      </c>
      <c r="EXT29" s="3">
        <v>-0.94</v>
      </c>
      <c r="EXU29" s="3">
        <v>14.48</v>
      </c>
      <c r="EXV29" s="3">
        <v>10.16</v>
      </c>
      <c r="EXW29" s="3">
        <v>9.6199999999999992</v>
      </c>
      <c r="EXX29" s="3">
        <v>8.5</v>
      </c>
      <c r="EXY29" s="3">
        <v>13.4</v>
      </c>
      <c r="EXZ29" s="3">
        <v>17.510000000000002</v>
      </c>
      <c r="EYA29" s="3">
        <v>21.84</v>
      </c>
      <c r="EYB29" s="3">
        <v>10.75</v>
      </c>
      <c r="EYC29" s="3">
        <v>19.05</v>
      </c>
      <c r="EYD29" s="3">
        <v>10.130000000000001</v>
      </c>
      <c r="EYE29" s="3">
        <v>13.5</v>
      </c>
      <c r="EYF29" s="3">
        <v>8.68</v>
      </c>
      <c r="EYG29" s="3">
        <v>17.559999999999999</v>
      </c>
      <c r="EYH29" s="3">
        <v>9.0500000000000007</v>
      </c>
      <c r="EYI29" s="3">
        <v>29.87</v>
      </c>
      <c r="EYJ29" s="3">
        <v>18.940000000000001</v>
      </c>
      <c r="EYK29" s="3">
        <v>27.97</v>
      </c>
      <c r="EYL29" s="3">
        <v>5.95</v>
      </c>
      <c r="EYM29" s="3">
        <v>7.45</v>
      </c>
      <c r="EYN29" s="3">
        <v>8.6</v>
      </c>
      <c r="EYO29" s="3" t="s">
        <v>5</v>
      </c>
      <c r="EYP29" s="3" t="s">
        <v>5</v>
      </c>
      <c r="EYQ29" s="3">
        <v>8.23</v>
      </c>
      <c r="EYR29" s="3">
        <v>12.28</v>
      </c>
      <c r="EYS29" s="3">
        <v>30.24</v>
      </c>
      <c r="EYT29" s="3">
        <v>7.64</v>
      </c>
      <c r="EYU29" s="3">
        <v>4.7</v>
      </c>
      <c r="EYV29" s="3">
        <v>6.71</v>
      </c>
      <c r="EYW29" s="3">
        <v>7.01</v>
      </c>
      <c r="EYX29" s="3" t="s">
        <v>5</v>
      </c>
      <c r="EYY29" s="3">
        <v>17.91</v>
      </c>
      <c r="EYZ29" s="3">
        <v>14.82</v>
      </c>
      <c r="EZA29" s="3">
        <v>14.99</v>
      </c>
      <c r="EZB29" s="3">
        <v>22.92</v>
      </c>
      <c r="EZC29" s="3">
        <v>19.22</v>
      </c>
      <c r="EZD29" s="3">
        <v>19.66</v>
      </c>
      <c r="EZE29" s="3">
        <v>18.989999999999998</v>
      </c>
      <c r="EZF29" s="3">
        <v>6.89</v>
      </c>
      <c r="EZG29" s="3">
        <v>8.64</v>
      </c>
      <c r="EZH29" s="3">
        <v>10.16</v>
      </c>
      <c r="EZI29" s="3">
        <v>19.16</v>
      </c>
      <c r="EZJ29" s="3">
        <v>8.11</v>
      </c>
      <c r="EZK29" s="3">
        <v>14.33</v>
      </c>
      <c r="EZL29" s="3">
        <v>19.399999999999999</v>
      </c>
      <c r="EZM29" s="3">
        <v>14.65</v>
      </c>
      <c r="EZN29" s="3">
        <v>2.74</v>
      </c>
      <c r="EZO29" s="3">
        <v>7.82</v>
      </c>
      <c r="EZP29" s="3">
        <v>7.07</v>
      </c>
      <c r="EZQ29" s="3">
        <v>4.0999999999999996</v>
      </c>
      <c r="EZR29" s="3" t="s">
        <v>5</v>
      </c>
      <c r="EZS29" s="3">
        <v>-1.77</v>
      </c>
      <c r="EZT29" s="3">
        <v>12.34</v>
      </c>
      <c r="EZU29" s="3" t="s">
        <v>5</v>
      </c>
      <c r="EZV29" s="3">
        <v>14.63</v>
      </c>
      <c r="EZW29" s="3">
        <v>3.53</v>
      </c>
      <c r="EZX29" s="3">
        <v>15.22</v>
      </c>
      <c r="EZY29" s="3">
        <v>7.93</v>
      </c>
      <c r="EZZ29" s="3">
        <v>2.68</v>
      </c>
      <c r="FAA29" s="3">
        <v>11.54</v>
      </c>
      <c r="FAB29" s="3">
        <v>18.68</v>
      </c>
      <c r="FAC29" s="3">
        <v>13.57</v>
      </c>
      <c r="FAD29" s="3">
        <v>9.8000000000000007</v>
      </c>
      <c r="FAE29" s="3">
        <v>12.95</v>
      </c>
      <c r="FAF29" s="3">
        <v>10.4</v>
      </c>
      <c r="FAG29" s="3">
        <v>20.91</v>
      </c>
      <c r="FAH29" s="3">
        <v>12.92</v>
      </c>
      <c r="FAI29" s="3">
        <v>3.41</v>
      </c>
      <c r="FAJ29" s="3">
        <v>10.36</v>
      </c>
      <c r="FAK29" s="3">
        <v>8.26</v>
      </c>
      <c r="FAL29" s="3">
        <v>20.75</v>
      </c>
      <c r="FAM29" s="3">
        <v>23.06</v>
      </c>
      <c r="FAN29" s="3">
        <v>7.04</v>
      </c>
      <c r="FAO29" s="3">
        <v>16.22</v>
      </c>
      <c r="FAP29" s="3">
        <v>23.4</v>
      </c>
      <c r="FAQ29" s="3">
        <v>10.32</v>
      </c>
      <c r="FAR29" s="3">
        <v>9.68</v>
      </c>
      <c r="FAS29" s="3">
        <v>15.3</v>
      </c>
      <c r="FAT29" s="3" t="s">
        <v>5</v>
      </c>
      <c r="FAU29" s="3">
        <v>8.14</v>
      </c>
      <c r="FAV29" s="3">
        <v>-62.86</v>
      </c>
      <c r="FAW29" s="3">
        <v>25.92</v>
      </c>
      <c r="FAX29" s="3">
        <v>2.91</v>
      </c>
      <c r="FAY29" s="3">
        <v>11.6</v>
      </c>
      <c r="FAZ29" s="3">
        <v>12.89</v>
      </c>
      <c r="FBA29" s="3">
        <v>11.94</v>
      </c>
      <c r="FBB29" s="3">
        <v>7.55</v>
      </c>
      <c r="FBC29" s="3">
        <v>18.3</v>
      </c>
      <c r="FBD29" s="3">
        <v>11.28</v>
      </c>
      <c r="FBE29" s="3">
        <v>4.53</v>
      </c>
      <c r="FBF29" s="3">
        <v>16.600000000000001</v>
      </c>
      <c r="FBG29" s="3">
        <v>8.68</v>
      </c>
      <c r="FBH29" s="3">
        <v>16.510000000000002</v>
      </c>
      <c r="FBI29" s="3">
        <v>8.8000000000000007</v>
      </c>
      <c r="FBJ29" s="3">
        <v>15.96</v>
      </c>
      <c r="FBK29" s="3">
        <v>10.24</v>
      </c>
      <c r="FBL29" s="3">
        <v>14.29</v>
      </c>
      <c r="FBM29" s="3">
        <v>9.02</v>
      </c>
      <c r="FBN29" s="3">
        <v>14.36</v>
      </c>
      <c r="FBO29" s="3">
        <v>19.079999999999998</v>
      </c>
      <c r="FBP29" s="3">
        <v>20.41</v>
      </c>
      <c r="FBQ29" s="3">
        <v>9.93</v>
      </c>
      <c r="FBR29" s="3">
        <v>16.45</v>
      </c>
      <c r="FBS29" s="3">
        <v>16.329999999999998</v>
      </c>
      <c r="FBT29" s="3">
        <v>8.6999999999999993</v>
      </c>
      <c r="FBU29" s="3">
        <v>20.68</v>
      </c>
      <c r="FBV29" s="3">
        <v>1.1499999999999999</v>
      </c>
      <c r="FBW29" s="3">
        <v>13.3</v>
      </c>
      <c r="FBX29" s="3">
        <v>15.54</v>
      </c>
      <c r="FBY29" s="3">
        <v>15.59</v>
      </c>
      <c r="FBZ29" s="3">
        <v>16.41</v>
      </c>
      <c r="FCA29" s="3">
        <v>18.28</v>
      </c>
      <c r="FCB29" s="3">
        <v>10.91</v>
      </c>
      <c r="FCC29" s="3">
        <v>-0.54</v>
      </c>
      <c r="FCD29" s="3">
        <v>20.83</v>
      </c>
      <c r="FCE29" s="3">
        <v>14.99</v>
      </c>
      <c r="FCF29" s="3">
        <v>16.93</v>
      </c>
      <c r="FCG29" s="3">
        <v>27.03</v>
      </c>
      <c r="FCH29" s="3">
        <v>14.33</v>
      </c>
      <c r="FCI29" s="3">
        <v>14.37</v>
      </c>
      <c r="FCJ29" s="3">
        <v>10.77</v>
      </c>
      <c r="FCK29" s="3">
        <v>10.68</v>
      </c>
      <c r="FCL29" s="3">
        <v>16.27</v>
      </c>
      <c r="FCM29" s="3">
        <v>6.48</v>
      </c>
      <c r="FCN29" s="3">
        <v>15.92</v>
      </c>
      <c r="FCO29" s="3">
        <v>4.95</v>
      </c>
      <c r="FCP29" s="3">
        <v>26.01</v>
      </c>
      <c r="FCQ29" s="3">
        <v>29.54</v>
      </c>
      <c r="FCR29" s="3">
        <v>16.989999999999998</v>
      </c>
      <c r="FCS29" s="3">
        <v>12.88</v>
      </c>
      <c r="FCT29" s="3">
        <v>18.96</v>
      </c>
      <c r="FCU29" s="3">
        <v>15.02</v>
      </c>
      <c r="FCV29" s="3">
        <v>23.62</v>
      </c>
      <c r="FCW29" s="3">
        <v>10.84</v>
      </c>
      <c r="FCX29" s="3">
        <v>12.04</v>
      </c>
      <c r="FCY29" s="3">
        <v>19.22</v>
      </c>
      <c r="FCZ29" s="3">
        <v>27.38</v>
      </c>
      <c r="FDA29" s="3">
        <v>3.73</v>
      </c>
      <c r="FDB29" s="3">
        <v>15.82</v>
      </c>
      <c r="FDC29" s="3">
        <v>10.14</v>
      </c>
      <c r="FDD29" s="3">
        <v>11.24</v>
      </c>
      <c r="FDE29" s="3">
        <v>2.2000000000000002</v>
      </c>
      <c r="FDF29" s="3">
        <v>16.82</v>
      </c>
      <c r="FDG29" s="3">
        <v>10.76</v>
      </c>
      <c r="FDH29" s="3">
        <v>17.48</v>
      </c>
      <c r="FDI29" s="3">
        <v>17.350000000000001</v>
      </c>
      <c r="FDJ29" s="3">
        <v>26.26</v>
      </c>
      <c r="FDK29" s="3">
        <v>16.899999999999999</v>
      </c>
      <c r="FDL29" s="3">
        <v>7.29</v>
      </c>
      <c r="FDM29" s="3">
        <v>21.13</v>
      </c>
      <c r="FDN29" s="3">
        <v>6.8</v>
      </c>
      <c r="FDO29" s="3">
        <v>30.35</v>
      </c>
      <c r="FDP29" s="3">
        <v>-10.66</v>
      </c>
      <c r="FDQ29" s="3">
        <v>21.02</v>
      </c>
      <c r="FDR29" s="3">
        <v>-1.37</v>
      </c>
      <c r="FDS29" s="3">
        <v>17.71</v>
      </c>
      <c r="FDT29" s="3">
        <v>8.7100000000000009</v>
      </c>
      <c r="FDU29" s="3">
        <v>2.84</v>
      </c>
      <c r="FDV29" s="3">
        <v>11.65</v>
      </c>
      <c r="FDW29" s="3">
        <v>13.83</v>
      </c>
      <c r="FDX29" s="3">
        <v>19.739999999999998</v>
      </c>
      <c r="FDY29" s="3">
        <v>12.91</v>
      </c>
      <c r="FDZ29" s="3">
        <v>19.59</v>
      </c>
      <c r="FEA29" s="3">
        <v>-0.84</v>
      </c>
      <c r="FEB29" s="3">
        <v>24.33</v>
      </c>
      <c r="FEC29" s="3">
        <v>-28.26</v>
      </c>
      <c r="FED29" s="3">
        <v>12.4</v>
      </c>
      <c r="FEE29" s="3">
        <v>9.19</v>
      </c>
      <c r="FEF29" s="3">
        <v>78.53</v>
      </c>
      <c r="FEG29" s="3">
        <v>15.28</v>
      </c>
      <c r="FEH29" s="3">
        <v>25.55</v>
      </c>
      <c r="FEI29" s="3">
        <v>13.81</v>
      </c>
      <c r="FEJ29" s="3">
        <v>18.5</v>
      </c>
      <c r="FEK29" s="3">
        <v>8.66</v>
      </c>
      <c r="FEL29" s="3">
        <v>10.85</v>
      </c>
      <c r="FEM29" s="3">
        <v>15.83</v>
      </c>
      <c r="FEN29" s="3">
        <v>3.14</v>
      </c>
      <c r="FEO29" s="3">
        <v>11.65</v>
      </c>
      <c r="FEP29" s="3">
        <v>15.66</v>
      </c>
      <c r="FEQ29" s="3">
        <v>19.920000000000002</v>
      </c>
      <c r="FER29" s="3">
        <v>15.35</v>
      </c>
      <c r="FES29" s="3">
        <v>9.49</v>
      </c>
      <c r="FET29" s="3">
        <v>18.02</v>
      </c>
      <c r="FEU29" s="3">
        <v>11.94</v>
      </c>
      <c r="FEV29" s="3">
        <v>6.07</v>
      </c>
      <c r="FEW29" s="3">
        <v>21.15</v>
      </c>
      <c r="FEX29" s="3">
        <v>21.32</v>
      </c>
      <c r="FEY29" s="3">
        <v>14.4</v>
      </c>
      <c r="FEZ29" s="3">
        <v>18.16</v>
      </c>
      <c r="FFA29" s="3" t="s">
        <v>5</v>
      </c>
      <c r="FFB29" s="3">
        <v>13.5</v>
      </c>
      <c r="FFC29" s="3">
        <v>16.77</v>
      </c>
      <c r="FFD29" s="3">
        <v>16.489999999999998</v>
      </c>
      <c r="FFE29" s="3">
        <v>10.42</v>
      </c>
      <c r="FFF29" s="3">
        <v>13.9</v>
      </c>
      <c r="FFG29" s="3">
        <v>40.770000000000003</v>
      </c>
      <c r="FFH29" s="3">
        <v>10.91</v>
      </c>
      <c r="FFI29" s="3">
        <v>16.079999999999998</v>
      </c>
      <c r="FFJ29" s="3">
        <v>12.67</v>
      </c>
      <c r="FFK29" s="3">
        <v>21.29</v>
      </c>
      <c r="FFL29" s="3">
        <v>37.200000000000003</v>
      </c>
      <c r="FFM29" s="3">
        <v>25.17</v>
      </c>
      <c r="FFN29" s="3">
        <v>12.99</v>
      </c>
      <c r="FFO29" s="3">
        <v>3.84</v>
      </c>
      <c r="FFP29" s="3">
        <v>7.0000000000000007E-2</v>
      </c>
      <c r="FFQ29" s="3" t="s">
        <v>5</v>
      </c>
      <c r="FFR29" s="3">
        <v>11</v>
      </c>
      <c r="FFS29" s="3">
        <v>30.53</v>
      </c>
      <c r="FFT29" s="3">
        <v>9.7899999999999991</v>
      </c>
      <c r="FFU29" s="3" t="s">
        <v>5</v>
      </c>
      <c r="FFV29" s="3" t="s">
        <v>5</v>
      </c>
      <c r="FFW29" s="3">
        <v>14.96</v>
      </c>
      <c r="FFX29" s="3">
        <v>34.76</v>
      </c>
      <c r="FFY29" s="3">
        <v>6.23</v>
      </c>
      <c r="FFZ29" s="3">
        <v>12.12</v>
      </c>
      <c r="FGA29" s="3">
        <v>-13.35</v>
      </c>
      <c r="FGB29" s="3">
        <v>17.45</v>
      </c>
      <c r="FGC29" s="3" t="s">
        <v>5</v>
      </c>
      <c r="FGD29" s="3">
        <v>8.0399999999999991</v>
      </c>
      <c r="FGE29" s="3">
        <v>-3.82</v>
      </c>
      <c r="FGF29" s="3">
        <v>17.52</v>
      </c>
      <c r="FGG29" s="3">
        <v>7.1</v>
      </c>
      <c r="FGH29" s="3" t="s">
        <v>5</v>
      </c>
      <c r="FGI29" s="3" t="s">
        <v>5</v>
      </c>
      <c r="FGJ29" s="3">
        <v>19.62</v>
      </c>
      <c r="FGK29" s="3" t="s">
        <v>5</v>
      </c>
      <c r="FGL29" s="3">
        <v>31.27</v>
      </c>
      <c r="FGM29" s="3" t="s">
        <v>5</v>
      </c>
      <c r="FGN29" s="3">
        <v>-9.07</v>
      </c>
      <c r="FGO29" s="3">
        <v>36.25</v>
      </c>
      <c r="FGP29" s="3">
        <v>13.79</v>
      </c>
      <c r="FGQ29" s="3">
        <v>62.98</v>
      </c>
      <c r="FGR29" s="3">
        <v>13.19</v>
      </c>
      <c r="FGS29" s="3" t="s">
        <v>5</v>
      </c>
      <c r="FGT29" s="3">
        <v>23.09</v>
      </c>
      <c r="FGU29" s="3">
        <v>19.329999999999998</v>
      </c>
      <c r="FGV29" s="3">
        <v>67.150000000000006</v>
      </c>
      <c r="FGW29" s="3">
        <v>-0.72</v>
      </c>
      <c r="FGX29" s="3">
        <v>10.5</v>
      </c>
      <c r="FGY29" s="3">
        <v>13.41</v>
      </c>
      <c r="FGZ29" s="3">
        <v>15.65</v>
      </c>
      <c r="FHA29" s="3">
        <v>-111.96</v>
      </c>
      <c r="FHB29" s="3">
        <v>27.78</v>
      </c>
      <c r="FHC29" s="3">
        <v>2.09</v>
      </c>
      <c r="FHD29" s="3">
        <v>49.65</v>
      </c>
      <c r="FHE29" s="3">
        <v>14.99</v>
      </c>
      <c r="FHF29" s="3">
        <v>8.6</v>
      </c>
      <c r="FHG29" s="3">
        <v>11.75</v>
      </c>
      <c r="FHH29" s="3">
        <v>8.75</v>
      </c>
      <c r="FHI29" s="3">
        <v>13.36</v>
      </c>
      <c r="FHJ29" s="3">
        <v>16.760000000000002</v>
      </c>
      <c r="FHK29" s="3">
        <v>5.8</v>
      </c>
      <c r="FHL29" s="3">
        <v>15</v>
      </c>
      <c r="FHM29" s="3">
        <v>9.6999999999999993</v>
      </c>
      <c r="FHN29" s="3">
        <v>9.25</v>
      </c>
      <c r="FHO29" s="3">
        <v>15.43</v>
      </c>
      <c r="FHP29" s="3">
        <v>16.97</v>
      </c>
      <c r="FHQ29" s="3">
        <v>9.9700000000000006</v>
      </c>
      <c r="FHR29" s="3">
        <v>12.25</v>
      </c>
      <c r="FHS29" s="3">
        <v>1.93</v>
      </c>
      <c r="FHT29" s="3">
        <v>11.05</v>
      </c>
      <c r="FHU29" s="3" t="s">
        <v>5</v>
      </c>
      <c r="FHV29" s="3">
        <v>11.77</v>
      </c>
      <c r="FHW29" s="3">
        <v>6.05</v>
      </c>
      <c r="FHX29" s="3">
        <v>8.5500000000000007</v>
      </c>
      <c r="FHY29" s="3">
        <v>12.91</v>
      </c>
      <c r="FHZ29" s="3">
        <v>10.79</v>
      </c>
      <c r="FIA29" s="3">
        <v>13.34</v>
      </c>
      <c r="FIB29" s="3">
        <v>9.68</v>
      </c>
      <c r="FIC29" s="3">
        <v>9.32</v>
      </c>
      <c r="FID29" s="3">
        <v>3.37</v>
      </c>
      <c r="FIE29" s="3">
        <v>9.61</v>
      </c>
      <c r="FIF29" s="3">
        <v>1.4</v>
      </c>
      <c r="FIG29" s="3">
        <v>9.01</v>
      </c>
      <c r="FIH29" s="3">
        <v>10.46</v>
      </c>
      <c r="FII29" s="3">
        <v>5</v>
      </c>
      <c r="FIJ29" s="3">
        <v>4.5199999999999996</v>
      </c>
      <c r="FIK29" s="3">
        <v>6.61</v>
      </c>
      <c r="FIL29" s="3">
        <v>2.87</v>
      </c>
      <c r="FIM29" s="3">
        <v>2.65</v>
      </c>
      <c r="FIN29" s="3">
        <v>-1.46</v>
      </c>
      <c r="FIO29" s="3">
        <v>-15.82</v>
      </c>
      <c r="FIP29" s="3">
        <v>13.39</v>
      </c>
      <c r="FIQ29" s="3" t="s">
        <v>5</v>
      </c>
      <c r="FIR29" s="3">
        <v>12.94</v>
      </c>
      <c r="FIS29" s="3">
        <v>7.84</v>
      </c>
      <c r="FIT29" s="3">
        <v>17.149999999999999</v>
      </c>
      <c r="FIU29" s="3">
        <v>10.76</v>
      </c>
      <c r="FIV29" s="3">
        <v>8.44</v>
      </c>
      <c r="FIW29" s="3">
        <v>28.93</v>
      </c>
      <c r="FIX29" s="3">
        <v>12.49</v>
      </c>
      <c r="FIY29" s="3">
        <v>17.34</v>
      </c>
      <c r="FIZ29" s="3">
        <v>11.05</v>
      </c>
      <c r="FJA29" s="3">
        <v>15.32</v>
      </c>
      <c r="FJB29" s="3">
        <v>12.32</v>
      </c>
      <c r="FJC29" s="3">
        <v>2.5499999999999998</v>
      </c>
      <c r="FJD29" s="3">
        <v>10.38</v>
      </c>
      <c r="FJE29" s="3">
        <v>17.510000000000002</v>
      </c>
      <c r="FJF29" s="3">
        <v>-12.43</v>
      </c>
      <c r="FJG29" s="3">
        <v>14.74</v>
      </c>
      <c r="FJH29" s="3">
        <v>6.83</v>
      </c>
      <c r="FJI29" s="3">
        <v>11.36</v>
      </c>
      <c r="FJJ29" s="3">
        <v>7.5</v>
      </c>
      <c r="FJK29" s="3">
        <v>9.77</v>
      </c>
      <c r="FJL29" s="3">
        <v>13.59</v>
      </c>
      <c r="FJM29" s="3">
        <v>29.88</v>
      </c>
      <c r="FJN29" s="3">
        <v>5.28</v>
      </c>
      <c r="FJO29" s="3">
        <v>16.059999999999999</v>
      </c>
      <c r="FJP29" s="3">
        <v>9.7100000000000009</v>
      </c>
      <c r="FJQ29" s="3">
        <v>11.89</v>
      </c>
      <c r="FJR29" s="3">
        <v>10.07</v>
      </c>
      <c r="FJS29" s="3">
        <v>5.25</v>
      </c>
      <c r="FJT29" s="3">
        <v>5.22</v>
      </c>
      <c r="FJU29" s="3">
        <v>10.62</v>
      </c>
      <c r="FJV29" s="3">
        <v>11.75</v>
      </c>
      <c r="FJW29" s="3">
        <v>-31.8</v>
      </c>
      <c r="FJX29" s="3">
        <v>12.46</v>
      </c>
      <c r="FJY29" s="3">
        <v>8.32</v>
      </c>
      <c r="FJZ29" s="3">
        <v>10.54</v>
      </c>
      <c r="FKA29" s="3">
        <v>8.5</v>
      </c>
      <c r="FKB29" s="3">
        <v>9.8000000000000007</v>
      </c>
      <c r="FKC29" s="3">
        <v>11.18</v>
      </c>
      <c r="FKD29" s="3">
        <v>10.65</v>
      </c>
      <c r="FKE29" s="3">
        <v>10.85</v>
      </c>
      <c r="FKF29" s="3">
        <v>13.88</v>
      </c>
      <c r="FKG29" s="3">
        <v>-25.1</v>
      </c>
      <c r="FKH29" s="3">
        <v>6.08</v>
      </c>
      <c r="FKI29" s="3">
        <v>1.91</v>
      </c>
      <c r="FKJ29" s="3">
        <v>10.42</v>
      </c>
      <c r="FKK29" s="3">
        <v>8.9499999999999993</v>
      </c>
      <c r="FKL29" s="3">
        <v>-0.48</v>
      </c>
      <c r="FKM29" s="3">
        <v>6.7</v>
      </c>
      <c r="FKN29" s="3">
        <v>13.57</v>
      </c>
      <c r="FKO29" s="3" t="s">
        <v>5</v>
      </c>
      <c r="FKP29" s="3">
        <v>1.82</v>
      </c>
      <c r="FKQ29" s="3">
        <v>5.65</v>
      </c>
      <c r="FKR29" s="3">
        <v>8.99</v>
      </c>
      <c r="FKS29" s="3">
        <v>7.89</v>
      </c>
      <c r="FKT29" s="3">
        <v>12.03</v>
      </c>
      <c r="FKU29" s="3">
        <v>3.72</v>
      </c>
      <c r="FKV29" s="3">
        <v>3.32</v>
      </c>
      <c r="FKW29" s="3">
        <v>-0.5</v>
      </c>
      <c r="FKX29" s="3">
        <v>8.93</v>
      </c>
      <c r="FKY29" s="3">
        <v>11.72</v>
      </c>
      <c r="FKZ29" s="3" t="s">
        <v>5</v>
      </c>
      <c r="FLA29" s="3">
        <v>12.55</v>
      </c>
      <c r="FLB29" s="3">
        <v>7.71</v>
      </c>
      <c r="FLC29" s="3">
        <v>-8</v>
      </c>
      <c r="FLD29" s="3" t="s">
        <v>5</v>
      </c>
      <c r="FLE29" s="3">
        <v>8.74</v>
      </c>
      <c r="FLF29" s="3">
        <v>12.71</v>
      </c>
      <c r="FLG29" s="3">
        <v>3.61</v>
      </c>
      <c r="FLH29" s="3">
        <v>11.49</v>
      </c>
      <c r="FLI29" s="3">
        <v>24.16</v>
      </c>
      <c r="FLJ29" s="3">
        <v>8.2799999999999994</v>
      </c>
      <c r="FLK29" s="3">
        <v>10.84</v>
      </c>
      <c r="FLL29" s="3">
        <v>11.68</v>
      </c>
      <c r="FLM29" s="3">
        <v>44.15</v>
      </c>
      <c r="FLN29" s="3">
        <v>14.03</v>
      </c>
      <c r="FLO29" s="3">
        <v>4.78</v>
      </c>
      <c r="FLP29" s="3">
        <v>12.63</v>
      </c>
      <c r="FLQ29" s="3">
        <v>7.71</v>
      </c>
      <c r="FLR29" s="3">
        <v>6.12</v>
      </c>
      <c r="FLS29" s="3">
        <v>11.05</v>
      </c>
      <c r="FLT29" s="3">
        <v>17.25</v>
      </c>
      <c r="FLU29" s="3">
        <v>18.37</v>
      </c>
      <c r="FLV29" s="3">
        <v>21.63</v>
      </c>
      <c r="FLW29" s="3">
        <v>9.9</v>
      </c>
      <c r="FLX29" s="3">
        <v>11.43</v>
      </c>
      <c r="FLY29" s="3">
        <v>9.39</v>
      </c>
      <c r="FLZ29" s="3">
        <v>6.75</v>
      </c>
      <c r="FMA29" s="3">
        <v>13.32</v>
      </c>
      <c r="FMB29" s="3">
        <v>7.72</v>
      </c>
      <c r="FMC29" s="3" t="s">
        <v>5</v>
      </c>
      <c r="FMD29" s="3">
        <v>5.93</v>
      </c>
      <c r="FME29" s="3">
        <v>14.91</v>
      </c>
      <c r="FMF29" s="3">
        <v>20.65</v>
      </c>
      <c r="FMG29" s="3">
        <v>14.32</v>
      </c>
      <c r="FMH29" s="3">
        <v>12.83</v>
      </c>
      <c r="FMI29" s="3">
        <v>8.8800000000000008</v>
      </c>
      <c r="FMJ29" s="3">
        <v>10.61</v>
      </c>
      <c r="FMK29" s="3">
        <v>9.89</v>
      </c>
      <c r="FML29" s="3">
        <v>21.93</v>
      </c>
      <c r="FMM29" s="3">
        <v>12.57</v>
      </c>
      <c r="FMN29" s="3">
        <v>8.89</v>
      </c>
      <c r="FMO29" s="3">
        <v>12.98</v>
      </c>
      <c r="FMP29" s="3">
        <v>10.72</v>
      </c>
      <c r="FMQ29" s="3">
        <v>12.42</v>
      </c>
      <c r="FMR29" s="3">
        <v>22.36</v>
      </c>
      <c r="FMS29" s="3">
        <v>10.61</v>
      </c>
      <c r="FMT29" s="3">
        <v>9.93</v>
      </c>
      <c r="FMU29" s="3">
        <v>5.72</v>
      </c>
      <c r="FMV29" s="3">
        <v>11.01</v>
      </c>
      <c r="FMW29" s="3">
        <v>-20.32</v>
      </c>
      <c r="FMX29" s="3">
        <v>20.059999999999999</v>
      </c>
      <c r="FMY29" s="3">
        <v>14.25</v>
      </c>
      <c r="FMZ29" s="3">
        <v>14.04</v>
      </c>
      <c r="FNA29" s="3">
        <v>20.010000000000002</v>
      </c>
      <c r="FNB29" s="3">
        <v>12.58</v>
      </c>
      <c r="FNC29" s="3">
        <v>-18.57</v>
      </c>
      <c r="FND29" s="3">
        <v>10.88</v>
      </c>
      <c r="FNE29" s="3">
        <v>8.9</v>
      </c>
      <c r="FNF29" s="3">
        <v>7.1</v>
      </c>
      <c r="FNG29" s="3">
        <v>5.41</v>
      </c>
      <c r="FNH29" s="3">
        <v>4.88</v>
      </c>
      <c r="FNI29" s="3">
        <v>5.46</v>
      </c>
      <c r="FNJ29" s="3">
        <v>4.78</v>
      </c>
      <c r="FNK29" s="3">
        <v>12.35</v>
      </c>
      <c r="FNL29" s="3">
        <v>19.86</v>
      </c>
      <c r="FNM29" s="3">
        <v>16.46</v>
      </c>
      <c r="FNN29" s="3">
        <v>13.1</v>
      </c>
      <c r="FNO29" s="3">
        <v>9.69</v>
      </c>
      <c r="FNP29" s="3">
        <v>20.63</v>
      </c>
      <c r="FNQ29" s="3">
        <v>6.05</v>
      </c>
      <c r="FNR29" s="3">
        <v>5.05</v>
      </c>
      <c r="FNS29" s="3">
        <v>15.49</v>
      </c>
      <c r="FNT29" s="3">
        <v>10.29</v>
      </c>
      <c r="FNU29" s="3">
        <v>8.6300000000000008</v>
      </c>
      <c r="FNV29" s="3">
        <v>13.7</v>
      </c>
      <c r="FNW29" s="3">
        <v>10.11</v>
      </c>
      <c r="FNX29" s="3">
        <v>1.77</v>
      </c>
      <c r="FNY29" s="3">
        <v>4.6900000000000004</v>
      </c>
      <c r="FNZ29" s="3">
        <v>-0.01</v>
      </c>
      <c r="FOA29" s="3">
        <v>6.56</v>
      </c>
      <c r="FOB29" s="3">
        <v>5.34</v>
      </c>
      <c r="FOC29" s="3">
        <v>9.98</v>
      </c>
      <c r="FOD29" s="3">
        <v>8.34</v>
      </c>
      <c r="FOE29" s="3">
        <v>12.67</v>
      </c>
      <c r="FOF29" s="3">
        <v>7.26</v>
      </c>
      <c r="FOG29" s="3">
        <v>16.690000000000001</v>
      </c>
      <c r="FOH29" s="3">
        <v>14.03</v>
      </c>
      <c r="FOI29" s="3">
        <v>11.37</v>
      </c>
      <c r="FOJ29" s="3">
        <v>26.56</v>
      </c>
      <c r="FOK29" s="3">
        <v>10.220000000000001</v>
      </c>
      <c r="FOL29" s="3">
        <v>4.0199999999999996</v>
      </c>
      <c r="FOM29" s="3">
        <v>9.31</v>
      </c>
      <c r="FON29" s="3">
        <v>11.13</v>
      </c>
      <c r="FOO29" s="3">
        <v>9.1999999999999993</v>
      </c>
      <c r="FOP29" s="3">
        <v>6.42</v>
      </c>
      <c r="FOQ29" s="3">
        <v>7.9</v>
      </c>
      <c r="FOR29" s="3">
        <v>10.53</v>
      </c>
      <c r="FOS29" s="3">
        <v>20.66</v>
      </c>
      <c r="FOT29" s="3">
        <v>8.09</v>
      </c>
      <c r="FOU29" s="3">
        <v>13.76</v>
      </c>
      <c r="FOV29" s="3">
        <v>13.57</v>
      </c>
      <c r="FOW29" s="3">
        <v>7.19</v>
      </c>
      <c r="FOX29" s="3">
        <v>17.5</v>
      </c>
      <c r="FOY29" s="3">
        <v>51.29</v>
      </c>
      <c r="FOZ29" s="3">
        <v>8.57</v>
      </c>
      <c r="FPA29" s="3">
        <v>9.9</v>
      </c>
      <c r="FPB29" s="3">
        <v>10.11</v>
      </c>
      <c r="FPC29" s="3">
        <v>8.77</v>
      </c>
      <c r="FPD29" s="3">
        <v>6.77</v>
      </c>
      <c r="FPE29" s="3">
        <v>5.38</v>
      </c>
      <c r="FPF29" s="3">
        <v>9.44</v>
      </c>
      <c r="FPG29" s="3">
        <v>9.77</v>
      </c>
      <c r="FPH29" s="3">
        <v>15.69</v>
      </c>
      <c r="FPI29" s="3">
        <v>12.54</v>
      </c>
      <c r="FPJ29" s="3">
        <v>8.94</v>
      </c>
      <c r="FPK29" s="3">
        <v>7.18</v>
      </c>
      <c r="FPL29" s="3">
        <v>8.4600000000000009</v>
      </c>
      <c r="FPM29" s="3">
        <v>14.71</v>
      </c>
      <c r="FPN29" s="3">
        <v>4.57</v>
      </c>
      <c r="FPO29" s="3">
        <v>5.84</v>
      </c>
      <c r="FPP29" s="3">
        <v>8.74</v>
      </c>
      <c r="FPQ29" s="3">
        <v>13.03</v>
      </c>
      <c r="FPR29" s="3">
        <v>9.17</v>
      </c>
      <c r="FPS29" s="3">
        <v>14.76</v>
      </c>
      <c r="FPT29" s="3">
        <v>15.51</v>
      </c>
      <c r="FPU29" s="3">
        <v>16.97</v>
      </c>
      <c r="FPV29" s="3">
        <v>8.1</v>
      </c>
      <c r="FPW29" s="3">
        <v>12.2</v>
      </c>
      <c r="FPX29" s="3">
        <v>12.94</v>
      </c>
      <c r="FPY29" s="3">
        <v>17.68</v>
      </c>
      <c r="FPZ29" s="3">
        <v>17.809999999999999</v>
      </c>
      <c r="FQA29" s="3">
        <v>13.09</v>
      </c>
      <c r="FQB29" s="3">
        <v>8.83</v>
      </c>
      <c r="FQC29" s="3">
        <v>19.27</v>
      </c>
      <c r="FQD29" s="3">
        <v>5.0999999999999996</v>
      </c>
      <c r="FQE29" s="3">
        <v>7.19</v>
      </c>
      <c r="FQF29" s="3">
        <v>15.31</v>
      </c>
      <c r="FQG29" s="3">
        <v>14.86</v>
      </c>
      <c r="FQH29" s="3">
        <v>12.6</v>
      </c>
      <c r="FQI29" s="3">
        <v>3.59</v>
      </c>
      <c r="FQJ29" s="3">
        <v>11.89</v>
      </c>
      <c r="FQK29" s="3">
        <v>9.02</v>
      </c>
      <c r="FQL29" s="3">
        <v>9.5299999999999994</v>
      </c>
      <c r="FQM29" s="3">
        <v>9.7799999999999994</v>
      </c>
      <c r="FQN29" s="3">
        <v>14.16</v>
      </c>
      <c r="FQO29" s="3">
        <v>20.5</v>
      </c>
      <c r="FQP29" s="3">
        <v>7.31</v>
      </c>
      <c r="FQQ29" s="3">
        <v>13.76</v>
      </c>
      <c r="FQR29" s="3">
        <v>12.24</v>
      </c>
      <c r="FQS29" s="3">
        <v>9.4499999999999993</v>
      </c>
      <c r="FQT29" s="3">
        <v>5.05</v>
      </c>
      <c r="FQU29" s="3">
        <v>9.8800000000000008</v>
      </c>
      <c r="FQV29" s="3">
        <v>11.98</v>
      </c>
      <c r="FQW29" s="3">
        <v>8.99</v>
      </c>
      <c r="FQX29" s="3">
        <v>12.81</v>
      </c>
      <c r="FQY29" s="3">
        <v>-39.64</v>
      </c>
      <c r="FQZ29" s="3">
        <v>4.22</v>
      </c>
      <c r="FRA29" s="3">
        <v>9.07</v>
      </c>
      <c r="FRB29" s="3">
        <v>8.01</v>
      </c>
      <c r="FRC29" s="3">
        <v>22.23</v>
      </c>
      <c r="FRD29" s="3">
        <v>4.16</v>
      </c>
      <c r="FRE29" s="3">
        <v>9.1999999999999993</v>
      </c>
      <c r="FRF29" s="3">
        <v>14.4</v>
      </c>
      <c r="FRG29" s="3">
        <v>26.48</v>
      </c>
      <c r="FRH29" s="3">
        <v>31.56</v>
      </c>
      <c r="FRI29" s="3">
        <v>10.89</v>
      </c>
      <c r="FRJ29" s="3">
        <v>11.11</v>
      </c>
      <c r="FRK29" s="3">
        <v>12.95</v>
      </c>
      <c r="FRL29" s="3">
        <v>8.51</v>
      </c>
      <c r="FRM29" s="3">
        <v>15.08</v>
      </c>
      <c r="FRN29" s="3">
        <v>18.47</v>
      </c>
      <c r="FRO29" s="3">
        <v>6.62</v>
      </c>
      <c r="FRP29" s="3">
        <v>9.1</v>
      </c>
      <c r="FRQ29" s="3">
        <v>11.1</v>
      </c>
      <c r="FRR29" s="3">
        <v>14.54</v>
      </c>
      <c r="FRS29" s="3">
        <v>13.15</v>
      </c>
      <c r="FRT29" s="3">
        <v>6</v>
      </c>
      <c r="FRU29" s="3">
        <v>2.65</v>
      </c>
      <c r="FRV29" s="3">
        <v>5.17</v>
      </c>
      <c r="FRW29" s="3">
        <v>12.48</v>
      </c>
      <c r="FRX29" s="3">
        <v>42.84</v>
      </c>
      <c r="FRY29" s="3">
        <v>8.66</v>
      </c>
      <c r="FRZ29" s="3">
        <v>4.1399999999999997</v>
      </c>
      <c r="FSA29" s="3">
        <v>4.2300000000000004</v>
      </c>
      <c r="FSB29" s="3">
        <v>-2.79</v>
      </c>
      <c r="FSC29" s="3">
        <v>15.41</v>
      </c>
      <c r="FSD29" s="3">
        <v>15.01</v>
      </c>
      <c r="FSE29" s="3">
        <v>6.82</v>
      </c>
      <c r="FSF29" s="3">
        <v>-3.86</v>
      </c>
      <c r="FSG29" s="3">
        <v>12.16</v>
      </c>
      <c r="FSH29" s="3">
        <v>11.25</v>
      </c>
      <c r="FSI29" s="3">
        <v>15.61</v>
      </c>
      <c r="FSJ29" s="3">
        <v>6.29</v>
      </c>
      <c r="FSK29" s="3">
        <v>11.41</v>
      </c>
      <c r="FSL29" s="3">
        <v>6.86</v>
      </c>
      <c r="FSM29" s="3">
        <v>43.18</v>
      </c>
      <c r="FSN29" s="3">
        <v>8.5</v>
      </c>
      <c r="FSO29" s="3">
        <v>14.14</v>
      </c>
      <c r="FSP29" s="3">
        <v>7.88</v>
      </c>
      <c r="FSQ29" s="3">
        <v>4.33</v>
      </c>
      <c r="FSR29" s="3">
        <v>0.12</v>
      </c>
      <c r="FSS29" s="3">
        <v>14.44</v>
      </c>
      <c r="FST29" s="3">
        <v>8.33</v>
      </c>
      <c r="FSU29" s="3">
        <v>14.53</v>
      </c>
      <c r="FSV29" s="3">
        <v>21.94</v>
      </c>
      <c r="FSW29" s="3">
        <v>9.39</v>
      </c>
      <c r="FSX29" s="3">
        <v>11.85</v>
      </c>
      <c r="FSY29" s="3">
        <v>-0.9</v>
      </c>
      <c r="FSZ29" s="3">
        <v>7.61</v>
      </c>
      <c r="FTA29" s="3">
        <v>13.15</v>
      </c>
      <c r="FTB29" s="3">
        <v>3.56</v>
      </c>
      <c r="FTC29" s="3">
        <v>12.3</v>
      </c>
      <c r="FTD29" s="3">
        <v>14.88</v>
      </c>
      <c r="FTE29" s="3">
        <v>15.07</v>
      </c>
      <c r="FTF29" s="3">
        <v>-9.9</v>
      </c>
      <c r="FTG29" s="3">
        <v>1.1299999999999999</v>
      </c>
      <c r="FTH29" s="3">
        <v>16.86</v>
      </c>
      <c r="FTI29" s="3">
        <v>3.31</v>
      </c>
      <c r="FTJ29" s="3">
        <v>13.92</v>
      </c>
      <c r="FTK29" s="3">
        <v>13.26</v>
      </c>
      <c r="FTL29" s="3">
        <v>20.399999999999999</v>
      </c>
      <c r="FTM29" s="3">
        <v>22.6</v>
      </c>
      <c r="FTN29" s="3">
        <v>15.62</v>
      </c>
      <c r="FTO29" s="3">
        <v>20.37</v>
      </c>
      <c r="FTP29" s="3">
        <v>3.38</v>
      </c>
      <c r="FTQ29" s="3">
        <v>26.42</v>
      </c>
      <c r="FTR29" s="3">
        <v>6.79</v>
      </c>
      <c r="FTS29" s="3">
        <v>5.09</v>
      </c>
      <c r="FTT29" s="3">
        <v>-160.80000000000001</v>
      </c>
      <c r="FTU29" s="3">
        <v>1.36</v>
      </c>
      <c r="FTV29" s="3">
        <v>23.91</v>
      </c>
      <c r="FTW29" s="3">
        <v>3.29</v>
      </c>
      <c r="FTX29" s="3">
        <v>2.17</v>
      </c>
      <c r="FTY29" s="3">
        <v>15.8</v>
      </c>
      <c r="FTZ29" s="3"/>
      <c r="FUA29" s="3"/>
      <c r="FUB29" s="3"/>
      <c r="FUC29" s="3"/>
      <c r="FUD29" s="3"/>
      <c r="FUE29" s="3"/>
      <c r="FUF29" s="3"/>
      <c r="FUG29" s="3"/>
      <c r="FUH29" s="3"/>
      <c r="FUI29" s="3"/>
      <c r="FUJ29" s="3"/>
      <c r="FUK29" s="3"/>
      <c r="FUL29" s="3"/>
      <c r="FUM29" s="3"/>
      <c r="FUN29" s="3"/>
      <c r="FUO29" s="3"/>
      <c r="FUP29" s="3"/>
      <c r="FUQ29" s="3"/>
      <c r="FUR29" s="3"/>
      <c r="FUS29" s="3"/>
      <c r="FUT29" s="3"/>
      <c r="FUU29" s="3"/>
      <c r="FUV29" s="3"/>
      <c r="FUW29" s="3"/>
      <c r="FUX29" s="3"/>
      <c r="FUY29" s="3"/>
      <c r="FUZ29" s="3"/>
      <c r="FVA29" s="3"/>
      <c r="FVB29" s="3"/>
      <c r="FVC29" s="3"/>
      <c r="FVD29" s="3"/>
      <c r="FVE29" s="3"/>
      <c r="FVF29" s="3"/>
      <c r="FVG29" s="3"/>
      <c r="FVH29" s="3"/>
      <c r="FVI29" s="3"/>
      <c r="FVJ29" s="3"/>
      <c r="FVK29" s="3"/>
      <c r="FVL29" s="3"/>
      <c r="FVM29" s="3"/>
      <c r="FVN29" s="3"/>
      <c r="FVO29" s="3"/>
      <c r="FVP29" s="3"/>
      <c r="FVQ29" s="3"/>
      <c r="FVR29" s="3"/>
      <c r="FVS29" s="3"/>
      <c r="FVT29" s="3"/>
      <c r="FVU29" s="3"/>
      <c r="FVV29" s="3"/>
      <c r="FVW29" s="3"/>
      <c r="FVX29" s="3"/>
      <c r="FVY29" s="3"/>
      <c r="FVZ29" s="3"/>
      <c r="FWA29" s="3"/>
      <c r="FWB29" s="3"/>
      <c r="FWC29" s="3"/>
      <c r="FWD29" s="3"/>
      <c r="FWE29" s="3"/>
      <c r="FWF29" s="3"/>
      <c r="FWG29" s="3"/>
      <c r="FWH29" s="3"/>
      <c r="FWI29" s="3"/>
      <c r="FWJ29" s="3"/>
      <c r="FWK29" s="3"/>
      <c r="FWL29" s="3"/>
      <c r="FWM29" s="3"/>
      <c r="FWN29" s="3"/>
      <c r="FWO29" s="3"/>
      <c r="FWP29" s="3"/>
      <c r="FWQ29" s="3"/>
      <c r="FWR29" s="3"/>
      <c r="FWS29" s="3"/>
      <c r="FWT29" s="3"/>
      <c r="FWU29" s="3"/>
      <c r="FWV29" s="3"/>
      <c r="FWW29" s="3"/>
      <c r="FWX29" s="3"/>
      <c r="FWY29" s="3"/>
      <c r="FWZ29" s="3"/>
      <c r="FXA29" s="3"/>
      <c r="FXB29" s="3"/>
      <c r="FXC29" s="3"/>
      <c r="FXD29" s="3"/>
      <c r="FXE29" s="3"/>
      <c r="FXF29" s="3"/>
      <c r="FXG29" s="3"/>
      <c r="FXH29" s="3"/>
      <c r="FXI29" s="3"/>
      <c r="FXJ29" s="3"/>
      <c r="FXK29" s="3"/>
      <c r="FXL29" s="3"/>
      <c r="FXM29" s="3"/>
      <c r="FXN29" s="3"/>
      <c r="FXO29" s="3"/>
      <c r="FXP29" s="3"/>
      <c r="FXQ29" s="3"/>
      <c r="FXR29" s="3"/>
      <c r="FXS29" s="3"/>
      <c r="FXT29" s="3"/>
      <c r="FXU29" s="3"/>
      <c r="FXV29" s="3"/>
      <c r="FXW29" s="3"/>
      <c r="FXX29" s="3"/>
      <c r="FXY29" s="3"/>
      <c r="FXZ29" s="3"/>
      <c r="FYA29" s="3"/>
      <c r="FYB29" s="3"/>
      <c r="FYC29" s="3"/>
      <c r="FYD29" s="3"/>
      <c r="FYE29" s="3"/>
      <c r="FYF29" s="3"/>
      <c r="FYG29" s="3"/>
      <c r="FYH29" s="3"/>
      <c r="FYI29" s="3"/>
      <c r="FYJ29" s="3"/>
      <c r="FYK29" s="3"/>
      <c r="FYL29" s="3"/>
      <c r="FYM29" s="3"/>
      <c r="FYN29" s="3"/>
      <c r="FYO29" s="3"/>
      <c r="FYP29" s="3"/>
      <c r="FYQ29" s="3"/>
      <c r="FYR29" s="3"/>
      <c r="FYS29" s="3"/>
      <c r="FYT29" s="3"/>
      <c r="FYU29" s="3"/>
      <c r="FYV29" s="3"/>
      <c r="FYW29" s="3"/>
      <c r="FYX29" s="3"/>
      <c r="FYY29" s="3"/>
      <c r="FYZ29" s="3"/>
      <c r="FZA29" s="3"/>
      <c r="FZB29" s="3"/>
      <c r="FZC29" s="3"/>
      <c r="FZD29" s="3"/>
      <c r="FZE29" s="3"/>
      <c r="FZF29" s="3"/>
      <c r="FZG29" s="3"/>
      <c r="FZH29" s="3"/>
      <c r="FZI29" s="3"/>
      <c r="FZJ29" s="3"/>
      <c r="FZK29" s="3"/>
      <c r="FZL29" s="3"/>
      <c r="FZM29" s="3"/>
      <c r="FZN29" s="3"/>
      <c r="FZO29" s="3"/>
      <c r="FZP29" s="3"/>
      <c r="FZQ29" s="3"/>
      <c r="FZR29" s="3"/>
      <c r="FZS29" s="3"/>
      <c r="FZT29" s="3"/>
      <c r="FZU29" s="3"/>
      <c r="FZV29" s="3"/>
      <c r="FZW29" s="3"/>
      <c r="FZX29" s="3"/>
      <c r="FZY29" s="3"/>
      <c r="FZZ29" s="3"/>
      <c r="GAA29" s="3"/>
      <c r="GAB29" s="3"/>
      <c r="GAC29" s="3"/>
      <c r="GAD29" s="3"/>
      <c r="GAE29" s="3"/>
      <c r="GAF29" s="3"/>
      <c r="GAG29" s="3"/>
      <c r="GAH29" s="3"/>
      <c r="GAI29" s="3"/>
      <c r="GAJ29" s="3"/>
      <c r="GAK29" s="3"/>
      <c r="GAL29" s="3"/>
      <c r="GAM29" s="3"/>
      <c r="GAN29" s="3"/>
      <c r="GAO29" s="3"/>
      <c r="GAP29" s="3"/>
      <c r="GAQ29" s="3"/>
      <c r="GAR29" s="3"/>
      <c r="GAS29" s="3"/>
      <c r="GAT29" s="3"/>
      <c r="GAU29" s="3"/>
      <c r="GAV29" s="3"/>
      <c r="GAW29" s="3"/>
      <c r="GAX29" s="3"/>
      <c r="GAY29" s="3"/>
      <c r="GAZ29" s="3"/>
      <c r="GBA29" s="3"/>
      <c r="GBB29" s="3"/>
      <c r="GBC29" s="3"/>
      <c r="GBD29" s="3"/>
      <c r="GBE29" s="3"/>
      <c r="GBF29" s="3"/>
      <c r="GBG29" s="3"/>
      <c r="GBH29" s="3"/>
      <c r="GBI29" s="3"/>
      <c r="GBJ29" s="3"/>
      <c r="GBK29" s="3"/>
      <c r="GBL29" s="3"/>
      <c r="GBM29" s="3"/>
      <c r="GBN29" s="3"/>
      <c r="GBO29" s="3"/>
      <c r="GBP29" s="3"/>
      <c r="GBQ29" s="3"/>
      <c r="GBR29" s="3"/>
      <c r="GBS29" s="3"/>
      <c r="GBT29" s="3"/>
      <c r="GBU29" s="3"/>
      <c r="GBV29" s="3"/>
      <c r="GBW29" s="3"/>
      <c r="GBX29" s="3"/>
      <c r="GBY29" s="3"/>
      <c r="GBZ29" s="3"/>
      <c r="GCA29" s="3"/>
      <c r="GCB29" s="3"/>
      <c r="GCC29" s="3"/>
      <c r="GCD29" s="3"/>
      <c r="GCE29" s="3"/>
      <c r="GCF29" s="3"/>
      <c r="GCG29" s="3"/>
      <c r="GCH29" s="3"/>
      <c r="GCI29" s="3"/>
      <c r="GCJ29" s="3"/>
      <c r="GCK29" s="3"/>
      <c r="GCL29" s="3"/>
      <c r="GCM29" s="3"/>
      <c r="GCN29" s="3"/>
      <c r="GCO29" s="3"/>
      <c r="GCP29" s="3"/>
      <c r="GCQ29" s="3"/>
      <c r="GCR29" s="3"/>
      <c r="GCS29" s="3"/>
      <c r="GCT29" s="3"/>
      <c r="GCU29" s="3"/>
      <c r="GCV29" s="3"/>
      <c r="GCW29" s="3"/>
      <c r="GCX29" s="3"/>
      <c r="GCY29" s="3"/>
      <c r="GCZ29" s="3"/>
      <c r="GDA29" s="3"/>
      <c r="GDB29" s="3"/>
      <c r="GDC29" s="3"/>
      <c r="GDD29" s="3"/>
      <c r="GDE29" s="3"/>
      <c r="GDF29" s="3"/>
      <c r="GDG29" s="3"/>
      <c r="GDH29" s="3"/>
      <c r="GDI29" s="3"/>
      <c r="GDJ29" s="3"/>
      <c r="GDK29" s="3"/>
      <c r="GDL29" s="3"/>
      <c r="GDM29" s="3"/>
      <c r="GDN29" s="3"/>
      <c r="GDO29" s="3"/>
      <c r="GDP29" s="3"/>
      <c r="GDQ29" s="3"/>
      <c r="GDR29" s="3"/>
      <c r="GDS29" s="3"/>
      <c r="GDT29" s="3"/>
      <c r="GDU29" s="3"/>
      <c r="GDV29" s="3"/>
      <c r="GDW29" s="3"/>
      <c r="GDX29" s="3"/>
      <c r="GDY29" s="3"/>
      <c r="GDZ29" s="3"/>
      <c r="GEA29" s="3"/>
      <c r="GEB29" s="3"/>
      <c r="GEC29" s="3"/>
      <c r="GED29" s="3"/>
      <c r="GEE29" s="3"/>
      <c r="GEF29" s="3"/>
      <c r="GEG29" s="3"/>
      <c r="GEH29" s="3"/>
      <c r="GEI29" s="3"/>
      <c r="GEJ29" s="3"/>
      <c r="GEK29" s="3"/>
      <c r="GEL29" s="3"/>
    </row>
    <row r="30" spans="1:4874" x14ac:dyDescent="0.25">
      <c r="A30">
        <v>27</v>
      </c>
      <c r="B30" s="32" t="s">
        <v>96</v>
      </c>
      <c r="C30" s="25">
        <v>10872</v>
      </c>
      <c r="D30" t="str">
        <f t="shared" si="0"/>
        <v>2025Q4</v>
      </c>
      <c r="E30" s="163">
        <v>7.29</v>
      </c>
      <c r="F30" s="163">
        <v>6.88</v>
      </c>
      <c r="G30" s="163">
        <v>6.77</v>
      </c>
      <c r="H30" s="163">
        <v>7.23</v>
      </c>
      <c r="I30" s="163">
        <v>7.67</v>
      </c>
      <c r="J30" s="3">
        <v>11.16</v>
      </c>
      <c r="K30" s="3">
        <v>6.77</v>
      </c>
      <c r="L30" s="3">
        <v>5.6</v>
      </c>
      <c r="M30" s="3">
        <v>7.23</v>
      </c>
      <c r="N30" s="3">
        <v>8.2100000000000009</v>
      </c>
      <c r="O30" s="3">
        <v>7.24</v>
      </c>
      <c r="P30" s="3">
        <v>6.5</v>
      </c>
      <c r="Q30" s="3">
        <v>7.19</v>
      </c>
      <c r="R30" s="3">
        <v>6.77</v>
      </c>
      <c r="S30" s="3">
        <v>5.91</v>
      </c>
      <c r="T30" s="3">
        <v>8.06</v>
      </c>
      <c r="U30" s="3">
        <v>8.24</v>
      </c>
      <c r="V30" s="3">
        <v>6.94</v>
      </c>
      <c r="W30" s="3">
        <v>7.22</v>
      </c>
      <c r="X30" s="3">
        <v>7.08</v>
      </c>
      <c r="Y30" s="3">
        <v>7.86</v>
      </c>
      <c r="Z30" s="3">
        <v>6.41</v>
      </c>
      <c r="AA30" s="3">
        <v>6.59</v>
      </c>
      <c r="AB30" s="3">
        <v>6.84</v>
      </c>
      <c r="AC30" s="3">
        <v>7.5</v>
      </c>
      <c r="AD30" s="3">
        <v>8.4</v>
      </c>
      <c r="AE30" s="3">
        <v>7.88</v>
      </c>
      <c r="AF30" s="3">
        <v>6.11</v>
      </c>
      <c r="AG30" s="3">
        <v>6.39</v>
      </c>
      <c r="AH30" s="3">
        <v>8.84</v>
      </c>
      <c r="AI30" s="3">
        <v>7.09</v>
      </c>
      <c r="AJ30" s="3">
        <v>8.58</v>
      </c>
      <c r="AK30" s="3">
        <v>7.64</v>
      </c>
      <c r="AL30" s="3">
        <v>6.47</v>
      </c>
      <c r="AM30" s="3">
        <v>6.68</v>
      </c>
      <c r="AN30" s="3">
        <v>7.27</v>
      </c>
      <c r="AO30" s="3">
        <v>7.51</v>
      </c>
      <c r="AP30" s="3">
        <v>7.42</v>
      </c>
      <c r="AQ30" s="3">
        <v>6.18</v>
      </c>
      <c r="AR30" s="3">
        <v>6.19</v>
      </c>
      <c r="AS30" s="3">
        <v>5.62</v>
      </c>
      <c r="AT30" s="3">
        <v>7.52</v>
      </c>
      <c r="AU30" s="3">
        <v>6.7</v>
      </c>
      <c r="AV30" s="3">
        <v>7.82</v>
      </c>
      <c r="AW30" s="3">
        <v>6.54</v>
      </c>
      <c r="AX30" s="3">
        <v>8.2799999999999994</v>
      </c>
      <c r="AY30" s="3">
        <v>6</v>
      </c>
      <c r="AZ30" s="3">
        <v>6.86</v>
      </c>
      <c r="BA30" s="3">
        <v>7.46</v>
      </c>
      <c r="BB30" s="3">
        <v>8.7200000000000006</v>
      </c>
      <c r="BC30" s="3">
        <v>7.94</v>
      </c>
      <c r="BD30" s="3">
        <v>6.06</v>
      </c>
      <c r="BE30" s="3">
        <v>7.97</v>
      </c>
      <c r="BF30" s="3">
        <v>7.02</v>
      </c>
      <c r="BG30" s="3">
        <v>7.07</v>
      </c>
      <c r="BH30" s="3">
        <v>7.86</v>
      </c>
      <c r="BI30" s="3">
        <v>8.7799999999999994</v>
      </c>
      <c r="BJ30" s="3">
        <v>7.28</v>
      </c>
      <c r="BK30" s="3">
        <v>7.19</v>
      </c>
      <c r="BL30" s="3">
        <v>6.98</v>
      </c>
      <c r="BM30" s="3">
        <v>7.04</v>
      </c>
      <c r="BN30" s="3">
        <v>6.59</v>
      </c>
      <c r="BO30" s="3">
        <v>8.0399999999999991</v>
      </c>
      <c r="BP30" s="3">
        <v>6.65</v>
      </c>
      <c r="BQ30" s="3">
        <v>8.6199999999999992</v>
      </c>
      <c r="BR30" s="3">
        <v>8.6300000000000008</v>
      </c>
      <c r="BS30" s="3">
        <v>6.65</v>
      </c>
      <c r="BT30" s="3">
        <v>7.16</v>
      </c>
      <c r="BU30" s="3">
        <v>7.52</v>
      </c>
      <c r="BV30" s="3">
        <v>7.93</v>
      </c>
      <c r="BW30" s="3">
        <v>7.58</v>
      </c>
      <c r="BX30" s="3">
        <v>7.16</v>
      </c>
      <c r="BY30" s="3">
        <v>7.7</v>
      </c>
      <c r="BZ30" s="3">
        <v>7.07</v>
      </c>
      <c r="CA30" s="3">
        <v>7.17</v>
      </c>
      <c r="CB30" s="3">
        <v>5.68</v>
      </c>
      <c r="CC30" s="3">
        <v>6.63</v>
      </c>
      <c r="CD30" s="3">
        <v>6.04</v>
      </c>
      <c r="CE30" s="3">
        <v>6.34</v>
      </c>
      <c r="CF30" s="3" t="s">
        <v>5</v>
      </c>
      <c r="CG30" s="3">
        <v>7.48</v>
      </c>
      <c r="CH30" s="3">
        <v>6.58</v>
      </c>
      <c r="CI30" s="3">
        <v>7.51</v>
      </c>
      <c r="CJ30" s="3">
        <v>10.17</v>
      </c>
      <c r="CK30" s="3">
        <v>8</v>
      </c>
      <c r="CL30" s="3">
        <v>7.08</v>
      </c>
      <c r="CM30" s="3">
        <v>6.86</v>
      </c>
      <c r="CN30" s="3">
        <v>8.0500000000000007</v>
      </c>
      <c r="CO30" s="3">
        <v>5.88</v>
      </c>
      <c r="CP30" s="3">
        <v>6.43</v>
      </c>
      <c r="CQ30" s="3">
        <v>7.02</v>
      </c>
      <c r="CR30" s="3">
        <v>7.93</v>
      </c>
      <c r="CS30" s="3">
        <v>17.63</v>
      </c>
      <c r="CT30" s="3">
        <v>8.11</v>
      </c>
      <c r="CU30" s="3">
        <v>6.57</v>
      </c>
      <c r="CV30" s="3">
        <v>6.91</v>
      </c>
      <c r="CW30" s="3">
        <v>6.62</v>
      </c>
      <c r="CX30" s="3">
        <v>7</v>
      </c>
      <c r="CY30" s="3">
        <v>7.01</v>
      </c>
      <c r="CZ30" s="3">
        <v>6.9</v>
      </c>
      <c r="DA30" s="3">
        <v>6.8</v>
      </c>
      <c r="DB30" s="3">
        <v>6.32</v>
      </c>
      <c r="DC30" s="3">
        <v>7.81</v>
      </c>
      <c r="DD30" s="3">
        <v>5.88</v>
      </c>
      <c r="DE30" s="3">
        <v>7.85</v>
      </c>
      <c r="DF30" s="3">
        <v>7.18</v>
      </c>
      <c r="DG30" s="3">
        <v>6.16</v>
      </c>
      <c r="DH30" s="3">
        <v>8.4</v>
      </c>
      <c r="DI30" s="3">
        <v>7.83</v>
      </c>
      <c r="DJ30" s="3">
        <v>7.69</v>
      </c>
      <c r="DK30" s="3">
        <v>7.56</v>
      </c>
      <c r="DL30" s="3">
        <v>7.38</v>
      </c>
      <c r="DM30" s="3">
        <v>7.32</v>
      </c>
      <c r="DN30" s="3">
        <v>6.61</v>
      </c>
      <c r="DO30" s="3">
        <v>7.45</v>
      </c>
      <c r="DP30" s="3">
        <v>7</v>
      </c>
      <c r="DQ30" s="3">
        <v>6.84</v>
      </c>
      <c r="DR30" s="3">
        <v>8.02</v>
      </c>
      <c r="DS30" s="3">
        <v>8.59</v>
      </c>
      <c r="DT30" s="3">
        <v>7.28</v>
      </c>
      <c r="DU30" s="3">
        <v>7.66</v>
      </c>
      <c r="DV30" s="3">
        <v>6.76</v>
      </c>
      <c r="DW30" s="3">
        <v>7.59</v>
      </c>
      <c r="DX30" s="3">
        <v>5.82</v>
      </c>
      <c r="DY30" s="3">
        <v>6.41</v>
      </c>
      <c r="DZ30" s="3">
        <v>6.91</v>
      </c>
      <c r="EA30" s="3">
        <v>6.64</v>
      </c>
      <c r="EB30" s="3">
        <v>7.66</v>
      </c>
      <c r="EC30" s="3">
        <v>6.15</v>
      </c>
      <c r="ED30" s="3">
        <v>6.71</v>
      </c>
      <c r="EE30" s="3">
        <v>7.41</v>
      </c>
      <c r="EF30" s="3">
        <v>7.54</v>
      </c>
      <c r="EG30" s="3">
        <v>6.72</v>
      </c>
      <c r="EH30" s="3">
        <v>7.18</v>
      </c>
      <c r="EI30" s="3">
        <v>6.94</v>
      </c>
      <c r="EJ30" s="3">
        <v>9.1300000000000008</v>
      </c>
      <c r="EK30" s="3">
        <v>7.45</v>
      </c>
      <c r="EL30" s="3">
        <v>6.48</v>
      </c>
      <c r="EM30" s="3">
        <v>7.86</v>
      </c>
      <c r="EN30" s="3">
        <v>6.7</v>
      </c>
      <c r="EO30" s="3">
        <v>6.87</v>
      </c>
      <c r="EP30" s="3">
        <v>7.63</v>
      </c>
      <c r="EQ30" s="3">
        <v>7.26</v>
      </c>
      <c r="ER30" s="3">
        <v>7.48</v>
      </c>
      <c r="ES30" s="3">
        <v>7.39</v>
      </c>
      <c r="ET30" s="3">
        <v>8</v>
      </c>
      <c r="EU30" s="3">
        <v>7.6</v>
      </c>
      <c r="EV30" s="3">
        <v>7.79</v>
      </c>
      <c r="EW30" s="3">
        <v>6.63</v>
      </c>
      <c r="EX30" s="3">
        <v>6.4</v>
      </c>
      <c r="EY30" s="3">
        <v>7.64</v>
      </c>
      <c r="EZ30" s="3">
        <v>8.02</v>
      </c>
      <c r="FA30" s="3">
        <v>6.67</v>
      </c>
      <c r="FB30" s="3">
        <v>7.9</v>
      </c>
      <c r="FC30" s="3">
        <v>7.91</v>
      </c>
      <c r="FD30" s="3">
        <v>8.61</v>
      </c>
      <c r="FE30" s="3">
        <v>7.35</v>
      </c>
      <c r="FF30" s="3">
        <v>6.39</v>
      </c>
      <c r="FG30" s="3">
        <v>8.1300000000000008</v>
      </c>
      <c r="FH30" s="3">
        <v>8.18</v>
      </c>
      <c r="FI30" s="3">
        <v>7.58</v>
      </c>
      <c r="FJ30" s="3">
        <v>6.81</v>
      </c>
      <c r="FK30" s="3">
        <v>6.26</v>
      </c>
      <c r="FL30" s="3">
        <v>6.43</v>
      </c>
      <c r="FM30" s="3">
        <v>6.66</v>
      </c>
      <c r="FN30" s="3">
        <v>6.85</v>
      </c>
      <c r="FO30" s="3">
        <v>6.42</v>
      </c>
      <c r="FP30" s="3">
        <v>6.83</v>
      </c>
      <c r="FQ30" s="3">
        <v>6.82</v>
      </c>
      <c r="FR30" s="3">
        <v>6.49</v>
      </c>
      <c r="FS30" s="3">
        <v>6.83</v>
      </c>
      <c r="FT30" s="3">
        <v>7.62</v>
      </c>
      <c r="FU30" s="3">
        <v>7.62</v>
      </c>
      <c r="FV30" s="3">
        <v>7.56</v>
      </c>
      <c r="FW30" s="3">
        <v>7.04</v>
      </c>
      <c r="FX30" s="3">
        <v>7.21</v>
      </c>
      <c r="FY30" s="3">
        <v>7.94</v>
      </c>
      <c r="FZ30" s="3">
        <v>6.15</v>
      </c>
      <c r="GA30" s="3">
        <v>7.52</v>
      </c>
      <c r="GB30" s="3">
        <v>6.74</v>
      </c>
      <c r="GC30" s="3">
        <v>6.21</v>
      </c>
      <c r="GD30" s="3">
        <v>8.67</v>
      </c>
      <c r="GE30" s="3">
        <v>6.55</v>
      </c>
      <c r="GF30" s="3">
        <v>6.75</v>
      </c>
      <c r="GG30" s="3">
        <v>6.45</v>
      </c>
      <c r="GH30" s="3">
        <v>9.57</v>
      </c>
      <c r="GI30" s="3">
        <v>7.03</v>
      </c>
      <c r="GJ30" s="3">
        <v>5.97</v>
      </c>
      <c r="GK30" s="3" t="s">
        <v>5</v>
      </c>
      <c r="GL30" s="3">
        <v>6.8</v>
      </c>
      <c r="GM30" s="3" t="s">
        <v>5</v>
      </c>
      <c r="GN30" s="3">
        <v>7.01</v>
      </c>
      <c r="GO30" s="3">
        <v>5.74</v>
      </c>
      <c r="GP30" s="3">
        <v>8.3000000000000007</v>
      </c>
      <c r="GQ30" s="3">
        <v>7.15</v>
      </c>
      <c r="GR30" s="3">
        <v>5.85</v>
      </c>
      <c r="GS30" s="3">
        <v>7.83</v>
      </c>
      <c r="GT30" s="3">
        <v>6.74</v>
      </c>
      <c r="GU30" s="3">
        <v>7.81</v>
      </c>
      <c r="GV30" s="3">
        <v>5.45</v>
      </c>
      <c r="GW30" s="3">
        <v>9.59</v>
      </c>
      <c r="GX30" s="3">
        <v>5.88</v>
      </c>
      <c r="GY30" s="3">
        <v>6.68</v>
      </c>
      <c r="GZ30" s="3">
        <v>3.37</v>
      </c>
      <c r="HA30" s="3" t="s">
        <v>5</v>
      </c>
      <c r="HB30" s="3" t="s">
        <v>5</v>
      </c>
      <c r="HC30" s="3" t="s">
        <v>5</v>
      </c>
      <c r="HD30" s="3">
        <v>5.85</v>
      </c>
      <c r="HE30" s="3" t="s">
        <v>5</v>
      </c>
      <c r="HF30" s="3">
        <v>5.22</v>
      </c>
      <c r="HG30" s="3">
        <v>5.92</v>
      </c>
      <c r="HH30" s="3">
        <v>6.27</v>
      </c>
      <c r="HI30" s="3" t="s">
        <v>5</v>
      </c>
      <c r="HJ30" s="3">
        <v>6.63</v>
      </c>
      <c r="HK30" s="3">
        <v>5.39</v>
      </c>
      <c r="HL30" s="3">
        <v>6.14</v>
      </c>
      <c r="HM30" s="3" t="s">
        <v>5</v>
      </c>
      <c r="HN30" s="3">
        <v>7.5</v>
      </c>
      <c r="HO30" s="3">
        <v>6.27</v>
      </c>
      <c r="HP30" s="3">
        <v>6.26</v>
      </c>
      <c r="HQ30" s="3" t="s">
        <v>5</v>
      </c>
      <c r="HR30" s="3" t="s">
        <v>5</v>
      </c>
      <c r="HS30" s="3" t="s">
        <v>5</v>
      </c>
      <c r="HT30" s="3">
        <v>5.96</v>
      </c>
      <c r="HU30" s="3">
        <v>6.36</v>
      </c>
      <c r="HV30" s="3">
        <v>8.07</v>
      </c>
      <c r="HW30" s="3">
        <v>10.43</v>
      </c>
      <c r="HX30" s="3">
        <v>5.15</v>
      </c>
      <c r="HY30" s="3">
        <v>7.1</v>
      </c>
      <c r="HZ30" s="3" t="s">
        <v>5</v>
      </c>
      <c r="IA30" s="3">
        <v>6.11</v>
      </c>
      <c r="IB30" s="3" t="s">
        <v>5</v>
      </c>
      <c r="IC30" s="3" t="s">
        <v>5</v>
      </c>
      <c r="ID30" s="3">
        <v>6.6</v>
      </c>
      <c r="IE30" s="3">
        <v>5.51</v>
      </c>
      <c r="IF30" s="3">
        <v>5.39</v>
      </c>
      <c r="IG30" s="3" t="s">
        <v>5</v>
      </c>
      <c r="IH30" s="3" t="s">
        <v>5</v>
      </c>
      <c r="II30" s="3">
        <v>5.84</v>
      </c>
      <c r="IJ30" s="3">
        <v>5.5</v>
      </c>
      <c r="IK30" s="3">
        <v>6.43</v>
      </c>
      <c r="IL30" s="3">
        <v>6.73</v>
      </c>
      <c r="IM30" s="3">
        <v>6.15</v>
      </c>
      <c r="IN30" s="3">
        <v>7.42</v>
      </c>
      <c r="IO30" s="3">
        <v>6.71</v>
      </c>
      <c r="IP30" s="3">
        <v>6.03</v>
      </c>
      <c r="IQ30" s="3" t="s">
        <v>5</v>
      </c>
      <c r="IR30" s="3" t="s">
        <v>5</v>
      </c>
      <c r="IS30" s="3" t="s">
        <v>5</v>
      </c>
      <c r="IT30" s="3">
        <v>6.25</v>
      </c>
      <c r="IU30" s="3">
        <v>6.63</v>
      </c>
      <c r="IV30" s="3">
        <v>3.88</v>
      </c>
      <c r="IW30" s="3">
        <v>6.82</v>
      </c>
      <c r="IX30" s="3">
        <v>6.66</v>
      </c>
      <c r="IY30" s="3">
        <v>5.85</v>
      </c>
      <c r="IZ30" s="3">
        <v>6.05</v>
      </c>
      <c r="JA30" s="3">
        <v>4.9400000000000004</v>
      </c>
      <c r="JB30" s="3">
        <v>6.75</v>
      </c>
      <c r="JC30" s="3" t="s">
        <v>5</v>
      </c>
      <c r="JD30" s="3" t="s">
        <v>5</v>
      </c>
      <c r="JE30" s="3">
        <v>6.17</v>
      </c>
      <c r="JF30" s="3">
        <v>8.82</v>
      </c>
      <c r="JG30" s="3">
        <v>5.04</v>
      </c>
      <c r="JH30" s="3">
        <v>4.76</v>
      </c>
      <c r="JI30" s="3">
        <v>7.78</v>
      </c>
      <c r="JJ30" s="3">
        <v>5.76</v>
      </c>
      <c r="JK30" s="3">
        <v>6.79</v>
      </c>
      <c r="JL30" s="3">
        <v>6.16</v>
      </c>
      <c r="JM30" s="3">
        <v>6.08</v>
      </c>
      <c r="JN30" s="3">
        <v>5.76</v>
      </c>
      <c r="JO30" s="3">
        <v>6.85</v>
      </c>
      <c r="JP30" s="3">
        <v>6.13</v>
      </c>
      <c r="JQ30" s="3">
        <v>7.45</v>
      </c>
      <c r="JR30" s="3">
        <v>6.17</v>
      </c>
      <c r="JS30" s="3">
        <v>5.98</v>
      </c>
      <c r="JT30" s="3">
        <v>8.8800000000000008</v>
      </c>
      <c r="JU30" s="3">
        <v>5.6</v>
      </c>
      <c r="JV30" s="3">
        <v>5.7</v>
      </c>
      <c r="JW30" s="3">
        <v>7.78</v>
      </c>
      <c r="JX30" s="3" t="s">
        <v>5</v>
      </c>
      <c r="JY30" s="3">
        <v>7.92</v>
      </c>
      <c r="JZ30" s="3">
        <v>8.4700000000000006</v>
      </c>
      <c r="KA30" s="3" t="s">
        <v>5</v>
      </c>
      <c r="KB30" s="3">
        <v>8.07</v>
      </c>
      <c r="KC30" s="3">
        <v>5.24</v>
      </c>
      <c r="KD30" s="3">
        <v>5.1100000000000003</v>
      </c>
      <c r="KE30" s="3">
        <v>5.34</v>
      </c>
      <c r="KF30" s="3">
        <v>7.27</v>
      </c>
      <c r="KG30" s="3" t="s">
        <v>5</v>
      </c>
      <c r="KH30" s="3" t="s">
        <v>5</v>
      </c>
      <c r="KI30" s="3">
        <v>7.22</v>
      </c>
      <c r="KJ30" s="3">
        <v>6.48</v>
      </c>
      <c r="KK30" s="3">
        <v>5.79</v>
      </c>
      <c r="KL30" s="3">
        <v>7.01</v>
      </c>
      <c r="KM30" s="3" t="s">
        <v>5</v>
      </c>
      <c r="KN30" s="3" t="s">
        <v>5</v>
      </c>
      <c r="KO30" s="3">
        <v>5.17</v>
      </c>
      <c r="KP30" s="3">
        <v>8.68</v>
      </c>
      <c r="KQ30" s="3" t="s">
        <v>5</v>
      </c>
      <c r="KR30" s="3">
        <v>8.5299999999999994</v>
      </c>
      <c r="KS30" s="3">
        <v>4.62</v>
      </c>
      <c r="KT30" s="3">
        <v>8.3800000000000008</v>
      </c>
      <c r="KU30" s="3">
        <v>7.42</v>
      </c>
      <c r="KV30" s="3">
        <v>5.41</v>
      </c>
      <c r="KW30" s="3">
        <v>6.52</v>
      </c>
      <c r="KX30" s="3" t="s">
        <v>5</v>
      </c>
      <c r="KY30" s="3">
        <v>6.87</v>
      </c>
      <c r="KZ30" s="3">
        <v>6.51</v>
      </c>
      <c r="LA30" s="3">
        <v>5.94</v>
      </c>
      <c r="LB30" s="3">
        <v>5.95</v>
      </c>
      <c r="LC30" s="3">
        <v>6.5</v>
      </c>
      <c r="LD30" s="3" t="s">
        <v>5</v>
      </c>
      <c r="LE30" s="3">
        <v>6.45</v>
      </c>
      <c r="LF30" s="3">
        <v>6.48</v>
      </c>
      <c r="LG30" s="3">
        <v>7.01</v>
      </c>
      <c r="LH30" s="3">
        <v>7.38</v>
      </c>
      <c r="LI30" s="3">
        <v>5.0599999999999996</v>
      </c>
      <c r="LJ30" s="3" t="s">
        <v>5</v>
      </c>
      <c r="LK30" s="3">
        <v>5.63</v>
      </c>
      <c r="LL30" s="3">
        <v>5.59</v>
      </c>
      <c r="LM30" s="3">
        <v>5.92</v>
      </c>
      <c r="LN30" s="3">
        <v>6.12</v>
      </c>
      <c r="LO30" s="3">
        <v>5.95</v>
      </c>
      <c r="LP30" s="3" t="s">
        <v>5</v>
      </c>
      <c r="LQ30" s="3" t="s">
        <v>5</v>
      </c>
      <c r="LR30" s="3">
        <v>7.51</v>
      </c>
      <c r="LS30" s="3" t="s">
        <v>5</v>
      </c>
      <c r="LT30" s="3">
        <v>5.83</v>
      </c>
      <c r="LU30" s="3" t="s">
        <v>5</v>
      </c>
      <c r="LV30" s="3" t="s">
        <v>5</v>
      </c>
      <c r="LW30" s="3" t="s">
        <v>5</v>
      </c>
      <c r="LX30" s="3">
        <v>6.72</v>
      </c>
      <c r="LY30" s="3">
        <v>6.21</v>
      </c>
      <c r="LZ30" s="3" t="s">
        <v>5</v>
      </c>
      <c r="MA30" s="3" t="s">
        <v>5</v>
      </c>
      <c r="MB30" s="3" t="s">
        <v>5</v>
      </c>
      <c r="MC30" s="3">
        <v>5.82</v>
      </c>
      <c r="MD30" s="3" t="s">
        <v>5</v>
      </c>
      <c r="ME30" s="3">
        <v>8.77</v>
      </c>
      <c r="MF30" s="3">
        <v>5.78</v>
      </c>
      <c r="MG30" s="3" t="s">
        <v>5</v>
      </c>
      <c r="MH30" s="3">
        <v>7.52</v>
      </c>
      <c r="MI30" s="3">
        <v>5.81</v>
      </c>
      <c r="MJ30" s="3">
        <v>5.92</v>
      </c>
      <c r="MK30" s="3">
        <v>6.5</v>
      </c>
      <c r="ML30" s="3">
        <v>7.1</v>
      </c>
      <c r="MM30" s="3">
        <v>5.63</v>
      </c>
      <c r="MN30" s="3" t="s">
        <v>5</v>
      </c>
      <c r="MO30" s="3">
        <v>7.54</v>
      </c>
      <c r="MP30" s="3">
        <v>6.22</v>
      </c>
      <c r="MQ30" s="3">
        <v>6.17</v>
      </c>
      <c r="MR30" s="3">
        <v>6.58</v>
      </c>
      <c r="MS30" s="3">
        <v>5.6</v>
      </c>
      <c r="MT30" s="3">
        <v>5.9</v>
      </c>
      <c r="MU30" s="3">
        <v>6.72</v>
      </c>
      <c r="MV30" s="3">
        <v>6.89</v>
      </c>
      <c r="MW30" s="3" t="s">
        <v>5</v>
      </c>
      <c r="MX30" s="3">
        <v>4.74</v>
      </c>
      <c r="MY30" s="3">
        <v>7.76</v>
      </c>
      <c r="MZ30" s="3">
        <v>4.92</v>
      </c>
      <c r="NA30" s="3">
        <v>7.64</v>
      </c>
      <c r="NB30" s="3">
        <v>7.66</v>
      </c>
      <c r="NC30" s="3">
        <v>4.8600000000000003</v>
      </c>
      <c r="ND30" s="3">
        <v>7.26</v>
      </c>
      <c r="NE30" s="3">
        <v>6.96</v>
      </c>
      <c r="NF30" s="3">
        <v>6.62</v>
      </c>
      <c r="NG30" s="3">
        <v>6.16</v>
      </c>
      <c r="NH30" s="3">
        <v>7.33</v>
      </c>
      <c r="NI30" s="3">
        <v>6.89</v>
      </c>
      <c r="NJ30" s="3">
        <v>5.74</v>
      </c>
      <c r="NK30" s="3">
        <v>5.41</v>
      </c>
      <c r="NL30" s="3">
        <v>7.2</v>
      </c>
      <c r="NM30" s="3">
        <v>6.39</v>
      </c>
      <c r="NN30" s="3">
        <v>6.24</v>
      </c>
      <c r="NO30" s="3">
        <v>5.79</v>
      </c>
      <c r="NP30" s="3">
        <v>5.18</v>
      </c>
      <c r="NQ30" s="3">
        <v>6.57</v>
      </c>
      <c r="NR30" s="3">
        <v>8.2799999999999994</v>
      </c>
      <c r="NS30" s="3">
        <v>5.38</v>
      </c>
      <c r="NT30" s="3">
        <v>8.7799999999999994</v>
      </c>
      <c r="NU30" s="3">
        <v>7.16</v>
      </c>
      <c r="NV30" s="3">
        <v>5.92</v>
      </c>
      <c r="NW30" s="3">
        <v>6.36</v>
      </c>
      <c r="NX30" s="3">
        <v>7.3</v>
      </c>
      <c r="NY30" s="3">
        <v>7.53</v>
      </c>
      <c r="NZ30" s="3">
        <v>6.99</v>
      </c>
      <c r="OA30" s="3">
        <v>7.92</v>
      </c>
      <c r="OB30" s="3">
        <v>6.72</v>
      </c>
      <c r="OC30" s="3">
        <v>7.33</v>
      </c>
      <c r="OD30" s="3">
        <v>6.18</v>
      </c>
      <c r="OE30" s="3">
        <v>7.94</v>
      </c>
      <c r="OF30" s="3">
        <v>7.23</v>
      </c>
      <c r="OG30" s="3">
        <v>6.45</v>
      </c>
      <c r="OH30" s="3">
        <v>7.04</v>
      </c>
      <c r="OI30" s="3">
        <v>8.52</v>
      </c>
      <c r="OJ30" s="3">
        <v>6</v>
      </c>
      <c r="OK30" s="3">
        <v>7.34</v>
      </c>
      <c r="OL30" s="3">
        <v>5.61</v>
      </c>
      <c r="OM30" s="3">
        <v>6.82</v>
      </c>
      <c r="ON30" s="3">
        <v>7.05</v>
      </c>
      <c r="OO30" s="3">
        <v>6.19</v>
      </c>
      <c r="OP30" s="3">
        <v>7.94</v>
      </c>
      <c r="OQ30" s="3">
        <v>6.62</v>
      </c>
      <c r="OR30" s="3">
        <v>6.4</v>
      </c>
      <c r="OS30" s="3">
        <v>6.88</v>
      </c>
      <c r="OT30" s="3">
        <v>7.38</v>
      </c>
      <c r="OU30" s="3">
        <v>7.37</v>
      </c>
      <c r="OV30" s="3">
        <v>7.2</v>
      </c>
      <c r="OW30" s="3">
        <v>7.07</v>
      </c>
      <c r="OX30" s="3">
        <v>6.49</v>
      </c>
      <c r="OY30" s="3">
        <v>6.36</v>
      </c>
      <c r="OZ30" s="3">
        <v>6.22</v>
      </c>
      <c r="PA30" s="3">
        <v>7.42</v>
      </c>
      <c r="PB30" s="3">
        <v>7.15</v>
      </c>
      <c r="PC30" s="3">
        <v>9.3000000000000007</v>
      </c>
      <c r="PD30" s="3">
        <v>5.79</v>
      </c>
      <c r="PE30" s="3">
        <v>6.77</v>
      </c>
      <c r="PF30" s="3">
        <v>5.04</v>
      </c>
      <c r="PG30" s="3">
        <v>6.31</v>
      </c>
      <c r="PH30" s="3">
        <v>5.21</v>
      </c>
      <c r="PI30" s="3">
        <v>9.2899999999999991</v>
      </c>
      <c r="PJ30" s="3">
        <v>5.26</v>
      </c>
      <c r="PK30" s="3">
        <v>5.0199999999999996</v>
      </c>
      <c r="PL30" s="3">
        <v>5.54</v>
      </c>
      <c r="PM30" s="3">
        <v>5.0999999999999996</v>
      </c>
      <c r="PN30" s="3" t="s">
        <v>5</v>
      </c>
      <c r="PO30" s="3">
        <v>5.93</v>
      </c>
      <c r="PP30" s="3">
        <v>5.63</v>
      </c>
      <c r="PQ30" s="3">
        <v>6.06</v>
      </c>
      <c r="PR30" s="3">
        <v>5.66</v>
      </c>
      <c r="PS30" s="3">
        <v>5.71</v>
      </c>
      <c r="PT30" s="3">
        <v>5.35</v>
      </c>
      <c r="PU30" s="3">
        <v>5.21</v>
      </c>
      <c r="PV30" s="3">
        <v>5.82</v>
      </c>
      <c r="PW30" s="3">
        <v>4.58</v>
      </c>
      <c r="PX30" s="3">
        <v>5.63</v>
      </c>
      <c r="PY30" s="3">
        <v>5.22</v>
      </c>
      <c r="PZ30" s="3">
        <v>4.68</v>
      </c>
      <c r="QA30" s="3">
        <v>5.03</v>
      </c>
      <c r="QB30" s="3">
        <v>5.58</v>
      </c>
      <c r="QC30" s="3" t="s">
        <v>5</v>
      </c>
      <c r="QD30" s="3">
        <v>5.44</v>
      </c>
      <c r="QE30" s="3">
        <v>5.64</v>
      </c>
      <c r="QF30" s="3">
        <v>5.32</v>
      </c>
      <c r="QG30" s="3">
        <v>5</v>
      </c>
      <c r="QH30" s="3" t="s">
        <v>5</v>
      </c>
      <c r="QI30" s="3">
        <v>6.2</v>
      </c>
      <c r="QJ30" s="3">
        <v>6.5</v>
      </c>
      <c r="QK30" s="3" t="s">
        <v>5</v>
      </c>
      <c r="QL30" s="3">
        <v>5.78</v>
      </c>
      <c r="QM30" s="3" t="s">
        <v>5</v>
      </c>
      <c r="QN30" s="3" t="s">
        <v>5</v>
      </c>
      <c r="QO30" s="3">
        <v>6.36</v>
      </c>
      <c r="QP30" s="3" t="s">
        <v>5</v>
      </c>
      <c r="QQ30" s="3">
        <v>6.01</v>
      </c>
      <c r="QR30" s="3">
        <v>17.670000000000002</v>
      </c>
      <c r="QS30" s="3" t="s">
        <v>5</v>
      </c>
      <c r="QT30" s="3">
        <v>4.46</v>
      </c>
      <c r="QU30" s="3" t="s">
        <v>5</v>
      </c>
      <c r="QV30" s="3" t="s">
        <v>5</v>
      </c>
      <c r="QW30" s="3" t="s">
        <v>5</v>
      </c>
      <c r="QX30" s="3">
        <v>26.97</v>
      </c>
      <c r="QY30" s="3">
        <v>5.86</v>
      </c>
      <c r="QZ30" s="3">
        <v>7.65</v>
      </c>
      <c r="RA30" s="3" t="s">
        <v>5</v>
      </c>
      <c r="RB30" s="3" t="s">
        <v>5</v>
      </c>
      <c r="RC30" s="3" t="s">
        <v>5</v>
      </c>
      <c r="RD30" s="3" t="s">
        <v>5</v>
      </c>
      <c r="RE30" s="3" t="s">
        <v>5</v>
      </c>
      <c r="RF30" s="3">
        <v>7.52</v>
      </c>
      <c r="RG30" s="3" t="s">
        <v>5</v>
      </c>
      <c r="RH30" s="3">
        <v>22.98</v>
      </c>
      <c r="RI30" s="3">
        <v>5.36</v>
      </c>
      <c r="RJ30" s="3" t="s">
        <v>5</v>
      </c>
      <c r="RK30" s="3" t="s">
        <v>5</v>
      </c>
      <c r="RL30" s="3">
        <v>6.45</v>
      </c>
      <c r="RM30" s="3">
        <v>5.83</v>
      </c>
      <c r="RN30" s="3" t="s">
        <v>5</v>
      </c>
      <c r="RO30" s="3">
        <v>6.69</v>
      </c>
      <c r="RP30" s="3">
        <v>6.33</v>
      </c>
      <c r="RQ30" s="3">
        <v>6.69</v>
      </c>
      <c r="RR30" s="3" t="s">
        <v>5</v>
      </c>
      <c r="RS30" s="3" t="s">
        <v>5</v>
      </c>
      <c r="RT30" s="3" t="s">
        <v>5</v>
      </c>
      <c r="RU30" s="3" t="s">
        <v>5</v>
      </c>
      <c r="RV30" s="3" t="s">
        <v>5</v>
      </c>
      <c r="RW30" s="3" t="s">
        <v>5</v>
      </c>
      <c r="RX30" s="3">
        <v>6.33</v>
      </c>
      <c r="RY30" s="3" t="s">
        <v>5</v>
      </c>
      <c r="RZ30" s="3" t="s">
        <v>5</v>
      </c>
      <c r="SA30" s="3" t="s">
        <v>5</v>
      </c>
      <c r="SB30" s="3">
        <v>6.3</v>
      </c>
      <c r="SC30" s="3" t="s">
        <v>5</v>
      </c>
      <c r="SD30" s="3">
        <v>6.26</v>
      </c>
      <c r="SE30" s="3">
        <v>5.93</v>
      </c>
      <c r="SF30" s="3">
        <v>5.61</v>
      </c>
      <c r="SG30" s="3">
        <v>6.58</v>
      </c>
      <c r="SH30" s="3">
        <v>6.51</v>
      </c>
      <c r="SI30" s="3">
        <v>5.37</v>
      </c>
      <c r="SJ30" s="3">
        <v>7.75</v>
      </c>
      <c r="SK30" s="3">
        <v>6.11</v>
      </c>
      <c r="SL30" s="3">
        <v>6.31</v>
      </c>
      <c r="SM30" s="3" t="s">
        <v>5</v>
      </c>
      <c r="SN30" s="3">
        <v>6.1</v>
      </c>
      <c r="SO30" s="3">
        <v>6.79</v>
      </c>
      <c r="SP30" s="3">
        <v>7.25</v>
      </c>
      <c r="SQ30" s="3" t="s">
        <v>5</v>
      </c>
      <c r="SR30" s="3">
        <v>6.05</v>
      </c>
      <c r="SS30" s="3">
        <v>6.04</v>
      </c>
      <c r="ST30" s="3">
        <v>7.97</v>
      </c>
      <c r="SU30" s="3">
        <v>7.21</v>
      </c>
      <c r="SV30" s="3">
        <v>6.05</v>
      </c>
      <c r="SW30" s="3">
        <v>6.26</v>
      </c>
      <c r="SX30" s="3">
        <v>6.01</v>
      </c>
      <c r="SY30" s="3">
        <v>6.44</v>
      </c>
      <c r="SZ30" s="3">
        <v>5.46</v>
      </c>
      <c r="TA30" s="3">
        <v>7.84</v>
      </c>
      <c r="TB30" s="3">
        <v>5.89</v>
      </c>
      <c r="TC30" s="3">
        <v>5.13</v>
      </c>
      <c r="TD30" s="3">
        <v>7.78</v>
      </c>
      <c r="TE30" s="3">
        <v>5.74</v>
      </c>
      <c r="TF30" s="3">
        <v>7.55</v>
      </c>
      <c r="TG30" s="3" t="s">
        <v>5</v>
      </c>
      <c r="TH30" s="3">
        <v>6.26</v>
      </c>
      <c r="TI30" s="3">
        <v>6.4</v>
      </c>
      <c r="TJ30" s="3">
        <v>6.68</v>
      </c>
      <c r="TK30" s="3">
        <v>7.4</v>
      </c>
      <c r="TL30" s="3">
        <v>7.59</v>
      </c>
      <c r="TM30" s="3">
        <v>6.03</v>
      </c>
      <c r="TN30" s="3">
        <v>5.91</v>
      </c>
      <c r="TO30" s="3">
        <v>5.63</v>
      </c>
      <c r="TP30" s="3">
        <v>6.71</v>
      </c>
      <c r="TQ30" s="3">
        <v>7.64</v>
      </c>
      <c r="TR30" s="3">
        <v>6.17</v>
      </c>
      <c r="TS30" s="3">
        <v>7.59</v>
      </c>
      <c r="TT30" s="3">
        <v>7.17</v>
      </c>
      <c r="TU30" s="3">
        <v>6.4</v>
      </c>
      <c r="TV30" s="3">
        <v>6.12</v>
      </c>
      <c r="TW30" s="3">
        <v>6.63</v>
      </c>
      <c r="TX30" s="3">
        <v>6.33</v>
      </c>
      <c r="TY30" s="3">
        <v>5.89</v>
      </c>
      <c r="TZ30" s="3">
        <v>6.4</v>
      </c>
      <c r="UA30" s="3" t="s">
        <v>5</v>
      </c>
      <c r="UB30" s="3">
        <v>8.01</v>
      </c>
      <c r="UC30" s="3">
        <v>7.41</v>
      </c>
      <c r="UD30" s="3">
        <v>7.48</v>
      </c>
      <c r="UE30" s="3">
        <v>6.33</v>
      </c>
      <c r="UF30" s="3">
        <v>5.77</v>
      </c>
      <c r="UG30" s="3" t="s">
        <v>5</v>
      </c>
      <c r="UH30" s="3">
        <v>5.72</v>
      </c>
      <c r="UI30" s="3">
        <v>9.15</v>
      </c>
      <c r="UJ30" s="3">
        <v>6.05</v>
      </c>
      <c r="UK30" s="3">
        <v>6.26</v>
      </c>
      <c r="UL30" s="3">
        <v>7.04</v>
      </c>
      <c r="UM30" s="3">
        <v>7</v>
      </c>
      <c r="UN30" s="3">
        <v>8.19</v>
      </c>
      <c r="UO30" s="3">
        <v>6.49</v>
      </c>
      <c r="UP30" s="3">
        <v>6.74</v>
      </c>
      <c r="UQ30" s="3" t="s">
        <v>5</v>
      </c>
      <c r="UR30" s="3">
        <v>6.31</v>
      </c>
      <c r="US30" s="3">
        <v>5.48</v>
      </c>
      <c r="UT30" s="3" t="s">
        <v>5</v>
      </c>
      <c r="UU30" s="3">
        <v>7.4</v>
      </c>
      <c r="UV30" s="3">
        <v>6.06</v>
      </c>
      <c r="UW30" s="3">
        <v>6.17</v>
      </c>
      <c r="UX30" s="3">
        <v>6.39</v>
      </c>
      <c r="UY30" s="3">
        <v>6.02</v>
      </c>
      <c r="UZ30" s="3">
        <v>8</v>
      </c>
      <c r="VA30" s="3">
        <v>9.8800000000000008</v>
      </c>
      <c r="VB30" s="3">
        <v>5.56</v>
      </c>
      <c r="VC30" s="3">
        <v>5.61</v>
      </c>
      <c r="VD30" s="3">
        <v>6.01</v>
      </c>
      <c r="VE30" s="3">
        <v>5.43</v>
      </c>
      <c r="VF30" s="3">
        <v>6.23</v>
      </c>
      <c r="VG30" s="3">
        <v>6.57</v>
      </c>
      <c r="VH30" s="3">
        <v>6.68</v>
      </c>
      <c r="VI30" s="3">
        <v>9.92</v>
      </c>
      <c r="VJ30" s="3">
        <v>6.56</v>
      </c>
      <c r="VK30" s="3">
        <v>6.37</v>
      </c>
      <c r="VL30" s="3">
        <v>7.45</v>
      </c>
      <c r="VM30" s="3">
        <v>7.22</v>
      </c>
      <c r="VN30" s="3">
        <v>7.61</v>
      </c>
      <c r="VO30" s="3">
        <v>5.88</v>
      </c>
      <c r="VP30" s="3">
        <v>8.25</v>
      </c>
      <c r="VQ30" s="3">
        <v>6.36</v>
      </c>
      <c r="VR30" s="3">
        <v>6.88</v>
      </c>
      <c r="VS30" s="3">
        <v>7.88</v>
      </c>
      <c r="VT30" s="3">
        <v>8.01</v>
      </c>
      <c r="VU30" s="3">
        <v>7.7</v>
      </c>
      <c r="VV30" s="3">
        <v>9.32</v>
      </c>
      <c r="VW30" s="3">
        <v>8.01</v>
      </c>
      <c r="VX30" s="3">
        <v>8.65</v>
      </c>
      <c r="VY30" s="3">
        <v>7.46</v>
      </c>
      <c r="VZ30" s="3">
        <v>8</v>
      </c>
      <c r="WA30" s="3">
        <v>8.44</v>
      </c>
      <c r="WB30" s="3">
        <v>7.59</v>
      </c>
      <c r="WC30" s="3">
        <v>6.88</v>
      </c>
      <c r="WD30" s="3">
        <v>6.94</v>
      </c>
      <c r="WE30" s="3">
        <v>7.63</v>
      </c>
      <c r="WF30" s="3">
        <v>6.94</v>
      </c>
      <c r="WG30" s="3" t="s">
        <v>5</v>
      </c>
      <c r="WH30" s="3">
        <v>7.88</v>
      </c>
      <c r="WI30" s="3">
        <v>7.24</v>
      </c>
      <c r="WJ30" s="3">
        <v>7.43</v>
      </c>
      <c r="WK30" s="3">
        <v>7.65</v>
      </c>
      <c r="WL30" s="3">
        <v>6.43</v>
      </c>
      <c r="WM30" s="3">
        <v>6.67</v>
      </c>
      <c r="WN30" s="3">
        <v>6.24</v>
      </c>
      <c r="WO30" s="3">
        <v>6.98</v>
      </c>
      <c r="WP30" s="3">
        <v>10.61</v>
      </c>
      <c r="WQ30" s="3">
        <v>7.99</v>
      </c>
      <c r="WR30" s="3">
        <v>7.82</v>
      </c>
      <c r="WS30" s="3">
        <v>7.07</v>
      </c>
      <c r="WT30" s="3">
        <v>8.6999999999999993</v>
      </c>
      <c r="WU30" s="3">
        <v>7.59</v>
      </c>
      <c r="WV30" s="3">
        <v>7.62</v>
      </c>
      <c r="WW30" s="3">
        <v>8.1999999999999993</v>
      </c>
      <c r="WX30" s="3">
        <v>7.64</v>
      </c>
      <c r="WY30" s="3">
        <v>7.84</v>
      </c>
      <c r="WZ30" s="3">
        <v>8.0299999999999994</v>
      </c>
      <c r="XA30" s="3">
        <v>7.35</v>
      </c>
      <c r="XB30" s="3">
        <v>7.13</v>
      </c>
      <c r="XC30" s="3">
        <v>7.9</v>
      </c>
      <c r="XD30" s="3">
        <v>7.17</v>
      </c>
      <c r="XE30" s="3">
        <v>7.18</v>
      </c>
      <c r="XF30" s="3">
        <v>8.81</v>
      </c>
      <c r="XG30" s="3">
        <v>6.04</v>
      </c>
      <c r="XH30" s="3">
        <v>7.34</v>
      </c>
      <c r="XI30" s="3">
        <v>9.1</v>
      </c>
      <c r="XJ30" s="3">
        <v>5.98</v>
      </c>
      <c r="XK30" s="3">
        <v>6.5</v>
      </c>
      <c r="XL30" s="3">
        <v>7.23</v>
      </c>
      <c r="XM30" s="3">
        <v>6.93</v>
      </c>
      <c r="XN30" s="3">
        <v>6.85</v>
      </c>
      <c r="XO30" s="3">
        <v>7.84</v>
      </c>
      <c r="XP30" s="3">
        <v>7.31</v>
      </c>
      <c r="XQ30" s="3">
        <v>8</v>
      </c>
      <c r="XR30" s="3">
        <v>7.34</v>
      </c>
      <c r="XS30" s="3">
        <v>8.1300000000000008</v>
      </c>
      <c r="XT30" s="3">
        <v>8.16</v>
      </c>
      <c r="XU30" s="3">
        <v>8.07</v>
      </c>
      <c r="XV30" s="3">
        <v>6.73</v>
      </c>
      <c r="XW30" s="3">
        <v>8.3000000000000007</v>
      </c>
      <c r="XX30" s="3">
        <v>7.18</v>
      </c>
      <c r="XY30" s="3">
        <v>7.64</v>
      </c>
      <c r="XZ30" s="3">
        <v>8.17</v>
      </c>
      <c r="YA30" s="3" t="s">
        <v>5</v>
      </c>
      <c r="YB30" s="3">
        <v>7.81</v>
      </c>
      <c r="YC30" s="3">
        <v>7.27</v>
      </c>
      <c r="YD30" s="3">
        <v>6.68</v>
      </c>
      <c r="YE30" s="3">
        <v>7.16</v>
      </c>
      <c r="YF30" s="3">
        <v>7.01</v>
      </c>
      <c r="YG30" s="3">
        <v>7.37</v>
      </c>
      <c r="YH30" s="3">
        <v>5.42</v>
      </c>
      <c r="YI30" s="3">
        <v>7.28</v>
      </c>
      <c r="YJ30" s="3">
        <v>8.1300000000000008</v>
      </c>
      <c r="YK30" s="3">
        <v>8.23</v>
      </c>
      <c r="YL30" s="3">
        <v>7.38</v>
      </c>
      <c r="YM30" s="3">
        <v>6.77</v>
      </c>
      <c r="YN30" s="3">
        <v>6.71</v>
      </c>
      <c r="YO30" s="3">
        <v>7.18</v>
      </c>
      <c r="YP30" s="3">
        <v>7.32</v>
      </c>
      <c r="YQ30" s="3">
        <v>7.57</v>
      </c>
      <c r="YR30" s="3">
        <v>7.4</v>
      </c>
      <c r="YS30" s="3">
        <v>7.37</v>
      </c>
      <c r="YT30" s="3">
        <v>6.26</v>
      </c>
      <c r="YU30" s="3">
        <v>7.18</v>
      </c>
      <c r="YV30" s="3">
        <v>6.93</v>
      </c>
      <c r="YW30" s="3">
        <v>7.03</v>
      </c>
      <c r="YX30" s="3" t="s">
        <v>5</v>
      </c>
      <c r="YY30" s="3">
        <v>6.87</v>
      </c>
      <c r="YZ30" s="3">
        <v>6.62</v>
      </c>
      <c r="ZA30" s="3">
        <v>6.97</v>
      </c>
      <c r="ZB30" s="3">
        <v>7.25</v>
      </c>
      <c r="ZC30" s="3">
        <v>7.57</v>
      </c>
      <c r="ZD30" s="3">
        <v>6.85</v>
      </c>
      <c r="ZE30" s="3">
        <v>7.68</v>
      </c>
      <c r="ZF30" s="3">
        <v>6.91</v>
      </c>
      <c r="ZG30" s="3">
        <v>8.67</v>
      </c>
      <c r="ZH30" s="3">
        <v>6.86</v>
      </c>
      <c r="ZI30" s="3">
        <v>7.17</v>
      </c>
      <c r="ZJ30" s="3">
        <v>7.88</v>
      </c>
      <c r="ZK30" s="3" t="s">
        <v>5</v>
      </c>
      <c r="ZL30" s="3">
        <v>8.26</v>
      </c>
      <c r="ZM30" s="3">
        <v>7.1</v>
      </c>
      <c r="ZN30" s="3">
        <v>9.0299999999999994</v>
      </c>
      <c r="ZO30" s="3">
        <v>7.4</v>
      </c>
      <c r="ZP30" s="3">
        <v>8.14</v>
      </c>
      <c r="ZQ30" s="3">
        <v>6.53</v>
      </c>
      <c r="ZR30" s="3">
        <v>7.4</v>
      </c>
      <c r="ZS30" s="3">
        <v>7.43</v>
      </c>
      <c r="ZT30" s="3">
        <v>7.49</v>
      </c>
      <c r="ZU30" s="3">
        <v>7.69</v>
      </c>
      <c r="ZV30" s="3">
        <v>7.49</v>
      </c>
      <c r="ZW30" s="3">
        <v>7.51</v>
      </c>
      <c r="ZX30" s="3">
        <v>8.18</v>
      </c>
      <c r="ZY30" s="3">
        <v>7.56</v>
      </c>
      <c r="ZZ30" s="3">
        <v>7.57</v>
      </c>
      <c r="AAA30" s="3">
        <v>7.11</v>
      </c>
      <c r="AAB30" s="3">
        <v>8.14</v>
      </c>
      <c r="AAC30" s="3">
        <v>9.2899999999999991</v>
      </c>
      <c r="AAD30" s="3">
        <v>10.199999999999999</v>
      </c>
      <c r="AAE30" s="3">
        <v>6.89</v>
      </c>
      <c r="AAF30" s="3">
        <v>5.71</v>
      </c>
      <c r="AAG30" s="3">
        <v>8.08</v>
      </c>
      <c r="AAH30" s="3">
        <v>7.73</v>
      </c>
      <c r="AAI30" s="3">
        <v>5.13</v>
      </c>
      <c r="AAJ30" s="3">
        <v>6.3</v>
      </c>
      <c r="AAK30" s="3">
        <v>7.93</v>
      </c>
      <c r="AAL30" s="3">
        <v>7.01</v>
      </c>
      <c r="AAM30" s="3">
        <v>7.78</v>
      </c>
      <c r="AAN30" s="3">
        <v>4.97</v>
      </c>
      <c r="AAO30" s="3">
        <v>4.8</v>
      </c>
      <c r="AAP30" s="3">
        <v>5.0199999999999996</v>
      </c>
      <c r="AAQ30" s="3">
        <v>6.24</v>
      </c>
      <c r="AAR30" s="3">
        <v>5.4</v>
      </c>
      <c r="AAS30" s="3">
        <v>5.84</v>
      </c>
      <c r="AAT30" s="3">
        <v>5.54</v>
      </c>
      <c r="AAU30" s="3">
        <v>6.13</v>
      </c>
      <c r="AAV30" s="3">
        <v>7.19</v>
      </c>
      <c r="AAW30" s="3">
        <v>5.82</v>
      </c>
      <c r="AAX30" s="3">
        <v>6.61</v>
      </c>
      <c r="AAY30" s="3">
        <v>6.71</v>
      </c>
      <c r="AAZ30" s="3">
        <v>6.4</v>
      </c>
      <c r="ABA30" s="3">
        <v>6.7</v>
      </c>
      <c r="ABB30" s="3">
        <v>6.13</v>
      </c>
      <c r="ABC30" s="3">
        <v>6.37</v>
      </c>
      <c r="ABD30" s="3">
        <v>6.13</v>
      </c>
      <c r="ABE30" s="3">
        <v>6.29</v>
      </c>
      <c r="ABF30" s="3">
        <v>6.9</v>
      </c>
      <c r="ABG30" s="3">
        <v>6.36</v>
      </c>
      <c r="ABH30" s="3">
        <v>5.91</v>
      </c>
      <c r="ABI30" s="3">
        <v>6.39</v>
      </c>
      <c r="ABJ30" s="3">
        <v>6.38</v>
      </c>
      <c r="ABK30" s="3">
        <v>6.06</v>
      </c>
      <c r="ABL30" s="3">
        <v>6.58</v>
      </c>
      <c r="ABM30" s="3">
        <v>6.41</v>
      </c>
      <c r="ABN30" s="3">
        <v>6.67</v>
      </c>
      <c r="ABO30" s="3">
        <v>6.9</v>
      </c>
      <c r="ABP30" s="3">
        <v>7.21</v>
      </c>
      <c r="ABQ30" s="3">
        <v>6.29</v>
      </c>
      <c r="ABR30" s="3">
        <v>5.92</v>
      </c>
      <c r="ABS30" s="3">
        <v>6.04</v>
      </c>
      <c r="ABT30" s="3">
        <v>5.89</v>
      </c>
      <c r="ABU30" s="3">
        <v>5.57</v>
      </c>
      <c r="ABV30" s="3">
        <v>5.98</v>
      </c>
      <c r="ABW30" s="3">
        <v>6.09</v>
      </c>
      <c r="ABX30" s="3">
        <v>7.04</v>
      </c>
      <c r="ABY30" s="3">
        <v>6.26</v>
      </c>
      <c r="ABZ30" s="3">
        <v>6.63</v>
      </c>
      <c r="ACA30" s="3">
        <v>6.88</v>
      </c>
      <c r="ACB30" s="3">
        <v>5.98</v>
      </c>
      <c r="ACC30" s="3">
        <v>6.47</v>
      </c>
      <c r="ACD30" s="3">
        <v>6.83</v>
      </c>
      <c r="ACE30" s="3">
        <v>7.27</v>
      </c>
      <c r="ACF30" s="3">
        <v>6.37</v>
      </c>
      <c r="ACG30" s="3">
        <v>6.79</v>
      </c>
      <c r="ACH30" s="3">
        <v>5.93</v>
      </c>
      <c r="ACI30" s="3">
        <v>6.21</v>
      </c>
      <c r="ACJ30" s="3">
        <v>6.14</v>
      </c>
      <c r="ACK30" s="3">
        <v>7.35</v>
      </c>
      <c r="ACL30" s="3">
        <v>6.87</v>
      </c>
      <c r="ACM30" s="3">
        <v>6.13</v>
      </c>
      <c r="ACN30" s="3">
        <v>6.27</v>
      </c>
      <c r="ACO30" s="3">
        <v>6.98</v>
      </c>
      <c r="ACP30" s="3">
        <v>6.59</v>
      </c>
      <c r="ACQ30" s="3">
        <v>5.89</v>
      </c>
      <c r="ACR30" s="3">
        <v>5.8</v>
      </c>
      <c r="ACS30" s="3">
        <v>7.46</v>
      </c>
      <c r="ACT30" s="3">
        <v>6.5</v>
      </c>
      <c r="ACU30" s="3">
        <v>6.09</v>
      </c>
      <c r="ACV30" s="3">
        <v>6.27</v>
      </c>
      <c r="ACW30" s="3">
        <v>5.64</v>
      </c>
      <c r="ACX30" s="3">
        <v>6.45</v>
      </c>
      <c r="ACY30" s="3">
        <v>6</v>
      </c>
      <c r="ACZ30" s="3">
        <v>6.37</v>
      </c>
      <c r="ADA30" s="3">
        <v>6.46</v>
      </c>
      <c r="ADB30" s="3">
        <v>6.02</v>
      </c>
      <c r="ADC30" s="3">
        <v>6.25</v>
      </c>
      <c r="ADD30" s="3">
        <v>5.93</v>
      </c>
      <c r="ADE30" s="3">
        <v>6.84</v>
      </c>
      <c r="ADF30" s="3">
        <v>5.65</v>
      </c>
      <c r="ADG30" s="3">
        <v>5.71</v>
      </c>
      <c r="ADH30" s="3">
        <v>6.8</v>
      </c>
      <c r="ADI30" s="3">
        <v>6.12</v>
      </c>
      <c r="ADJ30" s="3">
        <v>6.25</v>
      </c>
      <c r="ADK30" s="3">
        <v>5.98</v>
      </c>
      <c r="ADL30" s="3">
        <v>6.15</v>
      </c>
      <c r="ADM30" s="3">
        <v>6.51</v>
      </c>
      <c r="ADN30" s="3">
        <v>6.51</v>
      </c>
      <c r="ADO30" s="3">
        <v>6.48</v>
      </c>
      <c r="ADP30" s="3">
        <v>7.12</v>
      </c>
      <c r="ADQ30" s="3">
        <v>7.07</v>
      </c>
      <c r="ADR30" s="3">
        <v>6.21</v>
      </c>
      <c r="ADS30" s="3">
        <v>6.56</v>
      </c>
      <c r="ADT30" s="3">
        <v>6.06</v>
      </c>
      <c r="ADU30" s="3">
        <v>5.6</v>
      </c>
      <c r="ADV30" s="3">
        <v>6.3</v>
      </c>
      <c r="ADW30" s="3">
        <v>5.83</v>
      </c>
      <c r="ADX30" s="3">
        <v>6.73</v>
      </c>
      <c r="ADY30" s="3">
        <v>5.82</v>
      </c>
      <c r="ADZ30" s="3">
        <v>6.71</v>
      </c>
      <c r="AEA30" s="3">
        <v>5.98</v>
      </c>
      <c r="AEB30" s="3">
        <v>6.26</v>
      </c>
      <c r="AEC30" s="3">
        <v>6.48</v>
      </c>
      <c r="AED30" s="3">
        <v>6.41</v>
      </c>
      <c r="AEE30" s="3">
        <v>6</v>
      </c>
      <c r="AEF30" s="3">
        <v>6.61</v>
      </c>
      <c r="AEG30" s="3" t="s">
        <v>5</v>
      </c>
      <c r="AEH30" s="3">
        <v>7.02</v>
      </c>
      <c r="AEI30" s="3">
        <v>7.49</v>
      </c>
      <c r="AEJ30" s="3">
        <v>5.0599999999999996</v>
      </c>
      <c r="AEK30" s="3">
        <v>5.95</v>
      </c>
      <c r="AEL30" s="3">
        <v>5.47</v>
      </c>
      <c r="AEM30" s="3">
        <v>6.68</v>
      </c>
      <c r="AEN30" s="3">
        <v>6.51</v>
      </c>
      <c r="AEO30" s="3">
        <v>6.64</v>
      </c>
      <c r="AEP30" s="3">
        <v>6.2</v>
      </c>
      <c r="AEQ30" s="3">
        <v>6.2</v>
      </c>
      <c r="AER30" s="3">
        <v>6.65</v>
      </c>
      <c r="AES30" s="3">
        <v>5.63</v>
      </c>
      <c r="AET30" s="3">
        <v>6.52</v>
      </c>
      <c r="AEU30" s="3">
        <v>6.34</v>
      </c>
      <c r="AEV30" s="3">
        <v>5.89</v>
      </c>
      <c r="AEW30" s="3">
        <v>6.32</v>
      </c>
      <c r="AEX30" s="3">
        <v>6.14</v>
      </c>
      <c r="AEY30" s="3">
        <v>6.11</v>
      </c>
      <c r="AEZ30" s="3">
        <v>7.12</v>
      </c>
      <c r="AFA30" s="3">
        <v>6.5</v>
      </c>
      <c r="AFB30" s="3">
        <v>6.13</v>
      </c>
      <c r="AFC30" s="3">
        <v>6.91</v>
      </c>
      <c r="AFD30" s="3">
        <v>6.85</v>
      </c>
      <c r="AFE30" s="3">
        <v>6.48</v>
      </c>
      <c r="AFF30" s="3">
        <v>7.32</v>
      </c>
      <c r="AFG30" s="3">
        <v>6.16</v>
      </c>
      <c r="AFH30" s="3">
        <v>6.1</v>
      </c>
      <c r="AFI30" s="3">
        <v>5.68</v>
      </c>
      <c r="AFJ30" s="3">
        <v>6.91</v>
      </c>
      <c r="AFK30" s="3">
        <v>6.44</v>
      </c>
      <c r="AFL30" s="3">
        <v>6.13</v>
      </c>
      <c r="AFM30" s="3">
        <v>6.28</v>
      </c>
      <c r="AFN30" s="3">
        <v>6.15</v>
      </c>
      <c r="AFO30" s="3">
        <v>6.26</v>
      </c>
      <c r="AFP30" s="3">
        <v>6.78</v>
      </c>
      <c r="AFQ30" s="3">
        <v>5.31</v>
      </c>
      <c r="AFR30" s="3">
        <v>6.63</v>
      </c>
      <c r="AFS30" s="3">
        <v>6.5</v>
      </c>
      <c r="AFT30" s="3">
        <v>6.48</v>
      </c>
      <c r="AFU30" s="3">
        <v>5.95</v>
      </c>
      <c r="AFV30" s="3">
        <v>6.24</v>
      </c>
      <c r="AFW30" s="3">
        <v>7.07</v>
      </c>
      <c r="AFX30" s="3" t="s">
        <v>5</v>
      </c>
      <c r="AFY30" s="3">
        <v>6.06</v>
      </c>
      <c r="AFZ30" s="3">
        <v>6.41</v>
      </c>
      <c r="AGA30" s="3">
        <v>6.44</v>
      </c>
      <c r="AGB30" s="3">
        <v>6.24</v>
      </c>
      <c r="AGC30" s="3">
        <v>6.01</v>
      </c>
      <c r="AGD30" s="3">
        <v>6.72</v>
      </c>
      <c r="AGE30" s="3">
        <v>5.76</v>
      </c>
      <c r="AGF30" s="3">
        <v>6.44</v>
      </c>
      <c r="AGG30" s="3">
        <v>4.8</v>
      </c>
      <c r="AGH30" s="3">
        <v>7.02</v>
      </c>
      <c r="AGI30" s="3">
        <v>6.27</v>
      </c>
      <c r="AGJ30" s="3">
        <v>6.83</v>
      </c>
      <c r="AGK30" s="3">
        <v>5.91</v>
      </c>
      <c r="AGL30" s="3">
        <v>6.91</v>
      </c>
      <c r="AGM30" s="3">
        <v>6.54</v>
      </c>
      <c r="AGN30" s="3">
        <v>6.61</v>
      </c>
      <c r="AGO30" s="3">
        <v>7.42</v>
      </c>
      <c r="AGP30" s="3">
        <v>6.18</v>
      </c>
      <c r="AGQ30" s="3">
        <v>5.74</v>
      </c>
      <c r="AGR30" s="3">
        <v>7.86</v>
      </c>
      <c r="AGS30" s="3">
        <v>6.13</v>
      </c>
      <c r="AGT30" s="3">
        <v>5.31</v>
      </c>
      <c r="AGU30" s="3">
        <v>5.87</v>
      </c>
      <c r="AGV30" s="3">
        <v>5.68</v>
      </c>
      <c r="AGW30" s="3">
        <v>5.99</v>
      </c>
      <c r="AGX30" s="3">
        <v>6.06</v>
      </c>
      <c r="AGY30" s="3">
        <v>6.95</v>
      </c>
      <c r="AGZ30" s="3">
        <v>6.39</v>
      </c>
      <c r="AHA30" s="3">
        <v>6.57</v>
      </c>
      <c r="AHB30" s="3">
        <v>6.21</v>
      </c>
      <c r="AHC30" s="3">
        <v>6.65</v>
      </c>
      <c r="AHD30" s="3">
        <v>6.63</v>
      </c>
      <c r="AHE30" s="3">
        <v>7.03</v>
      </c>
      <c r="AHF30" s="3">
        <v>6.18</v>
      </c>
      <c r="AHG30" s="3">
        <v>6.22</v>
      </c>
      <c r="AHH30" s="3">
        <v>6.01</v>
      </c>
      <c r="AHI30" s="3">
        <v>6.34</v>
      </c>
      <c r="AHJ30" s="3">
        <v>5.46</v>
      </c>
      <c r="AHK30" s="3">
        <v>6.75</v>
      </c>
      <c r="AHL30" s="3">
        <v>5.19</v>
      </c>
      <c r="AHM30" s="3">
        <v>3.93</v>
      </c>
      <c r="AHN30" s="3">
        <v>6.05</v>
      </c>
      <c r="AHO30" s="3">
        <v>6.32</v>
      </c>
      <c r="AHP30" s="3">
        <v>5.82</v>
      </c>
      <c r="AHQ30" s="3">
        <v>6.08</v>
      </c>
      <c r="AHR30" s="3">
        <v>6.2</v>
      </c>
      <c r="AHS30" s="3">
        <v>6.86</v>
      </c>
      <c r="AHT30" s="3">
        <v>6.38</v>
      </c>
      <c r="AHU30" s="3">
        <v>7.02</v>
      </c>
      <c r="AHV30" s="3">
        <v>6.51</v>
      </c>
      <c r="AHW30" s="3">
        <v>6.89</v>
      </c>
      <c r="AHX30" s="3">
        <v>6.55</v>
      </c>
      <c r="AHY30" s="3">
        <v>6.01</v>
      </c>
      <c r="AHZ30" s="3">
        <v>5.84</v>
      </c>
      <c r="AIA30" s="3">
        <v>6.53</v>
      </c>
      <c r="AIB30" s="3">
        <v>8.39</v>
      </c>
      <c r="AIC30" s="3">
        <v>6.14</v>
      </c>
      <c r="AID30" s="3">
        <v>6.48</v>
      </c>
      <c r="AIE30" s="3">
        <v>6.07</v>
      </c>
      <c r="AIF30" s="3">
        <v>6.56</v>
      </c>
      <c r="AIG30" s="3">
        <v>5.86</v>
      </c>
      <c r="AIH30" s="3">
        <v>7.65</v>
      </c>
      <c r="AII30" s="3">
        <v>9.3699999999999992</v>
      </c>
      <c r="AIJ30" s="3">
        <v>6.5</v>
      </c>
      <c r="AIK30" s="3">
        <v>6.64</v>
      </c>
      <c r="AIL30" s="3">
        <v>6.46</v>
      </c>
      <c r="AIM30" s="3">
        <v>6.35</v>
      </c>
      <c r="AIN30" s="3">
        <v>5.69</v>
      </c>
      <c r="AIO30" s="3">
        <v>6.41</v>
      </c>
      <c r="AIP30" s="3">
        <v>6.34</v>
      </c>
      <c r="AIQ30" s="3">
        <v>6.48</v>
      </c>
      <c r="AIR30" s="3">
        <v>6.14</v>
      </c>
      <c r="AIS30" s="3">
        <v>6.9</v>
      </c>
      <c r="AIT30" s="3">
        <v>5.65</v>
      </c>
      <c r="AIU30" s="3">
        <v>6.04</v>
      </c>
      <c r="AIV30" s="3">
        <v>8.6199999999999992</v>
      </c>
      <c r="AIW30" s="3">
        <v>5.79</v>
      </c>
      <c r="AIX30" s="3">
        <v>7.03</v>
      </c>
      <c r="AIY30" s="3">
        <v>7.13</v>
      </c>
      <c r="AIZ30" s="3">
        <v>6.29</v>
      </c>
      <c r="AJA30" s="3">
        <v>7.48</v>
      </c>
      <c r="AJB30" s="3">
        <v>5.56</v>
      </c>
      <c r="AJC30" s="3">
        <v>6.26</v>
      </c>
      <c r="AJD30" s="3">
        <v>7.22</v>
      </c>
      <c r="AJE30" s="3">
        <v>5.49</v>
      </c>
      <c r="AJF30" s="3">
        <v>6.82</v>
      </c>
      <c r="AJG30" s="3">
        <v>5.84</v>
      </c>
      <c r="AJH30" s="3">
        <v>5.76</v>
      </c>
      <c r="AJI30" s="3">
        <v>5.93</v>
      </c>
      <c r="AJJ30" s="3">
        <v>6.54</v>
      </c>
      <c r="AJK30" s="3">
        <v>6.19</v>
      </c>
      <c r="AJL30" s="3">
        <v>4.8499999999999996</v>
      </c>
      <c r="AJM30" s="3">
        <v>5.63</v>
      </c>
      <c r="AJN30" s="3">
        <v>6.35</v>
      </c>
      <c r="AJO30" s="3">
        <v>6.8</v>
      </c>
      <c r="AJP30" s="3">
        <v>6.62</v>
      </c>
      <c r="AJQ30" s="3">
        <v>6.53</v>
      </c>
      <c r="AJR30" s="3">
        <v>7.11</v>
      </c>
      <c r="AJS30" s="3">
        <v>7.06</v>
      </c>
      <c r="AJT30" s="3">
        <v>6.16</v>
      </c>
      <c r="AJU30" s="3">
        <v>6.62</v>
      </c>
      <c r="AJV30" s="3">
        <v>6.37</v>
      </c>
      <c r="AJW30" s="3">
        <v>7.11</v>
      </c>
      <c r="AJX30" s="3">
        <v>8.2100000000000009</v>
      </c>
      <c r="AJY30" s="3">
        <v>7.37</v>
      </c>
      <c r="AJZ30" s="3">
        <v>8.27</v>
      </c>
      <c r="AKA30" s="3" t="s">
        <v>5</v>
      </c>
      <c r="AKB30" s="3">
        <v>6.08</v>
      </c>
      <c r="AKC30" s="3">
        <v>6.44</v>
      </c>
      <c r="AKD30" s="3">
        <v>6.56</v>
      </c>
      <c r="AKE30" s="3">
        <v>5.23</v>
      </c>
      <c r="AKF30" s="3">
        <v>6.5</v>
      </c>
      <c r="AKG30" s="3">
        <v>6.04</v>
      </c>
      <c r="AKH30" s="3">
        <v>6.75</v>
      </c>
      <c r="AKI30" s="3">
        <v>6.46</v>
      </c>
      <c r="AKJ30" s="3">
        <v>5.96</v>
      </c>
      <c r="AKK30" s="3">
        <v>6.8</v>
      </c>
      <c r="AKL30" s="3">
        <v>6.5</v>
      </c>
      <c r="AKM30" s="3">
        <v>5.47</v>
      </c>
      <c r="AKN30" s="3">
        <v>6.51</v>
      </c>
      <c r="AKO30" s="3">
        <v>6.5</v>
      </c>
      <c r="AKP30" s="3">
        <v>6.36</v>
      </c>
      <c r="AKQ30" s="3">
        <v>6.48</v>
      </c>
      <c r="AKR30" s="3">
        <v>6.08</v>
      </c>
      <c r="AKS30" s="3">
        <v>5.75</v>
      </c>
      <c r="AKT30" s="3">
        <v>5.24</v>
      </c>
      <c r="AKU30" s="3" t="s">
        <v>5</v>
      </c>
      <c r="AKV30" s="3">
        <v>5.69</v>
      </c>
      <c r="AKW30" s="3">
        <v>6.63</v>
      </c>
      <c r="AKX30" s="3" t="s">
        <v>5</v>
      </c>
      <c r="AKY30" s="3">
        <v>5.84</v>
      </c>
      <c r="AKZ30" s="3">
        <v>6.57</v>
      </c>
      <c r="ALA30" s="3">
        <v>7.07</v>
      </c>
      <c r="ALB30" s="3">
        <v>6.57</v>
      </c>
      <c r="ALC30" s="3">
        <v>6.09</v>
      </c>
      <c r="ALD30" s="3">
        <v>6.03</v>
      </c>
      <c r="ALE30" s="3">
        <v>6.69</v>
      </c>
      <c r="ALF30" s="3">
        <v>6.06</v>
      </c>
      <c r="ALG30" s="3">
        <v>6.27</v>
      </c>
      <c r="ALH30" s="3">
        <v>5.77</v>
      </c>
      <c r="ALI30" s="3">
        <v>6.57</v>
      </c>
      <c r="ALJ30" s="3">
        <v>7.48</v>
      </c>
      <c r="ALK30" s="3">
        <v>5.94</v>
      </c>
      <c r="ALL30" s="3">
        <v>6.09</v>
      </c>
      <c r="ALM30" s="3">
        <v>6.3</v>
      </c>
      <c r="ALN30" s="3">
        <v>6.16</v>
      </c>
      <c r="ALO30" s="3" t="s">
        <v>5</v>
      </c>
      <c r="ALP30" s="3">
        <v>6.92</v>
      </c>
      <c r="ALQ30" s="3">
        <v>6.94</v>
      </c>
      <c r="ALR30" s="3">
        <v>7.11</v>
      </c>
      <c r="ALS30" s="3">
        <v>7.18</v>
      </c>
      <c r="ALT30" s="3">
        <v>6.13</v>
      </c>
      <c r="ALU30" s="3">
        <v>7.01</v>
      </c>
      <c r="ALV30" s="3">
        <v>6.51</v>
      </c>
      <c r="ALW30" s="3">
        <v>7.51</v>
      </c>
      <c r="ALX30" s="3">
        <v>6.86</v>
      </c>
      <c r="ALY30" s="3" t="s">
        <v>5</v>
      </c>
      <c r="ALZ30" s="3">
        <v>6.08</v>
      </c>
      <c r="AMA30" s="3">
        <v>7.04</v>
      </c>
      <c r="AMB30" s="3">
        <v>6.33</v>
      </c>
      <c r="AMC30" s="3">
        <v>5.14</v>
      </c>
      <c r="AMD30" s="3">
        <v>6.69</v>
      </c>
      <c r="AME30" s="3">
        <v>6.94</v>
      </c>
      <c r="AMF30" s="3">
        <v>5.3</v>
      </c>
      <c r="AMG30" s="3">
        <v>5.75</v>
      </c>
      <c r="AMH30" s="3">
        <v>6.8</v>
      </c>
      <c r="AMI30" s="3">
        <v>5.74</v>
      </c>
      <c r="AMJ30" s="3">
        <v>7.78</v>
      </c>
      <c r="AMK30" s="3">
        <v>5.77</v>
      </c>
      <c r="AML30" s="3">
        <v>6.59</v>
      </c>
      <c r="AMM30" s="3">
        <v>6.19</v>
      </c>
      <c r="AMN30" s="3">
        <v>6.16</v>
      </c>
      <c r="AMO30" s="3">
        <v>6.8</v>
      </c>
      <c r="AMP30" s="3">
        <v>6.75</v>
      </c>
      <c r="AMQ30" s="3">
        <v>6.68</v>
      </c>
      <c r="AMR30" s="3">
        <v>4.1500000000000004</v>
      </c>
      <c r="AMS30" s="3">
        <v>6</v>
      </c>
      <c r="AMT30" s="3">
        <v>8.48</v>
      </c>
      <c r="AMU30" s="3">
        <v>6.49</v>
      </c>
      <c r="AMV30" s="3">
        <v>6.94</v>
      </c>
      <c r="AMW30" s="3">
        <v>6.7</v>
      </c>
      <c r="AMX30" s="3">
        <v>6.65</v>
      </c>
      <c r="AMY30" s="3">
        <v>4.97</v>
      </c>
      <c r="AMZ30" s="3">
        <v>6.26</v>
      </c>
      <c r="ANA30" s="3">
        <v>6.12</v>
      </c>
      <c r="ANB30" s="3">
        <v>6.24</v>
      </c>
      <c r="ANC30" s="3">
        <v>6.3</v>
      </c>
      <c r="AND30" s="3" t="s">
        <v>5</v>
      </c>
      <c r="ANE30" s="3" t="s">
        <v>5</v>
      </c>
      <c r="ANF30" s="3">
        <v>5.51</v>
      </c>
      <c r="ANG30" s="3">
        <v>5.95</v>
      </c>
      <c r="ANH30" s="3">
        <v>5.83</v>
      </c>
      <c r="ANI30" s="3">
        <v>7.19</v>
      </c>
      <c r="ANJ30" s="3">
        <v>6.25</v>
      </c>
      <c r="ANK30" s="3">
        <v>6.13</v>
      </c>
      <c r="ANL30" s="3">
        <v>7.69</v>
      </c>
      <c r="ANM30" s="3">
        <v>8.06</v>
      </c>
      <c r="ANN30" s="3">
        <v>5.52</v>
      </c>
      <c r="ANO30" s="3">
        <v>6.64</v>
      </c>
      <c r="ANP30" s="3">
        <v>6.62</v>
      </c>
      <c r="ANQ30" s="3">
        <v>6.35</v>
      </c>
      <c r="ANR30" s="3">
        <v>5.98</v>
      </c>
      <c r="ANS30" s="3">
        <v>6.13</v>
      </c>
      <c r="ANT30" s="3">
        <v>6.71</v>
      </c>
      <c r="ANU30" s="3">
        <v>6.65</v>
      </c>
      <c r="ANV30" s="3">
        <v>6.43</v>
      </c>
      <c r="ANW30" s="3">
        <v>7.96</v>
      </c>
      <c r="ANX30" s="3">
        <v>7.02</v>
      </c>
      <c r="ANY30" s="3">
        <v>6.26</v>
      </c>
      <c r="ANZ30" s="3">
        <v>5.98</v>
      </c>
      <c r="AOA30" s="3">
        <v>6.45</v>
      </c>
      <c r="AOB30" s="3">
        <v>6.07</v>
      </c>
      <c r="AOC30" s="3">
        <v>7.74</v>
      </c>
      <c r="AOD30" s="3">
        <v>8.0299999999999994</v>
      </c>
      <c r="AOE30" s="3">
        <v>6.55</v>
      </c>
      <c r="AOF30" s="3">
        <v>9.64</v>
      </c>
      <c r="AOG30" s="3">
        <v>5.97</v>
      </c>
      <c r="AOH30" s="3">
        <v>5.79</v>
      </c>
      <c r="AOI30" s="3">
        <v>6.23</v>
      </c>
      <c r="AOJ30" s="3">
        <v>6.89</v>
      </c>
      <c r="AOK30" s="3">
        <v>5.83</v>
      </c>
      <c r="AOL30" s="3">
        <v>6.56</v>
      </c>
      <c r="AOM30" s="3">
        <v>7.36</v>
      </c>
      <c r="AON30" s="3">
        <v>6.71</v>
      </c>
      <c r="AOO30" s="3">
        <v>7.27</v>
      </c>
      <c r="AOP30" s="3">
        <v>5.27</v>
      </c>
      <c r="AOQ30" s="3">
        <v>6.59</v>
      </c>
      <c r="AOR30" s="3">
        <v>6.06</v>
      </c>
      <c r="AOS30" s="3">
        <v>5.91</v>
      </c>
      <c r="AOT30" s="3">
        <v>6.32</v>
      </c>
      <c r="AOU30" s="3">
        <v>6.47</v>
      </c>
      <c r="AOV30" s="3">
        <v>6.5</v>
      </c>
      <c r="AOW30" s="3">
        <v>6.5</v>
      </c>
      <c r="AOX30" s="3">
        <v>6.66</v>
      </c>
      <c r="AOY30" s="3">
        <v>5.98</v>
      </c>
      <c r="AOZ30" s="3">
        <v>6.3</v>
      </c>
      <c r="APA30" s="3">
        <v>6.31</v>
      </c>
      <c r="APB30" s="3">
        <v>6.52</v>
      </c>
      <c r="APC30" s="3">
        <v>6.01</v>
      </c>
      <c r="APD30" s="3">
        <v>6.15</v>
      </c>
      <c r="APE30" s="3">
        <v>6.89</v>
      </c>
      <c r="APF30" s="3">
        <v>6.23</v>
      </c>
      <c r="APG30" s="3">
        <v>3.38</v>
      </c>
      <c r="APH30" s="3">
        <v>6.79</v>
      </c>
      <c r="API30" s="3">
        <v>6.65</v>
      </c>
      <c r="APJ30" s="3">
        <v>6.4</v>
      </c>
      <c r="APK30" s="3">
        <v>6.98</v>
      </c>
      <c r="APL30" s="3">
        <v>6.39</v>
      </c>
      <c r="APM30" s="3">
        <v>6.03</v>
      </c>
      <c r="APN30" s="3">
        <v>6.16</v>
      </c>
      <c r="APO30" s="3">
        <v>7.4</v>
      </c>
      <c r="APP30" s="3">
        <v>6.55</v>
      </c>
      <c r="APQ30" s="3">
        <v>6.21</v>
      </c>
      <c r="APR30" s="3">
        <v>6.46</v>
      </c>
      <c r="APS30" s="3">
        <v>6.61</v>
      </c>
      <c r="APT30" s="3">
        <v>6.68</v>
      </c>
      <c r="APU30" s="3">
        <v>5.83</v>
      </c>
      <c r="APV30" s="3">
        <v>5.46</v>
      </c>
      <c r="APW30" s="3">
        <v>6.92</v>
      </c>
      <c r="APX30" s="3">
        <v>6.85</v>
      </c>
      <c r="APY30" s="3">
        <v>5.51</v>
      </c>
      <c r="APZ30" s="3">
        <v>6.5</v>
      </c>
      <c r="AQA30" s="3">
        <v>6.56</v>
      </c>
      <c r="AQB30" s="3">
        <v>7.28</v>
      </c>
      <c r="AQC30" s="3">
        <v>7.33</v>
      </c>
      <c r="AQD30" s="3">
        <v>6.47</v>
      </c>
      <c r="AQE30" s="3">
        <v>5.98</v>
      </c>
      <c r="AQF30" s="3">
        <v>7.49</v>
      </c>
      <c r="AQG30" s="3">
        <v>6.71</v>
      </c>
      <c r="AQH30" s="3">
        <v>8.08</v>
      </c>
      <c r="AQI30" s="3">
        <v>6.01</v>
      </c>
      <c r="AQJ30" s="3">
        <v>6.56</v>
      </c>
      <c r="AQK30" s="3">
        <v>6.62</v>
      </c>
      <c r="AQL30" s="3">
        <v>6.1</v>
      </c>
      <c r="AQM30" s="3">
        <v>6.28</v>
      </c>
      <c r="AQN30" s="3">
        <v>5.27</v>
      </c>
      <c r="AQO30" s="3">
        <v>5.95</v>
      </c>
      <c r="AQP30" s="3">
        <v>6.25</v>
      </c>
      <c r="AQQ30" s="3">
        <v>6.29</v>
      </c>
      <c r="AQR30" s="3">
        <v>6.46</v>
      </c>
      <c r="AQS30" s="3">
        <v>5.81</v>
      </c>
      <c r="AQT30" s="3" t="s">
        <v>5</v>
      </c>
      <c r="AQU30" s="3">
        <v>8.9700000000000006</v>
      </c>
      <c r="AQV30" s="3">
        <v>5.91</v>
      </c>
      <c r="AQW30" s="3">
        <v>5.95</v>
      </c>
      <c r="AQX30" s="3">
        <v>6.44</v>
      </c>
      <c r="AQY30" s="3">
        <v>6.51</v>
      </c>
      <c r="AQZ30" s="3">
        <v>6.13</v>
      </c>
      <c r="ARA30" s="3">
        <v>5.96</v>
      </c>
      <c r="ARB30" s="3">
        <v>6.73</v>
      </c>
      <c r="ARC30" s="3">
        <v>5.45</v>
      </c>
      <c r="ARD30" s="3">
        <v>7.26</v>
      </c>
      <c r="ARE30" s="3">
        <v>6.42</v>
      </c>
      <c r="ARF30" s="3">
        <v>6.75</v>
      </c>
      <c r="ARG30" s="3">
        <v>6.62</v>
      </c>
      <c r="ARH30" s="3">
        <v>7.3</v>
      </c>
      <c r="ARI30" s="3">
        <v>6.89</v>
      </c>
      <c r="ARJ30" s="3">
        <v>4.46</v>
      </c>
      <c r="ARK30" s="3">
        <v>6.15</v>
      </c>
      <c r="ARL30" s="3">
        <v>4.0199999999999996</v>
      </c>
      <c r="ARM30" s="3">
        <v>6.86</v>
      </c>
      <c r="ARN30" s="3">
        <v>6.09</v>
      </c>
      <c r="ARO30" s="3">
        <v>4.6900000000000004</v>
      </c>
      <c r="ARP30" s="3">
        <v>6.14</v>
      </c>
      <c r="ARQ30" s="3">
        <v>5.73</v>
      </c>
      <c r="ARR30" s="3" t="s">
        <v>5</v>
      </c>
      <c r="ARS30" s="3">
        <v>10.43</v>
      </c>
      <c r="ART30" s="3">
        <v>5.48</v>
      </c>
      <c r="ARU30" s="3">
        <v>7.54</v>
      </c>
      <c r="ARV30" s="3">
        <v>6.43</v>
      </c>
      <c r="ARW30" s="3">
        <v>3.44</v>
      </c>
      <c r="ARX30" s="3">
        <v>6.32</v>
      </c>
      <c r="ARY30" s="3">
        <v>6.29</v>
      </c>
      <c r="ARZ30" s="3">
        <v>7.42</v>
      </c>
      <c r="ASA30" s="3">
        <v>6.02</v>
      </c>
      <c r="ASB30" s="3">
        <v>6.81</v>
      </c>
      <c r="ASC30" s="3">
        <v>6.65</v>
      </c>
      <c r="ASD30" s="3" t="s">
        <v>5</v>
      </c>
      <c r="ASE30" s="3">
        <v>6.15</v>
      </c>
      <c r="ASF30" s="3" t="s">
        <v>5</v>
      </c>
      <c r="ASG30" s="3">
        <v>7.25</v>
      </c>
      <c r="ASH30" s="3">
        <v>6.65</v>
      </c>
      <c r="ASI30" s="3">
        <v>5.37</v>
      </c>
      <c r="ASJ30" s="3">
        <v>5.65</v>
      </c>
      <c r="ASK30" s="3">
        <v>6.89</v>
      </c>
      <c r="ASL30" s="3">
        <v>6.23</v>
      </c>
      <c r="ASM30" s="3">
        <v>5.04</v>
      </c>
      <c r="ASN30" s="3">
        <v>5.42</v>
      </c>
      <c r="ASO30" s="3">
        <v>5.25</v>
      </c>
      <c r="ASP30" s="3">
        <v>6.19</v>
      </c>
      <c r="ASQ30" s="3">
        <v>6.01</v>
      </c>
      <c r="ASR30" s="3">
        <v>6.89</v>
      </c>
      <c r="ASS30" s="3">
        <v>5.48</v>
      </c>
      <c r="AST30" s="3">
        <v>6.46</v>
      </c>
      <c r="ASU30" s="3">
        <v>5.75</v>
      </c>
      <c r="ASV30" s="3">
        <v>6.98</v>
      </c>
      <c r="ASW30" s="3">
        <v>6.93</v>
      </c>
      <c r="ASX30" s="3">
        <v>6.11</v>
      </c>
      <c r="ASY30" s="3">
        <v>5.57</v>
      </c>
      <c r="ASZ30" s="3">
        <v>6.59</v>
      </c>
      <c r="ATA30" s="3">
        <v>6.67</v>
      </c>
      <c r="ATB30" s="3">
        <v>6.67</v>
      </c>
      <c r="ATC30" s="3">
        <v>5.65</v>
      </c>
      <c r="ATD30" s="3">
        <v>6.56</v>
      </c>
      <c r="ATE30" s="3">
        <v>6.98</v>
      </c>
      <c r="ATF30" s="3">
        <v>6.39</v>
      </c>
      <c r="ATG30" s="3">
        <v>5.81</v>
      </c>
      <c r="ATH30" s="3">
        <v>6.04</v>
      </c>
      <c r="ATI30" s="3">
        <v>5.68</v>
      </c>
      <c r="ATJ30" s="3">
        <v>6.09</v>
      </c>
      <c r="ATK30" s="3">
        <v>6.71</v>
      </c>
      <c r="ATL30" s="3">
        <v>6.58</v>
      </c>
      <c r="ATM30" s="3">
        <v>7.03</v>
      </c>
      <c r="ATN30" s="3">
        <v>5.96</v>
      </c>
      <c r="ATO30" s="3">
        <v>5.81</v>
      </c>
      <c r="ATP30" s="3">
        <v>6.78</v>
      </c>
      <c r="ATQ30" s="3">
        <v>7.05</v>
      </c>
      <c r="ATR30" s="3">
        <v>6.12</v>
      </c>
      <c r="ATS30" s="3">
        <v>6.36</v>
      </c>
      <c r="ATT30" s="3">
        <v>6.92</v>
      </c>
      <c r="ATU30" s="3">
        <v>6.51</v>
      </c>
      <c r="ATV30" s="3">
        <v>7.33</v>
      </c>
      <c r="ATW30" s="3">
        <v>5.74</v>
      </c>
      <c r="ATX30" s="3">
        <v>6.84</v>
      </c>
      <c r="ATY30" s="3">
        <v>8.3699999999999992</v>
      </c>
      <c r="ATZ30" s="3" t="s">
        <v>5</v>
      </c>
      <c r="AUA30" s="3">
        <v>6.26</v>
      </c>
      <c r="AUB30" s="3">
        <v>6.35</v>
      </c>
      <c r="AUC30" s="3">
        <v>6.69</v>
      </c>
      <c r="AUD30" s="3">
        <v>5.34</v>
      </c>
      <c r="AUE30" s="3">
        <v>5.94</v>
      </c>
      <c r="AUF30" s="3">
        <v>6.05</v>
      </c>
      <c r="AUG30" s="3">
        <v>6.6</v>
      </c>
      <c r="AUH30" s="3">
        <v>5.63</v>
      </c>
      <c r="AUI30" s="3">
        <v>5.82</v>
      </c>
      <c r="AUJ30" s="3" t="s">
        <v>5</v>
      </c>
      <c r="AUK30" s="3">
        <v>6.4</v>
      </c>
      <c r="AUL30" s="3">
        <v>5.94</v>
      </c>
      <c r="AUM30" s="3">
        <v>6.97</v>
      </c>
      <c r="AUN30" s="3">
        <v>6.11</v>
      </c>
      <c r="AUO30" s="3">
        <v>6.39</v>
      </c>
      <c r="AUP30" s="3">
        <v>6.93</v>
      </c>
      <c r="AUQ30" s="3">
        <v>6.76</v>
      </c>
      <c r="AUR30" s="3">
        <v>6.62</v>
      </c>
      <c r="AUS30" s="3">
        <v>6.05</v>
      </c>
      <c r="AUT30" s="3">
        <v>5.0199999999999996</v>
      </c>
      <c r="AUU30" s="3">
        <v>6.46</v>
      </c>
      <c r="AUV30" s="3">
        <v>5.9</v>
      </c>
      <c r="AUW30" s="3">
        <v>6.55</v>
      </c>
      <c r="AUX30" s="3">
        <v>6.37</v>
      </c>
      <c r="AUY30" s="3">
        <v>6.48</v>
      </c>
      <c r="AUZ30" s="3">
        <v>6.74</v>
      </c>
      <c r="AVA30" s="3">
        <v>6.97</v>
      </c>
      <c r="AVB30" s="3">
        <v>5.36</v>
      </c>
      <c r="AVC30" s="3">
        <v>5.94</v>
      </c>
      <c r="AVD30" s="3">
        <v>6.4</v>
      </c>
      <c r="AVE30" s="3">
        <v>7</v>
      </c>
      <c r="AVF30" s="3">
        <v>6</v>
      </c>
      <c r="AVG30" s="3">
        <v>6.4</v>
      </c>
      <c r="AVH30" s="3">
        <v>5.95</v>
      </c>
      <c r="AVI30" s="3">
        <v>6.75</v>
      </c>
      <c r="AVJ30" s="3">
        <v>6.4</v>
      </c>
      <c r="AVK30" s="3">
        <v>6.1</v>
      </c>
      <c r="AVL30" s="3">
        <v>6.88</v>
      </c>
      <c r="AVM30" s="3">
        <v>6.62</v>
      </c>
      <c r="AVN30" s="3">
        <v>6.7</v>
      </c>
      <c r="AVO30" s="3">
        <v>6.28</v>
      </c>
      <c r="AVP30" s="3">
        <v>6.34</v>
      </c>
      <c r="AVQ30" s="3">
        <v>6.31</v>
      </c>
      <c r="AVR30" s="3">
        <v>7.61</v>
      </c>
      <c r="AVS30" s="3">
        <v>7.15</v>
      </c>
      <c r="AVT30" s="3">
        <v>5.9</v>
      </c>
      <c r="AVU30" s="3">
        <v>6.63</v>
      </c>
      <c r="AVV30" s="3">
        <v>6.43</v>
      </c>
      <c r="AVW30" s="3">
        <v>6.66</v>
      </c>
      <c r="AVX30" s="3">
        <v>6.19</v>
      </c>
      <c r="AVY30" s="3">
        <v>6.6</v>
      </c>
      <c r="AVZ30" s="3">
        <v>6</v>
      </c>
      <c r="AWA30" s="3">
        <v>6.21</v>
      </c>
      <c r="AWB30" s="3">
        <v>6.12</v>
      </c>
      <c r="AWC30" s="3">
        <v>7.07</v>
      </c>
      <c r="AWD30" s="3">
        <v>5.88</v>
      </c>
      <c r="AWE30" s="3">
        <v>5.37</v>
      </c>
      <c r="AWF30" s="3">
        <v>6.84</v>
      </c>
      <c r="AWG30" s="3">
        <v>6.44</v>
      </c>
      <c r="AWH30" s="3">
        <v>5.99</v>
      </c>
      <c r="AWI30" s="3">
        <v>7.32</v>
      </c>
      <c r="AWJ30" s="3">
        <v>6.96</v>
      </c>
      <c r="AWK30" s="3">
        <v>6.39</v>
      </c>
      <c r="AWL30" s="3">
        <v>7.42</v>
      </c>
      <c r="AWM30" s="3">
        <v>6.82</v>
      </c>
      <c r="AWN30" s="3">
        <v>6.5</v>
      </c>
      <c r="AWO30" s="3">
        <v>4.95</v>
      </c>
      <c r="AWP30" s="3">
        <v>5.53</v>
      </c>
      <c r="AWQ30" s="3">
        <v>5.74</v>
      </c>
      <c r="AWR30" s="3">
        <v>6.04</v>
      </c>
      <c r="AWS30" s="3">
        <v>6.32</v>
      </c>
      <c r="AWT30" s="3">
        <v>6.26</v>
      </c>
      <c r="AWU30" s="3">
        <v>6.37</v>
      </c>
      <c r="AWV30" s="3">
        <v>5.91</v>
      </c>
      <c r="AWW30" s="3">
        <v>6.13</v>
      </c>
      <c r="AWX30" s="3">
        <v>6.25</v>
      </c>
      <c r="AWY30" s="3">
        <v>5.56</v>
      </c>
      <c r="AWZ30" s="3">
        <v>5.31</v>
      </c>
      <c r="AXA30" s="3">
        <v>9.91</v>
      </c>
      <c r="AXB30" s="3">
        <v>6.6</v>
      </c>
      <c r="AXC30" s="3">
        <v>6.19</v>
      </c>
      <c r="AXD30" s="3" t="s">
        <v>5</v>
      </c>
      <c r="AXE30" s="3">
        <v>4.9800000000000004</v>
      </c>
      <c r="AXF30" s="3">
        <v>6.22</v>
      </c>
      <c r="AXG30" s="3" t="s">
        <v>5</v>
      </c>
      <c r="AXH30" s="3">
        <v>6.9</v>
      </c>
      <c r="AXI30" s="3">
        <v>6.66</v>
      </c>
      <c r="AXJ30" s="3">
        <v>6.68</v>
      </c>
      <c r="AXK30" s="3">
        <v>6.39</v>
      </c>
      <c r="AXL30" s="3">
        <v>6.31</v>
      </c>
      <c r="AXM30" s="3">
        <v>6.68</v>
      </c>
      <c r="AXN30" s="3">
        <v>7.17</v>
      </c>
      <c r="AXO30" s="3">
        <v>5.12</v>
      </c>
      <c r="AXP30" s="3">
        <v>6.4</v>
      </c>
      <c r="AXQ30" s="3">
        <v>7.6</v>
      </c>
      <c r="AXR30" s="3">
        <v>5.73</v>
      </c>
      <c r="AXS30" s="3">
        <v>6.85</v>
      </c>
      <c r="AXT30" s="3" t="s">
        <v>5</v>
      </c>
      <c r="AXU30" s="3">
        <v>9.9</v>
      </c>
      <c r="AXV30" s="3">
        <v>6.25</v>
      </c>
      <c r="AXW30" s="3">
        <v>5.97</v>
      </c>
      <c r="AXX30" s="3">
        <v>6.37</v>
      </c>
      <c r="AXY30" s="3">
        <v>5.69</v>
      </c>
      <c r="AXZ30" s="3">
        <v>7.08</v>
      </c>
      <c r="AYA30" s="3" t="s">
        <v>5</v>
      </c>
      <c r="AYB30" s="3">
        <v>5.61</v>
      </c>
      <c r="AYC30" s="3">
        <v>6.05</v>
      </c>
      <c r="AYD30" s="3">
        <v>6.27</v>
      </c>
      <c r="AYE30" s="3">
        <v>6.2</v>
      </c>
      <c r="AYF30" s="3">
        <v>6.22</v>
      </c>
      <c r="AYG30" s="3">
        <v>6.2</v>
      </c>
      <c r="AYH30" s="3">
        <v>6.63</v>
      </c>
      <c r="AYI30" s="3">
        <v>6.84</v>
      </c>
      <c r="AYJ30" s="3">
        <v>5.04</v>
      </c>
      <c r="AYK30" s="3">
        <v>6.76</v>
      </c>
      <c r="AYL30" s="3">
        <v>6.05</v>
      </c>
      <c r="AYM30" s="3">
        <v>5.62</v>
      </c>
      <c r="AYN30" s="3">
        <v>4.92</v>
      </c>
      <c r="AYO30" s="3">
        <v>5.8</v>
      </c>
      <c r="AYP30" s="3">
        <v>7.29</v>
      </c>
      <c r="AYQ30" s="3">
        <v>6.35</v>
      </c>
      <c r="AYR30" s="3">
        <v>6.45</v>
      </c>
      <c r="AYS30" s="3">
        <v>6.24</v>
      </c>
      <c r="AYT30" s="3">
        <v>5.97</v>
      </c>
      <c r="AYU30" s="3">
        <v>5.92</v>
      </c>
      <c r="AYV30" s="3">
        <v>6.71</v>
      </c>
      <c r="AYW30" s="3">
        <v>6.3</v>
      </c>
      <c r="AYX30" s="3">
        <v>7.12</v>
      </c>
      <c r="AYY30" s="3">
        <v>5.59</v>
      </c>
      <c r="AYZ30" s="3" t="s">
        <v>5</v>
      </c>
      <c r="AZA30" s="3">
        <v>6.44</v>
      </c>
      <c r="AZB30" s="3">
        <v>8</v>
      </c>
      <c r="AZC30" s="3">
        <v>6.26</v>
      </c>
      <c r="AZD30" s="3">
        <v>7.58</v>
      </c>
      <c r="AZE30" s="3">
        <v>5.92</v>
      </c>
      <c r="AZF30" s="3">
        <v>6.83</v>
      </c>
      <c r="AZG30" s="3">
        <v>6.37</v>
      </c>
      <c r="AZH30" s="3">
        <v>5.98</v>
      </c>
      <c r="AZI30" s="3">
        <v>7.43</v>
      </c>
      <c r="AZJ30" s="3">
        <v>5.03</v>
      </c>
      <c r="AZK30" s="3">
        <v>6.41</v>
      </c>
      <c r="AZL30" s="3">
        <v>6.13</v>
      </c>
      <c r="AZM30" s="3">
        <v>6.89</v>
      </c>
      <c r="AZN30" s="3">
        <v>6.67</v>
      </c>
      <c r="AZO30" s="3">
        <v>6.39</v>
      </c>
      <c r="AZP30" s="3" t="s">
        <v>5</v>
      </c>
      <c r="AZQ30" s="3">
        <v>6.1</v>
      </c>
      <c r="AZR30" s="3">
        <v>7.05</v>
      </c>
      <c r="AZS30" s="3">
        <v>5.64</v>
      </c>
      <c r="AZT30" s="3">
        <v>5.9</v>
      </c>
      <c r="AZU30" s="3">
        <v>5.04</v>
      </c>
      <c r="AZV30" s="3">
        <v>5.46</v>
      </c>
      <c r="AZW30" s="3">
        <v>6.15</v>
      </c>
      <c r="AZX30" s="3">
        <v>6.2</v>
      </c>
      <c r="AZY30" s="3">
        <v>6.56</v>
      </c>
      <c r="AZZ30" s="3">
        <v>6.11</v>
      </c>
      <c r="BAA30" s="3">
        <v>6.55</v>
      </c>
      <c r="BAB30" s="3">
        <v>6.77</v>
      </c>
      <c r="BAC30" s="3">
        <v>6.56</v>
      </c>
      <c r="BAD30" s="3">
        <v>6.48</v>
      </c>
      <c r="BAE30" s="3">
        <v>6.56</v>
      </c>
      <c r="BAF30" s="3">
        <v>6.53</v>
      </c>
      <c r="BAG30" s="3">
        <v>6.45</v>
      </c>
      <c r="BAH30" s="3">
        <v>5.82</v>
      </c>
      <c r="BAI30" s="3">
        <v>6.67</v>
      </c>
      <c r="BAJ30" s="3">
        <v>6.06</v>
      </c>
      <c r="BAK30" s="3">
        <v>7.16</v>
      </c>
      <c r="BAL30" s="3">
        <v>6.31</v>
      </c>
      <c r="BAM30" s="3">
        <v>6.23</v>
      </c>
      <c r="BAN30" s="3">
        <v>6.99</v>
      </c>
      <c r="BAO30" s="3">
        <v>5.88</v>
      </c>
      <c r="BAP30" s="3">
        <v>6.7</v>
      </c>
      <c r="BAQ30" s="3">
        <v>6.44</v>
      </c>
      <c r="BAR30" s="3">
        <v>5.59</v>
      </c>
      <c r="BAS30" s="3">
        <v>6.71</v>
      </c>
      <c r="BAT30" s="3">
        <v>3.86</v>
      </c>
      <c r="BAU30" s="3">
        <v>6.54</v>
      </c>
      <c r="BAV30" s="3">
        <v>6.57</v>
      </c>
      <c r="BAW30" s="3">
        <v>6.52</v>
      </c>
      <c r="BAX30" s="3">
        <v>7.26</v>
      </c>
      <c r="BAY30" s="3">
        <v>6.42</v>
      </c>
      <c r="BAZ30" s="3">
        <v>6.83</v>
      </c>
      <c r="BBA30" s="3">
        <v>6.39</v>
      </c>
      <c r="BBB30" s="3">
        <v>6.78</v>
      </c>
      <c r="BBC30" s="3">
        <v>6.78</v>
      </c>
      <c r="BBD30" s="3">
        <v>5.76</v>
      </c>
      <c r="BBE30" s="3">
        <v>6.72</v>
      </c>
      <c r="BBF30" s="3">
        <v>6.82</v>
      </c>
      <c r="BBG30" s="3">
        <v>6.83</v>
      </c>
      <c r="BBH30" s="3">
        <v>7.15</v>
      </c>
      <c r="BBI30" s="3">
        <v>6.74</v>
      </c>
      <c r="BBJ30" s="3">
        <v>7.48</v>
      </c>
      <c r="BBK30" s="3">
        <v>4.41</v>
      </c>
      <c r="BBL30" s="3">
        <v>6.77</v>
      </c>
      <c r="BBM30" s="3">
        <v>7.31</v>
      </c>
      <c r="BBN30" s="3">
        <v>6.89</v>
      </c>
      <c r="BBO30" s="3">
        <v>6.89</v>
      </c>
      <c r="BBP30" s="3">
        <v>6.23</v>
      </c>
      <c r="BBQ30" s="3">
        <v>4.79</v>
      </c>
      <c r="BBR30" s="3">
        <v>6.39</v>
      </c>
      <c r="BBS30" s="3">
        <v>6.95</v>
      </c>
      <c r="BBT30" s="3">
        <v>6.6</v>
      </c>
      <c r="BBU30" s="3">
        <v>8.02</v>
      </c>
      <c r="BBV30" s="3">
        <v>6.59</v>
      </c>
      <c r="BBW30" s="3">
        <v>6.36</v>
      </c>
      <c r="BBX30" s="3">
        <v>6.94</v>
      </c>
      <c r="BBY30" s="3">
        <v>7.62</v>
      </c>
      <c r="BBZ30" s="3">
        <v>6.15</v>
      </c>
      <c r="BCA30" s="3">
        <v>6.6</v>
      </c>
      <c r="BCB30" s="3">
        <v>7.31</v>
      </c>
      <c r="BCC30" s="3">
        <v>7.62</v>
      </c>
      <c r="BCD30" s="3">
        <v>6.36</v>
      </c>
      <c r="BCE30" s="3">
        <v>6.21</v>
      </c>
      <c r="BCF30" s="3">
        <v>8.19</v>
      </c>
      <c r="BCG30" s="3">
        <v>8.51</v>
      </c>
      <c r="BCH30" s="3">
        <v>7.47</v>
      </c>
      <c r="BCI30" s="3">
        <v>8.0299999999999994</v>
      </c>
      <c r="BCJ30" s="3">
        <v>6.06</v>
      </c>
      <c r="BCK30" s="3">
        <v>7.07</v>
      </c>
      <c r="BCL30" s="3">
        <v>6.36</v>
      </c>
      <c r="BCM30" s="3">
        <v>6.9</v>
      </c>
      <c r="BCN30" s="3">
        <v>7.75</v>
      </c>
      <c r="BCO30" s="3">
        <v>6.96</v>
      </c>
      <c r="BCP30" s="3">
        <v>6.58</v>
      </c>
      <c r="BCQ30" s="3">
        <v>6.48</v>
      </c>
      <c r="BCR30" s="3">
        <v>6.63</v>
      </c>
      <c r="BCS30" s="3">
        <v>6.51</v>
      </c>
      <c r="BCT30" s="3">
        <v>6.91</v>
      </c>
      <c r="BCU30" s="3">
        <v>6.62</v>
      </c>
      <c r="BCV30" s="3">
        <v>6.68</v>
      </c>
      <c r="BCW30" s="3">
        <v>6.71</v>
      </c>
      <c r="BCX30" s="3">
        <v>6.99</v>
      </c>
      <c r="BCY30" s="3">
        <v>6.65</v>
      </c>
      <c r="BCZ30" s="3">
        <v>7.25</v>
      </c>
      <c r="BDA30" s="3">
        <v>7.24</v>
      </c>
      <c r="BDB30" s="3">
        <v>6.16</v>
      </c>
      <c r="BDC30" s="3">
        <v>5.38</v>
      </c>
      <c r="BDD30" s="3">
        <v>8.82</v>
      </c>
      <c r="BDE30" s="3">
        <v>7.2</v>
      </c>
      <c r="BDF30" s="3">
        <v>5.43</v>
      </c>
      <c r="BDG30" s="3">
        <v>7.65</v>
      </c>
      <c r="BDH30" s="3">
        <v>7.6</v>
      </c>
      <c r="BDI30" s="3">
        <v>7.11</v>
      </c>
      <c r="BDJ30" s="3">
        <v>6.97</v>
      </c>
      <c r="BDK30" s="3">
        <v>6.73</v>
      </c>
      <c r="BDL30" s="3">
        <v>7.18</v>
      </c>
      <c r="BDM30" s="3">
        <v>6.07</v>
      </c>
      <c r="BDN30" s="3">
        <v>6.15</v>
      </c>
      <c r="BDO30" s="3">
        <v>7.13</v>
      </c>
      <c r="BDP30" s="3">
        <v>6.18</v>
      </c>
      <c r="BDQ30" s="3">
        <v>6.87</v>
      </c>
      <c r="BDR30" s="3">
        <v>6.78</v>
      </c>
      <c r="BDS30" s="3">
        <v>7.88</v>
      </c>
      <c r="BDT30" s="3">
        <v>7.39</v>
      </c>
      <c r="BDU30" s="3">
        <v>7.94</v>
      </c>
      <c r="BDV30" s="3">
        <v>7.25</v>
      </c>
      <c r="BDW30" s="3">
        <v>6.13</v>
      </c>
      <c r="BDX30" s="3">
        <v>7.17</v>
      </c>
      <c r="BDY30" s="3">
        <v>7.6</v>
      </c>
      <c r="BDZ30" s="3">
        <v>8.07</v>
      </c>
      <c r="BEA30" s="3">
        <v>6.49</v>
      </c>
      <c r="BEB30" s="3">
        <v>7.72</v>
      </c>
      <c r="BEC30" s="3">
        <v>6.68</v>
      </c>
      <c r="BED30" s="3">
        <v>6.61</v>
      </c>
      <c r="BEE30" s="3">
        <v>6.82</v>
      </c>
      <c r="BEF30" s="3">
        <v>8.0299999999999994</v>
      </c>
      <c r="BEG30" s="3">
        <v>7.63</v>
      </c>
      <c r="BEH30" s="3">
        <v>6.39</v>
      </c>
      <c r="BEI30" s="3">
        <v>7.35</v>
      </c>
      <c r="BEJ30" s="3">
        <v>7.73</v>
      </c>
      <c r="BEK30" s="3">
        <v>6.63</v>
      </c>
      <c r="BEL30" s="3">
        <v>6.88</v>
      </c>
      <c r="BEM30" s="3">
        <v>7.03</v>
      </c>
      <c r="BEN30" s="3">
        <v>7.64</v>
      </c>
      <c r="BEO30" s="3">
        <v>6.51</v>
      </c>
      <c r="BEP30" s="3">
        <v>6.57</v>
      </c>
      <c r="BEQ30" s="3">
        <v>6.37</v>
      </c>
      <c r="BER30" s="3">
        <v>7.04</v>
      </c>
      <c r="BES30" s="3">
        <v>6.77</v>
      </c>
      <c r="BET30" s="3">
        <v>6.38</v>
      </c>
      <c r="BEU30" s="3">
        <v>7.18</v>
      </c>
      <c r="BEV30" s="3">
        <v>6.17</v>
      </c>
      <c r="BEW30" s="3">
        <v>6.31</v>
      </c>
      <c r="BEX30" s="3">
        <v>9.44</v>
      </c>
      <c r="BEY30" s="3">
        <v>7.62</v>
      </c>
      <c r="BEZ30" s="3">
        <v>7.19</v>
      </c>
      <c r="BFA30" s="3">
        <v>8.0299999999999994</v>
      </c>
      <c r="BFB30" s="3">
        <v>6.85</v>
      </c>
      <c r="BFC30" s="3">
        <v>7.9</v>
      </c>
      <c r="BFD30" s="3">
        <v>6.8</v>
      </c>
      <c r="BFE30" s="3">
        <v>6.21</v>
      </c>
      <c r="BFF30" s="3">
        <v>7.43</v>
      </c>
      <c r="BFG30" s="3">
        <v>7.21</v>
      </c>
      <c r="BFH30" s="3">
        <v>7.33</v>
      </c>
      <c r="BFI30" s="3">
        <v>6.75</v>
      </c>
      <c r="BFJ30" s="3">
        <v>4.88</v>
      </c>
      <c r="BFK30" s="3">
        <v>6.83</v>
      </c>
      <c r="BFL30" s="3">
        <v>7.01</v>
      </c>
      <c r="BFM30" s="3">
        <v>6.79</v>
      </c>
      <c r="BFN30" s="3">
        <v>6.87</v>
      </c>
      <c r="BFO30" s="3">
        <v>6.51</v>
      </c>
      <c r="BFP30" s="3">
        <v>6.92</v>
      </c>
      <c r="BFQ30" s="3">
        <v>6.17</v>
      </c>
      <c r="BFR30" s="3">
        <v>6.17</v>
      </c>
      <c r="BFS30" s="3">
        <v>7.05</v>
      </c>
      <c r="BFT30" s="3">
        <v>7.3</v>
      </c>
      <c r="BFU30" s="3">
        <v>7.19</v>
      </c>
      <c r="BFV30" s="3">
        <v>7.44</v>
      </c>
      <c r="BFW30" s="3">
        <v>5.63</v>
      </c>
      <c r="BFX30" s="3">
        <v>7.08</v>
      </c>
      <c r="BFY30" s="3">
        <v>7.06</v>
      </c>
      <c r="BFZ30" s="3">
        <v>6.78</v>
      </c>
      <c r="BGA30" s="3">
        <v>7.68</v>
      </c>
      <c r="BGB30" s="3">
        <v>6.67</v>
      </c>
      <c r="BGC30" s="3">
        <v>7.68</v>
      </c>
      <c r="BGD30" s="3">
        <v>6.91</v>
      </c>
      <c r="BGE30" s="3">
        <v>7.28</v>
      </c>
      <c r="BGF30" s="3">
        <v>6.42</v>
      </c>
      <c r="BGG30" s="3">
        <v>6.33</v>
      </c>
      <c r="BGH30" s="3">
        <v>7.16</v>
      </c>
      <c r="BGI30" s="3">
        <v>6.78</v>
      </c>
      <c r="BGJ30" s="3">
        <v>7.22</v>
      </c>
      <c r="BGK30" s="3">
        <v>7.16</v>
      </c>
      <c r="BGL30" s="3">
        <v>6.91</v>
      </c>
      <c r="BGM30" s="3">
        <v>7.41</v>
      </c>
      <c r="BGN30" s="3">
        <v>7.47</v>
      </c>
      <c r="BGO30" s="3">
        <v>6.79</v>
      </c>
      <c r="BGP30" s="3">
        <v>6.92</v>
      </c>
      <c r="BGQ30" s="3">
        <v>8.6300000000000008</v>
      </c>
      <c r="BGR30" s="3">
        <v>5.79</v>
      </c>
      <c r="BGS30" s="3">
        <v>6.73</v>
      </c>
      <c r="BGT30" s="3">
        <v>7.39</v>
      </c>
      <c r="BGU30" s="3">
        <v>5.96</v>
      </c>
      <c r="BGV30" s="3">
        <v>6.78</v>
      </c>
      <c r="BGW30" s="3">
        <v>6.2</v>
      </c>
      <c r="BGX30" s="3">
        <v>6.29</v>
      </c>
      <c r="BGY30" s="3">
        <v>7.09</v>
      </c>
      <c r="BGZ30" s="3">
        <v>6.72</v>
      </c>
      <c r="BHA30" s="3">
        <v>7.31</v>
      </c>
      <c r="BHB30" s="3">
        <v>7.39</v>
      </c>
      <c r="BHC30" s="3">
        <v>6.58</v>
      </c>
      <c r="BHD30" s="3">
        <v>6.51</v>
      </c>
      <c r="BHE30" s="3">
        <v>7.36</v>
      </c>
      <c r="BHF30" s="3">
        <v>7.78</v>
      </c>
      <c r="BHG30" s="3">
        <v>5.74</v>
      </c>
      <c r="BHH30" s="3">
        <v>7.14</v>
      </c>
      <c r="BHI30" s="3">
        <v>6.38</v>
      </c>
      <c r="BHJ30" s="3">
        <v>6.63</v>
      </c>
      <c r="BHK30" s="3">
        <v>7</v>
      </c>
      <c r="BHL30" s="3">
        <v>6.88</v>
      </c>
      <c r="BHM30" s="3">
        <v>7.01</v>
      </c>
      <c r="BHN30" s="3">
        <v>6.95</v>
      </c>
      <c r="BHO30" s="3">
        <v>6.93</v>
      </c>
      <c r="BHP30" s="3">
        <v>8.25</v>
      </c>
      <c r="BHQ30" s="3">
        <v>7.12</v>
      </c>
      <c r="BHR30" s="3">
        <v>7.01</v>
      </c>
      <c r="BHS30" s="3">
        <v>7.12</v>
      </c>
      <c r="BHT30" s="3">
        <v>6.26</v>
      </c>
      <c r="BHU30" s="3">
        <v>6.98</v>
      </c>
      <c r="BHV30" s="3">
        <v>6.38</v>
      </c>
      <c r="BHW30" s="3">
        <v>7.51</v>
      </c>
      <c r="BHX30" s="3">
        <v>7.48</v>
      </c>
      <c r="BHY30" s="3">
        <v>7.35</v>
      </c>
      <c r="BHZ30" s="3">
        <v>7.64</v>
      </c>
      <c r="BIA30" s="3">
        <v>6.42</v>
      </c>
      <c r="BIB30" s="3">
        <v>6.46</v>
      </c>
      <c r="BIC30" s="3">
        <v>7.01</v>
      </c>
      <c r="BID30" s="3">
        <v>6.92</v>
      </c>
      <c r="BIE30" s="3">
        <v>7.04</v>
      </c>
      <c r="BIF30" s="3">
        <v>6.97</v>
      </c>
      <c r="BIG30" s="3">
        <v>7.27</v>
      </c>
      <c r="BIH30" s="3">
        <v>6.96</v>
      </c>
      <c r="BII30" s="3">
        <v>7.13</v>
      </c>
      <c r="BIJ30" s="3">
        <v>6.02</v>
      </c>
      <c r="BIK30" s="3">
        <v>6.54</v>
      </c>
      <c r="BIL30" s="3">
        <v>6.2</v>
      </c>
      <c r="BIM30" s="3">
        <v>5.95</v>
      </c>
      <c r="BIN30" s="3">
        <v>6.18</v>
      </c>
      <c r="BIO30" s="3">
        <v>7.59</v>
      </c>
      <c r="BIP30" s="3">
        <v>6.29</v>
      </c>
      <c r="BIQ30" s="3">
        <v>5.84</v>
      </c>
      <c r="BIR30" s="3">
        <v>5.96</v>
      </c>
      <c r="BIS30" s="3">
        <v>5.91</v>
      </c>
      <c r="BIT30" s="3">
        <v>7.18</v>
      </c>
      <c r="BIU30" s="3">
        <v>6.71</v>
      </c>
      <c r="BIV30" s="3">
        <v>6.94</v>
      </c>
      <c r="BIW30" s="3">
        <v>6.08</v>
      </c>
      <c r="BIX30" s="3">
        <v>7.56</v>
      </c>
      <c r="BIY30" s="3">
        <v>7.84</v>
      </c>
      <c r="BIZ30" s="3">
        <v>5.93</v>
      </c>
      <c r="BJA30" s="3">
        <v>7.18</v>
      </c>
      <c r="BJB30" s="3">
        <v>5.55</v>
      </c>
      <c r="BJC30" s="3">
        <v>7.27</v>
      </c>
      <c r="BJD30" s="3">
        <v>6.71</v>
      </c>
      <c r="BJE30" s="3">
        <v>6.91</v>
      </c>
      <c r="BJF30" s="3">
        <v>6.62</v>
      </c>
      <c r="BJG30" s="3">
        <v>6.41</v>
      </c>
      <c r="BJH30" s="3">
        <v>6.49</v>
      </c>
      <c r="BJI30" s="3" t="s">
        <v>5</v>
      </c>
      <c r="BJJ30" s="3">
        <v>8.33</v>
      </c>
      <c r="BJK30" s="3">
        <v>6.38</v>
      </c>
      <c r="BJL30" s="3">
        <v>5.99</v>
      </c>
      <c r="BJM30" s="3">
        <v>6.99</v>
      </c>
      <c r="BJN30" s="3">
        <v>7.29</v>
      </c>
      <c r="BJO30" s="3">
        <v>6.46</v>
      </c>
      <c r="BJP30" s="3">
        <v>6.71</v>
      </c>
      <c r="BJQ30" s="3">
        <v>6.8</v>
      </c>
      <c r="BJR30" s="3">
        <v>6.57</v>
      </c>
      <c r="BJS30" s="3">
        <v>6.62</v>
      </c>
      <c r="BJT30" s="3">
        <v>6.69</v>
      </c>
      <c r="BJU30" s="3">
        <v>6.34</v>
      </c>
      <c r="BJV30" s="3">
        <v>4.8899999999999997</v>
      </c>
      <c r="BJW30" s="3">
        <v>6.75</v>
      </c>
      <c r="BJX30" s="3">
        <v>6</v>
      </c>
      <c r="BJY30" s="3">
        <v>5.28</v>
      </c>
      <c r="BJZ30" s="3">
        <v>6.11</v>
      </c>
      <c r="BKA30" s="3">
        <v>6.29</v>
      </c>
      <c r="BKB30" s="3">
        <v>6.45</v>
      </c>
      <c r="BKC30" s="3">
        <v>6.61</v>
      </c>
      <c r="BKD30" s="3">
        <v>6.71</v>
      </c>
      <c r="BKE30" s="3">
        <v>7.09</v>
      </c>
      <c r="BKF30" s="3">
        <v>7</v>
      </c>
      <c r="BKG30" s="3">
        <v>6.55</v>
      </c>
      <c r="BKH30" s="3">
        <v>5.41</v>
      </c>
      <c r="BKI30" s="3">
        <v>6.6</v>
      </c>
      <c r="BKJ30" s="3">
        <v>7</v>
      </c>
      <c r="BKK30" s="3">
        <v>5.82</v>
      </c>
      <c r="BKL30" s="3">
        <v>6.37</v>
      </c>
      <c r="BKM30" s="3">
        <v>6.94</v>
      </c>
      <c r="BKN30" s="3">
        <v>5.77</v>
      </c>
      <c r="BKO30" s="3">
        <v>6.23</v>
      </c>
      <c r="BKP30" s="3">
        <v>6.48</v>
      </c>
      <c r="BKQ30" s="3">
        <v>6.02</v>
      </c>
      <c r="BKR30" s="3">
        <v>6.52</v>
      </c>
      <c r="BKS30" s="3">
        <v>7.23</v>
      </c>
      <c r="BKT30" s="3">
        <v>7.06</v>
      </c>
      <c r="BKU30" s="3">
        <v>6.56</v>
      </c>
      <c r="BKV30" s="3">
        <v>6.58</v>
      </c>
      <c r="BKW30" s="3">
        <v>6.45</v>
      </c>
      <c r="BKX30" s="3">
        <v>6.26</v>
      </c>
      <c r="BKY30" s="3">
        <v>6.71</v>
      </c>
      <c r="BKZ30" s="3">
        <v>7.6</v>
      </c>
      <c r="BLA30" s="3">
        <v>7.91</v>
      </c>
      <c r="BLB30" s="3">
        <v>7.56</v>
      </c>
      <c r="BLC30" s="3">
        <v>7.37</v>
      </c>
      <c r="BLD30" s="3">
        <v>7.06</v>
      </c>
      <c r="BLE30" s="3">
        <v>7.32</v>
      </c>
      <c r="BLF30" s="3">
        <v>6.47</v>
      </c>
      <c r="BLG30" s="3">
        <v>7.73</v>
      </c>
      <c r="BLH30" s="3">
        <v>6.53</v>
      </c>
      <c r="BLI30" s="3">
        <v>6.7</v>
      </c>
      <c r="BLJ30" s="3">
        <v>7.37</v>
      </c>
      <c r="BLK30" s="3">
        <v>6.27</v>
      </c>
      <c r="BLL30" s="3">
        <v>6.5</v>
      </c>
      <c r="BLM30" s="3">
        <v>6.38</v>
      </c>
      <c r="BLN30" s="3">
        <v>6.14</v>
      </c>
      <c r="BLO30" s="3">
        <v>7.1</v>
      </c>
      <c r="BLP30" s="3">
        <v>7.5</v>
      </c>
      <c r="BLQ30" s="3">
        <v>6.73</v>
      </c>
      <c r="BLR30" s="3">
        <v>6.81</v>
      </c>
      <c r="BLS30" s="3">
        <v>6.5</v>
      </c>
      <c r="BLT30" s="3">
        <v>6.69</v>
      </c>
      <c r="BLU30" s="3">
        <v>6.71</v>
      </c>
      <c r="BLV30" s="3">
        <v>6.31</v>
      </c>
      <c r="BLW30" s="3">
        <v>6.4</v>
      </c>
      <c r="BLX30" s="3">
        <v>6.85</v>
      </c>
      <c r="BLY30" s="3">
        <v>6.84</v>
      </c>
      <c r="BLZ30" s="3">
        <v>6.97</v>
      </c>
      <c r="BMA30" s="3">
        <v>7.46</v>
      </c>
      <c r="BMB30" s="3">
        <v>6.54</v>
      </c>
      <c r="BMC30" s="3">
        <v>6.71</v>
      </c>
      <c r="BMD30" s="3">
        <v>6.4</v>
      </c>
      <c r="BME30" s="3">
        <v>7.08</v>
      </c>
      <c r="BMF30" s="3">
        <v>7.77</v>
      </c>
      <c r="BMG30" s="3">
        <v>7.82</v>
      </c>
      <c r="BMH30" s="3">
        <v>7.22</v>
      </c>
      <c r="BMI30" s="3">
        <v>6.05</v>
      </c>
      <c r="BMJ30" s="3">
        <v>6.24</v>
      </c>
      <c r="BMK30" s="3" t="s">
        <v>5</v>
      </c>
      <c r="BML30" s="3">
        <v>6.52</v>
      </c>
      <c r="BMM30" s="3">
        <v>7.42</v>
      </c>
      <c r="BMN30" s="3">
        <v>6.71</v>
      </c>
      <c r="BMO30" s="3">
        <v>7.27</v>
      </c>
      <c r="BMP30" s="3">
        <v>6.76</v>
      </c>
      <c r="BMQ30" s="3">
        <v>6.89</v>
      </c>
      <c r="BMR30" s="3">
        <v>6.23</v>
      </c>
      <c r="BMS30" s="3">
        <v>7.09</v>
      </c>
      <c r="BMT30" s="3">
        <v>6.42</v>
      </c>
      <c r="BMU30" s="3">
        <v>10.17</v>
      </c>
      <c r="BMV30" s="3">
        <v>6.66</v>
      </c>
      <c r="BMW30" s="3">
        <v>7.59</v>
      </c>
      <c r="BMX30" s="3">
        <v>6.94</v>
      </c>
      <c r="BMY30" s="3">
        <v>6.45</v>
      </c>
      <c r="BMZ30" s="3">
        <v>6.92</v>
      </c>
      <c r="BNA30" s="3">
        <v>6.71</v>
      </c>
      <c r="BNB30" s="3">
        <v>8.49</v>
      </c>
      <c r="BNC30" s="3">
        <v>6.99</v>
      </c>
      <c r="BND30" s="3">
        <v>7.6</v>
      </c>
      <c r="BNE30" s="3">
        <v>7.14</v>
      </c>
      <c r="BNF30" s="3">
        <v>6.82</v>
      </c>
      <c r="BNG30" s="3">
        <v>7.08</v>
      </c>
      <c r="BNH30" s="3">
        <v>6.53</v>
      </c>
      <c r="BNI30" s="3">
        <v>6.73</v>
      </c>
      <c r="BNJ30" s="3">
        <v>8.1199999999999992</v>
      </c>
      <c r="BNK30" s="3">
        <v>8.07</v>
      </c>
      <c r="BNL30" s="3">
        <v>6.95</v>
      </c>
      <c r="BNM30" s="3">
        <v>6.1</v>
      </c>
      <c r="BNN30" s="3">
        <v>8.09</v>
      </c>
      <c r="BNO30" s="3">
        <v>6.73</v>
      </c>
      <c r="BNP30" s="3">
        <v>6.63</v>
      </c>
      <c r="BNQ30" s="3">
        <v>6.9</v>
      </c>
      <c r="BNR30" s="3">
        <v>7.53</v>
      </c>
      <c r="BNS30" s="3">
        <v>6.63</v>
      </c>
      <c r="BNT30" s="3">
        <v>7.23</v>
      </c>
      <c r="BNU30" s="3">
        <v>7.46</v>
      </c>
      <c r="BNV30" s="3">
        <v>6.55</v>
      </c>
      <c r="BNW30" s="3">
        <v>7.35</v>
      </c>
      <c r="BNX30" s="3">
        <v>6.87</v>
      </c>
      <c r="BNY30" s="3">
        <v>7.68</v>
      </c>
      <c r="BNZ30" s="3">
        <v>6.75</v>
      </c>
      <c r="BOA30" s="3">
        <v>6.48</v>
      </c>
      <c r="BOB30" s="3">
        <v>6.39</v>
      </c>
      <c r="BOC30" s="3">
        <v>16.920000000000002</v>
      </c>
      <c r="BOD30" s="3">
        <v>7.06</v>
      </c>
      <c r="BOE30" s="3">
        <v>6.86</v>
      </c>
      <c r="BOF30" s="3">
        <v>4.28</v>
      </c>
      <c r="BOG30" s="3">
        <v>6.93</v>
      </c>
      <c r="BOH30" s="3">
        <v>7.69</v>
      </c>
      <c r="BOI30" s="3">
        <v>7.16</v>
      </c>
      <c r="BOJ30" s="3">
        <v>7.68</v>
      </c>
      <c r="BOK30" s="3">
        <v>6.93</v>
      </c>
      <c r="BOL30" s="3">
        <v>4.38</v>
      </c>
      <c r="BOM30" s="3">
        <v>6.15</v>
      </c>
      <c r="BON30" s="3">
        <v>5.46</v>
      </c>
      <c r="BOO30" s="3">
        <v>6.46</v>
      </c>
      <c r="BOP30" s="3">
        <v>6.58</v>
      </c>
      <c r="BOQ30" s="3">
        <v>6.63</v>
      </c>
      <c r="BOR30" s="3">
        <v>7.15</v>
      </c>
      <c r="BOS30" s="3">
        <v>6.24</v>
      </c>
      <c r="BOT30" s="3">
        <v>7.84</v>
      </c>
      <c r="BOU30" s="3">
        <v>7.48</v>
      </c>
      <c r="BOV30" s="3">
        <v>7.61</v>
      </c>
      <c r="BOW30" s="3">
        <v>7.07</v>
      </c>
      <c r="BOX30" s="3">
        <v>7.13</v>
      </c>
      <c r="BOY30" s="3">
        <v>10.92</v>
      </c>
      <c r="BOZ30" s="3">
        <v>6.27</v>
      </c>
      <c r="BPA30" s="3">
        <v>4.9400000000000004</v>
      </c>
      <c r="BPB30" s="3">
        <v>8.24</v>
      </c>
      <c r="BPC30" s="3">
        <v>6.56</v>
      </c>
      <c r="BPD30" s="3">
        <v>6.25</v>
      </c>
      <c r="BPE30" s="3">
        <v>7.18</v>
      </c>
      <c r="BPF30" s="3">
        <v>6.04</v>
      </c>
      <c r="BPG30" s="3">
        <v>7.11</v>
      </c>
      <c r="BPH30" s="3">
        <v>6.8</v>
      </c>
      <c r="BPI30" s="3">
        <v>10.46</v>
      </c>
      <c r="BPJ30" s="3">
        <v>5.96</v>
      </c>
      <c r="BPK30" s="3">
        <v>7.32</v>
      </c>
      <c r="BPL30" s="3">
        <v>6.18</v>
      </c>
      <c r="BPM30" s="3">
        <v>8.41</v>
      </c>
      <c r="BPN30" s="3">
        <v>7.09</v>
      </c>
      <c r="BPO30" s="3">
        <v>7.79</v>
      </c>
      <c r="BPP30" s="3">
        <v>6.61</v>
      </c>
      <c r="BPQ30" s="3">
        <v>6.15</v>
      </c>
      <c r="BPR30" s="3">
        <v>4.4800000000000004</v>
      </c>
      <c r="BPS30" s="3" t="s">
        <v>5</v>
      </c>
      <c r="BPT30" s="3">
        <v>6.27</v>
      </c>
      <c r="BPU30" s="3">
        <v>5.88</v>
      </c>
      <c r="BPV30" s="3">
        <v>8.31</v>
      </c>
      <c r="BPW30" s="3">
        <v>6.92</v>
      </c>
      <c r="BPX30" s="3">
        <v>6.95</v>
      </c>
      <c r="BPY30" s="3">
        <v>6.7</v>
      </c>
      <c r="BPZ30" s="3">
        <v>7.05</v>
      </c>
      <c r="BQA30" s="3">
        <v>5.72</v>
      </c>
      <c r="BQB30" s="3">
        <v>6.47</v>
      </c>
      <c r="BQC30" s="3">
        <v>6.77</v>
      </c>
      <c r="BQD30" s="3">
        <v>8.43</v>
      </c>
      <c r="BQE30" s="3">
        <v>7.25</v>
      </c>
      <c r="BQF30" s="3">
        <v>6.54</v>
      </c>
      <c r="BQG30" s="3">
        <v>8.0299999999999994</v>
      </c>
      <c r="BQH30" s="3">
        <v>7.37</v>
      </c>
      <c r="BQI30" s="3">
        <v>7.21</v>
      </c>
      <c r="BQJ30" s="3">
        <v>7.15</v>
      </c>
      <c r="BQK30" s="3">
        <v>7.57</v>
      </c>
      <c r="BQL30" s="3">
        <v>7.34</v>
      </c>
      <c r="BQM30" s="3">
        <v>8.16</v>
      </c>
      <c r="BQN30" s="3">
        <v>6.96</v>
      </c>
      <c r="BQO30" s="3">
        <v>7.13</v>
      </c>
      <c r="BQP30" s="3">
        <v>6.98</v>
      </c>
      <c r="BQQ30" s="3">
        <v>7.37</v>
      </c>
      <c r="BQR30" s="3">
        <v>8.14</v>
      </c>
      <c r="BQS30" s="3">
        <v>7.45</v>
      </c>
      <c r="BQT30" s="3">
        <v>7.12</v>
      </c>
      <c r="BQU30" s="3">
        <v>6.67</v>
      </c>
      <c r="BQV30" s="3">
        <v>7.67</v>
      </c>
      <c r="BQW30" s="3">
        <v>5.38</v>
      </c>
      <c r="BQX30" s="3">
        <v>4.82</v>
      </c>
      <c r="BQY30" s="3">
        <v>5.36</v>
      </c>
      <c r="BQZ30" s="3">
        <v>5</v>
      </c>
      <c r="BRA30" s="3">
        <v>5.27</v>
      </c>
      <c r="BRB30" s="3">
        <v>5.91</v>
      </c>
      <c r="BRC30" s="3">
        <v>5.35</v>
      </c>
      <c r="BRD30" s="3">
        <v>5.17</v>
      </c>
      <c r="BRE30" s="3">
        <v>5.68</v>
      </c>
      <c r="BRF30" s="3">
        <v>6.2</v>
      </c>
      <c r="BRG30" s="3">
        <v>5.4</v>
      </c>
      <c r="BRH30" s="3">
        <v>0</v>
      </c>
      <c r="BRI30" s="3">
        <v>5.2</v>
      </c>
      <c r="BRJ30" s="3">
        <v>5.38</v>
      </c>
      <c r="BRK30" s="3">
        <v>5.67</v>
      </c>
      <c r="BRL30" s="3">
        <v>5.15</v>
      </c>
      <c r="BRM30" s="3">
        <v>4.99</v>
      </c>
      <c r="BRN30" s="3">
        <v>4.75</v>
      </c>
      <c r="BRO30" s="3">
        <v>5.54</v>
      </c>
      <c r="BRP30" s="3">
        <v>5.24</v>
      </c>
      <c r="BRQ30" s="3">
        <v>5.13</v>
      </c>
      <c r="BRR30" s="3">
        <v>5.56</v>
      </c>
      <c r="BRS30" s="3" t="s">
        <v>5</v>
      </c>
      <c r="BRT30" s="3">
        <v>5.17</v>
      </c>
      <c r="BRU30" s="3">
        <v>5.47</v>
      </c>
      <c r="BRV30" s="3">
        <v>5.08</v>
      </c>
      <c r="BRW30" s="3">
        <v>5.35</v>
      </c>
      <c r="BRX30" s="3">
        <v>5.94</v>
      </c>
      <c r="BRY30" s="3">
        <v>4.8899999999999997</v>
      </c>
      <c r="BRZ30" s="3">
        <v>5.5</v>
      </c>
      <c r="BSA30" s="3">
        <v>5.64</v>
      </c>
      <c r="BSB30" s="3">
        <v>5.0999999999999996</v>
      </c>
      <c r="BSC30" s="3">
        <v>6.65</v>
      </c>
      <c r="BSD30" s="3" t="s">
        <v>5</v>
      </c>
      <c r="BSE30" s="3" t="s">
        <v>5</v>
      </c>
      <c r="BSF30" s="3">
        <v>4.78</v>
      </c>
      <c r="BSG30" s="3">
        <v>5.16</v>
      </c>
      <c r="BSH30" s="3">
        <v>5.67</v>
      </c>
      <c r="BSI30" s="3">
        <v>5.31</v>
      </c>
      <c r="BSJ30" s="3">
        <v>4.8600000000000003</v>
      </c>
      <c r="BSK30" s="3">
        <v>4.3499999999999996</v>
      </c>
      <c r="BSL30" s="3">
        <v>5.45</v>
      </c>
      <c r="BSM30" s="3">
        <v>5.75</v>
      </c>
      <c r="BSN30" s="3">
        <v>5.5</v>
      </c>
      <c r="BSO30" s="3">
        <v>4.97</v>
      </c>
      <c r="BSP30" s="3">
        <v>4.68</v>
      </c>
      <c r="BSQ30" s="3" t="s">
        <v>5</v>
      </c>
      <c r="BSR30" s="3">
        <v>6.6</v>
      </c>
      <c r="BSS30" s="3">
        <v>5.0599999999999996</v>
      </c>
      <c r="BST30" s="3">
        <v>5.43</v>
      </c>
      <c r="BSU30" s="3">
        <v>5.1100000000000003</v>
      </c>
      <c r="BSV30" s="3">
        <v>4.84</v>
      </c>
      <c r="BSW30" s="3">
        <v>8.4</v>
      </c>
      <c r="BSX30" s="3">
        <v>5.35</v>
      </c>
      <c r="BSY30" s="3">
        <v>6.26</v>
      </c>
      <c r="BSZ30" s="3">
        <v>6.07</v>
      </c>
      <c r="BTA30" s="3">
        <v>4.4800000000000004</v>
      </c>
      <c r="BTB30" s="3">
        <v>6.76</v>
      </c>
      <c r="BTC30" s="3">
        <v>5.69</v>
      </c>
      <c r="BTD30" s="3">
        <v>5.58</v>
      </c>
      <c r="BTE30" s="3">
        <v>5.28</v>
      </c>
      <c r="BTF30" s="3">
        <v>4.33</v>
      </c>
      <c r="BTG30" s="3">
        <v>5.3</v>
      </c>
      <c r="BTH30" s="3">
        <v>6.24</v>
      </c>
      <c r="BTI30" s="3">
        <v>7.81</v>
      </c>
      <c r="BTJ30" s="3">
        <v>6.2</v>
      </c>
      <c r="BTK30" s="3">
        <v>4.01</v>
      </c>
      <c r="BTL30" s="3">
        <v>5.21</v>
      </c>
      <c r="BTM30" s="3">
        <v>5.13</v>
      </c>
      <c r="BTN30" s="3">
        <v>5.68</v>
      </c>
      <c r="BTO30" s="3">
        <v>5.8</v>
      </c>
      <c r="BTP30" s="3">
        <v>5.79</v>
      </c>
      <c r="BTQ30" s="3">
        <v>4.58</v>
      </c>
      <c r="BTR30" s="3">
        <v>5.57</v>
      </c>
      <c r="BTS30" s="3">
        <v>5.28</v>
      </c>
      <c r="BTT30" s="3">
        <v>5.72</v>
      </c>
      <c r="BTU30" s="3">
        <v>5.6</v>
      </c>
      <c r="BTV30" s="3">
        <v>4.8</v>
      </c>
      <c r="BTW30" s="3">
        <v>5.56</v>
      </c>
      <c r="BTX30" s="3">
        <v>4.97</v>
      </c>
      <c r="BTY30" s="3">
        <v>5.69</v>
      </c>
      <c r="BTZ30" s="3">
        <v>5.09</v>
      </c>
      <c r="BUA30" s="3">
        <v>6.26</v>
      </c>
      <c r="BUB30" s="3">
        <v>5.2</v>
      </c>
      <c r="BUC30" s="3">
        <v>5.43</v>
      </c>
      <c r="BUD30" s="3">
        <v>4.92</v>
      </c>
      <c r="BUE30" s="3">
        <v>5.97</v>
      </c>
      <c r="BUF30" s="3">
        <v>4.8</v>
      </c>
      <c r="BUG30" s="3">
        <v>5.27</v>
      </c>
      <c r="BUH30" s="3">
        <v>5.83</v>
      </c>
      <c r="BUI30" s="3" t="s">
        <v>5</v>
      </c>
      <c r="BUJ30" s="3">
        <v>5.07</v>
      </c>
      <c r="BUK30" s="3">
        <v>5</v>
      </c>
      <c r="BUL30" s="3">
        <v>5.39</v>
      </c>
      <c r="BUM30" s="3">
        <v>5.32</v>
      </c>
      <c r="BUN30" s="3">
        <v>4.47</v>
      </c>
      <c r="BUO30" s="3">
        <v>4.5999999999999996</v>
      </c>
      <c r="BUP30" s="3">
        <v>5.93</v>
      </c>
      <c r="BUQ30" s="3">
        <v>6.36</v>
      </c>
      <c r="BUR30" s="3">
        <v>5.77</v>
      </c>
      <c r="BUS30" s="3">
        <v>8.92</v>
      </c>
      <c r="BUT30" s="3">
        <v>6.24</v>
      </c>
      <c r="BUU30" s="3">
        <v>8.19</v>
      </c>
      <c r="BUV30" s="3">
        <v>6.29</v>
      </c>
      <c r="BUW30" s="3">
        <v>6.53</v>
      </c>
      <c r="BUX30" s="3">
        <v>8.67</v>
      </c>
      <c r="BUY30" s="3">
        <v>6.05</v>
      </c>
      <c r="BUZ30" s="3">
        <v>6.49</v>
      </c>
      <c r="BVA30" s="3">
        <v>6.16</v>
      </c>
      <c r="BVB30" s="3">
        <v>8.09</v>
      </c>
      <c r="BVC30" s="3">
        <v>4.3499999999999996</v>
      </c>
      <c r="BVD30" s="3">
        <v>5.93</v>
      </c>
      <c r="BVE30" s="3">
        <v>6.36</v>
      </c>
      <c r="BVF30" s="3">
        <v>6.08</v>
      </c>
      <c r="BVG30" s="3">
        <v>5.26</v>
      </c>
      <c r="BVH30" s="3">
        <v>5.96</v>
      </c>
      <c r="BVI30" s="3">
        <v>6.66</v>
      </c>
      <c r="BVJ30" s="3">
        <v>5.53</v>
      </c>
      <c r="BVK30" s="3">
        <v>4.91</v>
      </c>
      <c r="BVL30" s="3">
        <v>5.89</v>
      </c>
      <c r="BVM30" s="3">
        <v>5.78</v>
      </c>
      <c r="BVN30" s="3">
        <v>6.47</v>
      </c>
      <c r="BVO30" s="3">
        <v>6.73</v>
      </c>
      <c r="BVP30" s="3">
        <v>5.76</v>
      </c>
      <c r="BVQ30" s="3">
        <v>5.63</v>
      </c>
      <c r="BVR30" s="3">
        <v>6.24</v>
      </c>
      <c r="BVS30" s="3">
        <v>5.94</v>
      </c>
      <c r="BVT30" s="3">
        <v>5.05</v>
      </c>
      <c r="BVU30" s="3">
        <v>5.64</v>
      </c>
      <c r="BVV30" s="3">
        <v>4.96</v>
      </c>
      <c r="BVW30" s="3">
        <v>5.81</v>
      </c>
      <c r="BVX30" s="3">
        <v>5.58</v>
      </c>
      <c r="BVY30" s="3">
        <v>5.28</v>
      </c>
      <c r="BVZ30" s="3">
        <v>6.03</v>
      </c>
      <c r="BWA30" s="3">
        <v>6.31</v>
      </c>
      <c r="BWB30" s="3">
        <v>6</v>
      </c>
      <c r="BWC30" s="3">
        <v>5.27</v>
      </c>
      <c r="BWD30" s="3">
        <v>5.84</v>
      </c>
      <c r="BWE30" s="3">
        <v>6.25</v>
      </c>
      <c r="BWF30" s="3">
        <v>6.04</v>
      </c>
      <c r="BWG30" s="3">
        <v>8.2200000000000006</v>
      </c>
      <c r="BWH30" s="3">
        <v>5.74</v>
      </c>
      <c r="BWI30" s="3">
        <v>5.58</v>
      </c>
      <c r="BWJ30" s="3">
        <v>5.85</v>
      </c>
      <c r="BWK30" s="3">
        <v>5.21</v>
      </c>
      <c r="BWL30" s="3">
        <v>5.74</v>
      </c>
      <c r="BWM30" s="3">
        <v>6.77</v>
      </c>
      <c r="BWN30" s="3">
        <v>6.55</v>
      </c>
      <c r="BWO30" s="3">
        <v>6.94</v>
      </c>
      <c r="BWP30" s="3">
        <v>6.43</v>
      </c>
      <c r="BWQ30" s="3">
        <v>6.13</v>
      </c>
      <c r="BWR30" s="3">
        <v>7.69</v>
      </c>
      <c r="BWS30" s="3">
        <v>5.8</v>
      </c>
      <c r="BWT30" s="3">
        <v>6.97</v>
      </c>
      <c r="BWU30" s="3">
        <v>7.18</v>
      </c>
      <c r="BWV30" s="3">
        <v>6.7</v>
      </c>
      <c r="BWW30" s="3">
        <v>7.2</v>
      </c>
      <c r="BWX30" s="3">
        <v>6.59</v>
      </c>
      <c r="BWY30" s="3">
        <v>6.3</v>
      </c>
      <c r="BWZ30" s="3">
        <v>6.21</v>
      </c>
      <c r="BXA30" s="3">
        <v>6.45</v>
      </c>
      <c r="BXB30" s="3" t="s">
        <v>5</v>
      </c>
      <c r="BXC30" s="3">
        <v>5.49</v>
      </c>
      <c r="BXD30" s="3">
        <v>6.82</v>
      </c>
      <c r="BXE30" s="3">
        <v>6.04</v>
      </c>
      <c r="BXF30" s="3">
        <v>4.32</v>
      </c>
      <c r="BXG30" s="3" t="s">
        <v>5</v>
      </c>
      <c r="BXH30" s="3">
        <v>5.84</v>
      </c>
      <c r="BXI30" s="3">
        <v>6.94</v>
      </c>
      <c r="BXJ30" s="3">
        <v>6.49</v>
      </c>
      <c r="BXK30" s="3">
        <v>5.74</v>
      </c>
      <c r="BXL30" s="3">
        <v>6.68</v>
      </c>
      <c r="BXM30" s="3">
        <v>8.57</v>
      </c>
      <c r="BXN30" s="3">
        <v>6.04</v>
      </c>
      <c r="BXO30" s="3">
        <v>5.79</v>
      </c>
      <c r="BXP30" s="3">
        <v>6.94</v>
      </c>
      <c r="BXQ30" s="3">
        <v>8.08</v>
      </c>
      <c r="BXR30" s="3">
        <v>5.46</v>
      </c>
      <c r="BXS30" s="3" t="s">
        <v>5</v>
      </c>
      <c r="BXT30" s="3">
        <v>5.44</v>
      </c>
      <c r="BXU30" s="3">
        <v>5.64</v>
      </c>
      <c r="BXV30" s="3">
        <v>6.15</v>
      </c>
      <c r="BXW30" s="3">
        <v>6.72</v>
      </c>
      <c r="BXX30" s="3">
        <v>6.43</v>
      </c>
      <c r="BXY30" s="3">
        <v>6.31</v>
      </c>
      <c r="BXZ30" s="3">
        <v>5.67</v>
      </c>
      <c r="BYA30" s="3">
        <v>5.81</v>
      </c>
      <c r="BYB30" s="3" t="s">
        <v>5</v>
      </c>
      <c r="BYC30" s="3">
        <v>6.7</v>
      </c>
      <c r="BYD30" s="3">
        <v>6.67</v>
      </c>
      <c r="BYE30" s="3">
        <v>6.42</v>
      </c>
      <c r="BYF30" s="3">
        <v>6.11</v>
      </c>
      <c r="BYG30" s="3">
        <v>6.17</v>
      </c>
      <c r="BYH30" s="3">
        <v>6.46</v>
      </c>
      <c r="BYI30" s="3">
        <v>6.5</v>
      </c>
      <c r="BYJ30" s="3">
        <v>6.35</v>
      </c>
      <c r="BYK30" s="3">
        <v>6.2</v>
      </c>
      <c r="BYL30" s="3">
        <v>7.45</v>
      </c>
      <c r="BYM30" s="3">
        <v>6.27</v>
      </c>
      <c r="BYN30" s="3" t="s">
        <v>5</v>
      </c>
      <c r="BYO30" s="3">
        <v>6.28</v>
      </c>
      <c r="BYP30" s="3">
        <v>6.86</v>
      </c>
      <c r="BYQ30" s="3">
        <v>6.1</v>
      </c>
      <c r="BYR30" s="3">
        <v>6.89</v>
      </c>
      <c r="BYS30" s="3">
        <v>5.79</v>
      </c>
      <c r="BYT30" s="3">
        <v>6.65</v>
      </c>
      <c r="BYU30" s="3">
        <v>6.37</v>
      </c>
      <c r="BYV30" s="3">
        <v>6.28</v>
      </c>
      <c r="BYW30" s="3">
        <v>8.1999999999999993</v>
      </c>
      <c r="BYX30" s="3">
        <v>6.39</v>
      </c>
      <c r="BYY30" s="3">
        <v>5.35</v>
      </c>
      <c r="BYZ30" s="3">
        <v>6.4</v>
      </c>
      <c r="BZA30" s="3">
        <v>6.74</v>
      </c>
      <c r="BZB30" s="3">
        <v>6.81</v>
      </c>
      <c r="BZC30" s="3">
        <v>7.52</v>
      </c>
      <c r="BZD30" s="3">
        <v>6.58</v>
      </c>
      <c r="BZE30" s="3">
        <v>5.66</v>
      </c>
      <c r="BZF30" s="3">
        <v>6.64</v>
      </c>
      <c r="BZG30" s="3">
        <v>6.81</v>
      </c>
      <c r="BZH30" s="3">
        <v>6.28</v>
      </c>
      <c r="BZI30" s="3">
        <v>6.62</v>
      </c>
      <c r="BZJ30" s="3">
        <v>6.21</v>
      </c>
      <c r="BZK30" s="3">
        <v>6.47</v>
      </c>
      <c r="BZL30" s="3">
        <v>6.03</v>
      </c>
      <c r="BZM30" s="3">
        <v>5.64</v>
      </c>
      <c r="BZN30" s="3">
        <v>7.33</v>
      </c>
      <c r="BZO30" s="3">
        <v>6.81</v>
      </c>
      <c r="BZP30" s="3">
        <v>6.52</v>
      </c>
      <c r="BZQ30" s="3">
        <v>6.1</v>
      </c>
      <c r="BZR30" s="3">
        <v>6.77</v>
      </c>
      <c r="BZS30" s="3">
        <v>6.24</v>
      </c>
      <c r="BZT30" s="3">
        <v>7.5</v>
      </c>
      <c r="BZU30" s="3">
        <v>6.26</v>
      </c>
      <c r="BZV30" s="3">
        <v>6.16</v>
      </c>
      <c r="BZW30" s="3">
        <v>6.62</v>
      </c>
      <c r="BZX30" s="3">
        <v>6.9</v>
      </c>
      <c r="BZY30" s="3">
        <v>5.94</v>
      </c>
      <c r="BZZ30" s="3">
        <v>6.43</v>
      </c>
      <c r="CAA30" s="3">
        <v>5.8</v>
      </c>
      <c r="CAB30" s="3">
        <v>6.77</v>
      </c>
      <c r="CAC30" s="3">
        <v>6.26</v>
      </c>
      <c r="CAD30" s="3" t="s">
        <v>5</v>
      </c>
      <c r="CAE30" s="3">
        <v>6.8</v>
      </c>
      <c r="CAF30" s="3">
        <v>6.05</v>
      </c>
      <c r="CAG30" s="3">
        <v>6.01</v>
      </c>
      <c r="CAH30" s="3">
        <v>5.91</v>
      </c>
      <c r="CAI30" s="3">
        <v>7.37</v>
      </c>
      <c r="CAJ30" s="3">
        <v>6.66</v>
      </c>
      <c r="CAK30" s="3">
        <v>6.68</v>
      </c>
      <c r="CAL30" s="3">
        <v>6.2</v>
      </c>
      <c r="CAM30" s="3">
        <v>5.79</v>
      </c>
      <c r="CAN30" s="3">
        <v>6.88</v>
      </c>
      <c r="CAO30" s="3">
        <v>6.93</v>
      </c>
      <c r="CAP30" s="3">
        <v>6.62</v>
      </c>
      <c r="CAQ30" s="3">
        <v>7.58</v>
      </c>
      <c r="CAR30" s="3">
        <v>6.09</v>
      </c>
      <c r="CAS30" s="3">
        <v>6.74</v>
      </c>
      <c r="CAT30" s="3">
        <v>7.13</v>
      </c>
      <c r="CAU30" s="3" t="s">
        <v>5</v>
      </c>
      <c r="CAV30" s="3">
        <v>6.67</v>
      </c>
      <c r="CAW30" s="3">
        <v>6.99</v>
      </c>
      <c r="CAX30" s="3">
        <v>6.81</v>
      </c>
      <c r="CAY30" s="3">
        <v>6.72</v>
      </c>
      <c r="CAZ30" s="3">
        <v>7.48</v>
      </c>
      <c r="CBA30" s="3">
        <v>7.86</v>
      </c>
      <c r="CBB30" s="3">
        <v>6.86</v>
      </c>
      <c r="CBC30" s="3">
        <v>5.79</v>
      </c>
      <c r="CBD30" s="3">
        <v>7.2</v>
      </c>
      <c r="CBE30" s="3">
        <v>7.56</v>
      </c>
      <c r="CBF30" s="3">
        <v>6.7</v>
      </c>
      <c r="CBG30" s="3">
        <v>6.6</v>
      </c>
      <c r="CBH30" s="3">
        <v>6.7</v>
      </c>
      <c r="CBI30" s="3">
        <v>7.73</v>
      </c>
      <c r="CBJ30" s="3">
        <v>6.59</v>
      </c>
      <c r="CBK30" s="3">
        <v>6.83</v>
      </c>
      <c r="CBL30" s="3">
        <v>7.07</v>
      </c>
      <c r="CBM30" s="3">
        <v>8.26</v>
      </c>
      <c r="CBN30" s="3">
        <v>6.22</v>
      </c>
      <c r="CBO30" s="3">
        <v>5.22</v>
      </c>
      <c r="CBP30" s="3">
        <v>6.02</v>
      </c>
      <c r="CBQ30" s="3">
        <v>6.73</v>
      </c>
      <c r="CBR30" s="3">
        <v>6.81</v>
      </c>
      <c r="CBS30" s="3">
        <v>6.5</v>
      </c>
      <c r="CBT30" s="3">
        <v>6.37</v>
      </c>
      <c r="CBU30" s="3">
        <v>6.82</v>
      </c>
      <c r="CBV30" s="3">
        <v>6.76</v>
      </c>
      <c r="CBW30" s="3">
        <v>6.44</v>
      </c>
      <c r="CBX30" s="3">
        <v>6.86</v>
      </c>
      <c r="CBY30" s="3">
        <v>6.06</v>
      </c>
      <c r="CBZ30" s="3">
        <v>7.58</v>
      </c>
      <c r="CCA30" s="3">
        <v>5.7</v>
      </c>
      <c r="CCB30" s="3">
        <v>6.87</v>
      </c>
      <c r="CCC30" s="3">
        <v>6.32</v>
      </c>
      <c r="CCD30" s="3">
        <v>5.74</v>
      </c>
      <c r="CCE30" s="3">
        <v>6.59</v>
      </c>
      <c r="CCF30" s="3">
        <v>6.2</v>
      </c>
      <c r="CCG30" s="3">
        <v>5.93</v>
      </c>
      <c r="CCH30" s="3">
        <v>7.22</v>
      </c>
      <c r="CCI30" s="3">
        <v>6.63</v>
      </c>
      <c r="CCJ30" s="3">
        <v>7.83</v>
      </c>
      <c r="CCK30" s="3">
        <v>6</v>
      </c>
      <c r="CCL30" s="3">
        <v>6.45</v>
      </c>
      <c r="CCM30" s="3">
        <v>6.62</v>
      </c>
      <c r="CCN30" s="3">
        <v>6.38</v>
      </c>
      <c r="CCO30" s="3">
        <v>6.58</v>
      </c>
      <c r="CCP30" s="3">
        <v>7.07</v>
      </c>
      <c r="CCQ30" s="3">
        <v>6.24</v>
      </c>
      <c r="CCR30" s="3">
        <v>6.4</v>
      </c>
      <c r="CCS30" s="3">
        <v>7.29</v>
      </c>
      <c r="CCT30" s="3">
        <v>6.97</v>
      </c>
      <c r="CCU30" s="3">
        <v>7.35</v>
      </c>
      <c r="CCV30" s="3">
        <v>7.65</v>
      </c>
      <c r="CCW30" s="3">
        <v>7.07</v>
      </c>
      <c r="CCX30" s="3">
        <v>7.1</v>
      </c>
      <c r="CCY30" s="3">
        <v>6.19</v>
      </c>
      <c r="CCZ30" s="3">
        <v>6.61</v>
      </c>
      <c r="CDA30" s="3">
        <v>6.03</v>
      </c>
      <c r="CDB30" s="3">
        <v>6.44</v>
      </c>
      <c r="CDC30" s="3">
        <v>7.12</v>
      </c>
      <c r="CDD30" s="3">
        <v>6.35</v>
      </c>
      <c r="CDE30" s="3">
        <v>6.47</v>
      </c>
      <c r="CDF30" s="3">
        <v>6.86</v>
      </c>
      <c r="CDG30" s="3">
        <v>6.04</v>
      </c>
      <c r="CDH30" s="3">
        <v>7.45</v>
      </c>
      <c r="CDI30" s="3">
        <v>6.73</v>
      </c>
      <c r="CDJ30" s="3">
        <v>6.61</v>
      </c>
      <c r="CDK30" s="3">
        <v>6.36</v>
      </c>
      <c r="CDL30" s="3">
        <v>6.54</v>
      </c>
      <c r="CDM30" s="3">
        <v>5.85</v>
      </c>
      <c r="CDN30" s="3">
        <v>7.31</v>
      </c>
      <c r="CDO30" s="3">
        <v>7.08</v>
      </c>
      <c r="CDP30" s="3">
        <v>5.13</v>
      </c>
      <c r="CDQ30" s="3">
        <v>7.14</v>
      </c>
      <c r="CDR30" s="3">
        <v>8.11</v>
      </c>
      <c r="CDS30" s="3">
        <v>6.46</v>
      </c>
      <c r="CDT30" s="3">
        <v>5.58</v>
      </c>
      <c r="CDU30" s="3">
        <v>6.62</v>
      </c>
      <c r="CDV30" s="3">
        <v>5.84</v>
      </c>
      <c r="CDW30" s="3">
        <v>7.06</v>
      </c>
      <c r="CDX30" s="3">
        <v>8.41</v>
      </c>
      <c r="CDY30" s="3">
        <v>7.47</v>
      </c>
      <c r="CDZ30" s="3">
        <v>6.71</v>
      </c>
      <c r="CEA30" s="3">
        <v>6</v>
      </c>
      <c r="CEB30" s="3">
        <v>6.5</v>
      </c>
      <c r="CEC30" s="3">
        <v>6.8</v>
      </c>
      <c r="CED30" s="3">
        <v>6.32</v>
      </c>
      <c r="CEE30" s="3">
        <v>6.05</v>
      </c>
      <c r="CEF30" s="3">
        <v>6.65</v>
      </c>
      <c r="CEG30" s="3">
        <v>6.4</v>
      </c>
      <c r="CEH30" s="3">
        <v>5.98</v>
      </c>
      <c r="CEI30" s="3">
        <v>6.31</v>
      </c>
      <c r="CEJ30" s="3">
        <v>6.83</v>
      </c>
      <c r="CEK30" s="3">
        <v>7.5</v>
      </c>
      <c r="CEL30" s="3">
        <v>7.12</v>
      </c>
      <c r="CEM30" s="3">
        <v>6.76</v>
      </c>
      <c r="CEN30" s="3">
        <v>7.32</v>
      </c>
      <c r="CEO30" s="3">
        <v>5.75</v>
      </c>
      <c r="CEP30" s="3">
        <v>6.79</v>
      </c>
      <c r="CEQ30" s="3">
        <v>6.17</v>
      </c>
      <c r="CER30" s="3">
        <v>5.97</v>
      </c>
      <c r="CES30" s="3">
        <v>7.02</v>
      </c>
      <c r="CET30" s="3">
        <v>6.59</v>
      </c>
      <c r="CEU30" s="3">
        <v>7.49</v>
      </c>
      <c r="CEV30" s="3">
        <v>7.21</v>
      </c>
      <c r="CEW30" s="3">
        <v>7.16</v>
      </c>
      <c r="CEX30" s="3">
        <v>6.97</v>
      </c>
      <c r="CEY30" s="3">
        <v>6.5</v>
      </c>
      <c r="CEZ30" s="3">
        <v>6.48</v>
      </c>
      <c r="CFA30" s="3">
        <v>7.71</v>
      </c>
      <c r="CFB30" s="3">
        <v>6.45</v>
      </c>
      <c r="CFC30" s="3">
        <v>6.02</v>
      </c>
      <c r="CFD30" s="3">
        <v>6.8</v>
      </c>
      <c r="CFE30" s="3" t="s">
        <v>2717</v>
      </c>
      <c r="CFF30" s="3">
        <v>6.11</v>
      </c>
      <c r="CFG30" s="3">
        <v>7.19</v>
      </c>
      <c r="CFH30" s="3">
        <v>6.58</v>
      </c>
      <c r="CFI30" s="3">
        <v>5.73</v>
      </c>
      <c r="CFJ30" s="3">
        <v>6.45</v>
      </c>
      <c r="CFK30" s="3">
        <v>6.42</v>
      </c>
      <c r="CFL30" s="3">
        <v>6.34</v>
      </c>
      <c r="CFM30" s="3">
        <v>9.16</v>
      </c>
      <c r="CFN30" s="3">
        <v>6.46</v>
      </c>
      <c r="CFO30" s="3">
        <v>6.77</v>
      </c>
      <c r="CFP30" s="3">
        <v>7.1</v>
      </c>
      <c r="CFQ30" s="3">
        <v>7.79</v>
      </c>
      <c r="CFR30" s="3">
        <v>6.81</v>
      </c>
      <c r="CFS30" s="3">
        <v>6.45</v>
      </c>
      <c r="CFT30" s="3">
        <v>6.44</v>
      </c>
      <c r="CFU30" s="3">
        <v>6.19</v>
      </c>
      <c r="CFV30" s="3">
        <v>6.7</v>
      </c>
      <c r="CFW30" s="3">
        <v>7.41</v>
      </c>
      <c r="CFX30" s="3">
        <v>7.02</v>
      </c>
      <c r="CFY30" s="3">
        <v>7.2</v>
      </c>
      <c r="CFZ30" s="3">
        <v>7.13</v>
      </c>
      <c r="CGA30" s="3">
        <v>6.39</v>
      </c>
      <c r="CGB30" s="3">
        <v>7.22</v>
      </c>
      <c r="CGC30" s="3">
        <v>5.96</v>
      </c>
      <c r="CGD30" s="3">
        <v>6.83</v>
      </c>
      <c r="CGE30" s="3">
        <v>7</v>
      </c>
      <c r="CGF30" s="3">
        <v>6.89</v>
      </c>
      <c r="CGG30" s="3">
        <v>7.26</v>
      </c>
      <c r="CGH30" s="3">
        <v>6.22</v>
      </c>
      <c r="CGI30" s="3">
        <v>7.21</v>
      </c>
      <c r="CGJ30" s="3">
        <v>9.7200000000000006</v>
      </c>
      <c r="CGK30" s="3">
        <v>6.02</v>
      </c>
      <c r="CGL30" s="3">
        <v>6.46</v>
      </c>
      <c r="CGM30" s="3">
        <v>6.93</v>
      </c>
      <c r="CGN30" s="3">
        <v>7.58</v>
      </c>
      <c r="CGO30" s="3">
        <v>6.56</v>
      </c>
      <c r="CGP30" s="3">
        <v>6.93</v>
      </c>
      <c r="CGQ30" s="3">
        <v>6.37</v>
      </c>
      <c r="CGR30" s="3">
        <v>6.24</v>
      </c>
      <c r="CGS30" s="3">
        <v>5.72</v>
      </c>
      <c r="CGT30" s="3">
        <v>7.08</v>
      </c>
      <c r="CGU30" s="3">
        <v>6.81</v>
      </c>
      <c r="CGV30" s="3">
        <v>6.54</v>
      </c>
      <c r="CGW30" s="3">
        <v>6.95</v>
      </c>
      <c r="CGX30" s="3">
        <v>7.04</v>
      </c>
      <c r="CGY30" s="3">
        <v>6.46</v>
      </c>
      <c r="CGZ30" s="3">
        <v>5.48</v>
      </c>
      <c r="CHA30" s="3">
        <v>5.86</v>
      </c>
      <c r="CHB30" s="3">
        <v>6.34</v>
      </c>
      <c r="CHC30" s="3">
        <v>6.23</v>
      </c>
      <c r="CHD30" s="3">
        <v>6.6</v>
      </c>
      <c r="CHE30" s="3">
        <v>6.47</v>
      </c>
      <c r="CHF30" s="3">
        <v>7.33</v>
      </c>
      <c r="CHG30" s="3">
        <v>6.46</v>
      </c>
      <c r="CHH30" s="3">
        <v>4.57</v>
      </c>
      <c r="CHI30" s="3">
        <v>5.95</v>
      </c>
      <c r="CHJ30" s="3">
        <v>7.55</v>
      </c>
      <c r="CHK30" s="3">
        <v>7.84</v>
      </c>
      <c r="CHL30" s="3">
        <v>5.86</v>
      </c>
      <c r="CHM30" s="3">
        <v>6.06</v>
      </c>
      <c r="CHN30" s="3">
        <v>6.92</v>
      </c>
      <c r="CHO30" s="3">
        <v>6.28</v>
      </c>
      <c r="CHP30" s="3">
        <v>6.21</v>
      </c>
      <c r="CHQ30" s="3">
        <v>6.51</v>
      </c>
      <c r="CHR30" s="3">
        <v>6.51</v>
      </c>
      <c r="CHS30" s="3">
        <v>6.43</v>
      </c>
      <c r="CHT30" s="3">
        <v>7.26</v>
      </c>
      <c r="CHU30" s="3">
        <v>6.79</v>
      </c>
      <c r="CHV30" s="3">
        <v>7.67</v>
      </c>
      <c r="CHW30" s="3">
        <v>6.43</v>
      </c>
      <c r="CHX30" s="3">
        <v>6.18</v>
      </c>
      <c r="CHY30" s="3">
        <v>8.1300000000000008</v>
      </c>
      <c r="CHZ30" s="3">
        <v>7.2</v>
      </c>
      <c r="CIA30" s="3">
        <v>7.05</v>
      </c>
      <c r="CIB30" s="3">
        <v>6.9</v>
      </c>
      <c r="CIC30" s="3">
        <v>8.23</v>
      </c>
      <c r="CID30" s="3">
        <v>5.94</v>
      </c>
      <c r="CIE30" s="3">
        <v>7.18</v>
      </c>
      <c r="CIF30" s="3">
        <v>6.68</v>
      </c>
      <c r="CIG30" s="3">
        <v>5.9</v>
      </c>
      <c r="CIH30" s="3">
        <v>6.28</v>
      </c>
      <c r="CII30" s="3">
        <v>6.62</v>
      </c>
      <c r="CIJ30" s="3">
        <v>8.0500000000000007</v>
      </c>
      <c r="CIK30" s="3">
        <v>6.99</v>
      </c>
      <c r="CIL30" s="3">
        <v>6.49</v>
      </c>
      <c r="CIM30" s="3">
        <v>8.23</v>
      </c>
      <c r="CIN30" s="3">
        <v>6.68</v>
      </c>
      <c r="CIO30" s="3">
        <v>7.34</v>
      </c>
      <c r="CIP30" s="3">
        <v>7.32</v>
      </c>
      <c r="CIQ30" s="3">
        <v>7.5</v>
      </c>
      <c r="CIR30" s="3">
        <v>7.58</v>
      </c>
      <c r="CIS30" s="3">
        <v>7.64</v>
      </c>
      <c r="CIT30" s="3">
        <v>7.32</v>
      </c>
      <c r="CIU30" s="3">
        <v>7.49</v>
      </c>
      <c r="CIV30" s="3">
        <v>6.36</v>
      </c>
      <c r="CIW30" s="3">
        <v>8.76</v>
      </c>
      <c r="CIX30" s="3">
        <v>7.89</v>
      </c>
      <c r="CIY30" s="3">
        <v>7.71</v>
      </c>
      <c r="CIZ30" s="3">
        <v>6.95</v>
      </c>
      <c r="CJA30" s="3">
        <v>7.83</v>
      </c>
      <c r="CJB30" s="3">
        <v>6.1</v>
      </c>
      <c r="CJC30" s="3">
        <v>5.39</v>
      </c>
      <c r="CJD30" s="3">
        <v>7.3</v>
      </c>
      <c r="CJE30" s="3">
        <v>6.79</v>
      </c>
      <c r="CJF30" s="3">
        <v>6.39</v>
      </c>
      <c r="CJG30" s="3">
        <v>7.29</v>
      </c>
      <c r="CJH30" s="3">
        <v>6.89</v>
      </c>
      <c r="CJI30" s="3">
        <v>6.43</v>
      </c>
      <c r="CJJ30" s="3">
        <v>6.87</v>
      </c>
      <c r="CJK30" s="3">
        <v>7.43</v>
      </c>
      <c r="CJL30" s="3">
        <v>7.07</v>
      </c>
      <c r="CJM30" s="3">
        <v>5.74</v>
      </c>
      <c r="CJN30" s="3">
        <v>6.26</v>
      </c>
      <c r="CJO30" s="3">
        <v>7.29</v>
      </c>
      <c r="CJP30" s="3">
        <v>6.37</v>
      </c>
      <c r="CJQ30" s="3">
        <v>8.02</v>
      </c>
      <c r="CJR30" s="3">
        <v>6.33</v>
      </c>
      <c r="CJS30" s="3">
        <v>8.1999999999999993</v>
      </c>
      <c r="CJT30" s="3">
        <v>7.22</v>
      </c>
      <c r="CJU30" s="3">
        <v>7.17</v>
      </c>
      <c r="CJV30" s="3">
        <v>7.18</v>
      </c>
      <c r="CJW30" s="3">
        <v>7.06</v>
      </c>
      <c r="CJX30" s="3">
        <v>6.55</v>
      </c>
      <c r="CJY30" s="3">
        <v>6.41</v>
      </c>
      <c r="CJZ30" s="3">
        <v>5.89</v>
      </c>
      <c r="CKA30" s="3">
        <v>6.3</v>
      </c>
      <c r="CKB30" s="3">
        <v>6.47</v>
      </c>
      <c r="CKC30" s="3">
        <v>5.24</v>
      </c>
      <c r="CKD30" s="3">
        <v>6.53</v>
      </c>
      <c r="CKE30" s="3">
        <v>6.64</v>
      </c>
      <c r="CKF30" s="3">
        <v>6.7</v>
      </c>
      <c r="CKG30" s="3">
        <v>7.91</v>
      </c>
      <c r="CKH30" s="3">
        <v>7.07</v>
      </c>
      <c r="CKI30" s="3">
        <v>6.75</v>
      </c>
      <c r="CKJ30" s="3">
        <v>7.12</v>
      </c>
      <c r="CKK30" s="3">
        <v>6.35</v>
      </c>
      <c r="CKL30" s="3">
        <v>7.36</v>
      </c>
      <c r="CKM30" s="3">
        <v>6.67</v>
      </c>
      <c r="CKN30" s="3">
        <v>6.09</v>
      </c>
      <c r="CKO30" s="3">
        <v>6.99</v>
      </c>
      <c r="CKP30" s="3">
        <v>6.95</v>
      </c>
      <c r="CKQ30" s="3" t="s">
        <v>5</v>
      </c>
      <c r="CKR30" s="3">
        <v>7.26</v>
      </c>
      <c r="CKS30" s="3" t="s">
        <v>5</v>
      </c>
      <c r="CKT30" s="3">
        <v>6.55</v>
      </c>
      <c r="CKU30" s="3">
        <v>7.08</v>
      </c>
      <c r="CKV30" s="3">
        <v>7.83</v>
      </c>
      <c r="CKW30" s="3">
        <v>7.77</v>
      </c>
      <c r="CKX30" s="3">
        <v>6.55</v>
      </c>
      <c r="CKY30" s="3">
        <v>6.56</v>
      </c>
      <c r="CKZ30" s="3">
        <v>6.27</v>
      </c>
      <c r="CLA30" s="3">
        <v>7.35</v>
      </c>
      <c r="CLB30" s="3">
        <v>5.48</v>
      </c>
      <c r="CLC30" s="3">
        <v>7.16</v>
      </c>
      <c r="CLD30" s="3">
        <v>6.07</v>
      </c>
      <c r="CLE30" s="3">
        <v>7.42</v>
      </c>
      <c r="CLF30" s="3">
        <v>7.97</v>
      </c>
      <c r="CLG30" s="3">
        <v>6.84</v>
      </c>
      <c r="CLH30" s="3">
        <v>7.17</v>
      </c>
      <c r="CLI30" s="3">
        <v>6.9</v>
      </c>
      <c r="CLJ30" s="3">
        <v>7.34</v>
      </c>
      <c r="CLK30" s="3">
        <v>7.19</v>
      </c>
      <c r="CLL30" s="3">
        <v>5.81</v>
      </c>
      <c r="CLM30" s="3">
        <v>6.19</v>
      </c>
      <c r="CLN30" s="3">
        <v>8.58</v>
      </c>
      <c r="CLO30" s="3">
        <v>6.86</v>
      </c>
      <c r="CLP30" s="3">
        <v>6.99</v>
      </c>
      <c r="CLQ30" s="3">
        <v>8.11</v>
      </c>
      <c r="CLR30" s="3">
        <v>6.98</v>
      </c>
      <c r="CLS30" s="3">
        <v>6.85</v>
      </c>
      <c r="CLT30" s="3">
        <v>8.06</v>
      </c>
      <c r="CLU30" s="3">
        <v>6.02</v>
      </c>
      <c r="CLV30" s="3">
        <v>5.94</v>
      </c>
      <c r="CLW30" s="3">
        <v>6.13</v>
      </c>
      <c r="CLX30" s="3">
        <v>6.85</v>
      </c>
      <c r="CLY30" s="3">
        <v>7.2</v>
      </c>
      <c r="CLZ30" s="3">
        <v>6.95</v>
      </c>
      <c r="CMA30" s="3">
        <v>6.83</v>
      </c>
      <c r="CMB30" s="3">
        <v>6.98</v>
      </c>
      <c r="CMC30" s="3">
        <v>7</v>
      </c>
      <c r="CMD30" s="3">
        <v>7.99</v>
      </c>
      <c r="CME30" s="3">
        <v>7.84</v>
      </c>
      <c r="CMF30" s="3">
        <v>6.65</v>
      </c>
      <c r="CMG30" s="3">
        <v>7.08</v>
      </c>
      <c r="CMH30" s="3">
        <v>6.17</v>
      </c>
      <c r="CMI30" s="3">
        <v>7.02</v>
      </c>
      <c r="CMJ30" s="3">
        <v>14.16</v>
      </c>
      <c r="CMK30" s="3">
        <v>6.82</v>
      </c>
      <c r="CML30" s="3">
        <v>6.94</v>
      </c>
      <c r="CMM30" s="3">
        <v>7.66</v>
      </c>
      <c r="CMN30" s="3">
        <v>7.92</v>
      </c>
      <c r="CMO30" s="3">
        <v>6.91</v>
      </c>
      <c r="CMP30" s="3">
        <v>6.72</v>
      </c>
      <c r="CMQ30" s="3">
        <v>7.15</v>
      </c>
      <c r="CMR30" s="3">
        <v>6.47</v>
      </c>
      <c r="CMS30" s="3">
        <v>6.1</v>
      </c>
      <c r="CMT30" s="3">
        <v>6.2</v>
      </c>
      <c r="CMU30" s="3">
        <v>7.41</v>
      </c>
      <c r="CMV30" s="3">
        <v>6.41</v>
      </c>
      <c r="CMW30" s="3">
        <v>7.47</v>
      </c>
      <c r="CMX30" s="3">
        <v>6.99</v>
      </c>
      <c r="CMY30" s="3" t="s">
        <v>5</v>
      </c>
      <c r="CMZ30" s="3">
        <v>7.22</v>
      </c>
      <c r="CNA30" s="3">
        <v>6.29</v>
      </c>
      <c r="CNB30" s="3">
        <v>6.5</v>
      </c>
      <c r="CNC30" s="3">
        <v>6.35</v>
      </c>
      <c r="CND30" s="3">
        <v>7.25</v>
      </c>
      <c r="CNE30" s="3">
        <v>6.4</v>
      </c>
      <c r="CNF30" s="3">
        <v>7.12</v>
      </c>
      <c r="CNG30" s="3">
        <v>7.24</v>
      </c>
      <c r="CNH30" s="3">
        <v>6.91</v>
      </c>
      <c r="CNI30" s="3">
        <v>5.89</v>
      </c>
      <c r="CNJ30" s="3">
        <v>6.34</v>
      </c>
      <c r="CNK30" s="3">
        <v>6.93</v>
      </c>
      <c r="CNL30" s="3">
        <v>6.62</v>
      </c>
      <c r="CNM30" s="3">
        <v>6.41</v>
      </c>
      <c r="CNN30" s="3">
        <v>6.64</v>
      </c>
      <c r="CNO30" s="3">
        <v>6.81</v>
      </c>
      <c r="CNP30" s="3">
        <v>6.73</v>
      </c>
      <c r="CNQ30" s="3">
        <v>7.14</v>
      </c>
      <c r="CNR30" s="3">
        <v>7.65</v>
      </c>
      <c r="CNS30" s="3">
        <v>6.62</v>
      </c>
      <c r="CNT30" s="3">
        <v>6.37</v>
      </c>
      <c r="CNU30" s="3">
        <v>7.41</v>
      </c>
      <c r="CNV30" s="3">
        <v>6.6</v>
      </c>
      <c r="CNW30" s="3">
        <v>6.9</v>
      </c>
      <c r="CNX30" s="3">
        <v>6.98</v>
      </c>
      <c r="CNY30" s="3">
        <v>6.93</v>
      </c>
      <c r="CNZ30" s="3">
        <v>6.47</v>
      </c>
      <c r="COA30" s="3">
        <v>6.4</v>
      </c>
      <c r="COB30" s="3">
        <v>8.0500000000000007</v>
      </c>
      <c r="COC30" s="3">
        <v>7.32</v>
      </c>
      <c r="COD30" s="3">
        <v>8.0299999999999994</v>
      </c>
      <c r="COE30" s="3">
        <v>6.81</v>
      </c>
      <c r="COF30" s="3">
        <v>7.41</v>
      </c>
      <c r="COG30" s="3">
        <v>6.08</v>
      </c>
      <c r="COH30" s="3">
        <v>6.27</v>
      </c>
      <c r="COI30" s="3">
        <v>7.31</v>
      </c>
      <c r="COJ30" s="3">
        <v>7.07</v>
      </c>
      <c r="COK30" s="3">
        <v>6.19</v>
      </c>
      <c r="COL30" s="3">
        <v>6.85</v>
      </c>
      <c r="COM30" s="3">
        <v>6.28</v>
      </c>
      <c r="CON30" s="3">
        <v>8.51</v>
      </c>
      <c r="COO30" s="3">
        <v>5.83</v>
      </c>
      <c r="COP30" s="3">
        <v>5.8</v>
      </c>
      <c r="COQ30" s="3" t="s">
        <v>5</v>
      </c>
      <c r="COR30" s="3">
        <v>6.65</v>
      </c>
      <c r="COS30" s="3">
        <v>7.23</v>
      </c>
      <c r="COT30" s="3" t="s">
        <v>2717</v>
      </c>
      <c r="COU30" s="3">
        <v>7.48</v>
      </c>
      <c r="COV30" s="3">
        <v>6.4</v>
      </c>
      <c r="COW30" s="3">
        <v>8.26</v>
      </c>
      <c r="COX30" s="3">
        <v>6.05</v>
      </c>
      <c r="COY30" s="3">
        <v>7.15</v>
      </c>
      <c r="COZ30" s="3">
        <v>6.63</v>
      </c>
      <c r="CPA30" s="3">
        <v>6.3</v>
      </c>
      <c r="CPB30" s="3">
        <v>7.35</v>
      </c>
      <c r="CPC30" s="3">
        <v>7.45</v>
      </c>
      <c r="CPD30" s="3">
        <v>8.73</v>
      </c>
      <c r="CPE30" s="3">
        <v>7.38</v>
      </c>
      <c r="CPF30" s="3">
        <v>7.41</v>
      </c>
      <c r="CPG30" s="3">
        <v>7.82</v>
      </c>
      <c r="CPH30" s="3">
        <v>6.59</v>
      </c>
      <c r="CPI30" s="3">
        <v>6.82</v>
      </c>
      <c r="CPJ30" s="3">
        <v>7.36</v>
      </c>
      <c r="CPK30" s="3">
        <v>7.04</v>
      </c>
      <c r="CPL30" s="3">
        <v>6.62</v>
      </c>
      <c r="CPM30" s="3">
        <v>6.39</v>
      </c>
      <c r="CPN30" s="3">
        <v>7.02</v>
      </c>
      <c r="CPO30" s="3">
        <v>7.52</v>
      </c>
      <c r="CPP30" s="3" t="s">
        <v>5</v>
      </c>
      <c r="CPQ30" s="3">
        <v>6.74</v>
      </c>
      <c r="CPR30" s="3">
        <v>6.96</v>
      </c>
      <c r="CPS30" s="3">
        <v>6.76</v>
      </c>
      <c r="CPT30" s="3">
        <v>6.99</v>
      </c>
      <c r="CPU30" s="3">
        <v>7.44</v>
      </c>
      <c r="CPV30" s="3">
        <v>6.89</v>
      </c>
      <c r="CPW30" s="3">
        <v>7.19</v>
      </c>
      <c r="CPX30" s="3">
        <v>5.78</v>
      </c>
      <c r="CPY30" s="3">
        <v>6.93</v>
      </c>
      <c r="CPZ30" s="3">
        <v>6.32</v>
      </c>
      <c r="CQA30" s="3">
        <v>6.79</v>
      </c>
      <c r="CQB30" s="3">
        <v>6.92</v>
      </c>
      <c r="CQC30" s="3">
        <v>6.76</v>
      </c>
      <c r="CQD30" s="3">
        <v>7.53</v>
      </c>
      <c r="CQE30" s="3">
        <v>7.27</v>
      </c>
      <c r="CQF30" s="3">
        <v>7.58</v>
      </c>
      <c r="CQG30" s="3">
        <v>7.44</v>
      </c>
      <c r="CQH30" s="3">
        <v>7.25</v>
      </c>
      <c r="CQI30" s="3">
        <v>6.27</v>
      </c>
      <c r="CQJ30" s="3">
        <v>6.45</v>
      </c>
      <c r="CQK30" s="3">
        <v>6.95</v>
      </c>
      <c r="CQL30" s="3">
        <v>6.26</v>
      </c>
      <c r="CQM30" s="3">
        <v>7.2</v>
      </c>
      <c r="CQN30" s="3">
        <v>6.33</v>
      </c>
      <c r="CQO30" s="3">
        <v>7.15</v>
      </c>
      <c r="CQP30" s="3">
        <v>7.38</v>
      </c>
      <c r="CQQ30" s="3">
        <v>8</v>
      </c>
      <c r="CQR30" s="3">
        <v>7.66</v>
      </c>
      <c r="CQS30" s="3">
        <v>7.15</v>
      </c>
      <c r="CQT30" s="3">
        <v>6.48</v>
      </c>
      <c r="CQU30" s="3">
        <v>7.63</v>
      </c>
      <c r="CQV30" s="3">
        <v>8.08</v>
      </c>
      <c r="CQW30" s="3">
        <v>6.43</v>
      </c>
      <c r="CQX30" s="3">
        <v>7.64</v>
      </c>
      <c r="CQY30" s="3">
        <v>5.51</v>
      </c>
      <c r="CQZ30" s="3">
        <v>6.86</v>
      </c>
      <c r="CRA30" s="3">
        <v>7.25</v>
      </c>
      <c r="CRB30" s="3">
        <v>7.15</v>
      </c>
      <c r="CRC30" s="3">
        <v>6.69</v>
      </c>
      <c r="CRD30" s="3">
        <v>6.51</v>
      </c>
      <c r="CRE30" s="3">
        <v>8.14</v>
      </c>
      <c r="CRF30" s="3">
        <v>8.5299999999999994</v>
      </c>
      <c r="CRG30" s="3">
        <v>8.93</v>
      </c>
      <c r="CRH30" s="3">
        <v>6.88</v>
      </c>
      <c r="CRI30" s="3">
        <v>7.2</v>
      </c>
      <c r="CRJ30" s="3">
        <v>5.76</v>
      </c>
      <c r="CRK30" s="3">
        <v>7.14</v>
      </c>
      <c r="CRL30" s="3">
        <v>6.55</v>
      </c>
      <c r="CRM30" s="3">
        <v>10</v>
      </c>
      <c r="CRN30" s="3">
        <v>7.49</v>
      </c>
      <c r="CRO30" s="3">
        <v>6.66</v>
      </c>
      <c r="CRP30" s="3">
        <v>7.25</v>
      </c>
      <c r="CRQ30" s="3">
        <v>6.47</v>
      </c>
      <c r="CRR30" s="3">
        <v>6.03</v>
      </c>
      <c r="CRS30" s="3">
        <v>6.88</v>
      </c>
      <c r="CRT30" s="3">
        <v>6.18</v>
      </c>
      <c r="CRU30" s="3">
        <v>7.18</v>
      </c>
      <c r="CRV30" s="3">
        <v>7.02</v>
      </c>
      <c r="CRW30" s="3">
        <v>6.16</v>
      </c>
      <c r="CRX30" s="3">
        <v>6.76</v>
      </c>
      <c r="CRY30" s="3">
        <v>7.58</v>
      </c>
      <c r="CRZ30" s="3">
        <v>8.74</v>
      </c>
      <c r="CSA30" s="3">
        <v>6.36</v>
      </c>
      <c r="CSB30" s="3">
        <v>6.17</v>
      </c>
      <c r="CSC30" s="3">
        <v>6.02</v>
      </c>
      <c r="CSD30" s="3">
        <v>6.84</v>
      </c>
      <c r="CSE30" s="3">
        <v>6.77</v>
      </c>
      <c r="CSF30" s="3">
        <v>7.06</v>
      </c>
      <c r="CSG30" s="3">
        <v>7.28</v>
      </c>
      <c r="CSH30" s="3">
        <v>7.32</v>
      </c>
      <c r="CSI30" s="3">
        <v>6.91</v>
      </c>
      <c r="CSJ30" s="3">
        <v>7.47</v>
      </c>
      <c r="CSK30" s="3">
        <v>7.96</v>
      </c>
      <c r="CSL30" s="3">
        <v>7.9</v>
      </c>
      <c r="CSM30" s="3">
        <v>7.51</v>
      </c>
      <c r="CSN30" s="3" t="s">
        <v>5</v>
      </c>
      <c r="CSO30" s="3">
        <v>6.87</v>
      </c>
      <c r="CSP30" s="3">
        <v>6.69</v>
      </c>
      <c r="CSQ30" s="3" t="s">
        <v>5</v>
      </c>
      <c r="CSR30" s="3">
        <v>5.69</v>
      </c>
      <c r="CSS30" s="3">
        <v>6.53</v>
      </c>
      <c r="CST30" s="3">
        <v>6.82</v>
      </c>
      <c r="CSU30" s="3">
        <v>7.73</v>
      </c>
      <c r="CSV30" s="3">
        <v>9.32</v>
      </c>
      <c r="CSW30" s="3">
        <v>8.39</v>
      </c>
      <c r="CSX30" s="3">
        <v>7.72</v>
      </c>
      <c r="CSY30" s="3">
        <v>6.17</v>
      </c>
      <c r="CSZ30" s="3">
        <v>7.15</v>
      </c>
      <c r="CTA30" s="3">
        <v>7.79</v>
      </c>
      <c r="CTB30" s="3">
        <v>6.69</v>
      </c>
      <c r="CTC30" s="3">
        <v>6.66</v>
      </c>
      <c r="CTD30" s="3">
        <v>6.4</v>
      </c>
      <c r="CTE30" s="3">
        <v>6.95</v>
      </c>
      <c r="CTF30" s="3">
        <v>5.56</v>
      </c>
      <c r="CTG30" s="3">
        <v>6.61</v>
      </c>
      <c r="CTH30" s="3">
        <v>7.33</v>
      </c>
      <c r="CTI30" s="3">
        <v>7.71</v>
      </c>
      <c r="CTJ30" s="3">
        <v>7.75</v>
      </c>
      <c r="CTK30" s="3">
        <v>7.26</v>
      </c>
      <c r="CTL30" s="3">
        <v>6.42</v>
      </c>
      <c r="CTM30" s="3">
        <v>7.43</v>
      </c>
      <c r="CTN30" s="3">
        <v>6.9</v>
      </c>
      <c r="CTO30" s="3">
        <v>7.29</v>
      </c>
      <c r="CTP30" s="3">
        <v>7.49</v>
      </c>
      <c r="CTQ30" s="3">
        <v>5.49</v>
      </c>
      <c r="CTR30" s="3">
        <v>6.5</v>
      </c>
      <c r="CTS30" s="3">
        <v>5.45</v>
      </c>
      <c r="CTT30" s="3">
        <v>4.2</v>
      </c>
      <c r="CTU30" s="3">
        <v>6.31</v>
      </c>
      <c r="CTV30" s="3" t="s">
        <v>5</v>
      </c>
      <c r="CTW30" s="3">
        <v>6.77</v>
      </c>
      <c r="CTX30" s="3">
        <v>5.63</v>
      </c>
      <c r="CTY30" s="3">
        <v>6.27</v>
      </c>
      <c r="CTZ30" s="3">
        <v>5.23</v>
      </c>
      <c r="CUA30" s="3">
        <v>5.32</v>
      </c>
      <c r="CUB30" s="3">
        <v>5.88</v>
      </c>
      <c r="CUC30" s="3">
        <v>6.23</v>
      </c>
      <c r="CUD30" s="3">
        <v>5.97</v>
      </c>
      <c r="CUE30" s="3">
        <v>6.26</v>
      </c>
      <c r="CUF30" s="3">
        <v>5.61</v>
      </c>
      <c r="CUG30" s="3">
        <v>6.73</v>
      </c>
      <c r="CUH30" s="3">
        <v>5.85</v>
      </c>
      <c r="CUI30" s="3">
        <v>7.2</v>
      </c>
      <c r="CUJ30" s="3">
        <v>6.37</v>
      </c>
      <c r="CUK30" s="3">
        <v>6.5</v>
      </c>
      <c r="CUL30" s="3">
        <v>5.0999999999999996</v>
      </c>
      <c r="CUM30" s="3">
        <v>6.7</v>
      </c>
      <c r="CUN30" s="3">
        <v>7.44</v>
      </c>
      <c r="CUO30" s="3">
        <v>5.71</v>
      </c>
      <c r="CUP30" s="3">
        <v>5.85</v>
      </c>
      <c r="CUQ30" s="3">
        <v>4.97</v>
      </c>
      <c r="CUR30" s="3">
        <v>7.03</v>
      </c>
      <c r="CUS30" s="3">
        <v>5.69</v>
      </c>
      <c r="CUT30" s="3">
        <v>6.07</v>
      </c>
      <c r="CUU30" s="3">
        <v>6.23</v>
      </c>
      <c r="CUV30" s="3">
        <v>5.51</v>
      </c>
      <c r="CUW30" s="3">
        <v>5.7</v>
      </c>
      <c r="CUX30" s="3">
        <v>5.86</v>
      </c>
      <c r="CUY30" s="3">
        <v>6.04</v>
      </c>
      <c r="CUZ30" s="3" t="s">
        <v>5</v>
      </c>
      <c r="CVA30" s="3">
        <v>6.12</v>
      </c>
      <c r="CVB30" s="3">
        <v>5.85</v>
      </c>
      <c r="CVC30" s="3">
        <v>6.26</v>
      </c>
      <c r="CVD30" s="3">
        <v>6.34</v>
      </c>
      <c r="CVE30" s="3">
        <v>5.35</v>
      </c>
      <c r="CVF30" s="3">
        <v>6.55</v>
      </c>
      <c r="CVG30" s="3">
        <v>7.69</v>
      </c>
      <c r="CVH30" s="3">
        <v>6.11</v>
      </c>
      <c r="CVI30" s="3">
        <v>7.17</v>
      </c>
      <c r="CVJ30" s="3" t="s">
        <v>5</v>
      </c>
      <c r="CVK30" s="3">
        <v>6.96</v>
      </c>
      <c r="CVL30" s="3">
        <v>5.34</v>
      </c>
      <c r="CVM30" s="3">
        <v>6.28</v>
      </c>
      <c r="CVN30" s="3">
        <v>7.91</v>
      </c>
      <c r="CVO30" s="3">
        <v>6.13</v>
      </c>
      <c r="CVP30" s="3">
        <v>7.76</v>
      </c>
      <c r="CVQ30" s="3">
        <v>6.2</v>
      </c>
      <c r="CVR30" s="3">
        <v>6.43</v>
      </c>
      <c r="CVS30" s="3">
        <v>6.43</v>
      </c>
      <c r="CVT30" s="3">
        <v>6.74</v>
      </c>
      <c r="CVU30" s="3">
        <v>7</v>
      </c>
      <c r="CVV30" s="3">
        <v>7.11</v>
      </c>
      <c r="CVW30" s="3">
        <v>7</v>
      </c>
      <c r="CVX30" s="3">
        <v>6.51</v>
      </c>
      <c r="CVY30" s="3">
        <v>6.55</v>
      </c>
      <c r="CVZ30" s="3">
        <v>6.12</v>
      </c>
      <c r="CWA30" s="3">
        <v>6.32</v>
      </c>
      <c r="CWB30" s="3">
        <v>7.42</v>
      </c>
      <c r="CWC30" s="3">
        <v>6.82</v>
      </c>
      <c r="CWD30" s="3">
        <v>6.68</v>
      </c>
      <c r="CWE30" s="3">
        <v>6.51</v>
      </c>
      <c r="CWF30" s="3">
        <v>6.46</v>
      </c>
      <c r="CWG30" s="3">
        <v>6.63</v>
      </c>
      <c r="CWH30" s="3">
        <v>5.13</v>
      </c>
      <c r="CWI30" s="3">
        <v>7.27</v>
      </c>
      <c r="CWJ30" s="3">
        <v>6.99</v>
      </c>
      <c r="CWK30" s="3">
        <v>6.66</v>
      </c>
      <c r="CWL30" s="3">
        <v>6.03</v>
      </c>
      <c r="CWM30" s="3">
        <v>6.22</v>
      </c>
      <c r="CWN30" s="3">
        <v>6.65</v>
      </c>
      <c r="CWO30" s="3">
        <v>7.17</v>
      </c>
      <c r="CWP30" s="3">
        <v>6.74</v>
      </c>
      <c r="CWQ30" s="3">
        <v>6.85</v>
      </c>
      <c r="CWR30" s="3">
        <v>6.71</v>
      </c>
      <c r="CWS30" s="3">
        <v>7.02</v>
      </c>
      <c r="CWT30" s="3">
        <v>6.68</v>
      </c>
      <c r="CWU30" s="3">
        <v>6.92</v>
      </c>
      <c r="CWV30" s="3">
        <v>7.44</v>
      </c>
      <c r="CWW30" s="3">
        <v>6.45</v>
      </c>
      <c r="CWX30" s="3">
        <v>5.96</v>
      </c>
      <c r="CWY30" s="3">
        <v>6.34</v>
      </c>
      <c r="CWZ30" s="3">
        <v>6.7</v>
      </c>
      <c r="CXA30" s="3">
        <v>6.72</v>
      </c>
      <c r="CXB30" s="3">
        <v>6.53</v>
      </c>
      <c r="CXC30" s="3">
        <v>6.6</v>
      </c>
      <c r="CXD30" s="3">
        <v>6.04</v>
      </c>
      <c r="CXE30" s="3">
        <v>6.18</v>
      </c>
      <c r="CXF30" s="3">
        <v>6.5</v>
      </c>
      <c r="CXG30" s="3">
        <v>6.76</v>
      </c>
      <c r="CXH30" s="3">
        <v>7.53</v>
      </c>
      <c r="CXI30" s="3">
        <v>7.04</v>
      </c>
      <c r="CXJ30" s="3">
        <v>6.25</v>
      </c>
      <c r="CXK30" s="3">
        <v>6.56</v>
      </c>
      <c r="CXL30" s="3">
        <v>6.18</v>
      </c>
      <c r="CXM30" s="3">
        <v>7.71</v>
      </c>
      <c r="CXN30" s="3">
        <v>6.42</v>
      </c>
      <c r="CXO30" s="3">
        <v>7.02</v>
      </c>
      <c r="CXP30" s="3">
        <v>6.04</v>
      </c>
      <c r="CXQ30" s="3">
        <v>6.83</v>
      </c>
      <c r="CXR30" s="3">
        <v>6.78</v>
      </c>
      <c r="CXS30" s="3">
        <v>7.74</v>
      </c>
      <c r="CXT30" s="3">
        <v>6.09</v>
      </c>
      <c r="CXU30" s="3">
        <v>5.54</v>
      </c>
      <c r="CXV30" s="3">
        <v>5.8</v>
      </c>
      <c r="CXW30" s="3">
        <v>6.98</v>
      </c>
      <c r="CXX30" s="3">
        <v>7.21</v>
      </c>
      <c r="CXY30" s="3">
        <v>6.68</v>
      </c>
      <c r="CXZ30" s="3">
        <v>7.54</v>
      </c>
      <c r="CYA30" s="3">
        <v>6.24</v>
      </c>
      <c r="CYB30" s="3">
        <v>6.61</v>
      </c>
      <c r="CYC30" s="3">
        <v>7.97</v>
      </c>
      <c r="CYD30" s="3">
        <v>7.05</v>
      </c>
      <c r="CYE30" s="3">
        <v>6.99</v>
      </c>
      <c r="CYF30" s="3">
        <v>7.24</v>
      </c>
      <c r="CYG30" s="3">
        <v>8.18</v>
      </c>
      <c r="CYH30" s="3">
        <v>6.48</v>
      </c>
      <c r="CYI30" s="3">
        <v>6.99</v>
      </c>
      <c r="CYJ30" s="3">
        <v>6.74</v>
      </c>
      <c r="CYK30" s="3">
        <v>7.36</v>
      </c>
      <c r="CYL30" s="3">
        <v>7.01</v>
      </c>
      <c r="CYM30" s="3">
        <v>6.51</v>
      </c>
      <c r="CYN30" s="3">
        <v>6.87</v>
      </c>
      <c r="CYO30" s="3">
        <v>7.2</v>
      </c>
      <c r="CYP30" s="3">
        <v>7.02</v>
      </c>
      <c r="CYQ30" s="3">
        <v>7.25</v>
      </c>
      <c r="CYR30" s="3">
        <v>7.52</v>
      </c>
      <c r="CYS30" s="3">
        <v>7.13</v>
      </c>
      <c r="CYT30" s="3">
        <v>7.36</v>
      </c>
      <c r="CYU30" s="3">
        <v>6.25</v>
      </c>
      <c r="CYV30" s="3">
        <v>6.1</v>
      </c>
      <c r="CYW30" s="3">
        <v>6.78</v>
      </c>
      <c r="CYX30" s="3">
        <v>6.7</v>
      </c>
      <c r="CYY30" s="3">
        <v>7.31</v>
      </c>
      <c r="CYZ30" s="3">
        <v>6.96</v>
      </c>
      <c r="CZA30" s="3">
        <v>7.3</v>
      </c>
      <c r="CZB30" s="3">
        <v>5.8</v>
      </c>
      <c r="CZC30" s="3">
        <v>6.45</v>
      </c>
      <c r="CZD30" s="3">
        <v>6.59</v>
      </c>
      <c r="CZE30" s="3">
        <v>5.74</v>
      </c>
      <c r="CZF30" s="3">
        <v>6.29</v>
      </c>
      <c r="CZG30" s="3">
        <v>6.71</v>
      </c>
      <c r="CZH30" s="3">
        <v>6.66</v>
      </c>
      <c r="CZI30" s="3">
        <v>7.28</v>
      </c>
      <c r="CZJ30" s="3">
        <v>6.3</v>
      </c>
      <c r="CZK30" s="3">
        <v>6.06</v>
      </c>
      <c r="CZL30" s="3">
        <v>6.11</v>
      </c>
      <c r="CZM30" s="3">
        <v>6.43</v>
      </c>
      <c r="CZN30" s="3">
        <v>5.68</v>
      </c>
      <c r="CZO30" s="3">
        <v>6.39</v>
      </c>
      <c r="CZP30" s="3">
        <v>6.78</v>
      </c>
      <c r="CZQ30" s="3">
        <v>5.64</v>
      </c>
      <c r="CZR30" s="3">
        <v>6.47</v>
      </c>
      <c r="CZS30" s="3">
        <v>6.54</v>
      </c>
      <c r="CZT30" s="3">
        <v>6.36</v>
      </c>
      <c r="CZU30" s="3">
        <v>6.2</v>
      </c>
      <c r="CZV30" s="3">
        <v>6.71</v>
      </c>
      <c r="CZW30" s="3">
        <v>7.74</v>
      </c>
      <c r="CZX30" s="3">
        <v>7.89</v>
      </c>
      <c r="CZY30" s="3">
        <v>7.05</v>
      </c>
      <c r="CZZ30" s="3">
        <v>6.32</v>
      </c>
      <c r="DAA30" s="3">
        <v>5.67</v>
      </c>
      <c r="DAB30" s="3">
        <v>9.99</v>
      </c>
      <c r="DAC30" s="3">
        <v>7.21</v>
      </c>
      <c r="DAD30" s="3">
        <v>6.16</v>
      </c>
      <c r="DAE30" s="3">
        <v>6.09</v>
      </c>
      <c r="DAF30" s="3">
        <v>8.1199999999999992</v>
      </c>
      <c r="DAG30" s="3">
        <v>7.12</v>
      </c>
      <c r="DAH30" s="3">
        <v>6.64</v>
      </c>
      <c r="DAI30" s="3">
        <v>6.4</v>
      </c>
      <c r="DAJ30" s="3">
        <v>6.12</v>
      </c>
      <c r="DAK30" s="3">
        <v>6.2</v>
      </c>
      <c r="DAL30" s="3">
        <v>6.9</v>
      </c>
      <c r="DAM30" s="3">
        <v>7.22</v>
      </c>
      <c r="DAN30" s="3">
        <v>6.18</v>
      </c>
      <c r="DAO30" s="3">
        <v>6.41</v>
      </c>
      <c r="DAP30" s="3">
        <v>7.18</v>
      </c>
      <c r="DAQ30" s="3">
        <v>6.3</v>
      </c>
      <c r="DAR30" s="3">
        <v>6.76</v>
      </c>
      <c r="DAS30" s="3">
        <v>7.88</v>
      </c>
      <c r="DAT30" s="3">
        <v>6.98</v>
      </c>
      <c r="DAU30" s="3">
        <v>6.84</v>
      </c>
      <c r="DAV30" s="3">
        <v>7.43</v>
      </c>
      <c r="DAW30" s="3">
        <v>6.95</v>
      </c>
      <c r="DAX30" s="3">
        <v>6.14</v>
      </c>
      <c r="DAY30" s="3">
        <v>6.77</v>
      </c>
      <c r="DAZ30" s="3">
        <v>7.32</v>
      </c>
      <c r="DBA30" s="3">
        <v>6.92</v>
      </c>
      <c r="DBB30" s="3">
        <v>6.59</v>
      </c>
      <c r="DBC30" s="3">
        <v>8.16</v>
      </c>
      <c r="DBD30" s="3">
        <v>5.74</v>
      </c>
      <c r="DBE30" s="3">
        <v>5.69</v>
      </c>
      <c r="DBF30" s="3">
        <v>6.62</v>
      </c>
      <c r="DBG30" s="3">
        <v>7.35</v>
      </c>
      <c r="DBH30" s="3">
        <v>6.6</v>
      </c>
      <c r="DBI30" s="3">
        <v>7.02</v>
      </c>
      <c r="DBJ30" s="3">
        <v>6.45</v>
      </c>
      <c r="DBK30" s="3">
        <v>5.81</v>
      </c>
      <c r="DBL30" s="3">
        <v>7.65</v>
      </c>
      <c r="DBM30" s="3">
        <v>7.7</v>
      </c>
      <c r="DBN30" s="3">
        <v>6.58</v>
      </c>
      <c r="DBO30" s="3">
        <v>5.78</v>
      </c>
      <c r="DBP30" s="3">
        <v>7.42</v>
      </c>
      <c r="DBQ30" s="3">
        <v>6.04</v>
      </c>
      <c r="DBR30" s="3">
        <v>6.53</v>
      </c>
      <c r="DBS30" s="3">
        <v>6.86</v>
      </c>
      <c r="DBT30" s="3">
        <v>6.32</v>
      </c>
      <c r="DBU30" s="3">
        <v>6.8</v>
      </c>
      <c r="DBV30" s="3">
        <v>6.72</v>
      </c>
      <c r="DBW30" s="3">
        <v>6.25</v>
      </c>
      <c r="DBX30" s="3">
        <v>7.21</v>
      </c>
      <c r="DBY30" s="3">
        <v>6.92</v>
      </c>
      <c r="DBZ30" s="3">
        <v>6.14</v>
      </c>
      <c r="DCA30" s="3">
        <v>6.81</v>
      </c>
      <c r="DCB30" s="3">
        <v>6.95</v>
      </c>
      <c r="DCC30" s="3">
        <v>6.72</v>
      </c>
      <c r="DCD30" s="3">
        <v>6.84</v>
      </c>
      <c r="DCE30" s="3">
        <v>6.41</v>
      </c>
      <c r="DCF30" s="3">
        <v>7.16</v>
      </c>
      <c r="DCG30" s="3">
        <v>6.78</v>
      </c>
      <c r="DCH30" s="3">
        <v>6.89</v>
      </c>
      <c r="DCI30" s="3">
        <v>5.82</v>
      </c>
      <c r="DCJ30" s="3">
        <v>6.83</v>
      </c>
      <c r="DCK30" s="3">
        <v>8.4</v>
      </c>
      <c r="DCL30" s="3">
        <v>7.04</v>
      </c>
      <c r="DCM30" s="3">
        <v>8.48</v>
      </c>
      <c r="DCN30" s="3">
        <v>7.26</v>
      </c>
      <c r="DCO30" s="3">
        <v>7.22</v>
      </c>
      <c r="DCP30" s="3">
        <v>6.15</v>
      </c>
      <c r="DCQ30" s="3">
        <v>6.63</v>
      </c>
      <c r="DCR30" s="3">
        <v>5.54</v>
      </c>
      <c r="DCS30" s="3">
        <v>6.31</v>
      </c>
      <c r="DCT30" s="3">
        <v>25.85</v>
      </c>
      <c r="DCU30" s="3">
        <v>6.08</v>
      </c>
      <c r="DCV30" s="3">
        <v>6.57</v>
      </c>
      <c r="DCW30" s="3">
        <v>6.68</v>
      </c>
      <c r="DCX30" s="3">
        <v>7.21</v>
      </c>
      <c r="DCY30" s="3">
        <v>6.14</v>
      </c>
      <c r="DCZ30" s="3">
        <v>7.46</v>
      </c>
      <c r="DDA30" s="3">
        <v>5.23</v>
      </c>
      <c r="DDB30" s="3">
        <v>5.09</v>
      </c>
      <c r="DDC30" s="3">
        <v>4.75</v>
      </c>
      <c r="DDD30" s="3">
        <v>5.61</v>
      </c>
      <c r="DDE30" s="3">
        <v>5.17</v>
      </c>
      <c r="DDF30" s="3">
        <v>5.14</v>
      </c>
      <c r="DDG30" s="3">
        <v>5.41</v>
      </c>
      <c r="DDH30" s="3">
        <v>4.43</v>
      </c>
      <c r="DDI30" s="3">
        <v>5.89</v>
      </c>
      <c r="DDJ30" s="3">
        <v>5.28</v>
      </c>
      <c r="DDK30" s="3">
        <v>4.91</v>
      </c>
      <c r="DDL30" s="3">
        <v>5.43</v>
      </c>
      <c r="DDM30" s="3">
        <v>5.58</v>
      </c>
      <c r="DDN30" s="3">
        <v>6.39</v>
      </c>
      <c r="DDO30" s="3">
        <v>5.09</v>
      </c>
      <c r="DDP30" s="3">
        <v>5.24</v>
      </c>
      <c r="DDQ30" s="3">
        <v>5.9</v>
      </c>
      <c r="DDR30" s="3">
        <v>6</v>
      </c>
      <c r="DDS30" s="3">
        <v>5.54</v>
      </c>
      <c r="DDT30" s="3">
        <v>5.53</v>
      </c>
      <c r="DDU30" s="3">
        <v>5.62</v>
      </c>
      <c r="DDV30" s="3">
        <v>5.01</v>
      </c>
      <c r="DDW30" s="3">
        <v>5.0999999999999996</v>
      </c>
      <c r="DDX30" s="3">
        <v>3.95</v>
      </c>
      <c r="DDY30" s="3">
        <v>5.56</v>
      </c>
      <c r="DDZ30" s="3">
        <v>5.08</v>
      </c>
      <c r="DEA30" s="3">
        <v>5.94</v>
      </c>
      <c r="DEB30" s="3">
        <v>4.8600000000000003</v>
      </c>
      <c r="DEC30" s="3">
        <v>9.42</v>
      </c>
      <c r="DED30" s="3">
        <v>6.96</v>
      </c>
      <c r="DEE30" s="3">
        <v>6.62</v>
      </c>
      <c r="DEF30" s="3">
        <v>6.32</v>
      </c>
      <c r="DEG30" s="3">
        <v>5.7</v>
      </c>
      <c r="DEH30" s="3">
        <v>5.62</v>
      </c>
      <c r="DEI30" s="3">
        <v>5.77</v>
      </c>
      <c r="DEJ30" s="3">
        <v>5.84</v>
      </c>
      <c r="DEK30" s="3">
        <v>5.14</v>
      </c>
      <c r="DEL30" s="3">
        <v>6.54</v>
      </c>
      <c r="DEM30" s="3">
        <v>6.54</v>
      </c>
      <c r="DEN30" s="3">
        <v>5.54</v>
      </c>
      <c r="DEO30" s="3">
        <v>5.89</v>
      </c>
      <c r="DEP30" s="3">
        <v>4.5999999999999996</v>
      </c>
      <c r="DEQ30" s="3">
        <v>4.6900000000000004</v>
      </c>
      <c r="DER30" s="3" t="s">
        <v>5</v>
      </c>
      <c r="DES30" s="3">
        <v>4.47</v>
      </c>
      <c r="DET30" s="3">
        <v>6.72</v>
      </c>
      <c r="DEU30" s="3">
        <v>5.55</v>
      </c>
      <c r="DEV30" s="3">
        <v>5.2</v>
      </c>
      <c r="DEW30" s="3">
        <v>5.77</v>
      </c>
      <c r="DEX30" s="3">
        <v>6.52</v>
      </c>
      <c r="DEY30" s="3">
        <v>5.51</v>
      </c>
      <c r="DEZ30" s="3">
        <v>5.42</v>
      </c>
      <c r="DFA30" s="3">
        <v>7.26</v>
      </c>
      <c r="DFB30" s="3">
        <v>5.54</v>
      </c>
      <c r="DFC30" s="3">
        <v>5.96</v>
      </c>
      <c r="DFD30" s="3" t="s">
        <v>5</v>
      </c>
      <c r="DFE30" s="3">
        <v>5.14</v>
      </c>
      <c r="DFF30" s="3">
        <v>5.43</v>
      </c>
      <c r="DFG30" s="3">
        <v>5.17</v>
      </c>
      <c r="DFH30" s="3">
        <v>5.5</v>
      </c>
      <c r="DFI30" s="3">
        <v>0</v>
      </c>
      <c r="DFJ30" s="3">
        <v>6.19</v>
      </c>
      <c r="DFK30" s="3">
        <v>5.71</v>
      </c>
      <c r="DFL30" s="3" t="s">
        <v>5</v>
      </c>
      <c r="DFM30" s="3">
        <v>5.56</v>
      </c>
      <c r="DFN30" s="3">
        <v>5.84</v>
      </c>
      <c r="DFO30" s="3">
        <v>7.04</v>
      </c>
      <c r="DFP30" s="3">
        <v>5.84</v>
      </c>
      <c r="DFQ30" s="3">
        <v>7.73</v>
      </c>
      <c r="DFR30" s="3">
        <v>7.91</v>
      </c>
      <c r="DFS30" s="3">
        <v>7.02</v>
      </c>
      <c r="DFT30" s="3">
        <v>6.74</v>
      </c>
      <c r="DFU30" s="3">
        <v>6.78</v>
      </c>
      <c r="DFV30" s="3">
        <v>6.89</v>
      </c>
      <c r="DFW30" s="3">
        <v>6.91</v>
      </c>
      <c r="DFX30" s="3" t="s">
        <v>5</v>
      </c>
      <c r="DFY30" s="3">
        <v>7.53</v>
      </c>
      <c r="DFZ30" s="3">
        <v>7.12</v>
      </c>
      <c r="DGA30" s="3">
        <v>7.38</v>
      </c>
      <c r="DGB30" s="3">
        <v>8.5299999999999994</v>
      </c>
      <c r="DGC30" s="3">
        <v>8.1300000000000008</v>
      </c>
      <c r="DGD30" s="3">
        <v>7.95</v>
      </c>
      <c r="DGE30" s="3">
        <v>6.69</v>
      </c>
      <c r="DGF30" s="3">
        <v>6.49</v>
      </c>
      <c r="DGG30" s="3">
        <v>8.94</v>
      </c>
      <c r="DGH30" s="3">
        <v>8.4</v>
      </c>
      <c r="DGI30" s="3">
        <v>7</v>
      </c>
      <c r="DGJ30" s="3">
        <v>7.46</v>
      </c>
      <c r="DGK30" s="3">
        <v>7.35</v>
      </c>
      <c r="DGL30" s="3">
        <v>8.0500000000000007</v>
      </c>
      <c r="DGM30" s="3">
        <v>6.56</v>
      </c>
      <c r="DGN30" s="3">
        <v>6.7</v>
      </c>
      <c r="DGO30" s="3">
        <v>6.78</v>
      </c>
      <c r="DGP30" s="3">
        <v>9.07</v>
      </c>
      <c r="DGQ30" s="3">
        <v>7.95</v>
      </c>
      <c r="DGR30" s="3">
        <v>7.29</v>
      </c>
      <c r="DGS30" s="3">
        <v>7.13</v>
      </c>
      <c r="DGT30" s="3">
        <v>9.8699999999999992</v>
      </c>
      <c r="DGU30" s="3" t="s">
        <v>5</v>
      </c>
      <c r="DGV30" s="3">
        <v>29.43</v>
      </c>
      <c r="DGW30" s="3">
        <v>9.9499999999999993</v>
      </c>
      <c r="DGX30" s="3">
        <v>8.1199999999999992</v>
      </c>
      <c r="DGY30" s="3">
        <v>6.75</v>
      </c>
      <c r="DGZ30" s="3">
        <v>7.75</v>
      </c>
      <c r="DHA30" s="3">
        <v>6.27</v>
      </c>
      <c r="DHB30" s="3" t="s">
        <v>5</v>
      </c>
      <c r="DHC30" s="3" t="s">
        <v>5</v>
      </c>
      <c r="DHD30" s="3">
        <v>6.63</v>
      </c>
      <c r="DHE30" s="3">
        <v>6.9</v>
      </c>
      <c r="DHF30" s="3">
        <v>6.55</v>
      </c>
      <c r="DHG30" s="3">
        <v>6.19</v>
      </c>
      <c r="DHH30" s="3">
        <v>6.86</v>
      </c>
      <c r="DHI30" s="3">
        <v>5.85</v>
      </c>
      <c r="DHJ30" s="3">
        <v>5.63</v>
      </c>
      <c r="DHK30" s="3">
        <v>3.75</v>
      </c>
      <c r="DHL30" s="3">
        <v>5.71</v>
      </c>
      <c r="DHM30" s="3">
        <v>6</v>
      </c>
      <c r="DHN30" s="3">
        <v>5.67</v>
      </c>
      <c r="DHO30" s="3" t="s">
        <v>5</v>
      </c>
      <c r="DHP30" s="3">
        <v>6.2</v>
      </c>
      <c r="DHQ30" s="3" t="s">
        <v>5</v>
      </c>
      <c r="DHR30" s="3">
        <v>6.23</v>
      </c>
      <c r="DHS30" s="3">
        <v>8.85</v>
      </c>
      <c r="DHT30" s="3">
        <v>5.15</v>
      </c>
      <c r="DHU30" s="3">
        <v>7.68</v>
      </c>
      <c r="DHV30" s="3">
        <v>6.71</v>
      </c>
      <c r="DHW30" s="3">
        <v>5.22</v>
      </c>
      <c r="DHX30" s="3" t="s">
        <v>5</v>
      </c>
      <c r="DHY30" s="3">
        <v>5.47</v>
      </c>
      <c r="DHZ30" s="3" t="s">
        <v>5</v>
      </c>
      <c r="DIA30" s="3">
        <v>5.04</v>
      </c>
      <c r="DIB30" s="3" t="s">
        <v>5</v>
      </c>
      <c r="DIC30" s="3" t="s">
        <v>5</v>
      </c>
      <c r="DID30" s="3" t="s">
        <v>5</v>
      </c>
      <c r="DIE30" s="3" t="s">
        <v>5</v>
      </c>
      <c r="DIF30" s="3" t="s">
        <v>5</v>
      </c>
      <c r="DIG30" s="3" t="s">
        <v>5</v>
      </c>
      <c r="DIH30" s="3" t="s">
        <v>5</v>
      </c>
      <c r="DII30" s="3" t="s">
        <v>5</v>
      </c>
      <c r="DIJ30" s="3" t="s">
        <v>5</v>
      </c>
      <c r="DIK30" s="3" t="s">
        <v>5</v>
      </c>
      <c r="DIL30" s="3" t="s">
        <v>5</v>
      </c>
      <c r="DIM30" s="3" t="s">
        <v>5</v>
      </c>
      <c r="DIN30" s="3" t="s">
        <v>5</v>
      </c>
      <c r="DIO30" s="3" t="s">
        <v>5</v>
      </c>
      <c r="DIP30" s="3">
        <v>8.69</v>
      </c>
      <c r="DIQ30" s="3" t="s">
        <v>5</v>
      </c>
      <c r="DIR30" s="3" t="s">
        <v>5</v>
      </c>
      <c r="DIS30" s="3" t="s">
        <v>5</v>
      </c>
      <c r="DIT30" s="3">
        <v>5.8</v>
      </c>
      <c r="DIU30" s="3" t="s">
        <v>5</v>
      </c>
      <c r="DIV30" s="3">
        <v>5.84</v>
      </c>
      <c r="DIW30" s="3" t="s">
        <v>5</v>
      </c>
      <c r="DIX30" s="3">
        <v>5.63</v>
      </c>
      <c r="DIY30" s="3" t="s">
        <v>5</v>
      </c>
      <c r="DIZ30" s="3">
        <v>5.73</v>
      </c>
      <c r="DJA30" s="3" t="s">
        <v>5</v>
      </c>
      <c r="DJB30" s="3" t="s">
        <v>5</v>
      </c>
      <c r="DJC30" s="3">
        <v>5.46</v>
      </c>
      <c r="DJD30" s="3" t="s">
        <v>5</v>
      </c>
      <c r="DJE30" s="3" t="s">
        <v>5</v>
      </c>
      <c r="DJF30" s="3" t="s">
        <v>5</v>
      </c>
      <c r="DJG30" s="3">
        <v>6.26</v>
      </c>
      <c r="DJH30" s="3" t="s">
        <v>5</v>
      </c>
      <c r="DJI30" s="3" t="s">
        <v>5</v>
      </c>
      <c r="DJJ30" s="3">
        <v>5.68</v>
      </c>
      <c r="DJK30" s="3">
        <v>5.75</v>
      </c>
      <c r="DJL30" s="3">
        <v>6.83</v>
      </c>
      <c r="DJM30" s="3">
        <v>5.4</v>
      </c>
      <c r="DJN30" s="3">
        <v>5.78</v>
      </c>
      <c r="DJO30" s="3" t="s">
        <v>5</v>
      </c>
      <c r="DJP30" s="3">
        <v>5.72</v>
      </c>
      <c r="DJQ30" s="3" t="s">
        <v>5</v>
      </c>
      <c r="DJR30" s="3" t="s">
        <v>5</v>
      </c>
      <c r="DJS30" s="3" t="s">
        <v>5</v>
      </c>
      <c r="DJT30" s="3" t="s">
        <v>5</v>
      </c>
      <c r="DJU30" s="3" t="s">
        <v>5</v>
      </c>
      <c r="DJV30" s="3" t="s">
        <v>5</v>
      </c>
      <c r="DJW30" s="3">
        <v>5.72</v>
      </c>
      <c r="DJX30" s="3">
        <v>5.83</v>
      </c>
      <c r="DJY30" s="3" t="s">
        <v>5</v>
      </c>
      <c r="DJZ30" s="3" t="s">
        <v>5</v>
      </c>
      <c r="DKA30" s="3" t="s">
        <v>5</v>
      </c>
      <c r="DKB30" s="3">
        <v>5.42</v>
      </c>
      <c r="DKC30" s="3" t="s">
        <v>5</v>
      </c>
      <c r="DKD30" s="3" t="s">
        <v>5</v>
      </c>
      <c r="DKE30" s="3">
        <v>5.97</v>
      </c>
      <c r="DKF30" s="3" t="s">
        <v>5</v>
      </c>
      <c r="DKG30" s="3">
        <v>5.48</v>
      </c>
      <c r="DKH30" s="3" t="s">
        <v>5</v>
      </c>
      <c r="DKI30" s="3" t="s">
        <v>5</v>
      </c>
      <c r="DKJ30" s="3">
        <v>6.66</v>
      </c>
      <c r="DKK30" s="3" t="s">
        <v>5</v>
      </c>
      <c r="DKL30" s="3">
        <v>5.35</v>
      </c>
      <c r="DKM30" s="3" t="s">
        <v>5</v>
      </c>
      <c r="DKN30" s="3">
        <v>8.02</v>
      </c>
      <c r="DKO30" s="3">
        <v>6.3</v>
      </c>
      <c r="DKP30" s="3" t="s">
        <v>5</v>
      </c>
      <c r="DKQ30" s="3">
        <v>6.67</v>
      </c>
      <c r="DKR30" s="3" t="s">
        <v>5</v>
      </c>
      <c r="DKS30" s="3">
        <v>6.24</v>
      </c>
      <c r="DKT30" s="3">
        <v>5.12</v>
      </c>
      <c r="DKU30" s="3">
        <v>5.77</v>
      </c>
      <c r="DKV30" s="3">
        <v>5.3</v>
      </c>
      <c r="DKW30" s="3">
        <v>4.3899999999999997</v>
      </c>
      <c r="DKX30" s="3">
        <v>5.03</v>
      </c>
      <c r="DKY30" s="3">
        <v>6.41</v>
      </c>
      <c r="DKZ30" s="3">
        <v>6.27</v>
      </c>
      <c r="DLA30" s="3">
        <v>7.34</v>
      </c>
      <c r="DLB30" s="3">
        <v>5.51</v>
      </c>
      <c r="DLC30" s="3">
        <v>6.74</v>
      </c>
      <c r="DLD30" s="3" t="s">
        <v>5</v>
      </c>
      <c r="DLE30" s="3" t="s">
        <v>5</v>
      </c>
      <c r="DLF30" s="3" t="s">
        <v>5</v>
      </c>
      <c r="DLG30" s="3" t="s">
        <v>5</v>
      </c>
      <c r="DLH30" s="3" t="s">
        <v>5</v>
      </c>
      <c r="DLI30" s="3" t="s">
        <v>5</v>
      </c>
      <c r="DLJ30" s="3">
        <v>6.08</v>
      </c>
      <c r="DLK30" s="3">
        <v>5.99</v>
      </c>
      <c r="DLL30" s="3" t="s">
        <v>5</v>
      </c>
      <c r="DLM30" s="3" t="s">
        <v>5</v>
      </c>
      <c r="DLN30" s="3">
        <v>5.47</v>
      </c>
      <c r="DLO30" s="3" t="s">
        <v>5</v>
      </c>
      <c r="DLP30" s="3" t="s">
        <v>5</v>
      </c>
      <c r="DLQ30" s="3">
        <v>5.87</v>
      </c>
      <c r="DLR30" s="3" t="s">
        <v>5</v>
      </c>
      <c r="DLS30" s="3">
        <v>6.71</v>
      </c>
      <c r="DLT30" s="3">
        <v>6.15</v>
      </c>
      <c r="DLU30" s="3">
        <v>6.64</v>
      </c>
      <c r="DLV30" s="3" t="s">
        <v>5</v>
      </c>
      <c r="DLW30" s="3" t="s">
        <v>5</v>
      </c>
      <c r="DLX30" s="3" t="s">
        <v>5</v>
      </c>
      <c r="DLY30" s="3" t="s">
        <v>5</v>
      </c>
      <c r="DLZ30" s="3">
        <v>6.03</v>
      </c>
      <c r="DMA30" s="3" t="s">
        <v>5</v>
      </c>
      <c r="DMB30" s="3" t="s">
        <v>5</v>
      </c>
      <c r="DMC30" s="3" t="s">
        <v>5</v>
      </c>
      <c r="DMD30" s="3" t="s">
        <v>5</v>
      </c>
      <c r="DME30" s="3" t="s">
        <v>5</v>
      </c>
      <c r="DMF30" s="3">
        <v>6.02</v>
      </c>
      <c r="DMG30" s="3">
        <v>6.24</v>
      </c>
      <c r="DMH30" s="3" t="s">
        <v>5</v>
      </c>
      <c r="DMI30" s="3">
        <v>4.91</v>
      </c>
      <c r="DMJ30" s="3">
        <v>6.04</v>
      </c>
      <c r="DMK30" s="3" t="s">
        <v>5</v>
      </c>
      <c r="DML30" s="3" t="s">
        <v>5</v>
      </c>
      <c r="DMM30" s="3">
        <v>7.38</v>
      </c>
      <c r="DMN30" s="3" t="s">
        <v>5</v>
      </c>
      <c r="DMO30" s="3">
        <v>5.24</v>
      </c>
      <c r="DMP30" s="3" t="s">
        <v>5</v>
      </c>
      <c r="DMQ30" s="3" t="s">
        <v>5</v>
      </c>
      <c r="DMR30" s="3">
        <v>5.98</v>
      </c>
      <c r="DMS30" s="3">
        <v>4.8</v>
      </c>
      <c r="DMT30" s="3" t="s">
        <v>5</v>
      </c>
      <c r="DMU30" s="3" t="s">
        <v>5</v>
      </c>
      <c r="DMV30" s="3" t="s">
        <v>5</v>
      </c>
      <c r="DMW30" s="3" t="s">
        <v>5</v>
      </c>
      <c r="DMX30" s="3" t="s">
        <v>5</v>
      </c>
      <c r="DMY30" s="3" t="s">
        <v>5</v>
      </c>
      <c r="DMZ30" s="3">
        <v>5.74</v>
      </c>
      <c r="DNA30" s="3" t="s">
        <v>5</v>
      </c>
      <c r="DNB30" s="3">
        <v>8.01</v>
      </c>
      <c r="DNC30" s="3" t="s">
        <v>5</v>
      </c>
      <c r="DND30" s="3" t="s">
        <v>5</v>
      </c>
      <c r="DNE30" s="3" t="s">
        <v>5</v>
      </c>
      <c r="DNF30" s="3" t="s">
        <v>5</v>
      </c>
      <c r="DNG30" s="3">
        <v>8.06</v>
      </c>
      <c r="DNH30" s="3">
        <v>4.8099999999999996</v>
      </c>
      <c r="DNI30" s="3">
        <v>6.29</v>
      </c>
      <c r="DNJ30" s="3" t="s">
        <v>5</v>
      </c>
      <c r="DNK30" s="3" t="s">
        <v>5</v>
      </c>
      <c r="DNL30" s="3">
        <v>5.75</v>
      </c>
      <c r="DNM30" s="3" t="s">
        <v>5</v>
      </c>
      <c r="DNN30" s="3">
        <v>5.31</v>
      </c>
      <c r="DNO30" s="3">
        <v>5.84</v>
      </c>
      <c r="DNP30" s="3">
        <v>6.78</v>
      </c>
      <c r="DNQ30" s="3">
        <v>6.18</v>
      </c>
      <c r="DNR30" s="3" t="s">
        <v>5</v>
      </c>
      <c r="DNS30" s="3" t="s">
        <v>5</v>
      </c>
      <c r="DNT30" s="3">
        <v>7.92</v>
      </c>
      <c r="DNU30" s="3">
        <v>6.3</v>
      </c>
      <c r="DNV30" s="3">
        <v>4.88</v>
      </c>
      <c r="DNW30" s="3" t="s">
        <v>5</v>
      </c>
      <c r="DNX30" s="3" t="s">
        <v>5</v>
      </c>
      <c r="DNY30" s="3">
        <v>4.84</v>
      </c>
      <c r="DNZ30" s="3" t="s">
        <v>5</v>
      </c>
      <c r="DOA30" s="3" t="s">
        <v>5</v>
      </c>
      <c r="DOB30" s="3">
        <v>5.7</v>
      </c>
      <c r="DOC30" s="3">
        <v>6.12</v>
      </c>
      <c r="DOD30" s="3">
        <v>5.17</v>
      </c>
      <c r="DOE30" s="3">
        <v>5.78</v>
      </c>
      <c r="DOF30" s="3" t="s">
        <v>5</v>
      </c>
      <c r="DOG30" s="3" t="s">
        <v>5</v>
      </c>
      <c r="DOH30" s="3">
        <v>5.58</v>
      </c>
      <c r="DOI30" s="3" t="s">
        <v>5</v>
      </c>
      <c r="DOJ30" s="3" t="s">
        <v>5</v>
      </c>
      <c r="DOK30" s="3" t="s">
        <v>5</v>
      </c>
      <c r="DOL30" s="3" t="s">
        <v>5</v>
      </c>
      <c r="DOM30" s="3">
        <v>5.15</v>
      </c>
      <c r="DON30" s="3">
        <v>7.92</v>
      </c>
      <c r="DOO30" s="3" t="s">
        <v>5</v>
      </c>
      <c r="DOP30" s="3" t="s">
        <v>5</v>
      </c>
      <c r="DOQ30" s="3" t="s">
        <v>5</v>
      </c>
      <c r="DOR30" s="3" t="s">
        <v>5</v>
      </c>
      <c r="DOS30" s="3" t="s">
        <v>5</v>
      </c>
      <c r="DOT30" s="3">
        <v>7.19</v>
      </c>
      <c r="DOU30" s="3" t="s">
        <v>5</v>
      </c>
      <c r="DOV30" s="3" t="s">
        <v>5</v>
      </c>
      <c r="DOW30" s="3" t="s">
        <v>5</v>
      </c>
      <c r="DOX30" s="3" t="s">
        <v>5</v>
      </c>
      <c r="DOY30" s="3">
        <v>5.24</v>
      </c>
      <c r="DOZ30" s="3">
        <v>5.37</v>
      </c>
      <c r="DPA30" s="3">
        <v>4.95</v>
      </c>
      <c r="DPB30" s="3" t="s">
        <v>5</v>
      </c>
      <c r="DPC30" s="3">
        <v>6.09</v>
      </c>
      <c r="DPD30" s="3">
        <v>6.28</v>
      </c>
      <c r="DPE30" s="3">
        <v>5.94</v>
      </c>
      <c r="DPF30" s="3">
        <v>4.42</v>
      </c>
      <c r="DPG30" s="3" t="s">
        <v>5</v>
      </c>
      <c r="DPH30" s="3">
        <v>6.65</v>
      </c>
      <c r="DPI30" s="3">
        <v>6.78</v>
      </c>
      <c r="DPJ30" s="3" t="s">
        <v>5</v>
      </c>
      <c r="DPK30" s="3">
        <v>5.88</v>
      </c>
      <c r="DPL30" s="3">
        <v>5.39</v>
      </c>
      <c r="DPM30" s="3">
        <v>6.82</v>
      </c>
      <c r="DPN30" s="3">
        <v>6.36</v>
      </c>
      <c r="DPO30" s="3">
        <v>5.72</v>
      </c>
      <c r="DPP30" s="3">
        <v>6.14</v>
      </c>
      <c r="DPQ30" s="3">
        <v>5.51</v>
      </c>
      <c r="DPR30" s="3" t="s">
        <v>5</v>
      </c>
      <c r="DPS30" s="3">
        <v>4.3600000000000003</v>
      </c>
      <c r="DPT30" s="3" t="s">
        <v>5</v>
      </c>
      <c r="DPU30" s="3" t="s">
        <v>5</v>
      </c>
      <c r="DPV30" s="3" t="s">
        <v>5</v>
      </c>
      <c r="DPW30" s="3">
        <v>5.19</v>
      </c>
      <c r="DPX30" s="3" t="s">
        <v>5</v>
      </c>
      <c r="DPY30" s="3" t="s">
        <v>5</v>
      </c>
      <c r="DPZ30" s="3" t="s">
        <v>5</v>
      </c>
      <c r="DQA30" s="3">
        <v>6.79</v>
      </c>
      <c r="DQB30" s="3" t="s">
        <v>5</v>
      </c>
      <c r="DQC30" s="3">
        <v>5.71</v>
      </c>
      <c r="DQD30" s="3">
        <v>5.78</v>
      </c>
      <c r="DQE30" s="3">
        <v>5.85</v>
      </c>
      <c r="DQF30" s="3" t="s">
        <v>5</v>
      </c>
      <c r="DQG30" s="3">
        <v>5.73</v>
      </c>
      <c r="DQH30" s="3" t="s">
        <v>5</v>
      </c>
      <c r="DQI30" s="3" t="s">
        <v>5</v>
      </c>
      <c r="DQJ30" s="3">
        <v>5.67</v>
      </c>
      <c r="DQK30" s="3">
        <v>7.57</v>
      </c>
      <c r="DQL30" s="3">
        <v>6.19</v>
      </c>
      <c r="DQM30" s="3">
        <v>5.41</v>
      </c>
      <c r="DQN30" s="3">
        <v>6.61</v>
      </c>
      <c r="DQO30" s="3">
        <v>6.86</v>
      </c>
      <c r="DQP30" s="3">
        <v>6.24</v>
      </c>
      <c r="DQQ30" s="3">
        <v>4.58</v>
      </c>
      <c r="DQR30" s="3">
        <v>6.45</v>
      </c>
      <c r="DQS30" s="3">
        <v>5.5</v>
      </c>
      <c r="DQT30" s="3">
        <v>8.3000000000000007</v>
      </c>
      <c r="DQU30" s="3">
        <v>6.14</v>
      </c>
      <c r="DQV30" s="3">
        <v>5.85</v>
      </c>
      <c r="DQW30" s="3" t="s">
        <v>5</v>
      </c>
      <c r="DQX30" s="3" t="s">
        <v>5</v>
      </c>
      <c r="DQY30" s="3">
        <v>4.6399999999999997</v>
      </c>
      <c r="DQZ30" s="3">
        <v>6.85</v>
      </c>
      <c r="DRA30" s="3">
        <v>6.23</v>
      </c>
      <c r="DRB30" s="3">
        <v>5.73</v>
      </c>
      <c r="DRC30" s="3">
        <v>6.03</v>
      </c>
      <c r="DRD30" s="3">
        <v>6.81</v>
      </c>
      <c r="DRE30" s="3">
        <v>9.76</v>
      </c>
      <c r="DRF30" s="3">
        <v>5.17</v>
      </c>
      <c r="DRG30" s="3">
        <v>6.91</v>
      </c>
      <c r="DRH30" s="3">
        <v>6.22</v>
      </c>
      <c r="DRI30" s="3">
        <v>5.0999999999999996</v>
      </c>
      <c r="DRJ30" s="3">
        <v>5.04</v>
      </c>
      <c r="DRK30" s="3">
        <v>4.8899999999999997</v>
      </c>
      <c r="DRL30" s="3">
        <v>4.8099999999999996</v>
      </c>
      <c r="DRM30" s="3">
        <v>6.54</v>
      </c>
      <c r="DRN30" s="3">
        <v>5.38</v>
      </c>
      <c r="DRO30" s="3">
        <v>6.73</v>
      </c>
      <c r="DRP30" s="3">
        <v>4.6500000000000004</v>
      </c>
      <c r="DRQ30" s="3">
        <v>6.39</v>
      </c>
      <c r="DRR30" s="3">
        <v>6.28</v>
      </c>
      <c r="DRS30" s="3">
        <v>6.97</v>
      </c>
      <c r="DRT30" s="3">
        <v>5.66</v>
      </c>
      <c r="DRU30" s="3">
        <v>6.06</v>
      </c>
      <c r="DRV30" s="3">
        <v>6.15</v>
      </c>
      <c r="DRW30" s="3">
        <v>5.92</v>
      </c>
      <c r="DRX30" s="3">
        <v>5.9</v>
      </c>
      <c r="DRY30" s="3">
        <v>8.49</v>
      </c>
      <c r="DRZ30" s="3">
        <v>6.55</v>
      </c>
      <c r="DSA30" s="3">
        <v>5.54</v>
      </c>
      <c r="DSB30" s="3">
        <v>5.98</v>
      </c>
      <c r="DSC30" s="3">
        <v>6.21</v>
      </c>
      <c r="DSD30" s="3">
        <v>5.41</v>
      </c>
      <c r="DSE30" s="3">
        <v>5.64</v>
      </c>
      <c r="DSF30" s="3">
        <v>5.52</v>
      </c>
      <c r="DSG30" s="3">
        <v>6.18</v>
      </c>
      <c r="DSH30" s="3">
        <v>5.59</v>
      </c>
      <c r="DSI30" s="3">
        <v>6.6</v>
      </c>
      <c r="DSJ30" s="3">
        <v>4.93</v>
      </c>
      <c r="DSK30" s="3">
        <v>5.78</v>
      </c>
      <c r="DSL30" s="3">
        <v>5.67</v>
      </c>
      <c r="DSM30" s="3">
        <v>5.35</v>
      </c>
      <c r="DSN30" s="3">
        <v>6.31</v>
      </c>
      <c r="DSO30" s="3">
        <v>5.09</v>
      </c>
      <c r="DSP30" s="3">
        <v>7.88</v>
      </c>
      <c r="DSQ30" s="3">
        <v>5.94</v>
      </c>
      <c r="DSR30" s="3" t="s">
        <v>5</v>
      </c>
      <c r="DSS30" s="3">
        <v>6.86</v>
      </c>
      <c r="DST30" s="3">
        <v>5.31</v>
      </c>
      <c r="DSU30" s="3">
        <v>6.63</v>
      </c>
      <c r="DSV30" s="3">
        <v>5.55</v>
      </c>
      <c r="DSW30" s="3">
        <v>6.92</v>
      </c>
      <c r="DSX30" s="3">
        <v>6.31</v>
      </c>
      <c r="DSY30" s="3">
        <v>6.27</v>
      </c>
      <c r="DSZ30" s="3">
        <v>6.42</v>
      </c>
      <c r="DTA30" s="3">
        <v>5.92</v>
      </c>
      <c r="DTB30" s="3">
        <v>6.29</v>
      </c>
      <c r="DTC30" s="3">
        <v>6.57</v>
      </c>
      <c r="DTD30" s="3">
        <v>6.31</v>
      </c>
      <c r="DTE30" s="3">
        <v>5.92</v>
      </c>
      <c r="DTF30" s="3">
        <v>6.13</v>
      </c>
      <c r="DTG30" s="3">
        <v>6.41</v>
      </c>
      <c r="DTH30" s="3">
        <v>8.4</v>
      </c>
      <c r="DTI30" s="3">
        <v>7.39</v>
      </c>
      <c r="DTJ30" s="3">
        <v>6.66</v>
      </c>
      <c r="DTK30" s="3">
        <v>5.32</v>
      </c>
      <c r="DTL30" s="3">
        <v>6.1</v>
      </c>
      <c r="DTM30" s="3">
        <v>6.54</v>
      </c>
      <c r="DTN30" s="3">
        <v>7.05</v>
      </c>
      <c r="DTO30" s="3">
        <v>7.01</v>
      </c>
      <c r="DTP30" s="3">
        <v>5.81</v>
      </c>
      <c r="DTQ30" s="3">
        <v>6.15</v>
      </c>
      <c r="DTR30" s="3">
        <v>6.52</v>
      </c>
      <c r="DTS30" s="3">
        <v>7.07</v>
      </c>
      <c r="DTT30" s="3">
        <v>5.19</v>
      </c>
      <c r="DTU30" s="3">
        <v>6.01</v>
      </c>
      <c r="DTV30" s="3">
        <v>6.48</v>
      </c>
      <c r="DTW30" s="3">
        <v>5.2</v>
      </c>
      <c r="DTX30" s="3">
        <v>6.46</v>
      </c>
      <c r="DTY30" s="3">
        <v>4.57</v>
      </c>
      <c r="DTZ30" s="3">
        <v>6.26</v>
      </c>
      <c r="DUA30" s="3">
        <v>5.03</v>
      </c>
      <c r="DUB30" s="3">
        <v>7.3</v>
      </c>
      <c r="DUC30" s="3">
        <v>6.12</v>
      </c>
      <c r="DUD30" s="3">
        <v>6.84</v>
      </c>
      <c r="DUE30" s="3">
        <v>6.78</v>
      </c>
      <c r="DUF30" s="3">
        <v>5.87</v>
      </c>
      <c r="DUG30" s="3">
        <v>6.37</v>
      </c>
      <c r="DUH30" s="3">
        <v>5.53</v>
      </c>
      <c r="DUI30" s="3">
        <v>6.15</v>
      </c>
      <c r="DUJ30" s="3">
        <v>6.46</v>
      </c>
      <c r="DUK30" s="3">
        <v>5.95</v>
      </c>
      <c r="DUL30" s="3">
        <v>7.66</v>
      </c>
      <c r="DUM30" s="3">
        <v>5.47</v>
      </c>
      <c r="DUN30" s="3">
        <v>6.16</v>
      </c>
      <c r="DUO30" s="3">
        <v>7.03</v>
      </c>
      <c r="DUP30" s="3">
        <v>6.26</v>
      </c>
      <c r="DUQ30" s="3">
        <v>5.71</v>
      </c>
      <c r="DUR30" s="3">
        <v>7.08</v>
      </c>
      <c r="DUS30" s="3">
        <v>5.47</v>
      </c>
      <c r="DUT30" s="3">
        <v>6.51</v>
      </c>
      <c r="DUU30" s="3">
        <v>5.7</v>
      </c>
      <c r="DUV30" s="3">
        <v>6.31</v>
      </c>
      <c r="DUW30" s="3">
        <v>6.7</v>
      </c>
      <c r="DUX30" s="3">
        <v>6.12</v>
      </c>
      <c r="DUY30" s="3">
        <v>7.46</v>
      </c>
      <c r="DUZ30" s="3">
        <v>5.94</v>
      </c>
      <c r="DVA30" s="3">
        <v>6.3</v>
      </c>
      <c r="DVB30" s="3">
        <v>6.33</v>
      </c>
      <c r="DVC30" s="3">
        <v>6.26</v>
      </c>
      <c r="DVD30" s="3">
        <v>6.86</v>
      </c>
      <c r="DVE30" s="3">
        <v>6.01</v>
      </c>
      <c r="DVF30" s="3">
        <v>6.69</v>
      </c>
      <c r="DVG30" s="3">
        <v>5.69</v>
      </c>
      <c r="DVH30" s="3">
        <v>5.97</v>
      </c>
      <c r="DVI30" s="3">
        <v>6.37</v>
      </c>
      <c r="DVJ30" s="3">
        <v>6.73</v>
      </c>
      <c r="DVK30" s="3">
        <v>6.4</v>
      </c>
      <c r="DVL30" s="3">
        <v>5.26</v>
      </c>
      <c r="DVM30" s="3">
        <v>5.17</v>
      </c>
      <c r="DVN30" s="3">
        <v>6.52</v>
      </c>
      <c r="DVO30" s="3">
        <v>5.91</v>
      </c>
      <c r="DVP30" s="3">
        <v>6.15</v>
      </c>
      <c r="DVQ30" s="3" t="s">
        <v>5</v>
      </c>
      <c r="DVR30" s="3" t="s">
        <v>5</v>
      </c>
      <c r="DVS30" s="3">
        <v>6.61</v>
      </c>
      <c r="DVT30" s="3">
        <v>5.68</v>
      </c>
      <c r="DVU30" s="3">
        <v>6.73</v>
      </c>
      <c r="DVV30" s="3">
        <v>6.77</v>
      </c>
      <c r="DVW30" s="3">
        <v>6.01</v>
      </c>
      <c r="DVX30" s="3" t="s">
        <v>5</v>
      </c>
      <c r="DVY30" s="3">
        <v>6.76</v>
      </c>
      <c r="DVZ30" s="3">
        <v>6.4</v>
      </c>
      <c r="DWA30" s="3">
        <v>5.87</v>
      </c>
      <c r="DWB30" s="3">
        <v>5.44</v>
      </c>
      <c r="DWC30" s="3">
        <v>6.84</v>
      </c>
      <c r="DWD30" s="3">
        <v>4.67</v>
      </c>
      <c r="DWE30" s="3">
        <v>4.71</v>
      </c>
      <c r="DWF30" s="3">
        <v>5.83</v>
      </c>
      <c r="DWG30" s="3">
        <v>6.27</v>
      </c>
      <c r="DWH30" s="3">
        <v>6.09</v>
      </c>
      <c r="DWI30" s="3">
        <v>9.26</v>
      </c>
      <c r="DWJ30" s="3">
        <v>5.65</v>
      </c>
      <c r="DWK30" s="3">
        <v>6.46</v>
      </c>
      <c r="DWL30" s="3">
        <v>5.28</v>
      </c>
      <c r="DWM30" s="3">
        <v>6.25</v>
      </c>
      <c r="DWN30" s="3" t="s">
        <v>5</v>
      </c>
      <c r="DWO30" s="3">
        <v>6.38</v>
      </c>
      <c r="DWP30" s="3">
        <v>8.48</v>
      </c>
      <c r="DWQ30" s="3">
        <v>8.41</v>
      </c>
      <c r="DWR30" s="3">
        <v>7.04</v>
      </c>
      <c r="DWS30" s="3">
        <v>8.7200000000000006</v>
      </c>
      <c r="DWT30" s="3">
        <v>6.16</v>
      </c>
      <c r="DWU30" s="3">
        <v>7.01</v>
      </c>
      <c r="DWV30" s="3">
        <v>7.53</v>
      </c>
      <c r="DWW30" s="3">
        <v>8.24</v>
      </c>
      <c r="DWX30" s="3">
        <v>7.94</v>
      </c>
      <c r="DWY30" s="3">
        <v>7.1</v>
      </c>
      <c r="DWZ30" s="3">
        <v>6.64</v>
      </c>
      <c r="DXA30" s="3">
        <v>7.31</v>
      </c>
      <c r="DXB30" s="3">
        <v>7.45</v>
      </c>
      <c r="DXC30" s="3">
        <v>6.98</v>
      </c>
      <c r="DXD30" s="3">
        <v>6.82</v>
      </c>
      <c r="DXE30" s="3">
        <v>6.75</v>
      </c>
      <c r="DXF30" s="3">
        <v>6.94</v>
      </c>
      <c r="DXG30" s="3">
        <v>7.95</v>
      </c>
      <c r="DXH30" s="3">
        <v>8.51</v>
      </c>
      <c r="DXI30" s="3">
        <v>9.77</v>
      </c>
      <c r="DXJ30" s="3">
        <v>7.05</v>
      </c>
      <c r="DXK30" s="3">
        <v>6.21</v>
      </c>
      <c r="DXL30" s="3">
        <v>8.0299999999999994</v>
      </c>
      <c r="DXM30" s="3">
        <v>11.5</v>
      </c>
      <c r="DXN30" s="3">
        <v>8.23</v>
      </c>
      <c r="DXO30" s="3">
        <v>7.72</v>
      </c>
      <c r="DXP30" s="3">
        <v>8.1</v>
      </c>
      <c r="DXQ30" s="3">
        <v>6.5</v>
      </c>
      <c r="DXR30" s="3">
        <v>10.96</v>
      </c>
      <c r="DXS30" s="3">
        <v>7.37</v>
      </c>
      <c r="DXT30" s="3">
        <v>5.73</v>
      </c>
      <c r="DXU30" s="3">
        <v>6.6</v>
      </c>
      <c r="DXV30" s="3">
        <v>7.33</v>
      </c>
      <c r="DXW30" s="3">
        <v>7.56</v>
      </c>
      <c r="DXX30" s="3">
        <v>8.06</v>
      </c>
      <c r="DXY30" s="3">
        <v>7.59</v>
      </c>
      <c r="DXZ30" s="3">
        <v>7.18</v>
      </c>
      <c r="DYA30" s="3">
        <v>6.94</v>
      </c>
      <c r="DYB30" s="3">
        <v>8.2799999999999994</v>
      </c>
      <c r="DYC30" s="3">
        <v>7.6</v>
      </c>
      <c r="DYD30" s="3">
        <v>8.4700000000000006</v>
      </c>
      <c r="DYE30" s="3">
        <v>7.3</v>
      </c>
      <c r="DYF30" s="3">
        <v>7.62</v>
      </c>
      <c r="DYG30" s="3">
        <v>6.37</v>
      </c>
      <c r="DYH30" s="3">
        <v>6.2</v>
      </c>
      <c r="DYI30" s="3">
        <v>7.58</v>
      </c>
      <c r="DYJ30" s="3">
        <v>8.2100000000000009</v>
      </c>
      <c r="DYK30" s="3">
        <v>7.1</v>
      </c>
      <c r="DYL30" s="3">
        <v>6.82</v>
      </c>
      <c r="DYM30" s="3">
        <v>6.96</v>
      </c>
      <c r="DYN30" s="3">
        <v>8.7100000000000009</v>
      </c>
      <c r="DYO30" s="3">
        <v>7.37</v>
      </c>
      <c r="DYP30" s="3">
        <v>6.72</v>
      </c>
      <c r="DYQ30" s="3">
        <v>8.48</v>
      </c>
      <c r="DYR30" s="3">
        <v>7.57</v>
      </c>
      <c r="DYS30" s="3">
        <v>7.62</v>
      </c>
      <c r="DYT30" s="3">
        <v>6.69</v>
      </c>
      <c r="DYU30" s="3">
        <v>6.41</v>
      </c>
      <c r="DYV30" s="3">
        <v>6.7</v>
      </c>
      <c r="DYW30" s="3">
        <v>6.4</v>
      </c>
      <c r="DYX30" s="3">
        <v>7.39</v>
      </c>
      <c r="DYY30" s="3">
        <v>8.92</v>
      </c>
      <c r="DYZ30" s="3">
        <v>6.92</v>
      </c>
      <c r="DZA30" s="3">
        <v>7.82</v>
      </c>
      <c r="DZB30" s="3">
        <v>7.06</v>
      </c>
      <c r="DZC30" s="3">
        <v>7.64</v>
      </c>
      <c r="DZD30" s="3">
        <v>6.67</v>
      </c>
      <c r="DZE30" s="3">
        <v>7.7</v>
      </c>
      <c r="DZF30" s="3">
        <v>8.27</v>
      </c>
      <c r="DZG30" s="3">
        <v>9.6300000000000008</v>
      </c>
      <c r="DZH30" s="3">
        <v>7.61</v>
      </c>
      <c r="DZI30" s="3">
        <v>8.39</v>
      </c>
      <c r="DZJ30" s="3">
        <v>8.43</v>
      </c>
      <c r="DZK30" s="3">
        <v>6.91</v>
      </c>
      <c r="DZL30" s="3">
        <v>8.31</v>
      </c>
      <c r="DZM30" s="3">
        <v>6.64</v>
      </c>
      <c r="DZN30" s="3">
        <v>6.88</v>
      </c>
      <c r="DZO30" s="3">
        <v>6.3</v>
      </c>
      <c r="DZP30" s="3">
        <v>7.65</v>
      </c>
      <c r="DZQ30" s="3">
        <v>8.3000000000000007</v>
      </c>
      <c r="DZR30" s="3">
        <v>5.84</v>
      </c>
      <c r="DZS30" s="3">
        <v>7.39</v>
      </c>
      <c r="DZT30" s="3">
        <v>6.29</v>
      </c>
      <c r="DZU30" s="3">
        <v>7.14</v>
      </c>
      <c r="DZV30" s="3">
        <v>4.7699999999999996</v>
      </c>
      <c r="DZW30" s="3">
        <v>5.96</v>
      </c>
      <c r="DZX30" s="3">
        <v>6.38</v>
      </c>
      <c r="DZY30" s="3">
        <v>7.91</v>
      </c>
      <c r="DZZ30" s="3">
        <v>8.09</v>
      </c>
      <c r="EAA30" s="3">
        <v>8.1</v>
      </c>
      <c r="EAB30" s="3">
        <v>8.32</v>
      </c>
      <c r="EAC30" s="3">
        <v>7.14</v>
      </c>
      <c r="EAD30" s="3">
        <v>7.51</v>
      </c>
      <c r="EAE30" s="3">
        <v>7.73</v>
      </c>
      <c r="EAF30" s="3">
        <v>6.58</v>
      </c>
      <c r="EAG30" s="3">
        <v>9.11</v>
      </c>
      <c r="EAH30" s="3">
        <v>7.94</v>
      </c>
      <c r="EAI30" s="3">
        <v>7.71</v>
      </c>
      <c r="EAJ30" s="3">
        <v>6.98</v>
      </c>
      <c r="EAK30" s="3">
        <v>7.02</v>
      </c>
      <c r="EAL30" s="3">
        <v>6.65</v>
      </c>
      <c r="EAM30" s="3">
        <v>6.29</v>
      </c>
      <c r="EAN30" s="3">
        <v>7.35</v>
      </c>
      <c r="EAO30" s="3">
        <v>7.66</v>
      </c>
      <c r="EAP30" s="3">
        <v>8.24</v>
      </c>
      <c r="EAQ30" s="3">
        <v>5.58</v>
      </c>
      <c r="EAR30" s="3" t="s">
        <v>5</v>
      </c>
      <c r="EAS30" s="3">
        <v>6.8</v>
      </c>
      <c r="EAT30" s="3">
        <v>8.17</v>
      </c>
      <c r="EAU30" s="3">
        <v>7.28</v>
      </c>
      <c r="EAV30" s="3">
        <v>8.9600000000000009</v>
      </c>
      <c r="EAW30" s="3">
        <v>7.91</v>
      </c>
      <c r="EAX30" s="3">
        <v>8.15</v>
      </c>
      <c r="EAY30" s="3">
        <v>7.25</v>
      </c>
      <c r="EAZ30" s="3" t="s">
        <v>5</v>
      </c>
      <c r="EBA30" s="3">
        <v>7.89</v>
      </c>
      <c r="EBB30" s="3">
        <v>7.69</v>
      </c>
      <c r="EBC30" s="3">
        <v>7.35</v>
      </c>
      <c r="EBD30" s="3">
        <v>7.03</v>
      </c>
      <c r="EBE30" s="3">
        <v>5.58</v>
      </c>
      <c r="EBF30" s="3">
        <v>7.28</v>
      </c>
      <c r="EBG30" s="3">
        <v>7.49</v>
      </c>
      <c r="EBH30" s="3">
        <v>7.81</v>
      </c>
      <c r="EBI30" s="3">
        <v>8.4600000000000009</v>
      </c>
      <c r="EBJ30" s="3">
        <v>7.3</v>
      </c>
      <c r="EBK30" s="3">
        <v>8.5</v>
      </c>
      <c r="EBL30" s="3">
        <v>7.47</v>
      </c>
      <c r="EBM30" s="3">
        <v>6.11</v>
      </c>
      <c r="EBN30" s="3">
        <v>7.84</v>
      </c>
      <c r="EBO30" s="3">
        <v>7.03</v>
      </c>
      <c r="EBP30" s="3">
        <v>7.15</v>
      </c>
      <c r="EBQ30" s="3">
        <v>7.29</v>
      </c>
      <c r="EBR30" s="3">
        <v>9.8699999999999992</v>
      </c>
      <c r="EBS30" s="3">
        <v>4.12</v>
      </c>
      <c r="EBT30" s="3">
        <v>7.27</v>
      </c>
      <c r="EBU30" s="3">
        <v>7.4</v>
      </c>
      <c r="EBV30" s="3">
        <v>7.71</v>
      </c>
      <c r="EBW30" s="3">
        <v>7.23</v>
      </c>
      <c r="EBX30" s="3">
        <v>6.55</v>
      </c>
      <c r="EBY30" s="3">
        <v>6.08</v>
      </c>
      <c r="EBZ30" s="3">
        <v>7.78</v>
      </c>
      <c r="ECA30" s="3">
        <v>7.07</v>
      </c>
      <c r="ECB30" s="3">
        <v>7.06</v>
      </c>
      <c r="ECC30" s="3">
        <v>7.59</v>
      </c>
      <c r="ECD30" s="3">
        <v>8.86</v>
      </c>
      <c r="ECE30" s="3">
        <v>7.76</v>
      </c>
      <c r="ECF30" s="3">
        <v>7.49</v>
      </c>
      <c r="ECG30" s="3">
        <v>7.44</v>
      </c>
      <c r="ECH30" s="3">
        <v>6.57</v>
      </c>
      <c r="ECI30" s="3">
        <v>7.44</v>
      </c>
      <c r="ECJ30" s="3">
        <v>7.71</v>
      </c>
      <c r="ECK30" s="3">
        <v>6.95</v>
      </c>
      <c r="ECL30" s="3">
        <v>9.4499999999999993</v>
      </c>
      <c r="ECM30" s="3">
        <v>7.36</v>
      </c>
      <c r="ECN30" s="3">
        <v>7.41</v>
      </c>
      <c r="ECO30" s="3">
        <v>7.65</v>
      </c>
      <c r="ECP30" s="3">
        <v>5.72</v>
      </c>
      <c r="ECQ30" s="3">
        <v>7.38</v>
      </c>
      <c r="ECR30" s="3">
        <v>7.53</v>
      </c>
      <c r="ECS30" s="3">
        <v>7.63</v>
      </c>
      <c r="ECT30" s="3">
        <v>5.46</v>
      </c>
      <c r="ECU30" s="3">
        <v>6.21</v>
      </c>
      <c r="ECV30" s="3">
        <v>6.62</v>
      </c>
      <c r="ECW30" s="3">
        <v>8.48</v>
      </c>
      <c r="ECX30" s="3">
        <v>7.11</v>
      </c>
      <c r="ECY30" s="3">
        <v>6.91</v>
      </c>
      <c r="ECZ30" s="3">
        <v>6.87</v>
      </c>
      <c r="EDA30" s="3">
        <v>7.77</v>
      </c>
      <c r="EDB30" s="3">
        <v>6.67</v>
      </c>
      <c r="EDC30" s="3">
        <v>6.7</v>
      </c>
      <c r="EDD30" s="3">
        <v>6.94</v>
      </c>
      <c r="EDE30" s="3">
        <v>7.93</v>
      </c>
      <c r="EDF30" s="3">
        <v>7.92</v>
      </c>
      <c r="EDG30" s="3">
        <v>7.11</v>
      </c>
      <c r="EDH30" s="3">
        <v>7.79</v>
      </c>
      <c r="EDI30" s="3">
        <v>7.18</v>
      </c>
      <c r="EDJ30" s="3">
        <v>7.47</v>
      </c>
      <c r="EDK30" s="3">
        <v>6</v>
      </c>
      <c r="EDL30" s="3">
        <v>6.29</v>
      </c>
      <c r="EDM30" s="3">
        <v>5.97</v>
      </c>
      <c r="EDN30" s="3">
        <v>5.28</v>
      </c>
      <c r="EDO30" s="3">
        <v>5.28</v>
      </c>
      <c r="EDP30" s="3">
        <v>7.24</v>
      </c>
      <c r="EDQ30" s="3">
        <v>5.85</v>
      </c>
      <c r="EDR30" s="3">
        <v>5.97</v>
      </c>
      <c r="EDS30" s="3">
        <v>6.9</v>
      </c>
      <c r="EDT30" s="3">
        <v>6.5</v>
      </c>
      <c r="EDU30" s="3">
        <v>6.66</v>
      </c>
      <c r="EDV30" s="3" t="s">
        <v>5</v>
      </c>
      <c r="EDW30" s="3">
        <v>6.23</v>
      </c>
      <c r="EDX30" s="3">
        <v>5.5</v>
      </c>
      <c r="EDY30" s="3">
        <v>6.37</v>
      </c>
      <c r="EDZ30" s="3">
        <v>6.3</v>
      </c>
      <c r="EEA30" s="3">
        <v>5.25</v>
      </c>
      <c r="EEB30" s="3">
        <v>6.04</v>
      </c>
      <c r="EEC30" s="3">
        <v>5.75</v>
      </c>
      <c r="EED30" s="3">
        <v>5.6</v>
      </c>
      <c r="EEE30" s="3">
        <v>5.37</v>
      </c>
      <c r="EEF30" s="3">
        <v>6.57</v>
      </c>
      <c r="EEG30" s="3">
        <v>6.29</v>
      </c>
      <c r="EEH30" s="3">
        <v>6.22</v>
      </c>
      <c r="EEI30" s="3">
        <v>4.6100000000000003</v>
      </c>
      <c r="EEJ30" s="3">
        <v>5.29</v>
      </c>
      <c r="EEK30" s="3">
        <v>6.57</v>
      </c>
      <c r="EEL30" s="3">
        <v>4.97</v>
      </c>
      <c r="EEM30" s="3">
        <v>6.25</v>
      </c>
      <c r="EEN30" s="3">
        <v>4.24</v>
      </c>
      <c r="EEO30" s="3">
        <v>6.41</v>
      </c>
      <c r="EEP30" s="3">
        <v>6.47</v>
      </c>
      <c r="EEQ30" s="3">
        <v>4.63</v>
      </c>
      <c r="EER30" s="3">
        <v>5.64</v>
      </c>
      <c r="EES30" s="3">
        <v>5.79</v>
      </c>
      <c r="EET30" s="3">
        <v>4.57</v>
      </c>
      <c r="EEU30" s="3">
        <v>4.9400000000000004</v>
      </c>
      <c r="EEV30" s="3">
        <v>6.82</v>
      </c>
      <c r="EEW30" s="3">
        <v>5.58</v>
      </c>
      <c r="EEX30" s="3">
        <v>6.5</v>
      </c>
      <c r="EEY30" s="3">
        <v>4.68</v>
      </c>
      <c r="EEZ30" s="3">
        <v>6.86</v>
      </c>
      <c r="EFA30" s="3">
        <v>5.66</v>
      </c>
      <c r="EFB30" s="3">
        <v>6.04</v>
      </c>
      <c r="EFC30" s="3">
        <v>4.55</v>
      </c>
      <c r="EFD30" s="3">
        <v>6.33</v>
      </c>
      <c r="EFE30" s="3">
        <v>6.16</v>
      </c>
      <c r="EFF30" s="3">
        <v>4.38</v>
      </c>
      <c r="EFG30" s="3">
        <v>6.14</v>
      </c>
      <c r="EFH30" s="3">
        <v>5.25</v>
      </c>
      <c r="EFI30" s="3">
        <v>5.7</v>
      </c>
      <c r="EFJ30" s="3" t="s">
        <v>5</v>
      </c>
      <c r="EFK30" s="3">
        <v>5.78</v>
      </c>
      <c r="EFL30" s="3">
        <v>6.68</v>
      </c>
      <c r="EFM30" s="3">
        <v>5.95</v>
      </c>
      <c r="EFN30" s="3">
        <v>6.56</v>
      </c>
      <c r="EFO30" s="3">
        <v>5.45</v>
      </c>
      <c r="EFP30" s="3">
        <v>5.81</v>
      </c>
      <c r="EFQ30" s="3">
        <v>5.47</v>
      </c>
      <c r="EFR30" s="3">
        <v>5.89</v>
      </c>
      <c r="EFS30" s="3">
        <v>5.3</v>
      </c>
      <c r="EFT30" s="3">
        <v>5.2</v>
      </c>
      <c r="EFU30" s="3">
        <v>6.17</v>
      </c>
      <c r="EFV30" s="3">
        <v>5.07</v>
      </c>
      <c r="EFW30" s="3">
        <v>7.54</v>
      </c>
      <c r="EFX30" s="3">
        <v>6.41</v>
      </c>
      <c r="EFY30" s="3">
        <v>5.01</v>
      </c>
      <c r="EFZ30" s="3">
        <v>5.22</v>
      </c>
      <c r="EGA30" s="3">
        <v>5.13</v>
      </c>
      <c r="EGB30" s="3">
        <v>6.01</v>
      </c>
      <c r="EGC30" s="3">
        <v>6.79</v>
      </c>
      <c r="EGD30" s="3">
        <v>6.39</v>
      </c>
      <c r="EGE30" s="3">
        <v>6.27</v>
      </c>
      <c r="EGF30" s="3">
        <v>5.97</v>
      </c>
      <c r="EGG30" s="3">
        <v>5.85</v>
      </c>
      <c r="EGH30" s="3">
        <v>5.81</v>
      </c>
      <c r="EGI30" s="3">
        <v>6.12</v>
      </c>
      <c r="EGJ30" s="3">
        <v>6.54</v>
      </c>
      <c r="EGK30" s="3">
        <v>7.22</v>
      </c>
      <c r="EGL30" s="3">
        <v>6.35</v>
      </c>
      <c r="EGM30" s="3">
        <v>5.86</v>
      </c>
      <c r="EGN30" s="3">
        <v>5.3</v>
      </c>
      <c r="EGO30" s="3">
        <v>6.15</v>
      </c>
      <c r="EGP30" s="3">
        <v>5.72</v>
      </c>
      <c r="EGQ30" s="3">
        <v>6.44</v>
      </c>
      <c r="EGR30" s="3">
        <v>5.67</v>
      </c>
      <c r="EGS30" s="3">
        <v>4.83</v>
      </c>
      <c r="EGT30" s="3">
        <v>6.07</v>
      </c>
      <c r="EGU30" s="3">
        <v>5.97</v>
      </c>
      <c r="EGV30" s="3">
        <v>4.97</v>
      </c>
      <c r="EGW30" s="3">
        <v>5.66</v>
      </c>
      <c r="EGX30" s="3">
        <v>6.76</v>
      </c>
      <c r="EGY30" s="3">
        <v>6.67</v>
      </c>
      <c r="EGZ30" s="3">
        <v>6.17</v>
      </c>
      <c r="EHA30" s="3">
        <v>6.57</v>
      </c>
      <c r="EHB30" s="3">
        <v>5.86</v>
      </c>
      <c r="EHC30" s="3">
        <v>6.02</v>
      </c>
      <c r="EHD30" s="3">
        <v>7.55</v>
      </c>
      <c r="EHE30" s="3" t="s">
        <v>5</v>
      </c>
      <c r="EHF30" s="3">
        <v>6.4</v>
      </c>
      <c r="EHG30" s="3">
        <v>6.83</v>
      </c>
      <c r="EHH30" s="3">
        <v>4.7</v>
      </c>
      <c r="EHI30" s="3">
        <v>5.93</v>
      </c>
      <c r="EHJ30" s="3">
        <v>6.97</v>
      </c>
      <c r="EHK30" s="3">
        <v>5.98</v>
      </c>
      <c r="EHL30" s="3">
        <v>6.15</v>
      </c>
      <c r="EHM30" s="3">
        <v>7.05</v>
      </c>
      <c r="EHN30" s="3">
        <v>5.77</v>
      </c>
      <c r="EHO30" s="3" t="s">
        <v>5</v>
      </c>
      <c r="EHP30" s="3">
        <v>5.89</v>
      </c>
      <c r="EHQ30" s="3">
        <v>6.74</v>
      </c>
      <c r="EHR30" s="3">
        <v>6.01</v>
      </c>
      <c r="EHS30" s="3">
        <v>6.69</v>
      </c>
      <c r="EHT30" s="3">
        <v>5.33</v>
      </c>
      <c r="EHU30" s="3">
        <v>5.64</v>
      </c>
      <c r="EHV30" s="3">
        <v>6.83</v>
      </c>
      <c r="EHW30" s="3">
        <v>6.77</v>
      </c>
      <c r="EHX30" s="3">
        <v>6.93</v>
      </c>
      <c r="EHY30" s="3">
        <v>5.72</v>
      </c>
      <c r="EHZ30" s="3">
        <v>4.63</v>
      </c>
      <c r="EIA30" s="3">
        <v>6.84</v>
      </c>
      <c r="EIB30" s="3">
        <v>5.49</v>
      </c>
      <c r="EIC30" s="3">
        <v>5.85</v>
      </c>
      <c r="EID30" s="3" t="s">
        <v>5</v>
      </c>
      <c r="EIE30" s="3">
        <v>5.23</v>
      </c>
      <c r="EIF30" s="3">
        <v>6.24</v>
      </c>
      <c r="EIG30" s="3">
        <v>4.84</v>
      </c>
      <c r="EIH30" s="3">
        <v>4.03</v>
      </c>
      <c r="EII30" s="3">
        <v>5.56</v>
      </c>
      <c r="EIJ30" s="3">
        <v>7.78</v>
      </c>
      <c r="EIK30" s="3">
        <v>7.61</v>
      </c>
      <c r="EIL30" s="3">
        <v>7.27</v>
      </c>
      <c r="EIM30" s="3">
        <v>7.8</v>
      </c>
      <c r="EIN30" s="3">
        <v>5.87</v>
      </c>
      <c r="EIO30" s="3">
        <v>6.03</v>
      </c>
      <c r="EIP30" s="3">
        <v>5.36</v>
      </c>
      <c r="EIQ30" s="3" t="s">
        <v>5</v>
      </c>
      <c r="EIR30" s="3">
        <v>8.4499999999999993</v>
      </c>
      <c r="EIS30" s="3">
        <v>5.26</v>
      </c>
      <c r="EIT30" s="3">
        <v>5.51</v>
      </c>
      <c r="EIU30" s="3">
        <v>6.31</v>
      </c>
      <c r="EIV30" s="3">
        <v>8.74</v>
      </c>
      <c r="EIW30" s="3">
        <v>6.01</v>
      </c>
      <c r="EIX30" s="3">
        <v>7.83</v>
      </c>
      <c r="EIY30" s="3">
        <v>6.72</v>
      </c>
      <c r="EIZ30" s="3">
        <v>6.03</v>
      </c>
      <c r="EJA30" s="3">
        <v>7.03</v>
      </c>
      <c r="EJB30" s="3">
        <v>5.97</v>
      </c>
      <c r="EJC30" s="3">
        <v>5.95</v>
      </c>
      <c r="EJD30" s="3">
        <v>6.13</v>
      </c>
      <c r="EJE30" s="3">
        <v>5.73</v>
      </c>
      <c r="EJF30" s="3">
        <v>6.14</v>
      </c>
      <c r="EJG30" s="3">
        <v>6.47</v>
      </c>
      <c r="EJH30" s="3">
        <v>6.02</v>
      </c>
      <c r="EJI30" s="3">
        <v>6.63</v>
      </c>
      <c r="EJJ30" s="3">
        <v>6.3</v>
      </c>
      <c r="EJK30" s="3">
        <v>7.22</v>
      </c>
      <c r="EJL30" s="3">
        <v>6.63</v>
      </c>
      <c r="EJM30" s="3">
        <v>5.84</v>
      </c>
      <c r="EJN30" s="3">
        <v>6.59</v>
      </c>
      <c r="EJO30" s="3">
        <v>5.87</v>
      </c>
      <c r="EJP30" s="3">
        <v>5.49</v>
      </c>
      <c r="EJQ30" s="3">
        <v>5.84</v>
      </c>
      <c r="EJR30" s="3">
        <v>6.4</v>
      </c>
      <c r="EJS30" s="3">
        <v>5.24</v>
      </c>
      <c r="EJT30" s="3">
        <v>5.23</v>
      </c>
      <c r="EJU30" s="3">
        <v>6.7</v>
      </c>
      <c r="EJV30" s="3">
        <v>6.95</v>
      </c>
      <c r="EJW30" s="3">
        <v>7.52</v>
      </c>
      <c r="EJX30" s="3">
        <v>5.63</v>
      </c>
      <c r="EJY30" s="3">
        <v>6.33</v>
      </c>
      <c r="EJZ30" s="3">
        <v>6.13</v>
      </c>
      <c r="EKA30" s="3">
        <v>5.34</v>
      </c>
      <c r="EKB30" s="3">
        <v>5.93</v>
      </c>
      <c r="EKC30" s="3">
        <v>6.31</v>
      </c>
      <c r="EKD30" s="3">
        <v>7.02</v>
      </c>
      <c r="EKE30" s="3">
        <v>6.45</v>
      </c>
      <c r="EKF30" s="3">
        <v>6.75</v>
      </c>
      <c r="EKG30" s="3">
        <v>6.54</v>
      </c>
      <c r="EKH30" s="3">
        <v>5.96</v>
      </c>
      <c r="EKI30" s="3">
        <v>6.09</v>
      </c>
      <c r="EKJ30" s="3">
        <v>4.9000000000000004</v>
      </c>
      <c r="EKK30" s="3">
        <v>15.22</v>
      </c>
      <c r="EKL30" s="3">
        <v>6.65</v>
      </c>
      <c r="EKM30" s="3" t="s">
        <v>5</v>
      </c>
      <c r="EKN30" s="3">
        <v>7.3</v>
      </c>
      <c r="EKO30" s="3">
        <v>7.07</v>
      </c>
      <c r="EKP30" s="3">
        <v>7.2</v>
      </c>
      <c r="EKQ30" s="3">
        <v>6.75</v>
      </c>
      <c r="EKR30" s="3">
        <v>10.58</v>
      </c>
      <c r="EKS30" s="3">
        <v>7.48</v>
      </c>
      <c r="EKT30" s="3">
        <v>8.01</v>
      </c>
      <c r="EKU30" s="3">
        <v>6.39</v>
      </c>
      <c r="EKV30" s="3">
        <v>7.56</v>
      </c>
      <c r="EKW30" s="3">
        <v>7.72</v>
      </c>
      <c r="EKX30" s="3">
        <v>6.42</v>
      </c>
      <c r="EKY30" s="3">
        <v>6.28</v>
      </c>
      <c r="EKZ30" s="3">
        <v>6.98</v>
      </c>
      <c r="ELA30" s="3">
        <v>7.94</v>
      </c>
      <c r="ELB30" s="3">
        <v>7.19</v>
      </c>
      <c r="ELC30" s="3">
        <v>5.91</v>
      </c>
      <c r="ELD30" s="3">
        <v>6.5</v>
      </c>
      <c r="ELE30" s="3">
        <v>6.51</v>
      </c>
      <c r="ELF30" s="3">
        <v>7.84</v>
      </c>
      <c r="ELG30" s="3">
        <v>11.39</v>
      </c>
      <c r="ELH30" s="3">
        <v>10.41</v>
      </c>
      <c r="ELI30" s="3">
        <v>6.97</v>
      </c>
      <c r="ELJ30" s="3">
        <v>6.39</v>
      </c>
      <c r="ELK30" s="3">
        <v>11.21</v>
      </c>
      <c r="ELL30" s="3">
        <v>6.77</v>
      </c>
      <c r="ELM30" s="3">
        <v>7.91</v>
      </c>
      <c r="ELN30" s="3">
        <v>6.29</v>
      </c>
      <c r="ELO30" s="3">
        <v>6.99</v>
      </c>
      <c r="ELP30" s="3">
        <v>7.86</v>
      </c>
      <c r="ELQ30" s="3">
        <v>6.78</v>
      </c>
      <c r="ELR30" s="3">
        <v>7.45</v>
      </c>
      <c r="ELS30" s="3">
        <v>4.67</v>
      </c>
      <c r="ELT30" s="3">
        <v>8.6300000000000008</v>
      </c>
      <c r="ELU30" s="3">
        <v>7.45</v>
      </c>
      <c r="ELV30" s="3">
        <v>6.51</v>
      </c>
      <c r="ELW30" s="3">
        <v>8.24</v>
      </c>
      <c r="ELX30" s="3">
        <v>6.83</v>
      </c>
      <c r="ELY30" s="3">
        <v>7.28</v>
      </c>
      <c r="ELZ30" s="3">
        <v>6.83</v>
      </c>
      <c r="EMA30" s="3">
        <v>6.66</v>
      </c>
      <c r="EMB30" s="3">
        <v>5.42</v>
      </c>
      <c r="EMC30" s="3">
        <v>5.83</v>
      </c>
      <c r="EMD30" s="3">
        <v>7.74</v>
      </c>
      <c r="EME30" s="3">
        <v>10.55</v>
      </c>
      <c r="EMF30" s="3">
        <v>6.33</v>
      </c>
      <c r="EMG30" s="3">
        <v>5.61</v>
      </c>
      <c r="EMH30" s="3">
        <v>6.52</v>
      </c>
      <c r="EMI30" s="3">
        <v>7.74</v>
      </c>
      <c r="EMJ30" s="3">
        <v>7.73</v>
      </c>
      <c r="EMK30" s="3">
        <v>5.78</v>
      </c>
      <c r="EML30" s="3">
        <v>6.71</v>
      </c>
      <c r="EMM30" s="3">
        <v>8.39</v>
      </c>
      <c r="EMN30" s="3" t="s">
        <v>5</v>
      </c>
      <c r="EMO30" s="3">
        <v>5.87</v>
      </c>
      <c r="EMP30" s="3">
        <v>7.36</v>
      </c>
      <c r="EMQ30" s="3">
        <v>6.74</v>
      </c>
      <c r="EMR30" s="3">
        <v>7.73</v>
      </c>
      <c r="EMS30" s="3">
        <v>6.47</v>
      </c>
      <c r="EMT30" s="3">
        <v>6.84</v>
      </c>
      <c r="EMU30" s="3">
        <v>5.65</v>
      </c>
      <c r="EMV30" s="3">
        <v>6.87</v>
      </c>
      <c r="EMW30" s="3">
        <v>7.65</v>
      </c>
      <c r="EMX30" s="3">
        <v>6.45</v>
      </c>
      <c r="EMY30" s="3">
        <v>7.86</v>
      </c>
      <c r="EMZ30" s="3">
        <v>7.08</v>
      </c>
      <c r="ENA30" s="3">
        <v>6.36</v>
      </c>
      <c r="ENB30" s="3">
        <v>6.11</v>
      </c>
      <c r="ENC30" s="3">
        <v>6.5</v>
      </c>
      <c r="END30" s="3">
        <v>7.77</v>
      </c>
      <c r="ENE30" s="3">
        <v>7.39</v>
      </c>
      <c r="ENF30" s="3">
        <v>7.28</v>
      </c>
      <c r="ENG30" s="3">
        <v>6.14</v>
      </c>
      <c r="ENH30" s="3">
        <v>6.19</v>
      </c>
      <c r="ENI30" s="3">
        <v>7.62</v>
      </c>
      <c r="ENJ30" s="3">
        <v>7.17</v>
      </c>
      <c r="ENK30" s="3">
        <v>7.25</v>
      </c>
      <c r="ENL30" s="3">
        <v>7.18</v>
      </c>
      <c r="ENM30" s="3">
        <v>6.36</v>
      </c>
      <c r="ENN30" s="3">
        <v>8.15</v>
      </c>
      <c r="ENO30" s="3">
        <v>6.06</v>
      </c>
      <c r="ENP30" s="3">
        <v>6.94</v>
      </c>
      <c r="ENQ30" s="3">
        <v>7.53</v>
      </c>
      <c r="ENR30" s="3">
        <v>7.62</v>
      </c>
      <c r="ENS30" s="3">
        <v>6.2</v>
      </c>
      <c r="ENT30" s="3">
        <v>6.61</v>
      </c>
      <c r="ENU30" s="3">
        <v>7.33</v>
      </c>
      <c r="ENV30" s="3">
        <v>7.01</v>
      </c>
      <c r="ENW30" s="3">
        <v>5.18</v>
      </c>
      <c r="ENX30" s="3">
        <v>9.25</v>
      </c>
      <c r="ENY30" s="3">
        <v>6.6</v>
      </c>
      <c r="ENZ30" s="3">
        <v>6.2</v>
      </c>
      <c r="EOA30" s="3">
        <v>6.69</v>
      </c>
      <c r="EOB30" s="3">
        <v>6.61</v>
      </c>
      <c r="EOC30" s="3">
        <v>7.19</v>
      </c>
      <c r="EOD30" s="3">
        <v>9.6999999999999993</v>
      </c>
      <c r="EOE30" s="3">
        <v>7.25</v>
      </c>
      <c r="EOF30" s="3">
        <v>5.71</v>
      </c>
      <c r="EOG30" s="3">
        <v>6.38</v>
      </c>
      <c r="EOH30" s="3">
        <v>6.79</v>
      </c>
      <c r="EOI30" s="3">
        <v>5.85</v>
      </c>
      <c r="EOJ30" s="3">
        <v>7.71</v>
      </c>
      <c r="EOK30" s="3">
        <v>6.07</v>
      </c>
      <c r="EOL30" s="3">
        <v>6.87</v>
      </c>
      <c r="EOM30" s="3">
        <v>6.48</v>
      </c>
      <c r="EON30" s="3">
        <v>6.63</v>
      </c>
      <c r="EOO30" s="3">
        <v>6.9</v>
      </c>
      <c r="EOP30" s="3">
        <v>6.68</v>
      </c>
      <c r="EOQ30" s="3">
        <v>9.66</v>
      </c>
      <c r="EOR30" s="3">
        <v>6.82</v>
      </c>
      <c r="EOS30" s="3">
        <v>7.45</v>
      </c>
      <c r="EOT30" s="3">
        <v>6.73</v>
      </c>
      <c r="EOU30" s="3">
        <v>6.8</v>
      </c>
      <c r="EOV30" s="3">
        <v>5.95</v>
      </c>
      <c r="EOW30" s="3">
        <v>7.88</v>
      </c>
      <c r="EOX30" s="3">
        <v>5.24</v>
      </c>
      <c r="EOY30" s="3">
        <v>7.03</v>
      </c>
      <c r="EOZ30" s="3">
        <v>8.14</v>
      </c>
      <c r="EPA30" s="3">
        <v>6.7</v>
      </c>
      <c r="EPB30" s="3">
        <v>6.84</v>
      </c>
      <c r="EPC30" s="3">
        <v>6.41</v>
      </c>
      <c r="EPD30" s="3">
        <v>6.85</v>
      </c>
      <c r="EPE30" s="3">
        <v>6.67</v>
      </c>
      <c r="EPF30" s="3">
        <v>7.6</v>
      </c>
      <c r="EPG30" s="3">
        <v>6.98</v>
      </c>
      <c r="EPH30" s="3">
        <v>5.7</v>
      </c>
      <c r="EPI30" s="3">
        <v>6.9</v>
      </c>
      <c r="EPJ30" s="3">
        <v>6</v>
      </c>
      <c r="EPK30" s="3">
        <v>6.33</v>
      </c>
      <c r="EPL30" s="3">
        <v>6.79</v>
      </c>
      <c r="EPM30" s="3">
        <v>6.56</v>
      </c>
      <c r="EPN30" s="3">
        <v>8.85</v>
      </c>
      <c r="EPO30" s="3">
        <v>7.33</v>
      </c>
      <c r="EPP30" s="3">
        <v>9.1300000000000008</v>
      </c>
      <c r="EPQ30" s="3">
        <v>7.64</v>
      </c>
      <c r="EPR30" s="3">
        <v>8.27</v>
      </c>
      <c r="EPS30" s="3">
        <v>5.9</v>
      </c>
      <c r="EPT30" s="3">
        <v>7.36</v>
      </c>
      <c r="EPU30" s="3">
        <v>5.97</v>
      </c>
      <c r="EPV30" s="3">
        <v>6.68</v>
      </c>
      <c r="EPW30" s="3">
        <v>6.35</v>
      </c>
      <c r="EPX30" s="3">
        <v>6.95</v>
      </c>
      <c r="EPY30" s="3">
        <v>6.11</v>
      </c>
      <c r="EPZ30" s="3">
        <v>7.35</v>
      </c>
      <c r="EQA30" s="3">
        <v>6.54</v>
      </c>
      <c r="EQB30" s="3">
        <v>7.12</v>
      </c>
      <c r="EQC30" s="3">
        <v>6.55</v>
      </c>
      <c r="EQD30" s="3">
        <v>6.34</v>
      </c>
      <c r="EQE30" s="3">
        <v>7.23</v>
      </c>
      <c r="EQF30" s="3">
        <v>6.03</v>
      </c>
      <c r="EQG30" s="3">
        <v>6.26</v>
      </c>
      <c r="EQH30" s="3">
        <v>7.74</v>
      </c>
      <c r="EQI30" s="3">
        <v>6.96</v>
      </c>
      <c r="EQJ30" s="3">
        <v>8.2200000000000006</v>
      </c>
      <c r="EQK30" s="3">
        <v>7.21</v>
      </c>
      <c r="EQL30" s="3">
        <v>7.62</v>
      </c>
      <c r="EQM30" s="3">
        <v>6.84</v>
      </c>
      <c r="EQN30" s="3">
        <v>7.3</v>
      </c>
      <c r="EQO30" s="3">
        <v>6.82</v>
      </c>
      <c r="EQP30" s="3">
        <v>6.76</v>
      </c>
      <c r="EQQ30" s="3">
        <v>6.33</v>
      </c>
      <c r="EQR30" s="3">
        <v>7.52</v>
      </c>
      <c r="EQS30" s="3">
        <v>7.53</v>
      </c>
      <c r="EQT30" s="3">
        <v>7.81</v>
      </c>
      <c r="EQU30" s="3">
        <v>5.64</v>
      </c>
      <c r="EQV30" s="3">
        <v>8.0500000000000007</v>
      </c>
      <c r="EQW30" s="3">
        <v>7</v>
      </c>
      <c r="EQX30" s="3">
        <v>6.85</v>
      </c>
      <c r="EQY30" s="3">
        <v>7.64</v>
      </c>
      <c r="EQZ30" s="3">
        <v>6.41</v>
      </c>
      <c r="ERA30" s="3">
        <v>6.59</v>
      </c>
      <c r="ERB30" s="3">
        <v>7.33</v>
      </c>
      <c r="ERC30" s="3">
        <v>6.34</v>
      </c>
      <c r="ERD30" s="3">
        <v>7.07</v>
      </c>
      <c r="ERE30" s="3">
        <v>9.68</v>
      </c>
      <c r="ERF30" s="3">
        <v>7.38</v>
      </c>
      <c r="ERG30" s="3">
        <v>6.99</v>
      </c>
      <c r="ERH30" s="3">
        <v>6.42</v>
      </c>
      <c r="ERI30" s="3">
        <v>6.2</v>
      </c>
      <c r="ERJ30" s="3">
        <v>8.18</v>
      </c>
      <c r="ERK30" s="3">
        <v>7.89</v>
      </c>
      <c r="ERL30" s="3">
        <v>7.34</v>
      </c>
      <c r="ERM30" s="3">
        <v>7.23</v>
      </c>
      <c r="ERN30" s="3">
        <v>7.41</v>
      </c>
      <c r="ERO30" s="3" t="s">
        <v>5</v>
      </c>
      <c r="ERP30" s="3">
        <v>7.13</v>
      </c>
      <c r="ERQ30" s="3">
        <v>7.82</v>
      </c>
      <c r="ERR30" s="3">
        <v>7.62</v>
      </c>
      <c r="ERS30" s="3">
        <v>7.03</v>
      </c>
      <c r="ERT30" s="3">
        <v>7.3</v>
      </c>
      <c r="ERU30" s="3">
        <v>8.99</v>
      </c>
      <c r="ERV30" s="3">
        <v>7.1</v>
      </c>
      <c r="ERW30" s="3" t="s">
        <v>5</v>
      </c>
      <c r="ERX30" s="3" t="s">
        <v>5</v>
      </c>
      <c r="ERY30" s="3">
        <v>10.220000000000001</v>
      </c>
      <c r="ERZ30" s="3">
        <v>6.81</v>
      </c>
      <c r="ESA30" s="3">
        <v>7.14</v>
      </c>
      <c r="ESB30" s="3" t="s">
        <v>5</v>
      </c>
      <c r="ESC30" s="3">
        <v>6.85</v>
      </c>
      <c r="ESD30" s="3">
        <v>7.66</v>
      </c>
      <c r="ESE30" s="3">
        <v>8.2899999999999991</v>
      </c>
      <c r="ESF30" s="3">
        <v>7.18</v>
      </c>
      <c r="ESG30" s="3">
        <v>6.4</v>
      </c>
      <c r="ESH30" s="3">
        <v>6.05</v>
      </c>
      <c r="ESI30" s="3">
        <v>6.67</v>
      </c>
      <c r="ESJ30" s="3">
        <v>6.91</v>
      </c>
      <c r="ESK30" s="3">
        <v>6.22</v>
      </c>
      <c r="ESL30" s="3">
        <v>7.63</v>
      </c>
      <c r="ESM30" s="3">
        <v>7.55</v>
      </c>
      <c r="ESN30" s="3">
        <v>6.58</v>
      </c>
      <c r="ESO30" s="3">
        <v>4.25</v>
      </c>
      <c r="ESP30" s="3">
        <v>5.0999999999999996</v>
      </c>
      <c r="ESQ30" s="3" t="s">
        <v>5</v>
      </c>
      <c r="ESR30" s="3">
        <v>9.16</v>
      </c>
      <c r="ESS30" s="3">
        <v>7.43</v>
      </c>
      <c r="EST30" s="3">
        <v>6.43</v>
      </c>
      <c r="ESU30" s="3">
        <v>8.65</v>
      </c>
      <c r="ESV30" s="3">
        <v>7.04</v>
      </c>
      <c r="ESW30" s="3">
        <v>6.73</v>
      </c>
      <c r="ESX30" s="3">
        <v>6.25</v>
      </c>
      <c r="ESY30" s="3">
        <v>7.68</v>
      </c>
      <c r="ESZ30" s="3">
        <v>7.89</v>
      </c>
      <c r="ETA30" s="3">
        <v>7.13</v>
      </c>
      <c r="ETB30" s="3">
        <v>7.8</v>
      </c>
      <c r="ETC30" s="3">
        <v>7.64</v>
      </c>
      <c r="ETD30" s="3">
        <v>7.39</v>
      </c>
      <c r="ETE30" s="3">
        <v>7.33</v>
      </c>
      <c r="ETF30" s="3">
        <v>6.27</v>
      </c>
      <c r="ETG30" s="3">
        <v>7.49</v>
      </c>
      <c r="ETH30" s="3">
        <v>7.14</v>
      </c>
      <c r="ETI30" s="3">
        <v>6.84</v>
      </c>
      <c r="ETJ30" s="3">
        <v>6.14</v>
      </c>
      <c r="ETK30" s="3">
        <v>5.95</v>
      </c>
      <c r="ETL30" s="3">
        <v>8.14</v>
      </c>
      <c r="ETM30" s="3">
        <v>8.3699999999999992</v>
      </c>
      <c r="ETN30" s="3">
        <v>4.5199999999999996</v>
      </c>
      <c r="ETO30" s="3">
        <v>7.3</v>
      </c>
      <c r="ETP30" s="3">
        <v>5.98</v>
      </c>
      <c r="ETQ30" s="3">
        <v>7.21</v>
      </c>
      <c r="ETR30" s="3">
        <v>7.16</v>
      </c>
      <c r="ETS30" s="3">
        <v>6.85</v>
      </c>
      <c r="ETT30" s="3">
        <v>6.95</v>
      </c>
      <c r="ETU30" s="3">
        <v>8.08</v>
      </c>
      <c r="ETV30" s="3">
        <v>6.06</v>
      </c>
      <c r="ETW30" s="3">
        <v>6.3</v>
      </c>
      <c r="ETX30" s="3">
        <v>7.31</v>
      </c>
      <c r="ETY30" s="3">
        <v>4.8499999999999996</v>
      </c>
      <c r="ETZ30" s="3">
        <v>6.23</v>
      </c>
      <c r="EUA30" s="3">
        <v>7.61</v>
      </c>
      <c r="EUB30" s="3">
        <v>8.57</v>
      </c>
      <c r="EUC30" s="3">
        <v>6.85</v>
      </c>
      <c r="EUD30" s="3">
        <v>6.51</v>
      </c>
      <c r="EUE30" s="3">
        <v>6.04</v>
      </c>
      <c r="EUF30" s="3">
        <v>6.73</v>
      </c>
      <c r="EUG30" s="3">
        <v>5.77</v>
      </c>
      <c r="EUH30" s="3">
        <v>6.81</v>
      </c>
      <c r="EUI30" s="3">
        <v>7.86</v>
      </c>
      <c r="EUJ30" s="3">
        <v>6.83</v>
      </c>
      <c r="EUK30" s="3">
        <v>7.12</v>
      </c>
      <c r="EUL30" s="3">
        <v>8.1999999999999993</v>
      </c>
      <c r="EUM30" s="3">
        <v>6.53</v>
      </c>
      <c r="EUN30" s="3">
        <v>8.42</v>
      </c>
      <c r="EUO30" s="3">
        <v>6.95</v>
      </c>
      <c r="EUP30" s="3">
        <v>8.11</v>
      </c>
      <c r="EUQ30" s="3">
        <v>7.65</v>
      </c>
      <c r="EUR30" s="3">
        <v>5.79</v>
      </c>
      <c r="EUS30" s="3" t="s">
        <v>5</v>
      </c>
      <c r="EUT30" s="3">
        <v>6.73</v>
      </c>
      <c r="EUU30" s="3">
        <v>7.17</v>
      </c>
      <c r="EUV30" s="3">
        <v>7.36</v>
      </c>
      <c r="EUW30" s="3">
        <v>7.61</v>
      </c>
      <c r="EUX30" s="3">
        <v>6.31</v>
      </c>
      <c r="EUY30" s="3">
        <v>6.7</v>
      </c>
      <c r="EUZ30" s="3" t="s">
        <v>5</v>
      </c>
      <c r="EVA30" s="3">
        <v>7.51</v>
      </c>
      <c r="EVB30" s="3">
        <v>7.87</v>
      </c>
      <c r="EVC30" s="3">
        <v>7.67</v>
      </c>
      <c r="EVD30" s="3">
        <v>5.82</v>
      </c>
      <c r="EVE30" s="3">
        <v>6.02</v>
      </c>
      <c r="EVF30" s="3">
        <v>8.08</v>
      </c>
      <c r="EVG30" s="3">
        <v>6.46</v>
      </c>
      <c r="EVH30" s="3">
        <v>7.8</v>
      </c>
      <c r="EVI30" s="3">
        <v>8.2799999999999994</v>
      </c>
      <c r="EVJ30" s="3">
        <v>6.4</v>
      </c>
      <c r="EVK30" s="3">
        <v>6.48</v>
      </c>
      <c r="EVL30" s="3">
        <v>7.22</v>
      </c>
      <c r="EVM30" s="3">
        <v>7.52</v>
      </c>
      <c r="EVN30" s="3">
        <v>6.03</v>
      </c>
      <c r="EVO30" s="3">
        <v>6.54</v>
      </c>
      <c r="EVP30" s="3">
        <v>8.2100000000000009</v>
      </c>
      <c r="EVQ30" s="3">
        <v>10.29</v>
      </c>
      <c r="EVR30" s="3">
        <v>7.49</v>
      </c>
      <c r="EVS30" s="3">
        <v>7.43</v>
      </c>
      <c r="EVT30" s="3">
        <v>7.48</v>
      </c>
      <c r="EVU30" s="3">
        <v>7.31</v>
      </c>
      <c r="EVV30" s="3">
        <v>7.53</v>
      </c>
      <c r="EVW30" s="3">
        <v>7.08</v>
      </c>
      <c r="EVX30" s="3">
        <v>6.98</v>
      </c>
      <c r="EVY30" s="3">
        <v>7.09</v>
      </c>
      <c r="EVZ30" s="3">
        <v>8</v>
      </c>
      <c r="EWA30" s="3">
        <v>7.25</v>
      </c>
      <c r="EWB30" s="3">
        <v>7.73</v>
      </c>
      <c r="EWC30" s="3">
        <v>7.06</v>
      </c>
      <c r="EWD30" s="3">
        <v>5.47</v>
      </c>
      <c r="EWE30" s="3">
        <v>8.3699999999999992</v>
      </c>
      <c r="EWF30" s="3">
        <v>7.86</v>
      </c>
      <c r="EWG30" s="3">
        <v>8.2100000000000009</v>
      </c>
      <c r="EWH30" s="3">
        <v>6.4</v>
      </c>
      <c r="EWI30" s="3">
        <v>7.02</v>
      </c>
      <c r="EWJ30" s="3">
        <v>7.03</v>
      </c>
      <c r="EWK30" s="3">
        <v>7.45</v>
      </c>
      <c r="EWL30" s="3">
        <v>7.56</v>
      </c>
      <c r="EWM30" s="3">
        <v>7.24</v>
      </c>
      <c r="EWN30" s="3">
        <v>6.69</v>
      </c>
      <c r="EWO30" s="3">
        <v>8.33</v>
      </c>
      <c r="EWP30" s="3">
        <v>7.28</v>
      </c>
      <c r="EWQ30" s="3">
        <v>6.45</v>
      </c>
      <c r="EWR30" s="3" t="s">
        <v>5</v>
      </c>
      <c r="EWS30" s="3">
        <v>7.25</v>
      </c>
      <c r="EWT30" s="3">
        <v>7.94</v>
      </c>
      <c r="EWU30" s="3">
        <v>7.22</v>
      </c>
      <c r="EWV30" s="3">
        <v>6.67</v>
      </c>
      <c r="EWW30" s="3">
        <v>7.45</v>
      </c>
      <c r="EWX30" s="3">
        <v>8.7100000000000009</v>
      </c>
      <c r="EWY30" s="3">
        <v>6.99</v>
      </c>
      <c r="EWZ30" s="3">
        <v>7.02</v>
      </c>
      <c r="EXA30" s="3">
        <v>7.55</v>
      </c>
      <c r="EXB30" s="3">
        <v>7.8</v>
      </c>
      <c r="EXC30" s="3">
        <v>6.32</v>
      </c>
      <c r="EXD30" s="3">
        <v>8.0299999999999994</v>
      </c>
      <c r="EXE30" s="3" t="s">
        <v>5</v>
      </c>
      <c r="EXF30" s="3">
        <v>7.08</v>
      </c>
      <c r="EXG30" s="3">
        <v>6.89</v>
      </c>
      <c r="EXH30" s="3">
        <v>6.54</v>
      </c>
      <c r="EXI30" s="3" t="s">
        <v>5</v>
      </c>
      <c r="EXJ30" s="3">
        <v>7.82</v>
      </c>
      <c r="EXK30" s="3">
        <v>7.78</v>
      </c>
      <c r="EXL30" s="3">
        <v>7.85</v>
      </c>
      <c r="EXM30" s="3">
        <v>6.87</v>
      </c>
      <c r="EXN30" s="3">
        <v>7.72</v>
      </c>
      <c r="EXO30" s="3">
        <v>6.82</v>
      </c>
      <c r="EXP30" s="3">
        <v>6.04</v>
      </c>
      <c r="EXQ30" s="3">
        <v>6.29</v>
      </c>
      <c r="EXR30" s="3">
        <v>6.44</v>
      </c>
      <c r="EXS30" s="3">
        <v>7.22</v>
      </c>
      <c r="EXT30" s="3">
        <v>6.91</v>
      </c>
      <c r="EXU30" s="3">
        <v>6.67</v>
      </c>
      <c r="EXV30" s="3">
        <v>8.18</v>
      </c>
      <c r="EXW30" s="3">
        <v>7.41</v>
      </c>
      <c r="EXX30" s="3">
        <v>7.41</v>
      </c>
      <c r="EXY30" s="3" t="s">
        <v>5</v>
      </c>
      <c r="EXZ30" s="3">
        <v>7.47</v>
      </c>
      <c r="EYA30" s="3">
        <v>12.58</v>
      </c>
      <c r="EYB30" s="3">
        <v>7.21</v>
      </c>
      <c r="EYC30" s="3">
        <v>9.1199999999999992</v>
      </c>
      <c r="EYD30" s="3">
        <v>7.47</v>
      </c>
      <c r="EYE30" s="3">
        <v>6.91</v>
      </c>
      <c r="EYF30" s="3">
        <v>7.43</v>
      </c>
      <c r="EYG30" s="3">
        <v>7.46</v>
      </c>
      <c r="EYH30" s="3">
        <v>8.23</v>
      </c>
      <c r="EYI30" s="3">
        <v>8.01</v>
      </c>
      <c r="EYJ30" s="3">
        <v>7.27</v>
      </c>
      <c r="EYK30" s="3">
        <v>6.92</v>
      </c>
      <c r="EYL30" s="3">
        <v>8.99</v>
      </c>
      <c r="EYM30" s="3">
        <v>6.4</v>
      </c>
      <c r="EYN30" s="3">
        <v>7.57</v>
      </c>
      <c r="EYO30" s="3" t="s">
        <v>5</v>
      </c>
      <c r="EYP30" s="3" t="s">
        <v>5</v>
      </c>
      <c r="EYQ30" s="3">
        <v>6.79</v>
      </c>
      <c r="EYR30" s="3">
        <v>7.11</v>
      </c>
      <c r="EYS30" s="3">
        <v>7.68</v>
      </c>
      <c r="EYT30" s="3">
        <v>4.87</v>
      </c>
      <c r="EYU30" s="3">
        <v>6.83</v>
      </c>
      <c r="EYV30" s="3">
        <v>5.45</v>
      </c>
      <c r="EYW30" s="3">
        <v>8.42</v>
      </c>
      <c r="EYX30" s="3" t="s">
        <v>5</v>
      </c>
      <c r="EYY30" s="3">
        <v>8.36</v>
      </c>
      <c r="EYZ30" s="3">
        <v>7.88</v>
      </c>
      <c r="EZA30" s="3">
        <v>6.93</v>
      </c>
      <c r="EZB30" s="3">
        <v>6.38</v>
      </c>
      <c r="EZC30" s="3">
        <v>7.6</v>
      </c>
      <c r="EZD30" s="3">
        <v>6.05</v>
      </c>
      <c r="EZE30" s="3">
        <v>8.5</v>
      </c>
      <c r="EZF30" s="3">
        <v>5.39</v>
      </c>
      <c r="EZG30" s="3">
        <v>5.93</v>
      </c>
      <c r="EZH30" s="3">
        <v>6.67</v>
      </c>
      <c r="EZI30" s="3">
        <v>7.62</v>
      </c>
      <c r="EZJ30" s="3">
        <v>5.84</v>
      </c>
      <c r="EZK30" s="3">
        <v>7.23</v>
      </c>
      <c r="EZL30" s="3">
        <v>6.92</v>
      </c>
      <c r="EZM30" s="3">
        <v>8.0500000000000007</v>
      </c>
      <c r="EZN30" s="3">
        <v>7.87</v>
      </c>
      <c r="EZO30" s="3">
        <v>5.88</v>
      </c>
      <c r="EZP30" s="3">
        <v>6.61</v>
      </c>
      <c r="EZQ30" s="3">
        <v>7.73</v>
      </c>
      <c r="EZR30" s="3" t="s">
        <v>5</v>
      </c>
      <c r="EZS30" s="3">
        <v>6.78</v>
      </c>
      <c r="EZT30" s="3">
        <v>6.23</v>
      </c>
      <c r="EZU30" s="3" t="s">
        <v>5</v>
      </c>
      <c r="EZV30" s="3">
        <v>7.07</v>
      </c>
      <c r="EZW30" s="3">
        <v>7.53</v>
      </c>
      <c r="EZX30" s="3">
        <v>7.56</v>
      </c>
      <c r="EZY30" s="3">
        <v>8.86</v>
      </c>
      <c r="EZZ30" s="3">
        <v>7.3</v>
      </c>
      <c r="FAA30" s="3">
        <v>6.45</v>
      </c>
      <c r="FAB30" s="3">
        <v>7.45</v>
      </c>
      <c r="FAC30" s="3">
        <v>7.24</v>
      </c>
      <c r="FAD30" s="3">
        <v>5.94</v>
      </c>
      <c r="FAE30" s="3">
        <v>7.43</v>
      </c>
      <c r="FAF30" s="3">
        <v>6.6</v>
      </c>
      <c r="FAG30" s="3">
        <v>7.47</v>
      </c>
      <c r="FAH30" s="3">
        <v>7.19</v>
      </c>
      <c r="FAI30" s="3">
        <v>8.0299999999999994</v>
      </c>
      <c r="FAJ30" s="3">
        <v>7.18</v>
      </c>
      <c r="FAK30" s="3">
        <v>8.19</v>
      </c>
      <c r="FAL30" s="3">
        <v>7.2</v>
      </c>
      <c r="FAM30" s="3">
        <v>9.59</v>
      </c>
      <c r="FAN30" s="3">
        <v>6.66</v>
      </c>
      <c r="FAO30" s="3">
        <v>7.62</v>
      </c>
      <c r="FAP30" s="3">
        <v>7.11</v>
      </c>
      <c r="FAQ30" s="3">
        <v>6.42</v>
      </c>
      <c r="FAR30" s="3">
        <v>7.11</v>
      </c>
      <c r="FAS30" s="3">
        <v>9</v>
      </c>
      <c r="FAT30" s="3" t="s">
        <v>5</v>
      </c>
      <c r="FAU30" s="3">
        <v>8.1999999999999993</v>
      </c>
      <c r="FAV30" s="3">
        <v>7.22</v>
      </c>
      <c r="FAW30" s="3">
        <v>6.54</v>
      </c>
      <c r="FAX30" s="3">
        <v>7.07</v>
      </c>
      <c r="FAY30" s="3">
        <v>7.47</v>
      </c>
      <c r="FAZ30" s="3">
        <v>5.79</v>
      </c>
      <c r="FBA30" s="3">
        <v>6.11</v>
      </c>
      <c r="FBB30" s="3">
        <v>6.89</v>
      </c>
      <c r="FBC30" s="3">
        <v>7.1</v>
      </c>
      <c r="FBD30" s="3">
        <v>9.4700000000000006</v>
      </c>
      <c r="FBE30" s="3">
        <v>7.63</v>
      </c>
      <c r="FBF30" s="3">
        <v>7.33</v>
      </c>
      <c r="FBG30" s="3">
        <v>6.63</v>
      </c>
      <c r="FBH30" s="3">
        <v>7.43</v>
      </c>
      <c r="FBI30" s="3">
        <v>7.53</v>
      </c>
      <c r="FBJ30" s="3">
        <v>8.11</v>
      </c>
      <c r="FBK30" s="3">
        <v>7.31</v>
      </c>
      <c r="FBL30" s="3">
        <v>6.02</v>
      </c>
      <c r="FBM30" s="3">
        <v>6.87</v>
      </c>
      <c r="FBN30" s="3">
        <v>7.68</v>
      </c>
      <c r="FBO30" s="3">
        <v>6.5</v>
      </c>
      <c r="FBP30" s="3">
        <v>6.72</v>
      </c>
      <c r="FBQ30" s="3">
        <v>8.3000000000000007</v>
      </c>
      <c r="FBR30" s="3">
        <v>7.61</v>
      </c>
      <c r="FBS30" s="3">
        <v>8.44</v>
      </c>
      <c r="FBT30" s="3">
        <v>5.87</v>
      </c>
      <c r="FBU30" s="3">
        <v>6.38</v>
      </c>
      <c r="FBV30" s="3">
        <v>8.5399999999999991</v>
      </c>
      <c r="FBW30" s="3">
        <v>8.67</v>
      </c>
      <c r="FBX30" s="3">
        <v>6.81</v>
      </c>
      <c r="FBY30" s="3">
        <v>6.57</v>
      </c>
      <c r="FBZ30" s="3">
        <v>7.34</v>
      </c>
      <c r="FCA30" s="3">
        <v>7.08</v>
      </c>
      <c r="FCB30" s="3">
        <v>7.71</v>
      </c>
      <c r="FCC30" s="3">
        <v>7.6</v>
      </c>
      <c r="FCD30" s="3">
        <v>7.36</v>
      </c>
      <c r="FCE30" s="3">
        <v>6.59</v>
      </c>
      <c r="FCF30" s="3">
        <v>7.02</v>
      </c>
      <c r="FCG30" s="3">
        <v>9.1300000000000008</v>
      </c>
      <c r="FCH30" s="3">
        <v>7.99</v>
      </c>
      <c r="FCI30" s="3">
        <v>8.0500000000000007</v>
      </c>
      <c r="FCJ30" s="3">
        <v>8.27</v>
      </c>
      <c r="FCK30" s="3">
        <v>8.0299999999999994</v>
      </c>
      <c r="FCL30" s="3">
        <v>7.22</v>
      </c>
      <c r="FCM30" s="3">
        <v>5.65</v>
      </c>
      <c r="FCN30" s="3">
        <v>6.51</v>
      </c>
      <c r="FCO30" s="3">
        <v>6.75</v>
      </c>
      <c r="FCP30" s="3">
        <v>9.59</v>
      </c>
      <c r="FCQ30" s="3">
        <v>7.25</v>
      </c>
      <c r="FCR30" s="3">
        <v>7.48</v>
      </c>
      <c r="FCS30" s="3">
        <v>7.14</v>
      </c>
      <c r="FCT30" s="3">
        <v>7.27</v>
      </c>
      <c r="FCU30" s="3">
        <v>7.48</v>
      </c>
      <c r="FCV30" s="3">
        <v>7.3</v>
      </c>
      <c r="FCW30" s="3">
        <v>7.02</v>
      </c>
      <c r="FCX30" s="3">
        <v>8.44</v>
      </c>
      <c r="FCY30" s="3">
        <v>7.5</v>
      </c>
      <c r="FCZ30" s="3">
        <v>7.84</v>
      </c>
      <c r="FDA30" s="3">
        <v>6.56</v>
      </c>
      <c r="FDB30" s="3">
        <v>6.8</v>
      </c>
      <c r="FDC30" s="3">
        <v>8.44</v>
      </c>
      <c r="FDD30" s="3">
        <v>6.3</v>
      </c>
      <c r="FDE30" s="3">
        <v>8.3699999999999992</v>
      </c>
      <c r="FDF30" s="3">
        <v>8.2799999999999994</v>
      </c>
      <c r="FDG30" s="3">
        <v>7.67</v>
      </c>
      <c r="FDH30" s="3">
        <v>8.1</v>
      </c>
      <c r="FDI30" s="3">
        <v>6.64</v>
      </c>
      <c r="FDJ30" s="3">
        <v>9.27</v>
      </c>
      <c r="FDK30" s="3">
        <v>7.52</v>
      </c>
      <c r="FDL30" s="3">
        <v>8</v>
      </c>
      <c r="FDM30" s="3">
        <v>10.46</v>
      </c>
      <c r="FDN30" s="3">
        <v>6.92</v>
      </c>
      <c r="FDO30" s="3">
        <v>7.47</v>
      </c>
      <c r="FDP30" s="3">
        <v>7.98</v>
      </c>
      <c r="FDQ30" s="3">
        <v>7.98</v>
      </c>
      <c r="FDR30" s="3">
        <v>6.63</v>
      </c>
      <c r="FDS30" s="3">
        <v>6.78</v>
      </c>
      <c r="FDT30" s="3">
        <v>6.45</v>
      </c>
      <c r="FDU30" s="3">
        <v>8.19</v>
      </c>
      <c r="FDV30" s="3">
        <v>8.2799999999999994</v>
      </c>
      <c r="FDW30" s="3">
        <v>7.51</v>
      </c>
      <c r="FDX30" s="3">
        <v>8.1</v>
      </c>
      <c r="FDY30" s="3">
        <v>7.88</v>
      </c>
      <c r="FDZ30" s="3">
        <v>6.66</v>
      </c>
      <c r="FEA30" s="3">
        <v>8.17</v>
      </c>
      <c r="FEB30" s="3">
        <v>7.52</v>
      </c>
      <c r="FEC30" s="3">
        <v>7.1</v>
      </c>
      <c r="FED30" s="3">
        <v>7.59</v>
      </c>
      <c r="FEE30" s="3">
        <v>6.37</v>
      </c>
      <c r="FEF30" s="3">
        <v>6.74</v>
      </c>
      <c r="FEG30" s="3">
        <v>5.22</v>
      </c>
      <c r="FEH30" s="3">
        <v>8.33</v>
      </c>
      <c r="FEI30" s="3">
        <v>6.99</v>
      </c>
      <c r="FEJ30" s="3">
        <v>7.43</v>
      </c>
      <c r="FEK30" s="3">
        <v>5.25</v>
      </c>
      <c r="FEL30" s="3">
        <v>7.11</v>
      </c>
      <c r="FEM30" s="3">
        <v>7.99</v>
      </c>
      <c r="FEN30" s="3">
        <v>6.23</v>
      </c>
      <c r="FEO30" s="3">
        <v>7.53</v>
      </c>
      <c r="FEP30" s="3">
        <v>7.92</v>
      </c>
      <c r="FEQ30" s="3">
        <v>6.61</v>
      </c>
      <c r="FER30" s="3">
        <v>6.48</v>
      </c>
      <c r="FES30" s="3">
        <v>8.18</v>
      </c>
      <c r="FET30" s="3">
        <v>8.01</v>
      </c>
      <c r="FEU30" s="3">
        <v>6.99</v>
      </c>
      <c r="FEV30" s="3">
        <v>3.97</v>
      </c>
      <c r="FEW30" s="3">
        <v>7.11</v>
      </c>
      <c r="FEX30" s="3">
        <v>9.0500000000000007</v>
      </c>
      <c r="FEY30" s="3">
        <v>7.92</v>
      </c>
      <c r="FEZ30" s="3">
        <v>6.06</v>
      </c>
      <c r="FFA30" s="3" t="s">
        <v>5</v>
      </c>
      <c r="FFB30" s="3">
        <v>6.55</v>
      </c>
      <c r="FFC30" s="3">
        <v>6.68</v>
      </c>
      <c r="FFD30" s="3">
        <v>7.64</v>
      </c>
      <c r="FFE30" s="3">
        <v>8.74</v>
      </c>
      <c r="FFF30" s="3">
        <v>8.2200000000000006</v>
      </c>
      <c r="FFG30" s="3">
        <v>13.51</v>
      </c>
      <c r="FFH30" s="3">
        <v>6.1</v>
      </c>
      <c r="FFI30" s="3">
        <v>6.38</v>
      </c>
      <c r="FFJ30" s="3">
        <v>7.7</v>
      </c>
      <c r="FFK30" s="3">
        <v>7.43</v>
      </c>
      <c r="FFL30" s="3">
        <v>22.36</v>
      </c>
      <c r="FFM30" s="3">
        <v>10.49</v>
      </c>
      <c r="FFN30" s="3">
        <v>8.42</v>
      </c>
      <c r="FFO30" s="3">
        <v>24.98</v>
      </c>
      <c r="FFP30" s="3">
        <v>7.52</v>
      </c>
      <c r="FFQ30" s="3" t="s">
        <v>5</v>
      </c>
      <c r="FFR30" s="3">
        <v>16.309999999999999</v>
      </c>
      <c r="FFS30" s="3">
        <v>46.87</v>
      </c>
      <c r="FFT30" s="3">
        <v>7.96</v>
      </c>
      <c r="FFU30" s="3" t="s">
        <v>5</v>
      </c>
      <c r="FFV30" s="3" t="s">
        <v>5</v>
      </c>
      <c r="FFW30" s="3">
        <v>7.25</v>
      </c>
      <c r="FFX30" s="3" t="s">
        <v>2717</v>
      </c>
      <c r="FFY30" s="3">
        <v>7.52</v>
      </c>
      <c r="FFZ30" s="3">
        <v>11.8</v>
      </c>
      <c r="FGA30" s="3" t="s">
        <v>5</v>
      </c>
      <c r="FGB30" s="3">
        <v>12.35</v>
      </c>
      <c r="FGC30" s="3" t="s">
        <v>5</v>
      </c>
      <c r="FGD30" s="3">
        <v>21.98</v>
      </c>
      <c r="FGE30" s="3">
        <v>10.029999999999999</v>
      </c>
      <c r="FGF30" s="3">
        <v>5.86</v>
      </c>
      <c r="FGG30" s="3">
        <v>7.36</v>
      </c>
      <c r="FGH30" s="3" t="s">
        <v>5</v>
      </c>
      <c r="FGI30" s="3" t="s">
        <v>5</v>
      </c>
      <c r="FGJ30" s="3">
        <v>6.46</v>
      </c>
      <c r="FGK30" s="3" t="s">
        <v>5</v>
      </c>
      <c r="FGL30" s="3">
        <v>9.6199999999999992</v>
      </c>
      <c r="FGM30" s="3" t="s">
        <v>5</v>
      </c>
      <c r="FGN30" s="3">
        <v>8.09</v>
      </c>
      <c r="FGO30" s="3">
        <v>10.54</v>
      </c>
      <c r="FGP30" s="3">
        <v>9.65</v>
      </c>
      <c r="FGQ30" s="3">
        <v>55.9</v>
      </c>
      <c r="FGR30" s="3">
        <v>7.59</v>
      </c>
      <c r="FGS30" s="3" t="s">
        <v>5</v>
      </c>
      <c r="FGT30" s="3">
        <v>6.32</v>
      </c>
      <c r="FGU30" s="3">
        <v>17.62</v>
      </c>
      <c r="FGV30" s="3">
        <v>11.84</v>
      </c>
      <c r="FGW30" s="3">
        <v>7.61</v>
      </c>
      <c r="FGX30" s="3">
        <v>11.32</v>
      </c>
      <c r="FGY30" s="3">
        <v>5.05</v>
      </c>
      <c r="FGZ30" s="3">
        <v>10.039999999999999</v>
      </c>
      <c r="FHA30" s="3">
        <v>16.41</v>
      </c>
      <c r="FHB30" s="3">
        <v>22.09</v>
      </c>
      <c r="FHC30" s="3" t="s">
        <v>5</v>
      </c>
      <c r="FHD30" s="3">
        <v>24.53</v>
      </c>
      <c r="FHE30" s="3">
        <v>5.75</v>
      </c>
      <c r="FHF30" s="3">
        <v>6.46</v>
      </c>
      <c r="FHG30" s="3">
        <v>6.3</v>
      </c>
      <c r="FHH30" s="3">
        <v>5.8</v>
      </c>
      <c r="FHI30" s="3">
        <v>5.81</v>
      </c>
      <c r="FHJ30" s="3">
        <v>6.32</v>
      </c>
      <c r="FHK30" s="3">
        <v>5.79</v>
      </c>
      <c r="FHL30" s="3">
        <v>6.84</v>
      </c>
      <c r="FHM30" s="3">
        <v>13.56</v>
      </c>
      <c r="FHN30" s="3">
        <v>5.42</v>
      </c>
      <c r="FHO30" s="3">
        <v>4.4400000000000004</v>
      </c>
      <c r="FHP30" s="3">
        <v>7.15</v>
      </c>
      <c r="FHQ30" s="3">
        <v>6.77</v>
      </c>
      <c r="FHR30" s="3">
        <v>7.02</v>
      </c>
      <c r="FHS30" s="3">
        <v>5.74</v>
      </c>
      <c r="FHT30" s="3">
        <v>6.6</v>
      </c>
      <c r="FHU30" s="3" t="s">
        <v>5</v>
      </c>
      <c r="FHV30" s="3">
        <v>6.51</v>
      </c>
      <c r="FHW30" s="3">
        <v>5.82</v>
      </c>
      <c r="FHX30" s="3">
        <v>7.53</v>
      </c>
      <c r="FHY30" s="3">
        <v>6</v>
      </c>
      <c r="FHZ30" s="3">
        <v>5.39</v>
      </c>
      <c r="FIA30" s="3">
        <v>5.97</v>
      </c>
      <c r="FIB30" s="3">
        <v>6.57</v>
      </c>
      <c r="FIC30" s="3">
        <v>6</v>
      </c>
      <c r="FID30" s="3">
        <v>6.18</v>
      </c>
      <c r="FIE30" s="3">
        <v>5.36</v>
      </c>
      <c r="FIF30" s="3">
        <v>5.28</v>
      </c>
      <c r="FIG30" s="3">
        <v>5.43</v>
      </c>
      <c r="FIH30" s="3">
        <v>6.56</v>
      </c>
      <c r="FII30" s="3">
        <v>6.47</v>
      </c>
      <c r="FIJ30" s="3">
        <v>6.5</v>
      </c>
      <c r="FIK30" s="3">
        <v>6.58</v>
      </c>
      <c r="FIL30" s="3">
        <v>5.76</v>
      </c>
      <c r="FIM30" s="3">
        <v>7.86</v>
      </c>
      <c r="FIN30" s="3">
        <v>5.9</v>
      </c>
      <c r="FIO30" s="3">
        <v>7.15</v>
      </c>
      <c r="FIP30" s="3">
        <v>6.28</v>
      </c>
      <c r="FIQ30" s="3" t="s">
        <v>5</v>
      </c>
      <c r="FIR30" s="3">
        <v>6.12</v>
      </c>
      <c r="FIS30" s="3">
        <v>6.04</v>
      </c>
      <c r="FIT30" s="3" t="s">
        <v>5</v>
      </c>
      <c r="FIU30" s="3">
        <v>6.72</v>
      </c>
      <c r="FIV30" s="3">
        <v>6.26</v>
      </c>
      <c r="FIW30" s="3">
        <v>5.92</v>
      </c>
      <c r="FIX30" s="3">
        <v>6.39</v>
      </c>
      <c r="FIY30" s="3">
        <v>6.15</v>
      </c>
      <c r="FIZ30" s="3">
        <v>6.42</v>
      </c>
      <c r="FJA30" s="3">
        <v>6.21</v>
      </c>
      <c r="FJB30" s="3">
        <v>6.15</v>
      </c>
      <c r="FJC30" s="3">
        <v>6.65</v>
      </c>
      <c r="FJD30" s="3">
        <v>6.46</v>
      </c>
      <c r="FJE30" s="3">
        <v>6.85</v>
      </c>
      <c r="FJF30" s="3">
        <v>6.31</v>
      </c>
      <c r="FJG30" s="3">
        <v>5.84</v>
      </c>
      <c r="FJH30" s="3">
        <v>5.69</v>
      </c>
      <c r="FJI30" s="3">
        <v>6.17</v>
      </c>
      <c r="FJJ30" s="3">
        <v>6.44</v>
      </c>
      <c r="FJK30" s="3">
        <v>6.14</v>
      </c>
      <c r="FJL30" s="3">
        <v>5.76</v>
      </c>
      <c r="FJM30" s="3">
        <v>8.2100000000000009</v>
      </c>
      <c r="FJN30" s="3">
        <v>5.65</v>
      </c>
      <c r="FJO30" s="3">
        <v>5.96</v>
      </c>
      <c r="FJP30" s="3">
        <v>7.41</v>
      </c>
      <c r="FJQ30" s="3">
        <v>5.98</v>
      </c>
      <c r="FJR30" s="3">
        <v>5.35</v>
      </c>
      <c r="FJS30" s="3">
        <v>5.03</v>
      </c>
      <c r="FJT30" s="3">
        <v>5.09</v>
      </c>
      <c r="FJU30" s="3">
        <v>5.74</v>
      </c>
      <c r="FJV30" s="3">
        <v>5.28</v>
      </c>
      <c r="FJW30" s="3">
        <v>6.1</v>
      </c>
      <c r="FJX30" s="3">
        <v>5.64</v>
      </c>
      <c r="FJY30" s="3">
        <v>6.18</v>
      </c>
      <c r="FJZ30" s="3">
        <v>7</v>
      </c>
      <c r="FKA30" s="3">
        <v>5.83</v>
      </c>
      <c r="FKB30" s="3">
        <v>6.03</v>
      </c>
      <c r="FKC30" s="3">
        <v>6.07</v>
      </c>
      <c r="FKD30" s="3">
        <v>5.64</v>
      </c>
      <c r="FKE30" s="3">
        <v>10.72</v>
      </c>
      <c r="FKF30" s="3">
        <v>6.16</v>
      </c>
      <c r="FKG30" s="3">
        <v>5.07</v>
      </c>
      <c r="FKH30" s="3">
        <v>7.31</v>
      </c>
      <c r="FKI30" s="3">
        <v>5.54</v>
      </c>
      <c r="FKJ30" s="3">
        <v>5.59</v>
      </c>
      <c r="FKK30" s="3">
        <v>5.78</v>
      </c>
      <c r="FKL30" s="3">
        <v>4.8499999999999996</v>
      </c>
      <c r="FKM30" s="3">
        <v>5.72</v>
      </c>
      <c r="FKN30" s="3">
        <v>7.13</v>
      </c>
      <c r="FKO30" s="3" t="s">
        <v>5</v>
      </c>
      <c r="FKP30" s="3">
        <v>4.8</v>
      </c>
      <c r="FKQ30" s="3">
        <v>6.04</v>
      </c>
      <c r="FKR30" s="3">
        <v>5.7</v>
      </c>
      <c r="FKS30" s="3">
        <v>8</v>
      </c>
      <c r="FKT30" s="3">
        <v>7.49</v>
      </c>
      <c r="FKU30" s="3">
        <v>5.31</v>
      </c>
      <c r="FKV30" s="3">
        <v>8.07</v>
      </c>
      <c r="FKW30" s="3">
        <v>8.2899999999999991</v>
      </c>
      <c r="FKX30" s="3">
        <v>5.8</v>
      </c>
      <c r="FKY30" s="3">
        <v>5.92</v>
      </c>
      <c r="FKZ30" s="3" t="s">
        <v>5</v>
      </c>
      <c r="FLA30" s="3">
        <v>6.13</v>
      </c>
      <c r="FLB30" s="3">
        <v>6.58</v>
      </c>
      <c r="FLC30" s="3">
        <v>6.07</v>
      </c>
      <c r="FLD30" s="3" t="s">
        <v>5</v>
      </c>
      <c r="FLE30" s="3">
        <v>5.29</v>
      </c>
      <c r="FLF30" s="3">
        <v>6.04</v>
      </c>
      <c r="FLG30" s="3">
        <v>5.13</v>
      </c>
      <c r="FLH30" s="3">
        <v>6.3</v>
      </c>
      <c r="FLI30" s="3">
        <v>6.91</v>
      </c>
      <c r="FLJ30" s="3">
        <v>6.98</v>
      </c>
      <c r="FLK30" s="3">
        <v>6.31</v>
      </c>
      <c r="FLL30" s="3">
        <v>5.75</v>
      </c>
      <c r="FLM30" s="3" t="s">
        <v>5</v>
      </c>
      <c r="FLN30" s="3">
        <v>6.23</v>
      </c>
      <c r="FLO30" s="3">
        <v>6.65</v>
      </c>
      <c r="FLP30" s="3">
        <v>5.82</v>
      </c>
      <c r="FLQ30" s="3">
        <v>7.37</v>
      </c>
      <c r="FLR30" s="3">
        <v>6.58</v>
      </c>
      <c r="FLS30" s="3">
        <v>6.77</v>
      </c>
      <c r="FLT30" s="3">
        <v>8.3699999999999992</v>
      </c>
      <c r="FLU30" s="3">
        <v>6.52</v>
      </c>
      <c r="FLV30" s="3">
        <v>7.27</v>
      </c>
      <c r="FLW30" s="3">
        <v>6.68</v>
      </c>
      <c r="FLX30" s="3">
        <v>7.51</v>
      </c>
      <c r="FLY30" s="3">
        <v>6.11</v>
      </c>
      <c r="FLZ30" s="3">
        <v>5.0599999999999996</v>
      </c>
      <c r="FMA30" s="3">
        <v>6.92</v>
      </c>
      <c r="FMB30" s="3">
        <v>5.46</v>
      </c>
      <c r="FMC30" s="3" t="s">
        <v>5</v>
      </c>
      <c r="FMD30" s="3">
        <v>5.95</v>
      </c>
      <c r="FME30" s="3">
        <v>6.37</v>
      </c>
      <c r="FMF30" s="3">
        <v>6.43</v>
      </c>
      <c r="FMG30" s="3">
        <v>5.99</v>
      </c>
      <c r="FMH30" s="3">
        <v>6.82</v>
      </c>
      <c r="FMI30" s="3">
        <v>6.45</v>
      </c>
      <c r="FMJ30" s="3">
        <v>7.11</v>
      </c>
      <c r="FMK30" s="3">
        <v>5.69</v>
      </c>
      <c r="FML30" s="3">
        <v>6.68</v>
      </c>
      <c r="FMM30" s="3">
        <v>6.18</v>
      </c>
      <c r="FMN30" s="3">
        <v>5.74</v>
      </c>
      <c r="FMO30" s="3">
        <v>6.9</v>
      </c>
      <c r="FMP30" s="3">
        <v>6.96</v>
      </c>
      <c r="FMQ30" s="3">
        <v>6.35</v>
      </c>
      <c r="FMR30" s="3">
        <v>6.7</v>
      </c>
      <c r="FMS30" s="3">
        <v>6.06</v>
      </c>
      <c r="FMT30" s="3">
        <v>5.85</v>
      </c>
      <c r="FMU30" s="3">
        <v>6.54</v>
      </c>
      <c r="FMV30" s="3">
        <v>6.34</v>
      </c>
      <c r="FMW30" s="3">
        <v>5.27</v>
      </c>
      <c r="FMX30" s="3">
        <v>7.19</v>
      </c>
      <c r="FMY30" s="3">
        <v>6.35</v>
      </c>
      <c r="FMZ30" s="3">
        <v>6.06</v>
      </c>
      <c r="FNA30" s="3">
        <v>6.2</v>
      </c>
      <c r="FNB30" s="3">
        <v>7.7</v>
      </c>
      <c r="FNC30" s="3">
        <v>6.16</v>
      </c>
      <c r="FND30" s="3">
        <v>5.66</v>
      </c>
      <c r="FNE30" s="3">
        <v>6.55</v>
      </c>
      <c r="FNF30" s="3">
        <v>6.32</v>
      </c>
      <c r="FNG30" s="3">
        <v>4.87</v>
      </c>
      <c r="FNH30" s="3">
        <v>5.2</v>
      </c>
      <c r="FNI30" s="3">
        <v>7.28</v>
      </c>
      <c r="FNJ30" s="3">
        <v>6.7</v>
      </c>
      <c r="FNK30" s="3">
        <v>5.55</v>
      </c>
      <c r="FNL30" s="3">
        <v>6.76</v>
      </c>
      <c r="FNM30" s="3">
        <v>5.92</v>
      </c>
      <c r="FNN30" s="3">
        <v>6.77</v>
      </c>
      <c r="FNO30" s="3">
        <v>6.45</v>
      </c>
      <c r="FNP30" s="3">
        <v>6.44</v>
      </c>
      <c r="FNQ30" s="3">
        <v>6.36</v>
      </c>
      <c r="FNR30" s="3">
        <v>6.97</v>
      </c>
      <c r="FNS30" s="3">
        <v>6.5</v>
      </c>
      <c r="FNT30" s="3">
        <v>6.5</v>
      </c>
      <c r="FNU30" s="3">
        <v>5.8</v>
      </c>
      <c r="FNV30" s="3">
        <v>7.15</v>
      </c>
      <c r="FNW30" s="3">
        <v>6.61</v>
      </c>
      <c r="FNX30" s="3">
        <v>5.07</v>
      </c>
      <c r="FNY30" s="3">
        <v>5.7</v>
      </c>
      <c r="FNZ30" s="3">
        <v>8.1300000000000008</v>
      </c>
      <c r="FOA30" s="3">
        <v>6.03</v>
      </c>
      <c r="FOB30" s="3">
        <v>5.97</v>
      </c>
      <c r="FOC30" s="3">
        <v>7.14</v>
      </c>
      <c r="FOD30" s="3">
        <v>6.77</v>
      </c>
      <c r="FOE30" s="3">
        <v>6.23</v>
      </c>
      <c r="FOF30" s="3">
        <v>6.08</v>
      </c>
      <c r="FOG30" s="3">
        <v>6.89</v>
      </c>
      <c r="FOH30" s="3">
        <v>7</v>
      </c>
      <c r="FOI30" s="3">
        <v>11.67</v>
      </c>
      <c r="FOJ30" s="3">
        <v>10.91</v>
      </c>
      <c r="FOK30" s="3">
        <v>5.88</v>
      </c>
      <c r="FOL30" s="3">
        <v>7.21</v>
      </c>
      <c r="FOM30" s="3">
        <v>5.8</v>
      </c>
      <c r="FON30" s="3">
        <v>5.97</v>
      </c>
      <c r="FOO30" s="3">
        <v>6.5</v>
      </c>
      <c r="FOP30" s="3">
        <v>5.28</v>
      </c>
      <c r="FOQ30" s="3">
        <v>5.96</v>
      </c>
      <c r="FOR30" s="3">
        <v>5.92</v>
      </c>
      <c r="FOS30" s="3">
        <v>6.89</v>
      </c>
      <c r="FOT30" s="3">
        <v>6.78</v>
      </c>
      <c r="FOU30" s="3">
        <v>5.79</v>
      </c>
      <c r="FOV30" s="3">
        <v>6.22</v>
      </c>
      <c r="FOW30" s="3">
        <v>5.52</v>
      </c>
      <c r="FOX30" s="3">
        <v>6.22</v>
      </c>
      <c r="FOY30" s="3" t="s">
        <v>5</v>
      </c>
      <c r="FOZ30" s="3">
        <v>6.23</v>
      </c>
      <c r="FPA30" s="3">
        <v>6.99</v>
      </c>
      <c r="FPB30" s="3">
        <v>6.2</v>
      </c>
      <c r="FPC30" s="3">
        <v>6.52</v>
      </c>
      <c r="FPD30" s="3">
        <v>5.81</v>
      </c>
      <c r="FPE30" s="3">
        <v>6.91</v>
      </c>
      <c r="FPF30" s="3">
        <v>6.26</v>
      </c>
      <c r="FPG30" s="3">
        <v>6.6</v>
      </c>
      <c r="FPH30" s="3">
        <v>6.31</v>
      </c>
      <c r="FPI30" s="3">
        <v>6.13</v>
      </c>
      <c r="FPJ30" s="3">
        <v>5.81</v>
      </c>
      <c r="FPK30" s="3">
        <v>6.68</v>
      </c>
      <c r="FPL30" s="3">
        <v>6.45</v>
      </c>
      <c r="FPM30" s="3">
        <v>6.12</v>
      </c>
      <c r="FPN30" s="3">
        <v>5.45</v>
      </c>
      <c r="FPO30" s="3">
        <v>5.23</v>
      </c>
      <c r="FPP30" s="3">
        <v>6.99</v>
      </c>
      <c r="FPQ30" s="3">
        <v>5.0999999999999996</v>
      </c>
      <c r="FPR30" s="3">
        <v>5.84</v>
      </c>
      <c r="FPS30" s="3">
        <v>6.42</v>
      </c>
      <c r="FPT30" s="3">
        <v>7.17</v>
      </c>
      <c r="FPU30" s="3">
        <v>6.55</v>
      </c>
      <c r="FPV30" s="3">
        <v>7.31</v>
      </c>
      <c r="FPW30" s="3">
        <v>6.12</v>
      </c>
      <c r="FPX30" s="3">
        <v>7.02</v>
      </c>
      <c r="FPY30" s="3">
        <v>6.22</v>
      </c>
      <c r="FPZ30" s="3">
        <v>6.66</v>
      </c>
      <c r="FQA30" s="3">
        <v>7.07</v>
      </c>
      <c r="FQB30" s="3">
        <v>6.52</v>
      </c>
      <c r="FQC30" s="3">
        <v>6.35</v>
      </c>
      <c r="FQD30" s="3">
        <v>5.32</v>
      </c>
      <c r="FQE30" s="3">
        <v>5.94</v>
      </c>
      <c r="FQF30" s="3">
        <v>7.11</v>
      </c>
      <c r="FQG30" s="3">
        <v>6.26</v>
      </c>
      <c r="FQH30" s="3">
        <v>6.96</v>
      </c>
      <c r="FQI30" s="3">
        <v>5.1100000000000003</v>
      </c>
      <c r="FQJ30" s="3">
        <v>6.93</v>
      </c>
      <c r="FQK30" s="3">
        <v>6.68</v>
      </c>
      <c r="FQL30" s="3">
        <v>7.1</v>
      </c>
      <c r="FQM30" s="3">
        <v>6.03</v>
      </c>
      <c r="FQN30" s="3">
        <v>6.49</v>
      </c>
      <c r="FQO30" s="3">
        <v>6.05</v>
      </c>
      <c r="FQP30" s="3">
        <v>5.23</v>
      </c>
      <c r="FQQ30" s="3">
        <v>5.55</v>
      </c>
      <c r="FQR30" s="3">
        <v>6.09</v>
      </c>
      <c r="FQS30" s="3">
        <v>6.81</v>
      </c>
      <c r="FQT30" s="3">
        <v>6.32</v>
      </c>
      <c r="FQU30" s="3" t="s">
        <v>5</v>
      </c>
      <c r="FQV30" s="3">
        <v>5.71</v>
      </c>
      <c r="FQW30" s="3">
        <v>5.69</v>
      </c>
      <c r="FQX30" s="3">
        <v>6.89</v>
      </c>
      <c r="FQY30" s="3">
        <v>6.02</v>
      </c>
      <c r="FQZ30" s="3">
        <v>6.67</v>
      </c>
      <c r="FRA30" s="3">
        <v>5.97</v>
      </c>
      <c r="FRB30" s="3">
        <v>6.13</v>
      </c>
      <c r="FRC30" s="3">
        <v>7.08</v>
      </c>
      <c r="FRD30" s="3">
        <v>6.85</v>
      </c>
      <c r="FRE30" s="3">
        <v>5.57</v>
      </c>
      <c r="FRF30" s="3">
        <v>6.4</v>
      </c>
      <c r="FRG30" s="3">
        <v>6.64</v>
      </c>
      <c r="FRH30" s="3">
        <v>5.44</v>
      </c>
      <c r="FRI30" s="3">
        <v>6.39</v>
      </c>
      <c r="FRJ30" s="3">
        <v>6.38</v>
      </c>
      <c r="FRK30" s="3">
        <v>6.81</v>
      </c>
      <c r="FRL30" s="3">
        <v>6.82</v>
      </c>
      <c r="FRM30" s="3">
        <v>6.9</v>
      </c>
      <c r="FRN30" s="3">
        <v>5.81</v>
      </c>
      <c r="FRO30" s="3">
        <v>7.08</v>
      </c>
      <c r="FRP30" s="3">
        <v>6.94</v>
      </c>
      <c r="FRQ30" s="3">
        <v>5.85</v>
      </c>
      <c r="FRR30" s="3">
        <v>5.9</v>
      </c>
      <c r="FRS30" s="3">
        <v>6.37</v>
      </c>
      <c r="FRT30" s="3">
        <v>6.01</v>
      </c>
      <c r="FRU30" s="3">
        <v>5.7</v>
      </c>
      <c r="FRV30" s="3">
        <v>5.42</v>
      </c>
      <c r="FRW30" s="3">
        <v>6.31</v>
      </c>
      <c r="FRX30" s="3">
        <v>6.68</v>
      </c>
      <c r="FRY30" s="3">
        <v>6.84</v>
      </c>
      <c r="FRZ30" s="3">
        <v>6.88</v>
      </c>
      <c r="FSA30" s="3">
        <v>4.7</v>
      </c>
      <c r="FSB30" s="3">
        <v>4.59</v>
      </c>
      <c r="FSC30" s="3">
        <v>5.84</v>
      </c>
      <c r="FSD30" s="3">
        <v>5.81</v>
      </c>
      <c r="FSE30" s="3">
        <v>6.28</v>
      </c>
      <c r="FSF30" s="3">
        <v>5.86</v>
      </c>
      <c r="FSG30" s="3">
        <v>6.79</v>
      </c>
      <c r="FSH30" s="3">
        <v>6.54</v>
      </c>
      <c r="FSI30" s="3">
        <v>6.57</v>
      </c>
      <c r="FSJ30" s="3">
        <v>5.7</v>
      </c>
      <c r="FSK30" s="3">
        <v>5.83</v>
      </c>
      <c r="FSL30" s="3">
        <v>5.41</v>
      </c>
      <c r="FSM30" s="3" t="s">
        <v>5</v>
      </c>
      <c r="FSN30" s="3">
        <v>6.83</v>
      </c>
      <c r="FSO30" s="3">
        <v>7.08</v>
      </c>
      <c r="FSP30" s="3">
        <v>6.17</v>
      </c>
      <c r="FSQ30" s="3">
        <v>5.92</v>
      </c>
      <c r="FSR30" s="3">
        <v>6.37</v>
      </c>
      <c r="FSS30" s="3">
        <v>6.08</v>
      </c>
      <c r="FST30" s="3">
        <v>6.04</v>
      </c>
      <c r="FSU30" s="3">
        <v>6.18</v>
      </c>
      <c r="FSV30" s="3">
        <v>6.17</v>
      </c>
      <c r="FSW30" s="3">
        <v>6.15</v>
      </c>
      <c r="FSX30" s="3">
        <v>6.07</v>
      </c>
      <c r="FSY30" s="3">
        <v>8.0299999999999994</v>
      </c>
      <c r="FSZ30" s="3">
        <v>6.2</v>
      </c>
      <c r="FTA30" s="3">
        <v>7.3</v>
      </c>
      <c r="FTB30" s="3">
        <v>7.35</v>
      </c>
      <c r="FTC30" s="3">
        <v>6.56</v>
      </c>
      <c r="FTD30" s="3">
        <v>7.19</v>
      </c>
      <c r="FTE30" s="3">
        <v>7.12</v>
      </c>
      <c r="FTF30" s="3">
        <v>8.99</v>
      </c>
      <c r="FTG30" s="3">
        <v>7.79</v>
      </c>
      <c r="FTH30" s="3">
        <v>6.61</v>
      </c>
      <c r="FTI30" s="3">
        <v>5.63</v>
      </c>
      <c r="FTJ30" s="3">
        <v>7.27</v>
      </c>
      <c r="FTK30" s="3">
        <v>7.4</v>
      </c>
      <c r="FTL30" s="3">
        <v>6.08</v>
      </c>
      <c r="FTM30" s="3">
        <v>7.22</v>
      </c>
      <c r="FTN30" s="3">
        <v>6.6</v>
      </c>
      <c r="FTO30" s="3">
        <v>7.91</v>
      </c>
      <c r="FTP30" s="3">
        <v>6.2</v>
      </c>
      <c r="FTQ30" s="3">
        <v>7.37</v>
      </c>
      <c r="FTR30" s="3">
        <v>6.79</v>
      </c>
      <c r="FTS30" s="3">
        <v>7.31</v>
      </c>
      <c r="FTT30" s="3">
        <v>6.4</v>
      </c>
      <c r="FTU30" s="3">
        <v>7.16</v>
      </c>
      <c r="FTV30" s="3">
        <v>7.51</v>
      </c>
      <c r="FTW30" s="3">
        <v>6.04</v>
      </c>
      <c r="FTX30" s="3">
        <v>6.84</v>
      </c>
      <c r="FTY30" s="3">
        <v>7.25</v>
      </c>
      <c r="FTZ30" s="3"/>
      <c r="FUA30" s="3"/>
      <c r="FUB30" s="3"/>
      <c r="FUC30" s="3"/>
      <c r="FUD30" s="3"/>
      <c r="FUE30" s="3"/>
      <c r="FUF30" s="3"/>
      <c r="FUG30" s="3"/>
      <c r="FUH30" s="3"/>
      <c r="FUI30" s="3"/>
      <c r="FUJ30" s="3"/>
      <c r="FUK30" s="3"/>
      <c r="FUL30" s="3"/>
      <c r="FUM30" s="3"/>
      <c r="FUN30" s="3"/>
      <c r="FUO30" s="3"/>
      <c r="FUP30" s="3"/>
      <c r="FUQ30" s="3"/>
      <c r="FUR30" s="3"/>
      <c r="FUS30" s="3"/>
      <c r="FUT30" s="3"/>
      <c r="FUU30" s="3"/>
      <c r="FUV30" s="3"/>
      <c r="FUW30" s="3"/>
      <c r="FUX30" s="3"/>
      <c r="FUY30" s="3"/>
      <c r="FUZ30" s="3"/>
      <c r="FVA30" s="3"/>
      <c r="FVB30" s="3"/>
      <c r="FVC30" s="3"/>
      <c r="FVD30" s="3"/>
      <c r="FVE30" s="3"/>
      <c r="FVF30" s="3"/>
      <c r="FVG30" s="3"/>
      <c r="FVH30" s="3"/>
      <c r="FVI30" s="3"/>
      <c r="FVJ30" s="3"/>
      <c r="FVK30" s="3"/>
      <c r="FVL30" s="3"/>
      <c r="FVM30" s="3"/>
      <c r="FVN30" s="3"/>
      <c r="FVO30" s="3"/>
      <c r="FVP30" s="3"/>
      <c r="FVQ30" s="3"/>
      <c r="FVR30" s="3"/>
      <c r="FVS30" s="3"/>
      <c r="FVT30" s="3"/>
      <c r="FVU30" s="3"/>
      <c r="FVV30" s="3"/>
      <c r="FVW30" s="3"/>
      <c r="FVX30" s="3"/>
      <c r="FVY30" s="3"/>
      <c r="FVZ30" s="3"/>
      <c r="FWA30" s="3"/>
      <c r="FWB30" s="3"/>
      <c r="FWC30" s="3"/>
      <c r="FWD30" s="3"/>
      <c r="FWE30" s="3"/>
      <c r="FWF30" s="3"/>
      <c r="FWG30" s="3"/>
      <c r="FWH30" s="3"/>
      <c r="FWI30" s="3"/>
      <c r="FWJ30" s="3"/>
      <c r="FWK30" s="3"/>
      <c r="FWL30" s="3"/>
      <c r="FWM30" s="3"/>
      <c r="FWN30" s="3"/>
      <c r="FWO30" s="3"/>
      <c r="FWP30" s="3"/>
      <c r="FWQ30" s="3"/>
      <c r="FWR30" s="3"/>
      <c r="FWS30" s="3"/>
      <c r="FWT30" s="3"/>
      <c r="FWU30" s="3"/>
      <c r="FWV30" s="3"/>
      <c r="FWW30" s="3"/>
      <c r="FWX30" s="3"/>
      <c r="FWY30" s="3"/>
      <c r="FWZ30" s="3"/>
      <c r="FXA30" s="3"/>
      <c r="FXB30" s="3"/>
      <c r="FXC30" s="3"/>
      <c r="FXD30" s="3"/>
      <c r="FXE30" s="3"/>
      <c r="FXF30" s="3"/>
      <c r="FXG30" s="3"/>
      <c r="FXH30" s="3"/>
      <c r="FXI30" s="3"/>
      <c r="FXJ30" s="3"/>
      <c r="FXK30" s="3"/>
      <c r="FXL30" s="3"/>
      <c r="FXM30" s="3"/>
      <c r="FXN30" s="3"/>
      <c r="FXO30" s="3"/>
      <c r="FXP30" s="3"/>
      <c r="FXQ30" s="3"/>
      <c r="FXR30" s="3"/>
      <c r="FXS30" s="3"/>
      <c r="FXT30" s="3"/>
      <c r="FXU30" s="3"/>
      <c r="FXV30" s="3"/>
      <c r="FXW30" s="3"/>
      <c r="FXX30" s="3"/>
      <c r="FXY30" s="3"/>
      <c r="FXZ30" s="3"/>
      <c r="FYA30" s="3"/>
      <c r="FYB30" s="3"/>
      <c r="FYC30" s="3"/>
      <c r="FYD30" s="3"/>
      <c r="FYE30" s="3"/>
      <c r="FYF30" s="3"/>
      <c r="FYG30" s="3"/>
      <c r="FYH30" s="3"/>
      <c r="FYI30" s="3"/>
      <c r="FYJ30" s="3"/>
      <c r="FYK30" s="3"/>
      <c r="FYL30" s="3"/>
      <c r="FYM30" s="3"/>
      <c r="FYN30" s="3"/>
      <c r="FYO30" s="3"/>
      <c r="FYP30" s="3"/>
      <c r="FYQ30" s="3"/>
      <c r="FYR30" s="3"/>
      <c r="FYS30" s="3"/>
      <c r="FYT30" s="3"/>
      <c r="FYU30" s="3"/>
      <c r="FYV30" s="3"/>
      <c r="FYW30" s="3"/>
      <c r="FYX30" s="3"/>
      <c r="FYY30" s="3"/>
      <c r="FYZ30" s="3"/>
      <c r="FZA30" s="3"/>
      <c r="FZB30" s="3"/>
      <c r="FZC30" s="3"/>
      <c r="FZD30" s="3"/>
      <c r="FZE30" s="3"/>
      <c r="FZF30" s="3"/>
      <c r="FZG30" s="3"/>
      <c r="FZH30" s="3"/>
      <c r="FZI30" s="3"/>
      <c r="FZJ30" s="3"/>
      <c r="FZK30" s="3"/>
      <c r="FZL30" s="3"/>
      <c r="FZM30" s="3"/>
      <c r="FZN30" s="3"/>
      <c r="FZO30" s="3"/>
      <c r="FZP30" s="3"/>
      <c r="FZQ30" s="3"/>
      <c r="FZR30" s="3"/>
      <c r="FZS30" s="3"/>
      <c r="FZT30" s="3"/>
      <c r="FZU30" s="3"/>
      <c r="FZV30" s="3"/>
      <c r="FZW30" s="3"/>
      <c r="FZX30" s="3"/>
      <c r="FZY30" s="3"/>
      <c r="FZZ30" s="3"/>
      <c r="GAA30" s="3"/>
      <c r="GAB30" s="3"/>
      <c r="GAC30" s="3"/>
      <c r="GAD30" s="3"/>
      <c r="GAE30" s="3"/>
      <c r="GAF30" s="3"/>
      <c r="GAG30" s="3"/>
      <c r="GAH30" s="3"/>
      <c r="GAI30" s="3"/>
      <c r="GAJ30" s="3"/>
      <c r="GAK30" s="3"/>
      <c r="GAL30" s="3"/>
      <c r="GAM30" s="3"/>
      <c r="GAN30" s="3"/>
      <c r="GAO30" s="3"/>
      <c r="GAP30" s="3"/>
      <c r="GAQ30" s="3"/>
      <c r="GAR30" s="3"/>
      <c r="GAS30" s="3"/>
      <c r="GAT30" s="3"/>
      <c r="GAU30" s="3"/>
      <c r="GAV30" s="3"/>
      <c r="GAW30" s="3"/>
      <c r="GAX30" s="3"/>
      <c r="GAY30" s="3"/>
      <c r="GAZ30" s="3"/>
      <c r="GBA30" s="3"/>
      <c r="GBB30" s="3"/>
      <c r="GBC30" s="3"/>
      <c r="GBD30" s="3"/>
      <c r="GBE30" s="3"/>
      <c r="GBF30" s="3"/>
      <c r="GBG30" s="3"/>
      <c r="GBH30" s="3"/>
      <c r="GBI30" s="3"/>
      <c r="GBJ30" s="3"/>
      <c r="GBK30" s="3"/>
      <c r="GBL30" s="3"/>
      <c r="GBM30" s="3"/>
      <c r="GBN30" s="3"/>
      <c r="GBO30" s="3"/>
      <c r="GBP30" s="3"/>
      <c r="GBQ30" s="3"/>
      <c r="GBR30" s="3"/>
      <c r="GBS30" s="3"/>
      <c r="GBT30" s="3"/>
      <c r="GBU30" s="3"/>
      <c r="GBV30" s="3"/>
      <c r="GBW30" s="3"/>
      <c r="GBX30" s="3"/>
      <c r="GBY30" s="3"/>
      <c r="GBZ30" s="3"/>
      <c r="GCA30" s="3"/>
      <c r="GCB30" s="3"/>
      <c r="GCC30" s="3"/>
      <c r="GCD30" s="3"/>
      <c r="GCE30" s="3"/>
      <c r="GCF30" s="3"/>
      <c r="GCG30" s="3"/>
      <c r="GCH30" s="3"/>
      <c r="GCI30" s="3"/>
      <c r="GCJ30" s="3"/>
      <c r="GCK30" s="3"/>
      <c r="GCL30" s="3"/>
      <c r="GCM30" s="3"/>
      <c r="GCN30" s="3"/>
      <c r="GCO30" s="3"/>
      <c r="GCP30" s="3"/>
      <c r="GCQ30" s="3"/>
      <c r="GCR30" s="3"/>
      <c r="GCS30" s="3"/>
      <c r="GCT30" s="3"/>
      <c r="GCU30" s="3"/>
      <c r="GCV30" s="3"/>
      <c r="GCW30" s="3"/>
      <c r="GCX30" s="3"/>
      <c r="GCY30" s="3"/>
      <c r="GCZ30" s="3"/>
      <c r="GDA30" s="3"/>
      <c r="GDB30" s="3"/>
      <c r="GDC30" s="3"/>
      <c r="GDD30" s="3"/>
      <c r="GDE30" s="3"/>
      <c r="GDF30" s="3"/>
      <c r="GDG30" s="3"/>
      <c r="GDH30" s="3"/>
      <c r="GDI30" s="3"/>
      <c r="GDJ30" s="3"/>
      <c r="GDK30" s="3"/>
      <c r="GDL30" s="3"/>
      <c r="GDM30" s="3"/>
      <c r="GDN30" s="3"/>
      <c r="GDO30" s="3"/>
      <c r="GDP30" s="3"/>
      <c r="GDQ30" s="3"/>
      <c r="GDR30" s="3"/>
      <c r="GDS30" s="3"/>
      <c r="GDT30" s="3"/>
      <c r="GDU30" s="3"/>
      <c r="GDV30" s="3"/>
      <c r="GDW30" s="3"/>
      <c r="GDX30" s="3"/>
      <c r="GDY30" s="3"/>
      <c r="GDZ30" s="3"/>
      <c r="GEA30" s="3"/>
      <c r="GEB30" s="3"/>
      <c r="GEC30" s="3"/>
      <c r="GED30" s="3"/>
      <c r="GEE30" s="3"/>
      <c r="GEF30" s="3"/>
      <c r="GEG30" s="3"/>
      <c r="GEH30" s="3"/>
      <c r="GEI30" s="3"/>
      <c r="GEJ30" s="3"/>
      <c r="GEK30" s="3"/>
      <c r="GEL30" s="3"/>
    </row>
    <row r="31" spans="1:4874" x14ac:dyDescent="0.25">
      <c r="A31">
        <v>28</v>
      </c>
      <c r="B31" s="32" t="s">
        <v>101</v>
      </c>
      <c r="C31" s="25">
        <v>1308</v>
      </c>
      <c r="D31" t="str">
        <f t="shared" si="0"/>
        <v>2025Q4</v>
      </c>
      <c r="E31" s="163">
        <v>1319</v>
      </c>
      <c r="F31" s="163">
        <v>2993</v>
      </c>
      <c r="G31" s="163">
        <v>11853</v>
      </c>
      <c r="H31" s="163">
        <v>1304</v>
      </c>
      <c r="I31" s="163">
        <v>10163</v>
      </c>
      <c r="J31" s="2">
        <v>1501</v>
      </c>
      <c r="K31" s="2">
        <v>1417</v>
      </c>
      <c r="L31" s="2">
        <v>2670</v>
      </c>
      <c r="M31" s="2">
        <v>10493</v>
      </c>
      <c r="N31" s="2">
        <v>79</v>
      </c>
      <c r="O31" s="2">
        <v>233</v>
      </c>
      <c r="P31" s="2">
        <v>577</v>
      </c>
      <c r="Q31" s="2">
        <v>282</v>
      </c>
      <c r="R31" s="2">
        <v>345</v>
      </c>
      <c r="S31" s="2">
        <v>821</v>
      </c>
      <c r="T31" s="2">
        <v>64</v>
      </c>
      <c r="U31" s="2">
        <v>433</v>
      </c>
      <c r="V31" s="2">
        <v>11643</v>
      </c>
      <c r="W31" s="2">
        <v>14137</v>
      </c>
      <c r="X31" s="2">
        <v>2477</v>
      </c>
      <c r="Y31" s="2">
        <v>4070</v>
      </c>
      <c r="Z31" s="2">
        <v>5368</v>
      </c>
      <c r="AA31" s="2">
        <v>553</v>
      </c>
      <c r="AB31" s="2">
        <v>4662</v>
      </c>
      <c r="AC31" s="2">
        <v>107</v>
      </c>
      <c r="AD31" s="2">
        <v>631</v>
      </c>
      <c r="AE31" s="2">
        <v>866</v>
      </c>
      <c r="AF31" s="2">
        <v>1757</v>
      </c>
      <c r="AG31" s="2">
        <v>159</v>
      </c>
      <c r="AH31" s="2">
        <v>2627</v>
      </c>
      <c r="AI31" s="2">
        <v>697</v>
      </c>
      <c r="AJ31" s="2">
        <v>491</v>
      </c>
      <c r="AK31" s="2">
        <v>1364</v>
      </c>
      <c r="AL31" s="2">
        <v>4933</v>
      </c>
      <c r="AM31" s="2">
        <v>1000</v>
      </c>
      <c r="AN31" s="2">
        <v>511</v>
      </c>
      <c r="AO31" s="2">
        <v>1387</v>
      </c>
      <c r="AP31" s="2">
        <v>2228</v>
      </c>
      <c r="AQ31" s="2">
        <v>1251</v>
      </c>
      <c r="AR31" s="2">
        <v>529</v>
      </c>
      <c r="AS31" s="2">
        <v>571</v>
      </c>
      <c r="AT31" s="2">
        <v>2737</v>
      </c>
      <c r="AU31" s="2">
        <v>3473</v>
      </c>
      <c r="AV31" s="2">
        <v>570</v>
      </c>
      <c r="AW31" s="2">
        <v>835</v>
      </c>
      <c r="AX31" s="2">
        <v>564</v>
      </c>
      <c r="AY31" s="2">
        <v>3</v>
      </c>
      <c r="AZ31" s="2">
        <v>4232</v>
      </c>
      <c r="BA31" s="2">
        <v>3861</v>
      </c>
      <c r="BB31" s="2">
        <v>971</v>
      </c>
      <c r="BC31" s="2">
        <v>518</v>
      </c>
      <c r="BD31" s="2">
        <v>5725</v>
      </c>
      <c r="BE31" s="2">
        <v>1591</v>
      </c>
      <c r="BF31" s="2">
        <v>781</v>
      </c>
      <c r="BG31" s="2">
        <v>1360</v>
      </c>
      <c r="BH31" s="2">
        <v>1043</v>
      </c>
      <c r="BI31" s="2">
        <v>837</v>
      </c>
      <c r="BJ31" s="2">
        <v>1518</v>
      </c>
      <c r="BK31" s="2">
        <v>597</v>
      </c>
      <c r="BL31" s="2">
        <v>3313</v>
      </c>
      <c r="BM31" s="2">
        <v>4301</v>
      </c>
      <c r="BN31" s="2">
        <v>3156</v>
      </c>
      <c r="BO31" s="2">
        <v>1094</v>
      </c>
      <c r="BP31" s="2">
        <v>1325</v>
      </c>
      <c r="BQ31" s="2">
        <v>785</v>
      </c>
      <c r="BR31" s="2">
        <v>614</v>
      </c>
      <c r="BS31" s="2">
        <v>11343</v>
      </c>
      <c r="BT31" s="2">
        <v>4643</v>
      </c>
      <c r="BU31" s="2">
        <v>423</v>
      </c>
      <c r="BV31" s="2">
        <v>396</v>
      </c>
      <c r="BW31" s="2">
        <v>2161</v>
      </c>
      <c r="BX31" s="2">
        <v>1178</v>
      </c>
      <c r="BY31" s="2">
        <v>1588</v>
      </c>
      <c r="BZ31" s="2">
        <v>1046</v>
      </c>
      <c r="CA31" s="2">
        <v>1220</v>
      </c>
      <c r="CB31" s="2">
        <v>471000</v>
      </c>
      <c r="CC31" s="2">
        <v>18802</v>
      </c>
      <c r="CD31" s="2">
        <v>1313</v>
      </c>
      <c r="CE31" s="2">
        <v>104239</v>
      </c>
      <c r="CF31" s="2">
        <v>3</v>
      </c>
      <c r="CG31" s="2">
        <v>2058</v>
      </c>
      <c r="CH31" s="2">
        <v>11197</v>
      </c>
      <c r="CI31" s="2">
        <v>2602</v>
      </c>
      <c r="CJ31" s="2">
        <v>522</v>
      </c>
      <c r="CK31" s="2">
        <v>2163</v>
      </c>
      <c r="CL31" s="2">
        <v>449</v>
      </c>
      <c r="CM31" s="2">
        <v>1259</v>
      </c>
      <c r="CN31" s="2">
        <v>1976</v>
      </c>
      <c r="CO31" s="2">
        <v>306</v>
      </c>
      <c r="CP31" s="2">
        <v>1082</v>
      </c>
      <c r="CQ31" s="2">
        <v>3194</v>
      </c>
      <c r="CR31" s="2">
        <v>413</v>
      </c>
      <c r="CS31" s="2">
        <v>716</v>
      </c>
      <c r="CT31" s="2">
        <v>4418</v>
      </c>
      <c r="CU31" s="2">
        <v>6951</v>
      </c>
      <c r="CV31" s="2">
        <v>530</v>
      </c>
      <c r="CW31" s="2">
        <v>4104</v>
      </c>
      <c r="CX31" s="2">
        <v>634</v>
      </c>
      <c r="CY31" s="2">
        <v>4594</v>
      </c>
      <c r="CZ31" s="2">
        <v>6021</v>
      </c>
      <c r="DA31" s="2">
        <v>2367</v>
      </c>
      <c r="DB31" s="2">
        <v>88314</v>
      </c>
      <c r="DC31" s="2">
        <v>719</v>
      </c>
      <c r="DD31" s="2">
        <v>86</v>
      </c>
      <c r="DE31" s="2">
        <v>886</v>
      </c>
      <c r="DF31" s="2">
        <v>1118</v>
      </c>
      <c r="DG31" s="2">
        <v>944</v>
      </c>
      <c r="DH31" s="2">
        <v>218</v>
      </c>
      <c r="DI31" s="2">
        <v>1079</v>
      </c>
      <c r="DJ31" s="2">
        <v>1428</v>
      </c>
      <c r="DK31" s="2">
        <v>263960</v>
      </c>
      <c r="DL31" s="2">
        <v>1559</v>
      </c>
      <c r="DM31" s="2">
        <v>89687</v>
      </c>
      <c r="DN31" s="2">
        <v>7659</v>
      </c>
      <c r="DO31" s="2">
        <v>7608</v>
      </c>
      <c r="DP31" s="2">
        <v>2206</v>
      </c>
      <c r="DQ31" s="2">
        <v>1989</v>
      </c>
      <c r="DR31" s="2">
        <v>608</v>
      </c>
      <c r="DS31" s="2">
        <v>447</v>
      </c>
      <c r="DT31" s="2">
        <v>3228</v>
      </c>
      <c r="DU31" s="2">
        <v>3270</v>
      </c>
      <c r="DV31" s="2">
        <v>5465</v>
      </c>
      <c r="DW31" s="2">
        <v>1819</v>
      </c>
      <c r="DX31" s="2">
        <v>23620</v>
      </c>
      <c r="DY31" s="2">
        <v>7419</v>
      </c>
      <c r="DZ31" s="2">
        <v>917</v>
      </c>
      <c r="EA31" s="2">
        <v>15824</v>
      </c>
      <c r="EB31" s="2">
        <v>1266</v>
      </c>
      <c r="EC31" s="2">
        <v>2193</v>
      </c>
      <c r="ED31" s="2">
        <v>5907</v>
      </c>
      <c r="EE31" s="2">
        <v>21496</v>
      </c>
      <c r="EF31" s="2">
        <v>11302</v>
      </c>
      <c r="EG31" s="2">
        <v>15337</v>
      </c>
      <c r="EH31" s="2">
        <v>942</v>
      </c>
      <c r="EI31" s="2">
        <v>2090</v>
      </c>
      <c r="EJ31" s="2">
        <v>591</v>
      </c>
      <c r="EK31" s="2">
        <v>481</v>
      </c>
      <c r="EL31" s="2">
        <v>36591</v>
      </c>
      <c r="EM31" s="2">
        <v>6385</v>
      </c>
      <c r="EN31" s="2">
        <v>1760</v>
      </c>
      <c r="EO31" s="2">
        <v>3259</v>
      </c>
      <c r="EP31" s="2">
        <v>3616</v>
      </c>
      <c r="EQ31" s="2">
        <v>4218</v>
      </c>
      <c r="ER31" s="2">
        <v>3483</v>
      </c>
      <c r="ES31" s="2">
        <v>4216</v>
      </c>
      <c r="ET31" s="2">
        <v>1410</v>
      </c>
      <c r="EU31" s="2">
        <v>6810</v>
      </c>
      <c r="EV31" s="2">
        <v>2091</v>
      </c>
      <c r="EW31" s="2">
        <v>6048</v>
      </c>
      <c r="EX31" s="2">
        <v>461</v>
      </c>
      <c r="EY31" s="2">
        <v>1400</v>
      </c>
      <c r="EZ31" s="2">
        <v>1480</v>
      </c>
      <c r="FA31" s="2">
        <v>2090</v>
      </c>
      <c r="FB31" s="2">
        <v>1259</v>
      </c>
      <c r="FC31" s="2">
        <v>1029</v>
      </c>
      <c r="FD31" s="2">
        <v>1075</v>
      </c>
      <c r="FE31" s="2">
        <v>896</v>
      </c>
      <c r="FF31" s="2">
        <v>7060</v>
      </c>
      <c r="FG31" s="2">
        <v>1129</v>
      </c>
      <c r="FH31" s="2">
        <v>487</v>
      </c>
      <c r="FI31" s="2">
        <v>907</v>
      </c>
      <c r="FJ31" s="2">
        <v>9533</v>
      </c>
      <c r="FK31" s="2">
        <v>104577</v>
      </c>
      <c r="FL31" s="2">
        <v>1426</v>
      </c>
      <c r="FM31" s="2">
        <v>12439</v>
      </c>
      <c r="FN31" s="2">
        <v>7226</v>
      </c>
      <c r="FO31" s="2">
        <v>8816</v>
      </c>
      <c r="FP31" s="2">
        <v>9405</v>
      </c>
      <c r="FQ31" s="2">
        <v>8880</v>
      </c>
      <c r="FR31" s="2">
        <v>3610</v>
      </c>
      <c r="FS31" s="2">
        <v>152</v>
      </c>
      <c r="FT31" s="2">
        <v>734</v>
      </c>
      <c r="FU31" s="2">
        <v>2200</v>
      </c>
      <c r="FV31" s="2">
        <v>2503</v>
      </c>
      <c r="FW31" s="2">
        <v>1681</v>
      </c>
      <c r="FX31" s="2">
        <v>1896</v>
      </c>
      <c r="FY31" s="2">
        <v>588</v>
      </c>
      <c r="FZ31" s="2">
        <v>4384</v>
      </c>
      <c r="GA31" s="2">
        <v>636</v>
      </c>
      <c r="GB31" s="2">
        <v>984</v>
      </c>
      <c r="GC31" s="2">
        <v>3119</v>
      </c>
      <c r="GD31" s="2">
        <v>1153</v>
      </c>
      <c r="GE31" s="2">
        <v>391</v>
      </c>
      <c r="GF31" s="2">
        <v>749</v>
      </c>
      <c r="GG31" s="2">
        <v>4707</v>
      </c>
      <c r="GH31" s="2">
        <v>142000</v>
      </c>
      <c r="GI31" s="2">
        <v>247</v>
      </c>
      <c r="GJ31" s="2">
        <v>447081</v>
      </c>
      <c r="GK31" s="2">
        <v>0</v>
      </c>
      <c r="GL31" s="2">
        <v>494</v>
      </c>
      <c r="GM31" s="2" t="s">
        <v>5</v>
      </c>
      <c r="GN31" s="2">
        <v>100</v>
      </c>
      <c r="GO31" s="2">
        <v>10256</v>
      </c>
      <c r="GP31" s="2">
        <v>2697</v>
      </c>
      <c r="GQ31" s="2">
        <v>6099</v>
      </c>
      <c r="GR31" s="2">
        <v>4283</v>
      </c>
      <c r="GS31" s="2">
        <v>362</v>
      </c>
      <c r="GT31" s="2">
        <v>12894</v>
      </c>
      <c r="GU31" s="2">
        <v>176444</v>
      </c>
      <c r="GV31" s="2">
        <v>1845</v>
      </c>
      <c r="GW31" s="2">
        <v>4030</v>
      </c>
      <c r="GX31" s="2">
        <v>153020</v>
      </c>
      <c r="GY31" s="2">
        <v>1650</v>
      </c>
      <c r="GZ31" s="2">
        <v>74000</v>
      </c>
      <c r="HA31" s="2" t="s">
        <v>5</v>
      </c>
      <c r="HB31" s="2" t="s">
        <v>5</v>
      </c>
      <c r="HC31" s="2" t="s">
        <v>5</v>
      </c>
      <c r="HD31" s="2">
        <v>110451</v>
      </c>
      <c r="HE31" s="2" t="s">
        <v>5</v>
      </c>
      <c r="HF31" s="2">
        <v>10283</v>
      </c>
      <c r="HG31" s="2">
        <v>2054</v>
      </c>
      <c r="HH31" s="2">
        <v>13282</v>
      </c>
      <c r="HI31" s="2" t="s">
        <v>5</v>
      </c>
      <c r="HJ31" s="2">
        <v>6740</v>
      </c>
      <c r="HK31" s="2">
        <v>10262</v>
      </c>
      <c r="HL31" s="2">
        <v>1118</v>
      </c>
      <c r="HM31" s="2" t="s">
        <v>5</v>
      </c>
      <c r="HN31" s="2">
        <v>1276</v>
      </c>
      <c r="HO31" s="2">
        <v>599</v>
      </c>
      <c r="HP31" s="2">
        <v>7344</v>
      </c>
      <c r="HQ31" s="2">
        <v>0</v>
      </c>
      <c r="HR31" s="2">
        <v>0</v>
      </c>
      <c r="HS31" s="2" t="s">
        <v>5</v>
      </c>
      <c r="HT31" s="2">
        <v>3340</v>
      </c>
      <c r="HU31" s="2">
        <v>12580</v>
      </c>
      <c r="HV31" s="2">
        <v>634</v>
      </c>
      <c r="HW31" s="2">
        <v>500</v>
      </c>
      <c r="HX31" s="2">
        <v>276</v>
      </c>
      <c r="HY31" s="2">
        <v>10474</v>
      </c>
      <c r="HZ31" s="2">
        <v>0</v>
      </c>
      <c r="IA31" s="2">
        <v>135784</v>
      </c>
      <c r="IB31" s="2" t="s">
        <v>5</v>
      </c>
      <c r="IC31" s="2" t="s">
        <v>5</v>
      </c>
      <c r="ID31" s="2">
        <v>1338</v>
      </c>
      <c r="IE31" s="2">
        <v>33059</v>
      </c>
      <c r="IF31" s="2">
        <v>386590</v>
      </c>
      <c r="IG31" s="2" t="s">
        <v>5</v>
      </c>
      <c r="IH31" s="2" t="s">
        <v>5</v>
      </c>
      <c r="II31" s="2">
        <v>7944</v>
      </c>
      <c r="IJ31" s="2">
        <v>4548</v>
      </c>
      <c r="IK31" s="2">
        <v>17861</v>
      </c>
      <c r="IL31" s="2">
        <v>14211</v>
      </c>
      <c r="IM31" s="2">
        <v>793</v>
      </c>
      <c r="IN31" s="2">
        <v>3229</v>
      </c>
      <c r="IO31" s="2">
        <v>11024</v>
      </c>
      <c r="IP31" s="2">
        <v>35845</v>
      </c>
      <c r="IQ31" s="2" t="s">
        <v>5</v>
      </c>
      <c r="IR31" s="2">
        <v>0</v>
      </c>
      <c r="IS31" s="2" t="s">
        <v>5</v>
      </c>
      <c r="IT31" s="2">
        <v>414424</v>
      </c>
      <c r="IU31" s="2">
        <v>554</v>
      </c>
      <c r="IV31" s="2">
        <v>5695</v>
      </c>
      <c r="IW31" s="2">
        <v>3591</v>
      </c>
      <c r="IX31" s="2">
        <v>6045</v>
      </c>
      <c r="IY31" s="2">
        <v>9375</v>
      </c>
      <c r="IZ31" s="2">
        <v>14739</v>
      </c>
      <c r="JA31" s="2">
        <v>38479</v>
      </c>
      <c r="JB31" s="2">
        <v>3758</v>
      </c>
      <c r="JC31" s="2">
        <v>18866</v>
      </c>
      <c r="JD31" s="2" t="s">
        <v>5</v>
      </c>
      <c r="JE31" s="2">
        <v>5020</v>
      </c>
      <c r="JF31" s="2">
        <v>2075</v>
      </c>
      <c r="JG31" s="2">
        <v>1161</v>
      </c>
      <c r="JH31" s="2">
        <v>85883</v>
      </c>
      <c r="JI31" s="2">
        <v>5383</v>
      </c>
      <c r="JJ31" s="2">
        <v>3957</v>
      </c>
      <c r="JK31" s="2">
        <v>2113</v>
      </c>
      <c r="JL31" s="2">
        <v>23195</v>
      </c>
      <c r="JM31" s="2">
        <v>21788</v>
      </c>
      <c r="JN31" s="2">
        <v>1874</v>
      </c>
      <c r="JO31" s="2">
        <v>4337</v>
      </c>
      <c r="JP31" s="2">
        <v>1505</v>
      </c>
      <c r="JQ31" s="2">
        <v>6695</v>
      </c>
      <c r="JR31" s="2">
        <v>1798</v>
      </c>
      <c r="JS31" s="2">
        <v>40672</v>
      </c>
      <c r="JT31" s="2">
        <v>903</v>
      </c>
      <c r="JU31" s="2">
        <v>2804</v>
      </c>
      <c r="JV31" s="2">
        <v>16086</v>
      </c>
      <c r="JW31" s="2">
        <v>1969</v>
      </c>
      <c r="JX31" s="2" t="s">
        <v>5</v>
      </c>
      <c r="JY31" s="2">
        <v>1080</v>
      </c>
      <c r="JZ31" s="2">
        <v>1050</v>
      </c>
      <c r="KA31" s="2" t="s">
        <v>5</v>
      </c>
      <c r="KB31" s="2">
        <v>808</v>
      </c>
      <c r="KC31" s="2">
        <v>1904</v>
      </c>
      <c r="KD31" s="2">
        <v>6091</v>
      </c>
      <c r="KE31" s="2">
        <v>68967</v>
      </c>
      <c r="KF31" s="2">
        <v>3937</v>
      </c>
      <c r="KG31" s="2" t="s">
        <v>5</v>
      </c>
      <c r="KH31" s="2" t="s">
        <v>5</v>
      </c>
      <c r="KI31" s="2">
        <v>1585</v>
      </c>
      <c r="KJ31" s="2">
        <v>6888</v>
      </c>
      <c r="KK31" s="2">
        <v>1569</v>
      </c>
      <c r="KL31" s="2">
        <v>3883</v>
      </c>
      <c r="KM31" s="2" t="s">
        <v>5</v>
      </c>
      <c r="KN31" s="2" t="s">
        <v>5</v>
      </c>
      <c r="KO31" s="2">
        <v>3575</v>
      </c>
      <c r="KP31" s="2">
        <v>1335</v>
      </c>
      <c r="KQ31" s="2" t="s">
        <v>5</v>
      </c>
      <c r="KR31" s="2">
        <v>2744</v>
      </c>
      <c r="KS31" s="2">
        <v>4685</v>
      </c>
      <c r="KT31" s="2">
        <v>1371</v>
      </c>
      <c r="KU31" s="2">
        <v>3273</v>
      </c>
      <c r="KV31" s="2">
        <v>3411</v>
      </c>
      <c r="KW31" s="2">
        <v>18141</v>
      </c>
      <c r="KX31" s="2" t="s">
        <v>5</v>
      </c>
      <c r="KY31" s="2">
        <v>3342</v>
      </c>
      <c r="KZ31" s="2">
        <v>4616</v>
      </c>
      <c r="LA31" s="2">
        <v>2569</v>
      </c>
      <c r="LB31" s="2">
        <v>3549</v>
      </c>
      <c r="LC31" s="2">
        <v>23238</v>
      </c>
      <c r="LD31" s="2" t="s">
        <v>5</v>
      </c>
      <c r="LE31" s="2">
        <v>3470</v>
      </c>
      <c r="LF31" s="2">
        <v>4404</v>
      </c>
      <c r="LG31" s="2">
        <v>59256</v>
      </c>
      <c r="LH31" s="2">
        <v>54658</v>
      </c>
      <c r="LI31" s="2">
        <v>5027</v>
      </c>
      <c r="LJ31" s="2" t="s">
        <v>5</v>
      </c>
      <c r="LK31" s="2">
        <v>1165</v>
      </c>
      <c r="LL31" s="2">
        <v>35951</v>
      </c>
      <c r="LM31" s="2">
        <v>2954</v>
      </c>
      <c r="LN31" s="2">
        <v>26062</v>
      </c>
      <c r="LO31" s="2">
        <v>3279</v>
      </c>
      <c r="LP31" s="2" t="s">
        <v>5</v>
      </c>
      <c r="LQ31" s="2" t="s">
        <v>5</v>
      </c>
      <c r="LR31" s="2">
        <v>53516</v>
      </c>
      <c r="LS31" s="2" t="s">
        <v>5</v>
      </c>
      <c r="LT31" s="2">
        <v>9702</v>
      </c>
      <c r="LU31" s="2" t="s">
        <v>5</v>
      </c>
      <c r="LV31" s="2" t="s">
        <v>5</v>
      </c>
      <c r="LW31" s="2" t="s">
        <v>5</v>
      </c>
      <c r="LX31" s="2">
        <v>583</v>
      </c>
      <c r="LY31" s="2">
        <v>5465</v>
      </c>
      <c r="LZ31" s="2" t="s">
        <v>5</v>
      </c>
      <c r="MA31" s="2" t="s">
        <v>5</v>
      </c>
      <c r="MB31" s="2">
        <v>0</v>
      </c>
      <c r="MC31" s="2">
        <v>27203</v>
      </c>
      <c r="MD31" s="2" t="s">
        <v>5</v>
      </c>
      <c r="ME31" s="2">
        <v>405</v>
      </c>
      <c r="MF31" s="2">
        <v>9181</v>
      </c>
      <c r="MG31" s="2" t="s">
        <v>5</v>
      </c>
      <c r="MH31" s="2">
        <v>1338</v>
      </c>
      <c r="MI31" s="2">
        <v>2620</v>
      </c>
      <c r="MJ31" s="2">
        <v>2104</v>
      </c>
      <c r="MK31" s="2">
        <v>11068</v>
      </c>
      <c r="ML31" s="2">
        <v>8125</v>
      </c>
      <c r="MM31" s="2">
        <v>3521</v>
      </c>
      <c r="MN31" s="2" t="s">
        <v>5</v>
      </c>
      <c r="MO31" s="2">
        <v>1853</v>
      </c>
      <c r="MP31" s="2">
        <v>745</v>
      </c>
      <c r="MQ31" s="2">
        <v>20031</v>
      </c>
      <c r="MR31" s="2">
        <v>4601</v>
      </c>
      <c r="MS31" s="2">
        <v>6005</v>
      </c>
      <c r="MT31" s="2">
        <v>28497</v>
      </c>
      <c r="MU31" s="2">
        <v>389</v>
      </c>
      <c r="MV31" s="2">
        <v>2384</v>
      </c>
      <c r="MW31" s="2" t="s">
        <v>5</v>
      </c>
      <c r="MX31" s="2">
        <v>235</v>
      </c>
      <c r="MY31" s="2">
        <v>160</v>
      </c>
      <c r="MZ31" s="2">
        <v>21531</v>
      </c>
      <c r="NA31" s="2">
        <v>1172</v>
      </c>
      <c r="NB31" s="2">
        <v>651</v>
      </c>
      <c r="NC31" s="2">
        <v>636</v>
      </c>
      <c r="ND31" s="2">
        <v>169</v>
      </c>
      <c r="NE31" s="2">
        <v>1261</v>
      </c>
      <c r="NF31" s="2">
        <v>1840</v>
      </c>
      <c r="NG31" s="2">
        <v>2149</v>
      </c>
      <c r="NH31" s="2">
        <v>2016</v>
      </c>
      <c r="NI31" s="2">
        <v>2099</v>
      </c>
      <c r="NJ31" s="2">
        <v>495</v>
      </c>
      <c r="NK31" s="2">
        <v>425</v>
      </c>
      <c r="NL31" s="2">
        <v>681</v>
      </c>
      <c r="NM31" s="2">
        <v>1098</v>
      </c>
      <c r="NN31" s="2">
        <v>2841</v>
      </c>
      <c r="NO31" s="2">
        <v>21090</v>
      </c>
      <c r="NP31" s="2">
        <v>95319</v>
      </c>
      <c r="NQ31" s="2">
        <v>1461</v>
      </c>
      <c r="NR31" s="2">
        <v>1649</v>
      </c>
      <c r="NS31" s="2">
        <v>5038</v>
      </c>
      <c r="NT31" s="2">
        <v>820</v>
      </c>
      <c r="NU31" s="2">
        <v>1603</v>
      </c>
      <c r="NV31" s="2">
        <v>465</v>
      </c>
      <c r="NW31" s="2">
        <v>1757</v>
      </c>
      <c r="NX31" s="2">
        <v>2167</v>
      </c>
      <c r="NY31" s="2">
        <v>945</v>
      </c>
      <c r="NZ31" s="2">
        <v>2273</v>
      </c>
      <c r="OA31" s="2">
        <v>554</v>
      </c>
      <c r="OB31" s="2">
        <v>2425</v>
      </c>
      <c r="OC31" s="2">
        <v>644</v>
      </c>
      <c r="OD31" s="2">
        <v>39805</v>
      </c>
      <c r="OE31" s="2">
        <v>1301</v>
      </c>
      <c r="OF31" s="2">
        <v>587</v>
      </c>
      <c r="OG31" s="2">
        <v>304</v>
      </c>
      <c r="OH31" s="2">
        <v>2848</v>
      </c>
      <c r="OI31" s="2">
        <v>1729</v>
      </c>
      <c r="OJ31" s="2">
        <v>365</v>
      </c>
      <c r="OK31" s="2">
        <v>450</v>
      </c>
      <c r="OL31" s="2">
        <v>394</v>
      </c>
      <c r="OM31" s="2">
        <v>8439</v>
      </c>
      <c r="ON31" s="2">
        <v>2352</v>
      </c>
      <c r="OO31" s="2">
        <v>635</v>
      </c>
      <c r="OP31" s="2">
        <v>1215</v>
      </c>
      <c r="OQ31" s="2">
        <v>1391</v>
      </c>
      <c r="OR31" s="2">
        <v>3147</v>
      </c>
      <c r="OS31" s="2">
        <v>424</v>
      </c>
      <c r="OT31" s="2">
        <v>171</v>
      </c>
      <c r="OU31" s="2">
        <v>632</v>
      </c>
      <c r="OV31" s="2">
        <v>1546</v>
      </c>
      <c r="OW31" s="2">
        <v>272</v>
      </c>
      <c r="OX31" s="2">
        <v>2941</v>
      </c>
      <c r="OY31" s="2">
        <v>28</v>
      </c>
      <c r="OZ31" s="2">
        <v>894</v>
      </c>
      <c r="PA31" s="2">
        <v>1742</v>
      </c>
      <c r="PB31" s="2">
        <v>3057</v>
      </c>
      <c r="PC31" s="2">
        <v>35</v>
      </c>
      <c r="PD31" s="2">
        <v>6223</v>
      </c>
      <c r="PE31" s="2">
        <v>22800</v>
      </c>
      <c r="PF31" s="2">
        <v>4152</v>
      </c>
      <c r="PG31" s="2">
        <v>1379</v>
      </c>
      <c r="PH31" s="2">
        <v>4702</v>
      </c>
      <c r="PI31" s="2">
        <v>6279</v>
      </c>
      <c r="PJ31" s="2">
        <v>1072</v>
      </c>
      <c r="PK31" s="2">
        <v>5420</v>
      </c>
      <c r="PL31" s="2">
        <v>8209</v>
      </c>
      <c r="PM31" s="2">
        <v>13146</v>
      </c>
      <c r="PN31" s="2" t="s">
        <v>5</v>
      </c>
      <c r="PO31" s="2">
        <v>8833</v>
      </c>
      <c r="PP31" s="2">
        <v>8264</v>
      </c>
      <c r="PQ31" s="2">
        <v>1382</v>
      </c>
      <c r="PR31" s="2">
        <v>37611</v>
      </c>
      <c r="PS31" s="2">
        <v>1165</v>
      </c>
      <c r="PT31" s="2">
        <v>7816</v>
      </c>
      <c r="PU31" s="2">
        <v>5149</v>
      </c>
      <c r="PV31" s="2">
        <v>5983</v>
      </c>
      <c r="PW31" s="2">
        <v>397</v>
      </c>
      <c r="PX31" s="2">
        <v>4852</v>
      </c>
      <c r="PY31" s="2">
        <v>2022</v>
      </c>
      <c r="PZ31" s="2">
        <v>1267</v>
      </c>
      <c r="QA31" s="2">
        <v>3929</v>
      </c>
      <c r="QB31" s="2">
        <v>7570</v>
      </c>
      <c r="QC31" s="2" t="s">
        <v>5</v>
      </c>
      <c r="QD31" s="2">
        <v>12908</v>
      </c>
      <c r="QE31" s="2">
        <v>376825</v>
      </c>
      <c r="QF31" s="2">
        <v>2642</v>
      </c>
      <c r="QG31" s="2">
        <v>7589</v>
      </c>
      <c r="QH31" s="2" t="s">
        <v>5</v>
      </c>
      <c r="QI31" s="2">
        <v>1931</v>
      </c>
      <c r="QJ31" s="2">
        <v>2338</v>
      </c>
      <c r="QK31" s="2" t="s">
        <v>5</v>
      </c>
      <c r="QL31" s="2">
        <v>2474</v>
      </c>
      <c r="QM31" s="2">
        <v>0</v>
      </c>
      <c r="QN31" s="2" t="s">
        <v>5</v>
      </c>
      <c r="QO31" s="2">
        <v>14</v>
      </c>
      <c r="QP31" s="2" t="s">
        <v>5</v>
      </c>
      <c r="QQ31" s="2">
        <v>3239</v>
      </c>
      <c r="QR31" s="2">
        <v>384000</v>
      </c>
      <c r="QS31" s="2">
        <v>0</v>
      </c>
      <c r="QT31" s="2">
        <v>0</v>
      </c>
      <c r="QU31" s="2" t="s">
        <v>5</v>
      </c>
      <c r="QV31" s="2">
        <v>0</v>
      </c>
      <c r="QW31" s="2">
        <v>0</v>
      </c>
      <c r="QX31" s="2">
        <v>71586</v>
      </c>
      <c r="QY31" s="2">
        <v>2467</v>
      </c>
      <c r="QZ31" s="2">
        <v>1733</v>
      </c>
      <c r="RA31" s="2">
        <v>31</v>
      </c>
      <c r="RB31" s="2">
        <v>0</v>
      </c>
      <c r="RC31" s="2">
        <v>0</v>
      </c>
      <c r="RD31" s="2">
        <v>0</v>
      </c>
      <c r="RE31" s="2">
        <v>0</v>
      </c>
      <c r="RF31" s="2">
        <v>632932</v>
      </c>
      <c r="RG31" s="2">
        <v>229</v>
      </c>
      <c r="RH31" s="2">
        <v>295300</v>
      </c>
      <c r="RI31" s="2">
        <v>1315095</v>
      </c>
      <c r="RJ31" s="2">
        <v>0</v>
      </c>
      <c r="RK31" s="2">
        <v>0</v>
      </c>
      <c r="RL31" s="2">
        <v>67175</v>
      </c>
      <c r="RM31" s="2">
        <v>4</v>
      </c>
      <c r="RN31" s="2" t="s">
        <v>5</v>
      </c>
      <c r="RO31" s="2">
        <v>55719</v>
      </c>
      <c r="RP31" s="2">
        <v>3538</v>
      </c>
      <c r="RQ31" s="2">
        <v>3721</v>
      </c>
      <c r="RR31" s="2" t="s">
        <v>5</v>
      </c>
      <c r="RS31" s="2" t="s">
        <v>5</v>
      </c>
      <c r="RT31" s="2" t="s">
        <v>5</v>
      </c>
      <c r="RU31" s="2" t="s">
        <v>5</v>
      </c>
      <c r="RV31" s="2" t="s">
        <v>5</v>
      </c>
      <c r="RW31" s="2" t="s">
        <v>5</v>
      </c>
      <c r="RX31" s="2">
        <v>13643</v>
      </c>
      <c r="RY31" s="2" t="s">
        <v>5</v>
      </c>
      <c r="RZ31" s="2" t="s">
        <v>5</v>
      </c>
      <c r="SA31" s="2" t="s">
        <v>5</v>
      </c>
      <c r="SB31" s="2">
        <v>31281</v>
      </c>
      <c r="SC31" s="2" t="s">
        <v>5</v>
      </c>
      <c r="SD31" s="2">
        <v>350</v>
      </c>
      <c r="SE31" s="2">
        <v>4296</v>
      </c>
      <c r="SF31" s="2">
        <v>304</v>
      </c>
      <c r="SG31" s="2">
        <v>2140</v>
      </c>
      <c r="SH31" s="2">
        <v>859</v>
      </c>
      <c r="SI31" s="2">
        <v>180145</v>
      </c>
      <c r="SJ31" s="2">
        <v>9695</v>
      </c>
      <c r="SK31" s="2">
        <v>38234</v>
      </c>
      <c r="SL31" s="2">
        <v>3609</v>
      </c>
      <c r="SM31" s="2">
        <v>0</v>
      </c>
      <c r="SN31" s="2">
        <v>7904</v>
      </c>
      <c r="SO31" s="2">
        <v>2649</v>
      </c>
      <c r="SP31" s="2">
        <v>319</v>
      </c>
      <c r="SQ31" s="2">
        <v>0</v>
      </c>
      <c r="SR31" s="2">
        <v>5264</v>
      </c>
      <c r="SS31" s="2">
        <v>162301</v>
      </c>
      <c r="ST31" s="2">
        <v>12512</v>
      </c>
      <c r="SU31" s="2">
        <v>12812</v>
      </c>
      <c r="SV31" s="2">
        <v>775</v>
      </c>
      <c r="SW31" s="2">
        <v>856</v>
      </c>
      <c r="SX31" s="2">
        <v>7503</v>
      </c>
      <c r="SY31" s="2">
        <v>937</v>
      </c>
      <c r="SZ31" s="2">
        <v>423</v>
      </c>
      <c r="TA31" s="2">
        <v>133</v>
      </c>
      <c r="TB31" s="2">
        <v>250</v>
      </c>
      <c r="TC31" s="2">
        <v>1144</v>
      </c>
      <c r="TD31" s="2">
        <v>36082</v>
      </c>
      <c r="TE31" s="2">
        <v>304629</v>
      </c>
      <c r="TF31" s="2">
        <v>2282</v>
      </c>
      <c r="TG31" s="2" t="s">
        <v>5</v>
      </c>
      <c r="TH31" s="2">
        <v>2155</v>
      </c>
      <c r="TI31" s="2">
        <v>1137</v>
      </c>
      <c r="TJ31" s="2">
        <v>19065</v>
      </c>
      <c r="TK31" s="2">
        <v>1485</v>
      </c>
      <c r="TL31" s="2">
        <v>264</v>
      </c>
      <c r="TM31" s="2">
        <v>4919</v>
      </c>
      <c r="TN31" s="2">
        <v>3603</v>
      </c>
      <c r="TO31" s="2">
        <v>2838</v>
      </c>
      <c r="TP31" s="2">
        <v>2629</v>
      </c>
      <c r="TQ31" s="2">
        <v>80</v>
      </c>
      <c r="TR31" s="2">
        <v>7406</v>
      </c>
      <c r="TS31" s="2">
        <v>1370</v>
      </c>
      <c r="TT31" s="2">
        <v>1129</v>
      </c>
      <c r="TU31" s="2">
        <v>1532</v>
      </c>
      <c r="TV31" s="2">
        <v>3047</v>
      </c>
      <c r="TW31" s="2">
        <v>1616</v>
      </c>
      <c r="TX31" s="2">
        <v>12075</v>
      </c>
      <c r="TY31" s="2">
        <v>6597</v>
      </c>
      <c r="TZ31" s="2">
        <v>2685</v>
      </c>
      <c r="UA31" s="2" t="s">
        <v>5</v>
      </c>
      <c r="UB31" s="2">
        <v>757</v>
      </c>
      <c r="UC31" s="2">
        <v>2075</v>
      </c>
      <c r="UD31" s="2">
        <v>819</v>
      </c>
      <c r="UE31" s="2">
        <v>3868</v>
      </c>
      <c r="UF31" s="2">
        <v>2820</v>
      </c>
      <c r="UG31" s="2">
        <v>5</v>
      </c>
      <c r="UH31" s="2">
        <v>802</v>
      </c>
      <c r="UI31" s="2">
        <v>12132</v>
      </c>
      <c r="UJ31" s="2">
        <v>40758</v>
      </c>
      <c r="UK31" s="2">
        <v>11267</v>
      </c>
      <c r="UL31" s="2">
        <v>5568</v>
      </c>
      <c r="UM31" s="2">
        <v>10034</v>
      </c>
      <c r="UN31" s="2">
        <v>2055</v>
      </c>
      <c r="UO31" s="2">
        <v>514</v>
      </c>
      <c r="UP31" s="2">
        <v>372</v>
      </c>
      <c r="UQ31" s="2" t="s">
        <v>5</v>
      </c>
      <c r="UR31" s="2">
        <v>4870</v>
      </c>
      <c r="US31" s="2">
        <v>178341</v>
      </c>
      <c r="UT31" s="2">
        <v>0</v>
      </c>
      <c r="UU31" s="2">
        <v>4845</v>
      </c>
      <c r="UV31" s="2">
        <v>80753</v>
      </c>
      <c r="UW31" s="2">
        <v>254947</v>
      </c>
      <c r="UX31" s="2">
        <v>3812</v>
      </c>
      <c r="UY31" s="2">
        <v>3314</v>
      </c>
      <c r="UZ31" s="2">
        <v>718</v>
      </c>
      <c r="VA31" s="2">
        <v>2886</v>
      </c>
      <c r="VB31" s="2">
        <v>1979</v>
      </c>
      <c r="VC31" s="2">
        <v>7971</v>
      </c>
      <c r="VD31" s="2">
        <v>1049</v>
      </c>
      <c r="VE31" s="2">
        <v>230</v>
      </c>
      <c r="VF31" s="2">
        <v>14628</v>
      </c>
      <c r="VG31" s="2">
        <v>1612</v>
      </c>
      <c r="VH31" s="2">
        <v>2757</v>
      </c>
      <c r="VI31" s="2">
        <v>313</v>
      </c>
      <c r="VJ31" s="2">
        <v>807</v>
      </c>
      <c r="VK31" s="2">
        <v>4942</v>
      </c>
      <c r="VL31" s="2">
        <v>1297</v>
      </c>
      <c r="VM31" s="2">
        <v>3071</v>
      </c>
      <c r="VN31" s="2">
        <v>5346</v>
      </c>
      <c r="VO31" s="2">
        <v>109831</v>
      </c>
      <c r="VP31" s="2">
        <v>202</v>
      </c>
      <c r="VQ31" s="2">
        <v>789</v>
      </c>
      <c r="VR31" s="2">
        <v>1118</v>
      </c>
      <c r="VS31" s="2">
        <v>272</v>
      </c>
      <c r="VT31" s="2">
        <v>787</v>
      </c>
      <c r="VU31" s="2">
        <v>2202</v>
      </c>
      <c r="VV31" s="2">
        <v>209</v>
      </c>
      <c r="VW31" s="2">
        <v>122</v>
      </c>
      <c r="VX31" s="2">
        <v>61</v>
      </c>
      <c r="VY31" s="2">
        <v>1914</v>
      </c>
      <c r="VZ31" s="2">
        <v>387</v>
      </c>
      <c r="WA31" s="2">
        <v>1960</v>
      </c>
      <c r="WB31" s="2">
        <v>343</v>
      </c>
      <c r="WC31" s="2">
        <v>6308</v>
      </c>
      <c r="WD31" s="2">
        <v>4504</v>
      </c>
      <c r="WE31" s="2">
        <v>412</v>
      </c>
      <c r="WF31" s="2">
        <v>942</v>
      </c>
      <c r="WG31" s="2">
        <v>4</v>
      </c>
      <c r="WH31" s="2">
        <v>251</v>
      </c>
      <c r="WI31" s="2">
        <v>1986</v>
      </c>
      <c r="WJ31" s="2">
        <v>1362</v>
      </c>
      <c r="WK31" s="2">
        <v>804</v>
      </c>
      <c r="WL31" s="2">
        <v>1685</v>
      </c>
      <c r="WM31" s="2">
        <v>567</v>
      </c>
      <c r="WN31" s="2">
        <v>13920</v>
      </c>
      <c r="WO31" s="2">
        <v>1181</v>
      </c>
      <c r="WP31" s="2">
        <v>2230</v>
      </c>
      <c r="WQ31" s="2">
        <v>1135</v>
      </c>
      <c r="WR31" s="2">
        <v>2930</v>
      </c>
      <c r="WS31" s="2">
        <v>1073</v>
      </c>
      <c r="WT31" s="2">
        <v>1575</v>
      </c>
      <c r="WU31" s="2">
        <v>1041</v>
      </c>
      <c r="WV31" s="2">
        <v>577</v>
      </c>
      <c r="WW31" s="2">
        <v>1267</v>
      </c>
      <c r="WX31" s="2">
        <v>1479</v>
      </c>
      <c r="WY31" s="2">
        <v>288</v>
      </c>
      <c r="WZ31" s="2">
        <v>1539</v>
      </c>
      <c r="XA31" s="2">
        <v>659</v>
      </c>
      <c r="XB31" s="2">
        <v>1274</v>
      </c>
      <c r="XC31" s="2">
        <v>3902</v>
      </c>
      <c r="XD31" s="2">
        <v>359</v>
      </c>
      <c r="XE31" s="2">
        <v>383</v>
      </c>
      <c r="XF31" s="2">
        <v>291</v>
      </c>
      <c r="XG31" s="2">
        <v>1835</v>
      </c>
      <c r="XH31" s="2">
        <v>1144</v>
      </c>
      <c r="XI31" s="2">
        <v>278</v>
      </c>
      <c r="XJ31" s="2">
        <v>294</v>
      </c>
      <c r="XK31" s="2">
        <v>1414</v>
      </c>
      <c r="XL31" s="2">
        <v>2030</v>
      </c>
      <c r="XM31" s="2">
        <v>2040</v>
      </c>
      <c r="XN31" s="2">
        <v>506</v>
      </c>
      <c r="XO31" s="2">
        <v>3038</v>
      </c>
      <c r="XP31" s="2">
        <v>1638</v>
      </c>
      <c r="XQ31" s="2">
        <v>3070</v>
      </c>
      <c r="XR31" s="2">
        <v>956</v>
      </c>
      <c r="XS31" s="2">
        <v>3650</v>
      </c>
      <c r="XT31" s="2">
        <v>3243</v>
      </c>
      <c r="XU31" s="2">
        <v>383</v>
      </c>
      <c r="XV31" s="2">
        <v>1449</v>
      </c>
      <c r="XW31" s="2">
        <v>3003</v>
      </c>
      <c r="XX31" s="2">
        <v>14748</v>
      </c>
      <c r="XY31" s="2">
        <v>1316</v>
      </c>
      <c r="XZ31" s="2">
        <v>1385</v>
      </c>
      <c r="YA31" s="2" t="s">
        <v>5</v>
      </c>
      <c r="YB31" s="2">
        <v>1617</v>
      </c>
      <c r="YC31" s="2">
        <v>1618</v>
      </c>
      <c r="YD31" s="2">
        <v>2790</v>
      </c>
      <c r="YE31" s="2">
        <v>975</v>
      </c>
      <c r="YF31" s="2">
        <v>1975</v>
      </c>
      <c r="YG31" s="2">
        <v>180</v>
      </c>
      <c r="YH31" s="2">
        <v>24340</v>
      </c>
      <c r="YI31" s="2">
        <v>6098</v>
      </c>
      <c r="YJ31" s="2">
        <v>623</v>
      </c>
      <c r="YK31" s="2">
        <v>885</v>
      </c>
      <c r="YL31" s="2">
        <v>1528</v>
      </c>
      <c r="YM31" s="2">
        <v>2839</v>
      </c>
      <c r="YN31" s="2">
        <v>3201</v>
      </c>
      <c r="YO31" s="2">
        <v>777</v>
      </c>
      <c r="YP31" s="2">
        <v>907</v>
      </c>
      <c r="YQ31" s="2">
        <v>1957</v>
      </c>
      <c r="YR31" s="2">
        <v>5187</v>
      </c>
      <c r="YS31" s="2">
        <v>1862</v>
      </c>
      <c r="YT31" s="2">
        <v>6351</v>
      </c>
      <c r="YU31" s="2">
        <v>648</v>
      </c>
      <c r="YV31" s="2">
        <v>1093</v>
      </c>
      <c r="YW31" s="2">
        <v>5985</v>
      </c>
      <c r="YX31" s="2" t="s">
        <v>5</v>
      </c>
      <c r="YY31" s="2">
        <v>5923</v>
      </c>
      <c r="YZ31" s="2">
        <v>8137</v>
      </c>
      <c r="ZA31" s="2">
        <v>1517</v>
      </c>
      <c r="ZB31" s="2">
        <v>1717</v>
      </c>
      <c r="ZC31" s="2">
        <v>516</v>
      </c>
      <c r="ZD31" s="2">
        <v>1334</v>
      </c>
      <c r="ZE31" s="2">
        <v>832</v>
      </c>
      <c r="ZF31" s="2">
        <v>890</v>
      </c>
      <c r="ZG31" s="2">
        <v>175</v>
      </c>
      <c r="ZH31" s="2">
        <v>1215</v>
      </c>
      <c r="ZI31" s="2">
        <v>2473</v>
      </c>
      <c r="ZJ31" s="2">
        <v>826</v>
      </c>
      <c r="ZK31" s="2">
        <v>0</v>
      </c>
      <c r="ZL31" s="2">
        <v>341</v>
      </c>
      <c r="ZM31" s="2">
        <v>1773</v>
      </c>
      <c r="ZN31" s="2">
        <v>471</v>
      </c>
      <c r="ZO31" s="2">
        <v>1643</v>
      </c>
      <c r="ZP31" s="2">
        <v>986</v>
      </c>
      <c r="ZQ31" s="2">
        <v>1855</v>
      </c>
      <c r="ZR31" s="2">
        <v>1478</v>
      </c>
      <c r="ZS31" s="2">
        <v>539</v>
      </c>
      <c r="ZT31" s="2">
        <v>1247</v>
      </c>
      <c r="ZU31" s="2">
        <v>1379</v>
      </c>
      <c r="ZV31" s="2">
        <v>927</v>
      </c>
      <c r="ZW31" s="2">
        <v>602</v>
      </c>
      <c r="ZX31" s="2">
        <v>467</v>
      </c>
      <c r="ZY31" s="2">
        <v>48</v>
      </c>
      <c r="ZZ31" s="2">
        <v>421</v>
      </c>
      <c r="AAA31" s="2">
        <v>365</v>
      </c>
      <c r="AAB31" s="2">
        <v>1190</v>
      </c>
      <c r="AAC31" s="2">
        <v>172</v>
      </c>
      <c r="AAD31" s="2">
        <v>66</v>
      </c>
      <c r="AAE31" s="2">
        <v>11466</v>
      </c>
      <c r="AAF31" s="2">
        <v>3092</v>
      </c>
      <c r="AAG31" s="2">
        <v>2828</v>
      </c>
      <c r="AAH31" s="2">
        <v>1673</v>
      </c>
      <c r="AAI31" s="2">
        <v>1100</v>
      </c>
      <c r="AAJ31" s="2">
        <v>937</v>
      </c>
      <c r="AAK31" s="2">
        <v>415</v>
      </c>
      <c r="AAL31" s="2">
        <v>4145</v>
      </c>
      <c r="AAM31" s="2">
        <v>4</v>
      </c>
      <c r="AAN31" s="2">
        <v>14649</v>
      </c>
      <c r="AAO31" s="2">
        <v>81920</v>
      </c>
      <c r="AAP31" s="2">
        <v>15702</v>
      </c>
      <c r="AAQ31" s="2">
        <v>4700</v>
      </c>
      <c r="AAR31" s="2">
        <v>66537</v>
      </c>
      <c r="AAS31" s="2">
        <v>2536</v>
      </c>
      <c r="AAT31" s="2">
        <v>1753</v>
      </c>
      <c r="AAU31" s="2">
        <v>3299</v>
      </c>
      <c r="AAV31" s="2">
        <v>1610</v>
      </c>
      <c r="AAW31" s="2">
        <v>9555</v>
      </c>
      <c r="AAX31" s="2">
        <v>84</v>
      </c>
      <c r="AAY31" s="2">
        <v>252</v>
      </c>
      <c r="AAZ31" s="2">
        <v>1018</v>
      </c>
      <c r="ABA31" s="2">
        <v>658</v>
      </c>
      <c r="ABB31" s="2">
        <v>8331</v>
      </c>
      <c r="ABC31" s="2">
        <v>1127</v>
      </c>
      <c r="ABD31" s="2">
        <v>486</v>
      </c>
      <c r="ABE31" s="2">
        <v>12321</v>
      </c>
      <c r="ABF31" s="2">
        <v>7147</v>
      </c>
      <c r="ABG31" s="2">
        <v>652</v>
      </c>
      <c r="ABH31" s="2">
        <v>44447</v>
      </c>
      <c r="ABI31" s="2">
        <v>3339</v>
      </c>
      <c r="ABJ31" s="2">
        <v>832</v>
      </c>
      <c r="ABK31" s="2">
        <v>186</v>
      </c>
      <c r="ABL31" s="2">
        <v>1060</v>
      </c>
      <c r="ABM31" s="2">
        <v>759</v>
      </c>
      <c r="ABN31" s="2">
        <v>519</v>
      </c>
      <c r="ABO31" s="2">
        <v>498</v>
      </c>
      <c r="ABP31" s="2">
        <v>7144</v>
      </c>
      <c r="ABQ31" s="2">
        <v>5077</v>
      </c>
      <c r="ABR31" s="2">
        <v>13503</v>
      </c>
      <c r="ABS31" s="2">
        <v>449</v>
      </c>
      <c r="ABT31" s="2">
        <v>12114</v>
      </c>
      <c r="ABU31" s="2">
        <v>2414</v>
      </c>
      <c r="ABV31" s="2">
        <v>4648</v>
      </c>
      <c r="ABW31" s="2">
        <v>875</v>
      </c>
      <c r="ABX31" s="2">
        <v>750</v>
      </c>
      <c r="ABY31" s="2">
        <v>1413</v>
      </c>
      <c r="ABZ31" s="2">
        <v>2223</v>
      </c>
      <c r="ACA31" s="2">
        <v>765</v>
      </c>
      <c r="ACB31" s="2">
        <v>213</v>
      </c>
      <c r="ACC31" s="2">
        <v>876</v>
      </c>
      <c r="ACD31" s="2">
        <v>551</v>
      </c>
      <c r="ACE31" s="2">
        <v>532</v>
      </c>
      <c r="ACF31" s="2">
        <v>789</v>
      </c>
      <c r="ACG31" s="2">
        <v>3471</v>
      </c>
      <c r="ACH31" s="2">
        <v>4252</v>
      </c>
      <c r="ACI31" s="2">
        <v>2710</v>
      </c>
      <c r="ACJ31" s="2">
        <v>1739</v>
      </c>
      <c r="ACK31" s="2">
        <v>672</v>
      </c>
      <c r="ACL31" s="2">
        <v>1227</v>
      </c>
      <c r="ACM31" s="2">
        <v>585</v>
      </c>
      <c r="ACN31" s="2">
        <v>3151</v>
      </c>
      <c r="ACO31" s="2">
        <v>121</v>
      </c>
      <c r="ACP31" s="2">
        <v>1312</v>
      </c>
      <c r="ACQ31" s="2">
        <v>9199</v>
      </c>
      <c r="ACR31" s="2">
        <v>2592</v>
      </c>
      <c r="ACS31" s="2">
        <v>211</v>
      </c>
      <c r="ACT31" s="2">
        <v>608</v>
      </c>
      <c r="ACU31" s="2">
        <v>1062</v>
      </c>
      <c r="ACV31" s="2">
        <v>4192</v>
      </c>
      <c r="ACW31" s="2">
        <v>735</v>
      </c>
      <c r="ACX31" s="2">
        <v>3390</v>
      </c>
      <c r="ACY31" s="2">
        <v>137</v>
      </c>
      <c r="ACZ31" s="2">
        <v>1605</v>
      </c>
      <c r="ADA31" s="2">
        <v>1351</v>
      </c>
      <c r="ADB31" s="2">
        <v>31</v>
      </c>
      <c r="ADC31" s="2">
        <v>1459</v>
      </c>
      <c r="ADD31" s="2">
        <v>651</v>
      </c>
      <c r="ADE31" s="2">
        <v>1716</v>
      </c>
      <c r="ADF31" s="2">
        <v>392</v>
      </c>
      <c r="ADG31" s="2">
        <v>484</v>
      </c>
      <c r="ADH31" s="2">
        <v>2075</v>
      </c>
      <c r="ADI31" s="2">
        <v>884</v>
      </c>
      <c r="ADJ31" s="2">
        <v>661</v>
      </c>
      <c r="ADK31" s="2">
        <v>348</v>
      </c>
      <c r="ADL31" s="2">
        <v>1166</v>
      </c>
      <c r="ADM31" s="2">
        <v>1967</v>
      </c>
      <c r="ADN31" s="2">
        <v>731</v>
      </c>
      <c r="ADO31" s="2">
        <v>116</v>
      </c>
      <c r="ADP31" s="2">
        <v>316</v>
      </c>
      <c r="ADQ31" s="2">
        <v>296</v>
      </c>
      <c r="ADR31" s="2">
        <v>547</v>
      </c>
      <c r="ADS31" s="2">
        <v>985</v>
      </c>
      <c r="ADT31" s="2">
        <v>5221</v>
      </c>
      <c r="ADU31" s="2">
        <v>10197</v>
      </c>
      <c r="ADV31" s="2">
        <v>523</v>
      </c>
      <c r="ADW31" s="2">
        <v>1695</v>
      </c>
      <c r="ADX31" s="2">
        <v>740</v>
      </c>
      <c r="ADY31" s="2">
        <v>4089</v>
      </c>
      <c r="ADZ31" s="2">
        <v>430</v>
      </c>
      <c r="AEA31" s="2">
        <v>10422</v>
      </c>
      <c r="AEB31" s="2">
        <v>3170</v>
      </c>
      <c r="AEC31" s="2">
        <v>1024</v>
      </c>
      <c r="AED31" s="2">
        <v>3411</v>
      </c>
      <c r="AEE31" s="2">
        <v>9859</v>
      </c>
      <c r="AEF31" s="2">
        <v>384</v>
      </c>
      <c r="AEG31" s="2">
        <v>0</v>
      </c>
      <c r="AEH31" s="2">
        <v>318</v>
      </c>
      <c r="AEI31" s="2">
        <v>1278</v>
      </c>
      <c r="AEJ31" s="2">
        <v>3624</v>
      </c>
      <c r="AEK31" s="2">
        <v>125</v>
      </c>
      <c r="AEL31" s="2">
        <v>1682</v>
      </c>
      <c r="AEM31" s="2">
        <v>361</v>
      </c>
      <c r="AEN31" s="2">
        <v>326</v>
      </c>
      <c r="AEO31" s="2">
        <v>354</v>
      </c>
      <c r="AEP31" s="2">
        <v>512</v>
      </c>
      <c r="AEQ31" s="2">
        <v>663</v>
      </c>
      <c r="AER31" s="2">
        <v>1687</v>
      </c>
      <c r="AES31" s="2">
        <v>3394</v>
      </c>
      <c r="AET31" s="2">
        <v>1631</v>
      </c>
      <c r="AEU31" s="2">
        <v>1295</v>
      </c>
      <c r="AEV31" s="2">
        <v>1016</v>
      </c>
      <c r="AEW31" s="2">
        <v>256</v>
      </c>
      <c r="AEX31" s="2">
        <v>1666</v>
      </c>
      <c r="AEY31" s="2">
        <v>1915</v>
      </c>
      <c r="AEZ31" s="2">
        <v>1136</v>
      </c>
      <c r="AFA31" s="2">
        <v>2730</v>
      </c>
      <c r="AFB31" s="2">
        <v>4369</v>
      </c>
      <c r="AFC31" s="2">
        <v>2834</v>
      </c>
      <c r="AFD31" s="2">
        <v>1755</v>
      </c>
      <c r="AFE31" s="2">
        <v>2665</v>
      </c>
      <c r="AFF31" s="2">
        <v>1274</v>
      </c>
      <c r="AFG31" s="2">
        <v>139</v>
      </c>
      <c r="AFH31" s="2">
        <v>467</v>
      </c>
      <c r="AFI31" s="2">
        <v>20277</v>
      </c>
      <c r="AFJ31" s="2">
        <v>223</v>
      </c>
      <c r="AFK31" s="2">
        <v>2816</v>
      </c>
      <c r="AFL31" s="2">
        <v>673</v>
      </c>
      <c r="AFM31" s="2">
        <v>972</v>
      </c>
      <c r="AFN31" s="2">
        <v>1320</v>
      </c>
      <c r="AFO31" s="2">
        <v>1084</v>
      </c>
      <c r="AFP31" s="2">
        <v>2665</v>
      </c>
      <c r="AFQ31" s="2">
        <v>1274</v>
      </c>
      <c r="AFR31" s="2">
        <v>2454</v>
      </c>
      <c r="AFS31" s="2">
        <v>7263</v>
      </c>
      <c r="AFT31" s="2">
        <v>2026</v>
      </c>
      <c r="AFU31" s="2">
        <v>946</v>
      </c>
      <c r="AFV31" s="2">
        <v>2536</v>
      </c>
      <c r="AFW31" s="2">
        <v>666</v>
      </c>
      <c r="AFX31" s="2">
        <v>6</v>
      </c>
      <c r="AFY31" s="2">
        <v>1586</v>
      </c>
      <c r="AFZ31" s="2">
        <v>909</v>
      </c>
      <c r="AGA31" s="2">
        <v>1446</v>
      </c>
      <c r="AGB31" s="2">
        <v>2656</v>
      </c>
      <c r="AGC31" s="2">
        <v>565</v>
      </c>
      <c r="AGD31" s="2">
        <v>1324</v>
      </c>
      <c r="AGE31" s="2">
        <v>10168</v>
      </c>
      <c r="AGF31" s="2">
        <v>421</v>
      </c>
      <c r="AGG31" s="2">
        <v>15518</v>
      </c>
      <c r="AGH31" s="2">
        <v>1507</v>
      </c>
      <c r="AGI31" s="2">
        <v>2965</v>
      </c>
      <c r="AGJ31" s="2">
        <v>1925</v>
      </c>
      <c r="AGK31" s="2">
        <v>2643</v>
      </c>
      <c r="AGL31" s="2">
        <v>97</v>
      </c>
      <c r="AGM31" s="2">
        <v>502</v>
      </c>
      <c r="AGN31" s="2">
        <v>1334</v>
      </c>
      <c r="AGO31" s="2">
        <v>2169</v>
      </c>
      <c r="AGP31" s="2">
        <v>2237</v>
      </c>
      <c r="AGQ31" s="2">
        <v>24751</v>
      </c>
      <c r="AGR31" s="2">
        <v>159</v>
      </c>
      <c r="AGS31" s="2">
        <v>939</v>
      </c>
      <c r="AGT31" s="2">
        <v>2283</v>
      </c>
      <c r="AGU31" s="2">
        <v>1701</v>
      </c>
      <c r="AGV31" s="2">
        <v>881</v>
      </c>
      <c r="AGW31" s="2">
        <v>13595</v>
      </c>
      <c r="AGX31" s="2">
        <v>2371</v>
      </c>
      <c r="AGY31" s="2">
        <v>2507</v>
      </c>
      <c r="AGZ31" s="2">
        <v>179</v>
      </c>
      <c r="AHA31" s="2">
        <v>1444</v>
      </c>
      <c r="AHB31" s="2">
        <v>2800</v>
      </c>
      <c r="AHC31" s="2">
        <v>6441</v>
      </c>
      <c r="AHD31" s="2">
        <v>1307</v>
      </c>
      <c r="AHE31" s="2">
        <v>3132</v>
      </c>
      <c r="AHF31" s="2">
        <v>5589</v>
      </c>
      <c r="AHG31" s="2">
        <v>1339</v>
      </c>
      <c r="AHH31" s="2">
        <v>1269</v>
      </c>
      <c r="AHI31" s="2">
        <v>475</v>
      </c>
      <c r="AHJ31" s="2">
        <v>1267</v>
      </c>
      <c r="AHK31" s="2">
        <v>5163</v>
      </c>
      <c r="AHL31" s="2">
        <v>4872</v>
      </c>
      <c r="AHM31" s="2">
        <v>39741</v>
      </c>
      <c r="AHN31" s="2">
        <v>19237</v>
      </c>
      <c r="AHO31" s="2">
        <v>2516</v>
      </c>
      <c r="AHP31" s="2">
        <v>1213</v>
      </c>
      <c r="AHQ31" s="2">
        <v>1817</v>
      </c>
      <c r="AHR31" s="2">
        <v>499</v>
      </c>
      <c r="AHS31" s="2">
        <v>1783</v>
      </c>
      <c r="AHT31" s="2">
        <v>549</v>
      </c>
      <c r="AHU31" s="2">
        <v>334</v>
      </c>
      <c r="AHV31" s="2">
        <v>571</v>
      </c>
      <c r="AHW31" s="2">
        <v>3006</v>
      </c>
      <c r="AHX31" s="2">
        <v>1284</v>
      </c>
      <c r="AHY31" s="2">
        <v>1762</v>
      </c>
      <c r="AHZ31" s="2">
        <v>317</v>
      </c>
      <c r="AIA31" s="2">
        <v>174</v>
      </c>
      <c r="AIB31" s="2">
        <v>462</v>
      </c>
      <c r="AIC31" s="2">
        <v>1734</v>
      </c>
      <c r="AID31" s="2">
        <v>4145</v>
      </c>
      <c r="AIE31" s="2">
        <v>974</v>
      </c>
      <c r="AIF31" s="2">
        <v>263</v>
      </c>
      <c r="AIG31" s="2">
        <v>605</v>
      </c>
      <c r="AIH31" s="2">
        <v>159</v>
      </c>
      <c r="AII31" s="2">
        <v>287</v>
      </c>
      <c r="AIJ31" s="2">
        <v>970</v>
      </c>
      <c r="AIK31" s="2">
        <v>1699</v>
      </c>
      <c r="AIL31" s="2">
        <v>1080</v>
      </c>
      <c r="AIM31" s="2">
        <v>582</v>
      </c>
      <c r="AIN31" s="2">
        <v>1330</v>
      </c>
      <c r="AIO31" s="2">
        <v>197</v>
      </c>
      <c r="AIP31" s="2">
        <v>352</v>
      </c>
      <c r="AIQ31" s="2">
        <v>169</v>
      </c>
      <c r="AIR31" s="2">
        <v>1657</v>
      </c>
      <c r="AIS31" s="2">
        <v>665</v>
      </c>
      <c r="AIT31" s="2">
        <v>6565</v>
      </c>
      <c r="AIU31" s="2">
        <v>375</v>
      </c>
      <c r="AIV31" s="2">
        <v>558</v>
      </c>
      <c r="AIW31" s="2">
        <v>362</v>
      </c>
      <c r="AIX31" s="2">
        <v>282</v>
      </c>
      <c r="AIY31" s="2">
        <v>2273</v>
      </c>
      <c r="AIZ31" s="2">
        <v>2606</v>
      </c>
      <c r="AJA31" s="2">
        <v>770</v>
      </c>
      <c r="AJB31" s="2">
        <v>4894</v>
      </c>
      <c r="AJC31" s="2">
        <v>499</v>
      </c>
      <c r="AJD31" s="2">
        <v>762</v>
      </c>
      <c r="AJE31" s="2">
        <v>357</v>
      </c>
      <c r="AJF31" s="2">
        <v>927</v>
      </c>
      <c r="AJG31" s="2">
        <v>13826</v>
      </c>
      <c r="AJH31" s="2">
        <v>1447</v>
      </c>
      <c r="AJI31" s="2">
        <v>4833</v>
      </c>
      <c r="AJJ31" s="2">
        <v>3223</v>
      </c>
      <c r="AJK31" s="2">
        <v>2081</v>
      </c>
      <c r="AJL31" s="2">
        <v>1618</v>
      </c>
      <c r="AJM31" s="2">
        <v>23457</v>
      </c>
      <c r="AJN31" s="2">
        <v>571</v>
      </c>
      <c r="AJO31" s="2">
        <v>1618</v>
      </c>
      <c r="AJP31" s="2">
        <v>298</v>
      </c>
      <c r="AJQ31" s="2">
        <v>599</v>
      </c>
      <c r="AJR31" s="2">
        <v>14460</v>
      </c>
      <c r="AJS31" s="2">
        <v>1655</v>
      </c>
      <c r="AJT31" s="2">
        <v>5703</v>
      </c>
      <c r="AJU31" s="2">
        <v>7811</v>
      </c>
      <c r="AJV31" s="2">
        <v>830</v>
      </c>
      <c r="AJW31" s="2">
        <v>753</v>
      </c>
      <c r="AJX31" s="2">
        <v>9319</v>
      </c>
      <c r="AJY31" s="2">
        <v>8483</v>
      </c>
      <c r="AJZ31" s="2">
        <v>547</v>
      </c>
      <c r="AKA31" s="2" t="s">
        <v>5</v>
      </c>
      <c r="AKB31" s="2">
        <v>1219</v>
      </c>
      <c r="AKC31" s="2">
        <v>163</v>
      </c>
      <c r="AKD31" s="2">
        <v>674</v>
      </c>
      <c r="AKE31" s="2">
        <v>3177</v>
      </c>
      <c r="AKF31" s="2">
        <v>1469</v>
      </c>
      <c r="AKG31" s="2">
        <v>4262</v>
      </c>
      <c r="AKH31" s="2">
        <v>11643</v>
      </c>
      <c r="AKI31" s="2">
        <v>4635</v>
      </c>
      <c r="AKJ31" s="2">
        <v>3790</v>
      </c>
      <c r="AKK31" s="2">
        <v>630</v>
      </c>
      <c r="AKL31" s="2">
        <v>241</v>
      </c>
      <c r="AKM31" s="2">
        <v>276</v>
      </c>
      <c r="AKN31" s="2">
        <v>390</v>
      </c>
      <c r="AKO31" s="2">
        <v>472</v>
      </c>
      <c r="AKP31" s="2">
        <v>3080</v>
      </c>
      <c r="AKQ31" s="2">
        <v>2902</v>
      </c>
      <c r="AKR31" s="2">
        <v>2898</v>
      </c>
      <c r="AKS31" s="2">
        <v>318</v>
      </c>
      <c r="AKT31" s="2">
        <v>306</v>
      </c>
      <c r="AKU31" s="2" t="s">
        <v>5</v>
      </c>
      <c r="AKV31" s="2">
        <v>981</v>
      </c>
      <c r="AKW31" s="2">
        <v>366</v>
      </c>
      <c r="AKX31" s="2" t="s">
        <v>5</v>
      </c>
      <c r="AKY31" s="2">
        <v>1830</v>
      </c>
      <c r="AKZ31" s="2">
        <v>4519</v>
      </c>
      <c r="ALA31" s="2">
        <v>1165</v>
      </c>
      <c r="ALB31" s="2">
        <v>9044</v>
      </c>
      <c r="ALC31" s="2">
        <v>301</v>
      </c>
      <c r="ALD31" s="2">
        <v>290</v>
      </c>
      <c r="ALE31" s="2">
        <v>1092</v>
      </c>
      <c r="ALF31" s="2">
        <v>2461</v>
      </c>
      <c r="ALG31" s="2">
        <v>18674</v>
      </c>
      <c r="ALH31" s="2">
        <v>25183</v>
      </c>
      <c r="ALI31" s="2">
        <v>336</v>
      </c>
      <c r="ALJ31" s="2">
        <v>5714</v>
      </c>
      <c r="ALK31" s="2">
        <v>1259</v>
      </c>
      <c r="ALL31" s="2">
        <v>12380</v>
      </c>
      <c r="ALM31" s="2">
        <v>9510</v>
      </c>
      <c r="ALN31" s="2">
        <v>1154574</v>
      </c>
      <c r="ALO31" s="2">
        <v>0</v>
      </c>
      <c r="ALP31" s="2">
        <v>747</v>
      </c>
      <c r="ALQ31" s="2">
        <v>97</v>
      </c>
      <c r="ALR31" s="2">
        <v>1087</v>
      </c>
      <c r="ALS31" s="2">
        <v>687</v>
      </c>
      <c r="ALT31" s="2">
        <v>75655</v>
      </c>
      <c r="ALU31" s="2">
        <v>40062</v>
      </c>
      <c r="ALV31" s="2">
        <v>1967</v>
      </c>
      <c r="ALW31" s="2">
        <v>426</v>
      </c>
      <c r="ALX31" s="2">
        <v>31</v>
      </c>
      <c r="ALY31" s="2" t="s">
        <v>5</v>
      </c>
      <c r="ALZ31" s="2">
        <v>20688</v>
      </c>
      <c r="AMA31" s="2">
        <v>2426</v>
      </c>
      <c r="AMB31" s="2">
        <v>6541</v>
      </c>
      <c r="AMC31" s="2">
        <v>919</v>
      </c>
      <c r="AMD31" s="2">
        <v>739</v>
      </c>
      <c r="AME31" s="2">
        <v>881</v>
      </c>
      <c r="AMF31" s="2">
        <v>372</v>
      </c>
      <c r="AMG31" s="2">
        <v>85</v>
      </c>
      <c r="AMH31" s="2">
        <v>365307</v>
      </c>
      <c r="AMI31" s="2">
        <v>5087</v>
      </c>
      <c r="AMJ31" s="2">
        <v>129</v>
      </c>
      <c r="AMK31" s="2">
        <v>64</v>
      </c>
      <c r="AML31" s="2">
        <v>2824</v>
      </c>
      <c r="AMM31" s="2">
        <v>1271</v>
      </c>
      <c r="AMN31" s="2">
        <v>1893</v>
      </c>
      <c r="AMO31" s="2">
        <v>85</v>
      </c>
      <c r="AMP31" s="2">
        <v>331</v>
      </c>
      <c r="AMQ31" s="2">
        <v>8581</v>
      </c>
      <c r="AMR31" s="2">
        <v>468</v>
      </c>
      <c r="AMS31" s="2">
        <v>1680</v>
      </c>
      <c r="AMT31" s="2">
        <v>138</v>
      </c>
      <c r="AMU31" s="2">
        <v>694</v>
      </c>
      <c r="AMV31" s="2">
        <v>1005</v>
      </c>
      <c r="AMW31" s="2">
        <v>168</v>
      </c>
      <c r="AMX31" s="2">
        <v>1300</v>
      </c>
      <c r="AMY31" s="2">
        <v>1758</v>
      </c>
      <c r="AMZ31" s="2">
        <v>1812</v>
      </c>
      <c r="ANA31" s="2">
        <v>1116</v>
      </c>
      <c r="ANB31" s="2">
        <v>2892</v>
      </c>
      <c r="ANC31" s="2">
        <v>4134</v>
      </c>
      <c r="AND31" s="2">
        <v>0</v>
      </c>
      <c r="ANE31" s="2" t="s">
        <v>5</v>
      </c>
      <c r="ANF31" s="2">
        <v>940</v>
      </c>
      <c r="ANG31" s="2">
        <v>11087</v>
      </c>
      <c r="ANH31" s="2">
        <v>2074</v>
      </c>
      <c r="ANI31" s="2">
        <v>91</v>
      </c>
      <c r="ANJ31" s="2">
        <v>958</v>
      </c>
      <c r="ANK31" s="2">
        <v>6855</v>
      </c>
      <c r="ANL31" s="2">
        <v>550</v>
      </c>
      <c r="ANM31" s="2">
        <v>1118</v>
      </c>
      <c r="ANN31" s="2">
        <v>1436</v>
      </c>
      <c r="ANO31" s="2">
        <v>512</v>
      </c>
      <c r="ANP31" s="2">
        <v>111</v>
      </c>
      <c r="ANQ31" s="2">
        <v>223</v>
      </c>
      <c r="ANR31" s="2">
        <v>107</v>
      </c>
      <c r="ANS31" s="2">
        <v>4352</v>
      </c>
      <c r="ANT31" s="2">
        <v>278</v>
      </c>
      <c r="ANU31" s="2">
        <v>1165</v>
      </c>
      <c r="ANV31" s="2">
        <v>543</v>
      </c>
      <c r="ANW31" s="2">
        <v>1145</v>
      </c>
      <c r="ANX31" s="2">
        <v>55</v>
      </c>
      <c r="ANY31" s="2">
        <v>786</v>
      </c>
      <c r="ANZ31" s="2">
        <v>41</v>
      </c>
      <c r="AOA31" s="2">
        <v>372</v>
      </c>
      <c r="AOB31" s="2">
        <v>14310</v>
      </c>
      <c r="AOC31" s="2">
        <v>333</v>
      </c>
      <c r="AOD31" s="2">
        <v>1153</v>
      </c>
      <c r="AOE31" s="2">
        <v>38097</v>
      </c>
      <c r="AOF31" s="2">
        <v>909</v>
      </c>
      <c r="AOG31" s="2">
        <v>15522</v>
      </c>
      <c r="AOH31" s="2">
        <v>859</v>
      </c>
      <c r="AOI31" s="2">
        <v>5466</v>
      </c>
      <c r="AOJ31" s="2">
        <v>524</v>
      </c>
      <c r="AOK31" s="2">
        <v>520</v>
      </c>
      <c r="AOL31" s="2">
        <v>229</v>
      </c>
      <c r="AOM31" s="2">
        <v>192</v>
      </c>
      <c r="AON31" s="2">
        <v>2319</v>
      </c>
      <c r="AOO31" s="2">
        <v>1109</v>
      </c>
      <c r="AOP31" s="2">
        <v>1891</v>
      </c>
      <c r="AOQ31" s="2">
        <v>10</v>
      </c>
      <c r="AOR31" s="2">
        <v>1205</v>
      </c>
      <c r="AOS31" s="2">
        <v>27790</v>
      </c>
      <c r="AOT31" s="2">
        <v>1973</v>
      </c>
      <c r="AOU31" s="2">
        <v>1931</v>
      </c>
      <c r="AOV31" s="2">
        <v>276</v>
      </c>
      <c r="AOW31" s="2">
        <v>646</v>
      </c>
      <c r="AOX31" s="2">
        <v>2227</v>
      </c>
      <c r="AOY31" s="2">
        <v>243</v>
      </c>
      <c r="AOZ31" s="2">
        <v>361</v>
      </c>
      <c r="APA31" s="2">
        <v>1768</v>
      </c>
      <c r="APB31" s="2">
        <v>885</v>
      </c>
      <c r="APC31" s="2">
        <v>3297</v>
      </c>
      <c r="APD31" s="2">
        <v>3378</v>
      </c>
      <c r="APE31" s="2">
        <v>3567</v>
      </c>
      <c r="APF31" s="2">
        <v>1764</v>
      </c>
      <c r="APG31" s="2">
        <v>3418</v>
      </c>
      <c r="APH31" s="2">
        <v>2179</v>
      </c>
      <c r="API31" s="2">
        <v>3066</v>
      </c>
      <c r="APJ31" s="2">
        <v>955</v>
      </c>
      <c r="APK31" s="2">
        <v>740</v>
      </c>
      <c r="APL31" s="2">
        <v>3256</v>
      </c>
      <c r="APM31" s="2">
        <v>7964</v>
      </c>
      <c r="APN31" s="2">
        <v>997</v>
      </c>
      <c r="APO31" s="2">
        <v>526</v>
      </c>
      <c r="APP31" s="2">
        <v>466</v>
      </c>
      <c r="APQ31" s="2">
        <v>1972</v>
      </c>
      <c r="APR31" s="2">
        <v>276</v>
      </c>
      <c r="APS31" s="2">
        <v>49</v>
      </c>
      <c r="APT31" s="2">
        <v>117</v>
      </c>
      <c r="APU31" s="2">
        <v>672</v>
      </c>
      <c r="APV31" s="2">
        <v>1354</v>
      </c>
      <c r="APW31" s="2">
        <v>1301</v>
      </c>
      <c r="APX31" s="2">
        <v>596</v>
      </c>
      <c r="APY31" s="2">
        <v>1593</v>
      </c>
      <c r="APZ31" s="2">
        <v>7447</v>
      </c>
      <c r="AQA31" s="2">
        <v>1221</v>
      </c>
      <c r="AQB31" s="2">
        <v>5220</v>
      </c>
      <c r="AQC31" s="2">
        <v>624</v>
      </c>
      <c r="AQD31" s="2">
        <v>2278</v>
      </c>
      <c r="AQE31" s="2">
        <v>153</v>
      </c>
      <c r="AQF31" s="2">
        <v>3708</v>
      </c>
      <c r="AQG31" s="2">
        <v>1151</v>
      </c>
      <c r="AQH31" s="2">
        <v>2296</v>
      </c>
      <c r="AQI31" s="2">
        <v>46</v>
      </c>
      <c r="AQJ31" s="2">
        <v>941</v>
      </c>
      <c r="AQK31" s="2">
        <v>741</v>
      </c>
      <c r="AQL31" s="2">
        <v>20</v>
      </c>
      <c r="AQM31" s="2">
        <v>12953</v>
      </c>
      <c r="AQN31" s="2">
        <v>325</v>
      </c>
      <c r="AQO31" s="2">
        <v>2269</v>
      </c>
      <c r="AQP31" s="2">
        <v>31921</v>
      </c>
      <c r="AQQ31" s="2">
        <v>1338</v>
      </c>
      <c r="AQR31" s="2">
        <v>2362</v>
      </c>
      <c r="AQS31" s="2">
        <v>1057</v>
      </c>
      <c r="AQT31" s="2" t="s">
        <v>5</v>
      </c>
      <c r="AQU31" s="2">
        <v>1393</v>
      </c>
      <c r="AQV31" s="2">
        <v>832</v>
      </c>
      <c r="AQW31" s="2">
        <v>15128</v>
      </c>
      <c r="AQX31" s="2">
        <v>5933</v>
      </c>
      <c r="AQY31" s="2">
        <v>721</v>
      </c>
      <c r="AQZ31" s="2">
        <v>615</v>
      </c>
      <c r="ARA31" s="2">
        <v>4591</v>
      </c>
      <c r="ARB31" s="2">
        <v>2954</v>
      </c>
      <c r="ARC31" s="2">
        <v>777</v>
      </c>
      <c r="ARD31" s="2">
        <v>233</v>
      </c>
      <c r="ARE31" s="2">
        <v>49661</v>
      </c>
      <c r="ARF31" s="2">
        <v>17094</v>
      </c>
      <c r="ARG31" s="2">
        <v>774</v>
      </c>
      <c r="ARH31" s="2">
        <v>1850</v>
      </c>
      <c r="ARI31" s="2">
        <v>268</v>
      </c>
      <c r="ARJ31" s="2">
        <v>2435</v>
      </c>
      <c r="ARK31" s="2">
        <v>17230</v>
      </c>
      <c r="ARL31" s="2">
        <v>2309</v>
      </c>
      <c r="ARM31" s="2">
        <v>3152</v>
      </c>
      <c r="ARN31" s="2">
        <v>1113</v>
      </c>
      <c r="ARO31" s="2">
        <v>6661</v>
      </c>
      <c r="ARP31" s="2">
        <v>339</v>
      </c>
      <c r="ARQ31" s="2">
        <v>242</v>
      </c>
      <c r="ARR31" s="2" t="s">
        <v>5</v>
      </c>
      <c r="ARS31" s="2">
        <v>1857</v>
      </c>
      <c r="ART31" s="2">
        <v>2151</v>
      </c>
      <c r="ARU31" s="2">
        <v>189</v>
      </c>
      <c r="ARV31" s="2">
        <v>140</v>
      </c>
      <c r="ARW31" s="2">
        <v>224</v>
      </c>
      <c r="ARX31" s="2">
        <v>32087</v>
      </c>
      <c r="ARY31" s="2">
        <v>2914</v>
      </c>
      <c r="ARZ31" s="2">
        <v>821</v>
      </c>
      <c r="ASA31" s="2">
        <v>173</v>
      </c>
      <c r="ASB31" s="2">
        <v>1425</v>
      </c>
      <c r="ASC31" s="2">
        <v>6246</v>
      </c>
      <c r="ASD31" s="2" t="s">
        <v>5</v>
      </c>
      <c r="ASE31" s="2">
        <v>22200</v>
      </c>
      <c r="ASF31" s="2" t="s">
        <v>5</v>
      </c>
      <c r="ASG31" s="2">
        <v>1095</v>
      </c>
      <c r="ASH31" s="2">
        <v>428</v>
      </c>
      <c r="ASI31" s="2">
        <v>409</v>
      </c>
      <c r="ASJ31" s="2">
        <v>443</v>
      </c>
      <c r="ASK31" s="2">
        <v>536</v>
      </c>
      <c r="ASL31" s="2">
        <v>537</v>
      </c>
      <c r="ASM31" s="2">
        <v>227</v>
      </c>
      <c r="ASN31" s="2">
        <v>834</v>
      </c>
      <c r="ASO31" s="2">
        <v>113</v>
      </c>
      <c r="ASP31" s="2">
        <v>33736</v>
      </c>
      <c r="ASQ31" s="2">
        <v>17388</v>
      </c>
      <c r="ASR31" s="2">
        <v>18418</v>
      </c>
      <c r="ASS31" s="2">
        <v>1833</v>
      </c>
      <c r="AST31" s="2">
        <v>2695</v>
      </c>
      <c r="ASU31" s="2">
        <v>21614</v>
      </c>
      <c r="ASV31" s="2">
        <v>1303</v>
      </c>
      <c r="ASW31" s="2">
        <v>1893</v>
      </c>
      <c r="ASX31" s="2">
        <v>1367</v>
      </c>
      <c r="ASY31" s="2">
        <v>45</v>
      </c>
      <c r="ASZ31" s="2">
        <v>2383</v>
      </c>
      <c r="ATA31" s="2">
        <v>10300</v>
      </c>
      <c r="ATB31" s="2">
        <v>115</v>
      </c>
      <c r="ATC31" s="2">
        <v>840</v>
      </c>
      <c r="ATD31" s="2">
        <v>1559</v>
      </c>
      <c r="ATE31" s="2">
        <v>375</v>
      </c>
      <c r="ATF31" s="2">
        <v>645</v>
      </c>
      <c r="ATG31" s="2">
        <v>1950</v>
      </c>
      <c r="ATH31" s="2">
        <v>382</v>
      </c>
      <c r="ATI31" s="2">
        <v>404</v>
      </c>
      <c r="ATJ31" s="2">
        <v>3865</v>
      </c>
      <c r="ATK31" s="2">
        <v>5744</v>
      </c>
      <c r="ATL31" s="2">
        <v>1245</v>
      </c>
      <c r="ATM31" s="2">
        <v>10716</v>
      </c>
      <c r="ATN31" s="2">
        <v>2707</v>
      </c>
      <c r="ATO31" s="2">
        <v>304</v>
      </c>
      <c r="ATP31" s="2">
        <v>61</v>
      </c>
      <c r="ATQ31" s="2">
        <v>3628</v>
      </c>
      <c r="ATR31" s="2">
        <v>13098</v>
      </c>
      <c r="ATS31" s="2">
        <v>515</v>
      </c>
      <c r="ATT31" s="2">
        <v>750</v>
      </c>
      <c r="ATU31" s="2">
        <v>712</v>
      </c>
      <c r="ATV31" s="2">
        <v>1697</v>
      </c>
      <c r="ATW31" s="2">
        <v>1139</v>
      </c>
      <c r="ATX31" s="2">
        <v>6279</v>
      </c>
      <c r="ATY31" s="2">
        <v>1152</v>
      </c>
      <c r="ATZ31" s="2" t="s">
        <v>5</v>
      </c>
      <c r="AUA31" s="2">
        <v>2221</v>
      </c>
      <c r="AUB31" s="2">
        <v>459</v>
      </c>
      <c r="AUC31" s="2">
        <v>1557</v>
      </c>
      <c r="AUD31" s="2">
        <v>691</v>
      </c>
      <c r="AUE31" s="2">
        <v>20050</v>
      </c>
      <c r="AUF31" s="2">
        <v>1500</v>
      </c>
      <c r="AUG31" s="2">
        <v>587</v>
      </c>
      <c r="AUH31" s="2">
        <v>620</v>
      </c>
      <c r="AUI31" s="2">
        <v>1337</v>
      </c>
      <c r="AUJ31" s="2" t="s">
        <v>5</v>
      </c>
      <c r="AUK31" s="2">
        <v>295</v>
      </c>
      <c r="AUL31" s="2">
        <v>95</v>
      </c>
      <c r="AUM31" s="2">
        <v>255</v>
      </c>
      <c r="AUN31" s="2">
        <v>13152</v>
      </c>
      <c r="AUO31" s="2">
        <v>1451</v>
      </c>
      <c r="AUP31" s="2">
        <v>378</v>
      </c>
      <c r="AUQ31" s="2">
        <v>1192</v>
      </c>
      <c r="AUR31" s="2">
        <v>2095</v>
      </c>
      <c r="AUS31" s="2">
        <v>2349</v>
      </c>
      <c r="AUT31" s="2">
        <v>494</v>
      </c>
      <c r="AUU31" s="2">
        <v>105</v>
      </c>
      <c r="AUV31" s="2">
        <v>987</v>
      </c>
      <c r="AUW31" s="2">
        <v>198</v>
      </c>
      <c r="AUX31" s="2">
        <v>1295</v>
      </c>
      <c r="AUY31" s="2">
        <v>3323</v>
      </c>
      <c r="AUZ31" s="2">
        <v>2338</v>
      </c>
      <c r="AVA31" s="2">
        <v>1101</v>
      </c>
      <c r="AVB31" s="2">
        <v>3126</v>
      </c>
      <c r="AVC31" s="2">
        <v>607</v>
      </c>
      <c r="AVD31" s="2">
        <v>246</v>
      </c>
      <c r="AVE31" s="2">
        <v>9359</v>
      </c>
      <c r="AVF31" s="2">
        <v>176</v>
      </c>
      <c r="AVG31" s="2">
        <v>1081</v>
      </c>
      <c r="AVH31" s="2">
        <v>581</v>
      </c>
      <c r="AVI31" s="2">
        <v>1933</v>
      </c>
      <c r="AVJ31" s="2">
        <v>539</v>
      </c>
      <c r="AVK31" s="2">
        <v>36</v>
      </c>
      <c r="AVL31" s="2">
        <v>177</v>
      </c>
      <c r="AVM31" s="2">
        <v>162</v>
      </c>
      <c r="AVN31" s="2">
        <v>2224</v>
      </c>
      <c r="AVO31" s="2">
        <v>718</v>
      </c>
      <c r="AVP31" s="2">
        <v>141</v>
      </c>
      <c r="AVQ31" s="2">
        <v>432</v>
      </c>
      <c r="AVR31" s="2">
        <v>399</v>
      </c>
      <c r="AVS31" s="2">
        <v>107</v>
      </c>
      <c r="AVT31" s="2">
        <v>1001</v>
      </c>
      <c r="AVU31" s="2">
        <v>1817</v>
      </c>
      <c r="AVV31" s="2">
        <v>1732</v>
      </c>
      <c r="AVW31" s="2">
        <v>458</v>
      </c>
      <c r="AVX31" s="2">
        <v>347</v>
      </c>
      <c r="AVY31" s="2">
        <v>327</v>
      </c>
      <c r="AVZ31" s="2">
        <v>316</v>
      </c>
      <c r="AWA31" s="2">
        <v>1442</v>
      </c>
      <c r="AWB31" s="2">
        <v>1270</v>
      </c>
      <c r="AWC31" s="2">
        <v>883</v>
      </c>
      <c r="AWD31" s="2">
        <v>557</v>
      </c>
      <c r="AWE31" s="2">
        <v>1483990</v>
      </c>
      <c r="AWF31" s="2">
        <v>396</v>
      </c>
      <c r="AWG31" s="2">
        <v>3172</v>
      </c>
      <c r="AWH31" s="2">
        <v>478</v>
      </c>
      <c r="AWI31" s="2">
        <v>290</v>
      </c>
      <c r="AWJ31" s="2">
        <v>2594</v>
      </c>
      <c r="AWK31" s="2">
        <v>1096</v>
      </c>
      <c r="AWL31" s="2">
        <v>653</v>
      </c>
      <c r="AWM31" s="2">
        <v>870</v>
      </c>
      <c r="AWN31" s="2">
        <v>3138</v>
      </c>
      <c r="AWO31" s="2">
        <v>502</v>
      </c>
      <c r="AWP31" s="2">
        <v>1147</v>
      </c>
      <c r="AWQ31" s="2">
        <v>474</v>
      </c>
      <c r="AWR31" s="2">
        <v>19710</v>
      </c>
      <c r="AWS31" s="2">
        <v>1422</v>
      </c>
      <c r="AWT31" s="2">
        <v>636</v>
      </c>
      <c r="AWU31" s="2">
        <v>94</v>
      </c>
      <c r="AWV31" s="2">
        <v>310</v>
      </c>
      <c r="AWW31" s="2">
        <v>17299</v>
      </c>
      <c r="AWX31" s="2">
        <v>954</v>
      </c>
      <c r="AWY31" s="2">
        <v>2820</v>
      </c>
      <c r="AWZ31" s="2">
        <v>381</v>
      </c>
      <c r="AXA31" s="2">
        <v>1040</v>
      </c>
      <c r="AXB31" s="2">
        <v>978</v>
      </c>
      <c r="AXC31" s="2">
        <v>24635</v>
      </c>
      <c r="AXD31" s="2">
        <v>0</v>
      </c>
      <c r="AXE31" s="2">
        <v>181</v>
      </c>
      <c r="AXF31" s="2">
        <v>43023</v>
      </c>
      <c r="AXG31" s="2">
        <v>0</v>
      </c>
      <c r="AXH31" s="2">
        <v>37623</v>
      </c>
      <c r="AXI31" s="2">
        <v>1224</v>
      </c>
      <c r="AXJ31" s="2">
        <v>1977</v>
      </c>
      <c r="AXK31" s="2">
        <v>1180</v>
      </c>
      <c r="AXL31" s="2">
        <v>2029</v>
      </c>
      <c r="AXM31" s="2">
        <v>1620</v>
      </c>
      <c r="AXN31" s="2">
        <v>466</v>
      </c>
      <c r="AXO31" s="2">
        <v>1059</v>
      </c>
      <c r="AXP31" s="2">
        <v>56635</v>
      </c>
      <c r="AXQ31" s="2">
        <v>263</v>
      </c>
      <c r="AXR31" s="2">
        <v>2777</v>
      </c>
      <c r="AXS31" s="2">
        <v>3262</v>
      </c>
      <c r="AXT31" s="2">
        <v>334</v>
      </c>
      <c r="AXU31" s="2">
        <v>5616</v>
      </c>
      <c r="AXV31" s="2">
        <v>900</v>
      </c>
      <c r="AXW31" s="2">
        <v>578</v>
      </c>
      <c r="AXX31" s="2">
        <v>2815</v>
      </c>
      <c r="AXY31" s="2">
        <v>2559</v>
      </c>
      <c r="AXZ31" s="2">
        <v>2258</v>
      </c>
      <c r="AYA31" s="2">
        <v>5</v>
      </c>
      <c r="AYB31" s="2">
        <v>556</v>
      </c>
      <c r="AYC31" s="2">
        <v>739</v>
      </c>
      <c r="AYD31" s="2">
        <v>1299</v>
      </c>
      <c r="AYE31" s="2">
        <v>4337</v>
      </c>
      <c r="AYF31" s="2">
        <v>3487</v>
      </c>
      <c r="AYG31" s="2">
        <v>4911</v>
      </c>
      <c r="AYH31" s="2">
        <v>10430</v>
      </c>
      <c r="AYI31" s="2">
        <v>18819</v>
      </c>
      <c r="AYJ31" s="2">
        <v>480</v>
      </c>
      <c r="AYK31" s="2">
        <v>3129</v>
      </c>
      <c r="AYL31" s="2">
        <v>3521</v>
      </c>
      <c r="AYM31" s="2">
        <v>3416</v>
      </c>
      <c r="AYN31" s="2">
        <v>220</v>
      </c>
      <c r="AYO31" s="2">
        <v>471</v>
      </c>
      <c r="AYP31" s="2">
        <v>20869</v>
      </c>
      <c r="AYQ31" s="2">
        <v>3607</v>
      </c>
      <c r="AYR31" s="2">
        <v>46105</v>
      </c>
      <c r="AYS31" s="2">
        <v>97465</v>
      </c>
      <c r="AYT31" s="2">
        <v>1767</v>
      </c>
      <c r="AYU31" s="2">
        <v>14155</v>
      </c>
      <c r="AYV31" s="2">
        <v>3252</v>
      </c>
      <c r="AYW31" s="2">
        <v>493</v>
      </c>
      <c r="AYX31" s="2">
        <v>797</v>
      </c>
      <c r="AYY31" s="2">
        <v>2893</v>
      </c>
      <c r="AYZ31" s="2" t="s">
        <v>5</v>
      </c>
      <c r="AZA31" s="2">
        <v>29210</v>
      </c>
      <c r="AZB31" s="2">
        <v>3050</v>
      </c>
      <c r="AZC31" s="2">
        <v>2449</v>
      </c>
      <c r="AZD31" s="2">
        <v>787</v>
      </c>
      <c r="AZE31" s="2">
        <v>1333</v>
      </c>
      <c r="AZF31" s="2">
        <v>1529</v>
      </c>
      <c r="AZG31" s="2">
        <v>22977</v>
      </c>
      <c r="AZH31" s="2">
        <v>5610</v>
      </c>
      <c r="AZI31" s="2">
        <v>1870</v>
      </c>
      <c r="AZJ31" s="2">
        <v>29</v>
      </c>
      <c r="AZK31" s="2">
        <v>36781</v>
      </c>
      <c r="AZL31" s="2">
        <v>747</v>
      </c>
      <c r="AZM31" s="2">
        <v>1502</v>
      </c>
      <c r="AZN31" s="2">
        <v>166144</v>
      </c>
      <c r="AZO31" s="2">
        <v>1865</v>
      </c>
      <c r="AZP31" s="2">
        <v>0</v>
      </c>
      <c r="AZQ31" s="2">
        <v>312429</v>
      </c>
      <c r="AZR31" s="2">
        <v>2148</v>
      </c>
      <c r="AZS31" s="2">
        <v>8370</v>
      </c>
      <c r="AZT31" s="2">
        <v>210</v>
      </c>
      <c r="AZU31" s="2">
        <v>1283</v>
      </c>
      <c r="AZV31" s="2">
        <v>332</v>
      </c>
      <c r="AZW31" s="2">
        <v>2279</v>
      </c>
      <c r="AZX31" s="2">
        <v>429</v>
      </c>
      <c r="AZY31" s="2">
        <v>3448</v>
      </c>
      <c r="AZZ31" s="2">
        <v>14016</v>
      </c>
      <c r="BAA31" s="2">
        <v>4069</v>
      </c>
      <c r="BAB31" s="2">
        <v>1706</v>
      </c>
      <c r="BAC31" s="2">
        <v>189</v>
      </c>
      <c r="BAD31" s="2">
        <v>6303</v>
      </c>
      <c r="BAE31" s="2">
        <v>2183</v>
      </c>
      <c r="BAF31" s="2">
        <v>2005</v>
      </c>
      <c r="BAG31" s="2">
        <v>2132</v>
      </c>
      <c r="BAH31" s="2">
        <v>1939</v>
      </c>
      <c r="BAI31" s="2">
        <v>681</v>
      </c>
      <c r="BAJ31" s="2">
        <v>2371</v>
      </c>
      <c r="BAK31" s="2">
        <v>1991</v>
      </c>
      <c r="BAL31" s="2">
        <v>15446</v>
      </c>
      <c r="BAM31" s="2">
        <v>3015</v>
      </c>
      <c r="BAN31" s="2">
        <v>3912</v>
      </c>
      <c r="BAO31" s="2">
        <v>586</v>
      </c>
      <c r="BAP31" s="2">
        <v>1980</v>
      </c>
      <c r="BAQ31" s="2">
        <v>1808</v>
      </c>
      <c r="BAR31" s="2">
        <v>1547</v>
      </c>
      <c r="BAS31" s="2">
        <v>1316</v>
      </c>
      <c r="BAT31" s="2">
        <v>53615</v>
      </c>
      <c r="BAU31" s="2">
        <v>1118</v>
      </c>
      <c r="BAV31" s="2">
        <v>752</v>
      </c>
      <c r="BAW31" s="2">
        <v>1139</v>
      </c>
      <c r="BAX31" s="2">
        <v>464</v>
      </c>
      <c r="BAY31" s="2">
        <v>3483</v>
      </c>
      <c r="BAZ31" s="2">
        <v>1712</v>
      </c>
      <c r="BBA31" s="2">
        <v>1860</v>
      </c>
      <c r="BBB31" s="2">
        <v>198</v>
      </c>
      <c r="BBC31" s="2">
        <v>1564</v>
      </c>
      <c r="BBD31" s="2">
        <v>2569</v>
      </c>
      <c r="BBE31" s="2">
        <v>508</v>
      </c>
      <c r="BBF31" s="2">
        <v>2607</v>
      </c>
      <c r="BBG31" s="2">
        <v>1917</v>
      </c>
      <c r="BBH31" s="2">
        <v>782</v>
      </c>
      <c r="BBI31" s="2">
        <v>479</v>
      </c>
      <c r="BBJ31" s="2">
        <v>955</v>
      </c>
      <c r="BBK31" s="2">
        <v>55002</v>
      </c>
      <c r="BBL31" s="2">
        <v>821</v>
      </c>
      <c r="BBM31" s="2">
        <v>2</v>
      </c>
      <c r="BBN31" s="2">
        <v>1021</v>
      </c>
      <c r="BBO31" s="2">
        <v>5157</v>
      </c>
      <c r="BBP31" s="2">
        <v>1433</v>
      </c>
      <c r="BBQ31" s="2">
        <v>630</v>
      </c>
      <c r="BBR31" s="2">
        <v>719</v>
      </c>
      <c r="BBS31" s="2">
        <v>547</v>
      </c>
      <c r="BBT31" s="2">
        <v>1555</v>
      </c>
      <c r="BBU31" s="2">
        <v>515</v>
      </c>
      <c r="BBV31" s="2">
        <v>199</v>
      </c>
      <c r="BBW31" s="2">
        <v>1060</v>
      </c>
      <c r="BBX31" s="2">
        <v>690</v>
      </c>
      <c r="BBY31" s="2">
        <v>713</v>
      </c>
      <c r="BBZ31" s="2">
        <v>1795</v>
      </c>
      <c r="BCA31" s="2">
        <v>3462</v>
      </c>
      <c r="BCB31" s="2">
        <v>11485</v>
      </c>
      <c r="BCC31" s="2">
        <v>628</v>
      </c>
      <c r="BCD31" s="2">
        <v>3966</v>
      </c>
      <c r="BCE31" s="2">
        <v>3535</v>
      </c>
      <c r="BCF31" s="2">
        <v>77</v>
      </c>
      <c r="BCG31" s="2">
        <v>125</v>
      </c>
      <c r="BCH31" s="2">
        <v>4489</v>
      </c>
      <c r="BCI31" s="2">
        <v>125</v>
      </c>
      <c r="BCJ31" s="2">
        <v>10620</v>
      </c>
      <c r="BCK31" s="2">
        <v>25516</v>
      </c>
      <c r="BCL31" s="2">
        <v>1623</v>
      </c>
      <c r="BCM31" s="2">
        <v>2065</v>
      </c>
      <c r="BCN31" s="2">
        <v>424</v>
      </c>
      <c r="BCO31" s="2">
        <v>4239</v>
      </c>
      <c r="BCP31" s="2">
        <v>803</v>
      </c>
      <c r="BCQ31" s="2">
        <v>284</v>
      </c>
      <c r="BCR31" s="2">
        <v>623</v>
      </c>
      <c r="BCS31" s="2">
        <v>4546</v>
      </c>
      <c r="BCT31" s="2">
        <v>491</v>
      </c>
      <c r="BCU31" s="2">
        <v>67</v>
      </c>
      <c r="BCV31" s="2">
        <v>82</v>
      </c>
      <c r="BCW31" s="2">
        <v>194</v>
      </c>
      <c r="BCX31" s="2">
        <v>221</v>
      </c>
      <c r="BCY31" s="2">
        <v>18278</v>
      </c>
      <c r="BCZ31" s="2">
        <v>746</v>
      </c>
      <c r="BDA31" s="2">
        <v>1732</v>
      </c>
      <c r="BDB31" s="2">
        <v>579</v>
      </c>
      <c r="BDC31" s="2">
        <v>7332</v>
      </c>
      <c r="BDD31" s="2">
        <v>945</v>
      </c>
      <c r="BDE31" s="2">
        <v>1615</v>
      </c>
      <c r="BDF31" s="2">
        <v>967</v>
      </c>
      <c r="BDG31" s="2">
        <v>1065</v>
      </c>
      <c r="BDH31" s="2">
        <v>464</v>
      </c>
      <c r="BDI31" s="2">
        <v>250</v>
      </c>
      <c r="BDJ31" s="2">
        <v>243</v>
      </c>
      <c r="BDK31" s="2">
        <v>389</v>
      </c>
      <c r="BDL31" s="2">
        <v>229</v>
      </c>
      <c r="BDM31" s="2">
        <v>3439</v>
      </c>
      <c r="BDN31" s="2">
        <v>1426</v>
      </c>
      <c r="BDO31" s="2">
        <v>745</v>
      </c>
      <c r="BDP31" s="2">
        <v>532</v>
      </c>
      <c r="BDQ31" s="2">
        <v>873</v>
      </c>
      <c r="BDR31" s="2">
        <v>183</v>
      </c>
      <c r="BDS31" s="2">
        <v>284</v>
      </c>
      <c r="BDT31" s="2">
        <v>893</v>
      </c>
      <c r="BDU31" s="2">
        <v>625</v>
      </c>
      <c r="BDV31" s="2">
        <v>3768</v>
      </c>
      <c r="BDW31" s="2">
        <v>1553</v>
      </c>
      <c r="BDX31" s="2">
        <v>1478</v>
      </c>
      <c r="BDY31" s="2">
        <v>1364</v>
      </c>
      <c r="BDZ31" s="2">
        <v>2920</v>
      </c>
      <c r="BEA31" s="2">
        <v>1954</v>
      </c>
      <c r="BEB31" s="2">
        <v>1566</v>
      </c>
      <c r="BEC31" s="2">
        <v>967</v>
      </c>
      <c r="BED31" s="2">
        <v>485</v>
      </c>
      <c r="BEE31" s="2">
        <v>176</v>
      </c>
      <c r="BEF31" s="2">
        <v>714</v>
      </c>
      <c r="BEG31" s="2">
        <v>176</v>
      </c>
      <c r="BEH31" s="2">
        <v>28606</v>
      </c>
      <c r="BEI31" s="2">
        <v>305</v>
      </c>
      <c r="BEJ31" s="2">
        <v>462</v>
      </c>
      <c r="BEK31" s="2">
        <v>658</v>
      </c>
      <c r="BEL31" s="2">
        <v>1076</v>
      </c>
      <c r="BEM31" s="2">
        <v>1905</v>
      </c>
      <c r="BEN31" s="2">
        <v>1184</v>
      </c>
      <c r="BEO31" s="2">
        <v>18560</v>
      </c>
      <c r="BEP31" s="2">
        <v>1557</v>
      </c>
      <c r="BEQ31" s="2">
        <v>5659</v>
      </c>
      <c r="BER31" s="2">
        <v>4251</v>
      </c>
      <c r="BES31" s="2">
        <v>904</v>
      </c>
      <c r="BET31" s="2">
        <v>123</v>
      </c>
      <c r="BEU31" s="2">
        <v>3670</v>
      </c>
      <c r="BEV31" s="2">
        <v>1848</v>
      </c>
      <c r="BEW31" s="2">
        <v>5525</v>
      </c>
      <c r="BEX31" s="2">
        <v>579</v>
      </c>
      <c r="BEY31" s="2">
        <v>96</v>
      </c>
      <c r="BEZ31" s="2">
        <v>3664</v>
      </c>
      <c r="BFA31" s="2">
        <v>1428</v>
      </c>
      <c r="BFB31" s="2">
        <v>8008</v>
      </c>
      <c r="BFC31" s="2">
        <v>87</v>
      </c>
      <c r="BFD31" s="2">
        <v>68</v>
      </c>
      <c r="BFE31" s="2">
        <v>13539</v>
      </c>
      <c r="BFF31" s="2">
        <v>127</v>
      </c>
      <c r="BFG31" s="2">
        <v>7505</v>
      </c>
      <c r="BFH31" s="2">
        <v>2371</v>
      </c>
      <c r="BFI31" s="2">
        <v>1408</v>
      </c>
      <c r="BFJ31" s="2">
        <v>432</v>
      </c>
      <c r="BFK31" s="2">
        <v>1066</v>
      </c>
      <c r="BFL31" s="2">
        <v>2016</v>
      </c>
      <c r="BFM31" s="2">
        <v>2331</v>
      </c>
      <c r="BFN31" s="2">
        <v>574</v>
      </c>
      <c r="BFO31" s="2">
        <v>519</v>
      </c>
      <c r="BFP31" s="2">
        <v>16</v>
      </c>
      <c r="BFQ31" s="2">
        <v>75</v>
      </c>
      <c r="BFR31" s="2">
        <v>643</v>
      </c>
      <c r="BFS31" s="2">
        <v>448</v>
      </c>
      <c r="BFT31" s="2">
        <v>849</v>
      </c>
      <c r="BFU31" s="2">
        <v>1656</v>
      </c>
      <c r="BFV31" s="2">
        <v>255</v>
      </c>
      <c r="BFW31" s="2">
        <v>461</v>
      </c>
      <c r="BFX31" s="2">
        <v>1889</v>
      </c>
      <c r="BFY31" s="2">
        <v>470</v>
      </c>
      <c r="BFZ31" s="2">
        <v>273</v>
      </c>
      <c r="BGA31" s="2">
        <v>593</v>
      </c>
      <c r="BGB31" s="2">
        <v>3508</v>
      </c>
      <c r="BGC31" s="2">
        <v>15</v>
      </c>
      <c r="BGD31" s="2">
        <v>5294</v>
      </c>
      <c r="BGE31" s="2">
        <v>850</v>
      </c>
      <c r="BGF31" s="2">
        <v>2310</v>
      </c>
      <c r="BGG31" s="2">
        <v>784</v>
      </c>
      <c r="BGH31" s="2">
        <v>301</v>
      </c>
      <c r="BGI31" s="2">
        <v>173</v>
      </c>
      <c r="BGJ31" s="2">
        <v>596</v>
      </c>
      <c r="BGK31" s="2">
        <v>1777</v>
      </c>
      <c r="BGL31" s="2">
        <v>726</v>
      </c>
      <c r="BGM31" s="2">
        <v>343</v>
      </c>
      <c r="BGN31" s="2">
        <v>703</v>
      </c>
      <c r="BGO31" s="2">
        <v>1080</v>
      </c>
      <c r="BGP31" s="2">
        <v>801</v>
      </c>
      <c r="BGQ31" s="2">
        <v>209</v>
      </c>
      <c r="BGR31" s="2">
        <v>120</v>
      </c>
      <c r="BGS31" s="2">
        <v>2550</v>
      </c>
      <c r="BGT31" s="2">
        <v>357</v>
      </c>
      <c r="BGU31" s="2">
        <v>291</v>
      </c>
      <c r="BGV31" s="2">
        <v>280</v>
      </c>
      <c r="BGW31" s="2">
        <v>5881</v>
      </c>
      <c r="BGX31" s="2">
        <v>538</v>
      </c>
      <c r="BGY31" s="2">
        <v>622</v>
      </c>
      <c r="BGZ31" s="2">
        <v>464</v>
      </c>
      <c r="BHA31" s="2">
        <v>314</v>
      </c>
      <c r="BHB31" s="2">
        <v>2171</v>
      </c>
      <c r="BHC31" s="2">
        <v>676</v>
      </c>
      <c r="BHD31" s="2">
        <v>181</v>
      </c>
      <c r="BHE31" s="2">
        <v>842</v>
      </c>
      <c r="BHF31" s="2">
        <v>1518</v>
      </c>
      <c r="BHG31" s="2">
        <v>68</v>
      </c>
      <c r="BHH31" s="2">
        <v>415</v>
      </c>
      <c r="BHI31" s="2">
        <v>700</v>
      </c>
      <c r="BHJ31" s="2">
        <v>68</v>
      </c>
      <c r="BHK31" s="2">
        <v>2272</v>
      </c>
      <c r="BHL31" s="2">
        <v>556</v>
      </c>
      <c r="BHM31" s="2">
        <v>135</v>
      </c>
      <c r="BHN31" s="2">
        <v>567</v>
      </c>
      <c r="BHO31" s="2">
        <v>1810</v>
      </c>
      <c r="BHP31" s="2">
        <v>19</v>
      </c>
      <c r="BHQ31" s="2">
        <v>1278</v>
      </c>
      <c r="BHR31" s="2">
        <v>161</v>
      </c>
      <c r="BHS31" s="2">
        <v>228</v>
      </c>
      <c r="BHT31" s="2">
        <v>829</v>
      </c>
      <c r="BHU31" s="2">
        <v>2492</v>
      </c>
      <c r="BHV31" s="2">
        <v>3571</v>
      </c>
      <c r="BHW31" s="2">
        <v>660</v>
      </c>
      <c r="BHX31" s="2">
        <v>1133</v>
      </c>
      <c r="BHY31" s="2">
        <v>394</v>
      </c>
      <c r="BHZ31" s="2">
        <v>3559</v>
      </c>
      <c r="BIA31" s="2">
        <v>414</v>
      </c>
      <c r="BIB31" s="2">
        <v>2013</v>
      </c>
      <c r="BIC31" s="2">
        <v>6462</v>
      </c>
      <c r="BID31" s="2">
        <v>713</v>
      </c>
      <c r="BIE31" s="2">
        <v>906</v>
      </c>
      <c r="BIF31" s="2">
        <v>590</v>
      </c>
      <c r="BIG31" s="2">
        <v>714</v>
      </c>
      <c r="BIH31" s="2">
        <v>1009</v>
      </c>
      <c r="BII31" s="2">
        <v>1305</v>
      </c>
      <c r="BIJ31" s="2">
        <v>1481</v>
      </c>
      <c r="BIK31" s="2">
        <v>1179</v>
      </c>
      <c r="BIL31" s="2">
        <v>1638</v>
      </c>
      <c r="BIM31" s="2">
        <v>201</v>
      </c>
      <c r="BIN31" s="2">
        <v>1877</v>
      </c>
      <c r="BIO31" s="2">
        <v>281</v>
      </c>
      <c r="BIP31" s="2">
        <v>402</v>
      </c>
      <c r="BIQ31" s="2">
        <v>331</v>
      </c>
      <c r="BIR31" s="2">
        <v>121</v>
      </c>
      <c r="BIS31" s="2">
        <v>14143</v>
      </c>
      <c r="BIT31" s="2">
        <v>853</v>
      </c>
      <c r="BIU31" s="2">
        <v>1321</v>
      </c>
      <c r="BIV31" s="2">
        <v>827</v>
      </c>
      <c r="BIW31" s="2">
        <v>1935</v>
      </c>
      <c r="BIX31" s="2">
        <v>721</v>
      </c>
      <c r="BIY31" s="2">
        <v>371</v>
      </c>
      <c r="BIZ31" s="2">
        <v>2075</v>
      </c>
      <c r="BJA31" s="2">
        <v>2191</v>
      </c>
      <c r="BJB31" s="2">
        <v>256</v>
      </c>
      <c r="BJC31" s="2">
        <v>1130</v>
      </c>
      <c r="BJD31" s="2">
        <v>286</v>
      </c>
      <c r="BJE31" s="2">
        <v>1033</v>
      </c>
      <c r="BJF31" s="2">
        <v>472</v>
      </c>
      <c r="BJG31" s="2">
        <v>7098</v>
      </c>
      <c r="BJH31" s="2">
        <v>30559</v>
      </c>
      <c r="BJI31" s="2" t="s">
        <v>5</v>
      </c>
      <c r="BJJ31" s="2">
        <v>1289</v>
      </c>
      <c r="BJK31" s="2">
        <v>3434</v>
      </c>
      <c r="BJL31" s="2">
        <v>3601</v>
      </c>
      <c r="BJM31" s="2">
        <v>4188</v>
      </c>
      <c r="BJN31" s="2">
        <v>641</v>
      </c>
      <c r="BJO31" s="2">
        <v>225</v>
      </c>
      <c r="BJP31" s="2">
        <v>1163</v>
      </c>
      <c r="BJQ31" s="2">
        <v>4189</v>
      </c>
      <c r="BJR31" s="2">
        <v>1075</v>
      </c>
      <c r="BJS31" s="2">
        <v>133</v>
      </c>
      <c r="BJT31" s="2">
        <v>4334</v>
      </c>
      <c r="BJU31" s="2">
        <v>2079</v>
      </c>
      <c r="BJV31" s="2">
        <v>546</v>
      </c>
      <c r="BJW31" s="2">
        <v>2714</v>
      </c>
      <c r="BJX31" s="2">
        <v>216</v>
      </c>
      <c r="BJY31" s="2">
        <v>502</v>
      </c>
      <c r="BJZ31" s="2">
        <v>2052</v>
      </c>
      <c r="BKA31" s="2">
        <v>2558</v>
      </c>
      <c r="BKB31" s="2">
        <v>1059</v>
      </c>
      <c r="BKC31" s="2">
        <v>804</v>
      </c>
      <c r="BKD31" s="2">
        <v>2770</v>
      </c>
      <c r="BKE31" s="2">
        <v>1545</v>
      </c>
      <c r="BKF31" s="2">
        <v>2811</v>
      </c>
      <c r="BKG31" s="2">
        <v>3617</v>
      </c>
      <c r="BKH31" s="2">
        <v>6251</v>
      </c>
      <c r="BKI31" s="2">
        <v>4082</v>
      </c>
      <c r="BKJ31" s="2">
        <v>506</v>
      </c>
      <c r="BKK31" s="2">
        <v>19</v>
      </c>
      <c r="BKL31" s="2">
        <v>2936</v>
      </c>
      <c r="BKM31" s="2">
        <v>9959</v>
      </c>
      <c r="BKN31" s="2">
        <v>160</v>
      </c>
      <c r="BKO31" s="2">
        <v>908</v>
      </c>
      <c r="BKP31" s="2">
        <v>461</v>
      </c>
      <c r="BKQ31" s="2">
        <v>19983</v>
      </c>
      <c r="BKR31" s="2">
        <v>912</v>
      </c>
      <c r="BKS31" s="2">
        <v>265</v>
      </c>
      <c r="BKT31" s="2">
        <v>1018</v>
      </c>
      <c r="BKU31" s="2">
        <v>835</v>
      </c>
      <c r="BKV31" s="2">
        <v>2938</v>
      </c>
      <c r="BKW31" s="2">
        <v>2747</v>
      </c>
      <c r="BKX31" s="2">
        <v>5196</v>
      </c>
      <c r="BKY31" s="2">
        <v>2672</v>
      </c>
      <c r="BKZ31" s="2">
        <v>523</v>
      </c>
      <c r="BLA31" s="2">
        <v>441</v>
      </c>
      <c r="BLB31" s="2">
        <v>2231</v>
      </c>
      <c r="BLC31" s="2">
        <v>1090</v>
      </c>
      <c r="BLD31" s="2">
        <v>192</v>
      </c>
      <c r="BLE31" s="2">
        <v>2701</v>
      </c>
      <c r="BLF31" s="2">
        <v>2881</v>
      </c>
      <c r="BLG31" s="2">
        <v>284</v>
      </c>
      <c r="BLH31" s="2">
        <v>12725</v>
      </c>
      <c r="BLI31" s="2">
        <v>24427</v>
      </c>
      <c r="BLJ31" s="2">
        <v>3545</v>
      </c>
      <c r="BLK31" s="2">
        <v>112</v>
      </c>
      <c r="BLL31" s="2">
        <v>10124</v>
      </c>
      <c r="BLM31" s="2">
        <v>2420</v>
      </c>
      <c r="BLN31" s="2">
        <v>41511</v>
      </c>
      <c r="BLO31" s="2">
        <v>1065</v>
      </c>
      <c r="BLP31" s="2">
        <v>2244</v>
      </c>
      <c r="BLQ31" s="2">
        <v>5998</v>
      </c>
      <c r="BLR31" s="2">
        <v>1080</v>
      </c>
      <c r="BLS31" s="2">
        <v>423</v>
      </c>
      <c r="BLT31" s="2">
        <v>3040</v>
      </c>
      <c r="BLU31" s="2">
        <v>555</v>
      </c>
      <c r="BLV31" s="2">
        <v>1601</v>
      </c>
      <c r="BLW31" s="2">
        <v>3652</v>
      </c>
      <c r="BLX31" s="2">
        <v>584</v>
      </c>
      <c r="BLY31" s="2">
        <v>169</v>
      </c>
      <c r="BLZ31" s="2">
        <v>772</v>
      </c>
      <c r="BMA31" s="2">
        <v>2653</v>
      </c>
      <c r="BMB31" s="2">
        <v>1478</v>
      </c>
      <c r="BMC31" s="2">
        <v>2615</v>
      </c>
      <c r="BMD31" s="2">
        <v>4176</v>
      </c>
      <c r="BME31" s="2">
        <v>741</v>
      </c>
      <c r="BMF31" s="2">
        <v>384</v>
      </c>
      <c r="BMG31" s="2">
        <v>679</v>
      </c>
      <c r="BMH31" s="2">
        <v>511</v>
      </c>
      <c r="BMI31" s="2">
        <v>706</v>
      </c>
      <c r="BMJ31" s="2">
        <v>12525</v>
      </c>
      <c r="BMK31" s="2" t="s">
        <v>5</v>
      </c>
      <c r="BML31" s="2">
        <v>728</v>
      </c>
      <c r="BMM31" s="2">
        <v>1403</v>
      </c>
      <c r="BMN31" s="2">
        <v>2548</v>
      </c>
      <c r="BMO31" s="2">
        <v>1869</v>
      </c>
      <c r="BMP31" s="2">
        <v>1432</v>
      </c>
      <c r="BMQ31" s="2">
        <v>4142</v>
      </c>
      <c r="BMR31" s="2">
        <v>2801</v>
      </c>
      <c r="BMS31" s="2">
        <v>2253</v>
      </c>
      <c r="BMT31" s="2">
        <v>292</v>
      </c>
      <c r="BMU31" s="2">
        <v>1836</v>
      </c>
      <c r="BMV31" s="2">
        <v>801</v>
      </c>
      <c r="BMW31" s="2">
        <v>1117</v>
      </c>
      <c r="BMX31" s="2">
        <v>45641</v>
      </c>
      <c r="BMY31" s="2">
        <v>756</v>
      </c>
      <c r="BMZ31" s="2">
        <v>864</v>
      </c>
      <c r="BNA31" s="2">
        <v>1598</v>
      </c>
      <c r="BNB31" s="2">
        <v>247</v>
      </c>
      <c r="BNC31" s="2">
        <v>106</v>
      </c>
      <c r="BND31" s="2">
        <v>258</v>
      </c>
      <c r="BNE31" s="2">
        <v>702</v>
      </c>
      <c r="BNF31" s="2">
        <v>1872</v>
      </c>
      <c r="BNG31" s="2">
        <v>690</v>
      </c>
      <c r="BNH31" s="2">
        <v>254</v>
      </c>
      <c r="BNI31" s="2">
        <v>1433</v>
      </c>
      <c r="BNJ31" s="2">
        <v>318</v>
      </c>
      <c r="BNK31" s="2">
        <v>476</v>
      </c>
      <c r="BNL31" s="2">
        <v>7857</v>
      </c>
      <c r="BNM31" s="2">
        <v>7284</v>
      </c>
      <c r="BNN31" s="2">
        <v>1782</v>
      </c>
      <c r="BNO31" s="2">
        <v>1041</v>
      </c>
      <c r="BNP31" s="2">
        <v>3265</v>
      </c>
      <c r="BNQ31" s="2">
        <v>826</v>
      </c>
      <c r="BNR31" s="2">
        <v>583</v>
      </c>
      <c r="BNS31" s="2">
        <v>2022</v>
      </c>
      <c r="BNT31" s="2">
        <v>1746</v>
      </c>
      <c r="BNU31" s="2">
        <v>1557</v>
      </c>
      <c r="BNV31" s="2">
        <v>989</v>
      </c>
      <c r="BNW31" s="2">
        <v>1261</v>
      </c>
      <c r="BNX31" s="2">
        <v>349</v>
      </c>
      <c r="BNY31" s="2">
        <v>3374</v>
      </c>
      <c r="BNZ31" s="2">
        <v>2945</v>
      </c>
      <c r="BOA31" s="2">
        <v>2521</v>
      </c>
      <c r="BOB31" s="2">
        <v>2393</v>
      </c>
      <c r="BOC31" s="2">
        <v>8230</v>
      </c>
      <c r="BOD31" s="2">
        <v>1147</v>
      </c>
      <c r="BOE31" s="2">
        <v>2636</v>
      </c>
      <c r="BOF31" s="2">
        <v>543</v>
      </c>
      <c r="BOG31" s="2">
        <v>166</v>
      </c>
      <c r="BOH31" s="2">
        <v>540</v>
      </c>
      <c r="BOI31" s="2">
        <v>1296</v>
      </c>
      <c r="BOJ31" s="2">
        <v>833</v>
      </c>
      <c r="BOK31" s="2">
        <v>4669</v>
      </c>
      <c r="BOL31" s="2">
        <v>2258</v>
      </c>
      <c r="BOM31" s="2">
        <v>3217</v>
      </c>
      <c r="BON31" s="2">
        <v>4984</v>
      </c>
      <c r="BOO31" s="2">
        <v>29854</v>
      </c>
      <c r="BOP31" s="2">
        <v>1085</v>
      </c>
      <c r="BOQ31" s="2">
        <v>1909</v>
      </c>
      <c r="BOR31" s="2">
        <v>540</v>
      </c>
      <c r="BOS31" s="2">
        <v>4913</v>
      </c>
      <c r="BOT31" s="2">
        <v>923</v>
      </c>
      <c r="BOU31" s="2">
        <v>2210</v>
      </c>
      <c r="BOV31" s="2">
        <v>2942</v>
      </c>
      <c r="BOW31" s="2">
        <v>982</v>
      </c>
      <c r="BOX31" s="2">
        <v>947</v>
      </c>
      <c r="BOY31" s="2">
        <v>18652</v>
      </c>
      <c r="BOZ31" s="2">
        <v>1133</v>
      </c>
      <c r="BPA31" s="2">
        <v>1551</v>
      </c>
      <c r="BPB31" s="2">
        <v>570</v>
      </c>
      <c r="BPC31" s="2">
        <v>13827</v>
      </c>
      <c r="BPD31" s="2">
        <v>2614</v>
      </c>
      <c r="BPE31" s="2">
        <v>4438</v>
      </c>
      <c r="BPF31" s="2">
        <v>15087</v>
      </c>
      <c r="BPG31" s="2">
        <v>95</v>
      </c>
      <c r="BPH31" s="2">
        <v>3347</v>
      </c>
      <c r="BPI31" s="2">
        <v>10345</v>
      </c>
      <c r="BPJ31" s="2">
        <v>2115</v>
      </c>
      <c r="BPK31" s="2">
        <v>859</v>
      </c>
      <c r="BPL31" s="2">
        <v>3048</v>
      </c>
      <c r="BPM31" s="2">
        <v>2088</v>
      </c>
      <c r="BPN31" s="2">
        <v>2020</v>
      </c>
      <c r="BPO31" s="2">
        <v>979</v>
      </c>
      <c r="BPP31" s="2">
        <v>1338</v>
      </c>
      <c r="BPQ31" s="2">
        <v>2026</v>
      </c>
      <c r="BPR31" s="2">
        <v>52</v>
      </c>
      <c r="BPS31" s="2" t="s">
        <v>5</v>
      </c>
      <c r="BPT31" s="2">
        <v>46611</v>
      </c>
      <c r="BPU31" s="2">
        <v>1436</v>
      </c>
      <c r="BPV31" s="2">
        <v>641</v>
      </c>
      <c r="BPW31" s="2">
        <v>1028</v>
      </c>
      <c r="BPX31" s="2">
        <v>446</v>
      </c>
      <c r="BPY31" s="2">
        <v>263</v>
      </c>
      <c r="BPZ31" s="2">
        <v>1911</v>
      </c>
      <c r="BQA31" s="2">
        <v>10957</v>
      </c>
      <c r="BQB31" s="2">
        <v>3458</v>
      </c>
      <c r="BQC31" s="2">
        <v>3902</v>
      </c>
      <c r="BQD31" s="2">
        <v>580</v>
      </c>
      <c r="BQE31" s="2">
        <v>1214</v>
      </c>
      <c r="BQF31" s="2">
        <v>721</v>
      </c>
      <c r="BQG31" s="2">
        <v>2215</v>
      </c>
      <c r="BQH31" s="2">
        <v>1533</v>
      </c>
      <c r="BQI31" s="2">
        <v>439</v>
      </c>
      <c r="BQJ31" s="2">
        <v>619</v>
      </c>
      <c r="BQK31" s="2">
        <v>5077</v>
      </c>
      <c r="BQL31" s="2">
        <v>921</v>
      </c>
      <c r="BQM31" s="2">
        <v>2075</v>
      </c>
      <c r="BQN31" s="2">
        <v>324</v>
      </c>
      <c r="BQO31" s="2">
        <v>1956</v>
      </c>
      <c r="BQP31" s="2">
        <v>6036</v>
      </c>
      <c r="BQQ31" s="2">
        <v>2659</v>
      </c>
      <c r="BQR31" s="2">
        <v>144</v>
      </c>
      <c r="BQS31" s="2">
        <v>2343</v>
      </c>
      <c r="BQT31" s="2">
        <v>278</v>
      </c>
      <c r="BQU31" s="2">
        <v>1259</v>
      </c>
      <c r="BQV31" s="2">
        <v>2109</v>
      </c>
      <c r="BQW31" s="2">
        <v>1540</v>
      </c>
      <c r="BQX31" s="2">
        <v>5177</v>
      </c>
      <c r="BQY31" s="2">
        <v>9728</v>
      </c>
      <c r="BQZ31" s="2">
        <v>1224</v>
      </c>
      <c r="BRA31" s="2">
        <v>9982</v>
      </c>
      <c r="BRB31" s="2">
        <v>1823</v>
      </c>
      <c r="BRC31" s="2">
        <v>5522</v>
      </c>
      <c r="BRD31" s="2">
        <v>2563</v>
      </c>
      <c r="BRE31" s="2">
        <v>13521</v>
      </c>
      <c r="BRF31" s="2">
        <v>109199</v>
      </c>
      <c r="BRG31" s="2">
        <v>9010</v>
      </c>
      <c r="BRH31" s="2">
        <v>0</v>
      </c>
      <c r="BRI31" s="2">
        <v>12483</v>
      </c>
      <c r="BRJ31" s="2">
        <v>40016</v>
      </c>
      <c r="BRK31" s="2">
        <v>750</v>
      </c>
      <c r="BRL31" s="2">
        <v>8128</v>
      </c>
      <c r="BRM31" s="2">
        <v>4613</v>
      </c>
      <c r="BRN31" s="2">
        <v>25500</v>
      </c>
      <c r="BRO31" s="2">
        <v>1185</v>
      </c>
      <c r="BRP31" s="2">
        <v>3414</v>
      </c>
      <c r="BRQ31" s="2">
        <v>4361</v>
      </c>
      <c r="BRR31" s="2">
        <v>1026</v>
      </c>
      <c r="BRS31" s="2">
        <v>0</v>
      </c>
      <c r="BRT31" s="2">
        <v>9605</v>
      </c>
      <c r="BRU31" s="2">
        <v>10048</v>
      </c>
      <c r="BRV31" s="2">
        <v>1689</v>
      </c>
      <c r="BRW31" s="2">
        <v>13916</v>
      </c>
      <c r="BRX31" s="2">
        <v>3464</v>
      </c>
      <c r="BRY31" s="2">
        <v>8800</v>
      </c>
      <c r="BRZ31" s="2">
        <v>98780</v>
      </c>
      <c r="BSA31" s="2">
        <v>12007</v>
      </c>
      <c r="BSB31" s="2">
        <v>10550</v>
      </c>
      <c r="BSC31" s="2">
        <v>6746</v>
      </c>
      <c r="BSD31" s="2">
        <v>5</v>
      </c>
      <c r="BSE31" s="2">
        <v>0</v>
      </c>
      <c r="BSF31" s="2">
        <v>6273</v>
      </c>
      <c r="BSG31" s="2">
        <v>2838</v>
      </c>
      <c r="BSH31" s="2">
        <v>6767</v>
      </c>
      <c r="BSI31" s="2">
        <v>3325</v>
      </c>
      <c r="BSJ31" s="2">
        <v>31800</v>
      </c>
      <c r="BSK31" s="2">
        <v>37347</v>
      </c>
      <c r="BSL31" s="2">
        <v>32604</v>
      </c>
      <c r="BSM31" s="2">
        <v>2208</v>
      </c>
      <c r="BSN31" s="2">
        <v>8866</v>
      </c>
      <c r="BSO31" s="2">
        <v>548</v>
      </c>
      <c r="BSP31" s="2">
        <v>4402</v>
      </c>
      <c r="BSQ31" s="2">
        <v>502</v>
      </c>
      <c r="BSR31" s="2">
        <v>4329</v>
      </c>
      <c r="BSS31" s="2">
        <v>560</v>
      </c>
      <c r="BST31" s="2">
        <v>1238</v>
      </c>
      <c r="BSU31" s="2">
        <v>29553</v>
      </c>
      <c r="BSV31" s="2">
        <v>2602</v>
      </c>
      <c r="BSW31" s="2">
        <v>833</v>
      </c>
      <c r="BSX31" s="2">
        <v>2977</v>
      </c>
      <c r="BSY31" s="2">
        <v>4555</v>
      </c>
      <c r="BSZ31" s="2">
        <v>7309</v>
      </c>
      <c r="BTA31" s="2">
        <v>1933</v>
      </c>
      <c r="BTB31" s="2">
        <v>39017</v>
      </c>
      <c r="BTC31" s="2">
        <v>1818</v>
      </c>
      <c r="BTD31" s="2">
        <v>9407</v>
      </c>
      <c r="BTE31" s="2">
        <v>1853</v>
      </c>
      <c r="BTF31" s="2">
        <v>221</v>
      </c>
      <c r="BTG31" s="2">
        <v>7591</v>
      </c>
      <c r="BTH31" s="2">
        <v>11869</v>
      </c>
      <c r="BTI31" s="2">
        <v>17867</v>
      </c>
      <c r="BTJ31" s="2">
        <v>5938</v>
      </c>
      <c r="BTK31" s="2">
        <v>2588</v>
      </c>
      <c r="BTL31" s="2">
        <v>5869</v>
      </c>
      <c r="BTM31" s="2">
        <v>24725</v>
      </c>
      <c r="BTN31" s="2">
        <v>1855</v>
      </c>
      <c r="BTO31" s="2">
        <v>6195</v>
      </c>
      <c r="BTP31" s="2">
        <v>78352</v>
      </c>
      <c r="BTQ31" s="2">
        <v>5428</v>
      </c>
      <c r="BTR31" s="2">
        <v>50385</v>
      </c>
      <c r="BTS31" s="2">
        <v>4025</v>
      </c>
      <c r="BTT31" s="2">
        <v>1632</v>
      </c>
      <c r="BTU31" s="2">
        <v>12536</v>
      </c>
      <c r="BTV31" s="2">
        <v>1882000</v>
      </c>
      <c r="BTW31" s="2">
        <v>4921</v>
      </c>
      <c r="BTX31" s="2">
        <v>599</v>
      </c>
      <c r="BTY31" s="2">
        <v>2656</v>
      </c>
      <c r="BTZ31" s="2">
        <v>2657</v>
      </c>
      <c r="BUA31" s="2">
        <v>8422</v>
      </c>
      <c r="BUB31" s="2">
        <v>4297</v>
      </c>
      <c r="BUC31" s="2">
        <v>12744</v>
      </c>
      <c r="BUD31" s="2">
        <v>10354</v>
      </c>
      <c r="BUE31" s="2">
        <v>3439</v>
      </c>
      <c r="BUF31" s="2">
        <v>1473</v>
      </c>
      <c r="BUG31" s="2">
        <v>4349</v>
      </c>
      <c r="BUH31" s="2">
        <v>5247</v>
      </c>
      <c r="BUI31" s="2">
        <v>287</v>
      </c>
      <c r="BUJ31" s="2">
        <v>11454</v>
      </c>
      <c r="BUK31" s="2">
        <v>5764</v>
      </c>
      <c r="BUL31" s="2">
        <v>6351</v>
      </c>
      <c r="BUM31" s="2">
        <v>2272</v>
      </c>
      <c r="BUN31" s="2">
        <v>914</v>
      </c>
      <c r="BUO31" s="2">
        <v>2301</v>
      </c>
      <c r="BUP31" s="2">
        <v>2607</v>
      </c>
      <c r="BUQ31" s="2">
        <v>3007</v>
      </c>
      <c r="BUR31" s="2">
        <v>2745</v>
      </c>
      <c r="BUS31" s="2">
        <v>18169</v>
      </c>
      <c r="BUT31" s="2">
        <v>927</v>
      </c>
      <c r="BUU31" s="2">
        <v>42099</v>
      </c>
      <c r="BUV31" s="2">
        <v>426</v>
      </c>
      <c r="BUW31" s="2">
        <v>79711</v>
      </c>
      <c r="BUX31" s="2">
        <v>1875</v>
      </c>
      <c r="BUY31" s="2">
        <v>4406</v>
      </c>
      <c r="BUZ31" s="2">
        <v>1854</v>
      </c>
      <c r="BVA31" s="2">
        <v>7732</v>
      </c>
      <c r="BVB31" s="2">
        <v>63991</v>
      </c>
      <c r="BVC31" s="2">
        <v>755</v>
      </c>
      <c r="BVD31" s="2">
        <v>2733</v>
      </c>
      <c r="BVE31" s="2">
        <v>1994</v>
      </c>
      <c r="BVF31" s="2">
        <v>426</v>
      </c>
      <c r="BVG31" s="2">
        <v>869</v>
      </c>
      <c r="BVH31" s="2">
        <v>4872</v>
      </c>
      <c r="BVI31" s="2">
        <v>7646</v>
      </c>
      <c r="BVJ31" s="2">
        <v>2758</v>
      </c>
      <c r="BVK31" s="2">
        <v>5909</v>
      </c>
      <c r="BVL31" s="2">
        <v>27535</v>
      </c>
      <c r="BVM31" s="2">
        <v>1156</v>
      </c>
      <c r="BVN31" s="2">
        <v>1657</v>
      </c>
      <c r="BVO31" s="2">
        <v>802</v>
      </c>
      <c r="BVP31" s="2">
        <v>1006</v>
      </c>
      <c r="BVQ31" s="2">
        <v>9706</v>
      </c>
      <c r="BVR31" s="2">
        <v>1163</v>
      </c>
      <c r="BVS31" s="2">
        <v>591</v>
      </c>
      <c r="BVT31" s="2">
        <v>27585</v>
      </c>
      <c r="BVU31" s="2">
        <v>17195</v>
      </c>
      <c r="BVV31" s="2">
        <v>750</v>
      </c>
      <c r="BVW31" s="2">
        <v>6523</v>
      </c>
      <c r="BVX31" s="2">
        <v>27071</v>
      </c>
      <c r="BVY31" s="2">
        <v>543</v>
      </c>
      <c r="BVZ31" s="2">
        <v>19621</v>
      </c>
      <c r="BWA31" s="2">
        <v>3185</v>
      </c>
      <c r="BWB31" s="2">
        <v>4194</v>
      </c>
      <c r="BWC31" s="2">
        <v>8469</v>
      </c>
      <c r="BWD31" s="2">
        <v>6875</v>
      </c>
      <c r="BWE31" s="2">
        <v>13844</v>
      </c>
      <c r="BWF31" s="2">
        <v>12748</v>
      </c>
      <c r="BWG31" s="2">
        <v>35285</v>
      </c>
      <c r="BWH31" s="2">
        <v>8190</v>
      </c>
      <c r="BWI31" s="2">
        <v>4859</v>
      </c>
      <c r="BWJ31" s="2">
        <v>486</v>
      </c>
      <c r="BWK31" s="2">
        <v>9190</v>
      </c>
      <c r="BWL31" s="2">
        <v>2394</v>
      </c>
      <c r="BWM31" s="2">
        <v>1598</v>
      </c>
      <c r="BWN31" s="2">
        <v>1094</v>
      </c>
      <c r="BWO31" s="2">
        <v>528</v>
      </c>
      <c r="BWP31" s="2">
        <v>11769</v>
      </c>
      <c r="BWQ31" s="2">
        <v>365</v>
      </c>
      <c r="BWR31" s="2">
        <v>735</v>
      </c>
      <c r="BWS31" s="2">
        <v>259</v>
      </c>
      <c r="BWT31" s="2">
        <v>511</v>
      </c>
      <c r="BWU31" s="2">
        <v>1321</v>
      </c>
      <c r="BWV31" s="2">
        <v>1217</v>
      </c>
      <c r="BWW31" s="2">
        <v>307</v>
      </c>
      <c r="BWX31" s="2">
        <v>1137</v>
      </c>
      <c r="BWY31" s="2">
        <v>16856</v>
      </c>
      <c r="BWZ31" s="2">
        <v>550</v>
      </c>
      <c r="BXA31" s="2">
        <v>2656</v>
      </c>
      <c r="BXB31" s="2">
        <v>0</v>
      </c>
      <c r="BXC31" s="2">
        <v>1138</v>
      </c>
      <c r="BXD31" s="2">
        <v>598</v>
      </c>
      <c r="BXE31" s="2">
        <v>5594</v>
      </c>
      <c r="BXF31" s="2">
        <v>998</v>
      </c>
      <c r="BXG31" s="2">
        <v>0</v>
      </c>
      <c r="BXH31" s="2">
        <v>2384</v>
      </c>
      <c r="BXI31" s="2">
        <v>2420</v>
      </c>
      <c r="BXJ31" s="2">
        <v>723</v>
      </c>
      <c r="BXK31" s="2">
        <v>3178</v>
      </c>
      <c r="BXL31" s="2">
        <v>930</v>
      </c>
      <c r="BXM31" s="2">
        <v>58736</v>
      </c>
      <c r="BXN31" s="2">
        <v>5385</v>
      </c>
      <c r="BXO31" s="2">
        <v>6499</v>
      </c>
      <c r="BXP31" s="2">
        <v>246</v>
      </c>
      <c r="BXQ31" s="2">
        <v>162</v>
      </c>
      <c r="BXR31" s="2">
        <v>3143</v>
      </c>
      <c r="BXS31" s="2">
        <v>0</v>
      </c>
      <c r="BXT31" s="2">
        <v>2035</v>
      </c>
      <c r="BXU31" s="2">
        <v>74</v>
      </c>
      <c r="BXV31" s="2">
        <v>1499</v>
      </c>
      <c r="BXW31" s="2">
        <v>839</v>
      </c>
      <c r="BXX31" s="2">
        <v>363</v>
      </c>
      <c r="BXY31" s="2">
        <v>1038</v>
      </c>
      <c r="BXZ31" s="2">
        <v>20626</v>
      </c>
      <c r="BYA31" s="2">
        <v>8370</v>
      </c>
      <c r="BYB31" s="2">
        <v>5</v>
      </c>
      <c r="BYC31" s="2">
        <v>172</v>
      </c>
      <c r="BYD31" s="2">
        <v>1522</v>
      </c>
      <c r="BYE31" s="2">
        <v>12370</v>
      </c>
      <c r="BYF31" s="2">
        <v>158</v>
      </c>
      <c r="BYG31" s="2">
        <v>29569</v>
      </c>
      <c r="BYH31" s="2">
        <v>1725</v>
      </c>
      <c r="BYI31" s="2">
        <v>523</v>
      </c>
      <c r="BYJ31" s="2">
        <v>61719</v>
      </c>
      <c r="BYK31" s="2">
        <v>4989</v>
      </c>
      <c r="BYL31" s="2">
        <v>2970</v>
      </c>
      <c r="BYM31" s="2">
        <v>560</v>
      </c>
      <c r="BYN31" s="2">
        <v>0</v>
      </c>
      <c r="BYO31" s="2">
        <v>2223</v>
      </c>
      <c r="BYP31" s="2">
        <v>438</v>
      </c>
      <c r="BYQ31" s="2">
        <v>8907</v>
      </c>
      <c r="BYR31" s="2">
        <v>1456</v>
      </c>
      <c r="BYS31" s="2">
        <v>3962</v>
      </c>
      <c r="BYT31" s="2">
        <v>3957</v>
      </c>
      <c r="BYU31" s="2">
        <v>5173</v>
      </c>
      <c r="BYV31" s="2">
        <v>880</v>
      </c>
      <c r="BYW31" s="2">
        <v>62</v>
      </c>
      <c r="BYX31" s="2">
        <v>415</v>
      </c>
      <c r="BYY31" s="2">
        <v>134</v>
      </c>
      <c r="BYZ31" s="2">
        <v>965</v>
      </c>
      <c r="BZA31" s="2">
        <v>633</v>
      </c>
      <c r="BZB31" s="2">
        <v>1564</v>
      </c>
      <c r="BZC31" s="2">
        <v>2217</v>
      </c>
      <c r="BZD31" s="2">
        <v>1621</v>
      </c>
      <c r="BZE31" s="2">
        <v>4112</v>
      </c>
      <c r="BZF31" s="2">
        <v>5710</v>
      </c>
      <c r="BZG31" s="2">
        <v>1616</v>
      </c>
      <c r="BZH31" s="2">
        <v>6058</v>
      </c>
      <c r="BZI31" s="2">
        <v>3539</v>
      </c>
      <c r="BZJ31" s="2">
        <v>5080</v>
      </c>
      <c r="BZK31" s="2">
        <v>190</v>
      </c>
      <c r="BZL31" s="2">
        <v>3396</v>
      </c>
      <c r="BZM31" s="2">
        <v>2379</v>
      </c>
      <c r="BZN31" s="2">
        <v>3196</v>
      </c>
      <c r="BZO31" s="2">
        <v>278</v>
      </c>
      <c r="BZP31" s="2">
        <v>775</v>
      </c>
      <c r="BZQ31" s="2">
        <v>13328</v>
      </c>
      <c r="BZR31" s="2">
        <v>1030</v>
      </c>
      <c r="BZS31" s="2">
        <v>126</v>
      </c>
      <c r="BZT31" s="2">
        <v>196</v>
      </c>
      <c r="BZU31" s="2">
        <v>272</v>
      </c>
      <c r="BZV31" s="2">
        <v>1171</v>
      </c>
      <c r="BZW31" s="2">
        <v>4027</v>
      </c>
      <c r="BZX31" s="2">
        <v>618</v>
      </c>
      <c r="BZY31" s="2">
        <v>193</v>
      </c>
      <c r="BZZ31" s="2">
        <v>442</v>
      </c>
      <c r="CAA31" s="2">
        <v>35732</v>
      </c>
      <c r="CAB31" s="2">
        <v>1276</v>
      </c>
      <c r="CAC31" s="2">
        <v>563</v>
      </c>
      <c r="CAD31" s="2">
        <v>0</v>
      </c>
      <c r="CAE31" s="2">
        <v>7571</v>
      </c>
      <c r="CAF31" s="2">
        <v>1001</v>
      </c>
      <c r="CAG31" s="2">
        <v>2699</v>
      </c>
      <c r="CAH31" s="2">
        <v>856</v>
      </c>
      <c r="CAI31" s="2">
        <v>437</v>
      </c>
      <c r="CAJ31" s="2">
        <v>1130</v>
      </c>
      <c r="CAK31" s="2">
        <v>374</v>
      </c>
      <c r="CAL31" s="2">
        <v>1592</v>
      </c>
      <c r="CAM31" s="2">
        <v>3098</v>
      </c>
      <c r="CAN31" s="2">
        <v>513</v>
      </c>
      <c r="CAO31" s="2">
        <v>475</v>
      </c>
      <c r="CAP31" s="2">
        <v>1967</v>
      </c>
      <c r="CAQ31" s="2">
        <v>462</v>
      </c>
      <c r="CAR31" s="2">
        <v>930</v>
      </c>
      <c r="CAS31" s="2">
        <v>3321</v>
      </c>
      <c r="CAT31" s="2">
        <v>568</v>
      </c>
      <c r="CAU31" s="2">
        <v>0</v>
      </c>
      <c r="CAV31" s="2">
        <v>5124</v>
      </c>
      <c r="CAW31" s="2">
        <v>1739</v>
      </c>
      <c r="CAX31" s="2">
        <v>577</v>
      </c>
      <c r="CAY31" s="2">
        <v>1507</v>
      </c>
      <c r="CAZ31" s="2">
        <v>297</v>
      </c>
      <c r="CBA31" s="2">
        <v>3226</v>
      </c>
      <c r="CBB31" s="2">
        <v>1304</v>
      </c>
      <c r="CBC31" s="2">
        <v>710</v>
      </c>
      <c r="CBD31" s="2">
        <v>5322</v>
      </c>
      <c r="CBE31" s="2">
        <v>333</v>
      </c>
      <c r="CBF31" s="2">
        <v>438</v>
      </c>
      <c r="CBG31" s="2">
        <v>241</v>
      </c>
      <c r="CBH31" s="2">
        <v>189</v>
      </c>
      <c r="CBI31" s="2">
        <v>1161</v>
      </c>
      <c r="CBJ31" s="2">
        <v>798</v>
      </c>
      <c r="CBK31" s="2">
        <v>101</v>
      </c>
      <c r="CBL31" s="2">
        <v>332</v>
      </c>
      <c r="CBM31" s="2">
        <v>525</v>
      </c>
      <c r="CBN31" s="2">
        <v>1996</v>
      </c>
      <c r="CBO31" s="2">
        <v>1273</v>
      </c>
      <c r="CBP31" s="2">
        <v>214</v>
      </c>
      <c r="CBQ31" s="2">
        <v>1446</v>
      </c>
      <c r="CBR31" s="2">
        <v>709</v>
      </c>
      <c r="CBS31" s="2">
        <v>920</v>
      </c>
      <c r="CBT31" s="2">
        <v>257</v>
      </c>
      <c r="CBU31" s="2">
        <v>444</v>
      </c>
      <c r="CBV31" s="2">
        <v>252</v>
      </c>
      <c r="CBW31" s="2">
        <v>2658</v>
      </c>
      <c r="CBX31" s="2">
        <v>491</v>
      </c>
      <c r="CBY31" s="2">
        <v>1549</v>
      </c>
      <c r="CBZ31" s="2">
        <v>3609</v>
      </c>
      <c r="CCA31" s="2">
        <v>3738</v>
      </c>
      <c r="CCB31" s="2">
        <v>1022</v>
      </c>
      <c r="CCC31" s="2">
        <v>135</v>
      </c>
      <c r="CCD31" s="2">
        <v>285</v>
      </c>
      <c r="CCE31" s="2">
        <v>731</v>
      </c>
      <c r="CCF31" s="2">
        <v>1757</v>
      </c>
      <c r="CCG31" s="2">
        <v>269</v>
      </c>
      <c r="CCH31" s="2">
        <v>564</v>
      </c>
      <c r="CCI31" s="2">
        <v>314</v>
      </c>
      <c r="CCJ31" s="2">
        <v>12</v>
      </c>
      <c r="CCK31" s="2">
        <v>620</v>
      </c>
      <c r="CCL31" s="2">
        <v>1531</v>
      </c>
      <c r="CCM31" s="2">
        <v>3323</v>
      </c>
      <c r="CCN31" s="2">
        <v>2686</v>
      </c>
      <c r="CCO31" s="2">
        <v>13576</v>
      </c>
      <c r="CCP31" s="2">
        <v>502</v>
      </c>
      <c r="CCQ31" s="2">
        <v>1531</v>
      </c>
      <c r="CCR31" s="2">
        <v>3184</v>
      </c>
      <c r="CCS31" s="2">
        <v>559</v>
      </c>
      <c r="CCT31" s="2">
        <v>363</v>
      </c>
      <c r="CCU31" s="2">
        <v>297</v>
      </c>
      <c r="CCV31" s="2">
        <v>182</v>
      </c>
      <c r="CCW31" s="2">
        <v>2015</v>
      </c>
      <c r="CCX31" s="2">
        <v>291</v>
      </c>
      <c r="CCY31" s="2">
        <v>841</v>
      </c>
      <c r="CCZ31" s="2">
        <v>618</v>
      </c>
      <c r="CDA31" s="2">
        <v>2164</v>
      </c>
      <c r="CDB31" s="2">
        <v>3625</v>
      </c>
      <c r="CDC31" s="2">
        <v>563</v>
      </c>
      <c r="CDD31" s="2">
        <v>2096</v>
      </c>
      <c r="CDE31" s="2">
        <v>537</v>
      </c>
      <c r="CDF31" s="2">
        <v>239</v>
      </c>
      <c r="CDG31" s="2">
        <v>399</v>
      </c>
      <c r="CDH31" s="2">
        <v>687</v>
      </c>
      <c r="CDI31" s="2">
        <v>2492</v>
      </c>
      <c r="CDJ31" s="2">
        <v>514</v>
      </c>
      <c r="CDK31" s="2">
        <v>689</v>
      </c>
      <c r="CDL31" s="2">
        <v>78</v>
      </c>
      <c r="CDM31" s="2">
        <v>1466</v>
      </c>
      <c r="CDN31" s="2">
        <v>234</v>
      </c>
      <c r="CDO31" s="2">
        <v>809</v>
      </c>
      <c r="CDP31" s="2">
        <v>448</v>
      </c>
      <c r="CDQ31" s="2">
        <v>514</v>
      </c>
      <c r="CDR31" s="2">
        <v>2654</v>
      </c>
      <c r="CDS31" s="2">
        <v>212</v>
      </c>
      <c r="CDT31" s="2">
        <v>11513</v>
      </c>
      <c r="CDU31" s="2">
        <v>233</v>
      </c>
      <c r="CDV31" s="2">
        <v>4172</v>
      </c>
      <c r="CDW31" s="2">
        <v>4953</v>
      </c>
      <c r="CDX31" s="2">
        <v>263</v>
      </c>
      <c r="CDY31" s="2">
        <v>107</v>
      </c>
      <c r="CDZ31" s="2">
        <v>1260</v>
      </c>
      <c r="CEA31" s="2">
        <v>989</v>
      </c>
      <c r="CEB31" s="2">
        <v>12528</v>
      </c>
      <c r="CEC31" s="2">
        <v>1192</v>
      </c>
      <c r="CED31" s="2">
        <v>474</v>
      </c>
      <c r="CEE31" s="2">
        <v>6794</v>
      </c>
      <c r="CEF31" s="2">
        <v>2470</v>
      </c>
      <c r="CEG31" s="2">
        <v>1873</v>
      </c>
      <c r="CEH31" s="2">
        <v>2565</v>
      </c>
      <c r="CEI31" s="2">
        <v>2800</v>
      </c>
      <c r="CEJ31" s="2">
        <v>356</v>
      </c>
      <c r="CEK31" s="2">
        <v>1587</v>
      </c>
      <c r="CEL31" s="2">
        <v>393</v>
      </c>
      <c r="CEM31" s="2">
        <v>417</v>
      </c>
      <c r="CEN31" s="2">
        <v>555</v>
      </c>
      <c r="CEO31" s="2">
        <v>7066</v>
      </c>
      <c r="CEP31" s="2">
        <v>1908</v>
      </c>
      <c r="CEQ31" s="2">
        <v>169</v>
      </c>
      <c r="CER31" s="2">
        <v>456</v>
      </c>
      <c r="CES31" s="2">
        <v>1168</v>
      </c>
      <c r="CET31" s="2">
        <v>604</v>
      </c>
      <c r="CEU31" s="2">
        <v>4859</v>
      </c>
      <c r="CEV31" s="2">
        <v>5091</v>
      </c>
      <c r="CEW31" s="2">
        <v>490</v>
      </c>
      <c r="CEX31" s="2">
        <v>4749</v>
      </c>
      <c r="CEY31" s="2">
        <v>2587</v>
      </c>
      <c r="CEZ31" s="2">
        <v>848</v>
      </c>
      <c r="CFA31" s="2">
        <v>1158</v>
      </c>
      <c r="CFB31" s="2">
        <v>203</v>
      </c>
      <c r="CFC31" s="2">
        <v>2668</v>
      </c>
      <c r="CFD31" s="2">
        <v>3229</v>
      </c>
      <c r="CFE31" s="2">
        <v>-407</v>
      </c>
      <c r="CFF31" s="2">
        <v>453</v>
      </c>
      <c r="CFG31" s="2">
        <v>2092</v>
      </c>
      <c r="CFH31" s="2">
        <v>1583</v>
      </c>
      <c r="CFI31" s="2">
        <v>339</v>
      </c>
      <c r="CFJ31" s="2">
        <v>470</v>
      </c>
      <c r="CFK31" s="2">
        <v>740</v>
      </c>
      <c r="CFL31" s="2">
        <v>61</v>
      </c>
      <c r="CFM31" s="2">
        <v>1649</v>
      </c>
      <c r="CFN31" s="2">
        <v>5829</v>
      </c>
      <c r="CFO31" s="2">
        <v>572</v>
      </c>
      <c r="CFP31" s="2">
        <v>961</v>
      </c>
      <c r="CFQ31" s="2">
        <v>310</v>
      </c>
      <c r="CFR31" s="2">
        <v>332</v>
      </c>
      <c r="CFS31" s="2">
        <v>201</v>
      </c>
      <c r="CFT31" s="2">
        <v>776</v>
      </c>
      <c r="CFU31" s="2">
        <v>233</v>
      </c>
      <c r="CFV31" s="2">
        <v>565</v>
      </c>
      <c r="CFW31" s="2">
        <v>437</v>
      </c>
      <c r="CFX31" s="2">
        <v>1833</v>
      </c>
      <c r="CFY31" s="2">
        <v>1530</v>
      </c>
      <c r="CFZ31" s="2">
        <v>1782</v>
      </c>
      <c r="CGA31" s="2">
        <v>331</v>
      </c>
      <c r="CGB31" s="2">
        <v>317</v>
      </c>
      <c r="CGC31" s="2">
        <v>188</v>
      </c>
      <c r="CGD31" s="2">
        <v>126</v>
      </c>
      <c r="CGE31" s="2">
        <v>748</v>
      </c>
      <c r="CGF31" s="2">
        <v>100</v>
      </c>
      <c r="CGG31" s="2">
        <v>180</v>
      </c>
      <c r="CGH31" s="2">
        <v>799</v>
      </c>
      <c r="CGI31" s="2">
        <v>122</v>
      </c>
      <c r="CGJ31" s="2">
        <v>22209</v>
      </c>
      <c r="CGK31" s="2">
        <v>1657</v>
      </c>
      <c r="CGL31" s="2">
        <v>2515</v>
      </c>
      <c r="CGM31" s="2">
        <v>1696</v>
      </c>
      <c r="CGN31" s="2">
        <v>115</v>
      </c>
      <c r="CGO31" s="2">
        <v>5350</v>
      </c>
      <c r="CGP31" s="2">
        <v>503</v>
      </c>
      <c r="CGQ31" s="2">
        <v>397</v>
      </c>
      <c r="CGR31" s="2">
        <v>43</v>
      </c>
      <c r="CGS31" s="2">
        <v>354</v>
      </c>
      <c r="CGT31" s="2">
        <v>2132</v>
      </c>
      <c r="CGU31" s="2">
        <v>963</v>
      </c>
      <c r="CGV31" s="2">
        <v>175</v>
      </c>
      <c r="CGW31" s="2">
        <v>792</v>
      </c>
      <c r="CGX31" s="2">
        <v>575</v>
      </c>
      <c r="CGY31" s="2">
        <v>460</v>
      </c>
      <c r="CGZ31" s="2">
        <v>76</v>
      </c>
      <c r="CHA31" s="2">
        <v>135</v>
      </c>
      <c r="CHB31" s="2">
        <v>282</v>
      </c>
      <c r="CHC31" s="2">
        <v>867</v>
      </c>
      <c r="CHD31" s="2">
        <v>326</v>
      </c>
      <c r="CHE31" s="2">
        <v>265</v>
      </c>
      <c r="CHF31" s="2">
        <v>1184</v>
      </c>
      <c r="CHG31" s="2">
        <v>977</v>
      </c>
      <c r="CHH31" s="2">
        <v>6153</v>
      </c>
      <c r="CHI31" s="2">
        <v>17584</v>
      </c>
      <c r="CHJ31" s="2">
        <v>237</v>
      </c>
      <c r="CHK31" s="2">
        <v>1967</v>
      </c>
      <c r="CHL31" s="2">
        <v>237</v>
      </c>
      <c r="CHM31" s="2">
        <v>5999</v>
      </c>
      <c r="CHN31" s="2">
        <v>1621</v>
      </c>
      <c r="CHO31" s="2">
        <v>1256</v>
      </c>
      <c r="CHP31" s="2">
        <v>111</v>
      </c>
      <c r="CHQ31" s="2">
        <v>4740</v>
      </c>
      <c r="CHR31" s="2">
        <v>605</v>
      </c>
      <c r="CHS31" s="2">
        <v>320</v>
      </c>
      <c r="CHT31" s="2">
        <v>201</v>
      </c>
      <c r="CHU31" s="2">
        <v>4406</v>
      </c>
      <c r="CHV31" s="2">
        <v>3092</v>
      </c>
      <c r="CHW31" s="2">
        <v>1463</v>
      </c>
      <c r="CHX31" s="2">
        <v>1613</v>
      </c>
      <c r="CHY31" s="2">
        <v>2071</v>
      </c>
      <c r="CHZ31" s="2">
        <v>749</v>
      </c>
      <c r="CIA31" s="2">
        <v>136</v>
      </c>
      <c r="CIB31" s="2">
        <v>669</v>
      </c>
      <c r="CIC31" s="2">
        <v>53</v>
      </c>
      <c r="CID31" s="2">
        <v>1994</v>
      </c>
      <c r="CIE31" s="2">
        <v>706</v>
      </c>
      <c r="CIF31" s="2">
        <v>1058</v>
      </c>
      <c r="CIG31" s="2">
        <v>650</v>
      </c>
      <c r="CIH31" s="2">
        <v>1134</v>
      </c>
      <c r="CII31" s="2">
        <v>19433</v>
      </c>
      <c r="CIJ31" s="2">
        <v>683</v>
      </c>
      <c r="CIK31" s="2">
        <v>2012</v>
      </c>
      <c r="CIL31" s="2">
        <v>1017</v>
      </c>
      <c r="CIM31" s="2">
        <v>837</v>
      </c>
      <c r="CIN31" s="2">
        <v>7480</v>
      </c>
      <c r="CIO31" s="2">
        <v>379</v>
      </c>
      <c r="CIP31" s="2">
        <v>1412</v>
      </c>
      <c r="CIQ31" s="2">
        <v>975</v>
      </c>
      <c r="CIR31" s="2">
        <v>819</v>
      </c>
      <c r="CIS31" s="2">
        <v>352</v>
      </c>
      <c r="CIT31" s="2">
        <v>487</v>
      </c>
      <c r="CIU31" s="2">
        <v>413</v>
      </c>
      <c r="CIV31" s="2">
        <v>2171</v>
      </c>
      <c r="CIW31" s="2">
        <v>1480</v>
      </c>
      <c r="CIX31" s="2">
        <v>169</v>
      </c>
      <c r="CIY31" s="2">
        <v>689</v>
      </c>
      <c r="CIZ31" s="2">
        <v>349</v>
      </c>
      <c r="CJA31" s="2">
        <v>4270</v>
      </c>
      <c r="CJB31" s="2">
        <v>562</v>
      </c>
      <c r="CJC31" s="2">
        <v>1338</v>
      </c>
      <c r="CJD31" s="2">
        <v>5274</v>
      </c>
      <c r="CJE31" s="2">
        <v>837</v>
      </c>
      <c r="CJF31" s="2">
        <v>768</v>
      </c>
      <c r="CJG31" s="2">
        <v>2719</v>
      </c>
      <c r="CJH31" s="2">
        <v>1518</v>
      </c>
      <c r="CJI31" s="2">
        <v>3423</v>
      </c>
      <c r="CJJ31" s="2">
        <v>1783</v>
      </c>
      <c r="CJK31" s="2">
        <v>8152</v>
      </c>
      <c r="CJL31" s="2">
        <v>1130</v>
      </c>
      <c r="CJM31" s="2">
        <v>4720</v>
      </c>
      <c r="CJN31" s="2">
        <v>1159</v>
      </c>
      <c r="CJO31" s="2">
        <v>989</v>
      </c>
      <c r="CJP31" s="2">
        <v>274</v>
      </c>
      <c r="CJQ31" s="2">
        <v>502</v>
      </c>
      <c r="CJR31" s="2">
        <v>1727</v>
      </c>
      <c r="CJS31" s="2">
        <v>283</v>
      </c>
      <c r="CJT31" s="2">
        <v>736</v>
      </c>
      <c r="CJU31" s="2">
        <v>705</v>
      </c>
      <c r="CJV31" s="2">
        <v>655</v>
      </c>
      <c r="CJW31" s="2">
        <v>1703</v>
      </c>
      <c r="CJX31" s="2">
        <v>594</v>
      </c>
      <c r="CJY31" s="2">
        <v>5082</v>
      </c>
      <c r="CJZ31" s="2">
        <v>90932</v>
      </c>
      <c r="CKA31" s="2">
        <v>1028</v>
      </c>
      <c r="CKB31" s="2">
        <v>671</v>
      </c>
      <c r="CKC31" s="2">
        <v>685</v>
      </c>
      <c r="CKD31" s="2">
        <v>498</v>
      </c>
      <c r="CKE31" s="2">
        <v>1014</v>
      </c>
      <c r="CKF31" s="2">
        <v>180</v>
      </c>
      <c r="CKG31" s="2">
        <v>224</v>
      </c>
      <c r="CKH31" s="2">
        <v>402</v>
      </c>
      <c r="CKI31" s="2">
        <v>991</v>
      </c>
      <c r="CKJ31" s="2">
        <v>1034</v>
      </c>
      <c r="CKK31" s="2">
        <v>1468</v>
      </c>
      <c r="CKL31" s="2">
        <v>1533</v>
      </c>
      <c r="CKM31" s="2">
        <v>585</v>
      </c>
      <c r="CKN31" s="2">
        <v>1399</v>
      </c>
      <c r="CKO31" s="2">
        <v>510</v>
      </c>
      <c r="CKP31" s="2">
        <v>2155</v>
      </c>
      <c r="CKQ31" s="2" t="s">
        <v>5</v>
      </c>
      <c r="CKR31" s="2">
        <v>394</v>
      </c>
      <c r="CKS31" s="2">
        <v>52</v>
      </c>
      <c r="CKT31" s="2">
        <v>61526</v>
      </c>
      <c r="CKU31" s="2">
        <v>1262</v>
      </c>
      <c r="CKV31" s="2">
        <v>2718</v>
      </c>
      <c r="CKW31" s="2">
        <v>2071</v>
      </c>
      <c r="CKX31" s="2">
        <v>683</v>
      </c>
      <c r="CKY31" s="2">
        <v>1262</v>
      </c>
      <c r="CKZ31" s="2">
        <v>215</v>
      </c>
      <c r="CLA31" s="2">
        <v>2158</v>
      </c>
      <c r="CLB31" s="2">
        <v>1292</v>
      </c>
      <c r="CLC31" s="2">
        <v>945</v>
      </c>
      <c r="CLD31" s="2">
        <v>29432</v>
      </c>
      <c r="CLE31" s="2">
        <v>19916</v>
      </c>
      <c r="CLF31" s="2">
        <v>543</v>
      </c>
      <c r="CLG31" s="2">
        <v>4640</v>
      </c>
      <c r="CLH31" s="2">
        <v>4038</v>
      </c>
      <c r="CLI31" s="2">
        <v>203</v>
      </c>
      <c r="CLJ31" s="2">
        <v>3007</v>
      </c>
      <c r="CLK31" s="2">
        <v>1089</v>
      </c>
      <c r="CLL31" s="2">
        <v>2550</v>
      </c>
      <c r="CLM31" s="2">
        <v>17321</v>
      </c>
      <c r="CLN31" s="2">
        <v>418</v>
      </c>
      <c r="CLO31" s="2">
        <v>107</v>
      </c>
      <c r="CLP31" s="2">
        <v>4387</v>
      </c>
      <c r="CLQ31" s="2">
        <v>521</v>
      </c>
      <c r="CLR31" s="2">
        <v>4730</v>
      </c>
      <c r="CLS31" s="2">
        <v>1214</v>
      </c>
      <c r="CLT31" s="2">
        <v>800</v>
      </c>
      <c r="CLU31" s="2">
        <v>23903</v>
      </c>
      <c r="CLV31" s="2">
        <v>15643</v>
      </c>
      <c r="CLW31" s="2">
        <v>6882</v>
      </c>
      <c r="CLX31" s="2">
        <v>2268</v>
      </c>
      <c r="CLY31" s="2">
        <v>2208</v>
      </c>
      <c r="CLZ31" s="2">
        <v>3869</v>
      </c>
      <c r="CMA31" s="2">
        <v>788</v>
      </c>
      <c r="CMB31" s="2">
        <v>3202</v>
      </c>
      <c r="CMC31" s="2">
        <v>591</v>
      </c>
      <c r="CMD31" s="2">
        <v>484</v>
      </c>
      <c r="CME31" s="2">
        <v>518</v>
      </c>
      <c r="CMF31" s="2">
        <v>394</v>
      </c>
      <c r="CMG31" s="2">
        <v>1090</v>
      </c>
      <c r="CMH31" s="2">
        <v>585</v>
      </c>
      <c r="CMI31" s="2">
        <v>1055</v>
      </c>
      <c r="CMJ31" s="2">
        <v>4129</v>
      </c>
      <c r="CMK31" s="2">
        <v>12656</v>
      </c>
      <c r="CML31" s="2">
        <v>1571</v>
      </c>
      <c r="CMM31" s="2">
        <v>3167</v>
      </c>
      <c r="CMN31" s="2">
        <v>9251</v>
      </c>
      <c r="CMO31" s="2">
        <v>1825</v>
      </c>
      <c r="CMP31" s="2">
        <v>546</v>
      </c>
      <c r="CMQ31" s="2">
        <v>3965</v>
      </c>
      <c r="CMR31" s="2">
        <v>2741</v>
      </c>
      <c r="CMS31" s="2">
        <v>14807</v>
      </c>
      <c r="CMT31" s="2">
        <v>1500</v>
      </c>
      <c r="CMU31" s="2">
        <v>8615</v>
      </c>
      <c r="CMV31" s="2">
        <v>3947</v>
      </c>
      <c r="CMW31" s="2">
        <v>180</v>
      </c>
      <c r="CMX31" s="2">
        <v>4896</v>
      </c>
      <c r="CMY31" s="2">
        <v>5</v>
      </c>
      <c r="CMZ31" s="2">
        <v>738</v>
      </c>
      <c r="CNA31" s="2">
        <v>1234</v>
      </c>
      <c r="CNB31" s="2">
        <v>919</v>
      </c>
      <c r="CNC31" s="2">
        <v>21619</v>
      </c>
      <c r="CND31" s="2">
        <v>685</v>
      </c>
      <c r="CNE31" s="2">
        <v>17491</v>
      </c>
      <c r="CNF31" s="2">
        <v>1574</v>
      </c>
      <c r="CNG31" s="2">
        <v>16757</v>
      </c>
      <c r="CNH31" s="2">
        <v>1563</v>
      </c>
      <c r="CNI31" s="2">
        <v>1650</v>
      </c>
      <c r="CNJ31" s="2">
        <v>634</v>
      </c>
      <c r="CNK31" s="2">
        <v>4956</v>
      </c>
      <c r="CNL31" s="2">
        <v>884</v>
      </c>
      <c r="CNM31" s="2">
        <v>4100</v>
      </c>
      <c r="CNN31" s="2">
        <v>710</v>
      </c>
      <c r="CNO31" s="2">
        <v>370</v>
      </c>
      <c r="CNP31" s="2">
        <v>3144</v>
      </c>
      <c r="CNQ31" s="2">
        <v>700</v>
      </c>
      <c r="CNR31" s="2">
        <v>2977</v>
      </c>
      <c r="CNS31" s="2">
        <v>3869</v>
      </c>
      <c r="CNT31" s="2">
        <v>1849</v>
      </c>
      <c r="CNU31" s="2">
        <v>1572</v>
      </c>
      <c r="CNV31" s="2">
        <v>241</v>
      </c>
      <c r="CNW31" s="2">
        <v>479</v>
      </c>
      <c r="CNX31" s="2">
        <v>1902</v>
      </c>
      <c r="CNY31" s="2">
        <v>2407</v>
      </c>
      <c r="CNZ31" s="2">
        <v>4874</v>
      </c>
      <c r="COA31" s="2">
        <v>6151</v>
      </c>
      <c r="COB31" s="2">
        <v>744</v>
      </c>
      <c r="COC31" s="2">
        <v>682</v>
      </c>
      <c r="COD31" s="2">
        <v>583</v>
      </c>
      <c r="COE31" s="2">
        <v>287</v>
      </c>
      <c r="COF31" s="2">
        <v>253</v>
      </c>
      <c r="COG31" s="2">
        <v>351</v>
      </c>
      <c r="COH31" s="2">
        <v>28984</v>
      </c>
      <c r="COI31" s="2">
        <v>4095</v>
      </c>
      <c r="COJ31" s="2">
        <v>1021</v>
      </c>
      <c r="COK31" s="2">
        <v>237</v>
      </c>
      <c r="COL31" s="2">
        <v>426</v>
      </c>
      <c r="COM31" s="2">
        <v>629</v>
      </c>
      <c r="CON31" s="2">
        <v>9250</v>
      </c>
      <c r="COO31" s="2">
        <v>85735</v>
      </c>
      <c r="COP31" s="2">
        <v>85486</v>
      </c>
      <c r="COQ31" s="2">
        <v>206</v>
      </c>
      <c r="COR31" s="2">
        <v>9156</v>
      </c>
      <c r="COS31" s="2">
        <v>3535</v>
      </c>
      <c r="COT31" s="2">
        <v>1036</v>
      </c>
      <c r="COU31" s="2">
        <v>2428</v>
      </c>
      <c r="COV31" s="2">
        <v>153</v>
      </c>
      <c r="COW31" s="2">
        <v>311</v>
      </c>
      <c r="COX31" s="2">
        <v>13440</v>
      </c>
      <c r="COY31" s="2">
        <v>4705</v>
      </c>
      <c r="COZ31" s="2">
        <v>1799</v>
      </c>
      <c r="CPA31" s="2">
        <v>63610</v>
      </c>
      <c r="CPB31" s="2">
        <v>290</v>
      </c>
      <c r="CPC31" s="2">
        <v>936</v>
      </c>
      <c r="CPD31" s="2">
        <v>1053</v>
      </c>
      <c r="CPE31" s="2">
        <v>393</v>
      </c>
      <c r="CPF31" s="2">
        <v>397</v>
      </c>
      <c r="CPG31" s="2">
        <v>2508</v>
      </c>
      <c r="CPH31" s="2">
        <v>1940</v>
      </c>
      <c r="CPI31" s="2">
        <v>4547</v>
      </c>
      <c r="CPJ31" s="2">
        <v>1068</v>
      </c>
      <c r="CPK31" s="2">
        <v>1216</v>
      </c>
      <c r="CPL31" s="2">
        <v>2369</v>
      </c>
      <c r="CPM31" s="2">
        <v>465</v>
      </c>
      <c r="CPN31" s="2">
        <v>5854</v>
      </c>
      <c r="CPO31" s="2">
        <v>289</v>
      </c>
      <c r="CPP31" s="2">
        <v>0</v>
      </c>
      <c r="CPQ31" s="2">
        <v>354662</v>
      </c>
      <c r="CPR31" s="2">
        <v>2462</v>
      </c>
      <c r="CPS31" s="2">
        <v>3033</v>
      </c>
      <c r="CPT31" s="2">
        <v>487</v>
      </c>
      <c r="CPU31" s="2">
        <v>1432</v>
      </c>
      <c r="CPV31" s="2">
        <v>3075</v>
      </c>
      <c r="CPW31" s="2">
        <v>3289</v>
      </c>
      <c r="CPX31" s="2">
        <v>558</v>
      </c>
      <c r="CPY31" s="2">
        <v>6525</v>
      </c>
      <c r="CPZ31" s="2">
        <v>508</v>
      </c>
      <c r="CQA31" s="2">
        <v>462</v>
      </c>
      <c r="CQB31" s="2">
        <v>1042</v>
      </c>
      <c r="CQC31" s="2">
        <v>5373</v>
      </c>
      <c r="CQD31" s="2">
        <v>1243</v>
      </c>
      <c r="CQE31" s="2">
        <v>1247</v>
      </c>
      <c r="CQF31" s="2">
        <v>1700</v>
      </c>
      <c r="CQG31" s="2">
        <v>939</v>
      </c>
      <c r="CQH31" s="2">
        <v>469</v>
      </c>
      <c r="CQI31" s="2">
        <v>1004</v>
      </c>
      <c r="CQJ31" s="2">
        <v>12707</v>
      </c>
      <c r="CQK31" s="2">
        <v>1910</v>
      </c>
      <c r="CQL31" s="2">
        <v>37561</v>
      </c>
      <c r="CQM31" s="2">
        <v>4125</v>
      </c>
      <c r="CQN31" s="2">
        <v>260064</v>
      </c>
      <c r="CQO31" s="2">
        <v>2064</v>
      </c>
      <c r="CQP31" s="2">
        <v>1219</v>
      </c>
      <c r="CQQ31" s="2">
        <v>315</v>
      </c>
      <c r="CQR31" s="2">
        <v>403</v>
      </c>
      <c r="CQS31" s="2">
        <v>20931</v>
      </c>
      <c r="CQT31" s="2">
        <v>1160</v>
      </c>
      <c r="CQU31" s="2">
        <v>470</v>
      </c>
      <c r="CQV31" s="2">
        <v>2163</v>
      </c>
      <c r="CQW31" s="2">
        <v>1787</v>
      </c>
      <c r="CQX31" s="2">
        <v>2881</v>
      </c>
      <c r="CQY31" s="2">
        <v>2525</v>
      </c>
      <c r="CQZ31" s="2">
        <v>1742</v>
      </c>
      <c r="CRA31" s="2">
        <v>3818</v>
      </c>
      <c r="CRB31" s="2">
        <v>710</v>
      </c>
      <c r="CRC31" s="2">
        <v>4636</v>
      </c>
      <c r="CRD31" s="2">
        <v>5288</v>
      </c>
      <c r="CRE31" s="2">
        <v>577</v>
      </c>
      <c r="CRF31" s="2">
        <v>557</v>
      </c>
      <c r="CRG31" s="2">
        <v>2326</v>
      </c>
      <c r="CRH31" s="2">
        <v>786</v>
      </c>
      <c r="CRI31" s="2">
        <v>15697</v>
      </c>
      <c r="CRJ31" s="2">
        <v>122794</v>
      </c>
      <c r="CRK31" s="2">
        <v>2903</v>
      </c>
      <c r="CRL31" s="2">
        <v>602</v>
      </c>
      <c r="CRM31" s="2">
        <v>2048</v>
      </c>
      <c r="CRN31" s="2">
        <v>1750</v>
      </c>
      <c r="CRO31" s="2">
        <v>10507</v>
      </c>
      <c r="CRP31" s="2">
        <v>5004</v>
      </c>
      <c r="CRQ31" s="2">
        <v>112240</v>
      </c>
      <c r="CRR31" s="2">
        <v>54</v>
      </c>
      <c r="CRS31" s="2">
        <v>1581</v>
      </c>
      <c r="CRT31" s="2">
        <v>5257</v>
      </c>
      <c r="CRU31" s="2">
        <v>2916</v>
      </c>
      <c r="CRV31" s="2">
        <v>6638</v>
      </c>
      <c r="CRW31" s="2">
        <v>7472</v>
      </c>
      <c r="CRX31" s="2">
        <v>1117</v>
      </c>
      <c r="CRY31" s="2">
        <v>1453</v>
      </c>
      <c r="CRZ31" s="2">
        <v>1148</v>
      </c>
      <c r="CSA31" s="2">
        <v>2591</v>
      </c>
      <c r="CSB31" s="2">
        <v>1929</v>
      </c>
      <c r="CSC31" s="2">
        <v>72429</v>
      </c>
      <c r="CSD31" s="2">
        <v>1635</v>
      </c>
      <c r="CSE31" s="2">
        <v>1617</v>
      </c>
      <c r="CSF31" s="2">
        <v>2257</v>
      </c>
      <c r="CSG31" s="2">
        <v>500</v>
      </c>
      <c r="CSH31" s="2">
        <v>464</v>
      </c>
      <c r="CSI31" s="2">
        <v>3224</v>
      </c>
      <c r="CSJ31" s="2">
        <v>997</v>
      </c>
      <c r="CSK31" s="2">
        <v>1000</v>
      </c>
      <c r="CSL31" s="2">
        <v>383</v>
      </c>
      <c r="CSM31" s="2">
        <v>497</v>
      </c>
      <c r="CSN31" s="2">
        <v>0</v>
      </c>
      <c r="CSO31" s="2">
        <v>225</v>
      </c>
      <c r="CSP31" s="2">
        <v>2580</v>
      </c>
      <c r="CSQ31" s="2" t="s">
        <v>5</v>
      </c>
      <c r="CSR31" s="2">
        <v>73758</v>
      </c>
      <c r="CSS31" s="2">
        <v>2127</v>
      </c>
      <c r="CST31" s="2">
        <v>410</v>
      </c>
      <c r="CSU31" s="2">
        <v>67</v>
      </c>
      <c r="CSV31" s="2">
        <v>514</v>
      </c>
      <c r="CSW31" s="2">
        <v>770</v>
      </c>
      <c r="CSX31" s="2">
        <v>359</v>
      </c>
      <c r="CSY31" s="2">
        <v>104129</v>
      </c>
      <c r="CSZ31" s="2">
        <v>6144</v>
      </c>
      <c r="CTA31" s="2">
        <v>2824</v>
      </c>
      <c r="CTB31" s="2">
        <v>761</v>
      </c>
      <c r="CTC31" s="2">
        <v>977</v>
      </c>
      <c r="CTD31" s="2">
        <v>7394</v>
      </c>
      <c r="CTE31" s="2">
        <v>165</v>
      </c>
      <c r="CTF31" s="2">
        <v>474</v>
      </c>
      <c r="CTG31" s="2">
        <v>35672</v>
      </c>
      <c r="CTH31" s="2">
        <v>588</v>
      </c>
      <c r="CTI31" s="2">
        <v>791</v>
      </c>
      <c r="CTJ31" s="2">
        <v>526</v>
      </c>
      <c r="CTK31" s="2">
        <v>1228</v>
      </c>
      <c r="CTL31" s="2">
        <v>4560</v>
      </c>
      <c r="CTM31" s="2">
        <v>1016</v>
      </c>
      <c r="CTN31" s="2">
        <v>571</v>
      </c>
      <c r="CTO31" s="2">
        <v>5370</v>
      </c>
      <c r="CTP31" s="2">
        <v>735</v>
      </c>
      <c r="CTQ31" s="2">
        <v>10390000</v>
      </c>
      <c r="CTR31" s="2">
        <v>2995</v>
      </c>
      <c r="CTS31" s="2">
        <v>962</v>
      </c>
      <c r="CTT31" s="2">
        <v>232</v>
      </c>
      <c r="CTU31" s="2">
        <v>2393</v>
      </c>
      <c r="CTV31" s="2">
        <v>10</v>
      </c>
      <c r="CTW31" s="2">
        <v>1710</v>
      </c>
      <c r="CTX31" s="2">
        <v>35960</v>
      </c>
      <c r="CTY31" s="2">
        <v>21786</v>
      </c>
      <c r="CTZ31" s="2">
        <v>930</v>
      </c>
      <c r="CUA31" s="2">
        <v>2003</v>
      </c>
      <c r="CUB31" s="2">
        <v>343</v>
      </c>
      <c r="CUC31" s="2">
        <v>1193000</v>
      </c>
      <c r="CUD31" s="2">
        <v>116</v>
      </c>
      <c r="CUE31" s="2">
        <v>19081</v>
      </c>
      <c r="CUF31" s="2">
        <v>206</v>
      </c>
      <c r="CUG31" s="2">
        <v>3965</v>
      </c>
      <c r="CUH31" s="2">
        <v>2220</v>
      </c>
      <c r="CUI31" s="2">
        <v>114883</v>
      </c>
      <c r="CUJ31" s="2">
        <v>1827</v>
      </c>
      <c r="CUK31" s="2">
        <v>1279</v>
      </c>
      <c r="CUL31" s="2">
        <v>253</v>
      </c>
      <c r="CUM31" s="2">
        <v>857</v>
      </c>
      <c r="CUN31" s="2">
        <v>1114</v>
      </c>
      <c r="CUO31" s="2">
        <v>5128</v>
      </c>
      <c r="CUP31" s="2">
        <v>5935</v>
      </c>
      <c r="CUQ31" s="2">
        <v>6623</v>
      </c>
      <c r="CUR31" s="2">
        <v>8600</v>
      </c>
      <c r="CUS31" s="2">
        <v>8448</v>
      </c>
      <c r="CUT31" s="2">
        <v>472</v>
      </c>
      <c r="CUU31" s="2">
        <v>1494</v>
      </c>
      <c r="CUV31" s="2">
        <v>13817</v>
      </c>
      <c r="CUW31" s="2">
        <v>379</v>
      </c>
      <c r="CUX31" s="2">
        <v>1221</v>
      </c>
      <c r="CUY31" s="2">
        <v>9940</v>
      </c>
      <c r="CUZ31" s="2">
        <v>0</v>
      </c>
      <c r="CVA31" s="2">
        <v>3445</v>
      </c>
      <c r="CVB31" s="2">
        <v>2244000</v>
      </c>
      <c r="CVC31" s="2">
        <v>4522</v>
      </c>
      <c r="CVD31" s="2">
        <v>24568</v>
      </c>
      <c r="CVE31" s="2">
        <v>3453</v>
      </c>
      <c r="CVF31" s="2">
        <v>1918</v>
      </c>
      <c r="CVG31" s="2">
        <v>342</v>
      </c>
      <c r="CVH31" s="2">
        <v>5159</v>
      </c>
      <c r="CVI31" s="2">
        <v>301</v>
      </c>
      <c r="CVJ31" s="2" t="s">
        <v>5</v>
      </c>
      <c r="CVK31" s="2">
        <v>3419</v>
      </c>
      <c r="CVL31" s="2">
        <v>86996</v>
      </c>
      <c r="CVM31" s="2">
        <v>5267</v>
      </c>
      <c r="CVN31" s="2">
        <v>22389</v>
      </c>
      <c r="CVO31" s="2">
        <v>34038</v>
      </c>
      <c r="CVP31" s="2">
        <v>296</v>
      </c>
      <c r="CVQ31" s="2">
        <v>793</v>
      </c>
      <c r="CVR31" s="2">
        <v>8021</v>
      </c>
      <c r="CVS31" s="2">
        <v>5691</v>
      </c>
      <c r="CVT31" s="2">
        <v>2270</v>
      </c>
      <c r="CVU31" s="2">
        <v>2089</v>
      </c>
      <c r="CVV31" s="2">
        <v>433</v>
      </c>
      <c r="CVW31" s="2">
        <v>732</v>
      </c>
      <c r="CVX31" s="2">
        <v>26007</v>
      </c>
      <c r="CVY31" s="2">
        <v>544</v>
      </c>
      <c r="CVZ31" s="2">
        <v>114</v>
      </c>
      <c r="CWA31" s="2">
        <v>2209</v>
      </c>
      <c r="CWB31" s="2">
        <v>1666</v>
      </c>
      <c r="CWC31" s="2">
        <v>242</v>
      </c>
      <c r="CWD31" s="2">
        <v>227</v>
      </c>
      <c r="CWE31" s="2">
        <v>311</v>
      </c>
      <c r="CWF31" s="2">
        <v>3261</v>
      </c>
      <c r="CWG31" s="2">
        <v>13035</v>
      </c>
      <c r="CWH31" s="2">
        <v>11740</v>
      </c>
      <c r="CWI31" s="2">
        <v>136</v>
      </c>
      <c r="CWJ31" s="2">
        <v>293</v>
      </c>
      <c r="CWK31" s="2">
        <v>962</v>
      </c>
      <c r="CWL31" s="2">
        <v>128</v>
      </c>
      <c r="CWM31" s="2">
        <v>1480</v>
      </c>
      <c r="CWN31" s="2">
        <v>2818</v>
      </c>
      <c r="CWO31" s="2">
        <v>685</v>
      </c>
      <c r="CWP31" s="2">
        <v>463</v>
      </c>
      <c r="CWQ31" s="2">
        <v>487</v>
      </c>
      <c r="CWR31" s="2">
        <v>899</v>
      </c>
      <c r="CWS31" s="2">
        <v>273</v>
      </c>
      <c r="CWT31" s="2">
        <v>973</v>
      </c>
      <c r="CWU31" s="2">
        <v>113</v>
      </c>
      <c r="CWV31" s="2">
        <v>189</v>
      </c>
      <c r="CWW31" s="2">
        <v>850</v>
      </c>
      <c r="CWX31" s="2">
        <v>10311</v>
      </c>
      <c r="CWY31" s="2">
        <v>905</v>
      </c>
      <c r="CWZ31" s="2">
        <v>622</v>
      </c>
      <c r="CXA31" s="2">
        <v>221</v>
      </c>
      <c r="CXB31" s="2">
        <v>1294</v>
      </c>
      <c r="CXC31" s="2">
        <v>459</v>
      </c>
      <c r="CXD31" s="2">
        <v>2283</v>
      </c>
      <c r="CXE31" s="2">
        <v>318</v>
      </c>
      <c r="CXF31" s="2">
        <v>634</v>
      </c>
      <c r="CXG31" s="2">
        <v>1109</v>
      </c>
      <c r="CXH31" s="2">
        <v>212</v>
      </c>
      <c r="CXI31" s="2">
        <v>1456</v>
      </c>
      <c r="CXJ31" s="2">
        <v>954</v>
      </c>
      <c r="CXK31" s="2">
        <v>2926</v>
      </c>
      <c r="CXL31" s="2">
        <v>3344</v>
      </c>
      <c r="CXM31" s="2">
        <v>14422</v>
      </c>
      <c r="CXN31" s="2">
        <v>4947</v>
      </c>
      <c r="CXO31" s="2">
        <v>5572</v>
      </c>
      <c r="CXP31" s="2">
        <v>1410</v>
      </c>
      <c r="CXQ31" s="2">
        <v>326</v>
      </c>
      <c r="CXR31" s="2">
        <v>268</v>
      </c>
      <c r="CXS31" s="2">
        <v>149</v>
      </c>
      <c r="CXT31" s="2">
        <v>25423</v>
      </c>
      <c r="CXU31" s="2">
        <v>3106</v>
      </c>
      <c r="CXV31" s="2">
        <v>991</v>
      </c>
      <c r="CXW31" s="2">
        <v>324</v>
      </c>
      <c r="CXX31" s="2">
        <v>579</v>
      </c>
      <c r="CXY31" s="2">
        <v>267</v>
      </c>
      <c r="CXZ31" s="2">
        <v>823</v>
      </c>
      <c r="CYA31" s="2">
        <v>634</v>
      </c>
      <c r="CYB31" s="2">
        <v>122</v>
      </c>
      <c r="CYC31" s="2">
        <v>203</v>
      </c>
      <c r="CYD31" s="2">
        <v>65</v>
      </c>
      <c r="CYE31" s="2">
        <v>3465</v>
      </c>
      <c r="CYF31" s="2">
        <v>7091</v>
      </c>
      <c r="CYG31" s="2">
        <v>1985</v>
      </c>
      <c r="CYH31" s="2">
        <v>225</v>
      </c>
      <c r="CYI31" s="2">
        <v>111</v>
      </c>
      <c r="CYJ31" s="2">
        <v>3480</v>
      </c>
      <c r="CYK31" s="2">
        <v>1181</v>
      </c>
      <c r="CYL31" s="2">
        <v>253</v>
      </c>
      <c r="CYM31" s="2">
        <v>2159</v>
      </c>
      <c r="CYN31" s="2">
        <v>1286</v>
      </c>
      <c r="CYO31" s="2">
        <v>138</v>
      </c>
      <c r="CYP31" s="2">
        <v>372</v>
      </c>
      <c r="CYQ31" s="2">
        <v>268</v>
      </c>
      <c r="CYR31" s="2">
        <v>3133</v>
      </c>
      <c r="CYS31" s="2">
        <v>1357</v>
      </c>
      <c r="CYT31" s="2">
        <v>221</v>
      </c>
      <c r="CYU31" s="2">
        <v>3607</v>
      </c>
      <c r="CYV31" s="2">
        <v>1772</v>
      </c>
      <c r="CYW31" s="2">
        <v>330</v>
      </c>
      <c r="CYX31" s="2">
        <v>1591</v>
      </c>
      <c r="CYY31" s="2">
        <v>273</v>
      </c>
      <c r="CYZ31" s="2">
        <v>441</v>
      </c>
      <c r="CZA31" s="2">
        <v>1673</v>
      </c>
      <c r="CZB31" s="2">
        <v>6915</v>
      </c>
      <c r="CZC31" s="2">
        <v>93</v>
      </c>
      <c r="CZD31" s="2">
        <v>16031</v>
      </c>
      <c r="CZE31" s="2">
        <v>5368</v>
      </c>
      <c r="CZF31" s="2">
        <v>430</v>
      </c>
      <c r="CZG31" s="2">
        <v>616</v>
      </c>
      <c r="CZH31" s="2">
        <v>9104</v>
      </c>
      <c r="CZI31" s="2">
        <v>6189</v>
      </c>
      <c r="CZJ31" s="2">
        <v>8989</v>
      </c>
      <c r="CZK31" s="2">
        <v>3907</v>
      </c>
      <c r="CZL31" s="2">
        <v>2981</v>
      </c>
      <c r="CZM31" s="2">
        <v>9855</v>
      </c>
      <c r="CZN31" s="2">
        <v>340</v>
      </c>
      <c r="CZO31" s="2">
        <v>1429</v>
      </c>
      <c r="CZP31" s="2">
        <v>1454</v>
      </c>
      <c r="CZQ31" s="2">
        <v>5018</v>
      </c>
      <c r="CZR31" s="2">
        <v>656</v>
      </c>
      <c r="CZS31" s="2">
        <v>874</v>
      </c>
      <c r="CZT31" s="2">
        <v>400</v>
      </c>
      <c r="CZU31" s="2">
        <v>546</v>
      </c>
      <c r="CZV31" s="2">
        <v>288</v>
      </c>
      <c r="CZW31" s="2">
        <v>753</v>
      </c>
      <c r="CZX31" s="2">
        <v>717</v>
      </c>
      <c r="CZY31" s="2">
        <v>2032</v>
      </c>
      <c r="CZZ31" s="2">
        <v>479</v>
      </c>
      <c r="DAA31" s="2">
        <v>208</v>
      </c>
      <c r="DAB31" s="2">
        <v>160914</v>
      </c>
      <c r="DAC31" s="2">
        <v>1299</v>
      </c>
      <c r="DAD31" s="2">
        <v>2781</v>
      </c>
      <c r="DAE31" s="2">
        <v>181</v>
      </c>
      <c r="DAF31" s="2">
        <v>592</v>
      </c>
      <c r="DAG31" s="2">
        <v>1186</v>
      </c>
      <c r="DAH31" s="2">
        <v>902</v>
      </c>
      <c r="DAI31" s="2">
        <v>6014</v>
      </c>
      <c r="DAJ31" s="2">
        <v>234</v>
      </c>
      <c r="DAK31" s="2">
        <v>1531</v>
      </c>
      <c r="DAL31" s="2">
        <v>2794</v>
      </c>
      <c r="DAM31" s="2">
        <v>7921</v>
      </c>
      <c r="DAN31" s="2">
        <v>10944</v>
      </c>
      <c r="DAO31" s="2">
        <v>2392</v>
      </c>
      <c r="DAP31" s="2">
        <v>2060</v>
      </c>
      <c r="DAQ31" s="2">
        <v>1172</v>
      </c>
      <c r="DAR31" s="2">
        <v>336</v>
      </c>
      <c r="DAS31" s="2">
        <v>333</v>
      </c>
      <c r="DAT31" s="2">
        <v>2596</v>
      </c>
      <c r="DAU31" s="2">
        <v>4133</v>
      </c>
      <c r="DAV31" s="2">
        <v>4305</v>
      </c>
      <c r="DAW31" s="2">
        <v>1301</v>
      </c>
      <c r="DAX31" s="2">
        <v>2380</v>
      </c>
      <c r="DAY31" s="2">
        <v>1614</v>
      </c>
      <c r="DAZ31" s="2">
        <v>1718</v>
      </c>
      <c r="DBA31" s="2">
        <v>1164</v>
      </c>
      <c r="DBB31" s="2">
        <v>2052</v>
      </c>
      <c r="DBC31" s="2">
        <v>1048</v>
      </c>
      <c r="DBD31" s="2">
        <v>2615</v>
      </c>
      <c r="DBE31" s="2">
        <v>3589</v>
      </c>
      <c r="DBF31" s="2">
        <v>7233</v>
      </c>
      <c r="DBG31" s="2">
        <v>582</v>
      </c>
      <c r="DBH31" s="2">
        <v>2784</v>
      </c>
      <c r="DBI31" s="2">
        <v>2424</v>
      </c>
      <c r="DBJ31" s="2">
        <v>1682</v>
      </c>
      <c r="DBK31" s="2">
        <v>54</v>
      </c>
      <c r="DBL31" s="2">
        <v>94</v>
      </c>
      <c r="DBM31" s="2">
        <v>305</v>
      </c>
      <c r="DBN31" s="2">
        <v>1056</v>
      </c>
      <c r="DBO31" s="2">
        <v>4989</v>
      </c>
      <c r="DBP31" s="2">
        <v>2307</v>
      </c>
      <c r="DBQ31" s="2">
        <v>38692</v>
      </c>
      <c r="DBR31" s="2">
        <v>389</v>
      </c>
      <c r="DBS31" s="2">
        <v>5251</v>
      </c>
      <c r="DBT31" s="2">
        <v>1165</v>
      </c>
      <c r="DBU31" s="2">
        <v>2589</v>
      </c>
      <c r="DBV31" s="2">
        <v>2220</v>
      </c>
      <c r="DBW31" s="2">
        <v>1425</v>
      </c>
      <c r="DBX31" s="2">
        <v>292</v>
      </c>
      <c r="DBY31" s="2">
        <v>1461</v>
      </c>
      <c r="DBZ31" s="2">
        <v>11792</v>
      </c>
      <c r="DCA31" s="2">
        <v>6666</v>
      </c>
      <c r="DCB31" s="2">
        <v>126</v>
      </c>
      <c r="DCC31" s="2">
        <v>331</v>
      </c>
      <c r="DCD31" s="2">
        <v>783</v>
      </c>
      <c r="DCE31" s="2">
        <v>216</v>
      </c>
      <c r="DCF31" s="2">
        <v>308</v>
      </c>
      <c r="DCG31" s="2">
        <v>744</v>
      </c>
      <c r="DCH31" s="2">
        <v>1417</v>
      </c>
      <c r="DCI31" s="2">
        <v>261</v>
      </c>
      <c r="DCJ31" s="2">
        <v>393</v>
      </c>
      <c r="DCK31" s="2">
        <v>777</v>
      </c>
      <c r="DCL31" s="2">
        <v>788</v>
      </c>
      <c r="DCM31" s="2">
        <v>189</v>
      </c>
      <c r="DCN31" s="2">
        <v>938</v>
      </c>
      <c r="DCO31" s="2">
        <v>959</v>
      </c>
      <c r="DCP31" s="2">
        <v>53676</v>
      </c>
      <c r="DCQ31" s="2">
        <v>1487</v>
      </c>
      <c r="DCR31" s="2">
        <v>397</v>
      </c>
      <c r="DCS31" s="2">
        <v>2198</v>
      </c>
      <c r="DCT31" s="2">
        <v>5926</v>
      </c>
      <c r="DCU31" s="2">
        <v>7960</v>
      </c>
      <c r="DCV31" s="2">
        <v>496</v>
      </c>
      <c r="DCW31" s="2">
        <v>1116</v>
      </c>
      <c r="DCX31" s="2">
        <v>1104</v>
      </c>
      <c r="DCY31" s="2">
        <v>583</v>
      </c>
      <c r="DCZ31" s="2">
        <v>11940</v>
      </c>
      <c r="DDA31" s="2">
        <v>11128</v>
      </c>
      <c r="DDB31" s="2">
        <v>2620</v>
      </c>
      <c r="DDC31" s="2">
        <v>3304</v>
      </c>
      <c r="DDD31" s="2">
        <v>4253</v>
      </c>
      <c r="DDE31" s="2">
        <v>11857</v>
      </c>
      <c r="DDF31" s="2">
        <v>7071</v>
      </c>
      <c r="DDG31" s="2">
        <v>6255</v>
      </c>
      <c r="DDH31" s="2">
        <v>2123</v>
      </c>
      <c r="DDI31" s="2">
        <v>3154</v>
      </c>
      <c r="DDJ31" s="2">
        <v>827</v>
      </c>
      <c r="DDK31" s="2">
        <v>3444</v>
      </c>
      <c r="DDL31" s="2">
        <v>2198</v>
      </c>
      <c r="DDM31" s="2">
        <v>1139</v>
      </c>
      <c r="DDN31" s="2">
        <v>2068</v>
      </c>
      <c r="DDO31" s="2">
        <v>859</v>
      </c>
      <c r="DDP31" s="2">
        <v>951</v>
      </c>
      <c r="DDQ31" s="2">
        <v>4098</v>
      </c>
      <c r="DDR31" s="2">
        <v>12927</v>
      </c>
      <c r="DDS31" s="2">
        <v>2489</v>
      </c>
      <c r="DDT31" s="2">
        <v>17265</v>
      </c>
      <c r="DDU31" s="2">
        <v>14335</v>
      </c>
      <c r="DDV31" s="2">
        <v>12377</v>
      </c>
      <c r="DDW31" s="2">
        <v>6748</v>
      </c>
      <c r="DDX31" s="2">
        <v>4</v>
      </c>
      <c r="DDY31" s="2">
        <v>1418</v>
      </c>
      <c r="DDZ31" s="2">
        <v>61766</v>
      </c>
      <c r="DEA31" s="2">
        <v>75451</v>
      </c>
      <c r="DEB31" s="2">
        <v>2396</v>
      </c>
      <c r="DEC31" s="2">
        <v>54545</v>
      </c>
      <c r="DED31" s="2">
        <v>2851</v>
      </c>
      <c r="DEE31" s="2">
        <v>24142</v>
      </c>
      <c r="DEF31" s="2">
        <v>12650</v>
      </c>
      <c r="DEG31" s="2">
        <v>1742</v>
      </c>
      <c r="DEH31" s="2">
        <v>465</v>
      </c>
      <c r="DEI31" s="2">
        <v>1195</v>
      </c>
      <c r="DEJ31" s="2">
        <v>11</v>
      </c>
      <c r="DEK31" s="2">
        <v>753</v>
      </c>
      <c r="DEL31" s="2">
        <v>6394</v>
      </c>
      <c r="DEM31" s="2">
        <v>955</v>
      </c>
      <c r="DEN31" s="2">
        <v>2815</v>
      </c>
      <c r="DEO31" s="2">
        <v>4620</v>
      </c>
      <c r="DEP31" s="2">
        <v>6863</v>
      </c>
      <c r="DEQ31" s="2">
        <v>42923</v>
      </c>
      <c r="DER31" s="2" t="s">
        <v>5</v>
      </c>
      <c r="DES31" s="2">
        <v>1466</v>
      </c>
      <c r="DET31" s="2">
        <v>5726</v>
      </c>
      <c r="DEU31" s="2">
        <v>18084</v>
      </c>
      <c r="DEV31" s="2">
        <v>361</v>
      </c>
      <c r="DEW31" s="2">
        <v>527</v>
      </c>
      <c r="DEX31" s="2">
        <v>6443</v>
      </c>
      <c r="DEY31" s="2">
        <v>2145</v>
      </c>
      <c r="DEZ31" s="2">
        <v>72246</v>
      </c>
      <c r="DFA31" s="2">
        <v>15283</v>
      </c>
      <c r="DFB31" s="2">
        <v>36520</v>
      </c>
      <c r="DFC31" s="2">
        <v>119430</v>
      </c>
      <c r="DFD31" s="2" t="s">
        <v>5</v>
      </c>
      <c r="DFE31" s="2">
        <v>777</v>
      </c>
      <c r="DFF31" s="2">
        <v>4518</v>
      </c>
      <c r="DFG31" s="2">
        <v>22448</v>
      </c>
      <c r="DFH31" s="2">
        <v>2338</v>
      </c>
      <c r="DFI31" s="2">
        <v>12572</v>
      </c>
      <c r="DFJ31" s="2">
        <v>13126</v>
      </c>
      <c r="DFK31" s="2">
        <v>211</v>
      </c>
      <c r="DFL31" s="2" t="s">
        <v>5</v>
      </c>
      <c r="DFM31" s="2">
        <v>13271</v>
      </c>
      <c r="DFN31" s="2">
        <v>2377</v>
      </c>
      <c r="DFO31" s="2">
        <v>14360</v>
      </c>
      <c r="DFP31" s="2">
        <v>342443</v>
      </c>
      <c r="DFQ31" s="2">
        <v>350</v>
      </c>
      <c r="DFR31" s="2">
        <v>4</v>
      </c>
      <c r="DFS31" s="2">
        <v>1048</v>
      </c>
      <c r="DFT31" s="2">
        <v>3191</v>
      </c>
      <c r="DFU31" s="2">
        <v>2969</v>
      </c>
      <c r="DFV31" s="2">
        <v>3661</v>
      </c>
      <c r="DFW31" s="2">
        <v>515</v>
      </c>
      <c r="DFX31" s="2">
        <v>6</v>
      </c>
      <c r="DFY31" s="2">
        <v>3883</v>
      </c>
      <c r="DFZ31" s="2">
        <v>1002</v>
      </c>
      <c r="DGA31" s="2">
        <v>735</v>
      </c>
      <c r="DGB31" s="2">
        <v>283</v>
      </c>
      <c r="DGC31" s="2">
        <v>376</v>
      </c>
      <c r="DGD31" s="2">
        <v>151</v>
      </c>
      <c r="DGE31" s="2">
        <v>2674</v>
      </c>
      <c r="DGF31" s="2">
        <v>6341</v>
      </c>
      <c r="DGG31" s="2">
        <v>1152</v>
      </c>
      <c r="DGH31" s="2">
        <v>1728</v>
      </c>
      <c r="DGI31" s="2">
        <v>1186</v>
      </c>
      <c r="DGJ31" s="2">
        <v>2693</v>
      </c>
      <c r="DGK31" s="2">
        <v>553</v>
      </c>
      <c r="DGL31" s="2">
        <v>1523</v>
      </c>
      <c r="DGM31" s="2">
        <v>1566</v>
      </c>
      <c r="DGN31" s="2">
        <v>2356</v>
      </c>
      <c r="DGO31" s="2">
        <v>236</v>
      </c>
      <c r="DGP31" s="2">
        <v>592</v>
      </c>
      <c r="DGQ31" s="2">
        <v>404</v>
      </c>
      <c r="DGR31" s="2">
        <v>294</v>
      </c>
      <c r="DGS31" s="2">
        <v>898</v>
      </c>
      <c r="DGT31" s="2">
        <v>99383</v>
      </c>
      <c r="DGU31" s="2">
        <v>0</v>
      </c>
      <c r="DGV31" s="2">
        <v>11190</v>
      </c>
      <c r="DGW31" s="2">
        <v>5224</v>
      </c>
      <c r="DGX31" s="2">
        <v>8052</v>
      </c>
      <c r="DGY31" s="2">
        <v>931</v>
      </c>
      <c r="DGZ31" s="2">
        <v>8999</v>
      </c>
      <c r="DHA31" s="2">
        <v>904</v>
      </c>
      <c r="DHB31" s="2">
        <v>0</v>
      </c>
      <c r="DHC31" s="2" t="s">
        <v>5</v>
      </c>
      <c r="DHD31" s="2">
        <v>866</v>
      </c>
      <c r="DHE31" s="2">
        <v>6425</v>
      </c>
      <c r="DHF31" s="2">
        <v>301</v>
      </c>
      <c r="DHG31" s="2">
        <v>401</v>
      </c>
      <c r="DHH31" s="2">
        <v>697</v>
      </c>
      <c r="DHI31" s="2">
        <v>121325</v>
      </c>
      <c r="DHJ31" s="2">
        <v>578</v>
      </c>
      <c r="DHK31" s="2">
        <v>43008</v>
      </c>
      <c r="DHL31" s="2">
        <v>1295</v>
      </c>
      <c r="DHM31" s="2">
        <v>1017</v>
      </c>
      <c r="DHN31" s="2">
        <v>1774</v>
      </c>
      <c r="DHO31" s="2" t="s">
        <v>5</v>
      </c>
      <c r="DHP31" s="2">
        <v>1069</v>
      </c>
      <c r="DHQ31" s="2" t="s">
        <v>5</v>
      </c>
      <c r="DHR31" s="2">
        <v>8525</v>
      </c>
      <c r="DHS31" s="2">
        <v>1206</v>
      </c>
      <c r="DHT31" s="2">
        <v>29462</v>
      </c>
      <c r="DHU31" s="2">
        <v>5717</v>
      </c>
      <c r="DHV31" s="2">
        <v>1303</v>
      </c>
      <c r="DHW31" s="2">
        <v>120921</v>
      </c>
      <c r="DHX31" s="2" t="s">
        <v>5</v>
      </c>
      <c r="DHY31" s="2">
        <v>19294</v>
      </c>
      <c r="DHZ31" s="2" t="s">
        <v>5</v>
      </c>
      <c r="DIA31" s="2">
        <v>4083</v>
      </c>
      <c r="DIB31" s="2" t="s">
        <v>5</v>
      </c>
      <c r="DIC31" s="2" t="s">
        <v>5</v>
      </c>
      <c r="DID31" s="2" t="s">
        <v>5</v>
      </c>
      <c r="DIE31" s="2" t="s">
        <v>5</v>
      </c>
      <c r="DIF31" s="2" t="s">
        <v>5</v>
      </c>
      <c r="DIG31" s="2" t="s">
        <v>5</v>
      </c>
      <c r="DIH31" s="2" t="s">
        <v>5</v>
      </c>
      <c r="DII31" s="2" t="s">
        <v>5</v>
      </c>
      <c r="DIJ31" s="2" t="s">
        <v>5</v>
      </c>
      <c r="DIK31" s="2" t="s">
        <v>5</v>
      </c>
      <c r="DIL31" s="2" t="s">
        <v>5</v>
      </c>
      <c r="DIM31" s="2" t="s">
        <v>5</v>
      </c>
      <c r="DIN31" s="2" t="s">
        <v>5</v>
      </c>
      <c r="DIO31" s="2" t="s">
        <v>5</v>
      </c>
      <c r="DIP31" s="2">
        <v>38</v>
      </c>
      <c r="DIQ31" s="2" t="s">
        <v>5</v>
      </c>
      <c r="DIR31" s="2" t="s">
        <v>5</v>
      </c>
      <c r="DIS31" s="2" t="s">
        <v>5</v>
      </c>
      <c r="DIT31" s="2">
        <v>751</v>
      </c>
      <c r="DIU31" s="2" t="s">
        <v>5</v>
      </c>
      <c r="DIV31" s="2">
        <v>110</v>
      </c>
      <c r="DIW31" s="2" t="s">
        <v>5</v>
      </c>
      <c r="DIX31" s="2">
        <v>410</v>
      </c>
      <c r="DIY31" s="2" t="s">
        <v>5</v>
      </c>
      <c r="DIZ31" s="2">
        <v>6770</v>
      </c>
      <c r="DJA31" s="2" t="s">
        <v>5</v>
      </c>
      <c r="DJB31" s="2" t="s">
        <v>5</v>
      </c>
      <c r="DJC31" s="2">
        <v>38366</v>
      </c>
      <c r="DJD31" s="2" t="s">
        <v>5</v>
      </c>
      <c r="DJE31" s="2" t="s">
        <v>5</v>
      </c>
      <c r="DJF31" s="2">
        <v>0</v>
      </c>
      <c r="DJG31" s="2">
        <v>2923</v>
      </c>
      <c r="DJH31" s="2" t="s">
        <v>5</v>
      </c>
      <c r="DJI31" s="2" t="s">
        <v>5</v>
      </c>
      <c r="DJJ31" s="2">
        <v>1311</v>
      </c>
      <c r="DJK31" s="2">
        <v>3010</v>
      </c>
      <c r="DJL31" s="2">
        <v>995</v>
      </c>
      <c r="DJM31" s="2">
        <v>1021</v>
      </c>
      <c r="DJN31" s="2">
        <v>1484</v>
      </c>
      <c r="DJO31" s="2" t="s">
        <v>5</v>
      </c>
      <c r="DJP31" s="2">
        <v>9481</v>
      </c>
      <c r="DJQ31" s="2" t="s">
        <v>5</v>
      </c>
      <c r="DJR31" s="2" t="s">
        <v>5</v>
      </c>
      <c r="DJS31" s="2" t="s">
        <v>5</v>
      </c>
      <c r="DJT31" s="2" t="s">
        <v>5</v>
      </c>
      <c r="DJU31" s="2" t="s">
        <v>5</v>
      </c>
      <c r="DJV31" s="2" t="s">
        <v>5</v>
      </c>
      <c r="DJW31" s="2">
        <v>48527</v>
      </c>
      <c r="DJX31" s="2">
        <v>1477</v>
      </c>
      <c r="DJY31" s="2" t="s">
        <v>5</v>
      </c>
      <c r="DJZ31" s="2" t="s">
        <v>5</v>
      </c>
      <c r="DKA31" s="2" t="s">
        <v>5</v>
      </c>
      <c r="DKB31" s="2">
        <v>1594</v>
      </c>
      <c r="DKC31" s="2" t="s">
        <v>5</v>
      </c>
      <c r="DKD31" s="2" t="s">
        <v>5</v>
      </c>
      <c r="DKE31" s="2">
        <v>172000</v>
      </c>
      <c r="DKF31" s="2">
        <v>0</v>
      </c>
      <c r="DKG31" s="2">
        <v>63673</v>
      </c>
      <c r="DKH31" s="2" t="s">
        <v>5</v>
      </c>
      <c r="DKI31" s="2" t="s">
        <v>5</v>
      </c>
      <c r="DKJ31" s="2">
        <v>837</v>
      </c>
      <c r="DKK31" s="2">
        <v>0</v>
      </c>
      <c r="DKL31" s="2">
        <v>3447</v>
      </c>
      <c r="DKM31" s="2" t="s">
        <v>5</v>
      </c>
      <c r="DKN31" s="2">
        <v>4958</v>
      </c>
      <c r="DKO31" s="2">
        <v>6516</v>
      </c>
      <c r="DKP31" s="2" t="s">
        <v>5</v>
      </c>
      <c r="DKQ31" s="2">
        <v>549</v>
      </c>
      <c r="DKR31" s="2" t="s">
        <v>5</v>
      </c>
      <c r="DKS31" s="2">
        <v>30847</v>
      </c>
      <c r="DKT31" s="2">
        <v>590733</v>
      </c>
      <c r="DKU31" s="2">
        <v>57650</v>
      </c>
      <c r="DKV31" s="2">
        <v>623</v>
      </c>
      <c r="DKW31" s="2">
        <v>4344</v>
      </c>
      <c r="DKX31" s="2">
        <v>1811</v>
      </c>
      <c r="DKY31" s="2">
        <v>7685</v>
      </c>
      <c r="DKZ31" s="2">
        <v>1968</v>
      </c>
      <c r="DLA31" s="2">
        <v>5325000</v>
      </c>
      <c r="DLB31" s="2">
        <v>454</v>
      </c>
      <c r="DLC31" s="2">
        <v>9621</v>
      </c>
      <c r="DLD31" s="2" t="s">
        <v>5</v>
      </c>
      <c r="DLE31" s="2">
        <v>8756</v>
      </c>
      <c r="DLF31" s="2">
        <v>35</v>
      </c>
      <c r="DLG31" s="2" t="s">
        <v>5</v>
      </c>
      <c r="DLH31" s="2" t="s">
        <v>5</v>
      </c>
      <c r="DLI31" s="2" t="s">
        <v>5</v>
      </c>
      <c r="DLJ31" s="2">
        <v>22367</v>
      </c>
      <c r="DLK31" s="2">
        <v>16228</v>
      </c>
      <c r="DLL31" s="2" t="s">
        <v>5</v>
      </c>
      <c r="DLM31" s="2" t="s">
        <v>5</v>
      </c>
      <c r="DLN31" s="2">
        <v>17822</v>
      </c>
      <c r="DLO31" s="2" t="s">
        <v>5</v>
      </c>
      <c r="DLP31" s="2" t="s">
        <v>5</v>
      </c>
      <c r="DLQ31" s="2">
        <v>13877</v>
      </c>
      <c r="DLR31" s="2" t="s">
        <v>5</v>
      </c>
      <c r="DLS31" s="2">
        <v>102786</v>
      </c>
      <c r="DLT31" s="2">
        <v>309</v>
      </c>
      <c r="DLU31" s="2">
        <v>17029000</v>
      </c>
      <c r="DLV31" s="2" t="s">
        <v>5</v>
      </c>
      <c r="DLW31" s="2" t="s">
        <v>5</v>
      </c>
      <c r="DLX31" s="2" t="s">
        <v>5</v>
      </c>
      <c r="DLY31" s="2" t="s">
        <v>5</v>
      </c>
      <c r="DLZ31" s="2">
        <v>2929</v>
      </c>
      <c r="DMA31" s="2" t="s">
        <v>5</v>
      </c>
      <c r="DMB31" s="2" t="s">
        <v>5</v>
      </c>
      <c r="DMC31" s="2" t="s">
        <v>5</v>
      </c>
      <c r="DMD31" s="2" t="s">
        <v>5</v>
      </c>
      <c r="DME31" s="2" t="s">
        <v>5</v>
      </c>
      <c r="DMF31" s="2">
        <v>790063</v>
      </c>
      <c r="DMG31" s="2">
        <v>670</v>
      </c>
      <c r="DMH31" s="2" t="s">
        <v>5</v>
      </c>
      <c r="DMI31" s="2">
        <v>6401</v>
      </c>
      <c r="DMJ31" s="2">
        <v>1156</v>
      </c>
      <c r="DMK31" s="2" t="s">
        <v>5</v>
      </c>
      <c r="DML31" s="2" t="s">
        <v>5</v>
      </c>
      <c r="DMM31" s="2">
        <v>51829</v>
      </c>
      <c r="DMN31" s="2" t="s">
        <v>5</v>
      </c>
      <c r="DMO31" s="2">
        <v>35405</v>
      </c>
      <c r="DMP31" s="2" t="s">
        <v>5</v>
      </c>
      <c r="DMQ31" s="2" t="s">
        <v>5</v>
      </c>
      <c r="DMR31" s="2">
        <v>5111</v>
      </c>
      <c r="DMS31" s="2">
        <v>1542000</v>
      </c>
      <c r="DMT31" s="2" t="s">
        <v>5</v>
      </c>
      <c r="DMU31" s="2" t="s">
        <v>5</v>
      </c>
      <c r="DMV31" s="2" t="s">
        <v>5</v>
      </c>
      <c r="DMW31" s="2" t="s">
        <v>5</v>
      </c>
      <c r="DMX31" s="2" t="s">
        <v>5</v>
      </c>
      <c r="DMY31" s="2" t="s">
        <v>5</v>
      </c>
      <c r="DMZ31" s="2">
        <v>50792</v>
      </c>
      <c r="DNA31" s="2">
        <v>0</v>
      </c>
      <c r="DNB31" s="2">
        <v>3923</v>
      </c>
      <c r="DNC31" s="2" t="s">
        <v>5</v>
      </c>
      <c r="DND31" s="2" t="s">
        <v>5</v>
      </c>
      <c r="DNE31" s="2" t="s">
        <v>5</v>
      </c>
      <c r="DNF31" s="2" t="s">
        <v>5</v>
      </c>
      <c r="DNG31" s="2">
        <v>13193</v>
      </c>
      <c r="DNH31" s="2">
        <v>26475</v>
      </c>
      <c r="DNI31" s="2">
        <v>6553</v>
      </c>
      <c r="DNJ31" s="2" t="s">
        <v>5</v>
      </c>
      <c r="DNK31" s="2" t="s">
        <v>5</v>
      </c>
      <c r="DNL31" s="2">
        <v>7256</v>
      </c>
      <c r="DNM31" s="2" t="s">
        <v>5</v>
      </c>
      <c r="DNN31" s="2">
        <v>3132</v>
      </c>
      <c r="DNO31" s="2">
        <v>8556</v>
      </c>
      <c r="DNP31" s="2">
        <v>20948</v>
      </c>
      <c r="DNQ31" s="2">
        <v>92827</v>
      </c>
      <c r="DNR31" s="2" t="s">
        <v>5</v>
      </c>
      <c r="DNS31" s="2" t="s">
        <v>5</v>
      </c>
      <c r="DNT31" s="2">
        <v>6336</v>
      </c>
      <c r="DNU31" s="2">
        <v>5842</v>
      </c>
      <c r="DNV31" s="2">
        <v>39764</v>
      </c>
      <c r="DNW31" s="2" t="s">
        <v>5</v>
      </c>
      <c r="DNX31" s="2">
        <v>0</v>
      </c>
      <c r="DNY31" s="2">
        <v>2465</v>
      </c>
      <c r="DNZ31" s="2" t="s">
        <v>5</v>
      </c>
      <c r="DOA31" s="2" t="s">
        <v>5</v>
      </c>
      <c r="DOB31" s="2">
        <v>79347</v>
      </c>
      <c r="DOC31" s="2">
        <v>924</v>
      </c>
      <c r="DOD31" s="2">
        <v>1438</v>
      </c>
      <c r="DOE31" s="2">
        <v>1508</v>
      </c>
      <c r="DOF31" s="2" t="s">
        <v>5</v>
      </c>
      <c r="DOG31" s="2" t="s">
        <v>5</v>
      </c>
      <c r="DOH31" s="2">
        <v>7823</v>
      </c>
      <c r="DOI31" s="2" t="s">
        <v>5</v>
      </c>
      <c r="DOJ31" s="2" t="s">
        <v>5</v>
      </c>
      <c r="DOK31" s="2" t="s">
        <v>5</v>
      </c>
      <c r="DOL31" s="2" t="s">
        <v>5</v>
      </c>
      <c r="DOM31" s="2">
        <v>5173</v>
      </c>
      <c r="DON31" s="2">
        <v>3394</v>
      </c>
      <c r="DOO31" s="2" t="s">
        <v>5</v>
      </c>
      <c r="DOP31" s="2" t="s">
        <v>5</v>
      </c>
      <c r="DOQ31" s="2">
        <v>0</v>
      </c>
      <c r="DOR31" s="2" t="s">
        <v>5</v>
      </c>
      <c r="DOS31" s="2" t="s">
        <v>5</v>
      </c>
      <c r="DOT31" s="2">
        <v>375</v>
      </c>
      <c r="DOU31" s="2" t="s">
        <v>5</v>
      </c>
      <c r="DOV31" s="2" t="s">
        <v>5</v>
      </c>
      <c r="DOW31" s="2" t="s">
        <v>5</v>
      </c>
      <c r="DOX31" s="2" t="s">
        <v>5</v>
      </c>
      <c r="DOY31" s="2">
        <v>5224</v>
      </c>
      <c r="DOZ31" s="2">
        <v>14185</v>
      </c>
      <c r="DPA31" s="2">
        <v>4057000</v>
      </c>
      <c r="DPB31" s="2" t="s">
        <v>5</v>
      </c>
      <c r="DPC31" s="2">
        <v>1120</v>
      </c>
      <c r="DPD31" s="2">
        <v>26036</v>
      </c>
      <c r="DPE31" s="2">
        <v>61</v>
      </c>
      <c r="DPF31" s="2">
        <v>1230</v>
      </c>
      <c r="DPG31" s="2">
        <v>0</v>
      </c>
      <c r="DPH31" s="2">
        <v>131</v>
      </c>
      <c r="DPI31" s="2">
        <v>296</v>
      </c>
      <c r="DPJ31" s="2">
        <v>0</v>
      </c>
      <c r="DPK31" s="2">
        <v>9032</v>
      </c>
      <c r="DPL31" s="2">
        <v>2274</v>
      </c>
      <c r="DPM31" s="2">
        <v>1264</v>
      </c>
      <c r="DPN31" s="2">
        <v>149</v>
      </c>
      <c r="DPO31" s="2">
        <v>2321</v>
      </c>
      <c r="DPP31" s="2">
        <v>1585</v>
      </c>
      <c r="DPQ31" s="2">
        <v>31849</v>
      </c>
      <c r="DPR31" s="2" t="s">
        <v>5</v>
      </c>
      <c r="DPS31" s="2">
        <v>22509</v>
      </c>
      <c r="DPT31" s="2" t="s">
        <v>5</v>
      </c>
      <c r="DPU31" s="2" t="s">
        <v>5</v>
      </c>
      <c r="DPV31" s="2" t="s">
        <v>5</v>
      </c>
      <c r="DPW31" s="2">
        <v>5310</v>
      </c>
      <c r="DPX31" s="2" t="s">
        <v>5</v>
      </c>
      <c r="DPY31" s="2" t="s">
        <v>5</v>
      </c>
      <c r="DPZ31" s="2" t="s">
        <v>5</v>
      </c>
      <c r="DQA31" s="2">
        <v>492</v>
      </c>
      <c r="DQB31" s="2" t="s">
        <v>5</v>
      </c>
      <c r="DQC31" s="2">
        <v>2668</v>
      </c>
      <c r="DQD31" s="2">
        <v>1885</v>
      </c>
      <c r="DQE31" s="2">
        <v>941</v>
      </c>
      <c r="DQF31" s="2" t="s">
        <v>5</v>
      </c>
      <c r="DQG31" s="2">
        <v>23460</v>
      </c>
      <c r="DQH31" s="2" t="s">
        <v>5</v>
      </c>
      <c r="DQI31" s="2">
        <v>178</v>
      </c>
      <c r="DQJ31" s="2">
        <v>1222</v>
      </c>
      <c r="DQK31" s="2">
        <v>441</v>
      </c>
      <c r="DQL31" s="2">
        <v>3401</v>
      </c>
      <c r="DQM31" s="2">
        <v>156</v>
      </c>
      <c r="DQN31" s="2">
        <v>999</v>
      </c>
      <c r="DQO31" s="2">
        <v>2812</v>
      </c>
      <c r="DQP31" s="2">
        <v>14999</v>
      </c>
      <c r="DQQ31" s="2">
        <v>871</v>
      </c>
      <c r="DQR31" s="2">
        <v>18151</v>
      </c>
      <c r="DQS31" s="2">
        <v>90</v>
      </c>
      <c r="DQT31" s="2">
        <v>2133</v>
      </c>
      <c r="DQU31" s="2">
        <v>623</v>
      </c>
      <c r="DQV31" s="2">
        <v>4900</v>
      </c>
      <c r="DQW31" s="2">
        <v>5</v>
      </c>
      <c r="DQX31" s="2" t="s">
        <v>5</v>
      </c>
      <c r="DQY31" s="2">
        <v>1025</v>
      </c>
      <c r="DQZ31" s="2">
        <v>1619</v>
      </c>
      <c r="DRA31" s="2">
        <v>312</v>
      </c>
      <c r="DRB31" s="2">
        <v>578</v>
      </c>
      <c r="DRC31" s="2">
        <v>825000</v>
      </c>
      <c r="DRD31" s="2">
        <v>1794</v>
      </c>
      <c r="DRE31" s="2">
        <v>1798</v>
      </c>
      <c r="DRF31" s="2">
        <v>729</v>
      </c>
      <c r="DRG31" s="2">
        <v>1996</v>
      </c>
      <c r="DRH31" s="2">
        <v>3775</v>
      </c>
      <c r="DRI31" s="2">
        <v>98</v>
      </c>
      <c r="DRJ31" s="2">
        <v>411</v>
      </c>
      <c r="DRK31" s="2">
        <v>16811</v>
      </c>
      <c r="DRL31" s="2">
        <v>2954</v>
      </c>
      <c r="DRM31" s="2">
        <v>1771</v>
      </c>
      <c r="DRN31" s="2">
        <v>889</v>
      </c>
      <c r="DRO31" s="2">
        <v>84178</v>
      </c>
      <c r="DRP31" s="2">
        <v>328</v>
      </c>
      <c r="DRQ31" s="2">
        <v>1975</v>
      </c>
      <c r="DRR31" s="2">
        <v>5282</v>
      </c>
      <c r="DRS31" s="2">
        <v>186</v>
      </c>
      <c r="DRT31" s="2">
        <v>1176</v>
      </c>
      <c r="DRU31" s="2">
        <v>1671</v>
      </c>
      <c r="DRV31" s="2">
        <v>3238</v>
      </c>
      <c r="DRW31" s="2">
        <v>9327</v>
      </c>
      <c r="DRX31" s="2">
        <v>1175</v>
      </c>
      <c r="DRY31" s="2">
        <v>368</v>
      </c>
      <c r="DRZ31" s="2">
        <v>1380</v>
      </c>
      <c r="DSA31" s="2">
        <v>161</v>
      </c>
      <c r="DSB31" s="2">
        <v>926</v>
      </c>
      <c r="DSC31" s="2">
        <v>1064</v>
      </c>
      <c r="DSD31" s="2">
        <v>780115</v>
      </c>
      <c r="DSE31" s="2">
        <v>2498</v>
      </c>
      <c r="DSF31" s="2">
        <v>6738</v>
      </c>
      <c r="DSG31" s="2">
        <v>106</v>
      </c>
      <c r="DSH31" s="2">
        <v>9281</v>
      </c>
      <c r="DSI31" s="2">
        <v>8073</v>
      </c>
      <c r="DSJ31" s="2">
        <v>2595</v>
      </c>
      <c r="DSK31" s="2">
        <v>608</v>
      </c>
      <c r="DSL31" s="2">
        <v>4725</v>
      </c>
      <c r="DSM31" s="2">
        <v>451</v>
      </c>
      <c r="DSN31" s="2">
        <v>2705</v>
      </c>
      <c r="DSO31" s="2">
        <v>625</v>
      </c>
      <c r="DSP31" s="2">
        <v>66</v>
      </c>
      <c r="DSQ31" s="2">
        <v>22298</v>
      </c>
      <c r="DSR31" s="2">
        <v>990</v>
      </c>
      <c r="DSS31" s="2">
        <v>2145</v>
      </c>
      <c r="DST31" s="2">
        <v>87</v>
      </c>
      <c r="DSU31" s="2">
        <v>1648</v>
      </c>
      <c r="DSV31" s="2">
        <v>3582</v>
      </c>
      <c r="DSW31" s="2">
        <v>2353</v>
      </c>
      <c r="DSX31" s="2">
        <v>38539</v>
      </c>
      <c r="DSY31" s="2">
        <v>626</v>
      </c>
      <c r="DSZ31" s="2">
        <v>941</v>
      </c>
      <c r="DTA31" s="2">
        <v>2341</v>
      </c>
      <c r="DTB31" s="2">
        <v>1161</v>
      </c>
      <c r="DTC31" s="2">
        <v>1969</v>
      </c>
      <c r="DTD31" s="2">
        <v>317</v>
      </c>
      <c r="DTE31" s="2">
        <v>5186</v>
      </c>
      <c r="DTF31" s="2">
        <v>1366</v>
      </c>
      <c r="DTG31" s="2">
        <v>728</v>
      </c>
      <c r="DTH31" s="2">
        <v>649</v>
      </c>
      <c r="DTI31" s="2">
        <v>1854</v>
      </c>
      <c r="DTJ31" s="2">
        <v>1108</v>
      </c>
      <c r="DTK31" s="2">
        <v>1437</v>
      </c>
      <c r="DTL31" s="2">
        <v>574</v>
      </c>
      <c r="DTM31" s="2">
        <v>796</v>
      </c>
      <c r="DTN31" s="2">
        <v>437</v>
      </c>
      <c r="DTO31" s="2">
        <v>195</v>
      </c>
      <c r="DTP31" s="2">
        <v>876</v>
      </c>
      <c r="DTQ31" s="2">
        <v>1324</v>
      </c>
      <c r="DTR31" s="2">
        <v>4022</v>
      </c>
      <c r="DTS31" s="2">
        <v>423</v>
      </c>
      <c r="DTT31" s="2">
        <v>77</v>
      </c>
      <c r="DTU31" s="2">
        <v>3694</v>
      </c>
      <c r="DTV31" s="2">
        <v>2836</v>
      </c>
      <c r="DTW31" s="2">
        <v>177</v>
      </c>
      <c r="DTX31" s="2">
        <v>574</v>
      </c>
      <c r="DTY31" s="2">
        <v>126</v>
      </c>
      <c r="DTZ31" s="2">
        <v>5099</v>
      </c>
      <c r="DUA31" s="2">
        <v>20</v>
      </c>
      <c r="DUB31" s="2">
        <v>2015</v>
      </c>
      <c r="DUC31" s="2">
        <v>16510</v>
      </c>
      <c r="DUD31" s="2">
        <v>280</v>
      </c>
      <c r="DUE31" s="2">
        <v>1970</v>
      </c>
      <c r="DUF31" s="2">
        <v>21406</v>
      </c>
      <c r="DUG31" s="2">
        <v>1194</v>
      </c>
      <c r="DUH31" s="2">
        <v>235</v>
      </c>
      <c r="DUI31" s="2">
        <v>689</v>
      </c>
      <c r="DUJ31" s="2">
        <v>1270</v>
      </c>
      <c r="DUK31" s="2">
        <v>144</v>
      </c>
      <c r="DUL31" s="2">
        <v>740</v>
      </c>
      <c r="DUM31" s="2">
        <v>349</v>
      </c>
      <c r="DUN31" s="2">
        <v>424</v>
      </c>
      <c r="DUO31" s="2">
        <v>1253</v>
      </c>
      <c r="DUP31" s="2">
        <v>880</v>
      </c>
      <c r="DUQ31" s="2">
        <v>467</v>
      </c>
      <c r="DUR31" s="2">
        <v>864</v>
      </c>
      <c r="DUS31" s="2">
        <v>310</v>
      </c>
      <c r="DUT31" s="2">
        <v>3646</v>
      </c>
      <c r="DUU31" s="2">
        <v>622</v>
      </c>
      <c r="DUV31" s="2">
        <v>1195</v>
      </c>
      <c r="DUW31" s="2">
        <v>959</v>
      </c>
      <c r="DUX31" s="2">
        <v>921</v>
      </c>
      <c r="DUY31" s="2">
        <v>1879</v>
      </c>
      <c r="DUZ31" s="2">
        <v>1010304</v>
      </c>
      <c r="DVA31" s="2">
        <v>3225</v>
      </c>
      <c r="DVB31" s="2">
        <v>230</v>
      </c>
      <c r="DVC31" s="2">
        <v>9504</v>
      </c>
      <c r="DVD31" s="2">
        <v>371</v>
      </c>
      <c r="DVE31" s="2">
        <v>6494</v>
      </c>
      <c r="DVF31" s="2">
        <v>7225</v>
      </c>
      <c r="DVG31" s="2">
        <v>3318</v>
      </c>
      <c r="DVH31" s="2">
        <v>217</v>
      </c>
      <c r="DVI31" s="2">
        <v>24513</v>
      </c>
      <c r="DVJ31" s="2">
        <v>126</v>
      </c>
      <c r="DVK31" s="2">
        <v>3024</v>
      </c>
      <c r="DVL31" s="2">
        <v>605</v>
      </c>
      <c r="DVM31" s="2">
        <v>569</v>
      </c>
      <c r="DVN31" s="2">
        <v>115</v>
      </c>
      <c r="DVO31" s="2">
        <v>855</v>
      </c>
      <c r="DVP31" s="2">
        <v>471</v>
      </c>
      <c r="DVQ31" s="2">
        <v>0</v>
      </c>
      <c r="DVR31" s="2">
        <v>0</v>
      </c>
      <c r="DVS31" s="2">
        <v>4096</v>
      </c>
      <c r="DVT31" s="2">
        <v>1882</v>
      </c>
      <c r="DVU31" s="2">
        <v>362</v>
      </c>
      <c r="DVV31" s="2">
        <v>1731</v>
      </c>
      <c r="DVW31" s="2">
        <v>6211</v>
      </c>
      <c r="DVX31" s="2">
        <v>0</v>
      </c>
      <c r="DVY31" s="2">
        <v>424</v>
      </c>
      <c r="DVZ31" s="2">
        <v>4099</v>
      </c>
      <c r="DWA31" s="2">
        <v>236</v>
      </c>
      <c r="DWB31" s="2">
        <v>215</v>
      </c>
      <c r="DWC31" s="2">
        <v>160</v>
      </c>
      <c r="DWD31" s="2">
        <v>1366</v>
      </c>
      <c r="DWE31" s="2">
        <v>123789</v>
      </c>
      <c r="DWF31" s="2">
        <v>3124558</v>
      </c>
      <c r="DWG31" s="2">
        <v>3239</v>
      </c>
      <c r="DWH31" s="2">
        <v>29464</v>
      </c>
      <c r="DWI31" s="2">
        <v>3906</v>
      </c>
      <c r="DWJ31" s="2">
        <v>914</v>
      </c>
      <c r="DWK31" s="2">
        <v>6668</v>
      </c>
      <c r="DWL31" s="2">
        <v>659</v>
      </c>
      <c r="DWM31" s="2">
        <v>9502</v>
      </c>
      <c r="DWN31" s="2" t="s">
        <v>5</v>
      </c>
      <c r="DWO31" s="2">
        <v>324</v>
      </c>
      <c r="DWP31" s="2">
        <v>126</v>
      </c>
      <c r="DWQ31" s="2">
        <v>806</v>
      </c>
      <c r="DWR31" s="2">
        <v>3786</v>
      </c>
      <c r="DWS31" s="2">
        <v>919</v>
      </c>
      <c r="DWT31" s="2">
        <v>368</v>
      </c>
      <c r="DWU31" s="2">
        <v>3594</v>
      </c>
      <c r="DWV31" s="2">
        <v>1602</v>
      </c>
      <c r="DWW31" s="2">
        <v>995</v>
      </c>
      <c r="DWX31" s="2">
        <v>355</v>
      </c>
      <c r="DWY31" s="2">
        <v>198</v>
      </c>
      <c r="DWZ31" s="2">
        <v>5402</v>
      </c>
      <c r="DXA31" s="2">
        <v>3728</v>
      </c>
      <c r="DXB31" s="2">
        <v>1921</v>
      </c>
      <c r="DXC31" s="2">
        <v>2071</v>
      </c>
      <c r="DXD31" s="2">
        <v>12105</v>
      </c>
      <c r="DXE31" s="2">
        <v>2240</v>
      </c>
      <c r="DXF31" s="2">
        <v>55726</v>
      </c>
      <c r="DXG31" s="2">
        <v>425</v>
      </c>
      <c r="DXH31" s="2">
        <v>228</v>
      </c>
      <c r="DXI31" s="2">
        <v>2530</v>
      </c>
      <c r="DXJ31" s="2">
        <v>116</v>
      </c>
      <c r="DXK31" s="2">
        <v>943</v>
      </c>
      <c r="DXL31" s="2">
        <v>932</v>
      </c>
      <c r="DXM31" s="2">
        <v>130</v>
      </c>
      <c r="DXN31" s="2">
        <v>2501</v>
      </c>
      <c r="DXO31" s="2">
        <v>10551</v>
      </c>
      <c r="DXP31" s="2">
        <v>6973</v>
      </c>
      <c r="DXQ31" s="2">
        <v>281934</v>
      </c>
      <c r="DXR31" s="2">
        <v>661</v>
      </c>
      <c r="DXS31" s="2">
        <v>4085</v>
      </c>
      <c r="DXT31" s="2">
        <v>1268</v>
      </c>
      <c r="DXU31" s="2">
        <v>1120</v>
      </c>
      <c r="DXV31" s="2">
        <v>888</v>
      </c>
      <c r="DXW31" s="2">
        <v>477</v>
      </c>
      <c r="DXX31" s="2">
        <v>334</v>
      </c>
      <c r="DXY31" s="2">
        <v>402</v>
      </c>
      <c r="DXZ31" s="2">
        <v>200</v>
      </c>
      <c r="DYA31" s="2">
        <v>537</v>
      </c>
      <c r="DYB31" s="2">
        <v>150</v>
      </c>
      <c r="DYC31" s="2">
        <v>300</v>
      </c>
      <c r="DYD31" s="2">
        <v>959</v>
      </c>
      <c r="DYE31" s="2">
        <v>1511</v>
      </c>
      <c r="DYF31" s="2">
        <v>2291</v>
      </c>
      <c r="DYG31" s="2">
        <v>3153</v>
      </c>
      <c r="DYH31" s="2">
        <v>209</v>
      </c>
      <c r="DYI31" s="2">
        <v>72</v>
      </c>
      <c r="DYJ31" s="2">
        <v>33</v>
      </c>
      <c r="DYK31" s="2">
        <v>307</v>
      </c>
      <c r="DYL31" s="2">
        <v>129</v>
      </c>
      <c r="DYM31" s="2">
        <v>89</v>
      </c>
      <c r="DYN31" s="2">
        <v>356</v>
      </c>
      <c r="DYO31" s="2">
        <v>925</v>
      </c>
      <c r="DYP31" s="2">
        <v>3345</v>
      </c>
      <c r="DYQ31" s="2">
        <v>99</v>
      </c>
      <c r="DYR31" s="2">
        <v>277</v>
      </c>
      <c r="DYS31" s="2">
        <v>2356</v>
      </c>
      <c r="DYT31" s="2">
        <v>241</v>
      </c>
      <c r="DYU31" s="2">
        <v>1389</v>
      </c>
      <c r="DYV31" s="2">
        <v>971</v>
      </c>
      <c r="DYW31" s="2">
        <v>13372</v>
      </c>
      <c r="DYX31" s="2">
        <v>5714</v>
      </c>
      <c r="DYY31" s="2">
        <v>331</v>
      </c>
      <c r="DYZ31" s="2">
        <v>1957</v>
      </c>
      <c r="DZA31" s="2">
        <v>1221</v>
      </c>
      <c r="DZB31" s="2">
        <v>2269</v>
      </c>
      <c r="DZC31" s="2">
        <v>5636</v>
      </c>
      <c r="DZD31" s="2">
        <v>8682</v>
      </c>
      <c r="DZE31" s="2">
        <v>3599</v>
      </c>
      <c r="DZF31" s="2">
        <v>2163</v>
      </c>
      <c r="DZG31" s="2">
        <v>165</v>
      </c>
      <c r="DZH31" s="2">
        <v>463</v>
      </c>
      <c r="DZI31" s="2">
        <v>299</v>
      </c>
      <c r="DZJ31" s="2">
        <v>281</v>
      </c>
      <c r="DZK31" s="2">
        <v>498</v>
      </c>
      <c r="DZL31" s="2">
        <v>98</v>
      </c>
      <c r="DZM31" s="2">
        <v>129</v>
      </c>
      <c r="DZN31" s="2">
        <v>448</v>
      </c>
      <c r="DZO31" s="2">
        <v>94064</v>
      </c>
      <c r="DZP31" s="2">
        <v>4489</v>
      </c>
      <c r="DZQ31" s="2">
        <v>2351</v>
      </c>
      <c r="DZR31" s="2">
        <v>1104</v>
      </c>
      <c r="DZS31" s="2">
        <v>353</v>
      </c>
      <c r="DZT31" s="2">
        <v>1439</v>
      </c>
      <c r="DZU31" s="2">
        <v>4472</v>
      </c>
      <c r="DZV31" s="2">
        <v>321</v>
      </c>
      <c r="DZW31" s="2">
        <v>10852</v>
      </c>
      <c r="DZX31" s="2">
        <v>2787</v>
      </c>
      <c r="DZY31" s="2">
        <v>4398</v>
      </c>
      <c r="DZZ31" s="2">
        <v>295</v>
      </c>
      <c r="EAA31" s="2">
        <v>927</v>
      </c>
      <c r="EAB31" s="2">
        <v>10303</v>
      </c>
      <c r="EAC31" s="2">
        <v>1361</v>
      </c>
      <c r="EAD31" s="2">
        <v>27656</v>
      </c>
      <c r="EAE31" s="2">
        <v>5104</v>
      </c>
      <c r="EAF31" s="2">
        <v>4991</v>
      </c>
      <c r="EAG31" s="2">
        <v>201</v>
      </c>
      <c r="EAH31" s="2">
        <v>107</v>
      </c>
      <c r="EAI31" s="2">
        <v>3066</v>
      </c>
      <c r="EAJ31" s="2">
        <v>5952</v>
      </c>
      <c r="EAK31" s="2">
        <v>2625</v>
      </c>
      <c r="EAL31" s="2">
        <v>8593</v>
      </c>
      <c r="EAM31" s="2">
        <v>6581</v>
      </c>
      <c r="EAN31" s="2">
        <v>822</v>
      </c>
      <c r="EAO31" s="2">
        <v>1747</v>
      </c>
      <c r="EAP31" s="2">
        <v>2048</v>
      </c>
      <c r="EAQ31" s="2">
        <v>257542</v>
      </c>
      <c r="EAR31" s="2" t="s">
        <v>5</v>
      </c>
      <c r="EAS31" s="2">
        <v>788</v>
      </c>
      <c r="EAT31" s="2">
        <v>1055</v>
      </c>
      <c r="EAU31" s="2">
        <v>508</v>
      </c>
      <c r="EAV31" s="2">
        <v>233</v>
      </c>
      <c r="EAW31" s="2">
        <v>504</v>
      </c>
      <c r="EAX31" s="2">
        <v>2725</v>
      </c>
      <c r="EAY31" s="2">
        <v>1054</v>
      </c>
      <c r="EAZ31" s="2">
        <v>0</v>
      </c>
      <c r="EBA31" s="2">
        <v>268</v>
      </c>
      <c r="EBB31" s="2">
        <v>11</v>
      </c>
      <c r="EBC31" s="2">
        <v>4246</v>
      </c>
      <c r="EBD31" s="2">
        <v>4139</v>
      </c>
      <c r="EBE31" s="2">
        <v>9522</v>
      </c>
      <c r="EBF31" s="2">
        <v>12192</v>
      </c>
      <c r="EBG31" s="2">
        <v>6347</v>
      </c>
      <c r="EBH31" s="2">
        <v>965</v>
      </c>
      <c r="EBI31" s="2">
        <v>448</v>
      </c>
      <c r="EBJ31" s="2">
        <v>1043</v>
      </c>
      <c r="EBK31" s="2">
        <v>1593</v>
      </c>
      <c r="EBL31" s="2">
        <v>2153</v>
      </c>
      <c r="EBM31" s="2">
        <v>729</v>
      </c>
      <c r="EBN31" s="2">
        <v>1346</v>
      </c>
      <c r="EBO31" s="2">
        <v>309</v>
      </c>
      <c r="EBP31" s="2">
        <v>7646</v>
      </c>
      <c r="EBQ31" s="2">
        <v>5785</v>
      </c>
      <c r="EBR31" s="2">
        <v>550</v>
      </c>
      <c r="EBS31" s="2">
        <v>1800</v>
      </c>
      <c r="EBT31" s="2">
        <v>768</v>
      </c>
      <c r="EBU31" s="2">
        <v>966</v>
      </c>
      <c r="EBV31" s="2">
        <v>1570</v>
      </c>
      <c r="EBW31" s="2">
        <v>1973</v>
      </c>
      <c r="EBX31" s="2">
        <v>1752</v>
      </c>
      <c r="EBY31" s="2">
        <v>1216</v>
      </c>
      <c r="EBZ31" s="2">
        <v>1765</v>
      </c>
      <c r="ECA31" s="2">
        <v>428</v>
      </c>
      <c r="ECB31" s="2">
        <v>445</v>
      </c>
      <c r="ECC31" s="2">
        <v>720</v>
      </c>
      <c r="ECD31" s="2">
        <v>755</v>
      </c>
      <c r="ECE31" s="2">
        <v>220</v>
      </c>
      <c r="ECF31" s="2">
        <v>418</v>
      </c>
      <c r="ECG31" s="2">
        <v>259</v>
      </c>
      <c r="ECH31" s="2">
        <v>4192</v>
      </c>
      <c r="ECI31" s="2">
        <v>240</v>
      </c>
      <c r="ECJ31" s="2">
        <v>23</v>
      </c>
      <c r="ECK31" s="2">
        <v>281</v>
      </c>
      <c r="ECL31" s="2">
        <v>1482</v>
      </c>
      <c r="ECM31" s="2">
        <v>227</v>
      </c>
      <c r="ECN31" s="2">
        <v>945</v>
      </c>
      <c r="ECO31" s="2">
        <v>125</v>
      </c>
      <c r="ECP31" s="2">
        <v>1250</v>
      </c>
      <c r="ECQ31" s="2">
        <v>1563</v>
      </c>
      <c r="ECR31" s="2">
        <v>1504</v>
      </c>
      <c r="ECS31" s="2">
        <v>558</v>
      </c>
      <c r="ECT31" s="2">
        <v>1588</v>
      </c>
      <c r="ECU31" s="2">
        <v>1159</v>
      </c>
      <c r="ECV31" s="2">
        <v>421</v>
      </c>
      <c r="ECW31" s="2">
        <v>618</v>
      </c>
      <c r="ECX31" s="2">
        <v>886</v>
      </c>
      <c r="ECY31" s="2">
        <v>537</v>
      </c>
      <c r="ECZ31" s="2">
        <v>4261</v>
      </c>
      <c r="EDA31" s="2">
        <v>1826</v>
      </c>
      <c r="EDB31" s="2">
        <v>3247</v>
      </c>
      <c r="EDC31" s="2">
        <v>3653</v>
      </c>
      <c r="EDD31" s="2">
        <v>87</v>
      </c>
      <c r="EDE31" s="2">
        <v>300</v>
      </c>
      <c r="EDF31" s="2">
        <v>233</v>
      </c>
      <c r="EDG31" s="2">
        <v>2434</v>
      </c>
      <c r="EDH31" s="2">
        <v>2061</v>
      </c>
      <c r="EDI31" s="2">
        <v>835</v>
      </c>
      <c r="EDJ31" s="2">
        <v>1426</v>
      </c>
      <c r="EDK31" s="2">
        <v>1148</v>
      </c>
      <c r="EDL31" s="2">
        <v>530</v>
      </c>
      <c r="EDM31" s="2">
        <v>223483</v>
      </c>
      <c r="EDN31" s="2">
        <v>1897</v>
      </c>
      <c r="EDO31" s="2">
        <v>2274</v>
      </c>
      <c r="EDP31" s="2">
        <v>2280</v>
      </c>
      <c r="EDQ31" s="2">
        <v>2370</v>
      </c>
      <c r="EDR31" s="2">
        <v>1851</v>
      </c>
      <c r="EDS31" s="2">
        <v>2514</v>
      </c>
      <c r="EDT31" s="2">
        <v>2822</v>
      </c>
      <c r="EDU31" s="2">
        <v>5593</v>
      </c>
      <c r="EDV31" s="2">
        <v>0</v>
      </c>
      <c r="EDW31" s="2">
        <v>2012</v>
      </c>
      <c r="EDX31" s="2">
        <v>7816</v>
      </c>
      <c r="EDY31" s="2">
        <v>9757</v>
      </c>
      <c r="EDZ31" s="2">
        <v>1100</v>
      </c>
      <c r="EEA31" s="2">
        <v>2478</v>
      </c>
      <c r="EEB31" s="2">
        <v>6735</v>
      </c>
      <c r="EEC31" s="2">
        <v>6962</v>
      </c>
      <c r="EED31" s="2">
        <v>530</v>
      </c>
      <c r="EEE31" s="2">
        <v>762</v>
      </c>
      <c r="EEF31" s="2">
        <v>4100</v>
      </c>
      <c r="EEG31" s="2">
        <v>6193</v>
      </c>
      <c r="EEH31" s="2">
        <v>12916</v>
      </c>
      <c r="EEI31" s="2">
        <v>232000</v>
      </c>
      <c r="EEJ31" s="2">
        <v>6744</v>
      </c>
      <c r="EEK31" s="2">
        <v>5106</v>
      </c>
      <c r="EEL31" s="2">
        <v>4005</v>
      </c>
      <c r="EEM31" s="2">
        <v>12593</v>
      </c>
      <c r="EEN31" s="2">
        <v>1259</v>
      </c>
      <c r="EEO31" s="2">
        <v>1562</v>
      </c>
      <c r="EEP31" s="2">
        <v>40151</v>
      </c>
      <c r="EEQ31" s="2">
        <v>288</v>
      </c>
      <c r="EER31" s="2">
        <v>6011</v>
      </c>
      <c r="EES31" s="2">
        <v>1327</v>
      </c>
      <c r="EET31" s="2">
        <v>396</v>
      </c>
      <c r="EEU31" s="2">
        <v>167</v>
      </c>
      <c r="EEV31" s="2">
        <v>148767</v>
      </c>
      <c r="EEW31" s="2">
        <v>57289</v>
      </c>
      <c r="EEX31" s="2">
        <v>2497</v>
      </c>
      <c r="EEY31" s="2">
        <v>7217</v>
      </c>
      <c r="EEZ31" s="2">
        <v>3340</v>
      </c>
      <c r="EFA31" s="2">
        <v>8481</v>
      </c>
      <c r="EFB31" s="2">
        <v>10217</v>
      </c>
      <c r="EFC31" s="2">
        <v>699</v>
      </c>
      <c r="EFD31" s="2">
        <v>14559</v>
      </c>
      <c r="EFE31" s="2">
        <v>49606</v>
      </c>
      <c r="EFF31" s="2">
        <v>3512</v>
      </c>
      <c r="EFG31" s="2">
        <v>10202</v>
      </c>
      <c r="EFH31" s="2">
        <v>857</v>
      </c>
      <c r="EFI31" s="2">
        <v>214142</v>
      </c>
      <c r="EFJ31" s="2">
        <v>0</v>
      </c>
      <c r="EFK31" s="2">
        <v>2735</v>
      </c>
      <c r="EFL31" s="2">
        <v>4720</v>
      </c>
      <c r="EFM31" s="2">
        <v>1242</v>
      </c>
      <c r="EFN31" s="2">
        <v>27689</v>
      </c>
      <c r="EFO31" s="2">
        <v>722</v>
      </c>
      <c r="EFP31" s="2">
        <v>132957</v>
      </c>
      <c r="EFQ31" s="2">
        <v>1849</v>
      </c>
      <c r="EFR31" s="2">
        <v>1735</v>
      </c>
      <c r="EFS31" s="2">
        <v>3799</v>
      </c>
      <c r="EFT31" s="2">
        <v>3008</v>
      </c>
      <c r="EFU31" s="2">
        <v>2171</v>
      </c>
      <c r="EFV31" s="2">
        <v>102</v>
      </c>
      <c r="EFW31" s="2">
        <v>4121</v>
      </c>
      <c r="EFX31" s="2">
        <v>3696</v>
      </c>
      <c r="EFY31" s="2">
        <v>337</v>
      </c>
      <c r="EFZ31" s="2">
        <v>1018</v>
      </c>
      <c r="EGA31" s="2">
        <v>718</v>
      </c>
      <c r="EGB31" s="2">
        <v>3815</v>
      </c>
      <c r="EGC31" s="2">
        <v>6642</v>
      </c>
      <c r="EGD31" s="2">
        <v>11596</v>
      </c>
      <c r="EGE31" s="2">
        <v>14712</v>
      </c>
      <c r="EGF31" s="2">
        <v>1854</v>
      </c>
      <c r="EGG31" s="2">
        <v>7248</v>
      </c>
      <c r="EGH31" s="2">
        <v>3036</v>
      </c>
      <c r="EGI31" s="2">
        <v>697</v>
      </c>
      <c r="EGJ31" s="2">
        <v>2008</v>
      </c>
      <c r="EGK31" s="2">
        <v>18108</v>
      </c>
      <c r="EGL31" s="2">
        <v>30192</v>
      </c>
      <c r="EGM31" s="2">
        <v>350</v>
      </c>
      <c r="EGN31" s="2">
        <v>3054</v>
      </c>
      <c r="EGO31" s="2">
        <v>15220</v>
      </c>
      <c r="EGP31" s="2">
        <v>56407</v>
      </c>
      <c r="EGQ31" s="2">
        <v>25071</v>
      </c>
      <c r="EGR31" s="2">
        <v>16313</v>
      </c>
      <c r="EGS31" s="2">
        <v>737</v>
      </c>
      <c r="EGT31" s="2">
        <v>2697</v>
      </c>
      <c r="EGU31" s="2">
        <v>21806</v>
      </c>
      <c r="EGV31" s="2">
        <v>2266</v>
      </c>
      <c r="EGW31" s="2">
        <v>2424000</v>
      </c>
      <c r="EGX31" s="2">
        <v>391</v>
      </c>
      <c r="EGY31" s="2">
        <v>2619</v>
      </c>
      <c r="EGZ31" s="2">
        <v>8832</v>
      </c>
      <c r="EHA31" s="2">
        <v>5044</v>
      </c>
      <c r="EHB31" s="2">
        <v>2979</v>
      </c>
      <c r="EHC31" s="2">
        <v>39453</v>
      </c>
      <c r="EHD31" s="2">
        <v>324</v>
      </c>
      <c r="EHE31" s="2">
        <v>6</v>
      </c>
      <c r="EHF31" s="2">
        <v>1896</v>
      </c>
      <c r="EHG31" s="2">
        <v>727</v>
      </c>
      <c r="EHH31" s="2">
        <v>847</v>
      </c>
      <c r="EHI31" s="2">
        <v>4099</v>
      </c>
      <c r="EHJ31" s="2">
        <v>10991</v>
      </c>
      <c r="EHK31" s="2">
        <v>1971</v>
      </c>
      <c r="EHL31" s="2">
        <v>1617</v>
      </c>
      <c r="EHM31" s="2">
        <v>5249</v>
      </c>
      <c r="EHN31" s="2">
        <v>11804</v>
      </c>
      <c r="EHO31" s="2">
        <v>0</v>
      </c>
      <c r="EHP31" s="2">
        <v>1279</v>
      </c>
      <c r="EHQ31" s="2">
        <v>4500</v>
      </c>
      <c r="EHR31" s="2">
        <v>3448</v>
      </c>
      <c r="EHS31" s="2">
        <v>753</v>
      </c>
      <c r="EHT31" s="2">
        <v>1876</v>
      </c>
      <c r="EHU31" s="2">
        <v>68</v>
      </c>
      <c r="EHV31" s="2">
        <v>1056</v>
      </c>
      <c r="EHW31" s="2">
        <v>3136</v>
      </c>
      <c r="EHX31" s="2">
        <v>591</v>
      </c>
      <c r="EHY31" s="2">
        <v>182406</v>
      </c>
      <c r="EHZ31" s="2">
        <v>536</v>
      </c>
      <c r="EIA31" s="2">
        <v>17</v>
      </c>
      <c r="EIB31" s="2">
        <v>1696</v>
      </c>
      <c r="EIC31" s="2">
        <v>46817</v>
      </c>
      <c r="EID31" s="2">
        <v>0</v>
      </c>
      <c r="EIE31" s="2">
        <v>6275</v>
      </c>
      <c r="EIF31" s="2">
        <v>12102</v>
      </c>
      <c r="EIG31" s="2">
        <v>2348</v>
      </c>
      <c r="EIH31" s="2">
        <v>728</v>
      </c>
      <c r="EII31" s="2">
        <v>2348</v>
      </c>
      <c r="EIJ31" s="2">
        <v>195000</v>
      </c>
      <c r="EIK31" s="2">
        <v>62936</v>
      </c>
      <c r="EIL31" s="2">
        <v>2080</v>
      </c>
      <c r="EIM31" s="2">
        <v>43533</v>
      </c>
      <c r="EIN31" s="2">
        <v>15642</v>
      </c>
      <c r="EIO31" s="2">
        <v>17162</v>
      </c>
      <c r="EIP31" s="2">
        <v>867551</v>
      </c>
      <c r="EIQ31" s="2">
        <v>0</v>
      </c>
      <c r="EIR31" s="2">
        <v>4041</v>
      </c>
      <c r="EIS31" s="2">
        <v>41169</v>
      </c>
      <c r="EIT31" s="2">
        <v>323</v>
      </c>
      <c r="EIU31" s="2">
        <v>518</v>
      </c>
      <c r="EIV31" s="2">
        <v>10057</v>
      </c>
      <c r="EIW31" s="2">
        <v>1475</v>
      </c>
      <c r="EIX31" s="2">
        <v>585</v>
      </c>
      <c r="EIY31" s="2">
        <v>2064</v>
      </c>
      <c r="EIZ31" s="2">
        <v>6267</v>
      </c>
      <c r="EJA31" s="2">
        <v>415</v>
      </c>
      <c r="EJB31" s="2">
        <v>7301</v>
      </c>
      <c r="EJC31" s="2">
        <v>276</v>
      </c>
      <c r="EJD31" s="2">
        <v>2896</v>
      </c>
      <c r="EJE31" s="2">
        <v>1388</v>
      </c>
      <c r="EJF31" s="2">
        <v>5959</v>
      </c>
      <c r="EJG31" s="2">
        <v>13145</v>
      </c>
      <c r="EJH31" s="2">
        <v>1684</v>
      </c>
      <c r="EJI31" s="2">
        <v>301</v>
      </c>
      <c r="EJJ31" s="2">
        <v>1358</v>
      </c>
      <c r="EJK31" s="2">
        <v>295</v>
      </c>
      <c r="EJL31" s="2">
        <v>8248</v>
      </c>
      <c r="EJM31" s="2">
        <v>8322</v>
      </c>
      <c r="EJN31" s="2">
        <v>588</v>
      </c>
      <c r="EJO31" s="2">
        <v>4732</v>
      </c>
      <c r="EJP31" s="2">
        <v>860</v>
      </c>
      <c r="EJQ31" s="2">
        <v>4354</v>
      </c>
      <c r="EJR31" s="2">
        <v>213</v>
      </c>
      <c r="EJS31" s="2">
        <v>234</v>
      </c>
      <c r="EJT31" s="2">
        <v>2899</v>
      </c>
      <c r="EJU31" s="2">
        <v>5279</v>
      </c>
      <c r="EJV31" s="2">
        <v>1336</v>
      </c>
      <c r="EJW31" s="2">
        <v>46</v>
      </c>
      <c r="EJX31" s="2">
        <v>586</v>
      </c>
      <c r="EJY31" s="2">
        <v>7051</v>
      </c>
      <c r="EJZ31" s="2">
        <v>9324</v>
      </c>
      <c r="EKA31" s="2">
        <v>25349</v>
      </c>
      <c r="EKB31" s="2">
        <v>447</v>
      </c>
      <c r="EKC31" s="2">
        <v>1047</v>
      </c>
      <c r="EKD31" s="2">
        <v>1209</v>
      </c>
      <c r="EKE31" s="2">
        <v>2796</v>
      </c>
      <c r="EKF31" s="2">
        <v>583</v>
      </c>
      <c r="EKG31" s="2">
        <v>5490</v>
      </c>
      <c r="EKH31" s="2">
        <v>901</v>
      </c>
      <c r="EKI31" s="2">
        <v>107923</v>
      </c>
      <c r="EKJ31" s="2">
        <v>500</v>
      </c>
      <c r="EKK31" s="2">
        <v>11196</v>
      </c>
      <c r="EKL31" s="2">
        <v>10320</v>
      </c>
      <c r="EKM31" s="2">
        <v>0</v>
      </c>
      <c r="EKN31" s="2">
        <v>42</v>
      </c>
      <c r="EKO31" s="2">
        <v>2055</v>
      </c>
      <c r="EKP31" s="2">
        <v>10142</v>
      </c>
      <c r="EKQ31" s="2">
        <v>2665</v>
      </c>
      <c r="EKR31" s="2">
        <v>164</v>
      </c>
      <c r="EKS31" s="2">
        <v>1104</v>
      </c>
      <c r="EKT31" s="2">
        <v>11369000</v>
      </c>
      <c r="EKU31" s="2">
        <v>690</v>
      </c>
      <c r="EKV31" s="2">
        <v>1166</v>
      </c>
      <c r="EKW31" s="2">
        <v>336</v>
      </c>
      <c r="EKX31" s="2">
        <v>5006</v>
      </c>
      <c r="EKY31" s="2">
        <v>22732</v>
      </c>
      <c r="EKZ31" s="2">
        <v>328</v>
      </c>
      <c r="ELA31" s="2">
        <v>894</v>
      </c>
      <c r="ELB31" s="2">
        <v>1110</v>
      </c>
      <c r="ELC31" s="2">
        <v>438</v>
      </c>
      <c r="ELD31" s="2">
        <v>24842</v>
      </c>
      <c r="ELE31" s="2">
        <v>17183</v>
      </c>
      <c r="ELF31" s="2">
        <v>2497</v>
      </c>
      <c r="ELG31" s="2">
        <v>1676</v>
      </c>
      <c r="ELH31" s="2">
        <v>7150</v>
      </c>
      <c r="ELI31" s="2">
        <v>2296</v>
      </c>
      <c r="ELJ31" s="2">
        <v>14846</v>
      </c>
      <c r="ELK31" s="2">
        <v>4388</v>
      </c>
      <c r="ELL31" s="2">
        <v>610</v>
      </c>
      <c r="ELM31" s="2">
        <v>472</v>
      </c>
      <c r="ELN31" s="2">
        <v>2075</v>
      </c>
      <c r="ELO31" s="2">
        <v>661</v>
      </c>
      <c r="ELP31" s="2">
        <v>638</v>
      </c>
      <c r="ELQ31" s="2">
        <v>229</v>
      </c>
      <c r="ELR31" s="2">
        <v>865</v>
      </c>
      <c r="ELS31" s="2">
        <v>3152</v>
      </c>
      <c r="ELT31" s="2">
        <v>1253</v>
      </c>
      <c r="ELU31" s="2">
        <v>3180</v>
      </c>
      <c r="ELV31" s="2">
        <v>8600</v>
      </c>
      <c r="ELW31" s="2">
        <v>1111</v>
      </c>
      <c r="ELX31" s="2">
        <v>3975</v>
      </c>
      <c r="ELY31" s="2">
        <v>185</v>
      </c>
      <c r="ELZ31" s="2">
        <v>1688</v>
      </c>
      <c r="EMA31" s="2">
        <v>1762</v>
      </c>
      <c r="EMB31" s="2">
        <v>1036</v>
      </c>
      <c r="EMC31" s="2">
        <v>2684</v>
      </c>
      <c r="EMD31" s="2">
        <v>487</v>
      </c>
      <c r="EME31" s="2">
        <v>112</v>
      </c>
      <c r="EMF31" s="2">
        <v>248</v>
      </c>
      <c r="EMG31" s="2">
        <v>3982</v>
      </c>
      <c r="EMH31" s="2">
        <v>6177</v>
      </c>
      <c r="EMI31" s="2">
        <v>87</v>
      </c>
      <c r="EMJ31" s="2">
        <v>203</v>
      </c>
      <c r="EMK31" s="2">
        <v>9813</v>
      </c>
      <c r="EML31" s="2">
        <v>92</v>
      </c>
      <c r="EMM31" s="2">
        <v>142</v>
      </c>
      <c r="EMN31" s="2">
        <v>0</v>
      </c>
      <c r="EMO31" s="2">
        <v>6407000</v>
      </c>
      <c r="EMP31" s="2">
        <v>334</v>
      </c>
      <c r="EMQ31" s="2">
        <v>2318</v>
      </c>
      <c r="EMR31" s="2">
        <v>7126</v>
      </c>
      <c r="EMS31" s="2">
        <v>2171</v>
      </c>
      <c r="EMT31" s="2">
        <v>1224</v>
      </c>
      <c r="EMU31" s="2">
        <v>801</v>
      </c>
      <c r="EMV31" s="2">
        <v>2402</v>
      </c>
      <c r="EMW31" s="2">
        <v>642</v>
      </c>
      <c r="EMX31" s="2">
        <v>565</v>
      </c>
      <c r="EMY31" s="2">
        <v>891</v>
      </c>
      <c r="EMZ31" s="2">
        <v>1376</v>
      </c>
      <c r="ENA31" s="2">
        <v>7844</v>
      </c>
      <c r="ENB31" s="2">
        <v>3134</v>
      </c>
      <c r="ENC31" s="2">
        <v>3603</v>
      </c>
      <c r="END31" s="2">
        <v>333</v>
      </c>
      <c r="ENE31" s="2">
        <v>8411</v>
      </c>
      <c r="ENF31" s="2">
        <v>3695</v>
      </c>
      <c r="ENG31" s="2">
        <v>1721</v>
      </c>
      <c r="ENH31" s="2">
        <v>2267</v>
      </c>
      <c r="ENI31" s="2">
        <v>4816</v>
      </c>
      <c r="ENJ31" s="2">
        <v>595</v>
      </c>
      <c r="ENK31" s="2">
        <v>3984</v>
      </c>
      <c r="ENL31" s="2">
        <v>7489</v>
      </c>
      <c r="ENM31" s="2">
        <v>426</v>
      </c>
      <c r="ENN31" s="2">
        <v>1724</v>
      </c>
      <c r="ENO31" s="2">
        <v>8476</v>
      </c>
      <c r="ENP31" s="2">
        <v>1223</v>
      </c>
      <c r="ENQ31" s="2">
        <v>8716</v>
      </c>
      <c r="ENR31" s="2">
        <v>2305</v>
      </c>
      <c r="ENS31" s="2">
        <v>8902</v>
      </c>
      <c r="ENT31" s="2">
        <v>4127</v>
      </c>
      <c r="ENU31" s="2">
        <v>2284</v>
      </c>
      <c r="ENV31" s="2">
        <v>1764</v>
      </c>
      <c r="ENW31" s="2">
        <v>899</v>
      </c>
      <c r="ENX31" s="2">
        <v>532</v>
      </c>
      <c r="ENY31" s="2">
        <v>750</v>
      </c>
      <c r="ENZ31" s="2">
        <v>10173</v>
      </c>
      <c r="EOA31" s="2">
        <v>4141</v>
      </c>
      <c r="EOB31" s="2">
        <v>15054</v>
      </c>
      <c r="EOC31" s="2">
        <v>4320</v>
      </c>
      <c r="EOD31" s="2">
        <v>5733</v>
      </c>
      <c r="EOE31" s="2">
        <v>1167</v>
      </c>
      <c r="EOF31" s="2">
        <v>3325</v>
      </c>
      <c r="EOG31" s="2">
        <v>4705</v>
      </c>
      <c r="EOH31" s="2">
        <v>4084</v>
      </c>
      <c r="EOI31" s="2">
        <v>365286</v>
      </c>
      <c r="EOJ31" s="2">
        <v>1544</v>
      </c>
      <c r="EOK31" s="2">
        <v>4898</v>
      </c>
      <c r="EOL31" s="2">
        <v>6991</v>
      </c>
      <c r="EOM31" s="2">
        <v>4009</v>
      </c>
      <c r="EON31" s="2">
        <v>794</v>
      </c>
      <c r="EOO31" s="2">
        <v>2299</v>
      </c>
      <c r="EOP31" s="2">
        <v>83931</v>
      </c>
      <c r="EOQ31" s="2">
        <v>631</v>
      </c>
      <c r="EOR31" s="2">
        <v>903</v>
      </c>
      <c r="EOS31" s="2">
        <v>1021</v>
      </c>
      <c r="EOT31" s="2">
        <v>2155</v>
      </c>
      <c r="EOU31" s="2">
        <v>1006</v>
      </c>
      <c r="EOV31" s="2">
        <v>229</v>
      </c>
      <c r="EOW31" s="2">
        <v>439</v>
      </c>
      <c r="EOX31" s="2">
        <v>8365</v>
      </c>
      <c r="EOY31" s="2">
        <v>1025</v>
      </c>
      <c r="EOZ31" s="2">
        <v>11313</v>
      </c>
      <c r="EPA31" s="2">
        <v>7235</v>
      </c>
      <c r="EPB31" s="2">
        <v>2714</v>
      </c>
      <c r="EPC31" s="2">
        <v>549</v>
      </c>
      <c r="EPD31" s="2">
        <v>4549</v>
      </c>
      <c r="EPE31" s="2">
        <v>1477</v>
      </c>
      <c r="EPF31" s="2">
        <v>4458</v>
      </c>
      <c r="EPG31" s="2">
        <v>3251</v>
      </c>
      <c r="EPH31" s="2">
        <v>12492</v>
      </c>
      <c r="EPI31" s="2">
        <v>1435</v>
      </c>
      <c r="EPJ31" s="2">
        <v>1155</v>
      </c>
      <c r="EPK31" s="2">
        <v>5564</v>
      </c>
      <c r="EPL31" s="2">
        <v>4960</v>
      </c>
      <c r="EPM31" s="2">
        <v>1631</v>
      </c>
      <c r="EPN31" s="2">
        <v>2594</v>
      </c>
      <c r="EPO31" s="2">
        <v>491</v>
      </c>
      <c r="EPP31" s="2">
        <v>2111</v>
      </c>
      <c r="EPQ31" s="2">
        <v>1341</v>
      </c>
      <c r="EPR31" s="2">
        <v>955</v>
      </c>
      <c r="EPS31" s="2">
        <v>298948</v>
      </c>
      <c r="EPT31" s="2">
        <v>1005</v>
      </c>
      <c r="EPU31" s="2">
        <v>2199</v>
      </c>
      <c r="EPV31" s="2">
        <v>718</v>
      </c>
      <c r="EPW31" s="2">
        <v>8540</v>
      </c>
      <c r="EPX31" s="2">
        <v>2085</v>
      </c>
      <c r="EPY31" s="2">
        <v>28648</v>
      </c>
      <c r="EPZ31" s="2">
        <v>1671</v>
      </c>
      <c r="EQA31" s="2">
        <v>24122</v>
      </c>
      <c r="EQB31" s="2">
        <v>2916</v>
      </c>
      <c r="EQC31" s="2">
        <v>8185</v>
      </c>
      <c r="EQD31" s="2">
        <v>2780</v>
      </c>
      <c r="EQE31" s="2">
        <v>6926</v>
      </c>
      <c r="EQF31" s="2">
        <v>811</v>
      </c>
      <c r="EQG31" s="2">
        <v>433</v>
      </c>
      <c r="EQH31" s="2">
        <v>3360</v>
      </c>
      <c r="EQI31" s="2">
        <v>3318</v>
      </c>
      <c r="EQJ31" s="2">
        <v>217</v>
      </c>
      <c r="EQK31" s="2">
        <v>489</v>
      </c>
      <c r="EQL31" s="2">
        <v>5730</v>
      </c>
      <c r="EQM31" s="2">
        <v>1284</v>
      </c>
      <c r="EQN31" s="2">
        <v>1871</v>
      </c>
      <c r="EQO31" s="2">
        <v>1715</v>
      </c>
      <c r="EQP31" s="2">
        <v>2955</v>
      </c>
      <c r="EQQ31" s="2">
        <v>9047</v>
      </c>
      <c r="EQR31" s="2">
        <v>978</v>
      </c>
      <c r="EQS31" s="2">
        <v>922</v>
      </c>
      <c r="EQT31" s="2">
        <v>202</v>
      </c>
      <c r="EQU31" s="2">
        <v>1439</v>
      </c>
      <c r="EQV31" s="2">
        <v>3415</v>
      </c>
      <c r="EQW31" s="2">
        <v>8988</v>
      </c>
      <c r="EQX31" s="2">
        <v>33039</v>
      </c>
      <c r="EQY31" s="2">
        <v>690</v>
      </c>
      <c r="EQZ31" s="2">
        <v>4537</v>
      </c>
      <c r="ERA31" s="2">
        <v>7455</v>
      </c>
      <c r="ERB31" s="2">
        <v>56463</v>
      </c>
      <c r="ERC31" s="2">
        <v>2702</v>
      </c>
      <c r="ERD31" s="2">
        <v>8533</v>
      </c>
      <c r="ERE31" s="2">
        <v>5421</v>
      </c>
      <c r="ERF31" s="2">
        <v>19593</v>
      </c>
      <c r="ERG31" s="2">
        <v>8084</v>
      </c>
      <c r="ERH31" s="2">
        <v>16605</v>
      </c>
      <c r="ERI31" s="2">
        <v>4598</v>
      </c>
      <c r="ERJ31" s="2">
        <v>190</v>
      </c>
      <c r="ERK31" s="2">
        <v>683</v>
      </c>
      <c r="ERL31" s="2">
        <v>225</v>
      </c>
      <c r="ERM31" s="2">
        <v>592</v>
      </c>
      <c r="ERN31" s="2">
        <v>228</v>
      </c>
      <c r="ERO31" s="2" t="s">
        <v>5</v>
      </c>
      <c r="ERP31" s="2">
        <v>10535</v>
      </c>
      <c r="ERQ31" s="2">
        <v>1089</v>
      </c>
      <c r="ERR31" s="2">
        <v>1993</v>
      </c>
      <c r="ERS31" s="2">
        <v>90</v>
      </c>
      <c r="ERT31" s="2">
        <v>167</v>
      </c>
      <c r="ERU31" s="2">
        <v>1379</v>
      </c>
      <c r="ERV31" s="2">
        <v>4931</v>
      </c>
      <c r="ERW31" s="2" t="s">
        <v>5</v>
      </c>
      <c r="ERX31" s="2" t="s">
        <v>5</v>
      </c>
      <c r="ERY31" s="2">
        <v>614</v>
      </c>
      <c r="ERZ31" s="2">
        <v>3309</v>
      </c>
      <c r="ESA31" s="2">
        <v>3091</v>
      </c>
      <c r="ESB31" s="2" t="s">
        <v>5</v>
      </c>
      <c r="ESC31" s="2">
        <v>6454</v>
      </c>
      <c r="ESD31" s="2">
        <v>1346</v>
      </c>
      <c r="ESE31" s="2">
        <v>3</v>
      </c>
      <c r="ESF31" s="2">
        <v>874</v>
      </c>
      <c r="ESG31" s="2">
        <v>2289</v>
      </c>
      <c r="ESH31" s="2">
        <v>23948</v>
      </c>
      <c r="ESI31" s="2">
        <v>2624</v>
      </c>
      <c r="ESJ31" s="2">
        <v>795</v>
      </c>
      <c r="ESK31" s="2">
        <v>1199</v>
      </c>
      <c r="ESL31" s="2">
        <v>1740</v>
      </c>
      <c r="ESM31" s="2">
        <v>5545</v>
      </c>
      <c r="ESN31" s="2">
        <v>6981</v>
      </c>
      <c r="ESO31" s="2">
        <v>294000</v>
      </c>
      <c r="ESP31" s="2">
        <v>2000</v>
      </c>
      <c r="ESQ31" s="2">
        <v>6971</v>
      </c>
      <c r="ESR31" s="2">
        <v>955</v>
      </c>
      <c r="ESS31" s="2">
        <v>5057</v>
      </c>
      <c r="EST31" s="2">
        <v>4263</v>
      </c>
      <c r="ESU31" s="2">
        <v>1738</v>
      </c>
      <c r="ESV31" s="2">
        <v>1667</v>
      </c>
      <c r="ESW31" s="2">
        <v>80</v>
      </c>
      <c r="ESX31" s="2">
        <v>2589</v>
      </c>
      <c r="ESY31" s="2">
        <v>893</v>
      </c>
      <c r="ESZ31" s="2">
        <v>342</v>
      </c>
      <c r="ETA31" s="2">
        <v>7155</v>
      </c>
      <c r="ETB31" s="2">
        <v>370</v>
      </c>
      <c r="ETC31" s="2">
        <v>776</v>
      </c>
      <c r="ETD31" s="2">
        <v>1580</v>
      </c>
      <c r="ETE31" s="2">
        <v>2150</v>
      </c>
      <c r="ETF31" s="2">
        <v>2181</v>
      </c>
      <c r="ETG31" s="2">
        <v>4314</v>
      </c>
      <c r="ETH31" s="2">
        <v>117</v>
      </c>
      <c r="ETI31" s="2">
        <v>19540</v>
      </c>
      <c r="ETJ31" s="2">
        <v>198</v>
      </c>
      <c r="ETK31" s="2">
        <v>2986</v>
      </c>
      <c r="ETL31" s="2">
        <v>5368</v>
      </c>
      <c r="ETM31" s="2">
        <v>1009</v>
      </c>
      <c r="ETN31" s="2">
        <v>1612</v>
      </c>
      <c r="ETO31" s="2">
        <v>658</v>
      </c>
      <c r="ETP31" s="2">
        <v>343000</v>
      </c>
      <c r="ETQ31" s="2">
        <v>3157</v>
      </c>
      <c r="ETR31" s="2">
        <v>196</v>
      </c>
      <c r="ETS31" s="2">
        <v>6257</v>
      </c>
      <c r="ETT31" s="2">
        <v>1071</v>
      </c>
      <c r="ETU31" s="2">
        <v>60</v>
      </c>
      <c r="ETV31" s="2">
        <v>839</v>
      </c>
      <c r="ETW31" s="2">
        <v>2476</v>
      </c>
      <c r="ETX31" s="2">
        <v>5988</v>
      </c>
      <c r="ETY31" s="2">
        <v>4209</v>
      </c>
      <c r="ETZ31" s="2">
        <v>15128</v>
      </c>
      <c r="EUA31" s="2">
        <v>1515</v>
      </c>
      <c r="EUB31" s="2">
        <v>141</v>
      </c>
      <c r="EUC31" s="2">
        <v>1113</v>
      </c>
      <c r="EUD31" s="2">
        <v>768</v>
      </c>
      <c r="EUE31" s="2">
        <v>6796</v>
      </c>
      <c r="EUF31" s="2">
        <v>4551</v>
      </c>
      <c r="EUG31" s="2">
        <v>12324</v>
      </c>
      <c r="EUH31" s="2">
        <v>9451</v>
      </c>
      <c r="EUI31" s="2">
        <v>777</v>
      </c>
      <c r="EUJ31" s="2">
        <v>676</v>
      </c>
      <c r="EUK31" s="2">
        <v>274</v>
      </c>
      <c r="EUL31" s="2">
        <v>1041</v>
      </c>
      <c r="EUM31" s="2">
        <v>2736</v>
      </c>
      <c r="EUN31" s="2">
        <v>629</v>
      </c>
      <c r="EUO31" s="2">
        <v>2695</v>
      </c>
      <c r="EUP31" s="2">
        <v>421</v>
      </c>
      <c r="EUQ31" s="2">
        <v>398</v>
      </c>
      <c r="EUR31" s="2">
        <v>681</v>
      </c>
      <c r="EUS31" s="2" t="s">
        <v>5</v>
      </c>
      <c r="EUT31" s="2">
        <v>1891</v>
      </c>
      <c r="EUU31" s="2">
        <v>2280</v>
      </c>
      <c r="EUV31" s="2">
        <v>2304</v>
      </c>
      <c r="EUW31" s="2">
        <v>306</v>
      </c>
      <c r="EUX31" s="2">
        <v>2773</v>
      </c>
      <c r="EUY31" s="2">
        <v>51593</v>
      </c>
      <c r="EUZ31" s="2" t="s">
        <v>5</v>
      </c>
      <c r="EVA31" s="2">
        <v>2390</v>
      </c>
      <c r="EVB31" s="2">
        <v>405</v>
      </c>
      <c r="EVC31" s="2">
        <v>3915</v>
      </c>
      <c r="EVD31" s="2">
        <v>1406</v>
      </c>
      <c r="EVE31" s="2">
        <v>420</v>
      </c>
      <c r="EVF31" s="2">
        <v>722</v>
      </c>
      <c r="EVG31" s="2">
        <v>6502</v>
      </c>
      <c r="EVH31" s="2">
        <v>265</v>
      </c>
      <c r="EVI31" s="2">
        <v>406</v>
      </c>
      <c r="EVJ31" s="2">
        <v>1751</v>
      </c>
      <c r="EVK31" s="2">
        <v>1519</v>
      </c>
      <c r="EVL31" s="2">
        <v>822</v>
      </c>
      <c r="EVM31" s="2">
        <v>105</v>
      </c>
      <c r="EVN31" s="2">
        <v>7732</v>
      </c>
      <c r="EVO31" s="2">
        <v>448</v>
      </c>
      <c r="EVP31" s="2">
        <v>133</v>
      </c>
      <c r="EVQ31" s="2">
        <v>716</v>
      </c>
      <c r="EVR31" s="2">
        <v>481</v>
      </c>
      <c r="EVS31" s="2">
        <v>1057</v>
      </c>
      <c r="EVT31" s="2">
        <v>1250</v>
      </c>
      <c r="EVU31" s="2">
        <v>1482</v>
      </c>
      <c r="EVV31" s="2">
        <v>2115</v>
      </c>
      <c r="EVW31" s="2">
        <v>1959</v>
      </c>
      <c r="EVX31" s="2">
        <v>6515</v>
      </c>
      <c r="EVY31" s="2">
        <v>2168</v>
      </c>
      <c r="EVZ31" s="2">
        <v>789</v>
      </c>
      <c r="EWA31" s="2">
        <v>553</v>
      </c>
      <c r="EWB31" s="2">
        <v>454</v>
      </c>
      <c r="EWC31" s="2">
        <v>791</v>
      </c>
      <c r="EWD31" s="2">
        <v>2091</v>
      </c>
      <c r="EWE31" s="2">
        <v>495</v>
      </c>
      <c r="EWF31" s="2">
        <v>198</v>
      </c>
      <c r="EWG31" s="2">
        <v>1679</v>
      </c>
      <c r="EWH31" s="2">
        <v>7947</v>
      </c>
      <c r="EWI31" s="2">
        <v>549</v>
      </c>
      <c r="EWJ31" s="2">
        <v>2472</v>
      </c>
      <c r="EWK31" s="2">
        <v>984</v>
      </c>
      <c r="EWL31" s="2">
        <v>11136</v>
      </c>
      <c r="EWM31" s="2">
        <v>9896</v>
      </c>
      <c r="EWN31" s="2">
        <v>1452</v>
      </c>
      <c r="EWO31" s="2">
        <v>1906</v>
      </c>
      <c r="EWP31" s="2">
        <v>5659</v>
      </c>
      <c r="EWQ31" s="2">
        <v>161830</v>
      </c>
      <c r="EWR31" s="2">
        <v>9</v>
      </c>
      <c r="EWS31" s="2">
        <v>2618</v>
      </c>
      <c r="EWT31" s="2">
        <v>2363</v>
      </c>
      <c r="EWU31" s="2">
        <v>15670</v>
      </c>
      <c r="EWV31" s="2">
        <v>921</v>
      </c>
      <c r="EWW31" s="2">
        <v>2727</v>
      </c>
      <c r="EWX31" s="2">
        <v>617</v>
      </c>
      <c r="EWY31" s="2">
        <v>716</v>
      </c>
      <c r="EWZ31" s="2">
        <v>4658</v>
      </c>
      <c r="EXA31" s="2">
        <v>3328</v>
      </c>
      <c r="EXB31" s="2">
        <v>108</v>
      </c>
      <c r="EXC31" s="2">
        <v>554</v>
      </c>
      <c r="EXD31" s="2">
        <v>1486</v>
      </c>
      <c r="EXE31" s="2">
        <v>0</v>
      </c>
      <c r="EXF31" s="2">
        <v>1584</v>
      </c>
      <c r="EXG31" s="2">
        <v>4611</v>
      </c>
      <c r="EXH31" s="2">
        <v>8657</v>
      </c>
      <c r="EXI31" s="2" t="s">
        <v>5</v>
      </c>
      <c r="EXJ31" s="2">
        <v>1376</v>
      </c>
      <c r="EXK31" s="2">
        <v>765</v>
      </c>
      <c r="EXL31" s="2">
        <v>1715</v>
      </c>
      <c r="EXM31" s="2">
        <v>14849</v>
      </c>
      <c r="EXN31" s="2">
        <v>36148</v>
      </c>
      <c r="EXO31" s="2">
        <v>1043</v>
      </c>
      <c r="EXP31" s="2">
        <v>19024</v>
      </c>
      <c r="EXQ31" s="2">
        <v>11299</v>
      </c>
      <c r="EXR31" s="2">
        <v>438</v>
      </c>
      <c r="EXS31" s="2">
        <v>181</v>
      </c>
      <c r="EXT31" s="2">
        <v>7189</v>
      </c>
      <c r="EXU31" s="2">
        <v>2073</v>
      </c>
      <c r="EXV31" s="2">
        <v>280</v>
      </c>
      <c r="EXW31" s="2">
        <v>3174</v>
      </c>
      <c r="EXX31" s="2">
        <v>1467</v>
      </c>
      <c r="EXY31" s="2">
        <v>0</v>
      </c>
      <c r="EXZ31" s="2">
        <v>4806</v>
      </c>
      <c r="EYA31" s="2">
        <v>5531</v>
      </c>
      <c r="EYB31" s="2">
        <v>1008</v>
      </c>
      <c r="EYC31" s="2">
        <v>409</v>
      </c>
      <c r="EYD31" s="2">
        <v>1281</v>
      </c>
      <c r="EYE31" s="2">
        <v>11732</v>
      </c>
      <c r="EYF31" s="2">
        <v>132</v>
      </c>
      <c r="EYG31" s="2">
        <v>486</v>
      </c>
      <c r="EYH31" s="2">
        <v>360</v>
      </c>
      <c r="EYI31" s="2">
        <v>1603</v>
      </c>
      <c r="EYJ31" s="2">
        <v>1725</v>
      </c>
      <c r="EYK31" s="2">
        <v>153</v>
      </c>
      <c r="EYL31" s="2">
        <v>23794</v>
      </c>
      <c r="EYM31" s="2">
        <v>8841</v>
      </c>
      <c r="EYN31" s="2">
        <v>638</v>
      </c>
      <c r="EYO31" s="2" t="s">
        <v>5</v>
      </c>
      <c r="EYP31" s="2" t="s">
        <v>5</v>
      </c>
      <c r="EYQ31" s="2">
        <v>1247</v>
      </c>
      <c r="EYR31" s="2">
        <v>3262</v>
      </c>
      <c r="EYS31" s="2">
        <v>3023</v>
      </c>
      <c r="EYT31" s="2">
        <v>83583</v>
      </c>
      <c r="EYU31" s="2">
        <v>461</v>
      </c>
      <c r="EYV31" s="2">
        <v>10270</v>
      </c>
      <c r="EYW31" s="2">
        <v>1835</v>
      </c>
      <c r="EYX31" s="2" t="s">
        <v>5</v>
      </c>
      <c r="EYY31" s="2">
        <v>778</v>
      </c>
      <c r="EYZ31" s="2">
        <v>182</v>
      </c>
      <c r="EZA31" s="2">
        <v>8283</v>
      </c>
      <c r="EZB31" s="2">
        <v>714</v>
      </c>
      <c r="EZC31" s="2">
        <v>4398</v>
      </c>
      <c r="EZD31" s="2">
        <v>387</v>
      </c>
      <c r="EZE31" s="2">
        <v>560</v>
      </c>
      <c r="EZF31" s="2">
        <v>2046</v>
      </c>
      <c r="EZG31" s="2">
        <v>3785</v>
      </c>
      <c r="EZH31" s="2">
        <v>11473</v>
      </c>
      <c r="EZI31" s="2">
        <v>4296</v>
      </c>
      <c r="EZJ31" s="2">
        <v>57792</v>
      </c>
      <c r="EZK31" s="2">
        <v>5149</v>
      </c>
      <c r="EZL31" s="2">
        <v>114</v>
      </c>
      <c r="EZM31" s="2">
        <v>1370</v>
      </c>
      <c r="EZN31" s="2">
        <v>171</v>
      </c>
      <c r="EZO31" s="2">
        <v>111486</v>
      </c>
      <c r="EZP31" s="2">
        <v>5491</v>
      </c>
      <c r="EZQ31" s="2">
        <v>6460</v>
      </c>
      <c r="EZR31" s="2" t="s">
        <v>5</v>
      </c>
      <c r="EZS31" s="2">
        <v>73</v>
      </c>
      <c r="EZT31" s="2">
        <v>4474</v>
      </c>
      <c r="EZU31" s="2" t="s">
        <v>5</v>
      </c>
      <c r="EZV31" s="2">
        <v>2925</v>
      </c>
      <c r="EZW31" s="2">
        <v>979</v>
      </c>
      <c r="EZX31" s="2">
        <v>4944</v>
      </c>
      <c r="EZY31" s="2">
        <v>890</v>
      </c>
      <c r="EZZ31" s="2">
        <v>2365</v>
      </c>
      <c r="FAA31" s="2">
        <v>4646</v>
      </c>
      <c r="FAB31" s="2">
        <v>6445</v>
      </c>
      <c r="FAC31" s="2">
        <v>1863</v>
      </c>
      <c r="FAD31" s="2">
        <v>40078</v>
      </c>
      <c r="FAE31" s="2">
        <v>5835</v>
      </c>
      <c r="FAF31" s="2">
        <v>1791</v>
      </c>
      <c r="FAG31" s="2">
        <v>1551</v>
      </c>
      <c r="FAH31" s="2">
        <v>9609</v>
      </c>
      <c r="FAI31" s="2">
        <v>660</v>
      </c>
      <c r="FAJ31" s="2">
        <v>1084</v>
      </c>
      <c r="FAK31" s="2">
        <v>821</v>
      </c>
      <c r="FAL31" s="2">
        <v>1846</v>
      </c>
      <c r="FAM31" s="2">
        <v>23065</v>
      </c>
      <c r="FAN31" s="2">
        <v>39857</v>
      </c>
      <c r="FAO31" s="2">
        <v>307</v>
      </c>
      <c r="FAP31" s="2">
        <v>1318</v>
      </c>
      <c r="FAQ31" s="2">
        <v>35274</v>
      </c>
      <c r="FAR31" s="2">
        <v>18251</v>
      </c>
      <c r="FAS31" s="2">
        <v>8465</v>
      </c>
      <c r="FAT31" s="2" t="s">
        <v>5</v>
      </c>
      <c r="FAU31" s="2">
        <v>18694</v>
      </c>
      <c r="FAV31" s="2">
        <v>263</v>
      </c>
      <c r="FAW31" s="2">
        <v>1648</v>
      </c>
      <c r="FAX31" s="2">
        <v>858</v>
      </c>
      <c r="FAY31" s="2">
        <v>5095</v>
      </c>
      <c r="FAZ31" s="2">
        <v>18531</v>
      </c>
      <c r="FBA31" s="2">
        <v>171203</v>
      </c>
      <c r="FBB31" s="2">
        <v>1982</v>
      </c>
      <c r="FBC31" s="2">
        <v>7704</v>
      </c>
      <c r="FBD31" s="2">
        <v>23193</v>
      </c>
      <c r="FBE31" s="2">
        <v>516</v>
      </c>
      <c r="FBF31" s="2">
        <v>8205</v>
      </c>
      <c r="FBG31" s="2">
        <v>2812</v>
      </c>
      <c r="FBH31" s="2">
        <v>7891</v>
      </c>
      <c r="FBI31" s="2">
        <v>304</v>
      </c>
      <c r="FBJ31" s="2">
        <v>5546</v>
      </c>
      <c r="FBK31" s="2">
        <v>5189</v>
      </c>
      <c r="FBL31" s="2">
        <v>11576</v>
      </c>
      <c r="FBM31" s="2">
        <v>14103</v>
      </c>
      <c r="FBN31" s="2">
        <v>2518</v>
      </c>
      <c r="FBO31" s="2">
        <v>6841</v>
      </c>
      <c r="FBP31" s="2">
        <v>829</v>
      </c>
      <c r="FBQ31" s="2">
        <v>1906</v>
      </c>
      <c r="FBR31" s="2">
        <v>14973</v>
      </c>
      <c r="FBS31" s="2">
        <v>528</v>
      </c>
      <c r="FBT31" s="2">
        <v>22858</v>
      </c>
      <c r="FBU31" s="2">
        <v>1300</v>
      </c>
      <c r="FBV31" s="2">
        <v>18</v>
      </c>
      <c r="FBW31" s="2">
        <v>109</v>
      </c>
      <c r="FBX31" s="2">
        <v>654</v>
      </c>
      <c r="FBY31" s="2">
        <v>1063</v>
      </c>
      <c r="FBZ31" s="2">
        <v>365</v>
      </c>
      <c r="FCA31" s="2">
        <v>751</v>
      </c>
      <c r="FCB31" s="2">
        <v>2613</v>
      </c>
      <c r="FCC31" s="2">
        <v>200</v>
      </c>
      <c r="FCD31" s="2">
        <v>4636</v>
      </c>
      <c r="FCE31" s="2">
        <v>451</v>
      </c>
      <c r="FCF31" s="2">
        <v>512</v>
      </c>
      <c r="FCG31" s="2">
        <v>2109</v>
      </c>
      <c r="FCH31" s="2">
        <v>868</v>
      </c>
      <c r="FCI31" s="2">
        <v>447</v>
      </c>
      <c r="FCJ31" s="2">
        <v>180</v>
      </c>
      <c r="FCK31" s="2">
        <v>1621</v>
      </c>
      <c r="FCL31" s="2">
        <v>187</v>
      </c>
      <c r="FCM31" s="2">
        <v>163</v>
      </c>
      <c r="FCN31" s="2">
        <v>128</v>
      </c>
      <c r="FCO31" s="2">
        <v>708</v>
      </c>
      <c r="FCP31" s="2">
        <v>260</v>
      </c>
      <c r="FCQ31" s="2">
        <v>473</v>
      </c>
      <c r="FCR31" s="2">
        <v>1020</v>
      </c>
      <c r="FCS31" s="2">
        <v>4150</v>
      </c>
      <c r="FCT31" s="2">
        <v>366</v>
      </c>
      <c r="FCU31" s="2">
        <v>2954</v>
      </c>
      <c r="FCV31" s="2">
        <v>562</v>
      </c>
      <c r="FCW31" s="2">
        <v>2817</v>
      </c>
      <c r="FCX31" s="2">
        <v>333</v>
      </c>
      <c r="FCY31" s="2">
        <v>1712</v>
      </c>
      <c r="FCZ31" s="2">
        <v>166</v>
      </c>
      <c r="FDA31" s="2">
        <v>7</v>
      </c>
      <c r="FDB31" s="2">
        <v>397</v>
      </c>
      <c r="FDC31" s="2">
        <v>7426</v>
      </c>
      <c r="FDD31" s="2">
        <v>622</v>
      </c>
      <c r="FDE31" s="2">
        <v>146</v>
      </c>
      <c r="FDF31" s="2">
        <v>706</v>
      </c>
      <c r="FDG31" s="2">
        <v>3125</v>
      </c>
      <c r="FDH31" s="2">
        <v>786</v>
      </c>
      <c r="FDI31" s="2">
        <v>387</v>
      </c>
      <c r="FDJ31" s="2">
        <v>793</v>
      </c>
      <c r="FDK31" s="2">
        <v>209</v>
      </c>
      <c r="FDL31" s="2">
        <v>438</v>
      </c>
      <c r="FDM31" s="2">
        <v>517</v>
      </c>
      <c r="FDN31" s="2">
        <v>341</v>
      </c>
      <c r="FDO31" s="2">
        <v>2042</v>
      </c>
      <c r="FDP31" s="2">
        <v>187</v>
      </c>
      <c r="FDQ31" s="2">
        <v>1108</v>
      </c>
      <c r="FDR31" s="2">
        <v>1904</v>
      </c>
      <c r="FDS31" s="2">
        <v>1284</v>
      </c>
      <c r="FDT31" s="2">
        <v>2050</v>
      </c>
      <c r="FDU31" s="2">
        <v>217</v>
      </c>
      <c r="FDV31" s="2">
        <v>2766</v>
      </c>
      <c r="FDW31" s="2">
        <v>831</v>
      </c>
      <c r="FDX31" s="2">
        <v>973</v>
      </c>
      <c r="FDY31" s="2">
        <v>952</v>
      </c>
      <c r="FDZ31" s="2">
        <v>1430</v>
      </c>
      <c r="FEA31" s="2">
        <v>438</v>
      </c>
      <c r="FEB31" s="2">
        <v>1310</v>
      </c>
      <c r="FEC31" s="2">
        <v>1211</v>
      </c>
      <c r="FED31" s="2">
        <v>38101</v>
      </c>
      <c r="FEE31" s="2">
        <v>23289</v>
      </c>
      <c r="FEF31" s="2">
        <v>3179</v>
      </c>
      <c r="FEG31" s="2">
        <v>5379</v>
      </c>
      <c r="FEH31" s="2">
        <v>5987</v>
      </c>
      <c r="FEI31" s="2">
        <v>2438</v>
      </c>
      <c r="FEJ31" s="2">
        <v>2063</v>
      </c>
      <c r="FEK31" s="2">
        <v>1556</v>
      </c>
      <c r="FEL31" s="2">
        <v>2429</v>
      </c>
      <c r="FEM31" s="2">
        <v>5015</v>
      </c>
      <c r="FEN31" s="2">
        <v>7785</v>
      </c>
      <c r="FEO31" s="2">
        <v>1531</v>
      </c>
      <c r="FEP31" s="2">
        <v>672</v>
      </c>
      <c r="FEQ31" s="2">
        <v>25301</v>
      </c>
      <c r="FER31" s="2">
        <v>13903</v>
      </c>
      <c r="FES31" s="2">
        <v>1108</v>
      </c>
      <c r="FET31" s="2">
        <v>8402</v>
      </c>
      <c r="FEU31" s="2">
        <v>2935</v>
      </c>
      <c r="FEV31" s="2">
        <v>13000</v>
      </c>
      <c r="FEW31" s="2">
        <v>12009</v>
      </c>
      <c r="FEX31" s="2">
        <v>2110</v>
      </c>
      <c r="FEY31" s="2">
        <v>3871</v>
      </c>
      <c r="FEZ31" s="2">
        <v>11659</v>
      </c>
      <c r="FFA31" s="2" t="s">
        <v>5</v>
      </c>
      <c r="FFB31" s="2">
        <v>25392</v>
      </c>
      <c r="FFC31" s="2">
        <v>2472</v>
      </c>
      <c r="FFD31" s="2">
        <v>292</v>
      </c>
      <c r="FFE31" s="2">
        <v>85</v>
      </c>
      <c r="FFF31" s="2">
        <v>1373000</v>
      </c>
      <c r="FFG31" s="2">
        <v>1694609</v>
      </c>
      <c r="FFH31" s="2">
        <v>19766</v>
      </c>
      <c r="FFI31" s="2">
        <v>108566</v>
      </c>
      <c r="FFJ31" s="2">
        <v>1162</v>
      </c>
      <c r="FFK31" s="2">
        <v>20785</v>
      </c>
      <c r="FFL31" s="2">
        <v>9475</v>
      </c>
      <c r="FFM31" s="2">
        <v>34273</v>
      </c>
      <c r="FFN31" s="2">
        <v>8487</v>
      </c>
      <c r="FFO31" s="2">
        <v>110808</v>
      </c>
      <c r="FFP31" s="2">
        <v>989</v>
      </c>
      <c r="FFQ31" s="2" t="s">
        <v>5</v>
      </c>
      <c r="FFR31" s="2">
        <v>5666</v>
      </c>
      <c r="FFS31" s="2">
        <v>199</v>
      </c>
      <c r="FFT31" s="2">
        <v>4749</v>
      </c>
      <c r="FFU31" s="2" t="s">
        <v>5</v>
      </c>
      <c r="FFV31" s="2" t="s">
        <v>5</v>
      </c>
      <c r="FFW31" s="2">
        <v>2044</v>
      </c>
      <c r="FFX31" s="2">
        <v>1280</v>
      </c>
      <c r="FFY31" s="2">
        <v>981</v>
      </c>
      <c r="FFZ31" s="2">
        <v>87559</v>
      </c>
      <c r="FGA31" s="2">
        <v>85</v>
      </c>
      <c r="FGB31" s="2">
        <v>20637</v>
      </c>
      <c r="FGC31" s="2" t="s">
        <v>5</v>
      </c>
      <c r="FGD31" s="2">
        <v>67579</v>
      </c>
      <c r="FGE31" s="2">
        <v>3296</v>
      </c>
      <c r="FGF31" s="2">
        <v>1649000</v>
      </c>
      <c r="FGG31" s="2">
        <v>16245</v>
      </c>
      <c r="FGH31" s="2" t="s">
        <v>5</v>
      </c>
      <c r="FGI31" s="2" t="s">
        <v>5</v>
      </c>
      <c r="FGJ31" s="2">
        <v>24000</v>
      </c>
      <c r="FGK31" s="2" t="s">
        <v>5</v>
      </c>
      <c r="FGL31" s="2">
        <v>9592</v>
      </c>
      <c r="FGM31" s="2" t="s">
        <v>5</v>
      </c>
      <c r="FGN31" s="2">
        <v>289</v>
      </c>
      <c r="FGO31" s="2">
        <v>269749</v>
      </c>
      <c r="FGP31" s="2">
        <v>299416</v>
      </c>
      <c r="FGQ31" s="2">
        <v>1247</v>
      </c>
      <c r="FGR31" s="2">
        <v>11473</v>
      </c>
      <c r="FGS31" s="2" t="s">
        <v>5</v>
      </c>
      <c r="FGT31" s="2">
        <v>11283</v>
      </c>
      <c r="FGU31" s="2">
        <v>920000</v>
      </c>
      <c r="FGV31" s="2">
        <v>1227</v>
      </c>
      <c r="FGW31" s="2">
        <v>2880</v>
      </c>
      <c r="FGX31" s="2">
        <v>13368</v>
      </c>
      <c r="FGY31" s="2">
        <v>821213</v>
      </c>
      <c r="FGZ31" s="2">
        <v>473</v>
      </c>
      <c r="FHA31" s="2">
        <v>441</v>
      </c>
      <c r="FHB31" s="2">
        <v>20030</v>
      </c>
      <c r="FHC31" s="2">
        <v>0</v>
      </c>
      <c r="FHD31" s="2">
        <v>64204</v>
      </c>
      <c r="FHE31" s="2">
        <v>358303</v>
      </c>
      <c r="FHF31" s="2">
        <v>158919</v>
      </c>
      <c r="FHG31" s="2">
        <v>4120</v>
      </c>
      <c r="FHH31" s="2">
        <v>8018</v>
      </c>
      <c r="FHI31" s="2">
        <v>3314</v>
      </c>
      <c r="FHJ31" s="2">
        <v>3934</v>
      </c>
      <c r="FHK31" s="2">
        <v>13061</v>
      </c>
      <c r="FHL31" s="2">
        <v>33904</v>
      </c>
      <c r="FHM31" s="2">
        <v>4130794</v>
      </c>
      <c r="FHN31" s="2">
        <v>24694</v>
      </c>
      <c r="FHO31" s="2">
        <v>1318</v>
      </c>
      <c r="FHP31" s="2">
        <v>6554</v>
      </c>
      <c r="FHQ31" s="2">
        <v>10694</v>
      </c>
      <c r="FHR31" s="2">
        <v>1183</v>
      </c>
      <c r="FHS31" s="2">
        <v>651</v>
      </c>
      <c r="FHT31" s="2">
        <v>909</v>
      </c>
      <c r="FHU31" s="2" t="s">
        <v>5</v>
      </c>
      <c r="FHV31" s="2">
        <v>6354</v>
      </c>
      <c r="FHW31" s="2">
        <v>278</v>
      </c>
      <c r="FHX31" s="2">
        <v>424</v>
      </c>
      <c r="FHY31" s="2">
        <v>5931</v>
      </c>
      <c r="FHZ31" s="2">
        <v>4032</v>
      </c>
      <c r="FIA31" s="2">
        <v>2779</v>
      </c>
      <c r="FIB31" s="2">
        <v>2095</v>
      </c>
      <c r="FIC31" s="2">
        <v>13261</v>
      </c>
      <c r="FID31" s="2">
        <v>599</v>
      </c>
      <c r="FIE31" s="2">
        <v>1035459</v>
      </c>
      <c r="FIF31" s="2">
        <v>177</v>
      </c>
      <c r="FIG31" s="2">
        <v>12874</v>
      </c>
      <c r="FIH31" s="2">
        <v>1490</v>
      </c>
      <c r="FII31" s="2">
        <v>1555</v>
      </c>
      <c r="FIJ31" s="2">
        <v>2133</v>
      </c>
      <c r="FIK31" s="2">
        <v>13944</v>
      </c>
      <c r="FIL31" s="2">
        <v>149</v>
      </c>
      <c r="FIM31" s="2">
        <v>193</v>
      </c>
      <c r="FIN31" s="2">
        <v>763</v>
      </c>
      <c r="FIO31" s="2">
        <v>954</v>
      </c>
      <c r="FIP31" s="2">
        <v>3777</v>
      </c>
      <c r="FIQ31" s="2" t="s">
        <v>5</v>
      </c>
      <c r="FIR31" s="2">
        <v>5460</v>
      </c>
      <c r="FIS31" s="2">
        <v>9904</v>
      </c>
      <c r="FIT31" s="2">
        <v>0</v>
      </c>
      <c r="FIU31" s="2">
        <v>1337</v>
      </c>
      <c r="FIV31" s="2">
        <v>2310</v>
      </c>
      <c r="FIW31" s="2">
        <v>20220</v>
      </c>
      <c r="FIX31" s="2">
        <v>3225</v>
      </c>
      <c r="FIY31" s="2">
        <v>3783</v>
      </c>
      <c r="FIZ31" s="2">
        <v>555</v>
      </c>
      <c r="FJA31" s="2">
        <v>1600</v>
      </c>
      <c r="FJB31" s="2">
        <v>392</v>
      </c>
      <c r="FJC31" s="2">
        <v>274</v>
      </c>
      <c r="FJD31" s="2">
        <v>1334</v>
      </c>
      <c r="FJE31" s="2">
        <v>23175</v>
      </c>
      <c r="FJF31" s="2">
        <v>6886</v>
      </c>
      <c r="FJG31" s="2">
        <v>6924</v>
      </c>
      <c r="FJH31" s="2">
        <v>71704</v>
      </c>
      <c r="FJI31" s="2">
        <v>2017</v>
      </c>
      <c r="FJJ31" s="2">
        <v>7946</v>
      </c>
      <c r="FJK31" s="2">
        <v>137493</v>
      </c>
      <c r="FJL31" s="2">
        <v>6207</v>
      </c>
      <c r="FJM31" s="2">
        <v>2515</v>
      </c>
      <c r="FJN31" s="2">
        <v>782</v>
      </c>
      <c r="FJO31" s="2">
        <v>4824</v>
      </c>
      <c r="FJP31" s="2">
        <v>435</v>
      </c>
      <c r="FJQ31" s="2">
        <v>5704</v>
      </c>
      <c r="FJR31" s="2">
        <v>1243</v>
      </c>
      <c r="FJS31" s="2">
        <v>6085</v>
      </c>
      <c r="FJT31" s="2">
        <v>3135</v>
      </c>
      <c r="FJU31" s="2">
        <v>899</v>
      </c>
      <c r="FJV31" s="2">
        <v>2858</v>
      </c>
      <c r="FJW31" s="2">
        <v>1812</v>
      </c>
      <c r="FJX31" s="2">
        <v>8275</v>
      </c>
      <c r="FJY31" s="2">
        <v>698</v>
      </c>
      <c r="FJZ31" s="2">
        <v>16674</v>
      </c>
      <c r="FKA31" s="2">
        <v>1476</v>
      </c>
      <c r="FKB31" s="2">
        <v>2866</v>
      </c>
      <c r="FKC31" s="2">
        <v>51483</v>
      </c>
      <c r="FKD31" s="2">
        <v>8435</v>
      </c>
      <c r="FKE31" s="2">
        <v>28227</v>
      </c>
      <c r="FKF31" s="2">
        <v>2260</v>
      </c>
      <c r="FKG31" s="2">
        <v>337</v>
      </c>
      <c r="FKH31" s="2">
        <v>49</v>
      </c>
      <c r="FKI31" s="2">
        <v>10866</v>
      </c>
      <c r="FKJ31" s="2">
        <v>20050</v>
      </c>
      <c r="FKK31" s="2">
        <v>4177</v>
      </c>
      <c r="FKL31" s="2">
        <v>186</v>
      </c>
      <c r="FKM31" s="2">
        <v>1128</v>
      </c>
      <c r="FKN31" s="2">
        <v>5007</v>
      </c>
      <c r="FKO31" s="2" t="s">
        <v>5</v>
      </c>
      <c r="FKP31" s="2">
        <v>5052</v>
      </c>
      <c r="FKQ31" s="2">
        <v>2610</v>
      </c>
      <c r="FKR31" s="2">
        <v>7368</v>
      </c>
      <c r="FKS31" s="2">
        <v>618</v>
      </c>
      <c r="FKT31" s="2">
        <v>1237</v>
      </c>
      <c r="FKU31" s="2">
        <v>4979</v>
      </c>
      <c r="FKV31" s="2">
        <v>8741</v>
      </c>
      <c r="FKW31" s="2">
        <v>155</v>
      </c>
      <c r="FKX31" s="2">
        <v>5426</v>
      </c>
      <c r="FKY31" s="2">
        <v>177</v>
      </c>
      <c r="FKZ31" s="2" t="s">
        <v>5</v>
      </c>
      <c r="FLA31" s="2">
        <v>8246</v>
      </c>
      <c r="FLB31" s="2">
        <v>59</v>
      </c>
      <c r="FLC31" s="2">
        <v>2980</v>
      </c>
      <c r="FLD31" s="2" t="s">
        <v>5</v>
      </c>
      <c r="FLE31" s="2">
        <v>150250</v>
      </c>
      <c r="FLF31" s="2">
        <v>30148</v>
      </c>
      <c r="FLG31" s="2">
        <v>8016</v>
      </c>
      <c r="FLH31" s="2">
        <v>2678</v>
      </c>
      <c r="FLI31" s="2">
        <v>1061</v>
      </c>
      <c r="FLJ31" s="2">
        <v>607</v>
      </c>
      <c r="FLK31" s="2">
        <v>2783</v>
      </c>
      <c r="FLL31" s="2">
        <v>234959</v>
      </c>
      <c r="FLM31" s="2">
        <v>0</v>
      </c>
      <c r="FLN31" s="2">
        <v>694</v>
      </c>
      <c r="FLO31" s="2">
        <v>4030</v>
      </c>
      <c r="FLP31" s="2">
        <v>16276</v>
      </c>
      <c r="FLQ31" s="2">
        <v>20797</v>
      </c>
      <c r="FLR31" s="2">
        <v>713</v>
      </c>
      <c r="FLS31" s="2">
        <v>688</v>
      </c>
      <c r="FLT31" s="2">
        <v>3185</v>
      </c>
      <c r="FLU31" s="2">
        <v>3382</v>
      </c>
      <c r="FLV31" s="2">
        <v>2145</v>
      </c>
      <c r="FLW31" s="2">
        <v>1035</v>
      </c>
      <c r="FLX31" s="2">
        <v>383</v>
      </c>
      <c r="FLY31" s="2">
        <v>3507</v>
      </c>
      <c r="FLZ31" s="2">
        <v>4147</v>
      </c>
      <c r="FMA31" s="2">
        <v>5819</v>
      </c>
      <c r="FMB31" s="2">
        <v>9038</v>
      </c>
      <c r="FMC31" s="2">
        <v>45</v>
      </c>
      <c r="FMD31" s="2">
        <v>2436</v>
      </c>
      <c r="FME31" s="2">
        <v>608</v>
      </c>
      <c r="FMF31" s="2">
        <v>365</v>
      </c>
      <c r="FMG31" s="2">
        <v>3076</v>
      </c>
      <c r="FMH31" s="2">
        <v>632</v>
      </c>
      <c r="FMI31" s="2">
        <v>616</v>
      </c>
      <c r="FMJ31" s="2">
        <v>991</v>
      </c>
      <c r="FMK31" s="2">
        <v>3164</v>
      </c>
      <c r="FML31" s="2">
        <v>3154</v>
      </c>
      <c r="FMM31" s="2">
        <v>4253</v>
      </c>
      <c r="FMN31" s="2">
        <v>7997</v>
      </c>
      <c r="FMO31" s="2">
        <v>1671</v>
      </c>
      <c r="FMP31" s="2">
        <v>1049</v>
      </c>
      <c r="FMQ31" s="2">
        <v>2526</v>
      </c>
      <c r="FMR31" s="2">
        <v>3628</v>
      </c>
      <c r="FMS31" s="2">
        <v>1339</v>
      </c>
      <c r="FMT31" s="2">
        <v>1367</v>
      </c>
      <c r="FMU31" s="2">
        <v>1016</v>
      </c>
      <c r="FMV31" s="2">
        <v>1474</v>
      </c>
      <c r="FMW31" s="2">
        <v>26</v>
      </c>
      <c r="FMX31" s="2">
        <v>896</v>
      </c>
      <c r="FMY31" s="2">
        <v>253</v>
      </c>
      <c r="FMZ31" s="2">
        <v>1870</v>
      </c>
      <c r="FNA31" s="2">
        <v>1298</v>
      </c>
      <c r="FNB31" s="2">
        <v>662</v>
      </c>
      <c r="FNC31" s="2">
        <v>3117</v>
      </c>
      <c r="FND31" s="2">
        <v>503</v>
      </c>
      <c r="FNE31" s="2">
        <v>2311</v>
      </c>
      <c r="FNF31" s="2">
        <v>3430</v>
      </c>
      <c r="FNG31" s="2">
        <v>5780</v>
      </c>
      <c r="FNH31" s="2">
        <v>1596</v>
      </c>
      <c r="FNI31" s="2">
        <v>1316</v>
      </c>
      <c r="FNJ31" s="2">
        <v>607</v>
      </c>
      <c r="FNK31" s="2">
        <v>1183</v>
      </c>
      <c r="FNL31" s="2">
        <v>2844</v>
      </c>
      <c r="FNM31" s="2">
        <v>1907</v>
      </c>
      <c r="FNN31" s="2">
        <v>27107</v>
      </c>
      <c r="FNO31" s="2">
        <v>2160</v>
      </c>
      <c r="FNP31" s="2">
        <v>616</v>
      </c>
      <c r="FNQ31" s="2">
        <v>794</v>
      </c>
      <c r="FNR31" s="2">
        <v>88</v>
      </c>
      <c r="FNS31" s="2">
        <v>1217</v>
      </c>
      <c r="FNT31" s="2">
        <v>1892</v>
      </c>
      <c r="FNU31" s="2">
        <v>1645</v>
      </c>
      <c r="FNV31" s="2">
        <v>3682</v>
      </c>
      <c r="FNW31" s="2">
        <v>4117</v>
      </c>
      <c r="FNX31" s="2">
        <v>1597</v>
      </c>
      <c r="FNY31" s="2">
        <v>7141</v>
      </c>
      <c r="FNZ31" s="2">
        <v>1425</v>
      </c>
      <c r="FOA31" s="2">
        <v>676</v>
      </c>
      <c r="FOB31" s="2">
        <v>611</v>
      </c>
      <c r="FOC31" s="2">
        <v>5556</v>
      </c>
      <c r="FOD31" s="2">
        <v>109</v>
      </c>
      <c r="FOE31" s="2">
        <v>6477</v>
      </c>
      <c r="FOF31" s="2">
        <v>358</v>
      </c>
      <c r="FOG31" s="2">
        <v>10259</v>
      </c>
      <c r="FOH31" s="2">
        <v>296</v>
      </c>
      <c r="FOI31" s="2">
        <v>5703</v>
      </c>
      <c r="FOJ31" s="2">
        <v>43545</v>
      </c>
      <c r="FOK31" s="2">
        <v>33309</v>
      </c>
      <c r="FOL31" s="2">
        <v>811</v>
      </c>
      <c r="FOM31" s="2">
        <v>385</v>
      </c>
      <c r="FON31" s="2">
        <v>16170</v>
      </c>
      <c r="FOO31" s="2">
        <v>1163</v>
      </c>
      <c r="FOP31" s="2">
        <v>934</v>
      </c>
      <c r="FOQ31" s="2">
        <v>237</v>
      </c>
      <c r="FOR31" s="2">
        <v>2119</v>
      </c>
      <c r="FOS31" s="2">
        <v>10976</v>
      </c>
      <c r="FOT31" s="2">
        <v>10931</v>
      </c>
      <c r="FOU31" s="2">
        <v>1321</v>
      </c>
      <c r="FOV31" s="2">
        <v>37624</v>
      </c>
      <c r="FOW31" s="2">
        <v>8004</v>
      </c>
      <c r="FOX31" s="2">
        <v>1004</v>
      </c>
      <c r="FOY31" s="2">
        <v>354</v>
      </c>
      <c r="FOZ31" s="2">
        <v>2351</v>
      </c>
      <c r="FPA31" s="2">
        <v>961</v>
      </c>
      <c r="FPB31" s="2">
        <v>14231</v>
      </c>
      <c r="FPC31" s="2">
        <v>1742</v>
      </c>
      <c r="FPD31" s="2">
        <v>864</v>
      </c>
      <c r="FPE31" s="2">
        <v>300</v>
      </c>
      <c r="FPF31" s="2">
        <v>1015</v>
      </c>
      <c r="FPG31" s="2">
        <v>1444</v>
      </c>
      <c r="FPH31" s="2">
        <v>3369</v>
      </c>
      <c r="FPI31" s="2">
        <v>7448</v>
      </c>
      <c r="FPJ31" s="2">
        <v>1139</v>
      </c>
      <c r="FPK31" s="2">
        <v>851</v>
      </c>
      <c r="FPL31" s="2">
        <v>2308</v>
      </c>
      <c r="FPM31" s="2">
        <v>1773</v>
      </c>
      <c r="FPN31" s="2">
        <v>5121</v>
      </c>
      <c r="FPO31" s="2">
        <v>3177</v>
      </c>
      <c r="FPP31" s="2">
        <v>223</v>
      </c>
      <c r="FPQ31" s="2">
        <v>5538</v>
      </c>
      <c r="FPR31" s="2">
        <v>543</v>
      </c>
      <c r="FPS31" s="2">
        <v>2192</v>
      </c>
      <c r="FPT31" s="2">
        <v>1465</v>
      </c>
      <c r="FPU31" s="2">
        <v>4983</v>
      </c>
      <c r="FPV31" s="2">
        <v>354</v>
      </c>
      <c r="FPW31" s="2">
        <v>1690</v>
      </c>
      <c r="FPX31" s="2">
        <v>2991</v>
      </c>
      <c r="FPY31" s="2">
        <v>2323</v>
      </c>
      <c r="FPZ31" s="2">
        <v>2175</v>
      </c>
      <c r="FQA31" s="2">
        <v>1843</v>
      </c>
      <c r="FQB31" s="2">
        <v>1204</v>
      </c>
      <c r="FQC31" s="2">
        <v>1409</v>
      </c>
      <c r="FQD31" s="2">
        <v>362</v>
      </c>
      <c r="FQE31" s="2">
        <v>2505</v>
      </c>
      <c r="FQF31" s="2">
        <v>1674</v>
      </c>
      <c r="FQG31" s="2">
        <v>672</v>
      </c>
      <c r="FQH31" s="2">
        <v>4125</v>
      </c>
      <c r="FQI31" s="2">
        <v>1459</v>
      </c>
      <c r="FQJ31" s="2">
        <v>6920</v>
      </c>
      <c r="FQK31" s="2">
        <v>774</v>
      </c>
      <c r="FQL31" s="2">
        <v>1401</v>
      </c>
      <c r="FQM31" s="2">
        <v>928</v>
      </c>
      <c r="FQN31" s="2">
        <v>224</v>
      </c>
      <c r="FQO31" s="2">
        <v>2481</v>
      </c>
      <c r="FQP31" s="2">
        <v>7402</v>
      </c>
      <c r="FQQ31" s="2">
        <v>553</v>
      </c>
      <c r="FQR31" s="2">
        <v>3996</v>
      </c>
      <c r="FQS31" s="2">
        <v>809</v>
      </c>
      <c r="FQT31" s="2">
        <v>3041</v>
      </c>
      <c r="FQU31" s="2">
        <v>8</v>
      </c>
      <c r="FQV31" s="2">
        <v>23114</v>
      </c>
      <c r="FQW31" s="2">
        <v>4473</v>
      </c>
      <c r="FQX31" s="2">
        <v>536</v>
      </c>
      <c r="FQY31" s="2">
        <v>2782</v>
      </c>
      <c r="FQZ31" s="2">
        <v>993</v>
      </c>
      <c r="FRA31" s="2">
        <v>14419</v>
      </c>
      <c r="FRB31" s="2">
        <v>4822</v>
      </c>
      <c r="FRC31" s="2">
        <v>1591</v>
      </c>
      <c r="FRD31" s="2">
        <v>2044</v>
      </c>
      <c r="FRE31" s="2">
        <v>1211</v>
      </c>
      <c r="FRF31" s="2">
        <v>1178</v>
      </c>
      <c r="FRG31" s="2">
        <v>2258</v>
      </c>
      <c r="FRH31" s="2">
        <v>1450</v>
      </c>
      <c r="FRI31" s="2">
        <v>979</v>
      </c>
      <c r="FRJ31" s="2">
        <v>591</v>
      </c>
      <c r="FRK31" s="2">
        <v>741</v>
      </c>
      <c r="FRL31" s="2">
        <v>138</v>
      </c>
      <c r="FRM31" s="2">
        <v>3071</v>
      </c>
      <c r="FRN31" s="2">
        <v>20841</v>
      </c>
      <c r="FRO31" s="2">
        <v>487</v>
      </c>
      <c r="FRP31" s="2">
        <v>3785</v>
      </c>
      <c r="FRQ31" s="2">
        <v>3771</v>
      </c>
      <c r="FRR31" s="2">
        <v>1254</v>
      </c>
      <c r="FRS31" s="2">
        <v>1221</v>
      </c>
      <c r="FRT31" s="2">
        <v>1710</v>
      </c>
      <c r="FRU31" s="2">
        <v>201</v>
      </c>
      <c r="FRV31" s="2">
        <v>519</v>
      </c>
      <c r="FRW31" s="2">
        <v>1098</v>
      </c>
      <c r="FRX31" s="2">
        <v>1407</v>
      </c>
      <c r="FRY31" s="2">
        <v>1711</v>
      </c>
      <c r="FRZ31" s="2">
        <v>718</v>
      </c>
      <c r="FSA31" s="2">
        <v>1312</v>
      </c>
      <c r="FSB31" s="2">
        <v>3253</v>
      </c>
      <c r="FSC31" s="2">
        <v>2484</v>
      </c>
      <c r="FSD31" s="2">
        <v>1008</v>
      </c>
      <c r="FSE31" s="2">
        <v>1704</v>
      </c>
      <c r="FSF31" s="2">
        <v>158</v>
      </c>
      <c r="FSG31" s="2">
        <v>473</v>
      </c>
      <c r="FSH31" s="2">
        <v>16205</v>
      </c>
      <c r="FSI31" s="2">
        <v>3299</v>
      </c>
      <c r="FSJ31" s="2">
        <v>584</v>
      </c>
      <c r="FSK31" s="2">
        <v>3766</v>
      </c>
      <c r="FSL31" s="2">
        <v>2850</v>
      </c>
      <c r="FSM31" s="2">
        <v>0</v>
      </c>
      <c r="FSN31" s="2">
        <v>1365</v>
      </c>
      <c r="FSO31" s="2">
        <v>1376</v>
      </c>
      <c r="FSP31" s="2">
        <v>491</v>
      </c>
      <c r="FSQ31" s="2">
        <v>117</v>
      </c>
      <c r="FSR31" s="2">
        <v>510</v>
      </c>
      <c r="FSS31" s="2">
        <v>384</v>
      </c>
      <c r="FST31" s="2">
        <v>214</v>
      </c>
      <c r="FSU31" s="2">
        <v>2517</v>
      </c>
      <c r="FSV31" s="2">
        <v>1256</v>
      </c>
      <c r="FSW31" s="2">
        <v>111900</v>
      </c>
      <c r="FSX31" s="2">
        <v>1156</v>
      </c>
      <c r="FSY31" s="2">
        <v>559</v>
      </c>
      <c r="FSZ31" s="2">
        <v>807</v>
      </c>
      <c r="FTA31" s="2">
        <v>599</v>
      </c>
      <c r="FTB31" s="2">
        <v>0</v>
      </c>
      <c r="FTC31" s="2">
        <v>1429</v>
      </c>
      <c r="FTD31" s="2">
        <v>935</v>
      </c>
      <c r="FTE31" s="2">
        <v>261</v>
      </c>
      <c r="FTF31" s="2">
        <v>64</v>
      </c>
      <c r="FTG31" s="2">
        <v>96</v>
      </c>
      <c r="FTH31" s="2">
        <v>55</v>
      </c>
      <c r="FTI31" s="2">
        <v>3196</v>
      </c>
      <c r="FTJ31" s="2">
        <v>1844</v>
      </c>
      <c r="FTK31" s="2">
        <v>4232</v>
      </c>
      <c r="FTL31" s="2">
        <v>2518</v>
      </c>
      <c r="FTM31" s="2">
        <v>1607</v>
      </c>
      <c r="FTN31" s="2">
        <v>4457</v>
      </c>
      <c r="FTO31" s="2">
        <v>3823</v>
      </c>
      <c r="FTP31" s="2">
        <v>921</v>
      </c>
      <c r="FTQ31" s="2">
        <v>976</v>
      </c>
      <c r="FTR31" s="2">
        <v>2020</v>
      </c>
      <c r="FTS31" s="2">
        <v>574</v>
      </c>
      <c r="FTT31" s="2">
        <v>490</v>
      </c>
      <c r="FTU31" s="2">
        <v>1188</v>
      </c>
      <c r="FTV31" s="2">
        <v>1538</v>
      </c>
      <c r="FTW31" s="2">
        <v>6312</v>
      </c>
      <c r="FTX31" s="2">
        <v>1382</v>
      </c>
      <c r="FTY31" s="2">
        <v>946</v>
      </c>
      <c r="FTZ31" s="2"/>
      <c r="FUA31" s="2"/>
      <c r="FUB31" s="2"/>
      <c r="FUC31" s="2"/>
      <c r="FUD31" s="2"/>
      <c r="FUE31" s="2"/>
      <c r="FUF31" s="2"/>
      <c r="FUG31" s="2"/>
      <c r="FUH31" s="2"/>
      <c r="FUI31" s="2"/>
      <c r="FUJ31" s="2"/>
      <c r="FUK31" s="2"/>
      <c r="FUL31" s="2"/>
      <c r="FUM31" s="2"/>
      <c r="FUN31" s="2"/>
      <c r="FUO31" s="2"/>
      <c r="FUP31" s="2"/>
      <c r="FUQ31" s="2"/>
      <c r="FUR31" s="2"/>
      <c r="FUS31" s="2"/>
      <c r="FUT31" s="2"/>
      <c r="FUU31" s="2"/>
      <c r="FUV31" s="2"/>
      <c r="FUW31" s="2"/>
      <c r="FUX31" s="2"/>
      <c r="FUY31" s="2"/>
      <c r="FUZ31" s="2"/>
      <c r="FVA31" s="2"/>
      <c r="FVB31" s="2"/>
      <c r="FVC31" s="2"/>
      <c r="FVD31" s="2"/>
      <c r="FVE31" s="2"/>
      <c r="FVF31" s="2"/>
      <c r="FVG31" s="2"/>
      <c r="FVH31" s="2"/>
      <c r="FVI31" s="2"/>
      <c r="FVJ31" s="2"/>
      <c r="FVK31" s="2"/>
      <c r="FVL31" s="2"/>
      <c r="FVM31" s="2"/>
      <c r="FVN31" s="2"/>
      <c r="FVO31" s="2"/>
      <c r="FVP31" s="2"/>
      <c r="FVQ31" s="2"/>
      <c r="FVR31" s="2"/>
      <c r="FVS31" s="2"/>
      <c r="FVT31" s="2"/>
      <c r="FVU31" s="2"/>
      <c r="FVV31" s="2"/>
      <c r="FVW31" s="2"/>
      <c r="FVX31" s="2"/>
      <c r="FVY31" s="2"/>
      <c r="FVZ31" s="2"/>
      <c r="FWA31" s="2"/>
      <c r="FWB31" s="2"/>
      <c r="FWC31" s="2"/>
      <c r="FWD31" s="2"/>
      <c r="FWE31" s="2"/>
      <c r="FWF31" s="2"/>
      <c r="FWG31" s="2"/>
      <c r="FWH31" s="2"/>
      <c r="FWI31" s="2"/>
      <c r="FWJ31" s="2"/>
      <c r="FWK31" s="2"/>
      <c r="FWL31" s="2"/>
      <c r="FWM31" s="2"/>
      <c r="FWN31" s="2"/>
      <c r="FWO31" s="2"/>
      <c r="FWP31" s="2"/>
      <c r="FWQ31" s="2"/>
      <c r="FWR31" s="2"/>
      <c r="FWS31" s="2"/>
      <c r="FWT31" s="2"/>
      <c r="FWU31" s="2"/>
      <c r="FWV31" s="2"/>
      <c r="FWW31" s="2"/>
      <c r="FWX31" s="2"/>
      <c r="FWY31" s="2"/>
      <c r="FWZ31" s="2"/>
      <c r="FXA31" s="2"/>
      <c r="FXB31" s="2"/>
      <c r="FXC31" s="2"/>
      <c r="FXD31" s="2"/>
      <c r="FXE31" s="2"/>
      <c r="FXF31" s="2"/>
      <c r="FXG31" s="2"/>
      <c r="FXH31" s="2"/>
      <c r="FXI31" s="2"/>
      <c r="FXJ31" s="2"/>
      <c r="FXK31" s="2"/>
      <c r="FXL31" s="2"/>
      <c r="FXM31" s="2"/>
      <c r="FXN31" s="2"/>
      <c r="FXO31" s="2"/>
      <c r="FXP31" s="2"/>
      <c r="FXQ31" s="2"/>
      <c r="FXR31" s="2"/>
      <c r="FXS31" s="2"/>
      <c r="FXT31" s="2"/>
      <c r="FXU31" s="2"/>
      <c r="FXV31" s="2"/>
      <c r="FXW31" s="2"/>
      <c r="FXX31" s="2"/>
      <c r="FXY31" s="2"/>
      <c r="FXZ31" s="2"/>
      <c r="FYA31" s="2"/>
      <c r="FYB31" s="2"/>
      <c r="FYC31" s="2"/>
      <c r="FYD31" s="2"/>
      <c r="FYE31" s="2"/>
      <c r="FYF31" s="2"/>
      <c r="FYG31" s="2"/>
      <c r="FYH31" s="2"/>
      <c r="FYI31" s="2"/>
      <c r="FYJ31" s="2"/>
      <c r="FYK31" s="2"/>
      <c r="FYL31" s="2"/>
      <c r="FYM31" s="2"/>
      <c r="FYN31" s="2"/>
      <c r="FYO31" s="2"/>
      <c r="FYP31" s="2"/>
      <c r="FYQ31" s="2"/>
      <c r="FYR31" s="2"/>
      <c r="FYS31" s="2"/>
      <c r="FYT31" s="2"/>
      <c r="FYU31" s="2"/>
      <c r="FYV31" s="2"/>
      <c r="FYW31" s="2"/>
      <c r="FYX31" s="2"/>
      <c r="FYY31" s="2"/>
      <c r="FYZ31" s="2"/>
      <c r="FZA31" s="2"/>
      <c r="FZB31" s="2"/>
      <c r="FZC31" s="2"/>
      <c r="FZD31" s="2"/>
      <c r="FZE31" s="2"/>
      <c r="FZF31" s="2"/>
      <c r="FZG31" s="2"/>
      <c r="FZH31" s="2"/>
      <c r="FZI31" s="2"/>
      <c r="FZJ31" s="2"/>
      <c r="FZK31" s="2"/>
      <c r="FZL31" s="2"/>
      <c r="FZM31" s="2"/>
      <c r="FZN31" s="2"/>
      <c r="FZO31" s="2"/>
      <c r="FZP31" s="2"/>
      <c r="FZQ31" s="2"/>
      <c r="FZR31" s="2"/>
      <c r="FZS31" s="2"/>
      <c r="FZT31" s="2"/>
      <c r="FZU31" s="2"/>
      <c r="FZV31" s="2"/>
      <c r="FZW31" s="2"/>
      <c r="FZX31" s="2"/>
      <c r="FZY31" s="2"/>
      <c r="FZZ31" s="2"/>
      <c r="GAA31" s="2"/>
      <c r="GAB31" s="2"/>
      <c r="GAC31" s="2"/>
      <c r="GAD31" s="2"/>
      <c r="GAE31" s="2"/>
      <c r="GAF31" s="2"/>
      <c r="GAG31" s="2"/>
      <c r="GAH31" s="2"/>
      <c r="GAI31" s="2"/>
      <c r="GAJ31" s="2"/>
      <c r="GAK31" s="2"/>
      <c r="GAL31" s="2"/>
      <c r="GAM31" s="2"/>
      <c r="GAN31" s="2"/>
      <c r="GAO31" s="2"/>
      <c r="GAP31" s="2"/>
      <c r="GAQ31" s="2"/>
      <c r="GAR31" s="2"/>
      <c r="GAS31" s="2"/>
      <c r="GAT31" s="2"/>
      <c r="GAU31" s="2"/>
      <c r="GAV31" s="2"/>
      <c r="GAW31" s="2"/>
      <c r="GAX31" s="2"/>
      <c r="GAY31" s="2"/>
      <c r="GAZ31" s="2"/>
      <c r="GBA31" s="2"/>
      <c r="GBB31" s="2"/>
      <c r="GBC31" s="2"/>
      <c r="GBD31" s="2"/>
      <c r="GBE31" s="2"/>
      <c r="GBF31" s="2"/>
      <c r="GBG31" s="2"/>
      <c r="GBH31" s="2"/>
      <c r="GBI31" s="2"/>
      <c r="GBJ31" s="2"/>
      <c r="GBK31" s="2"/>
      <c r="GBL31" s="2"/>
      <c r="GBM31" s="2"/>
      <c r="GBN31" s="2"/>
      <c r="GBO31" s="2"/>
      <c r="GBP31" s="2"/>
      <c r="GBQ31" s="2"/>
      <c r="GBR31" s="2"/>
      <c r="GBS31" s="2"/>
      <c r="GBT31" s="2"/>
      <c r="GBU31" s="2"/>
      <c r="GBV31" s="2"/>
      <c r="GBW31" s="2"/>
      <c r="GBX31" s="2"/>
      <c r="GBY31" s="2"/>
      <c r="GBZ31" s="2"/>
      <c r="GCA31" s="2"/>
      <c r="GCB31" s="2"/>
      <c r="GCC31" s="2"/>
      <c r="GCD31" s="2"/>
      <c r="GCE31" s="2"/>
      <c r="GCF31" s="2"/>
      <c r="GCG31" s="2"/>
      <c r="GCH31" s="2"/>
      <c r="GCI31" s="2"/>
      <c r="GCJ31" s="2"/>
      <c r="GCK31" s="2"/>
      <c r="GCL31" s="2"/>
      <c r="GCM31" s="2"/>
      <c r="GCN31" s="2"/>
      <c r="GCO31" s="2"/>
      <c r="GCP31" s="2"/>
      <c r="GCQ31" s="2"/>
      <c r="GCR31" s="2"/>
      <c r="GCS31" s="2"/>
      <c r="GCT31" s="2"/>
      <c r="GCU31" s="2"/>
      <c r="GCV31" s="2"/>
      <c r="GCW31" s="2"/>
      <c r="GCX31" s="2"/>
      <c r="GCY31" s="2"/>
      <c r="GCZ31" s="2"/>
      <c r="GDA31" s="2"/>
      <c r="GDB31" s="2"/>
      <c r="GDC31" s="2"/>
      <c r="GDD31" s="2"/>
      <c r="GDE31" s="2"/>
      <c r="GDF31" s="2"/>
      <c r="GDG31" s="2"/>
      <c r="GDH31" s="2"/>
      <c r="GDI31" s="2"/>
      <c r="GDJ31" s="2"/>
      <c r="GDK31" s="2"/>
      <c r="GDL31" s="2"/>
      <c r="GDM31" s="2"/>
      <c r="GDN31" s="2"/>
      <c r="GDO31" s="2"/>
      <c r="GDP31" s="2"/>
      <c r="GDQ31" s="2"/>
      <c r="GDR31" s="2"/>
      <c r="GDS31" s="2"/>
      <c r="GDT31" s="2"/>
      <c r="GDU31" s="2"/>
      <c r="GDV31" s="2"/>
      <c r="GDW31" s="2"/>
      <c r="GDX31" s="2"/>
      <c r="GDY31" s="2"/>
      <c r="GDZ31" s="2"/>
      <c r="GEA31" s="2"/>
      <c r="GEB31" s="2"/>
      <c r="GEC31" s="2"/>
      <c r="GED31" s="2"/>
      <c r="GEE31" s="2"/>
      <c r="GEF31" s="2"/>
      <c r="GEG31" s="2"/>
      <c r="GEH31" s="2"/>
      <c r="GEI31" s="2"/>
      <c r="GEJ31" s="2"/>
      <c r="GEK31" s="2"/>
      <c r="GEL31" s="2"/>
    </row>
    <row r="32" spans="1:4874" x14ac:dyDescent="0.25">
      <c r="A32">
        <v>29</v>
      </c>
      <c r="B32" s="32" t="s">
        <v>2718</v>
      </c>
      <c r="C32" s="25">
        <v>28483</v>
      </c>
      <c r="D32" t="str">
        <f t="shared" si="0"/>
        <v>2025Q4</v>
      </c>
      <c r="E32" s="163">
        <v>25748</v>
      </c>
      <c r="F32" s="163">
        <v>100405</v>
      </c>
      <c r="G32" s="163">
        <v>331567</v>
      </c>
      <c r="H32" s="163">
        <v>43563</v>
      </c>
      <c r="I32" s="163">
        <v>4798</v>
      </c>
      <c r="J32" s="2">
        <v>13393</v>
      </c>
      <c r="K32" s="2">
        <v>14442</v>
      </c>
      <c r="L32" s="2">
        <v>142896</v>
      </c>
      <c r="M32" s="2">
        <v>207517</v>
      </c>
      <c r="N32" s="2">
        <v>964</v>
      </c>
      <c r="O32" s="2">
        <v>5038</v>
      </c>
      <c r="P32" s="2">
        <v>37141</v>
      </c>
      <c r="Q32" s="2">
        <v>1657</v>
      </c>
      <c r="R32" s="2">
        <v>6057</v>
      </c>
      <c r="S32" s="2">
        <v>0</v>
      </c>
      <c r="T32" s="2">
        <v>2418</v>
      </c>
      <c r="U32" s="2">
        <v>4653</v>
      </c>
      <c r="V32" s="2">
        <v>0</v>
      </c>
      <c r="W32" s="2">
        <v>16559</v>
      </c>
      <c r="X32" s="2">
        <v>25948</v>
      </c>
      <c r="Y32" s="2">
        <v>39122</v>
      </c>
      <c r="Z32" s="2">
        <v>219810</v>
      </c>
      <c r="AA32" s="2">
        <v>12212</v>
      </c>
      <c r="AB32" s="2">
        <v>12290</v>
      </c>
      <c r="AC32" s="2">
        <v>6443</v>
      </c>
      <c r="AD32" s="2">
        <v>0</v>
      </c>
      <c r="AE32" s="2">
        <v>24191</v>
      </c>
      <c r="AF32" s="2">
        <v>4862</v>
      </c>
      <c r="AG32" s="2">
        <v>6117</v>
      </c>
      <c r="AH32" s="2">
        <v>9041</v>
      </c>
      <c r="AI32" s="2">
        <v>39228</v>
      </c>
      <c r="AJ32" s="2">
        <v>8626</v>
      </c>
      <c r="AK32" s="2">
        <v>23095</v>
      </c>
      <c r="AL32" s="2">
        <v>25900</v>
      </c>
      <c r="AM32" s="2">
        <v>2999</v>
      </c>
      <c r="AN32" s="2">
        <v>11373</v>
      </c>
      <c r="AO32" s="2">
        <v>68501</v>
      </c>
      <c r="AP32" s="2">
        <v>110842</v>
      </c>
      <c r="AQ32" s="2">
        <v>618</v>
      </c>
      <c r="AR32" s="2">
        <v>3528</v>
      </c>
      <c r="AS32" s="2">
        <v>8436</v>
      </c>
      <c r="AT32" s="2">
        <v>848</v>
      </c>
      <c r="AU32" s="2">
        <v>115849</v>
      </c>
      <c r="AV32" s="2">
        <v>100135</v>
      </c>
      <c r="AW32" s="2">
        <v>29729</v>
      </c>
      <c r="AX32" s="2">
        <v>24981</v>
      </c>
      <c r="AY32" s="2">
        <v>0</v>
      </c>
      <c r="AZ32" s="2">
        <v>8444</v>
      </c>
      <c r="BA32" s="2">
        <v>103153</v>
      </c>
      <c r="BB32" s="2">
        <v>19820</v>
      </c>
      <c r="BC32" s="2">
        <v>2820</v>
      </c>
      <c r="BD32" s="2">
        <v>105858</v>
      </c>
      <c r="BE32" s="2">
        <v>15544</v>
      </c>
      <c r="BF32" s="2">
        <v>4558</v>
      </c>
      <c r="BG32" s="2">
        <v>12177</v>
      </c>
      <c r="BH32" s="2">
        <v>316</v>
      </c>
      <c r="BI32" s="2">
        <v>2189</v>
      </c>
      <c r="BJ32" s="2">
        <v>42603</v>
      </c>
      <c r="BK32" s="2">
        <v>16604</v>
      </c>
      <c r="BL32" s="2">
        <v>19674</v>
      </c>
      <c r="BM32" s="2">
        <v>0</v>
      </c>
      <c r="BN32" s="2">
        <v>99644</v>
      </c>
      <c r="BO32" s="2">
        <v>9237</v>
      </c>
      <c r="BP32" s="2">
        <v>27266</v>
      </c>
      <c r="BQ32" s="2">
        <v>3137</v>
      </c>
      <c r="BR32" s="2">
        <v>5036</v>
      </c>
      <c r="BS32" s="2">
        <v>74352</v>
      </c>
      <c r="BT32" s="2">
        <v>112883</v>
      </c>
      <c r="BU32" s="2">
        <v>15032</v>
      </c>
      <c r="BV32" s="2">
        <v>7825</v>
      </c>
      <c r="BW32" s="2">
        <v>13118</v>
      </c>
      <c r="BX32" s="2">
        <v>10577</v>
      </c>
      <c r="BY32" s="2">
        <v>71929</v>
      </c>
      <c r="BZ32" s="2">
        <v>27861</v>
      </c>
      <c r="CA32" s="2">
        <v>0</v>
      </c>
      <c r="CB32" s="2">
        <v>21618000</v>
      </c>
      <c r="CC32" s="2">
        <v>518358</v>
      </c>
      <c r="CD32" s="2">
        <v>16292</v>
      </c>
      <c r="CE32" s="2">
        <v>501750</v>
      </c>
      <c r="CF32" s="2">
        <v>0</v>
      </c>
      <c r="CG32" s="2">
        <v>9187</v>
      </c>
      <c r="CH32" s="2">
        <v>25166</v>
      </c>
      <c r="CI32" s="2">
        <v>8367</v>
      </c>
      <c r="CJ32" s="2">
        <v>10939</v>
      </c>
      <c r="CK32" s="2">
        <v>17041</v>
      </c>
      <c r="CL32" s="2">
        <v>53063</v>
      </c>
      <c r="CM32" s="2">
        <v>12391</v>
      </c>
      <c r="CN32" s="2">
        <v>5004</v>
      </c>
      <c r="CO32" s="2">
        <v>15443</v>
      </c>
      <c r="CP32" s="2">
        <v>29613</v>
      </c>
      <c r="CQ32" s="2">
        <v>50931</v>
      </c>
      <c r="CR32" s="2">
        <v>33097</v>
      </c>
      <c r="CS32" s="2">
        <v>14272</v>
      </c>
      <c r="CT32" s="2">
        <v>7321</v>
      </c>
      <c r="CU32" s="2">
        <v>142078</v>
      </c>
      <c r="CV32" s="2">
        <v>7757</v>
      </c>
      <c r="CW32" s="2">
        <v>85156</v>
      </c>
      <c r="CX32" s="2">
        <v>1716</v>
      </c>
      <c r="CY32" s="2">
        <v>118613</v>
      </c>
      <c r="CZ32" s="2">
        <v>43273</v>
      </c>
      <c r="DA32" s="2">
        <v>36131</v>
      </c>
      <c r="DB32" s="2">
        <v>546463</v>
      </c>
      <c r="DC32" s="2">
        <v>0</v>
      </c>
      <c r="DD32" s="2">
        <v>2573</v>
      </c>
      <c r="DE32" s="2">
        <v>27878</v>
      </c>
      <c r="DF32" s="2">
        <v>37</v>
      </c>
      <c r="DG32" s="2">
        <v>2468</v>
      </c>
      <c r="DH32" s="2">
        <v>2805</v>
      </c>
      <c r="DI32" s="2">
        <v>11640</v>
      </c>
      <c r="DJ32" s="2">
        <v>0</v>
      </c>
      <c r="DK32" s="2">
        <v>1034187</v>
      </c>
      <c r="DL32" s="2">
        <v>6246</v>
      </c>
      <c r="DM32" s="2">
        <v>484475</v>
      </c>
      <c r="DN32" s="2">
        <v>3543</v>
      </c>
      <c r="DO32" s="2">
        <v>981</v>
      </c>
      <c r="DP32" s="2">
        <v>11247</v>
      </c>
      <c r="DQ32" s="2">
        <v>2</v>
      </c>
      <c r="DR32" s="2">
        <v>55</v>
      </c>
      <c r="DS32" s="2">
        <v>0</v>
      </c>
      <c r="DT32" s="2">
        <v>15118</v>
      </c>
      <c r="DU32" s="2">
        <v>202</v>
      </c>
      <c r="DV32" s="2">
        <v>25551</v>
      </c>
      <c r="DW32" s="2">
        <v>34157</v>
      </c>
      <c r="DX32" s="2">
        <v>71253</v>
      </c>
      <c r="DY32" s="2">
        <v>533</v>
      </c>
      <c r="DZ32" s="2">
        <v>14429</v>
      </c>
      <c r="EA32" s="2">
        <v>92724</v>
      </c>
      <c r="EB32" s="2">
        <v>28665</v>
      </c>
      <c r="EC32" s="2">
        <v>63115</v>
      </c>
      <c r="ED32" s="2">
        <v>63449</v>
      </c>
      <c r="EE32" s="2">
        <v>118239</v>
      </c>
      <c r="EF32" s="2">
        <v>23665</v>
      </c>
      <c r="EG32" s="2">
        <v>3097</v>
      </c>
      <c r="EH32" s="2">
        <v>27105</v>
      </c>
      <c r="EI32" s="2">
        <v>21669</v>
      </c>
      <c r="EJ32" s="2">
        <v>0</v>
      </c>
      <c r="EK32" s="2">
        <v>5114</v>
      </c>
      <c r="EL32" s="2">
        <v>397574</v>
      </c>
      <c r="EM32" s="2">
        <v>0</v>
      </c>
      <c r="EN32" s="2">
        <v>7434</v>
      </c>
      <c r="EO32" s="2">
        <v>31289</v>
      </c>
      <c r="EP32" s="2">
        <v>20249</v>
      </c>
      <c r="EQ32" s="2">
        <v>38075</v>
      </c>
      <c r="ER32" s="2">
        <v>14608</v>
      </c>
      <c r="ES32" s="2">
        <v>19</v>
      </c>
      <c r="ET32" s="2">
        <v>0</v>
      </c>
      <c r="EU32" s="2">
        <v>6344</v>
      </c>
      <c r="EV32" s="2">
        <v>786</v>
      </c>
      <c r="EW32" s="2">
        <v>2436</v>
      </c>
      <c r="EX32" s="2">
        <v>1535</v>
      </c>
      <c r="EY32" s="2">
        <v>2447</v>
      </c>
      <c r="EZ32" s="2">
        <v>1682</v>
      </c>
      <c r="FA32" s="2">
        <v>13470</v>
      </c>
      <c r="FB32" s="2">
        <v>40877</v>
      </c>
      <c r="FC32" s="2">
        <v>0</v>
      </c>
      <c r="FD32" s="2">
        <v>1104</v>
      </c>
      <c r="FE32" s="2">
        <v>0</v>
      </c>
      <c r="FF32" s="2">
        <v>12829</v>
      </c>
      <c r="FG32" s="2">
        <v>0</v>
      </c>
      <c r="FH32" s="2">
        <v>0</v>
      </c>
      <c r="FI32" s="2">
        <v>4468</v>
      </c>
      <c r="FJ32" s="2">
        <v>110650</v>
      </c>
      <c r="FK32" s="2">
        <v>1603560</v>
      </c>
      <c r="FL32" s="2">
        <v>4100</v>
      </c>
      <c r="FM32" s="2">
        <v>151116</v>
      </c>
      <c r="FN32" s="2">
        <v>35813</v>
      </c>
      <c r="FO32" s="2">
        <v>12709</v>
      </c>
      <c r="FP32" s="2">
        <v>119464</v>
      </c>
      <c r="FQ32" s="2">
        <v>21550</v>
      </c>
      <c r="FR32" s="2">
        <v>13</v>
      </c>
      <c r="FS32" s="2">
        <v>2444</v>
      </c>
      <c r="FT32" s="2">
        <v>0</v>
      </c>
      <c r="FU32" s="2">
        <v>16018</v>
      </c>
      <c r="FV32" s="2">
        <v>36829</v>
      </c>
      <c r="FW32" s="2">
        <v>19234</v>
      </c>
      <c r="FX32" s="2">
        <v>5469</v>
      </c>
      <c r="FY32" s="2">
        <v>282</v>
      </c>
      <c r="FZ32" s="2">
        <v>15068</v>
      </c>
      <c r="GA32" s="2">
        <v>0</v>
      </c>
      <c r="GB32" s="2">
        <v>5142</v>
      </c>
      <c r="GC32" s="2">
        <v>38965</v>
      </c>
      <c r="GD32" s="2">
        <v>8210</v>
      </c>
      <c r="GE32" s="2">
        <v>2730</v>
      </c>
      <c r="GF32" s="2">
        <v>6851</v>
      </c>
      <c r="GG32" s="2">
        <v>10420</v>
      </c>
      <c r="GH32" s="2">
        <v>27062000</v>
      </c>
      <c r="GI32" s="2">
        <v>6334</v>
      </c>
      <c r="GJ32" s="2">
        <v>1718208</v>
      </c>
      <c r="GK32" s="2">
        <v>0</v>
      </c>
      <c r="GL32" s="2">
        <v>1549</v>
      </c>
      <c r="GM32" s="2" t="s">
        <v>5</v>
      </c>
      <c r="GN32" s="2">
        <v>0</v>
      </c>
      <c r="GO32" s="2">
        <v>294839</v>
      </c>
      <c r="GP32" s="2">
        <v>2924</v>
      </c>
      <c r="GQ32" s="2">
        <v>330</v>
      </c>
      <c r="GR32" s="2">
        <v>70715</v>
      </c>
      <c r="GS32" s="2">
        <v>0</v>
      </c>
      <c r="GT32" s="2">
        <v>101220</v>
      </c>
      <c r="GU32" s="2">
        <v>2867</v>
      </c>
      <c r="GV32" s="2">
        <v>81095</v>
      </c>
      <c r="GW32" s="2">
        <v>0</v>
      </c>
      <c r="GX32" s="2">
        <v>834085</v>
      </c>
      <c r="GY32" s="2">
        <v>0</v>
      </c>
      <c r="GZ32" s="2">
        <v>0</v>
      </c>
      <c r="HA32" s="2" t="s">
        <v>5</v>
      </c>
      <c r="HB32" s="2" t="s">
        <v>5</v>
      </c>
      <c r="HC32" s="2" t="s">
        <v>5</v>
      </c>
      <c r="HD32" s="2">
        <v>603146</v>
      </c>
      <c r="HE32" s="2" t="s">
        <v>5</v>
      </c>
      <c r="HF32" s="2">
        <v>582307</v>
      </c>
      <c r="HG32" s="2">
        <v>0</v>
      </c>
      <c r="HH32" s="2">
        <v>80473</v>
      </c>
      <c r="HI32" s="2" t="s">
        <v>5</v>
      </c>
      <c r="HJ32" s="2">
        <v>13093</v>
      </c>
      <c r="HK32" s="2">
        <v>177701</v>
      </c>
      <c r="HL32" s="2">
        <v>0</v>
      </c>
      <c r="HM32" s="2" t="s">
        <v>5</v>
      </c>
      <c r="HN32" s="2">
        <v>1283</v>
      </c>
      <c r="HO32" s="2">
        <v>9332</v>
      </c>
      <c r="HP32" s="2">
        <v>170809</v>
      </c>
      <c r="HQ32" s="2">
        <v>0</v>
      </c>
      <c r="HR32" s="2">
        <v>0</v>
      </c>
      <c r="HS32" s="2" t="s">
        <v>5</v>
      </c>
      <c r="HT32" s="2">
        <v>29516</v>
      </c>
      <c r="HU32" s="2">
        <v>147023</v>
      </c>
      <c r="HV32" s="2">
        <v>0</v>
      </c>
      <c r="HW32" s="2">
        <v>82</v>
      </c>
      <c r="HX32" s="2">
        <v>0</v>
      </c>
      <c r="HY32" s="2">
        <v>89444</v>
      </c>
      <c r="HZ32" s="2">
        <v>121048</v>
      </c>
      <c r="IA32" s="2">
        <v>629437</v>
      </c>
      <c r="IB32" s="2" t="s">
        <v>5</v>
      </c>
      <c r="IC32" s="2" t="s">
        <v>5</v>
      </c>
      <c r="ID32" s="2">
        <v>143622</v>
      </c>
      <c r="IE32" s="2">
        <v>2357405</v>
      </c>
      <c r="IF32" s="2">
        <v>168621</v>
      </c>
      <c r="IG32" s="2" t="s">
        <v>5</v>
      </c>
      <c r="IH32" s="2" t="s">
        <v>5</v>
      </c>
      <c r="II32" s="2">
        <v>101961</v>
      </c>
      <c r="IJ32" s="2">
        <v>17902</v>
      </c>
      <c r="IK32" s="2">
        <v>220480</v>
      </c>
      <c r="IL32" s="2">
        <v>15912</v>
      </c>
      <c r="IM32" s="2">
        <v>49398</v>
      </c>
      <c r="IN32" s="2">
        <v>3425</v>
      </c>
      <c r="IO32" s="2">
        <v>13647</v>
      </c>
      <c r="IP32" s="2">
        <v>201871</v>
      </c>
      <c r="IQ32" s="2" t="s">
        <v>5</v>
      </c>
      <c r="IR32" s="2">
        <v>0</v>
      </c>
      <c r="IS32" s="2" t="s">
        <v>5</v>
      </c>
      <c r="IT32" s="2">
        <v>4326255</v>
      </c>
      <c r="IU32" s="2">
        <v>4611</v>
      </c>
      <c r="IV32" s="2">
        <v>1135008</v>
      </c>
      <c r="IW32" s="2">
        <v>21070</v>
      </c>
      <c r="IX32" s="2">
        <v>47219</v>
      </c>
      <c r="IY32" s="2">
        <v>350244</v>
      </c>
      <c r="IZ32" s="2">
        <v>1296556</v>
      </c>
      <c r="JA32" s="2">
        <v>1970429</v>
      </c>
      <c r="JB32" s="2">
        <v>18334</v>
      </c>
      <c r="JC32" s="2">
        <v>2026938</v>
      </c>
      <c r="JD32" s="2" t="s">
        <v>5</v>
      </c>
      <c r="JE32" s="2">
        <v>13322</v>
      </c>
      <c r="JF32" s="2">
        <v>0</v>
      </c>
      <c r="JG32" s="2">
        <v>0</v>
      </c>
      <c r="JH32" s="2">
        <v>1096590</v>
      </c>
      <c r="JI32" s="2">
        <v>6267</v>
      </c>
      <c r="JJ32" s="2">
        <v>277056</v>
      </c>
      <c r="JK32" s="2">
        <v>23350</v>
      </c>
      <c r="JL32" s="2">
        <v>48186</v>
      </c>
      <c r="JM32" s="2">
        <v>145909</v>
      </c>
      <c r="JN32" s="2">
        <v>5386</v>
      </c>
      <c r="JO32" s="2">
        <v>24818</v>
      </c>
      <c r="JP32" s="2">
        <v>0</v>
      </c>
      <c r="JQ32" s="2">
        <v>0</v>
      </c>
      <c r="JR32" s="2">
        <v>14589</v>
      </c>
      <c r="JS32" s="2">
        <v>373408</v>
      </c>
      <c r="JT32" s="2">
        <v>9353</v>
      </c>
      <c r="JU32" s="2">
        <v>41582</v>
      </c>
      <c r="JV32" s="2">
        <v>719731</v>
      </c>
      <c r="JW32" s="2">
        <v>271</v>
      </c>
      <c r="JX32" s="2" t="s">
        <v>5</v>
      </c>
      <c r="JY32" s="2">
        <v>602</v>
      </c>
      <c r="JZ32" s="2">
        <v>17795</v>
      </c>
      <c r="KA32" s="2" t="s">
        <v>5</v>
      </c>
      <c r="KB32" s="2">
        <v>0</v>
      </c>
      <c r="KC32" s="2">
        <v>6085</v>
      </c>
      <c r="KD32" s="2">
        <v>0</v>
      </c>
      <c r="KE32" s="2">
        <v>2985107</v>
      </c>
      <c r="KF32" s="2">
        <v>0</v>
      </c>
      <c r="KG32" s="2" t="s">
        <v>5</v>
      </c>
      <c r="KH32" s="2" t="s">
        <v>5</v>
      </c>
      <c r="KI32" s="2">
        <v>63</v>
      </c>
      <c r="KJ32" s="2">
        <v>30345</v>
      </c>
      <c r="KK32" s="2">
        <v>0</v>
      </c>
      <c r="KL32" s="2">
        <v>5650</v>
      </c>
      <c r="KM32" s="2" t="s">
        <v>5</v>
      </c>
      <c r="KN32" s="2" t="s">
        <v>5</v>
      </c>
      <c r="KO32" s="2">
        <v>72030</v>
      </c>
      <c r="KP32" s="2">
        <v>0</v>
      </c>
      <c r="KQ32" s="2" t="s">
        <v>5</v>
      </c>
      <c r="KR32" s="2">
        <v>0</v>
      </c>
      <c r="KS32" s="2">
        <v>13592</v>
      </c>
      <c r="KT32" s="2">
        <v>605</v>
      </c>
      <c r="KU32" s="2">
        <v>443</v>
      </c>
      <c r="KV32" s="2">
        <v>54587</v>
      </c>
      <c r="KW32" s="2">
        <v>32694</v>
      </c>
      <c r="KX32" s="2" t="s">
        <v>5</v>
      </c>
      <c r="KY32" s="2">
        <v>1687</v>
      </c>
      <c r="KZ32" s="2">
        <v>98118</v>
      </c>
      <c r="LA32" s="2">
        <v>9005</v>
      </c>
      <c r="LB32" s="2">
        <v>3900</v>
      </c>
      <c r="LC32" s="2">
        <v>129821</v>
      </c>
      <c r="LD32" s="2" t="s">
        <v>5</v>
      </c>
      <c r="LE32" s="2">
        <v>47776</v>
      </c>
      <c r="LF32" s="2">
        <v>165921</v>
      </c>
      <c r="LG32" s="2">
        <v>38069</v>
      </c>
      <c r="LH32" s="2">
        <v>13832</v>
      </c>
      <c r="LI32" s="2">
        <v>87558</v>
      </c>
      <c r="LJ32" s="2" t="s">
        <v>5</v>
      </c>
      <c r="LK32" s="2">
        <v>18662</v>
      </c>
      <c r="LL32" s="2">
        <v>52351</v>
      </c>
      <c r="LM32" s="2">
        <v>7017</v>
      </c>
      <c r="LN32" s="2">
        <v>87178</v>
      </c>
      <c r="LO32" s="2">
        <v>121116</v>
      </c>
      <c r="LP32" s="2" t="s">
        <v>5</v>
      </c>
      <c r="LQ32" s="2" t="s">
        <v>5</v>
      </c>
      <c r="LR32" s="2">
        <v>376304</v>
      </c>
      <c r="LS32" s="2" t="s">
        <v>5</v>
      </c>
      <c r="LT32" s="2">
        <v>61367</v>
      </c>
      <c r="LU32" s="2" t="s">
        <v>5</v>
      </c>
      <c r="LV32" s="2" t="s">
        <v>5</v>
      </c>
      <c r="LW32" s="2" t="s">
        <v>5</v>
      </c>
      <c r="LX32" s="2">
        <v>0</v>
      </c>
      <c r="LY32" s="2">
        <v>6854</v>
      </c>
      <c r="LZ32" s="2" t="s">
        <v>5</v>
      </c>
      <c r="MA32" s="2" t="s">
        <v>5</v>
      </c>
      <c r="MB32" s="2">
        <v>0</v>
      </c>
      <c r="MC32" s="2">
        <v>1031309</v>
      </c>
      <c r="MD32" s="2" t="s">
        <v>5</v>
      </c>
      <c r="ME32" s="2">
        <v>0</v>
      </c>
      <c r="MF32" s="2">
        <v>26309</v>
      </c>
      <c r="MG32" s="2" t="s">
        <v>5</v>
      </c>
      <c r="MH32" s="2">
        <v>0</v>
      </c>
      <c r="MI32" s="2">
        <v>44931</v>
      </c>
      <c r="MJ32" s="2">
        <v>16016</v>
      </c>
      <c r="MK32" s="2">
        <v>20600</v>
      </c>
      <c r="ML32" s="2">
        <v>124612</v>
      </c>
      <c r="MM32" s="2">
        <v>181351</v>
      </c>
      <c r="MN32" s="2" t="s">
        <v>5</v>
      </c>
      <c r="MO32" s="2">
        <v>0</v>
      </c>
      <c r="MP32" s="2">
        <v>0</v>
      </c>
      <c r="MQ32" s="2">
        <v>374261</v>
      </c>
      <c r="MR32" s="2">
        <v>0</v>
      </c>
      <c r="MS32" s="2">
        <v>91518</v>
      </c>
      <c r="MT32" s="2">
        <v>1271</v>
      </c>
      <c r="MU32" s="2">
        <v>21741</v>
      </c>
      <c r="MV32" s="2">
        <v>7220</v>
      </c>
      <c r="MW32" s="2" t="s">
        <v>5</v>
      </c>
      <c r="MX32" s="2">
        <v>9989</v>
      </c>
      <c r="MY32" s="2">
        <v>3389</v>
      </c>
      <c r="MZ32" s="2">
        <v>397916</v>
      </c>
      <c r="NA32" s="2">
        <v>1146</v>
      </c>
      <c r="NB32" s="2">
        <v>3993</v>
      </c>
      <c r="NC32" s="2">
        <v>9610</v>
      </c>
      <c r="ND32" s="2">
        <v>0</v>
      </c>
      <c r="NE32" s="2">
        <v>0</v>
      </c>
      <c r="NF32" s="2">
        <v>37759</v>
      </c>
      <c r="NG32" s="2">
        <v>1913</v>
      </c>
      <c r="NH32" s="2">
        <v>13621</v>
      </c>
      <c r="NI32" s="2">
        <v>5181</v>
      </c>
      <c r="NJ32" s="2">
        <v>0</v>
      </c>
      <c r="NK32" s="2">
        <v>7617</v>
      </c>
      <c r="NL32" s="2">
        <v>17418</v>
      </c>
      <c r="NM32" s="2">
        <v>4655</v>
      </c>
      <c r="NN32" s="2">
        <v>88088</v>
      </c>
      <c r="NO32" s="2">
        <v>18127</v>
      </c>
      <c r="NP32" s="2">
        <v>2896947</v>
      </c>
      <c r="NQ32" s="2">
        <v>5748</v>
      </c>
      <c r="NR32" s="2">
        <v>17259</v>
      </c>
      <c r="NS32" s="2">
        <v>44882</v>
      </c>
      <c r="NT32" s="2">
        <v>0</v>
      </c>
      <c r="NU32" s="2">
        <v>87507</v>
      </c>
      <c r="NV32" s="2">
        <v>13876</v>
      </c>
      <c r="NW32" s="2">
        <v>23070</v>
      </c>
      <c r="NX32" s="2">
        <v>0</v>
      </c>
      <c r="NY32" s="2">
        <v>45516</v>
      </c>
      <c r="NZ32" s="2">
        <v>6287</v>
      </c>
      <c r="OA32" s="2">
        <v>0</v>
      </c>
      <c r="OB32" s="2">
        <v>0</v>
      </c>
      <c r="OC32" s="2">
        <v>1348</v>
      </c>
      <c r="OD32" s="2">
        <v>371639</v>
      </c>
      <c r="OE32" s="2">
        <v>0</v>
      </c>
      <c r="OF32" s="2">
        <v>11159</v>
      </c>
      <c r="OG32" s="2">
        <v>5363</v>
      </c>
      <c r="OH32" s="2">
        <v>91674</v>
      </c>
      <c r="OI32" s="2">
        <v>1954</v>
      </c>
      <c r="OJ32" s="2">
        <v>6140</v>
      </c>
      <c r="OK32" s="2">
        <v>498</v>
      </c>
      <c r="OL32" s="2">
        <v>73421</v>
      </c>
      <c r="OM32" s="2">
        <v>1044</v>
      </c>
      <c r="ON32" s="2">
        <v>0</v>
      </c>
      <c r="OO32" s="2">
        <v>8427</v>
      </c>
      <c r="OP32" s="2">
        <v>0</v>
      </c>
      <c r="OQ32" s="2">
        <v>4030</v>
      </c>
      <c r="OR32" s="2">
        <v>11747</v>
      </c>
      <c r="OS32" s="2">
        <v>0</v>
      </c>
      <c r="OT32" s="2">
        <v>0</v>
      </c>
      <c r="OU32" s="2">
        <v>63</v>
      </c>
      <c r="OV32" s="2">
        <v>38611</v>
      </c>
      <c r="OW32" s="2">
        <v>16721</v>
      </c>
      <c r="OX32" s="2">
        <v>4742</v>
      </c>
      <c r="OY32" s="2">
        <v>129</v>
      </c>
      <c r="OZ32" s="2">
        <v>0</v>
      </c>
      <c r="PA32" s="2">
        <v>28159</v>
      </c>
      <c r="PB32" s="2">
        <v>14487</v>
      </c>
      <c r="PC32" s="2">
        <v>0</v>
      </c>
      <c r="PD32" s="2">
        <v>54185</v>
      </c>
      <c r="PE32" s="2">
        <v>17921</v>
      </c>
      <c r="PF32" s="2">
        <v>169804</v>
      </c>
      <c r="PG32" s="2">
        <v>0</v>
      </c>
      <c r="PH32" s="2">
        <v>118037</v>
      </c>
      <c r="PI32" s="2">
        <v>0</v>
      </c>
      <c r="PJ32" s="2">
        <v>0</v>
      </c>
      <c r="PK32" s="2">
        <v>213379</v>
      </c>
      <c r="PL32" s="2">
        <v>50101</v>
      </c>
      <c r="PM32" s="2">
        <v>168827</v>
      </c>
      <c r="PN32" s="2" t="s">
        <v>5</v>
      </c>
      <c r="PO32" s="2">
        <v>79147</v>
      </c>
      <c r="PP32" s="2">
        <v>129245</v>
      </c>
      <c r="PQ32" s="2">
        <v>15145</v>
      </c>
      <c r="PR32" s="2">
        <v>174672</v>
      </c>
      <c r="PS32" s="2">
        <v>5754</v>
      </c>
      <c r="PT32" s="2">
        <v>59346</v>
      </c>
      <c r="PU32" s="2">
        <v>110259</v>
      </c>
      <c r="PV32" s="2">
        <v>168247</v>
      </c>
      <c r="PW32" s="2">
        <v>17179</v>
      </c>
      <c r="PX32" s="2">
        <v>885</v>
      </c>
      <c r="PY32" s="2">
        <v>24926</v>
      </c>
      <c r="PZ32" s="2">
        <v>12085</v>
      </c>
      <c r="QA32" s="2">
        <v>45976</v>
      </c>
      <c r="QB32" s="2">
        <v>20025</v>
      </c>
      <c r="QC32" s="2" t="s">
        <v>5</v>
      </c>
      <c r="QD32" s="2">
        <v>113276</v>
      </c>
      <c r="QE32" s="2">
        <v>7623125</v>
      </c>
      <c r="QF32" s="2">
        <v>79393</v>
      </c>
      <c r="QG32" s="2">
        <v>114429</v>
      </c>
      <c r="QH32" s="2" t="s">
        <v>5</v>
      </c>
      <c r="QI32" s="2">
        <v>14301</v>
      </c>
      <c r="QJ32" s="2">
        <v>99015</v>
      </c>
      <c r="QK32" s="2" t="s">
        <v>5</v>
      </c>
      <c r="QL32" s="2">
        <v>37678</v>
      </c>
      <c r="QM32" s="2">
        <v>0</v>
      </c>
      <c r="QN32" s="2" t="s">
        <v>5</v>
      </c>
      <c r="QO32" s="2">
        <v>0</v>
      </c>
      <c r="QP32" s="2" t="s">
        <v>5</v>
      </c>
      <c r="QQ32" s="2">
        <v>49385</v>
      </c>
      <c r="QR32" s="2">
        <v>245000</v>
      </c>
      <c r="QS32" s="2">
        <v>0</v>
      </c>
      <c r="QT32" s="2">
        <v>0</v>
      </c>
      <c r="QU32" s="2" t="s">
        <v>5</v>
      </c>
      <c r="QV32" s="2">
        <v>0</v>
      </c>
      <c r="QW32" s="2">
        <v>0</v>
      </c>
      <c r="QX32" s="2">
        <v>78007</v>
      </c>
      <c r="QY32" s="2">
        <v>2175</v>
      </c>
      <c r="QZ32" s="2">
        <v>23512</v>
      </c>
      <c r="RA32" s="2">
        <v>0</v>
      </c>
      <c r="RB32" s="2">
        <v>0</v>
      </c>
      <c r="RC32" s="2">
        <v>0</v>
      </c>
      <c r="RD32" s="2">
        <v>0</v>
      </c>
      <c r="RE32" s="2">
        <v>0</v>
      </c>
      <c r="RF32" s="2">
        <v>2091373</v>
      </c>
      <c r="RG32" s="2">
        <v>83916</v>
      </c>
      <c r="RH32" s="2">
        <v>107651</v>
      </c>
      <c r="RI32" s="2">
        <v>2504125</v>
      </c>
      <c r="RJ32" s="2">
        <v>0</v>
      </c>
      <c r="RK32" s="2">
        <v>0</v>
      </c>
      <c r="RL32" s="2">
        <v>3368975</v>
      </c>
      <c r="RM32" s="2">
        <v>0</v>
      </c>
      <c r="RN32" s="2" t="s">
        <v>5</v>
      </c>
      <c r="RO32" s="2">
        <v>1649105</v>
      </c>
      <c r="RP32" s="2">
        <v>1520</v>
      </c>
      <c r="RQ32" s="2">
        <v>3302</v>
      </c>
      <c r="RR32" s="2" t="s">
        <v>5</v>
      </c>
      <c r="RS32" s="2" t="s">
        <v>5</v>
      </c>
      <c r="RT32" s="2" t="s">
        <v>5</v>
      </c>
      <c r="RU32" s="2" t="s">
        <v>5</v>
      </c>
      <c r="RV32" s="2" t="s">
        <v>5</v>
      </c>
      <c r="RW32" s="2" t="s">
        <v>5</v>
      </c>
      <c r="RX32" s="2">
        <v>139517</v>
      </c>
      <c r="RY32" s="2" t="s">
        <v>5</v>
      </c>
      <c r="RZ32" s="2" t="s">
        <v>5</v>
      </c>
      <c r="SA32" s="2" t="s">
        <v>5</v>
      </c>
      <c r="SB32" s="2">
        <v>548272</v>
      </c>
      <c r="SC32" s="2" t="s">
        <v>5</v>
      </c>
      <c r="SD32" s="2">
        <v>21988</v>
      </c>
      <c r="SE32" s="2">
        <v>99954</v>
      </c>
      <c r="SF32" s="2">
        <v>0</v>
      </c>
      <c r="SG32" s="2">
        <v>0</v>
      </c>
      <c r="SH32" s="2">
        <v>2835</v>
      </c>
      <c r="SI32" s="2">
        <v>214328</v>
      </c>
      <c r="SJ32" s="2">
        <v>4899</v>
      </c>
      <c r="SK32" s="2">
        <v>49586</v>
      </c>
      <c r="SL32" s="2">
        <v>61388</v>
      </c>
      <c r="SM32" s="2">
        <v>0</v>
      </c>
      <c r="SN32" s="2">
        <v>291140</v>
      </c>
      <c r="SO32" s="2">
        <v>20378</v>
      </c>
      <c r="SP32" s="2">
        <v>1225</v>
      </c>
      <c r="SQ32" s="2">
        <v>0</v>
      </c>
      <c r="SR32" s="2">
        <v>102527</v>
      </c>
      <c r="SS32" s="2">
        <v>1036933</v>
      </c>
      <c r="ST32" s="2">
        <v>1159</v>
      </c>
      <c r="SU32" s="2">
        <v>16407</v>
      </c>
      <c r="SV32" s="2">
        <v>8169</v>
      </c>
      <c r="SW32" s="2">
        <v>42170</v>
      </c>
      <c r="SX32" s="2">
        <v>97221</v>
      </c>
      <c r="SY32" s="2">
        <v>2440</v>
      </c>
      <c r="SZ32" s="2">
        <v>16728</v>
      </c>
      <c r="TA32" s="2">
        <v>11666</v>
      </c>
      <c r="TB32" s="2">
        <v>493</v>
      </c>
      <c r="TC32" s="2">
        <v>7585</v>
      </c>
      <c r="TD32" s="2">
        <v>99900</v>
      </c>
      <c r="TE32" s="2">
        <v>763330</v>
      </c>
      <c r="TF32" s="2">
        <v>2481</v>
      </c>
      <c r="TG32" s="2" t="s">
        <v>5</v>
      </c>
      <c r="TH32" s="2">
        <v>72337</v>
      </c>
      <c r="TI32" s="2">
        <v>77</v>
      </c>
      <c r="TJ32" s="2">
        <v>389365</v>
      </c>
      <c r="TK32" s="2">
        <v>29548</v>
      </c>
      <c r="TL32" s="2">
        <v>1552</v>
      </c>
      <c r="TM32" s="2">
        <v>45317</v>
      </c>
      <c r="TN32" s="2">
        <v>0</v>
      </c>
      <c r="TO32" s="2">
        <v>5351</v>
      </c>
      <c r="TP32" s="2">
        <v>0</v>
      </c>
      <c r="TQ32" s="2">
        <v>0</v>
      </c>
      <c r="TR32" s="2">
        <v>117057</v>
      </c>
      <c r="TS32" s="2">
        <v>10454</v>
      </c>
      <c r="TT32" s="2">
        <v>5694</v>
      </c>
      <c r="TU32" s="2">
        <v>27722</v>
      </c>
      <c r="TV32" s="2">
        <v>131635</v>
      </c>
      <c r="TW32" s="2">
        <v>0</v>
      </c>
      <c r="TX32" s="2">
        <v>190153</v>
      </c>
      <c r="TY32" s="2">
        <v>4198</v>
      </c>
      <c r="TZ32" s="2">
        <v>35612</v>
      </c>
      <c r="UA32" s="2" t="s">
        <v>5</v>
      </c>
      <c r="UB32" s="2">
        <v>35716</v>
      </c>
      <c r="UC32" s="2">
        <v>11716</v>
      </c>
      <c r="UD32" s="2">
        <v>23783</v>
      </c>
      <c r="UE32" s="2">
        <v>33988</v>
      </c>
      <c r="UF32" s="2">
        <v>31683</v>
      </c>
      <c r="UG32" s="2">
        <v>363</v>
      </c>
      <c r="UH32" s="2">
        <v>4572</v>
      </c>
      <c r="UI32" s="2">
        <v>0</v>
      </c>
      <c r="UJ32" s="2">
        <v>198355</v>
      </c>
      <c r="UK32" s="2">
        <v>41597</v>
      </c>
      <c r="UL32" s="2">
        <v>12023</v>
      </c>
      <c r="UM32" s="2">
        <v>694</v>
      </c>
      <c r="UN32" s="2">
        <v>38074</v>
      </c>
      <c r="UO32" s="2">
        <v>15524</v>
      </c>
      <c r="UP32" s="2">
        <v>16870</v>
      </c>
      <c r="UQ32" s="2" t="s">
        <v>5</v>
      </c>
      <c r="UR32" s="2">
        <v>43715</v>
      </c>
      <c r="US32" s="2">
        <v>2437002</v>
      </c>
      <c r="UT32" s="2">
        <v>0</v>
      </c>
      <c r="UU32" s="2">
        <v>2719</v>
      </c>
      <c r="UV32" s="2">
        <v>2855113</v>
      </c>
      <c r="UW32" s="2">
        <v>2673942</v>
      </c>
      <c r="UX32" s="2">
        <v>32588</v>
      </c>
      <c r="UY32" s="2">
        <v>0</v>
      </c>
      <c r="UZ32" s="2">
        <v>799</v>
      </c>
      <c r="VA32" s="2">
        <v>1647</v>
      </c>
      <c r="VB32" s="2">
        <v>43066</v>
      </c>
      <c r="VC32" s="2">
        <v>244670</v>
      </c>
      <c r="VD32" s="2">
        <v>7577</v>
      </c>
      <c r="VE32" s="2">
        <v>0</v>
      </c>
      <c r="VF32" s="2">
        <v>123674</v>
      </c>
      <c r="VG32" s="2">
        <v>212692</v>
      </c>
      <c r="VH32" s="2">
        <v>7211</v>
      </c>
      <c r="VI32" s="2">
        <v>0</v>
      </c>
      <c r="VJ32" s="2">
        <v>0</v>
      </c>
      <c r="VK32" s="2">
        <v>12243</v>
      </c>
      <c r="VL32" s="2">
        <v>16446</v>
      </c>
      <c r="VM32" s="2">
        <v>0</v>
      </c>
      <c r="VN32" s="2">
        <v>67127</v>
      </c>
      <c r="VO32" s="2">
        <v>1067343</v>
      </c>
      <c r="VP32" s="2">
        <v>2548</v>
      </c>
      <c r="VQ32" s="2">
        <v>24497</v>
      </c>
      <c r="VR32" s="2">
        <v>1264</v>
      </c>
      <c r="VS32" s="2">
        <v>10994</v>
      </c>
      <c r="VT32" s="2">
        <v>13592</v>
      </c>
      <c r="VU32" s="2">
        <v>21406</v>
      </c>
      <c r="VV32" s="2">
        <v>5772</v>
      </c>
      <c r="VW32" s="2">
        <v>17521</v>
      </c>
      <c r="VX32" s="2">
        <v>516</v>
      </c>
      <c r="VY32" s="2">
        <v>48533</v>
      </c>
      <c r="VZ32" s="2">
        <v>10993</v>
      </c>
      <c r="WA32" s="2">
        <v>7139</v>
      </c>
      <c r="WB32" s="2">
        <v>4541</v>
      </c>
      <c r="WC32" s="2">
        <v>21484</v>
      </c>
      <c r="WD32" s="2">
        <v>38423</v>
      </c>
      <c r="WE32" s="2">
        <v>12893</v>
      </c>
      <c r="WF32" s="2">
        <v>35106</v>
      </c>
      <c r="WG32" s="2">
        <v>0</v>
      </c>
      <c r="WH32" s="2">
        <v>15626</v>
      </c>
      <c r="WI32" s="2">
        <v>14056</v>
      </c>
      <c r="WJ32" s="2">
        <v>0</v>
      </c>
      <c r="WK32" s="2">
        <v>21024</v>
      </c>
      <c r="WL32" s="2">
        <v>33219</v>
      </c>
      <c r="WM32" s="2">
        <v>11092</v>
      </c>
      <c r="WN32" s="2">
        <v>132634</v>
      </c>
      <c r="WO32" s="2">
        <v>6635</v>
      </c>
      <c r="WP32" s="2">
        <v>526</v>
      </c>
      <c r="WQ32" s="2">
        <v>550</v>
      </c>
      <c r="WR32" s="2">
        <v>205</v>
      </c>
      <c r="WS32" s="2">
        <v>6752</v>
      </c>
      <c r="WT32" s="2">
        <v>1525</v>
      </c>
      <c r="WU32" s="2">
        <v>5875</v>
      </c>
      <c r="WV32" s="2">
        <v>21375</v>
      </c>
      <c r="WW32" s="2">
        <v>2879</v>
      </c>
      <c r="WX32" s="2">
        <v>17974</v>
      </c>
      <c r="WY32" s="2">
        <v>537</v>
      </c>
      <c r="WZ32" s="2">
        <v>27593</v>
      </c>
      <c r="XA32" s="2">
        <v>347</v>
      </c>
      <c r="XB32" s="2">
        <v>5988</v>
      </c>
      <c r="XC32" s="2">
        <v>71492</v>
      </c>
      <c r="XD32" s="2">
        <v>44652</v>
      </c>
      <c r="XE32" s="2">
        <v>3721</v>
      </c>
      <c r="XF32" s="2">
        <v>8131</v>
      </c>
      <c r="XG32" s="2">
        <v>24214</v>
      </c>
      <c r="XH32" s="2">
        <v>48395</v>
      </c>
      <c r="XI32" s="2">
        <v>6577</v>
      </c>
      <c r="XJ32" s="2">
        <v>1695</v>
      </c>
      <c r="XK32" s="2">
        <v>61</v>
      </c>
      <c r="XL32" s="2">
        <v>17633</v>
      </c>
      <c r="XM32" s="2">
        <v>7620</v>
      </c>
      <c r="XN32" s="2">
        <v>14742</v>
      </c>
      <c r="XO32" s="2">
        <v>10750</v>
      </c>
      <c r="XP32" s="2">
        <v>14416</v>
      </c>
      <c r="XQ32" s="2">
        <v>8948</v>
      </c>
      <c r="XR32" s="2">
        <v>16705</v>
      </c>
      <c r="XS32" s="2">
        <v>25157</v>
      </c>
      <c r="XT32" s="2">
        <v>0</v>
      </c>
      <c r="XU32" s="2">
        <v>14950</v>
      </c>
      <c r="XV32" s="2">
        <v>0</v>
      </c>
      <c r="XW32" s="2">
        <v>0</v>
      </c>
      <c r="XX32" s="2">
        <v>25585</v>
      </c>
      <c r="XY32" s="2">
        <v>11954</v>
      </c>
      <c r="XZ32" s="2">
        <v>2919</v>
      </c>
      <c r="YA32" s="2" t="s">
        <v>5</v>
      </c>
      <c r="YB32" s="2">
        <v>21035</v>
      </c>
      <c r="YC32" s="2">
        <v>16693</v>
      </c>
      <c r="YD32" s="2">
        <v>67122</v>
      </c>
      <c r="YE32" s="2">
        <v>13989</v>
      </c>
      <c r="YF32" s="2">
        <v>13609</v>
      </c>
      <c r="YG32" s="2">
        <v>9408</v>
      </c>
      <c r="YH32" s="2">
        <v>11210</v>
      </c>
      <c r="YI32" s="2">
        <v>23025</v>
      </c>
      <c r="YJ32" s="2">
        <v>32303</v>
      </c>
      <c r="YK32" s="2">
        <v>12616</v>
      </c>
      <c r="YL32" s="2">
        <v>19823</v>
      </c>
      <c r="YM32" s="2">
        <v>19806</v>
      </c>
      <c r="YN32" s="2">
        <v>28976</v>
      </c>
      <c r="YO32" s="2">
        <v>3627</v>
      </c>
      <c r="YP32" s="2">
        <v>1881</v>
      </c>
      <c r="YQ32" s="2">
        <v>81795</v>
      </c>
      <c r="YR32" s="2">
        <v>32408</v>
      </c>
      <c r="YS32" s="2">
        <v>6777</v>
      </c>
      <c r="YT32" s="2">
        <v>120341</v>
      </c>
      <c r="YU32" s="2">
        <v>4622</v>
      </c>
      <c r="YV32" s="2">
        <v>18092</v>
      </c>
      <c r="YW32" s="2">
        <v>65120</v>
      </c>
      <c r="YX32" s="2" t="s">
        <v>5</v>
      </c>
      <c r="YY32" s="2">
        <v>6283</v>
      </c>
      <c r="YZ32" s="2">
        <v>308814</v>
      </c>
      <c r="ZA32" s="2">
        <v>2680</v>
      </c>
      <c r="ZB32" s="2">
        <v>9974</v>
      </c>
      <c r="ZC32" s="2">
        <v>2196</v>
      </c>
      <c r="ZD32" s="2">
        <v>16829</v>
      </c>
      <c r="ZE32" s="2">
        <v>14654</v>
      </c>
      <c r="ZF32" s="2">
        <v>8905</v>
      </c>
      <c r="ZG32" s="2">
        <v>0</v>
      </c>
      <c r="ZH32" s="2">
        <v>45956</v>
      </c>
      <c r="ZI32" s="2">
        <v>4907</v>
      </c>
      <c r="ZJ32" s="2">
        <v>5184</v>
      </c>
      <c r="ZK32" s="2">
        <v>0</v>
      </c>
      <c r="ZL32" s="2">
        <v>0</v>
      </c>
      <c r="ZM32" s="2">
        <v>25944</v>
      </c>
      <c r="ZN32" s="2">
        <v>8498</v>
      </c>
      <c r="ZO32" s="2">
        <v>60201</v>
      </c>
      <c r="ZP32" s="2">
        <v>7515</v>
      </c>
      <c r="ZQ32" s="2">
        <v>55471</v>
      </c>
      <c r="ZR32" s="2">
        <v>28729</v>
      </c>
      <c r="ZS32" s="2">
        <v>10798</v>
      </c>
      <c r="ZT32" s="2">
        <v>13971</v>
      </c>
      <c r="ZU32" s="2">
        <v>36810</v>
      </c>
      <c r="ZV32" s="2">
        <v>23938</v>
      </c>
      <c r="ZW32" s="2">
        <v>1784</v>
      </c>
      <c r="ZX32" s="2">
        <v>5067</v>
      </c>
      <c r="ZY32" s="2">
        <v>13373</v>
      </c>
      <c r="ZZ32" s="2">
        <v>24616</v>
      </c>
      <c r="AAA32" s="2">
        <v>0</v>
      </c>
      <c r="AAB32" s="2">
        <v>8487</v>
      </c>
      <c r="AAC32" s="2">
        <v>3739</v>
      </c>
      <c r="AAD32" s="2">
        <v>158</v>
      </c>
      <c r="AAE32" s="2">
        <v>0</v>
      </c>
      <c r="AAF32" s="2">
        <v>5183</v>
      </c>
      <c r="AAG32" s="2">
        <v>201832</v>
      </c>
      <c r="AAH32" s="2">
        <v>19476</v>
      </c>
      <c r="AAI32" s="2">
        <v>3462</v>
      </c>
      <c r="AAJ32" s="2">
        <v>35642</v>
      </c>
      <c r="AAK32" s="2">
        <v>7980</v>
      </c>
      <c r="AAL32" s="2">
        <v>321007</v>
      </c>
      <c r="AAM32" s="2">
        <v>18</v>
      </c>
      <c r="AAN32" s="2">
        <v>491862</v>
      </c>
      <c r="AAO32" s="2">
        <v>2085242</v>
      </c>
      <c r="AAP32" s="2">
        <v>614738</v>
      </c>
      <c r="AAQ32" s="2">
        <v>5264</v>
      </c>
      <c r="AAR32" s="2">
        <v>1017221</v>
      </c>
      <c r="AAS32" s="2">
        <v>191131</v>
      </c>
      <c r="AAT32" s="2">
        <v>33310</v>
      </c>
      <c r="AAU32" s="2">
        <v>0</v>
      </c>
      <c r="AAV32" s="2">
        <v>6885</v>
      </c>
      <c r="AAW32" s="2">
        <v>14</v>
      </c>
      <c r="AAX32" s="2">
        <v>43</v>
      </c>
      <c r="AAY32" s="2">
        <v>0</v>
      </c>
      <c r="AAZ32" s="2">
        <v>0</v>
      </c>
      <c r="ABA32" s="2">
        <v>316</v>
      </c>
      <c r="ABB32" s="2">
        <v>11136</v>
      </c>
      <c r="ABC32" s="2">
        <v>683</v>
      </c>
      <c r="ABD32" s="2">
        <v>18797</v>
      </c>
      <c r="ABE32" s="2">
        <v>36119</v>
      </c>
      <c r="ABF32" s="2">
        <v>43030</v>
      </c>
      <c r="ABG32" s="2">
        <v>1944</v>
      </c>
      <c r="ABH32" s="2">
        <v>164954</v>
      </c>
      <c r="ABI32" s="2">
        <v>4893</v>
      </c>
      <c r="ABJ32" s="2">
        <v>18527</v>
      </c>
      <c r="ABK32" s="2">
        <v>4447</v>
      </c>
      <c r="ABL32" s="2">
        <v>20459</v>
      </c>
      <c r="ABM32" s="2">
        <v>8822</v>
      </c>
      <c r="ABN32" s="2">
        <v>0</v>
      </c>
      <c r="ABO32" s="2">
        <v>0</v>
      </c>
      <c r="ABP32" s="2">
        <v>136166</v>
      </c>
      <c r="ABQ32" s="2">
        <v>81571</v>
      </c>
      <c r="ABR32" s="2">
        <v>11191</v>
      </c>
      <c r="ABS32" s="2">
        <v>210</v>
      </c>
      <c r="ABT32" s="2">
        <v>45809</v>
      </c>
      <c r="ABU32" s="2">
        <v>33531</v>
      </c>
      <c r="ABV32" s="2">
        <v>3485</v>
      </c>
      <c r="ABW32" s="2">
        <v>7523</v>
      </c>
      <c r="ABX32" s="2">
        <v>2341</v>
      </c>
      <c r="ABY32" s="2">
        <v>767</v>
      </c>
      <c r="ABZ32" s="2">
        <v>13980</v>
      </c>
      <c r="ACA32" s="2">
        <v>0</v>
      </c>
      <c r="ACB32" s="2">
        <v>0</v>
      </c>
      <c r="ACC32" s="2">
        <v>0</v>
      </c>
      <c r="ACD32" s="2">
        <v>1224</v>
      </c>
      <c r="ACE32" s="2">
        <v>26119</v>
      </c>
      <c r="ACF32" s="2">
        <v>7180</v>
      </c>
      <c r="ACG32" s="2">
        <v>6897</v>
      </c>
      <c r="ACH32" s="2">
        <v>0</v>
      </c>
      <c r="ACI32" s="2">
        <v>20879</v>
      </c>
      <c r="ACJ32" s="2">
        <v>5785</v>
      </c>
      <c r="ACK32" s="2">
        <v>0</v>
      </c>
      <c r="ACL32" s="2">
        <v>11319</v>
      </c>
      <c r="ACM32" s="2">
        <v>553</v>
      </c>
      <c r="ACN32" s="2">
        <v>0</v>
      </c>
      <c r="ACO32" s="2">
        <v>0</v>
      </c>
      <c r="ACP32" s="2">
        <v>15746</v>
      </c>
      <c r="ACQ32" s="2">
        <v>1209</v>
      </c>
      <c r="ACR32" s="2">
        <v>7505</v>
      </c>
      <c r="ACS32" s="2">
        <v>0</v>
      </c>
      <c r="ACT32" s="2">
        <v>0</v>
      </c>
      <c r="ACU32" s="2">
        <v>3778</v>
      </c>
      <c r="ACV32" s="2">
        <v>558</v>
      </c>
      <c r="ACW32" s="2">
        <v>0</v>
      </c>
      <c r="ACX32" s="2">
        <v>31906</v>
      </c>
      <c r="ACY32" s="2">
        <v>0</v>
      </c>
      <c r="ACZ32" s="2">
        <v>5905</v>
      </c>
      <c r="ADA32" s="2">
        <v>127</v>
      </c>
      <c r="ADB32" s="2">
        <v>0</v>
      </c>
      <c r="ADC32" s="2">
        <v>25345</v>
      </c>
      <c r="ADD32" s="2">
        <v>1189</v>
      </c>
      <c r="ADE32" s="2">
        <v>7142</v>
      </c>
      <c r="ADF32" s="2">
        <v>38263</v>
      </c>
      <c r="ADG32" s="2">
        <v>6655</v>
      </c>
      <c r="ADH32" s="2">
        <v>13909</v>
      </c>
      <c r="ADI32" s="2">
        <v>93</v>
      </c>
      <c r="ADJ32" s="2">
        <v>0</v>
      </c>
      <c r="ADK32" s="2">
        <v>5734</v>
      </c>
      <c r="ADL32" s="2">
        <v>5537</v>
      </c>
      <c r="ADM32" s="2">
        <v>0</v>
      </c>
      <c r="ADN32" s="2">
        <v>81003</v>
      </c>
      <c r="ADO32" s="2">
        <v>0</v>
      </c>
      <c r="ADP32" s="2">
        <v>5630</v>
      </c>
      <c r="ADQ32" s="2">
        <v>4350</v>
      </c>
      <c r="ADR32" s="2">
        <v>6385</v>
      </c>
      <c r="ADS32" s="2">
        <v>1453</v>
      </c>
      <c r="ADT32" s="2">
        <v>42703</v>
      </c>
      <c r="ADU32" s="2">
        <v>2808</v>
      </c>
      <c r="ADV32" s="2">
        <v>7563</v>
      </c>
      <c r="ADW32" s="2">
        <v>0</v>
      </c>
      <c r="ADX32" s="2">
        <v>449</v>
      </c>
      <c r="ADY32" s="2">
        <v>39795</v>
      </c>
      <c r="ADZ32" s="2">
        <v>24881</v>
      </c>
      <c r="AEA32" s="2">
        <v>110881</v>
      </c>
      <c r="AEB32" s="2">
        <v>46400</v>
      </c>
      <c r="AEC32" s="2">
        <v>3542</v>
      </c>
      <c r="AED32" s="2">
        <v>20120</v>
      </c>
      <c r="AEE32" s="2">
        <v>119876</v>
      </c>
      <c r="AEF32" s="2">
        <v>0</v>
      </c>
      <c r="AEG32" s="2">
        <v>0</v>
      </c>
      <c r="AEH32" s="2">
        <v>105</v>
      </c>
      <c r="AEI32" s="2">
        <v>23314</v>
      </c>
      <c r="AEJ32" s="2">
        <v>83925</v>
      </c>
      <c r="AEK32" s="2">
        <v>5110</v>
      </c>
      <c r="AEL32" s="2">
        <v>8531</v>
      </c>
      <c r="AEM32" s="2">
        <v>3613</v>
      </c>
      <c r="AEN32" s="2">
        <v>337</v>
      </c>
      <c r="AEO32" s="2">
        <v>10249</v>
      </c>
      <c r="AEP32" s="2">
        <v>8707</v>
      </c>
      <c r="AEQ32" s="2">
        <v>4940</v>
      </c>
      <c r="AER32" s="2">
        <v>1718</v>
      </c>
      <c r="AES32" s="2">
        <v>11564</v>
      </c>
      <c r="AET32" s="2">
        <v>464</v>
      </c>
      <c r="AEU32" s="2">
        <v>0</v>
      </c>
      <c r="AEV32" s="2">
        <v>15460</v>
      </c>
      <c r="AEW32" s="2">
        <v>19125</v>
      </c>
      <c r="AEX32" s="2">
        <v>0</v>
      </c>
      <c r="AEY32" s="2">
        <v>34163</v>
      </c>
      <c r="AEZ32" s="2">
        <v>14467</v>
      </c>
      <c r="AFA32" s="2">
        <v>37160</v>
      </c>
      <c r="AFB32" s="2">
        <v>11023</v>
      </c>
      <c r="AFC32" s="2">
        <v>19452</v>
      </c>
      <c r="AFD32" s="2">
        <v>2038</v>
      </c>
      <c r="AFE32" s="2">
        <v>3289</v>
      </c>
      <c r="AFF32" s="2">
        <v>1127</v>
      </c>
      <c r="AFG32" s="2">
        <v>0</v>
      </c>
      <c r="AFH32" s="2">
        <v>3963</v>
      </c>
      <c r="AFI32" s="2">
        <v>299509</v>
      </c>
      <c r="AFJ32" s="2">
        <v>3968</v>
      </c>
      <c r="AFK32" s="2">
        <v>12310</v>
      </c>
      <c r="AFL32" s="2">
        <v>1432</v>
      </c>
      <c r="AFM32" s="2">
        <v>13903</v>
      </c>
      <c r="AFN32" s="2">
        <v>10597</v>
      </c>
      <c r="AFO32" s="2">
        <v>319</v>
      </c>
      <c r="AFP32" s="2">
        <v>0</v>
      </c>
      <c r="AFQ32" s="2">
        <v>0</v>
      </c>
      <c r="AFR32" s="2">
        <v>33119</v>
      </c>
      <c r="AFS32" s="2">
        <v>4705</v>
      </c>
      <c r="AFT32" s="2">
        <v>12015</v>
      </c>
      <c r="AFU32" s="2">
        <v>17107</v>
      </c>
      <c r="AFV32" s="2">
        <v>708</v>
      </c>
      <c r="AFW32" s="2">
        <v>9522</v>
      </c>
      <c r="AFX32" s="2">
        <v>9239</v>
      </c>
      <c r="AFY32" s="2">
        <v>20735</v>
      </c>
      <c r="AFZ32" s="2">
        <v>13098</v>
      </c>
      <c r="AGA32" s="2">
        <v>11498</v>
      </c>
      <c r="AGB32" s="2">
        <v>22155</v>
      </c>
      <c r="AGC32" s="2">
        <v>0</v>
      </c>
      <c r="AGD32" s="2">
        <v>5859</v>
      </c>
      <c r="AGE32" s="2">
        <v>45021</v>
      </c>
      <c r="AGF32" s="2">
        <v>0</v>
      </c>
      <c r="AGG32" s="2">
        <v>6650</v>
      </c>
      <c r="AGH32" s="2">
        <v>0</v>
      </c>
      <c r="AGI32" s="2">
        <v>42526</v>
      </c>
      <c r="AGJ32" s="2">
        <v>17280</v>
      </c>
      <c r="AGK32" s="2">
        <v>9702</v>
      </c>
      <c r="AGL32" s="2">
        <v>0</v>
      </c>
      <c r="AGM32" s="2">
        <v>0</v>
      </c>
      <c r="AGN32" s="2">
        <v>0</v>
      </c>
      <c r="AGO32" s="2">
        <v>10780</v>
      </c>
      <c r="AGP32" s="2">
        <v>31548</v>
      </c>
      <c r="AGQ32" s="2">
        <v>149984</v>
      </c>
      <c r="AGR32" s="2">
        <v>431</v>
      </c>
      <c r="AGS32" s="2">
        <v>8794</v>
      </c>
      <c r="AGT32" s="2">
        <v>0</v>
      </c>
      <c r="AGU32" s="2">
        <v>0</v>
      </c>
      <c r="AGV32" s="2">
        <v>12545</v>
      </c>
      <c r="AGW32" s="2">
        <v>60031</v>
      </c>
      <c r="AGX32" s="2">
        <v>0</v>
      </c>
      <c r="AGY32" s="2">
        <v>9412</v>
      </c>
      <c r="AGZ32" s="2">
        <v>222</v>
      </c>
      <c r="AHA32" s="2">
        <v>0</v>
      </c>
      <c r="AHB32" s="2">
        <v>6642</v>
      </c>
      <c r="AHC32" s="2">
        <v>8</v>
      </c>
      <c r="AHD32" s="2">
        <v>7930</v>
      </c>
      <c r="AHE32" s="2">
        <v>14226</v>
      </c>
      <c r="AHF32" s="2">
        <v>0</v>
      </c>
      <c r="AHG32" s="2">
        <v>26936</v>
      </c>
      <c r="AHH32" s="2">
        <v>5508</v>
      </c>
      <c r="AHI32" s="2">
        <v>0</v>
      </c>
      <c r="AHJ32" s="2">
        <v>30041</v>
      </c>
      <c r="AHK32" s="2">
        <v>13349</v>
      </c>
      <c r="AHL32" s="2">
        <v>7878</v>
      </c>
      <c r="AHM32" s="2">
        <v>1098779</v>
      </c>
      <c r="AHN32" s="2">
        <v>3785</v>
      </c>
      <c r="AHO32" s="2">
        <v>37465</v>
      </c>
      <c r="AHP32" s="2">
        <v>9471</v>
      </c>
      <c r="AHQ32" s="2">
        <v>0</v>
      </c>
      <c r="AHR32" s="2">
        <v>0</v>
      </c>
      <c r="AHS32" s="2">
        <v>0</v>
      </c>
      <c r="AHT32" s="2">
        <v>2004</v>
      </c>
      <c r="AHU32" s="2">
        <v>0</v>
      </c>
      <c r="AHV32" s="2">
        <v>632</v>
      </c>
      <c r="AHW32" s="2">
        <v>0</v>
      </c>
      <c r="AHX32" s="2">
        <v>40406</v>
      </c>
      <c r="AHY32" s="2">
        <v>1229</v>
      </c>
      <c r="AHZ32" s="2">
        <v>0</v>
      </c>
      <c r="AIA32" s="2">
        <v>1247</v>
      </c>
      <c r="AIB32" s="2">
        <v>0</v>
      </c>
      <c r="AIC32" s="2">
        <v>24840</v>
      </c>
      <c r="AID32" s="2">
        <v>774</v>
      </c>
      <c r="AIE32" s="2">
        <v>0</v>
      </c>
      <c r="AIF32" s="2">
        <v>2548</v>
      </c>
      <c r="AIG32" s="2">
        <v>6918</v>
      </c>
      <c r="AIH32" s="2">
        <v>0</v>
      </c>
      <c r="AII32" s="2">
        <v>0</v>
      </c>
      <c r="AIJ32" s="2">
        <v>0</v>
      </c>
      <c r="AIK32" s="2">
        <v>0</v>
      </c>
      <c r="AIL32" s="2">
        <v>0</v>
      </c>
      <c r="AIM32" s="2">
        <v>0</v>
      </c>
      <c r="AIN32" s="2">
        <v>24519</v>
      </c>
      <c r="AIO32" s="2">
        <v>2302</v>
      </c>
      <c r="AIP32" s="2">
        <v>0</v>
      </c>
      <c r="AIQ32" s="2">
        <v>0</v>
      </c>
      <c r="AIR32" s="2">
        <v>0</v>
      </c>
      <c r="AIS32" s="2">
        <v>199</v>
      </c>
      <c r="AIT32" s="2">
        <v>171139</v>
      </c>
      <c r="AIU32" s="2">
        <v>246</v>
      </c>
      <c r="AIV32" s="2">
        <v>0</v>
      </c>
      <c r="AIW32" s="2">
        <v>505</v>
      </c>
      <c r="AIX32" s="2">
        <v>4772</v>
      </c>
      <c r="AIY32" s="2">
        <v>2554</v>
      </c>
      <c r="AIZ32" s="2">
        <v>2408</v>
      </c>
      <c r="AJA32" s="2">
        <v>0</v>
      </c>
      <c r="AJB32" s="2">
        <v>70361</v>
      </c>
      <c r="AJC32" s="2">
        <v>3378</v>
      </c>
      <c r="AJD32" s="2">
        <v>0</v>
      </c>
      <c r="AJE32" s="2">
        <v>6536</v>
      </c>
      <c r="AJF32" s="2">
        <v>7316</v>
      </c>
      <c r="AJG32" s="2">
        <v>318418</v>
      </c>
      <c r="AJH32" s="2">
        <v>0</v>
      </c>
      <c r="AJI32" s="2">
        <v>6155</v>
      </c>
      <c r="AJJ32" s="2">
        <v>43575</v>
      </c>
      <c r="AJK32" s="2">
        <v>0</v>
      </c>
      <c r="AJL32" s="2">
        <v>4414</v>
      </c>
      <c r="AJM32" s="2">
        <v>72226</v>
      </c>
      <c r="AJN32" s="2">
        <v>7037</v>
      </c>
      <c r="AJO32" s="2">
        <v>787</v>
      </c>
      <c r="AJP32" s="2">
        <v>2321</v>
      </c>
      <c r="AJQ32" s="2">
        <v>11647</v>
      </c>
      <c r="AJR32" s="2">
        <v>514046</v>
      </c>
      <c r="AJS32" s="2">
        <v>0</v>
      </c>
      <c r="AJT32" s="2">
        <v>95854</v>
      </c>
      <c r="AJU32" s="2">
        <v>3229</v>
      </c>
      <c r="AJV32" s="2">
        <v>73</v>
      </c>
      <c r="AJW32" s="2">
        <v>44105</v>
      </c>
      <c r="AJX32" s="2">
        <v>11703</v>
      </c>
      <c r="AJY32" s="2">
        <v>177159</v>
      </c>
      <c r="AJZ32" s="2">
        <v>0</v>
      </c>
      <c r="AKA32" s="2" t="s">
        <v>5</v>
      </c>
      <c r="AKB32" s="2">
        <v>12891</v>
      </c>
      <c r="AKC32" s="2">
        <v>0</v>
      </c>
      <c r="AKD32" s="2">
        <v>0</v>
      </c>
      <c r="AKE32" s="2">
        <v>0</v>
      </c>
      <c r="AKF32" s="2">
        <v>34373</v>
      </c>
      <c r="AKG32" s="2">
        <v>25567</v>
      </c>
      <c r="AKH32" s="2">
        <v>133168</v>
      </c>
      <c r="AKI32" s="2">
        <v>13221</v>
      </c>
      <c r="AKJ32" s="2">
        <v>0</v>
      </c>
      <c r="AKK32" s="2">
        <v>0</v>
      </c>
      <c r="AKL32" s="2">
        <v>0</v>
      </c>
      <c r="AKM32" s="2">
        <v>924</v>
      </c>
      <c r="AKN32" s="2">
        <v>0</v>
      </c>
      <c r="AKO32" s="2">
        <v>20203</v>
      </c>
      <c r="AKP32" s="2">
        <v>64349</v>
      </c>
      <c r="AKQ32" s="2">
        <v>57828</v>
      </c>
      <c r="AKR32" s="2">
        <v>26830</v>
      </c>
      <c r="AKS32" s="2">
        <v>0</v>
      </c>
      <c r="AKT32" s="2">
        <v>1451</v>
      </c>
      <c r="AKU32" s="2" t="s">
        <v>5</v>
      </c>
      <c r="AKV32" s="2">
        <v>6363</v>
      </c>
      <c r="AKW32" s="2">
        <v>0</v>
      </c>
      <c r="AKX32" s="2" t="s">
        <v>5</v>
      </c>
      <c r="AKY32" s="2">
        <v>0</v>
      </c>
      <c r="AKZ32" s="2">
        <v>35757</v>
      </c>
      <c r="ALA32" s="2">
        <v>24451</v>
      </c>
      <c r="ALB32" s="2">
        <v>12119</v>
      </c>
      <c r="ALC32" s="2">
        <v>15270</v>
      </c>
      <c r="ALD32" s="2">
        <v>6396</v>
      </c>
      <c r="ALE32" s="2">
        <v>8877</v>
      </c>
      <c r="ALF32" s="2">
        <v>69204</v>
      </c>
      <c r="ALG32" s="2">
        <v>64762</v>
      </c>
      <c r="ALH32" s="2">
        <v>409852</v>
      </c>
      <c r="ALI32" s="2">
        <v>6016</v>
      </c>
      <c r="ALJ32" s="2">
        <v>26395</v>
      </c>
      <c r="ALK32" s="2">
        <v>19909</v>
      </c>
      <c r="ALL32" s="2">
        <v>240714</v>
      </c>
      <c r="ALM32" s="2">
        <v>3052</v>
      </c>
      <c r="ALN32" s="2">
        <v>8013365</v>
      </c>
      <c r="ALO32" s="2">
        <v>0</v>
      </c>
      <c r="ALP32" s="2">
        <v>5032</v>
      </c>
      <c r="ALQ32" s="2">
        <v>0</v>
      </c>
      <c r="ALR32" s="2">
        <v>43725</v>
      </c>
      <c r="ALS32" s="2">
        <v>349</v>
      </c>
      <c r="ALT32" s="2">
        <v>788847</v>
      </c>
      <c r="ALU32" s="2">
        <v>630283</v>
      </c>
      <c r="ALV32" s="2">
        <v>28067</v>
      </c>
      <c r="ALW32" s="2">
        <v>172</v>
      </c>
      <c r="ALX32" s="2">
        <v>0</v>
      </c>
      <c r="ALY32" s="2" t="s">
        <v>5</v>
      </c>
      <c r="ALZ32" s="2">
        <v>98167</v>
      </c>
      <c r="AMA32" s="2">
        <v>24937</v>
      </c>
      <c r="AMB32" s="2">
        <v>15676</v>
      </c>
      <c r="AMC32" s="2">
        <v>928</v>
      </c>
      <c r="AMD32" s="2">
        <v>0</v>
      </c>
      <c r="AME32" s="2">
        <v>2839</v>
      </c>
      <c r="AMF32" s="2">
        <v>0</v>
      </c>
      <c r="AMG32" s="2">
        <v>403</v>
      </c>
      <c r="AMH32" s="2">
        <v>475283</v>
      </c>
      <c r="AMI32" s="2">
        <v>21632</v>
      </c>
      <c r="AMJ32" s="2">
        <v>3921</v>
      </c>
      <c r="AMK32" s="2">
        <v>2641</v>
      </c>
      <c r="AML32" s="2">
        <v>55653</v>
      </c>
      <c r="AMM32" s="2">
        <v>15869</v>
      </c>
      <c r="AMN32" s="2">
        <v>48886</v>
      </c>
      <c r="AMO32" s="2">
        <v>1335</v>
      </c>
      <c r="AMP32" s="2">
        <v>29859</v>
      </c>
      <c r="AMQ32" s="2">
        <v>109649</v>
      </c>
      <c r="AMR32" s="2">
        <v>3437</v>
      </c>
      <c r="AMS32" s="2">
        <v>13690</v>
      </c>
      <c r="AMT32" s="2">
        <v>0</v>
      </c>
      <c r="AMU32" s="2">
        <v>28704</v>
      </c>
      <c r="AMV32" s="2">
        <v>6956</v>
      </c>
      <c r="AMW32" s="2">
        <v>215</v>
      </c>
      <c r="AMX32" s="2">
        <v>43417</v>
      </c>
      <c r="AMY32" s="2">
        <v>44286</v>
      </c>
      <c r="AMZ32" s="2">
        <v>0</v>
      </c>
      <c r="ANA32" s="2">
        <v>19725</v>
      </c>
      <c r="ANB32" s="2">
        <v>30681</v>
      </c>
      <c r="ANC32" s="2">
        <v>21214</v>
      </c>
      <c r="AND32" s="2">
        <v>0</v>
      </c>
      <c r="ANE32" s="2" t="s">
        <v>5</v>
      </c>
      <c r="ANF32" s="2">
        <v>1497</v>
      </c>
      <c r="ANG32" s="2">
        <v>257188</v>
      </c>
      <c r="ANH32" s="2">
        <v>10517</v>
      </c>
      <c r="ANI32" s="2">
        <v>390</v>
      </c>
      <c r="ANJ32" s="2">
        <v>6262</v>
      </c>
      <c r="ANK32" s="2">
        <v>100950</v>
      </c>
      <c r="ANL32" s="2">
        <v>0</v>
      </c>
      <c r="ANM32" s="2">
        <v>3245</v>
      </c>
      <c r="ANN32" s="2">
        <v>12626</v>
      </c>
      <c r="ANO32" s="2">
        <v>37</v>
      </c>
      <c r="ANP32" s="2">
        <v>200</v>
      </c>
      <c r="ANQ32" s="2">
        <v>0</v>
      </c>
      <c r="ANR32" s="2">
        <v>1580</v>
      </c>
      <c r="ANS32" s="2">
        <v>16059</v>
      </c>
      <c r="ANT32" s="2">
        <v>10062</v>
      </c>
      <c r="ANU32" s="2">
        <v>0</v>
      </c>
      <c r="ANV32" s="2">
        <v>10235</v>
      </c>
      <c r="ANW32" s="2">
        <v>0</v>
      </c>
      <c r="ANX32" s="2">
        <v>0</v>
      </c>
      <c r="ANY32" s="2">
        <v>22836</v>
      </c>
      <c r="ANZ32" s="2">
        <v>3658</v>
      </c>
      <c r="AOA32" s="2">
        <v>37789</v>
      </c>
      <c r="AOB32" s="2">
        <v>9798</v>
      </c>
      <c r="AOC32" s="2">
        <v>7488</v>
      </c>
      <c r="AOD32" s="2">
        <v>11902</v>
      </c>
      <c r="AOE32" s="2">
        <v>46621</v>
      </c>
      <c r="AOF32" s="2">
        <v>0</v>
      </c>
      <c r="AOG32" s="2">
        <v>0</v>
      </c>
      <c r="AOH32" s="2">
        <v>0</v>
      </c>
      <c r="AOI32" s="2">
        <v>120665</v>
      </c>
      <c r="AOJ32" s="2">
        <v>4071</v>
      </c>
      <c r="AOK32" s="2">
        <v>2221</v>
      </c>
      <c r="AOL32" s="2">
        <v>0</v>
      </c>
      <c r="AOM32" s="2">
        <v>0</v>
      </c>
      <c r="AON32" s="2">
        <v>9384</v>
      </c>
      <c r="AOO32" s="2">
        <v>8501</v>
      </c>
      <c r="AOP32" s="2">
        <v>10305</v>
      </c>
      <c r="AOQ32" s="2">
        <v>11</v>
      </c>
      <c r="AOR32" s="2">
        <v>8626</v>
      </c>
      <c r="AOS32" s="2">
        <v>316153</v>
      </c>
      <c r="AOT32" s="2">
        <v>7212</v>
      </c>
      <c r="AOU32" s="2">
        <v>5245</v>
      </c>
      <c r="AOV32" s="2">
        <v>11181</v>
      </c>
      <c r="AOW32" s="2">
        <v>21958</v>
      </c>
      <c r="AOX32" s="2">
        <v>0</v>
      </c>
      <c r="AOY32" s="2">
        <v>0</v>
      </c>
      <c r="AOZ32" s="2">
        <v>12415</v>
      </c>
      <c r="APA32" s="2">
        <v>16988</v>
      </c>
      <c r="APB32" s="2">
        <v>2326</v>
      </c>
      <c r="APC32" s="2">
        <v>53187</v>
      </c>
      <c r="APD32" s="2">
        <v>0</v>
      </c>
      <c r="APE32" s="2">
        <v>7698</v>
      </c>
      <c r="APF32" s="2">
        <v>37178</v>
      </c>
      <c r="APG32" s="2">
        <v>241769</v>
      </c>
      <c r="APH32" s="2">
        <v>981</v>
      </c>
      <c r="API32" s="2">
        <v>150</v>
      </c>
      <c r="APJ32" s="2">
        <v>12996</v>
      </c>
      <c r="APK32" s="2">
        <v>5275</v>
      </c>
      <c r="APL32" s="2">
        <v>117621</v>
      </c>
      <c r="APM32" s="2">
        <v>45371</v>
      </c>
      <c r="APN32" s="2">
        <v>10995</v>
      </c>
      <c r="APO32" s="2">
        <v>0</v>
      </c>
      <c r="APP32" s="2">
        <v>0</v>
      </c>
      <c r="APQ32" s="2">
        <v>5680</v>
      </c>
      <c r="APR32" s="2">
        <v>0</v>
      </c>
      <c r="APS32" s="2">
        <v>0</v>
      </c>
      <c r="APT32" s="2">
        <v>6615</v>
      </c>
      <c r="APU32" s="2">
        <v>29511</v>
      </c>
      <c r="APV32" s="2">
        <v>64729</v>
      </c>
      <c r="APW32" s="2">
        <v>36284</v>
      </c>
      <c r="APX32" s="2">
        <v>9152</v>
      </c>
      <c r="APY32" s="2">
        <v>42732</v>
      </c>
      <c r="APZ32" s="2">
        <v>110314</v>
      </c>
      <c r="AQA32" s="2">
        <v>528</v>
      </c>
      <c r="AQB32" s="2">
        <v>14185</v>
      </c>
      <c r="AQC32" s="2">
        <v>18584</v>
      </c>
      <c r="AQD32" s="2">
        <v>33476</v>
      </c>
      <c r="AQE32" s="2">
        <v>389</v>
      </c>
      <c r="AQF32" s="2">
        <v>0</v>
      </c>
      <c r="AQG32" s="2">
        <v>9249</v>
      </c>
      <c r="AQH32" s="2">
        <v>71</v>
      </c>
      <c r="AQI32" s="2">
        <v>0</v>
      </c>
      <c r="AQJ32" s="2">
        <v>0</v>
      </c>
      <c r="AQK32" s="2">
        <v>0</v>
      </c>
      <c r="AQL32" s="2">
        <v>0</v>
      </c>
      <c r="AQM32" s="2">
        <v>134605</v>
      </c>
      <c r="AQN32" s="2">
        <v>13397</v>
      </c>
      <c r="AQO32" s="2">
        <v>17654</v>
      </c>
      <c r="AQP32" s="2">
        <v>794053</v>
      </c>
      <c r="AQQ32" s="2">
        <v>7763</v>
      </c>
      <c r="AQR32" s="2">
        <v>35552</v>
      </c>
      <c r="AQS32" s="2">
        <v>0</v>
      </c>
      <c r="AQT32" s="2" t="s">
        <v>5</v>
      </c>
      <c r="AQU32" s="2">
        <v>56896</v>
      </c>
      <c r="AQV32" s="2">
        <v>26710</v>
      </c>
      <c r="AQW32" s="2">
        <v>6473</v>
      </c>
      <c r="AQX32" s="2">
        <v>39132</v>
      </c>
      <c r="AQY32" s="2">
        <v>82</v>
      </c>
      <c r="AQZ32" s="2">
        <v>3873</v>
      </c>
      <c r="ARA32" s="2">
        <v>67642</v>
      </c>
      <c r="ARB32" s="2">
        <v>19443</v>
      </c>
      <c r="ARC32" s="2">
        <v>14271</v>
      </c>
      <c r="ARD32" s="2">
        <v>0</v>
      </c>
      <c r="ARE32" s="2">
        <v>740414</v>
      </c>
      <c r="ARF32" s="2">
        <v>3038</v>
      </c>
      <c r="ARG32" s="2">
        <v>25212</v>
      </c>
      <c r="ARH32" s="2">
        <v>14913</v>
      </c>
      <c r="ARI32" s="2">
        <v>8391</v>
      </c>
      <c r="ARJ32" s="2">
        <v>84613</v>
      </c>
      <c r="ARK32" s="2">
        <v>315127</v>
      </c>
      <c r="ARL32" s="2">
        <v>2207</v>
      </c>
      <c r="ARM32" s="2">
        <v>7964</v>
      </c>
      <c r="ARN32" s="2">
        <v>14802</v>
      </c>
      <c r="ARO32" s="2">
        <v>73403</v>
      </c>
      <c r="ARP32" s="2">
        <v>0</v>
      </c>
      <c r="ARQ32" s="2">
        <v>1973</v>
      </c>
      <c r="ARR32" s="2" t="s">
        <v>5</v>
      </c>
      <c r="ARS32" s="2">
        <v>21278</v>
      </c>
      <c r="ART32" s="2">
        <v>13811</v>
      </c>
      <c r="ARU32" s="2">
        <v>0</v>
      </c>
      <c r="ARV32" s="2">
        <v>12640</v>
      </c>
      <c r="ARW32" s="2">
        <v>4371</v>
      </c>
      <c r="ARX32" s="2">
        <v>470299</v>
      </c>
      <c r="ARY32" s="2">
        <v>76725</v>
      </c>
      <c r="ARZ32" s="2">
        <v>3859</v>
      </c>
      <c r="ASA32" s="2">
        <v>4</v>
      </c>
      <c r="ASB32" s="2">
        <v>2655</v>
      </c>
      <c r="ASC32" s="2">
        <v>0</v>
      </c>
      <c r="ASD32" s="2" t="s">
        <v>5</v>
      </c>
      <c r="ASE32" s="2">
        <v>374365</v>
      </c>
      <c r="ASF32" s="2" t="s">
        <v>5</v>
      </c>
      <c r="ASG32" s="2">
        <v>27969</v>
      </c>
      <c r="ASH32" s="2">
        <v>12878</v>
      </c>
      <c r="ASI32" s="2">
        <v>0</v>
      </c>
      <c r="ASJ32" s="2">
        <v>58</v>
      </c>
      <c r="ASK32" s="2">
        <v>961</v>
      </c>
      <c r="ASL32" s="2">
        <v>15248</v>
      </c>
      <c r="ASM32" s="2">
        <v>0</v>
      </c>
      <c r="ASN32" s="2">
        <v>23769</v>
      </c>
      <c r="ASO32" s="2">
        <v>3564</v>
      </c>
      <c r="ASP32" s="2">
        <v>737595</v>
      </c>
      <c r="ASQ32" s="2">
        <v>531365</v>
      </c>
      <c r="ASR32" s="2">
        <v>71848</v>
      </c>
      <c r="ASS32" s="2">
        <v>3486</v>
      </c>
      <c r="AST32" s="2">
        <v>215</v>
      </c>
      <c r="ASU32" s="2">
        <v>45053</v>
      </c>
      <c r="ASV32" s="2">
        <v>3376</v>
      </c>
      <c r="ASW32" s="2">
        <v>2564</v>
      </c>
      <c r="ASX32" s="2">
        <v>24736</v>
      </c>
      <c r="ASY32" s="2">
        <v>0</v>
      </c>
      <c r="ASZ32" s="2">
        <v>51</v>
      </c>
      <c r="ATA32" s="2">
        <v>26971</v>
      </c>
      <c r="ATB32" s="2">
        <v>686</v>
      </c>
      <c r="ATC32" s="2">
        <v>21708</v>
      </c>
      <c r="ATD32" s="2">
        <v>28560</v>
      </c>
      <c r="ATE32" s="2">
        <v>4398</v>
      </c>
      <c r="ATF32" s="2">
        <v>5003</v>
      </c>
      <c r="ATG32" s="2">
        <v>0</v>
      </c>
      <c r="ATH32" s="2">
        <v>6019</v>
      </c>
      <c r="ATI32" s="2">
        <v>17315</v>
      </c>
      <c r="ATJ32" s="2">
        <v>46098</v>
      </c>
      <c r="ATK32" s="2">
        <v>180</v>
      </c>
      <c r="ATL32" s="2">
        <v>8953</v>
      </c>
      <c r="ATM32" s="2">
        <v>88307</v>
      </c>
      <c r="ATN32" s="2">
        <v>2676</v>
      </c>
      <c r="ATO32" s="2">
        <v>24381</v>
      </c>
      <c r="ATP32" s="2">
        <v>0</v>
      </c>
      <c r="ATQ32" s="2">
        <v>24964</v>
      </c>
      <c r="ATR32" s="2">
        <v>303568</v>
      </c>
      <c r="ATS32" s="2">
        <v>6947</v>
      </c>
      <c r="ATT32" s="2">
        <v>24939</v>
      </c>
      <c r="ATU32" s="2">
        <v>14684</v>
      </c>
      <c r="ATV32" s="2">
        <v>46023</v>
      </c>
      <c r="ATW32" s="2">
        <v>46814</v>
      </c>
      <c r="ATX32" s="2">
        <v>130956</v>
      </c>
      <c r="ATY32" s="2">
        <v>0</v>
      </c>
      <c r="ATZ32" s="2" t="s">
        <v>5</v>
      </c>
      <c r="AUA32" s="2">
        <v>22464</v>
      </c>
      <c r="AUB32" s="2">
        <v>6764</v>
      </c>
      <c r="AUC32" s="2">
        <v>2931</v>
      </c>
      <c r="AUD32" s="2">
        <v>592</v>
      </c>
      <c r="AUE32" s="2">
        <v>457612</v>
      </c>
      <c r="AUF32" s="2">
        <v>22730</v>
      </c>
      <c r="AUG32" s="2">
        <v>2031</v>
      </c>
      <c r="AUH32" s="2">
        <v>7602</v>
      </c>
      <c r="AUI32" s="2">
        <v>26285</v>
      </c>
      <c r="AUJ32" s="2" t="s">
        <v>5</v>
      </c>
      <c r="AUK32" s="2">
        <v>2107</v>
      </c>
      <c r="AUL32" s="2">
        <v>0</v>
      </c>
      <c r="AUM32" s="2">
        <v>5</v>
      </c>
      <c r="AUN32" s="2">
        <v>291684</v>
      </c>
      <c r="AUO32" s="2">
        <v>31401</v>
      </c>
      <c r="AUP32" s="2">
        <v>6153</v>
      </c>
      <c r="AUQ32" s="2">
        <v>5069</v>
      </c>
      <c r="AUR32" s="2">
        <v>72121</v>
      </c>
      <c r="AUS32" s="2">
        <v>8769</v>
      </c>
      <c r="AUT32" s="2">
        <v>61</v>
      </c>
      <c r="AUU32" s="2">
        <v>2297</v>
      </c>
      <c r="AUV32" s="2">
        <v>51565</v>
      </c>
      <c r="AUW32" s="2">
        <v>709</v>
      </c>
      <c r="AUX32" s="2">
        <v>38835</v>
      </c>
      <c r="AUY32" s="2">
        <v>2434</v>
      </c>
      <c r="AUZ32" s="2">
        <v>10592</v>
      </c>
      <c r="AVA32" s="2">
        <v>4053</v>
      </c>
      <c r="AVB32" s="2">
        <v>51140</v>
      </c>
      <c r="AVC32" s="2">
        <v>32666</v>
      </c>
      <c r="AVD32" s="2">
        <v>36805</v>
      </c>
      <c r="AVE32" s="2">
        <v>3627</v>
      </c>
      <c r="AVF32" s="2">
        <v>1980</v>
      </c>
      <c r="AVG32" s="2">
        <v>28263</v>
      </c>
      <c r="AVH32" s="2">
        <v>14411</v>
      </c>
      <c r="AVI32" s="2">
        <v>15942</v>
      </c>
      <c r="AVJ32" s="2">
        <v>6580</v>
      </c>
      <c r="AVK32" s="2">
        <v>41</v>
      </c>
      <c r="AVL32" s="2">
        <v>11694</v>
      </c>
      <c r="AVM32" s="2">
        <v>8046</v>
      </c>
      <c r="AVN32" s="2">
        <v>25768</v>
      </c>
      <c r="AVO32" s="2">
        <v>7881</v>
      </c>
      <c r="AVP32" s="2">
        <v>0</v>
      </c>
      <c r="AVQ32" s="2">
        <v>23640</v>
      </c>
      <c r="AVR32" s="2">
        <v>7157</v>
      </c>
      <c r="AVS32" s="2">
        <v>196</v>
      </c>
      <c r="AVT32" s="2">
        <v>0</v>
      </c>
      <c r="AVU32" s="2">
        <v>11367</v>
      </c>
      <c r="AVV32" s="2">
        <v>36705</v>
      </c>
      <c r="AVW32" s="2">
        <v>0</v>
      </c>
      <c r="AVX32" s="2">
        <v>14353</v>
      </c>
      <c r="AVY32" s="2">
        <v>13454</v>
      </c>
      <c r="AVZ32" s="2">
        <v>9598</v>
      </c>
      <c r="AWA32" s="2">
        <v>5073</v>
      </c>
      <c r="AWB32" s="2">
        <v>14395</v>
      </c>
      <c r="AWC32" s="2">
        <v>4265</v>
      </c>
      <c r="AWD32" s="2">
        <v>4643</v>
      </c>
      <c r="AWE32" s="2">
        <v>2197249</v>
      </c>
      <c r="AWF32" s="2">
        <v>8827</v>
      </c>
      <c r="AWG32" s="2">
        <v>42107</v>
      </c>
      <c r="AWH32" s="2">
        <v>426</v>
      </c>
      <c r="AWI32" s="2">
        <v>548</v>
      </c>
      <c r="AWJ32" s="2">
        <v>808</v>
      </c>
      <c r="AWK32" s="2">
        <v>30030</v>
      </c>
      <c r="AWL32" s="2">
        <v>0</v>
      </c>
      <c r="AWM32" s="2">
        <v>3663</v>
      </c>
      <c r="AWN32" s="2">
        <v>0</v>
      </c>
      <c r="AWO32" s="2">
        <v>0</v>
      </c>
      <c r="AWP32" s="2">
        <v>0</v>
      </c>
      <c r="AWQ32" s="2">
        <v>11178</v>
      </c>
      <c r="AWR32" s="2">
        <v>222895</v>
      </c>
      <c r="AWS32" s="2">
        <v>0</v>
      </c>
      <c r="AWT32" s="2">
        <v>0</v>
      </c>
      <c r="AWU32" s="2">
        <v>495</v>
      </c>
      <c r="AWV32" s="2">
        <v>0</v>
      </c>
      <c r="AWW32" s="2">
        <v>502274</v>
      </c>
      <c r="AWX32" s="2">
        <v>10464</v>
      </c>
      <c r="AWY32" s="2">
        <v>33174</v>
      </c>
      <c r="AWZ32" s="2">
        <v>21780</v>
      </c>
      <c r="AXA32" s="2">
        <v>1201</v>
      </c>
      <c r="AXB32" s="2">
        <v>7499</v>
      </c>
      <c r="AXC32" s="2">
        <v>680065</v>
      </c>
      <c r="AXD32" s="2">
        <v>0</v>
      </c>
      <c r="AXE32" s="2">
        <v>8168</v>
      </c>
      <c r="AXF32" s="2">
        <v>367565</v>
      </c>
      <c r="AXG32" s="2">
        <v>0</v>
      </c>
      <c r="AXH32" s="2">
        <v>542816</v>
      </c>
      <c r="AXI32" s="2">
        <v>25822</v>
      </c>
      <c r="AXJ32" s="2">
        <v>9659</v>
      </c>
      <c r="AXK32" s="2">
        <v>22702</v>
      </c>
      <c r="AXL32" s="2">
        <v>11068</v>
      </c>
      <c r="AXM32" s="2">
        <v>6152</v>
      </c>
      <c r="AXN32" s="2">
        <v>424</v>
      </c>
      <c r="AXO32" s="2">
        <v>0</v>
      </c>
      <c r="AXP32" s="2">
        <v>180261</v>
      </c>
      <c r="AXQ32" s="2">
        <v>0</v>
      </c>
      <c r="AXR32" s="2">
        <v>1344</v>
      </c>
      <c r="AXS32" s="2">
        <v>71497</v>
      </c>
      <c r="AXT32" s="2">
        <v>25607</v>
      </c>
      <c r="AXU32" s="2">
        <v>1749</v>
      </c>
      <c r="AXV32" s="2">
        <v>1602</v>
      </c>
      <c r="AXW32" s="2">
        <v>22276</v>
      </c>
      <c r="AXX32" s="2">
        <v>0</v>
      </c>
      <c r="AXY32" s="2">
        <v>2250</v>
      </c>
      <c r="AXZ32" s="2">
        <v>62568</v>
      </c>
      <c r="AYA32" s="2">
        <v>42</v>
      </c>
      <c r="AYB32" s="2">
        <v>1762</v>
      </c>
      <c r="AYC32" s="2">
        <v>8227</v>
      </c>
      <c r="AYD32" s="2">
        <v>0</v>
      </c>
      <c r="AYE32" s="2">
        <v>14975</v>
      </c>
      <c r="AYF32" s="2">
        <v>24542</v>
      </c>
      <c r="AYG32" s="2">
        <v>25975</v>
      </c>
      <c r="AYH32" s="2">
        <v>20824</v>
      </c>
      <c r="AYI32" s="2">
        <v>146634</v>
      </c>
      <c r="AYJ32" s="2">
        <v>14869</v>
      </c>
      <c r="AYK32" s="2">
        <v>19835</v>
      </c>
      <c r="AYL32" s="2">
        <v>5317</v>
      </c>
      <c r="AYM32" s="2">
        <v>1969</v>
      </c>
      <c r="AYN32" s="2">
        <v>0</v>
      </c>
      <c r="AYO32" s="2">
        <v>960</v>
      </c>
      <c r="AYP32" s="2">
        <v>511088</v>
      </c>
      <c r="AYQ32" s="2">
        <v>91930</v>
      </c>
      <c r="AYR32" s="2">
        <v>366257</v>
      </c>
      <c r="AYS32" s="2">
        <v>664814</v>
      </c>
      <c r="AYT32" s="2">
        <v>9011</v>
      </c>
      <c r="AYU32" s="2">
        <v>21169</v>
      </c>
      <c r="AYV32" s="2">
        <v>32706</v>
      </c>
      <c r="AYW32" s="2">
        <v>4262</v>
      </c>
      <c r="AYX32" s="2">
        <v>4158</v>
      </c>
      <c r="AYY32" s="2">
        <v>3037</v>
      </c>
      <c r="AYZ32" s="2" t="s">
        <v>5</v>
      </c>
      <c r="AZA32" s="2">
        <v>516090</v>
      </c>
      <c r="AZB32" s="2">
        <v>0</v>
      </c>
      <c r="AZC32" s="2">
        <v>0</v>
      </c>
      <c r="AZD32" s="2">
        <v>23347</v>
      </c>
      <c r="AZE32" s="2">
        <v>22861</v>
      </c>
      <c r="AZF32" s="2">
        <v>18902</v>
      </c>
      <c r="AZG32" s="2">
        <v>443840</v>
      </c>
      <c r="AZH32" s="2">
        <v>18060</v>
      </c>
      <c r="AZI32" s="2">
        <v>10044</v>
      </c>
      <c r="AZJ32" s="2">
        <v>15</v>
      </c>
      <c r="AZK32" s="2">
        <v>314063</v>
      </c>
      <c r="AZL32" s="2">
        <v>0</v>
      </c>
      <c r="AZM32" s="2">
        <v>3324</v>
      </c>
      <c r="AZN32" s="2">
        <v>0</v>
      </c>
      <c r="AZO32" s="2">
        <v>10595</v>
      </c>
      <c r="AZP32" s="2">
        <v>0</v>
      </c>
      <c r="AZQ32" s="2">
        <v>4912108</v>
      </c>
      <c r="AZR32" s="2">
        <v>34450</v>
      </c>
      <c r="AZS32" s="2">
        <v>47311</v>
      </c>
      <c r="AZT32" s="2">
        <v>0</v>
      </c>
      <c r="AZU32" s="2">
        <v>10</v>
      </c>
      <c r="AZV32" s="2">
        <v>12501</v>
      </c>
      <c r="AZW32" s="2">
        <v>664</v>
      </c>
      <c r="AZX32" s="2">
        <v>20171</v>
      </c>
      <c r="AZY32" s="2">
        <v>33</v>
      </c>
      <c r="AZZ32" s="2">
        <v>181807</v>
      </c>
      <c r="BAA32" s="2">
        <v>63335</v>
      </c>
      <c r="BAB32" s="2">
        <v>4626</v>
      </c>
      <c r="BAC32" s="2">
        <v>0</v>
      </c>
      <c r="BAD32" s="2">
        <v>53965</v>
      </c>
      <c r="BAE32" s="2">
        <v>47563</v>
      </c>
      <c r="BAF32" s="2">
        <v>1149</v>
      </c>
      <c r="BAG32" s="2">
        <v>23468</v>
      </c>
      <c r="BAH32" s="2">
        <v>247</v>
      </c>
      <c r="BAI32" s="2">
        <v>11953</v>
      </c>
      <c r="BAJ32" s="2">
        <v>30762</v>
      </c>
      <c r="BAK32" s="2">
        <v>0</v>
      </c>
      <c r="BAL32" s="2">
        <v>77878</v>
      </c>
      <c r="BAM32" s="2">
        <v>38018</v>
      </c>
      <c r="BAN32" s="2">
        <v>7457</v>
      </c>
      <c r="BAO32" s="2">
        <v>47824</v>
      </c>
      <c r="BAP32" s="2">
        <v>5106</v>
      </c>
      <c r="BAQ32" s="2">
        <v>28356</v>
      </c>
      <c r="BAR32" s="2">
        <v>11315</v>
      </c>
      <c r="BAS32" s="2">
        <v>986</v>
      </c>
      <c r="BAT32" s="2">
        <v>29210</v>
      </c>
      <c r="BAU32" s="2">
        <v>4949</v>
      </c>
      <c r="BAV32" s="2">
        <v>27479</v>
      </c>
      <c r="BAW32" s="2">
        <v>3143</v>
      </c>
      <c r="BAX32" s="2">
        <v>10351</v>
      </c>
      <c r="BAY32" s="2">
        <v>372563</v>
      </c>
      <c r="BAZ32" s="2">
        <v>42408</v>
      </c>
      <c r="BBA32" s="2">
        <v>4407</v>
      </c>
      <c r="BBB32" s="2">
        <v>0</v>
      </c>
      <c r="BBC32" s="2">
        <v>74811</v>
      </c>
      <c r="BBD32" s="2">
        <v>59064</v>
      </c>
      <c r="BBE32" s="2">
        <v>0</v>
      </c>
      <c r="BBF32" s="2">
        <v>32257</v>
      </c>
      <c r="BBG32" s="2">
        <v>36958</v>
      </c>
      <c r="BBH32" s="2">
        <v>373</v>
      </c>
      <c r="BBI32" s="2">
        <v>1964</v>
      </c>
      <c r="BBJ32" s="2">
        <v>21</v>
      </c>
      <c r="BBK32" s="2">
        <v>175506</v>
      </c>
      <c r="BBL32" s="2">
        <v>12819</v>
      </c>
      <c r="BBM32" s="2">
        <v>23</v>
      </c>
      <c r="BBN32" s="2">
        <v>62815</v>
      </c>
      <c r="BBO32" s="2">
        <v>37787</v>
      </c>
      <c r="BBP32" s="2">
        <v>91414</v>
      </c>
      <c r="BBQ32" s="2">
        <v>3942</v>
      </c>
      <c r="BBR32" s="2">
        <v>31747</v>
      </c>
      <c r="BBS32" s="2">
        <v>3259</v>
      </c>
      <c r="BBT32" s="2">
        <v>65854</v>
      </c>
      <c r="BBU32" s="2">
        <v>98</v>
      </c>
      <c r="BBV32" s="2">
        <v>0</v>
      </c>
      <c r="BBW32" s="2">
        <v>5386</v>
      </c>
      <c r="BBX32" s="2">
        <v>492</v>
      </c>
      <c r="BBY32" s="2">
        <v>6539</v>
      </c>
      <c r="BBZ32" s="2">
        <v>0</v>
      </c>
      <c r="BCA32" s="2">
        <v>87271</v>
      </c>
      <c r="BCB32" s="2">
        <v>116733</v>
      </c>
      <c r="BCC32" s="2">
        <v>4102</v>
      </c>
      <c r="BCD32" s="2">
        <v>208412</v>
      </c>
      <c r="BCE32" s="2">
        <v>1145</v>
      </c>
      <c r="BCF32" s="2">
        <v>1</v>
      </c>
      <c r="BCG32" s="2">
        <v>1</v>
      </c>
      <c r="BCH32" s="2">
        <v>42976</v>
      </c>
      <c r="BCI32" s="2">
        <v>1913</v>
      </c>
      <c r="BCJ32" s="2">
        <v>129932</v>
      </c>
      <c r="BCK32" s="2">
        <v>366107</v>
      </c>
      <c r="BCL32" s="2">
        <v>15790</v>
      </c>
      <c r="BCM32" s="2">
        <v>16642</v>
      </c>
      <c r="BCN32" s="2">
        <v>1575</v>
      </c>
      <c r="BCO32" s="2">
        <v>8019</v>
      </c>
      <c r="BCP32" s="2">
        <v>9694</v>
      </c>
      <c r="BCQ32" s="2">
        <v>83</v>
      </c>
      <c r="BCR32" s="2">
        <v>6890</v>
      </c>
      <c r="BCS32" s="2">
        <v>36288</v>
      </c>
      <c r="BCT32" s="2">
        <v>0</v>
      </c>
      <c r="BCU32" s="2">
        <v>0</v>
      </c>
      <c r="BCV32" s="2">
        <v>0</v>
      </c>
      <c r="BCW32" s="2">
        <v>2391</v>
      </c>
      <c r="BCX32" s="2">
        <v>12001</v>
      </c>
      <c r="BCY32" s="2">
        <v>25662</v>
      </c>
      <c r="BCZ32" s="2">
        <v>4193</v>
      </c>
      <c r="BDA32" s="2">
        <v>35051</v>
      </c>
      <c r="BDB32" s="2">
        <v>2762</v>
      </c>
      <c r="BDC32" s="2">
        <v>19260</v>
      </c>
      <c r="BDD32" s="2">
        <v>0</v>
      </c>
      <c r="BDE32" s="2">
        <v>24105</v>
      </c>
      <c r="BDF32" s="2">
        <v>25731</v>
      </c>
      <c r="BDG32" s="2">
        <v>2247</v>
      </c>
      <c r="BDH32" s="2">
        <v>43993</v>
      </c>
      <c r="BDI32" s="2">
        <v>4933</v>
      </c>
      <c r="BDJ32" s="2">
        <v>14026</v>
      </c>
      <c r="BDK32" s="2">
        <v>9396</v>
      </c>
      <c r="BDL32" s="2">
        <v>0</v>
      </c>
      <c r="BDM32" s="2">
        <v>89999</v>
      </c>
      <c r="BDN32" s="2">
        <v>42530</v>
      </c>
      <c r="BDO32" s="2">
        <v>2159</v>
      </c>
      <c r="BDP32" s="2">
        <v>12382</v>
      </c>
      <c r="BDQ32" s="2">
        <v>4421</v>
      </c>
      <c r="BDR32" s="2">
        <v>0</v>
      </c>
      <c r="BDS32" s="2">
        <v>0</v>
      </c>
      <c r="BDT32" s="2">
        <v>250</v>
      </c>
      <c r="BDU32" s="2">
        <v>1034</v>
      </c>
      <c r="BDV32" s="2">
        <v>54</v>
      </c>
      <c r="BDW32" s="2">
        <v>14043</v>
      </c>
      <c r="BDX32" s="2">
        <v>0</v>
      </c>
      <c r="BDY32" s="2">
        <v>9799</v>
      </c>
      <c r="BDZ32" s="2">
        <v>1795</v>
      </c>
      <c r="BEA32" s="2">
        <v>0</v>
      </c>
      <c r="BEB32" s="2">
        <v>942</v>
      </c>
      <c r="BEC32" s="2">
        <v>0</v>
      </c>
      <c r="BED32" s="2">
        <v>22095</v>
      </c>
      <c r="BEE32" s="2">
        <v>6631</v>
      </c>
      <c r="BEF32" s="2">
        <v>8801</v>
      </c>
      <c r="BEG32" s="2">
        <v>0</v>
      </c>
      <c r="BEH32" s="2">
        <v>1013448</v>
      </c>
      <c r="BEI32" s="2">
        <v>7101</v>
      </c>
      <c r="BEJ32" s="2">
        <v>10717</v>
      </c>
      <c r="BEK32" s="2">
        <v>1227</v>
      </c>
      <c r="BEL32" s="2">
        <v>0</v>
      </c>
      <c r="BEM32" s="2">
        <v>2176</v>
      </c>
      <c r="BEN32" s="2">
        <v>0</v>
      </c>
      <c r="BEO32" s="2">
        <v>12445</v>
      </c>
      <c r="BEP32" s="2">
        <v>0</v>
      </c>
      <c r="BEQ32" s="2">
        <v>110220</v>
      </c>
      <c r="BER32" s="2">
        <v>329</v>
      </c>
      <c r="BES32" s="2">
        <v>0</v>
      </c>
      <c r="BET32" s="2">
        <v>3119</v>
      </c>
      <c r="BEU32" s="2">
        <v>0</v>
      </c>
      <c r="BEV32" s="2">
        <v>14795</v>
      </c>
      <c r="BEW32" s="2">
        <v>15051</v>
      </c>
      <c r="BEX32" s="2">
        <v>0</v>
      </c>
      <c r="BEY32" s="2">
        <v>9417</v>
      </c>
      <c r="BEZ32" s="2">
        <v>326</v>
      </c>
      <c r="BFA32" s="2">
        <v>0</v>
      </c>
      <c r="BFB32" s="2">
        <v>153068</v>
      </c>
      <c r="BFC32" s="2">
        <v>0</v>
      </c>
      <c r="BFD32" s="2">
        <v>0</v>
      </c>
      <c r="BFE32" s="2">
        <v>249647</v>
      </c>
      <c r="BFF32" s="2">
        <v>12800</v>
      </c>
      <c r="BFG32" s="2">
        <v>19153</v>
      </c>
      <c r="BFH32" s="2">
        <v>52068</v>
      </c>
      <c r="BFI32" s="2">
        <v>440</v>
      </c>
      <c r="BFJ32" s="2">
        <v>0</v>
      </c>
      <c r="BFK32" s="2">
        <v>0</v>
      </c>
      <c r="BFL32" s="2">
        <v>0</v>
      </c>
      <c r="BFM32" s="2">
        <v>7684</v>
      </c>
      <c r="BFN32" s="2">
        <v>8404</v>
      </c>
      <c r="BFO32" s="2">
        <v>0</v>
      </c>
      <c r="BFP32" s="2">
        <v>8</v>
      </c>
      <c r="BFQ32" s="2">
        <v>0</v>
      </c>
      <c r="BFR32" s="2">
        <v>0</v>
      </c>
      <c r="BFS32" s="2">
        <v>2547</v>
      </c>
      <c r="BFT32" s="2">
        <v>13466</v>
      </c>
      <c r="BFU32" s="2">
        <v>4462</v>
      </c>
      <c r="BFV32" s="2">
        <v>0</v>
      </c>
      <c r="BFW32" s="2">
        <v>9443</v>
      </c>
      <c r="BFX32" s="2">
        <v>4007</v>
      </c>
      <c r="BFY32" s="2">
        <v>13993</v>
      </c>
      <c r="BFZ32" s="2">
        <v>10210</v>
      </c>
      <c r="BGA32" s="2">
        <v>7384</v>
      </c>
      <c r="BGB32" s="2">
        <v>59098</v>
      </c>
      <c r="BGC32" s="2">
        <v>0</v>
      </c>
      <c r="BGD32" s="2">
        <v>58852</v>
      </c>
      <c r="BGE32" s="2">
        <v>9204</v>
      </c>
      <c r="BGF32" s="2">
        <v>29311</v>
      </c>
      <c r="BGG32" s="2">
        <v>26982</v>
      </c>
      <c r="BGH32" s="2">
        <v>5311</v>
      </c>
      <c r="BGI32" s="2">
        <v>1733</v>
      </c>
      <c r="BGJ32" s="2">
        <v>31440</v>
      </c>
      <c r="BGK32" s="2">
        <v>13360</v>
      </c>
      <c r="BGL32" s="2">
        <v>6114</v>
      </c>
      <c r="BGM32" s="2">
        <v>5861</v>
      </c>
      <c r="BGN32" s="2">
        <v>37325</v>
      </c>
      <c r="BGO32" s="2">
        <v>0</v>
      </c>
      <c r="BGP32" s="2">
        <v>0</v>
      </c>
      <c r="BGQ32" s="2">
        <v>0</v>
      </c>
      <c r="BGR32" s="2">
        <v>414</v>
      </c>
      <c r="BGS32" s="2">
        <v>10594</v>
      </c>
      <c r="BGT32" s="2">
        <v>307</v>
      </c>
      <c r="BGU32" s="2">
        <v>10761</v>
      </c>
      <c r="BGV32" s="2">
        <v>8175</v>
      </c>
      <c r="BGW32" s="2">
        <v>54496</v>
      </c>
      <c r="BGX32" s="2">
        <v>5424</v>
      </c>
      <c r="BGY32" s="2">
        <v>6671</v>
      </c>
      <c r="BGZ32" s="2">
        <v>7680</v>
      </c>
      <c r="BHA32" s="2">
        <v>0</v>
      </c>
      <c r="BHB32" s="2">
        <v>34767</v>
      </c>
      <c r="BHC32" s="2">
        <v>6080</v>
      </c>
      <c r="BHD32" s="2">
        <v>6863</v>
      </c>
      <c r="BHE32" s="2">
        <v>0</v>
      </c>
      <c r="BHF32" s="2">
        <v>22802</v>
      </c>
      <c r="BHG32" s="2">
        <v>6294</v>
      </c>
      <c r="BHH32" s="2">
        <v>542</v>
      </c>
      <c r="BHI32" s="2">
        <v>4244</v>
      </c>
      <c r="BHJ32" s="2">
        <v>139</v>
      </c>
      <c r="BHK32" s="2">
        <v>3733</v>
      </c>
      <c r="BHL32" s="2">
        <v>68</v>
      </c>
      <c r="BHM32" s="2">
        <v>8758</v>
      </c>
      <c r="BHN32" s="2">
        <v>98</v>
      </c>
      <c r="BHO32" s="2">
        <v>4540</v>
      </c>
      <c r="BHP32" s="2">
        <v>292</v>
      </c>
      <c r="BHQ32" s="2">
        <v>1424</v>
      </c>
      <c r="BHR32" s="2">
        <v>0</v>
      </c>
      <c r="BHS32" s="2">
        <v>976</v>
      </c>
      <c r="BHT32" s="2">
        <v>22668</v>
      </c>
      <c r="BHU32" s="2">
        <v>43402</v>
      </c>
      <c r="BHV32" s="2">
        <v>10059</v>
      </c>
      <c r="BHW32" s="2">
        <v>47256</v>
      </c>
      <c r="BHX32" s="2">
        <v>18634</v>
      </c>
      <c r="BHY32" s="2">
        <v>0</v>
      </c>
      <c r="BHZ32" s="2">
        <v>66381</v>
      </c>
      <c r="BIA32" s="2">
        <v>5593</v>
      </c>
      <c r="BIB32" s="2">
        <v>1895</v>
      </c>
      <c r="BIC32" s="2">
        <v>25135</v>
      </c>
      <c r="BID32" s="2">
        <v>12776</v>
      </c>
      <c r="BIE32" s="2">
        <v>8405</v>
      </c>
      <c r="BIF32" s="2">
        <v>8870</v>
      </c>
      <c r="BIG32" s="2">
        <v>3574</v>
      </c>
      <c r="BIH32" s="2">
        <v>1167</v>
      </c>
      <c r="BII32" s="2">
        <v>0</v>
      </c>
      <c r="BIJ32" s="2">
        <v>28701</v>
      </c>
      <c r="BIK32" s="2">
        <v>4588</v>
      </c>
      <c r="BIL32" s="2">
        <v>8196</v>
      </c>
      <c r="BIM32" s="2">
        <v>0</v>
      </c>
      <c r="BIN32" s="2">
        <v>12837</v>
      </c>
      <c r="BIO32" s="2">
        <v>1146</v>
      </c>
      <c r="BIP32" s="2">
        <v>6549</v>
      </c>
      <c r="BIQ32" s="2">
        <v>4151</v>
      </c>
      <c r="BIR32" s="2">
        <v>3276</v>
      </c>
      <c r="BIS32" s="2">
        <v>4108</v>
      </c>
      <c r="BIT32" s="2">
        <v>17772</v>
      </c>
      <c r="BIU32" s="2">
        <v>2214</v>
      </c>
      <c r="BIV32" s="2">
        <v>0</v>
      </c>
      <c r="BIW32" s="2">
        <v>0</v>
      </c>
      <c r="BIX32" s="2">
        <v>11466</v>
      </c>
      <c r="BIY32" s="2">
        <v>3891</v>
      </c>
      <c r="BIZ32" s="2">
        <v>77849</v>
      </c>
      <c r="BJA32" s="2">
        <v>17588</v>
      </c>
      <c r="BJB32" s="2">
        <v>0</v>
      </c>
      <c r="BJC32" s="2">
        <v>2455</v>
      </c>
      <c r="BJD32" s="2">
        <v>1556</v>
      </c>
      <c r="BJE32" s="2">
        <v>4622</v>
      </c>
      <c r="BJF32" s="2">
        <v>4218</v>
      </c>
      <c r="BJG32" s="2">
        <v>24547</v>
      </c>
      <c r="BJH32" s="2">
        <v>215407</v>
      </c>
      <c r="BJI32" s="2" t="s">
        <v>5</v>
      </c>
      <c r="BJJ32" s="2">
        <v>0</v>
      </c>
      <c r="BJK32" s="2">
        <v>13166</v>
      </c>
      <c r="BJL32" s="2">
        <v>3277</v>
      </c>
      <c r="BJM32" s="2">
        <v>14331</v>
      </c>
      <c r="BJN32" s="2">
        <v>7722</v>
      </c>
      <c r="BJO32" s="2">
        <v>204</v>
      </c>
      <c r="BJP32" s="2">
        <v>3565</v>
      </c>
      <c r="BJQ32" s="2">
        <v>13763</v>
      </c>
      <c r="BJR32" s="2">
        <v>16019</v>
      </c>
      <c r="BJS32" s="2">
        <v>625</v>
      </c>
      <c r="BJT32" s="2">
        <v>632</v>
      </c>
      <c r="BJU32" s="2">
        <v>1995</v>
      </c>
      <c r="BJV32" s="2">
        <v>35396</v>
      </c>
      <c r="BJW32" s="2">
        <v>5995</v>
      </c>
      <c r="BJX32" s="2">
        <v>0</v>
      </c>
      <c r="BJY32" s="2">
        <v>2481</v>
      </c>
      <c r="BJZ32" s="2">
        <v>4505</v>
      </c>
      <c r="BKA32" s="2">
        <v>43814</v>
      </c>
      <c r="BKB32" s="2">
        <v>5118</v>
      </c>
      <c r="BKC32" s="2">
        <v>2710</v>
      </c>
      <c r="BKD32" s="2">
        <v>1379</v>
      </c>
      <c r="BKE32" s="2">
        <v>5286</v>
      </c>
      <c r="BKF32" s="2">
        <v>17210</v>
      </c>
      <c r="BKG32" s="2">
        <v>24998</v>
      </c>
      <c r="BKH32" s="2">
        <v>131569</v>
      </c>
      <c r="BKI32" s="2">
        <v>3239</v>
      </c>
      <c r="BKJ32" s="2">
        <v>809</v>
      </c>
      <c r="BKK32" s="2">
        <v>0</v>
      </c>
      <c r="BKL32" s="2">
        <v>22872</v>
      </c>
      <c r="BKM32" s="2">
        <v>130314</v>
      </c>
      <c r="BKN32" s="2">
        <v>10</v>
      </c>
      <c r="BKO32" s="2">
        <v>16194</v>
      </c>
      <c r="BKP32" s="2">
        <v>1741</v>
      </c>
      <c r="BKQ32" s="2">
        <v>171</v>
      </c>
      <c r="BKR32" s="2">
        <v>925</v>
      </c>
      <c r="BKS32" s="2">
        <v>2</v>
      </c>
      <c r="BKT32" s="2">
        <v>4859</v>
      </c>
      <c r="BKU32" s="2">
        <v>6855</v>
      </c>
      <c r="BKV32" s="2">
        <v>8329</v>
      </c>
      <c r="BKW32" s="2">
        <v>6060</v>
      </c>
      <c r="BKX32" s="2">
        <v>0</v>
      </c>
      <c r="BKY32" s="2">
        <v>18018</v>
      </c>
      <c r="BKZ32" s="2">
        <v>0</v>
      </c>
      <c r="BLA32" s="2">
        <v>4321</v>
      </c>
      <c r="BLB32" s="2">
        <v>0</v>
      </c>
      <c r="BLC32" s="2">
        <v>292</v>
      </c>
      <c r="BLD32" s="2">
        <v>14954</v>
      </c>
      <c r="BLE32" s="2">
        <v>16210</v>
      </c>
      <c r="BLF32" s="2">
        <v>12036</v>
      </c>
      <c r="BLG32" s="2">
        <v>0</v>
      </c>
      <c r="BLH32" s="2">
        <v>155521</v>
      </c>
      <c r="BLI32" s="2">
        <v>567921</v>
      </c>
      <c r="BLJ32" s="2">
        <v>10685</v>
      </c>
      <c r="BLK32" s="2">
        <v>0</v>
      </c>
      <c r="BLL32" s="2">
        <v>79115</v>
      </c>
      <c r="BLM32" s="2">
        <v>261</v>
      </c>
      <c r="BLN32" s="2">
        <v>601460</v>
      </c>
      <c r="BLO32" s="2">
        <v>5167</v>
      </c>
      <c r="BLP32" s="2">
        <v>59588</v>
      </c>
      <c r="BLQ32" s="2">
        <v>21249</v>
      </c>
      <c r="BLR32" s="2">
        <v>12305</v>
      </c>
      <c r="BLS32" s="2">
        <v>7045</v>
      </c>
      <c r="BLT32" s="2">
        <v>59800</v>
      </c>
      <c r="BLU32" s="2">
        <v>7908</v>
      </c>
      <c r="BLV32" s="2">
        <v>4154</v>
      </c>
      <c r="BLW32" s="2">
        <v>23972</v>
      </c>
      <c r="BLX32" s="2">
        <v>4336</v>
      </c>
      <c r="BLY32" s="2">
        <v>173</v>
      </c>
      <c r="BLZ32" s="2">
        <v>4403</v>
      </c>
      <c r="BMA32" s="2">
        <v>5918</v>
      </c>
      <c r="BMB32" s="2">
        <v>2979</v>
      </c>
      <c r="BMC32" s="2">
        <v>27685</v>
      </c>
      <c r="BMD32" s="2">
        <v>29710</v>
      </c>
      <c r="BME32" s="2">
        <v>2356</v>
      </c>
      <c r="BMF32" s="2">
        <v>17939</v>
      </c>
      <c r="BMG32" s="2">
        <v>2762</v>
      </c>
      <c r="BMH32" s="2">
        <v>4224</v>
      </c>
      <c r="BMI32" s="2">
        <v>14822</v>
      </c>
      <c r="BMJ32" s="2">
        <v>122529</v>
      </c>
      <c r="BMK32" s="2" t="s">
        <v>5</v>
      </c>
      <c r="BML32" s="2">
        <v>5307</v>
      </c>
      <c r="BMM32" s="2">
        <v>9642</v>
      </c>
      <c r="BMN32" s="2">
        <v>49916</v>
      </c>
      <c r="BMO32" s="2">
        <v>2077</v>
      </c>
      <c r="BMP32" s="2">
        <v>14006</v>
      </c>
      <c r="BMQ32" s="2">
        <v>6731</v>
      </c>
      <c r="BMR32" s="2">
        <v>116466</v>
      </c>
      <c r="BMS32" s="2">
        <v>63241</v>
      </c>
      <c r="BMT32" s="2">
        <v>0</v>
      </c>
      <c r="BMU32" s="2">
        <v>6719</v>
      </c>
      <c r="BMV32" s="2">
        <v>13993</v>
      </c>
      <c r="BMW32" s="2">
        <v>1621</v>
      </c>
      <c r="BMX32" s="2">
        <v>291300</v>
      </c>
      <c r="BMY32" s="2">
        <v>3979</v>
      </c>
      <c r="BMZ32" s="2">
        <v>24403</v>
      </c>
      <c r="BNA32" s="2">
        <v>20459</v>
      </c>
      <c r="BNB32" s="2">
        <v>13866</v>
      </c>
      <c r="BNC32" s="2">
        <v>2934</v>
      </c>
      <c r="BND32" s="2">
        <v>0</v>
      </c>
      <c r="BNE32" s="2">
        <v>76</v>
      </c>
      <c r="BNF32" s="2">
        <v>20156</v>
      </c>
      <c r="BNG32" s="2">
        <v>970</v>
      </c>
      <c r="BNH32" s="2">
        <v>19249</v>
      </c>
      <c r="BNI32" s="2">
        <v>20757</v>
      </c>
      <c r="BNJ32" s="2">
        <v>0</v>
      </c>
      <c r="BNK32" s="2">
        <v>0</v>
      </c>
      <c r="BNL32" s="2">
        <v>60920</v>
      </c>
      <c r="BNM32" s="2">
        <v>169561</v>
      </c>
      <c r="BNN32" s="2">
        <v>157</v>
      </c>
      <c r="BNO32" s="2">
        <v>17625</v>
      </c>
      <c r="BNP32" s="2">
        <v>37990</v>
      </c>
      <c r="BNQ32" s="2">
        <v>0</v>
      </c>
      <c r="BNR32" s="2">
        <v>8329</v>
      </c>
      <c r="BNS32" s="2">
        <v>18517</v>
      </c>
      <c r="BNT32" s="2">
        <v>131</v>
      </c>
      <c r="BNU32" s="2">
        <v>7882</v>
      </c>
      <c r="BNV32" s="2">
        <v>4002</v>
      </c>
      <c r="BNW32" s="2">
        <v>10663</v>
      </c>
      <c r="BNX32" s="2">
        <v>18745</v>
      </c>
      <c r="BNY32" s="2">
        <v>3986</v>
      </c>
      <c r="BNZ32" s="2">
        <v>91651</v>
      </c>
      <c r="BOA32" s="2">
        <v>32527</v>
      </c>
      <c r="BOB32" s="2">
        <v>10140</v>
      </c>
      <c r="BOC32" s="2">
        <v>72405</v>
      </c>
      <c r="BOD32" s="2">
        <v>10597</v>
      </c>
      <c r="BOE32" s="2">
        <v>27720</v>
      </c>
      <c r="BOF32" s="2">
        <v>0</v>
      </c>
      <c r="BOG32" s="2">
        <v>57419</v>
      </c>
      <c r="BOH32" s="2">
        <v>26043</v>
      </c>
      <c r="BOI32" s="2">
        <v>72535</v>
      </c>
      <c r="BOJ32" s="2">
        <v>9334</v>
      </c>
      <c r="BOK32" s="2">
        <v>27740</v>
      </c>
      <c r="BOL32" s="2">
        <v>40355</v>
      </c>
      <c r="BOM32" s="2">
        <v>181755</v>
      </c>
      <c r="BON32" s="2">
        <v>263433</v>
      </c>
      <c r="BOO32" s="2">
        <v>248357</v>
      </c>
      <c r="BOP32" s="2">
        <v>49578</v>
      </c>
      <c r="BOQ32" s="2">
        <v>59022</v>
      </c>
      <c r="BOR32" s="2">
        <v>16947</v>
      </c>
      <c r="BOS32" s="2">
        <v>67950</v>
      </c>
      <c r="BOT32" s="2">
        <v>0</v>
      </c>
      <c r="BOU32" s="2">
        <v>7935</v>
      </c>
      <c r="BOV32" s="2">
        <v>0</v>
      </c>
      <c r="BOW32" s="2">
        <v>40769</v>
      </c>
      <c r="BOX32" s="2">
        <v>65963</v>
      </c>
      <c r="BOY32" s="2">
        <v>12071</v>
      </c>
      <c r="BOZ32" s="2">
        <v>9851</v>
      </c>
      <c r="BPA32" s="2">
        <v>207</v>
      </c>
      <c r="BPB32" s="2">
        <v>1229</v>
      </c>
      <c r="BPC32" s="2">
        <v>161770</v>
      </c>
      <c r="BPD32" s="2">
        <v>74565</v>
      </c>
      <c r="BPE32" s="2">
        <v>2846</v>
      </c>
      <c r="BPF32" s="2">
        <v>208579</v>
      </c>
      <c r="BPG32" s="2">
        <v>11280</v>
      </c>
      <c r="BPH32" s="2">
        <v>41122</v>
      </c>
      <c r="BPI32" s="2">
        <v>58617</v>
      </c>
      <c r="BPJ32" s="2">
        <v>8</v>
      </c>
      <c r="BPK32" s="2">
        <v>6175</v>
      </c>
      <c r="BPL32" s="2">
        <v>56646</v>
      </c>
      <c r="BPM32" s="2">
        <v>4519</v>
      </c>
      <c r="BPN32" s="2">
        <v>19444</v>
      </c>
      <c r="BPO32" s="2">
        <v>12698</v>
      </c>
      <c r="BPP32" s="2">
        <v>52589</v>
      </c>
      <c r="BPQ32" s="2">
        <v>32336</v>
      </c>
      <c r="BPR32" s="2">
        <v>0</v>
      </c>
      <c r="BPS32" s="2" t="s">
        <v>5</v>
      </c>
      <c r="BPT32" s="2">
        <v>454485</v>
      </c>
      <c r="BPU32" s="2">
        <v>5385</v>
      </c>
      <c r="BPV32" s="2">
        <v>0</v>
      </c>
      <c r="BPW32" s="2">
        <v>7957</v>
      </c>
      <c r="BPX32" s="2">
        <v>156</v>
      </c>
      <c r="BPY32" s="2">
        <v>9485</v>
      </c>
      <c r="BPZ32" s="2">
        <v>53427</v>
      </c>
      <c r="BQA32" s="2">
        <v>232068</v>
      </c>
      <c r="BQB32" s="2">
        <v>22553</v>
      </c>
      <c r="BQC32" s="2">
        <v>0</v>
      </c>
      <c r="BQD32" s="2">
        <v>16</v>
      </c>
      <c r="BQE32" s="2">
        <v>1</v>
      </c>
      <c r="BQF32" s="2">
        <v>9754</v>
      </c>
      <c r="BQG32" s="2">
        <v>26389</v>
      </c>
      <c r="BQH32" s="2">
        <v>8648</v>
      </c>
      <c r="BQI32" s="2">
        <v>28422</v>
      </c>
      <c r="BQJ32" s="2">
        <v>17457</v>
      </c>
      <c r="BQK32" s="2">
        <v>44855</v>
      </c>
      <c r="BQL32" s="2">
        <v>8747</v>
      </c>
      <c r="BQM32" s="2">
        <v>0</v>
      </c>
      <c r="BQN32" s="2">
        <v>6132</v>
      </c>
      <c r="BQO32" s="2">
        <v>26711</v>
      </c>
      <c r="BQP32" s="2">
        <v>10744</v>
      </c>
      <c r="BQQ32" s="2">
        <v>9834</v>
      </c>
      <c r="BQR32" s="2">
        <v>6597</v>
      </c>
      <c r="BQS32" s="2">
        <v>15095</v>
      </c>
      <c r="BQT32" s="2">
        <v>6911</v>
      </c>
      <c r="BQU32" s="2">
        <v>4799</v>
      </c>
      <c r="BQV32" s="2">
        <v>7606</v>
      </c>
      <c r="BQW32" s="2">
        <v>0</v>
      </c>
      <c r="BQX32" s="2">
        <v>9619</v>
      </c>
      <c r="BQY32" s="2">
        <v>88958</v>
      </c>
      <c r="BQZ32" s="2">
        <v>24941</v>
      </c>
      <c r="BRA32" s="2">
        <v>113409</v>
      </c>
      <c r="BRB32" s="2">
        <v>3048</v>
      </c>
      <c r="BRC32" s="2">
        <v>96032</v>
      </c>
      <c r="BRD32" s="2">
        <v>16688</v>
      </c>
      <c r="BRE32" s="2">
        <v>0</v>
      </c>
      <c r="BRF32" s="2">
        <v>325745</v>
      </c>
      <c r="BRG32" s="2">
        <v>163688</v>
      </c>
      <c r="BRH32" s="2">
        <v>0</v>
      </c>
      <c r="BRI32" s="2">
        <v>133569</v>
      </c>
      <c r="BRJ32" s="2">
        <v>169350</v>
      </c>
      <c r="BRK32" s="2">
        <v>8904</v>
      </c>
      <c r="BRL32" s="2">
        <v>37597</v>
      </c>
      <c r="BRM32" s="2">
        <v>26816</v>
      </c>
      <c r="BRN32" s="2">
        <v>117462</v>
      </c>
      <c r="BRO32" s="2">
        <v>40952</v>
      </c>
      <c r="BRP32" s="2">
        <v>122168</v>
      </c>
      <c r="BRQ32" s="2">
        <v>18293</v>
      </c>
      <c r="BRR32" s="2">
        <v>35862</v>
      </c>
      <c r="BRS32" s="2">
        <v>0</v>
      </c>
      <c r="BRT32" s="2">
        <v>65321</v>
      </c>
      <c r="BRU32" s="2">
        <v>145677</v>
      </c>
      <c r="BRV32" s="2">
        <v>44854</v>
      </c>
      <c r="BRW32" s="2">
        <v>43272</v>
      </c>
      <c r="BRX32" s="2">
        <v>35300</v>
      </c>
      <c r="BRY32" s="2">
        <v>96239</v>
      </c>
      <c r="BRZ32" s="2">
        <v>2067687</v>
      </c>
      <c r="BSA32" s="2">
        <v>31153</v>
      </c>
      <c r="BSB32" s="2">
        <v>36061</v>
      </c>
      <c r="BSC32" s="2">
        <v>43299</v>
      </c>
      <c r="BSD32" s="2">
        <v>0</v>
      </c>
      <c r="BSE32" s="2">
        <v>0</v>
      </c>
      <c r="BSF32" s="2">
        <v>10235</v>
      </c>
      <c r="BSG32" s="2">
        <v>76023</v>
      </c>
      <c r="BSH32" s="2">
        <v>108736</v>
      </c>
      <c r="BSI32" s="2">
        <v>60151</v>
      </c>
      <c r="BSJ32" s="2">
        <v>0</v>
      </c>
      <c r="BSK32" s="2">
        <v>121125</v>
      </c>
      <c r="BSL32" s="2">
        <v>1369</v>
      </c>
      <c r="BSM32" s="2">
        <v>24308</v>
      </c>
      <c r="BSN32" s="2">
        <v>109470</v>
      </c>
      <c r="BSO32" s="2">
        <v>0</v>
      </c>
      <c r="BSP32" s="2">
        <v>63552</v>
      </c>
      <c r="BSQ32" s="2">
        <v>26993</v>
      </c>
      <c r="BSR32" s="2">
        <v>28946</v>
      </c>
      <c r="BSS32" s="2">
        <v>1975</v>
      </c>
      <c r="BST32" s="2">
        <v>41908</v>
      </c>
      <c r="BSU32" s="2">
        <v>886204</v>
      </c>
      <c r="BSV32" s="2">
        <v>21581</v>
      </c>
      <c r="BSW32" s="2">
        <v>0</v>
      </c>
      <c r="BSX32" s="2">
        <v>13326</v>
      </c>
      <c r="BSY32" s="2">
        <v>49330</v>
      </c>
      <c r="BSZ32" s="2">
        <v>33195</v>
      </c>
      <c r="BTA32" s="2">
        <v>52528</v>
      </c>
      <c r="BTB32" s="2">
        <v>68591</v>
      </c>
      <c r="BTC32" s="2">
        <v>2834</v>
      </c>
      <c r="BTD32" s="2">
        <v>128397</v>
      </c>
      <c r="BTE32" s="2">
        <v>17883</v>
      </c>
      <c r="BTF32" s="2">
        <v>0</v>
      </c>
      <c r="BTG32" s="2">
        <v>47689</v>
      </c>
      <c r="BTH32" s="2">
        <v>189250</v>
      </c>
      <c r="BTI32" s="2">
        <v>78602</v>
      </c>
      <c r="BTJ32" s="2">
        <v>25218</v>
      </c>
      <c r="BTK32" s="2">
        <v>133776</v>
      </c>
      <c r="BTL32" s="2">
        <v>89826</v>
      </c>
      <c r="BTM32" s="2">
        <v>38826</v>
      </c>
      <c r="BTN32" s="2">
        <v>24159</v>
      </c>
      <c r="BTO32" s="2">
        <v>116518</v>
      </c>
      <c r="BTP32" s="2">
        <v>737954</v>
      </c>
      <c r="BTQ32" s="2">
        <v>144636</v>
      </c>
      <c r="BTR32" s="2">
        <v>171193</v>
      </c>
      <c r="BTS32" s="2">
        <v>109104</v>
      </c>
      <c r="BTT32" s="2">
        <v>1045</v>
      </c>
      <c r="BTU32" s="2">
        <v>186451</v>
      </c>
      <c r="BTV32" s="2">
        <v>19714000</v>
      </c>
      <c r="BTW32" s="2">
        <v>66566</v>
      </c>
      <c r="BTX32" s="2">
        <v>8651</v>
      </c>
      <c r="BTY32" s="2">
        <v>41028</v>
      </c>
      <c r="BTZ32" s="2">
        <v>1256</v>
      </c>
      <c r="BUA32" s="2">
        <v>54250</v>
      </c>
      <c r="BUB32" s="2">
        <v>8686</v>
      </c>
      <c r="BUC32" s="2">
        <v>91040</v>
      </c>
      <c r="BUD32" s="2">
        <v>294628</v>
      </c>
      <c r="BUE32" s="2">
        <v>0</v>
      </c>
      <c r="BUF32" s="2">
        <v>17803</v>
      </c>
      <c r="BUG32" s="2">
        <v>214104</v>
      </c>
      <c r="BUH32" s="2">
        <v>30143</v>
      </c>
      <c r="BUI32" s="2">
        <v>0</v>
      </c>
      <c r="BUJ32" s="2">
        <v>294508</v>
      </c>
      <c r="BUK32" s="2">
        <v>6174</v>
      </c>
      <c r="BUL32" s="2">
        <v>34934</v>
      </c>
      <c r="BUM32" s="2">
        <v>32755</v>
      </c>
      <c r="BUN32" s="2">
        <v>34</v>
      </c>
      <c r="BUO32" s="2">
        <v>31409</v>
      </c>
      <c r="BUP32" s="2">
        <v>52144</v>
      </c>
      <c r="BUQ32" s="2">
        <v>4939</v>
      </c>
      <c r="BUR32" s="2">
        <v>73455</v>
      </c>
      <c r="BUS32" s="2">
        <v>45397</v>
      </c>
      <c r="BUT32" s="2">
        <v>14202</v>
      </c>
      <c r="BUU32" s="2">
        <v>397684</v>
      </c>
      <c r="BUV32" s="2">
        <v>0</v>
      </c>
      <c r="BUW32" s="2">
        <v>645156</v>
      </c>
      <c r="BUX32" s="2">
        <v>441</v>
      </c>
      <c r="BUY32" s="2">
        <v>46048</v>
      </c>
      <c r="BUZ32" s="2">
        <v>9411</v>
      </c>
      <c r="BVA32" s="2">
        <v>52602</v>
      </c>
      <c r="BVB32" s="2">
        <v>139057</v>
      </c>
      <c r="BVC32" s="2">
        <v>0</v>
      </c>
      <c r="BVD32" s="2">
        <v>43517</v>
      </c>
      <c r="BVE32" s="2">
        <v>18972</v>
      </c>
      <c r="BVF32" s="2">
        <v>171</v>
      </c>
      <c r="BVG32" s="2">
        <v>7891</v>
      </c>
      <c r="BVH32" s="2">
        <v>57141</v>
      </c>
      <c r="BVI32" s="2">
        <v>6702</v>
      </c>
      <c r="BVJ32" s="2">
        <v>41421</v>
      </c>
      <c r="BVK32" s="2">
        <v>52740</v>
      </c>
      <c r="BVL32" s="2">
        <v>329244</v>
      </c>
      <c r="BVM32" s="2">
        <v>32691</v>
      </c>
      <c r="BVN32" s="2">
        <v>7441</v>
      </c>
      <c r="BVO32" s="2">
        <v>0</v>
      </c>
      <c r="BVP32" s="2">
        <v>13642</v>
      </c>
      <c r="BVQ32" s="2">
        <v>88581</v>
      </c>
      <c r="BVR32" s="2">
        <v>8255</v>
      </c>
      <c r="BVS32" s="2">
        <v>11205</v>
      </c>
      <c r="BVT32" s="2">
        <v>815683</v>
      </c>
      <c r="BVU32" s="2">
        <v>186460</v>
      </c>
      <c r="BVV32" s="2">
        <v>12</v>
      </c>
      <c r="BVW32" s="2">
        <v>113202</v>
      </c>
      <c r="BVX32" s="2">
        <v>749612</v>
      </c>
      <c r="BVY32" s="2">
        <v>428</v>
      </c>
      <c r="BVZ32" s="2">
        <v>150495</v>
      </c>
      <c r="BWA32" s="2">
        <v>41869</v>
      </c>
      <c r="BWB32" s="2">
        <v>114564</v>
      </c>
      <c r="BWC32" s="2">
        <v>92406</v>
      </c>
      <c r="BWD32" s="2">
        <v>181744</v>
      </c>
      <c r="BWE32" s="2">
        <v>172418</v>
      </c>
      <c r="BWF32" s="2">
        <v>140459</v>
      </c>
      <c r="BWG32" s="2">
        <v>894</v>
      </c>
      <c r="BWH32" s="2">
        <v>290931</v>
      </c>
      <c r="BWI32" s="2">
        <v>50696</v>
      </c>
      <c r="BWJ32" s="2">
        <v>6362</v>
      </c>
      <c r="BWK32" s="2">
        <v>117641</v>
      </c>
      <c r="BWL32" s="2">
        <v>127577</v>
      </c>
      <c r="BWM32" s="2">
        <v>7354</v>
      </c>
      <c r="BWN32" s="2">
        <v>28869</v>
      </c>
      <c r="BWO32" s="2">
        <v>1743</v>
      </c>
      <c r="BWP32" s="2">
        <v>61393</v>
      </c>
      <c r="BWQ32" s="2">
        <v>5082</v>
      </c>
      <c r="BWR32" s="2">
        <v>926</v>
      </c>
      <c r="BWS32" s="2">
        <v>1569</v>
      </c>
      <c r="BWT32" s="2">
        <v>1205</v>
      </c>
      <c r="BWU32" s="2">
        <v>3621</v>
      </c>
      <c r="BWV32" s="2">
        <v>2213</v>
      </c>
      <c r="BWW32" s="2">
        <v>3575</v>
      </c>
      <c r="BWX32" s="2">
        <v>933</v>
      </c>
      <c r="BWY32" s="2">
        <v>50321</v>
      </c>
      <c r="BWZ32" s="2">
        <v>129967</v>
      </c>
      <c r="BXA32" s="2">
        <v>1407</v>
      </c>
      <c r="BXB32" s="2">
        <v>0</v>
      </c>
      <c r="BXC32" s="2">
        <v>10267</v>
      </c>
      <c r="BXD32" s="2">
        <v>53</v>
      </c>
      <c r="BXE32" s="2">
        <v>28406</v>
      </c>
      <c r="BXF32" s="2">
        <v>0</v>
      </c>
      <c r="BXG32" s="2">
        <v>14808</v>
      </c>
      <c r="BXH32" s="2">
        <v>3333</v>
      </c>
      <c r="BXI32" s="2">
        <v>13516</v>
      </c>
      <c r="BXJ32" s="2">
        <v>0</v>
      </c>
      <c r="BXK32" s="2">
        <v>12480</v>
      </c>
      <c r="BXL32" s="2">
        <v>3</v>
      </c>
      <c r="BXM32" s="2">
        <v>0</v>
      </c>
      <c r="BXN32" s="2">
        <v>13375</v>
      </c>
      <c r="BXO32" s="2">
        <v>109025</v>
      </c>
      <c r="BXP32" s="2">
        <v>0</v>
      </c>
      <c r="BXQ32" s="2">
        <v>7331</v>
      </c>
      <c r="BXR32" s="2">
        <v>6704</v>
      </c>
      <c r="BXS32" s="2">
        <v>0</v>
      </c>
      <c r="BXT32" s="2">
        <v>6748</v>
      </c>
      <c r="BXU32" s="2">
        <v>922</v>
      </c>
      <c r="BXV32" s="2">
        <v>11888</v>
      </c>
      <c r="BXW32" s="2">
        <v>36895</v>
      </c>
      <c r="BXX32" s="2">
        <v>1548</v>
      </c>
      <c r="BXY32" s="2">
        <v>4610</v>
      </c>
      <c r="BXZ32" s="2">
        <v>109761</v>
      </c>
      <c r="BYA32" s="2">
        <v>22251</v>
      </c>
      <c r="BYB32" s="2">
        <v>0</v>
      </c>
      <c r="BYC32" s="2">
        <v>5031</v>
      </c>
      <c r="BYD32" s="2">
        <v>11618</v>
      </c>
      <c r="BYE32" s="2">
        <v>104805</v>
      </c>
      <c r="BYF32" s="2">
        <v>12736</v>
      </c>
      <c r="BYG32" s="2">
        <v>23416</v>
      </c>
      <c r="BYH32" s="2">
        <v>6190</v>
      </c>
      <c r="BYI32" s="2">
        <v>0</v>
      </c>
      <c r="BYJ32" s="2">
        <v>0</v>
      </c>
      <c r="BYK32" s="2">
        <v>45174</v>
      </c>
      <c r="BYL32" s="2">
        <v>22829</v>
      </c>
      <c r="BYM32" s="2">
        <v>0</v>
      </c>
      <c r="BYN32" s="2">
        <v>0</v>
      </c>
      <c r="BYO32" s="2">
        <v>3</v>
      </c>
      <c r="BYP32" s="2">
        <v>10409</v>
      </c>
      <c r="BYQ32" s="2">
        <v>2529</v>
      </c>
      <c r="BYR32" s="2">
        <v>0</v>
      </c>
      <c r="BYS32" s="2">
        <v>28937</v>
      </c>
      <c r="BYT32" s="2">
        <v>5528</v>
      </c>
      <c r="BYU32" s="2">
        <v>6986</v>
      </c>
      <c r="BYV32" s="2">
        <v>59712</v>
      </c>
      <c r="BYW32" s="2">
        <v>0</v>
      </c>
      <c r="BYX32" s="2">
        <v>10015</v>
      </c>
      <c r="BYY32" s="2">
        <v>0</v>
      </c>
      <c r="BYZ32" s="2">
        <v>27157</v>
      </c>
      <c r="BZA32" s="2">
        <v>1415</v>
      </c>
      <c r="BZB32" s="2">
        <v>18521</v>
      </c>
      <c r="BZC32" s="2">
        <v>8580</v>
      </c>
      <c r="BZD32" s="2">
        <v>0</v>
      </c>
      <c r="BZE32" s="2">
        <v>16468</v>
      </c>
      <c r="BZF32" s="2">
        <v>17728</v>
      </c>
      <c r="BZG32" s="2">
        <v>5307</v>
      </c>
      <c r="BZH32" s="2">
        <v>38545</v>
      </c>
      <c r="BZI32" s="2">
        <v>14127</v>
      </c>
      <c r="BZJ32" s="2">
        <v>47781</v>
      </c>
      <c r="BZK32" s="2">
        <v>1352</v>
      </c>
      <c r="BZL32" s="2">
        <v>25106</v>
      </c>
      <c r="BZM32" s="2">
        <v>4327</v>
      </c>
      <c r="BZN32" s="2">
        <v>4369</v>
      </c>
      <c r="BZO32" s="2">
        <v>7716</v>
      </c>
      <c r="BZP32" s="2">
        <v>13375</v>
      </c>
      <c r="BZQ32" s="2">
        <v>6624374</v>
      </c>
      <c r="BZR32" s="2">
        <v>13608</v>
      </c>
      <c r="BZS32" s="2">
        <v>11239</v>
      </c>
      <c r="BZT32" s="2">
        <v>0</v>
      </c>
      <c r="BZU32" s="2">
        <v>2558</v>
      </c>
      <c r="BZV32" s="2">
        <v>27622</v>
      </c>
      <c r="BZW32" s="2">
        <v>114</v>
      </c>
      <c r="BZX32" s="2">
        <v>22934</v>
      </c>
      <c r="BZY32" s="2">
        <v>11466</v>
      </c>
      <c r="BZZ32" s="2">
        <v>0</v>
      </c>
      <c r="CAA32" s="2">
        <v>22521</v>
      </c>
      <c r="CAB32" s="2">
        <v>0</v>
      </c>
      <c r="CAC32" s="2">
        <v>29254</v>
      </c>
      <c r="CAD32" s="2">
        <v>0</v>
      </c>
      <c r="CAE32" s="2">
        <v>47780</v>
      </c>
      <c r="CAF32" s="2">
        <v>54228</v>
      </c>
      <c r="CAG32" s="2">
        <v>59902</v>
      </c>
      <c r="CAH32" s="2">
        <v>60169</v>
      </c>
      <c r="CAI32" s="2">
        <v>0</v>
      </c>
      <c r="CAJ32" s="2">
        <v>0</v>
      </c>
      <c r="CAK32" s="2">
        <v>1236</v>
      </c>
      <c r="CAL32" s="2">
        <v>1060</v>
      </c>
      <c r="CAM32" s="2">
        <v>11850</v>
      </c>
      <c r="CAN32" s="2">
        <v>2493</v>
      </c>
      <c r="CAO32" s="2">
        <v>5925</v>
      </c>
      <c r="CAP32" s="2">
        <v>31051</v>
      </c>
      <c r="CAQ32" s="2">
        <v>3387</v>
      </c>
      <c r="CAR32" s="2">
        <v>40452</v>
      </c>
      <c r="CAS32" s="2">
        <v>24472</v>
      </c>
      <c r="CAT32" s="2">
        <v>0</v>
      </c>
      <c r="CAU32" s="2">
        <v>0</v>
      </c>
      <c r="CAV32" s="2">
        <v>18773</v>
      </c>
      <c r="CAW32" s="2">
        <v>9485</v>
      </c>
      <c r="CAX32" s="2">
        <v>7316</v>
      </c>
      <c r="CAY32" s="2">
        <v>9319</v>
      </c>
      <c r="CAZ32" s="2">
        <v>989</v>
      </c>
      <c r="CBA32" s="2">
        <v>0</v>
      </c>
      <c r="CBB32" s="2">
        <v>0</v>
      </c>
      <c r="CBC32" s="2">
        <v>9922</v>
      </c>
      <c r="CBD32" s="2">
        <v>55190</v>
      </c>
      <c r="CBE32" s="2">
        <v>7841</v>
      </c>
      <c r="CBF32" s="2">
        <v>943</v>
      </c>
      <c r="CBG32" s="2">
        <v>0</v>
      </c>
      <c r="CBH32" s="2">
        <v>0</v>
      </c>
      <c r="CBI32" s="2">
        <v>0</v>
      </c>
      <c r="CBJ32" s="2">
        <v>62531</v>
      </c>
      <c r="CBK32" s="2">
        <v>2078</v>
      </c>
      <c r="CBL32" s="2">
        <v>3720</v>
      </c>
      <c r="CBM32" s="2">
        <v>6103</v>
      </c>
      <c r="CBN32" s="2">
        <v>5994</v>
      </c>
      <c r="CBO32" s="2">
        <v>64122</v>
      </c>
      <c r="CBP32" s="2">
        <v>6690</v>
      </c>
      <c r="CBQ32" s="2">
        <v>3501</v>
      </c>
      <c r="CBR32" s="2">
        <v>0</v>
      </c>
      <c r="CBS32" s="2">
        <v>0</v>
      </c>
      <c r="CBT32" s="2">
        <v>0</v>
      </c>
      <c r="CBU32" s="2">
        <v>0</v>
      </c>
      <c r="CBV32" s="2">
        <v>6310</v>
      </c>
      <c r="CBW32" s="2">
        <v>2695</v>
      </c>
      <c r="CBX32" s="2">
        <v>5158</v>
      </c>
      <c r="CBY32" s="2">
        <v>23229</v>
      </c>
      <c r="CBZ32" s="2">
        <v>10541</v>
      </c>
      <c r="CCA32" s="2">
        <v>11902</v>
      </c>
      <c r="CCB32" s="2">
        <v>2393</v>
      </c>
      <c r="CCC32" s="2">
        <v>781</v>
      </c>
      <c r="CCD32" s="2">
        <v>9935</v>
      </c>
      <c r="CCE32" s="2">
        <v>8417</v>
      </c>
      <c r="CCF32" s="2">
        <v>22745</v>
      </c>
      <c r="CCG32" s="2">
        <v>84</v>
      </c>
      <c r="CCH32" s="2">
        <v>3870</v>
      </c>
      <c r="CCI32" s="2">
        <v>1518</v>
      </c>
      <c r="CCJ32" s="2">
        <v>0</v>
      </c>
      <c r="CCK32" s="2">
        <v>29098</v>
      </c>
      <c r="CCL32" s="2">
        <v>59476</v>
      </c>
      <c r="CCM32" s="2">
        <v>315</v>
      </c>
      <c r="CCN32" s="2">
        <v>0</v>
      </c>
      <c r="CCO32" s="2">
        <v>340968</v>
      </c>
      <c r="CCP32" s="2">
        <v>0</v>
      </c>
      <c r="CCQ32" s="2">
        <v>0</v>
      </c>
      <c r="CCR32" s="2">
        <v>1826</v>
      </c>
      <c r="CCS32" s="2">
        <v>116</v>
      </c>
      <c r="CCT32" s="2">
        <v>0</v>
      </c>
      <c r="CCU32" s="2">
        <v>8030</v>
      </c>
      <c r="CCV32" s="2">
        <v>86</v>
      </c>
      <c r="CCW32" s="2">
        <v>7047</v>
      </c>
      <c r="CCX32" s="2">
        <v>0</v>
      </c>
      <c r="CCY32" s="2">
        <v>8659</v>
      </c>
      <c r="CCZ32" s="2">
        <v>549</v>
      </c>
      <c r="CDA32" s="2">
        <v>1268</v>
      </c>
      <c r="CDB32" s="2">
        <v>8784</v>
      </c>
      <c r="CDC32" s="2">
        <v>6064</v>
      </c>
      <c r="CDD32" s="2">
        <v>61073</v>
      </c>
      <c r="CDE32" s="2">
        <v>1665</v>
      </c>
      <c r="CDF32" s="2">
        <v>6605</v>
      </c>
      <c r="CDG32" s="2">
        <v>4239</v>
      </c>
      <c r="CDH32" s="2">
        <v>7922</v>
      </c>
      <c r="CDI32" s="2">
        <v>1530</v>
      </c>
      <c r="CDJ32" s="2">
        <v>0</v>
      </c>
      <c r="CDK32" s="2">
        <v>19020</v>
      </c>
      <c r="CDL32" s="2">
        <v>4252</v>
      </c>
      <c r="CDM32" s="2">
        <v>9612</v>
      </c>
      <c r="CDN32" s="2">
        <v>2338</v>
      </c>
      <c r="CDO32" s="2">
        <v>5891</v>
      </c>
      <c r="CDP32" s="2">
        <v>23951</v>
      </c>
      <c r="CDQ32" s="2">
        <v>0</v>
      </c>
      <c r="CDR32" s="2">
        <v>0</v>
      </c>
      <c r="CDS32" s="2">
        <v>0</v>
      </c>
      <c r="CDT32" s="2">
        <v>273904</v>
      </c>
      <c r="CDU32" s="2">
        <v>1</v>
      </c>
      <c r="CDV32" s="2">
        <v>51859</v>
      </c>
      <c r="CDW32" s="2">
        <v>1998</v>
      </c>
      <c r="CDX32" s="2">
        <v>0</v>
      </c>
      <c r="CDY32" s="2">
        <v>521</v>
      </c>
      <c r="CDZ32" s="2">
        <v>2466</v>
      </c>
      <c r="CEA32" s="2">
        <v>3513</v>
      </c>
      <c r="CEB32" s="2">
        <v>82771</v>
      </c>
      <c r="CEC32" s="2">
        <v>19970</v>
      </c>
      <c r="CED32" s="2">
        <v>5744</v>
      </c>
      <c r="CEE32" s="2">
        <v>0</v>
      </c>
      <c r="CEF32" s="2">
        <v>17936</v>
      </c>
      <c r="CEG32" s="2">
        <v>0</v>
      </c>
      <c r="CEH32" s="2">
        <v>71731</v>
      </c>
      <c r="CEI32" s="2">
        <v>0</v>
      </c>
      <c r="CEJ32" s="2">
        <v>4538</v>
      </c>
      <c r="CEK32" s="2">
        <v>6896</v>
      </c>
      <c r="CEL32" s="2">
        <v>10331</v>
      </c>
      <c r="CEM32" s="2">
        <v>12942</v>
      </c>
      <c r="CEN32" s="2">
        <v>2939</v>
      </c>
      <c r="CEO32" s="2">
        <v>2127</v>
      </c>
      <c r="CEP32" s="2">
        <v>38372</v>
      </c>
      <c r="CEQ32" s="2">
        <v>164</v>
      </c>
      <c r="CER32" s="2">
        <v>9526</v>
      </c>
      <c r="CES32" s="2">
        <v>44776</v>
      </c>
      <c r="CET32" s="2">
        <v>62</v>
      </c>
      <c r="CEU32" s="2">
        <v>58125</v>
      </c>
      <c r="CEV32" s="2">
        <v>13245</v>
      </c>
      <c r="CEW32" s="2">
        <v>1675</v>
      </c>
      <c r="CEX32" s="2">
        <v>22168</v>
      </c>
      <c r="CEY32" s="2">
        <v>9979</v>
      </c>
      <c r="CEZ32" s="2">
        <v>534</v>
      </c>
      <c r="CFA32" s="2">
        <v>0</v>
      </c>
      <c r="CFB32" s="2">
        <v>0</v>
      </c>
      <c r="CFC32" s="2">
        <v>47878</v>
      </c>
      <c r="CFD32" s="2">
        <v>10661</v>
      </c>
      <c r="CFE32" s="2">
        <v>0</v>
      </c>
      <c r="CFF32" s="2">
        <v>214</v>
      </c>
      <c r="CFG32" s="2">
        <v>16524</v>
      </c>
      <c r="CFH32" s="2">
        <v>0</v>
      </c>
      <c r="CFI32" s="2">
        <v>10421</v>
      </c>
      <c r="CFJ32" s="2">
        <v>5080</v>
      </c>
      <c r="CFK32" s="2">
        <v>0</v>
      </c>
      <c r="CFL32" s="2">
        <v>2120</v>
      </c>
      <c r="CFM32" s="2">
        <v>9443</v>
      </c>
      <c r="CFN32" s="2">
        <v>469</v>
      </c>
      <c r="CFO32" s="2">
        <v>0</v>
      </c>
      <c r="CFP32" s="2">
        <v>4193</v>
      </c>
      <c r="CFQ32" s="2">
        <v>3023</v>
      </c>
      <c r="CFR32" s="2">
        <v>14666</v>
      </c>
      <c r="CFS32" s="2">
        <v>3250</v>
      </c>
      <c r="CFT32" s="2">
        <v>0</v>
      </c>
      <c r="CFU32" s="2">
        <v>0</v>
      </c>
      <c r="CFV32" s="2">
        <v>3105</v>
      </c>
      <c r="CFW32" s="2">
        <v>8061</v>
      </c>
      <c r="CFX32" s="2">
        <v>46031</v>
      </c>
      <c r="CFY32" s="2">
        <v>23495</v>
      </c>
      <c r="CFZ32" s="2">
        <v>17759</v>
      </c>
      <c r="CGA32" s="2">
        <v>2885</v>
      </c>
      <c r="CGB32" s="2">
        <v>1376</v>
      </c>
      <c r="CGC32" s="2">
        <v>0</v>
      </c>
      <c r="CGD32" s="2">
        <v>0</v>
      </c>
      <c r="CGE32" s="2">
        <v>1804</v>
      </c>
      <c r="CGF32" s="2">
        <v>0</v>
      </c>
      <c r="CGG32" s="2">
        <v>6161</v>
      </c>
      <c r="CGH32" s="2">
        <v>173</v>
      </c>
      <c r="CGI32" s="2">
        <v>0</v>
      </c>
      <c r="CGJ32" s="2">
        <v>54077</v>
      </c>
      <c r="CGK32" s="2">
        <v>37598</v>
      </c>
      <c r="CGL32" s="2">
        <v>107899</v>
      </c>
      <c r="CGM32" s="2">
        <v>2094</v>
      </c>
      <c r="CGN32" s="2">
        <v>470</v>
      </c>
      <c r="CGO32" s="2">
        <v>15923</v>
      </c>
      <c r="CGP32" s="2">
        <v>12625</v>
      </c>
      <c r="CGQ32" s="2">
        <v>5906</v>
      </c>
      <c r="CGR32" s="2">
        <v>0</v>
      </c>
      <c r="CGS32" s="2">
        <v>9</v>
      </c>
      <c r="CGT32" s="2">
        <v>37134</v>
      </c>
      <c r="CGU32" s="2">
        <v>6828</v>
      </c>
      <c r="CGV32" s="2">
        <v>0</v>
      </c>
      <c r="CGW32" s="2">
        <v>17914</v>
      </c>
      <c r="CGX32" s="2">
        <v>4281</v>
      </c>
      <c r="CGY32" s="2">
        <v>1799</v>
      </c>
      <c r="CGZ32" s="2">
        <v>8715</v>
      </c>
      <c r="CHA32" s="2">
        <v>4055</v>
      </c>
      <c r="CHB32" s="2">
        <v>3594</v>
      </c>
      <c r="CHC32" s="2">
        <v>7193</v>
      </c>
      <c r="CHD32" s="2">
        <v>1979</v>
      </c>
      <c r="CHE32" s="2">
        <v>0</v>
      </c>
      <c r="CHF32" s="2">
        <v>23896</v>
      </c>
      <c r="CHG32" s="2">
        <v>34940</v>
      </c>
      <c r="CHH32" s="2">
        <v>83756</v>
      </c>
      <c r="CHI32" s="2">
        <v>48407</v>
      </c>
      <c r="CHJ32" s="2">
        <v>709</v>
      </c>
      <c r="CHK32" s="2">
        <v>0</v>
      </c>
      <c r="CHL32" s="2">
        <v>14000</v>
      </c>
      <c r="CHM32" s="2">
        <v>41162</v>
      </c>
      <c r="CHN32" s="2">
        <v>21088</v>
      </c>
      <c r="CHO32" s="2">
        <v>3131</v>
      </c>
      <c r="CHP32" s="2">
        <v>0</v>
      </c>
      <c r="CHQ32" s="2">
        <v>20758</v>
      </c>
      <c r="CHR32" s="2">
        <v>20099</v>
      </c>
      <c r="CHS32" s="2">
        <v>0</v>
      </c>
      <c r="CHT32" s="2">
        <v>546</v>
      </c>
      <c r="CHU32" s="2">
        <v>145079</v>
      </c>
      <c r="CHV32" s="2">
        <v>0</v>
      </c>
      <c r="CHW32" s="2">
        <v>8177</v>
      </c>
      <c r="CHX32" s="2">
        <v>47408</v>
      </c>
      <c r="CHY32" s="2">
        <v>0</v>
      </c>
      <c r="CHZ32" s="2">
        <v>1843</v>
      </c>
      <c r="CIA32" s="2">
        <v>0</v>
      </c>
      <c r="CIB32" s="2">
        <v>156</v>
      </c>
      <c r="CIC32" s="2">
        <v>1</v>
      </c>
      <c r="CID32" s="2">
        <v>45176</v>
      </c>
      <c r="CIE32" s="2">
        <v>5473</v>
      </c>
      <c r="CIF32" s="2">
        <v>53357</v>
      </c>
      <c r="CIG32" s="2">
        <v>2148</v>
      </c>
      <c r="CIH32" s="2">
        <v>922</v>
      </c>
      <c r="CII32" s="2">
        <v>336377</v>
      </c>
      <c r="CIJ32" s="2">
        <v>12774</v>
      </c>
      <c r="CIK32" s="2">
        <v>15161</v>
      </c>
      <c r="CIL32" s="2">
        <v>3538</v>
      </c>
      <c r="CIM32" s="2">
        <v>0</v>
      </c>
      <c r="CIN32" s="2">
        <v>9705</v>
      </c>
      <c r="CIO32" s="2">
        <v>0</v>
      </c>
      <c r="CIP32" s="2">
        <v>267</v>
      </c>
      <c r="CIQ32" s="2">
        <v>0</v>
      </c>
      <c r="CIR32" s="2">
        <v>2742</v>
      </c>
      <c r="CIS32" s="2">
        <v>0</v>
      </c>
      <c r="CIT32" s="2">
        <v>15689</v>
      </c>
      <c r="CIU32" s="2">
        <v>20607</v>
      </c>
      <c r="CIV32" s="2">
        <v>13260</v>
      </c>
      <c r="CIW32" s="2">
        <v>463</v>
      </c>
      <c r="CIX32" s="2">
        <v>1474</v>
      </c>
      <c r="CIY32" s="2">
        <v>3634</v>
      </c>
      <c r="CIZ32" s="2">
        <v>0</v>
      </c>
      <c r="CJA32" s="2">
        <v>0</v>
      </c>
      <c r="CJB32" s="2">
        <v>2298</v>
      </c>
      <c r="CJC32" s="2">
        <v>0</v>
      </c>
      <c r="CJD32" s="2">
        <v>2836</v>
      </c>
      <c r="CJE32" s="2">
        <v>26324</v>
      </c>
      <c r="CJF32" s="2">
        <v>1822</v>
      </c>
      <c r="CJG32" s="2">
        <v>23715</v>
      </c>
      <c r="CJH32" s="2">
        <v>10938</v>
      </c>
      <c r="CJI32" s="2">
        <v>9789</v>
      </c>
      <c r="CJJ32" s="2">
        <v>146</v>
      </c>
      <c r="CJK32" s="2">
        <v>33900</v>
      </c>
      <c r="CJL32" s="2">
        <v>5618</v>
      </c>
      <c r="CJM32" s="2">
        <v>31739</v>
      </c>
      <c r="CJN32" s="2">
        <v>5171</v>
      </c>
      <c r="CJO32" s="2">
        <v>65</v>
      </c>
      <c r="CJP32" s="2">
        <v>10696</v>
      </c>
      <c r="CJQ32" s="2">
        <v>18</v>
      </c>
      <c r="CJR32" s="2">
        <v>0</v>
      </c>
      <c r="CJS32" s="2">
        <v>25810</v>
      </c>
      <c r="CJT32" s="2">
        <v>2753</v>
      </c>
      <c r="CJU32" s="2">
        <v>0</v>
      </c>
      <c r="CJV32" s="2">
        <v>2836</v>
      </c>
      <c r="CJW32" s="2">
        <v>4006</v>
      </c>
      <c r="CJX32" s="2">
        <v>0</v>
      </c>
      <c r="CJY32" s="2">
        <v>20187</v>
      </c>
      <c r="CJZ32" s="2">
        <v>1126647</v>
      </c>
      <c r="CKA32" s="2">
        <v>43558</v>
      </c>
      <c r="CKB32" s="2">
        <v>0</v>
      </c>
      <c r="CKC32" s="2">
        <v>51</v>
      </c>
      <c r="CKD32" s="2">
        <v>1591</v>
      </c>
      <c r="CKE32" s="2">
        <v>40920</v>
      </c>
      <c r="CKF32" s="2">
        <v>0</v>
      </c>
      <c r="CKG32" s="2">
        <v>0</v>
      </c>
      <c r="CKH32" s="2">
        <v>33239</v>
      </c>
      <c r="CKI32" s="2">
        <v>75560</v>
      </c>
      <c r="CKJ32" s="2">
        <v>5683</v>
      </c>
      <c r="CKK32" s="2">
        <v>15846</v>
      </c>
      <c r="CKL32" s="2">
        <v>12315</v>
      </c>
      <c r="CKM32" s="2">
        <v>0</v>
      </c>
      <c r="CKN32" s="2">
        <v>0</v>
      </c>
      <c r="CKO32" s="2">
        <v>3895</v>
      </c>
      <c r="CKP32" s="2">
        <v>0</v>
      </c>
      <c r="CKQ32" s="2" t="s">
        <v>5</v>
      </c>
      <c r="CKR32" s="2">
        <v>1675</v>
      </c>
      <c r="CKS32" s="2">
        <v>0</v>
      </c>
      <c r="CKT32" s="2">
        <v>825789</v>
      </c>
      <c r="CKU32" s="2">
        <v>2128</v>
      </c>
      <c r="CKV32" s="2">
        <v>9121</v>
      </c>
      <c r="CKW32" s="2">
        <v>4524</v>
      </c>
      <c r="CKX32" s="2">
        <v>15100</v>
      </c>
      <c r="CKY32" s="2">
        <v>13377</v>
      </c>
      <c r="CKZ32" s="2">
        <v>3638</v>
      </c>
      <c r="CLA32" s="2">
        <v>50083</v>
      </c>
      <c r="CLB32" s="2">
        <v>49752</v>
      </c>
      <c r="CLC32" s="2">
        <v>3075</v>
      </c>
      <c r="CLD32" s="2">
        <v>8769</v>
      </c>
      <c r="CLE32" s="2">
        <v>13</v>
      </c>
      <c r="CLF32" s="2">
        <v>8199</v>
      </c>
      <c r="CLG32" s="2">
        <v>9054</v>
      </c>
      <c r="CLH32" s="2">
        <v>8722</v>
      </c>
      <c r="CLI32" s="2">
        <v>0</v>
      </c>
      <c r="CLJ32" s="2">
        <v>13039</v>
      </c>
      <c r="CLK32" s="2">
        <v>6295</v>
      </c>
      <c r="CLL32" s="2">
        <v>10083</v>
      </c>
      <c r="CLM32" s="2">
        <v>179677</v>
      </c>
      <c r="CLN32" s="2">
        <v>4322</v>
      </c>
      <c r="CLO32" s="2">
        <v>2387</v>
      </c>
      <c r="CLP32" s="2">
        <v>15491</v>
      </c>
      <c r="CLQ32" s="2">
        <v>0</v>
      </c>
      <c r="CLR32" s="2">
        <v>19885</v>
      </c>
      <c r="CLS32" s="2">
        <v>0</v>
      </c>
      <c r="CLT32" s="2">
        <v>1322</v>
      </c>
      <c r="CLU32" s="2">
        <v>217561</v>
      </c>
      <c r="CLV32" s="2">
        <v>170</v>
      </c>
      <c r="CLW32" s="2">
        <v>30611</v>
      </c>
      <c r="CLX32" s="2">
        <v>9787</v>
      </c>
      <c r="CLY32" s="2">
        <v>0</v>
      </c>
      <c r="CLZ32" s="2">
        <v>0</v>
      </c>
      <c r="CMA32" s="2">
        <v>7432</v>
      </c>
      <c r="CMB32" s="2">
        <v>10941</v>
      </c>
      <c r="CMC32" s="2">
        <v>2764</v>
      </c>
      <c r="CMD32" s="2">
        <v>621</v>
      </c>
      <c r="CME32" s="2">
        <v>926</v>
      </c>
      <c r="CMF32" s="2">
        <v>2</v>
      </c>
      <c r="CMG32" s="2">
        <v>567</v>
      </c>
      <c r="CMH32" s="2">
        <v>11034</v>
      </c>
      <c r="CMI32" s="2">
        <v>20693</v>
      </c>
      <c r="CMJ32" s="2">
        <v>84003</v>
      </c>
      <c r="CMK32" s="2">
        <v>0</v>
      </c>
      <c r="CML32" s="2">
        <v>0</v>
      </c>
      <c r="CMM32" s="2">
        <v>259948</v>
      </c>
      <c r="CMN32" s="2">
        <v>27308</v>
      </c>
      <c r="CMO32" s="2">
        <v>56516</v>
      </c>
      <c r="CMP32" s="2">
        <v>0</v>
      </c>
      <c r="CMQ32" s="2">
        <v>17453</v>
      </c>
      <c r="CMR32" s="2">
        <v>3714</v>
      </c>
      <c r="CMS32" s="2">
        <v>54472</v>
      </c>
      <c r="CMT32" s="2">
        <v>169</v>
      </c>
      <c r="CMU32" s="2">
        <v>3149</v>
      </c>
      <c r="CMV32" s="2">
        <v>3769</v>
      </c>
      <c r="CMW32" s="2">
        <v>0</v>
      </c>
      <c r="CMX32" s="2">
        <v>3857</v>
      </c>
      <c r="CMY32" s="2">
        <v>0</v>
      </c>
      <c r="CMZ32" s="2">
        <v>0</v>
      </c>
      <c r="CNA32" s="2">
        <v>0</v>
      </c>
      <c r="CNB32" s="2">
        <v>1274</v>
      </c>
      <c r="CNC32" s="2">
        <v>61474</v>
      </c>
      <c r="CND32" s="2">
        <v>30204</v>
      </c>
      <c r="CNE32" s="2">
        <v>23883</v>
      </c>
      <c r="CNF32" s="2">
        <v>20011</v>
      </c>
      <c r="CNG32" s="2">
        <v>1489</v>
      </c>
      <c r="CNH32" s="2">
        <v>27053</v>
      </c>
      <c r="CNI32" s="2">
        <v>11845</v>
      </c>
      <c r="CNJ32" s="2">
        <v>0</v>
      </c>
      <c r="CNK32" s="2">
        <v>8556</v>
      </c>
      <c r="CNL32" s="2">
        <v>10253</v>
      </c>
      <c r="CNM32" s="2">
        <v>12375</v>
      </c>
      <c r="CNN32" s="2">
        <v>751</v>
      </c>
      <c r="CNO32" s="2">
        <v>5674</v>
      </c>
      <c r="CNP32" s="2">
        <v>11210</v>
      </c>
      <c r="CNQ32" s="2">
        <v>3168</v>
      </c>
      <c r="CNR32" s="2">
        <v>7</v>
      </c>
      <c r="CNS32" s="2">
        <v>2725</v>
      </c>
      <c r="CNT32" s="2">
        <v>41969</v>
      </c>
      <c r="CNU32" s="2">
        <v>17654</v>
      </c>
      <c r="CNV32" s="2">
        <v>9087</v>
      </c>
      <c r="CNW32" s="2">
        <v>2580</v>
      </c>
      <c r="CNX32" s="2">
        <v>0</v>
      </c>
      <c r="CNY32" s="2">
        <v>3945</v>
      </c>
      <c r="CNZ32" s="2">
        <v>2794</v>
      </c>
      <c r="COA32" s="2">
        <v>45222</v>
      </c>
      <c r="COB32" s="2">
        <v>5746</v>
      </c>
      <c r="COC32" s="2">
        <v>0</v>
      </c>
      <c r="COD32" s="2">
        <v>2547</v>
      </c>
      <c r="COE32" s="2">
        <v>0</v>
      </c>
      <c r="COF32" s="2">
        <v>450</v>
      </c>
      <c r="COG32" s="2">
        <v>0</v>
      </c>
      <c r="COH32" s="2">
        <v>132985</v>
      </c>
      <c r="COI32" s="2">
        <v>155046</v>
      </c>
      <c r="COJ32" s="2">
        <v>969</v>
      </c>
      <c r="COK32" s="2">
        <v>343</v>
      </c>
      <c r="COL32" s="2">
        <v>14384</v>
      </c>
      <c r="COM32" s="2">
        <v>4451</v>
      </c>
      <c r="CON32" s="2">
        <v>24446</v>
      </c>
      <c r="COO32" s="2">
        <v>530157</v>
      </c>
      <c r="COP32" s="2">
        <v>114086</v>
      </c>
      <c r="COQ32" s="2">
        <v>373254</v>
      </c>
      <c r="COR32" s="2">
        <v>5614</v>
      </c>
      <c r="COS32" s="2">
        <v>10282</v>
      </c>
      <c r="COT32" s="2">
        <v>3067</v>
      </c>
      <c r="COU32" s="2">
        <v>0</v>
      </c>
      <c r="COV32" s="2">
        <v>0</v>
      </c>
      <c r="COW32" s="2">
        <v>5490</v>
      </c>
      <c r="COX32" s="2">
        <v>5310</v>
      </c>
      <c r="COY32" s="2">
        <v>16241</v>
      </c>
      <c r="COZ32" s="2">
        <v>17493</v>
      </c>
      <c r="CPA32" s="2">
        <v>1296855</v>
      </c>
      <c r="CPB32" s="2">
        <v>0</v>
      </c>
      <c r="CPC32" s="2">
        <v>2923</v>
      </c>
      <c r="CPD32" s="2">
        <v>2801</v>
      </c>
      <c r="CPE32" s="2">
        <v>9048</v>
      </c>
      <c r="CPF32" s="2">
        <v>11875</v>
      </c>
      <c r="CPG32" s="2">
        <v>1</v>
      </c>
      <c r="CPH32" s="2">
        <v>10603</v>
      </c>
      <c r="CPI32" s="2">
        <v>73319</v>
      </c>
      <c r="CPJ32" s="2">
        <v>17626</v>
      </c>
      <c r="CPK32" s="2">
        <v>0</v>
      </c>
      <c r="CPL32" s="2">
        <v>32650</v>
      </c>
      <c r="CPM32" s="2">
        <v>10194</v>
      </c>
      <c r="CPN32" s="2">
        <v>2355</v>
      </c>
      <c r="CPO32" s="2">
        <v>0</v>
      </c>
      <c r="CPP32" s="2">
        <v>0</v>
      </c>
      <c r="CPQ32" s="2">
        <v>4433020</v>
      </c>
      <c r="CPR32" s="2">
        <v>8550</v>
      </c>
      <c r="CPS32" s="2">
        <v>18550</v>
      </c>
      <c r="CPT32" s="2">
        <v>529</v>
      </c>
      <c r="CPU32" s="2">
        <v>6552</v>
      </c>
      <c r="CPV32" s="2">
        <v>0</v>
      </c>
      <c r="CPW32" s="2">
        <v>57825</v>
      </c>
      <c r="CPX32" s="2">
        <v>0</v>
      </c>
      <c r="CPY32" s="2">
        <v>9503</v>
      </c>
      <c r="CPZ32" s="2">
        <v>0</v>
      </c>
      <c r="CQA32" s="2">
        <v>12197</v>
      </c>
      <c r="CQB32" s="2">
        <v>29554</v>
      </c>
      <c r="CQC32" s="2">
        <v>79376</v>
      </c>
      <c r="CQD32" s="2">
        <v>20252</v>
      </c>
      <c r="CQE32" s="2">
        <v>16054</v>
      </c>
      <c r="CQF32" s="2">
        <v>25156</v>
      </c>
      <c r="CQG32" s="2">
        <v>3756</v>
      </c>
      <c r="CQH32" s="2">
        <v>7806</v>
      </c>
      <c r="CQI32" s="2">
        <v>23822</v>
      </c>
      <c r="CQJ32" s="2">
        <v>148135</v>
      </c>
      <c r="CQK32" s="2">
        <v>1652</v>
      </c>
      <c r="CQL32" s="2">
        <v>54848</v>
      </c>
      <c r="CQM32" s="2">
        <v>77493</v>
      </c>
      <c r="CQN32" s="2">
        <v>4817866</v>
      </c>
      <c r="CQO32" s="2">
        <v>19709</v>
      </c>
      <c r="CQP32" s="2">
        <v>26563</v>
      </c>
      <c r="CQQ32" s="2">
        <v>3006</v>
      </c>
      <c r="CQR32" s="2">
        <v>25493</v>
      </c>
      <c r="CQS32" s="2">
        <v>8148</v>
      </c>
      <c r="CQT32" s="2">
        <v>21854</v>
      </c>
      <c r="CQU32" s="2">
        <v>778</v>
      </c>
      <c r="CQV32" s="2">
        <v>15411</v>
      </c>
      <c r="CQW32" s="2">
        <v>18977</v>
      </c>
      <c r="CQX32" s="2">
        <v>16025</v>
      </c>
      <c r="CQY32" s="2">
        <v>225</v>
      </c>
      <c r="CQZ32" s="2">
        <v>15866</v>
      </c>
      <c r="CRA32" s="2">
        <v>52814</v>
      </c>
      <c r="CRB32" s="2">
        <v>24457</v>
      </c>
      <c r="CRC32" s="2">
        <v>50088</v>
      </c>
      <c r="CRD32" s="2">
        <v>25844</v>
      </c>
      <c r="CRE32" s="2">
        <v>14091</v>
      </c>
      <c r="CRF32" s="2">
        <v>2</v>
      </c>
      <c r="CRG32" s="2">
        <v>0</v>
      </c>
      <c r="CRH32" s="2">
        <v>29022</v>
      </c>
      <c r="CRI32" s="2">
        <v>153262</v>
      </c>
      <c r="CRJ32" s="2">
        <v>2838727</v>
      </c>
      <c r="CRK32" s="2">
        <v>12688</v>
      </c>
      <c r="CRL32" s="2">
        <v>27724</v>
      </c>
      <c r="CRM32" s="2">
        <v>589</v>
      </c>
      <c r="CRN32" s="2">
        <v>51255</v>
      </c>
      <c r="CRO32" s="2">
        <v>178541</v>
      </c>
      <c r="CRP32" s="2">
        <v>15676</v>
      </c>
      <c r="CRQ32" s="2">
        <v>1097112</v>
      </c>
      <c r="CRR32" s="2">
        <v>3497</v>
      </c>
      <c r="CRS32" s="2">
        <v>12717</v>
      </c>
      <c r="CRT32" s="2">
        <v>3034</v>
      </c>
      <c r="CRU32" s="2">
        <v>985</v>
      </c>
      <c r="CRV32" s="2">
        <v>191484</v>
      </c>
      <c r="CRW32" s="2">
        <v>60553</v>
      </c>
      <c r="CRX32" s="2">
        <v>41938</v>
      </c>
      <c r="CRY32" s="2">
        <v>11811</v>
      </c>
      <c r="CRZ32" s="2">
        <v>2329</v>
      </c>
      <c r="CSA32" s="2">
        <v>44524</v>
      </c>
      <c r="CSB32" s="2">
        <v>27980</v>
      </c>
      <c r="CSC32" s="2">
        <v>1605646</v>
      </c>
      <c r="CSD32" s="2">
        <v>11994</v>
      </c>
      <c r="CSE32" s="2">
        <v>22496</v>
      </c>
      <c r="CSF32" s="2">
        <v>69944</v>
      </c>
      <c r="CSG32" s="2">
        <v>5907</v>
      </c>
      <c r="CSH32" s="2">
        <v>2333</v>
      </c>
      <c r="CSI32" s="2">
        <v>127514</v>
      </c>
      <c r="CSJ32" s="2">
        <v>0</v>
      </c>
      <c r="CSK32" s="2">
        <v>507</v>
      </c>
      <c r="CSL32" s="2">
        <v>659</v>
      </c>
      <c r="CSM32" s="2">
        <v>2482</v>
      </c>
      <c r="CSN32" s="2">
        <v>6694</v>
      </c>
      <c r="CSO32" s="2">
        <v>23004</v>
      </c>
      <c r="CSP32" s="2">
        <v>48988</v>
      </c>
      <c r="CSQ32" s="2" t="s">
        <v>5</v>
      </c>
      <c r="CSR32" s="2">
        <v>2626766</v>
      </c>
      <c r="CSS32" s="2">
        <v>808</v>
      </c>
      <c r="CST32" s="2">
        <v>0</v>
      </c>
      <c r="CSU32" s="2">
        <v>0</v>
      </c>
      <c r="CSV32" s="2">
        <v>32184</v>
      </c>
      <c r="CSW32" s="2">
        <v>0</v>
      </c>
      <c r="CSX32" s="2">
        <v>8669</v>
      </c>
      <c r="CSY32" s="2">
        <v>2812020</v>
      </c>
      <c r="CSZ32" s="2">
        <v>73373</v>
      </c>
      <c r="CTA32" s="2">
        <v>0</v>
      </c>
      <c r="CTB32" s="2">
        <v>26995</v>
      </c>
      <c r="CTC32" s="2">
        <v>35591</v>
      </c>
      <c r="CTD32" s="2">
        <v>24760</v>
      </c>
      <c r="CTE32" s="2">
        <v>2795</v>
      </c>
      <c r="CTF32" s="2">
        <v>5190</v>
      </c>
      <c r="CTG32" s="2">
        <v>615029</v>
      </c>
      <c r="CTH32" s="2">
        <v>15529</v>
      </c>
      <c r="CTI32" s="2">
        <v>29801</v>
      </c>
      <c r="CTJ32" s="2">
        <v>53553</v>
      </c>
      <c r="CTK32" s="2">
        <v>10389</v>
      </c>
      <c r="CTL32" s="2">
        <v>216</v>
      </c>
      <c r="CTM32" s="2">
        <v>33166</v>
      </c>
      <c r="CTN32" s="2">
        <v>12644</v>
      </c>
      <c r="CTO32" s="2">
        <v>32084</v>
      </c>
      <c r="CTP32" s="2">
        <v>12360</v>
      </c>
      <c r="CTQ32" s="2">
        <v>359561000</v>
      </c>
      <c r="CTR32" s="2">
        <v>13398</v>
      </c>
      <c r="CTS32" s="2">
        <v>0</v>
      </c>
      <c r="CTT32" s="2">
        <v>0</v>
      </c>
      <c r="CTU32" s="2">
        <v>4597</v>
      </c>
      <c r="CTV32" s="2">
        <v>0</v>
      </c>
      <c r="CTW32" s="2">
        <v>199658</v>
      </c>
      <c r="CTX32" s="2">
        <v>704445</v>
      </c>
      <c r="CTY32" s="2">
        <v>179911</v>
      </c>
      <c r="CTZ32" s="2">
        <v>11962</v>
      </c>
      <c r="CUA32" s="2">
        <v>7143</v>
      </c>
      <c r="CUB32" s="2">
        <v>3649</v>
      </c>
      <c r="CUC32" s="2">
        <v>18486000</v>
      </c>
      <c r="CUD32" s="2">
        <v>370</v>
      </c>
      <c r="CUE32" s="2">
        <v>9219</v>
      </c>
      <c r="CUF32" s="2">
        <v>0</v>
      </c>
      <c r="CUG32" s="2">
        <v>35485</v>
      </c>
      <c r="CUH32" s="2">
        <v>90</v>
      </c>
      <c r="CUI32" s="2">
        <v>786011</v>
      </c>
      <c r="CUJ32" s="2">
        <v>61651</v>
      </c>
      <c r="CUK32" s="2">
        <v>78292</v>
      </c>
      <c r="CUL32" s="2">
        <v>152</v>
      </c>
      <c r="CUM32" s="2">
        <v>12805</v>
      </c>
      <c r="CUN32" s="2">
        <v>13222</v>
      </c>
      <c r="CUO32" s="2">
        <v>4885</v>
      </c>
      <c r="CUP32" s="2">
        <v>97887</v>
      </c>
      <c r="CUQ32" s="2">
        <v>73291</v>
      </c>
      <c r="CUR32" s="2">
        <v>76546</v>
      </c>
      <c r="CUS32" s="2">
        <v>706625</v>
      </c>
      <c r="CUT32" s="2">
        <v>10406</v>
      </c>
      <c r="CUU32" s="2">
        <v>24278</v>
      </c>
      <c r="CUV32" s="2">
        <v>427592</v>
      </c>
      <c r="CUW32" s="2">
        <v>0</v>
      </c>
      <c r="CUX32" s="2">
        <v>2618</v>
      </c>
      <c r="CUY32" s="2">
        <v>391577</v>
      </c>
      <c r="CUZ32" s="2">
        <v>0</v>
      </c>
      <c r="CVA32" s="2">
        <v>32539</v>
      </c>
      <c r="CVB32" s="2">
        <v>60636000</v>
      </c>
      <c r="CVC32" s="2">
        <v>51660</v>
      </c>
      <c r="CVD32" s="2">
        <v>212599</v>
      </c>
      <c r="CVE32" s="2">
        <v>3704</v>
      </c>
      <c r="CVF32" s="2">
        <v>129361</v>
      </c>
      <c r="CVG32" s="2">
        <v>8</v>
      </c>
      <c r="CVH32" s="2">
        <v>16405</v>
      </c>
      <c r="CVI32" s="2">
        <v>665</v>
      </c>
      <c r="CVJ32" s="2" t="s">
        <v>5</v>
      </c>
      <c r="CVK32" s="2">
        <v>5764</v>
      </c>
      <c r="CVL32" s="2">
        <v>0</v>
      </c>
      <c r="CVM32" s="2">
        <v>17666</v>
      </c>
      <c r="CVN32" s="2">
        <v>164887</v>
      </c>
      <c r="CVO32" s="2">
        <v>123125</v>
      </c>
      <c r="CVP32" s="2">
        <v>1526</v>
      </c>
      <c r="CVQ32" s="2">
        <v>3391</v>
      </c>
      <c r="CVR32" s="2">
        <v>93798</v>
      </c>
      <c r="CVS32" s="2">
        <v>134</v>
      </c>
      <c r="CVT32" s="2">
        <v>7378</v>
      </c>
      <c r="CVU32" s="2">
        <v>14974</v>
      </c>
      <c r="CVV32" s="2">
        <v>25760</v>
      </c>
      <c r="CVW32" s="2">
        <v>7269</v>
      </c>
      <c r="CVX32" s="2">
        <v>254727</v>
      </c>
      <c r="CVY32" s="2">
        <v>13643</v>
      </c>
      <c r="CVZ32" s="2">
        <v>3098</v>
      </c>
      <c r="CWA32" s="2">
        <v>0</v>
      </c>
      <c r="CWB32" s="2">
        <v>82261</v>
      </c>
      <c r="CWC32" s="2">
        <v>12565</v>
      </c>
      <c r="CWD32" s="2">
        <v>5235</v>
      </c>
      <c r="CWE32" s="2">
        <v>9434</v>
      </c>
      <c r="CWF32" s="2">
        <v>33088</v>
      </c>
      <c r="CWG32" s="2">
        <v>63575</v>
      </c>
      <c r="CWH32" s="2">
        <v>250035</v>
      </c>
      <c r="CWI32" s="2">
        <v>0</v>
      </c>
      <c r="CWJ32" s="2">
        <v>7605</v>
      </c>
      <c r="CWK32" s="2">
        <v>869</v>
      </c>
      <c r="CWL32" s="2">
        <v>0</v>
      </c>
      <c r="CWM32" s="2">
        <v>36845</v>
      </c>
      <c r="CWN32" s="2">
        <v>19716</v>
      </c>
      <c r="CWO32" s="2">
        <v>8376</v>
      </c>
      <c r="CWP32" s="2">
        <v>12823</v>
      </c>
      <c r="CWQ32" s="2">
        <v>13559</v>
      </c>
      <c r="CWR32" s="2">
        <v>3876</v>
      </c>
      <c r="CWS32" s="2">
        <v>9360</v>
      </c>
      <c r="CWT32" s="2">
        <v>4293</v>
      </c>
      <c r="CWU32" s="2">
        <v>4376</v>
      </c>
      <c r="CWV32" s="2">
        <v>0</v>
      </c>
      <c r="CWW32" s="2">
        <v>8619</v>
      </c>
      <c r="CWX32" s="2">
        <v>170690</v>
      </c>
      <c r="CWY32" s="2">
        <v>0</v>
      </c>
      <c r="CWZ32" s="2">
        <v>29</v>
      </c>
      <c r="CXA32" s="2">
        <v>0</v>
      </c>
      <c r="CXB32" s="2">
        <v>3754</v>
      </c>
      <c r="CXC32" s="2">
        <v>2091</v>
      </c>
      <c r="CXD32" s="2">
        <v>1260</v>
      </c>
      <c r="CXE32" s="2">
        <v>0</v>
      </c>
      <c r="CXF32" s="2">
        <v>1240</v>
      </c>
      <c r="CXG32" s="2">
        <v>35469</v>
      </c>
      <c r="CXH32" s="2">
        <v>1126</v>
      </c>
      <c r="CXI32" s="2">
        <v>7235</v>
      </c>
      <c r="CXJ32" s="2">
        <v>9426</v>
      </c>
      <c r="CXK32" s="2">
        <v>500</v>
      </c>
      <c r="CXL32" s="2">
        <v>21971</v>
      </c>
      <c r="CXM32" s="2">
        <v>11918</v>
      </c>
      <c r="CXN32" s="2">
        <v>45840</v>
      </c>
      <c r="CXO32" s="2">
        <v>0</v>
      </c>
      <c r="CXP32" s="2">
        <v>9953</v>
      </c>
      <c r="CXQ32" s="2">
        <v>0</v>
      </c>
      <c r="CXR32" s="2">
        <v>0</v>
      </c>
      <c r="CXS32" s="2">
        <v>0</v>
      </c>
      <c r="CXT32" s="2">
        <v>101588</v>
      </c>
      <c r="CXU32" s="2">
        <v>7160</v>
      </c>
      <c r="CXV32" s="2">
        <v>7664</v>
      </c>
      <c r="CXW32" s="2">
        <v>0</v>
      </c>
      <c r="CXX32" s="2">
        <v>0</v>
      </c>
      <c r="CXY32" s="2">
        <v>1870</v>
      </c>
      <c r="CXZ32" s="2">
        <v>116</v>
      </c>
      <c r="CYA32" s="2">
        <v>1261</v>
      </c>
      <c r="CYB32" s="2">
        <v>0</v>
      </c>
      <c r="CYC32" s="2">
        <v>0</v>
      </c>
      <c r="CYD32" s="2">
        <v>0</v>
      </c>
      <c r="CYE32" s="2">
        <v>1733</v>
      </c>
      <c r="CYF32" s="2">
        <v>2157</v>
      </c>
      <c r="CYG32" s="2">
        <v>3486</v>
      </c>
      <c r="CYH32" s="2">
        <v>0</v>
      </c>
      <c r="CYI32" s="2">
        <v>0</v>
      </c>
      <c r="CYJ32" s="2">
        <v>53509</v>
      </c>
      <c r="CYK32" s="2">
        <v>0</v>
      </c>
      <c r="CYL32" s="2">
        <v>2217</v>
      </c>
      <c r="CYM32" s="2">
        <v>21524</v>
      </c>
      <c r="CYN32" s="2">
        <v>0</v>
      </c>
      <c r="CYO32" s="2">
        <v>0</v>
      </c>
      <c r="CYP32" s="2">
        <v>2481</v>
      </c>
      <c r="CYQ32" s="2">
        <v>0</v>
      </c>
      <c r="CYR32" s="2">
        <v>6490</v>
      </c>
      <c r="CYS32" s="2">
        <v>23723</v>
      </c>
      <c r="CYT32" s="2">
        <v>0</v>
      </c>
      <c r="CYU32" s="2">
        <v>20966</v>
      </c>
      <c r="CYV32" s="2">
        <v>8</v>
      </c>
      <c r="CYW32" s="2">
        <v>0</v>
      </c>
      <c r="CYX32" s="2">
        <v>13</v>
      </c>
      <c r="CYY32" s="2">
        <v>4900</v>
      </c>
      <c r="CYZ32" s="2">
        <v>97</v>
      </c>
      <c r="CZA32" s="2">
        <v>0</v>
      </c>
      <c r="CZB32" s="2">
        <v>86033</v>
      </c>
      <c r="CZC32" s="2">
        <v>0</v>
      </c>
      <c r="CZD32" s="2">
        <v>282</v>
      </c>
      <c r="CZE32" s="2">
        <v>30605</v>
      </c>
      <c r="CZF32" s="2">
        <v>0</v>
      </c>
      <c r="CZG32" s="2">
        <v>17339</v>
      </c>
      <c r="CZH32" s="2">
        <v>27545</v>
      </c>
      <c r="CZI32" s="2">
        <v>38086</v>
      </c>
      <c r="CZJ32" s="2">
        <v>62330</v>
      </c>
      <c r="CZK32" s="2">
        <v>0</v>
      </c>
      <c r="CZL32" s="2">
        <v>8138</v>
      </c>
      <c r="CZM32" s="2">
        <v>225</v>
      </c>
      <c r="CZN32" s="2">
        <v>0</v>
      </c>
      <c r="CZO32" s="2">
        <v>0</v>
      </c>
      <c r="CZP32" s="2">
        <v>0</v>
      </c>
      <c r="CZQ32" s="2">
        <v>1161</v>
      </c>
      <c r="CZR32" s="2">
        <v>914</v>
      </c>
      <c r="CZS32" s="2">
        <v>0</v>
      </c>
      <c r="CZT32" s="2">
        <v>490</v>
      </c>
      <c r="CZU32" s="2">
        <v>2577</v>
      </c>
      <c r="CZV32" s="2">
        <v>0</v>
      </c>
      <c r="CZW32" s="2">
        <v>704</v>
      </c>
      <c r="CZX32" s="2">
        <v>494</v>
      </c>
      <c r="CZY32" s="2">
        <v>2990</v>
      </c>
      <c r="CZZ32" s="2">
        <v>0</v>
      </c>
      <c r="DAA32" s="2">
        <v>0</v>
      </c>
      <c r="DAB32" s="2">
        <v>436453</v>
      </c>
      <c r="DAC32" s="2">
        <v>610</v>
      </c>
      <c r="DAD32" s="2">
        <v>0</v>
      </c>
      <c r="DAE32" s="2">
        <v>0</v>
      </c>
      <c r="DAF32" s="2">
        <v>0</v>
      </c>
      <c r="DAG32" s="2">
        <v>14027</v>
      </c>
      <c r="DAH32" s="2">
        <v>3430</v>
      </c>
      <c r="DAI32" s="2">
        <v>0</v>
      </c>
      <c r="DAJ32" s="2">
        <v>0</v>
      </c>
      <c r="DAK32" s="2">
        <v>35912</v>
      </c>
      <c r="DAL32" s="2">
        <v>0</v>
      </c>
      <c r="DAM32" s="2">
        <v>51795</v>
      </c>
      <c r="DAN32" s="2">
        <v>37478</v>
      </c>
      <c r="DAO32" s="2">
        <v>1182</v>
      </c>
      <c r="DAP32" s="2">
        <v>4377</v>
      </c>
      <c r="DAQ32" s="2">
        <v>465</v>
      </c>
      <c r="DAR32" s="2">
        <v>1882</v>
      </c>
      <c r="DAS32" s="2">
        <v>137</v>
      </c>
      <c r="DAT32" s="2">
        <v>4322</v>
      </c>
      <c r="DAU32" s="2">
        <v>33208</v>
      </c>
      <c r="DAV32" s="2">
        <v>17904</v>
      </c>
      <c r="DAW32" s="2">
        <v>1285</v>
      </c>
      <c r="DAX32" s="2">
        <v>51356</v>
      </c>
      <c r="DAY32" s="2">
        <v>8059</v>
      </c>
      <c r="DAZ32" s="2">
        <v>0</v>
      </c>
      <c r="DBA32" s="2">
        <v>7294</v>
      </c>
      <c r="DBB32" s="2">
        <v>35037</v>
      </c>
      <c r="DBC32" s="2">
        <v>191</v>
      </c>
      <c r="DBD32" s="2">
        <v>538</v>
      </c>
      <c r="DBE32" s="2">
        <v>0</v>
      </c>
      <c r="DBF32" s="2">
        <v>43086</v>
      </c>
      <c r="DBG32" s="2">
        <v>3578</v>
      </c>
      <c r="DBH32" s="2">
        <v>43146</v>
      </c>
      <c r="DBI32" s="2">
        <v>23540</v>
      </c>
      <c r="DBJ32" s="2">
        <v>0</v>
      </c>
      <c r="DBK32" s="2">
        <v>0</v>
      </c>
      <c r="DBL32" s="2">
        <v>0</v>
      </c>
      <c r="DBM32" s="2">
        <v>0</v>
      </c>
      <c r="DBN32" s="2">
        <v>851</v>
      </c>
      <c r="DBO32" s="2">
        <v>2515</v>
      </c>
      <c r="DBP32" s="2">
        <v>34172</v>
      </c>
      <c r="DBQ32" s="2">
        <v>2585</v>
      </c>
      <c r="DBR32" s="2">
        <v>6803</v>
      </c>
      <c r="DBS32" s="2">
        <v>0</v>
      </c>
      <c r="DBT32" s="2">
        <v>1724</v>
      </c>
      <c r="DBU32" s="2">
        <v>0</v>
      </c>
      <c r="DBV32" s="2">
        <v>9109</v>
      </c>
      <c r="DBW32" s="2">
        <v>10129</v>
      </c>
      <c r="DBX32" s="2">
        <v>0</v>
      </c>
      <c r="DBY32" s="2">
        <v>8153</v>
      </c>
      <c r="DBZ32" s="2">
        <v>3702</v>
      </c>
      <c r="DCA32" s="2">
        <v>73703</v>
      </c>
      <c r="DCB32" s="2">
        <v>16835</v>
      </c>
      <c r="DCC32" s="2">
        <v>0</v>
      </c>
      <c r="DCD32" s="2">
        <v>0</v>
      </c>
      <c r="DCE32" s="2">
        <v>0</v>
      </c>
      <c r="DCF32" s="2">
        <v>0</v>
      </c>
      <c r="DCG32" s="2">
        <v>0</v>
      </c>
      <c r="DCH32" s="2">
        <v>5087</v>
      </c>
      <c r="DCI32" s="2">
        <v>9108</v>
      </c>
      <c r="DCJ32" s="2">
        <v>6947</v>
      </c>
      <c r="DCK32" s="2">
        <v>2029</v>
      </c>
      <c r="DCL32" s="2">
        <v>0</v>
      </c>
      <c r="DCM32" s="2">
        <v>3917</v>
      </c>
      <c r="DCN32" s="2">
        <v>15214</v>
      </c>
      <c r="DCO32" s="2">
        <v>19639</v>
      </c>
      <c r="DCP32" s="2">
        <v>229758</v>
      </c>
      <c r="DCQ32" s="2">
        <v>2952</v>
      </c>
      <c r="DCR32" s="2">
        <v>5148</v>
      </c>
      <c r="DCS32" s="2">
        <v>5711</v>
      </c>
      <c r="DCT32" s="2">
        <v>500</v>
      </c>
      <c r="DCU32" s="2">
        <v>5015</v>
      </c>
      <c r="DCV32" s="2">
        <v>4805</v>
      </c>
      <c r="DCW32" s="2">
        <v>0</v>
      </c>
      <c r="DCX32" s="2">
        <v>3834</v>
      </c>
      <c r="DCY32" s="2">
        <v>1889</v>
      </c>
      <c r="DCZ32" s="2">
        <v>0</v>
      </c>
      <c r="DDA32" s="2">
        <v>104952</v>
      </c>
      <c r="DDB32" s="2">
        <v>30138</v>
      </c>
      <c r="DDC32" s="2">
        <v>65559</v>
      </c>
      <c r="DDD32" s="2">
        <v>45233</v>
      </c>
      <c r="DDE32" s="2">
        <v>144919</v>
      </c>
      <c r="DDF32" s="2">
        <v>79921</v>
      </c>
      <c r="DDG32" s="2">
        <v>101688</v>
      </c>
      <c r="DDH32" s="2">
        <v>19341</v>
      </c>
      <c r="DDI32" s="2">
        <v>6510</v>
      </c>
      <c r="DDJ32" s="2">
        <v>701</v>
      </c>
      <c r="DDK32" s="2">
        <v>27294</v>
      </c>
      <c r="DDL32" s="2">
        <v>104882</v>
      </c>
      <c r="DDM32" s="2">
        <v>23414</v>
      </c>
      <c r="DDN32" s="2">
        <v>25067</v>
      </c>
      <c r="DDO32" s="2">
        <v>8182</v>
      </c>
      <c r="DDP32" s="2">
        <v>2255</v>
      </c>
      <c r="DDQ32" s="2">
        <v>21336</v>
      </c>
      <c r="DDR32" s="2">
        <v>111194</v>
      </c>
      <c r="DDS32" s="2">
        <v>33680</v>
      </c>
      <c r="DDT32" s="2">
        <v>46357</v>
      </c>
      <c r="DDU32" s="2">
        <v>0</v>
      </c>
      <c r="DDV32" s="2">
        <v>111935</v>
      </c>
      <c r="DDW32" s="2">
        <v>61727</v>
      </c>
      <c r="DDX32" s="2">
        <v>170691</v>
      </c>
      <c r="DDY32" s="2">
        <v>83927</v>
      </c>
      <c r="DDZ32" s="2">
        <v>395711</v>
      </c>
      <c r="DEA32" s="2">
        <v>607144</v>
      </c>
      <c r="DEB32" s="2">
        <v>45035</v>
      </c>
      <c r="DEC32" s="2">
        <v>317912</v>
      </c>
      <c r="DED32" s="2">
        <v>2934</v>
      </c>
      <c r="DEE32" s="2">
        <v>51451</v>
      </c>
      <c r="DEF32" s="2">
        <v>74302</v>
      </c>
      <c r="DEG32" s="2">
        <v>49772</v>
      </c>
      <c r="DEH32" s="2">
        <v>13476</v>
      </c>
      <c r="DEI32" s="2">
        <v>3849</v>
      </c>
      <c r="DEJ32" s="2">
        <v>0</v>
      </c>
      <c r="DEK32" s="2">
        <v>38775</v>
      </c>
      <c r="DEL32" s="2">
        <v>20007</v>
      </c>
      <c r="DEM32" s="2">
        <v>1440</v>
      </c>
      <c r="DEN32" s="2">
        <v>69086</v>
      </c>
      <c r="DEO32" s="2">
        <v>118104</v>
      </c>
      <c r="DEP32" s="2">
        <v>28755</v>
      </c>
      <c r="DEQ32" s="2">
        <v>485373</v>
      </c>
      <c r="DER32" s="2" t="s">
        <v>5</v>
      </c>
      <c r="DES32" s="2">
        <v>77424</v>
      </c>
      <c r="DET32" s="2">
        <v>33455</v>
      </c>
      <c r="DEU32" s="2">
        <v>57530</v>
      </c>
      <c r="DEV32" s="2">
        <v>25495</v>
      </c>
      <c r="DEW32" s="2">
        <v>3560</v>
      </c>
      <c r="DEX32" s="2">
        <v>1176</v>
      </c>
      <c r="DEY32" s="2">
        <v>37574</v>
      </c>
      <c r="DEZ32" s="2">
        <v>1055365</v>
      </c>
      <c r="DFA32" s="2">
        <v>8054</v>
      </c>
      <c r="DFB32" s="2">
        <v>218475</v>
      </c>
      <c r="DFC32" s="2">
        <v>1566719</v>
      </c>
      <c r="DFD32" s="2" t="s">
        <v>5</v>
      </c>
      <c r="DFE32" s="2">
        <v>841</v>
      </c>
      <c r="DFF32" s="2">
        <v>107679</v>
      </c>
      <c r="DFG32" s="2">
        <v>211168</v>
      </c>
      <c r="DFH32" s="2">
        <v>185348</v>
      </c>
      <c r="DFI32" s="2">
        <v>0</v>
      </c>
      <c r="DFJ32" s="2">
        <v>104223</v>
      </c>
      <c r="DFK32" s="2">
        <v>0</v>
      </c>
      <c r="DFL32" s="2" t="s">
        <v>5</v>
      </c>
      <c r="DFM32" s="2">
        <v>30179</v>
      </c>
      <c r="DFN32" s="2">
        <v>4619</v>
      </c>
      <c r="DFO32" s="2">
        <v>2146</v>
      </c>
      <c r="DFP32" s="2">
        <v>4090508</v>
      </c>
      <c r="DFQ32" s="2">
        <v>4678</v>
      </c>
      <c r="DFR32" s="2">
        <v>17733</v>
      </c>
      <c r="DFS32" s="2">
        <v>14348</v>
      </c>
      <c r="DFT32" s="2">
        <v>30623</v>
      </c>
      <c r="DFU32" s="2">
        <v>0</v>
      </c>
      <c r="DFV32" s="2">
        <v>42412</v>
      </c>
      <c r="DFW32" s="2">
        <v>30655</v>
      </c>
      <c r="DFX32" s="2">
        <v>0</v>
      </c>
      <c r="DFY32" s="2">
        <v>145037</v>
      </c>
      <c r="DFZ32" s="2">
        <v>85521</v>
      </c>
      <c r="DGA32" s="2">
        <v>1217</v>
      </c>
      <c r="DGB32" s="2">
        <v>1217</v>
      </c>
      <c r="DGC32" s="2">
        <v>1217</v>
      </c>
      <c r="DGD32" s="2">
        <v>0</v>
      </c>
      <c r="DGE32" s="2">
        <v>22562</v>
      </c>
      <c r="DGF32" s="2">
        <v>37983</v>
      </c>
      <c r="DGG32" s="2">
        <v>66257</v>
      </c>
      <c r="DGH32" s="2">
        <v>47069</v>
      </c>
      <c r="DGI32" s="2">
        <v>0</v>
      </c>
      <c r="DGJ32" s="2">
        <v>203074</v>
      </c>
      <c r="DGK32" s="2">
        <v>28380</v>
      </c>
      <c r="DGL32" s="2">
        <v>32115</v>
      </c>
      <c r="DGM32" s="2">
        <v>97482</v>
      </c>
      <c r="DGN32" s="2">
        <v>2151</v>
      </c>
      <c r="DGO32" s="2">
        <v>2631</v>
      </c>
      <c r="DGP32" s="2">
        <v>965</v>
      </c>
      <c r="DGQ32" s="2">
        <v>13393</v>
      </c>
      <c r="DGR32" s="2">
        <v>12576</v>
      </c>
      <c r="DGS32" s="2">
        <v>85882</v>
      </c>
      <c r="DGT32" s="2">
        <v>0</v>
      </c>
      <c r="DGU32" s="2">
        <v>0</v>
      </c>
      <c r="DGV32" s="2">
        <v>0</v>
      </c>
      <c r="DGW32" s="2">
        <v>0</v>
      </c>
      <c r="DGX32" s="2">
        <v>49173</v>
      </c>
      <c r="DGY32" s="2">
        <v>5316</v>
      </c>
      <c r="DGZ32" s="2">
        <v>5158</v>
      </c>
      <c r="DHA32" s="2">
        <v>0</v>
      </c>
      <c r="DHB32" s="2">
        <v>0</v>
      </c>
      <c r="DHC32" s="2" t="s">
        <v>5</v>
      </c>
      <c r="DHD32" s="2">
        <v>1348</v>
      </c>
      <c r="DHE32" s="2">
        <v>5705</v>
      </c>
      <c r="DHF32" s="2">
        <v>23378</v>
      </c>
      <c r="DHG32" s="2">
        <v>46227</v>
      </c>
      <c r="DHH32" s="2">
        <v>0</v>
      </c>
      <c r="DHI32" s="2">
        <v>749379</v>
      </c>
      <c r="DHJ32" s="2">
        <v>0</v>
      </c>
      <c r="DHK32" s="2">
        <v>0</v>
      </c>
      <c r="DHL32" s="2">
        <v>8900</v>
      </c>
      <c r="DHM32" s="2">
        <v>0</v>
      </c>
      <c r="DHN32" s="2">
        <v>16210</v>
      </c>
      <c r="DHO32" s="2" t="s">
        <v>5</v>
      </c>
      <c r="DHP32" s="2">
        <v>20656</v>
      </c>
      <c r="DHQ32" s="2" t="s">
        <v>5</v>
      </c>
      <c r="DHR32" s="2">
        <v>33549</v>
      </c>
      <c r="DHS32" s="2">
        <v>0</v>
      </c>
      <c r="DHT32" s="2">
        <v>98589</v>
      </c>
      <c r="DHU32" s="2">
        <v>259</v>
      </c>
      <c r="DHV32" s="2">
        <v>4461</v>
      </c>
      <c r="DHW32" s="2">
        <v>984073</v>
      </c>
      <c r="DHX32" s="2" t="s">
        <v>5</v>
      </c>
      <c r="DHY32" s="2">
        <v>338683</v>
      </c>
      <c r="DHZ32" s="2" t="s">
        <v>5</v>
      </c>
      <c r="DIA32" s="2">
        <v>46047</v>
      </c>
      <c r="DIB32" s="2" t="s">
        <v>5</v>
      </c>
      <c r="DIC32" s="2" t="s">
        <v>5</v>
      </c>
      <c r="DID32" s="2" t="s">
        <v>5</v>
      </c>
      <c r="DIE32" s="2" t="s">
        <v>5</v>
      </c>
      <c r="DIF32" s="2" t="s">
        <v>5</v>
      </c>
      <c r="DIG32" s="2" t="s">
        <v>5</v>
      </c>
      <c r="DIH32" s="2" t="s">
        <v>5</v>
      </c>
      <c r="DII32" s="2" t="s">
        <v>5</v>
      </c>
      <c r="DIJ32" s="2" t="s">
        <v>5</v>
      </c>
      <c r="DIK32" s="2" t="s">
        <v>5</v>
      </c>
      <c r="DIL32" s="2" t="s">
        <v>5</v>
      </c>
      <c r="DIM32" s="2" t="s">
        <v>5</v>
      </c>
      <c r="DIN32" s="2" t="s">
        <v>5</v>
      </c>
      <c r="DIO32" s="2" t="s">
        <v>5</v>
      </c>
      <c r="DIP32" s="2">
        <v>0</v>
      </c>
      <c r="DIQ32" s="2" t="s">
        <v>5</v>
      </c>
      <c r="DIR32" s="2" t="s">
        <v>5</v>
      </c>
      <c r="DIS32" s="2" t="s">
        <v>5</v>
      </c>
      <c r="DIT32" s="2">
        <v>0</v>
      </c>
      <c r="DIU32" s="2" t="s">
        <v>5</v>
      </c>
      <c r="DIV32" s="2">
        <v>15339</v>
      </c>
      <c r="DIW32" s="2" t="s">
        <v>5</v>
      </c>
      <c r="DIX32" s="2">
        <v>15645</v>
      </c>
      <c r="DIY32" s="2" t="s">
        <v>5</v>
      </c>
      <c r="DIZ32" s="2">
        <v>49</v>
      </c>
      <c r="DJA32" s="2" t="s">
        <v>5</v>
      </c>
      <c r="DJB32" s="2" t="s">
        <v>5</v>
      </c>
      <c r="DJC32" s="2">
        <v>0</v>
      </c>
      <c r="DJD32" s="2" t="s">
        <v>5</v>
      </c>
      <c r="DJE32" s="2" t="s">
        <v>5</v>
      </c>
      <c r="DJF32" s="2">
        <v>0</v>
      </c>
      <c r="DJG32" s="2">
        <v>14293</v>
      </c>
      <c r="DJH32" s="2" t="s">
        <v>5</v>
      </c>
      <c r="DJI32" s="2" t="s">
        <v>5</v>
      </c>
      <c r="DJJ32" s="2">
        <v>12882</v>
      </c>
      <c r="DJK32" s="2">
        <v>8740</v>
      </c>
      <c r="DJL32" s="2">
        <v>21837</v>
      </c>
      <c r="DJM32" s="2">
        <v>13589</v>
      </c>
      <c r="DJN32" s="2">
        <v>86912</v>
      </c>
      <c r="DJO32" s="2" t="s">
        <v>5</v>
      </c>
      <c r="DJP32" s="2">
        <v>250375</v>
      </c>
      <c r="DJQ32" s="2" t="s">
        <v>5</v>
      </c>
      <c r="DJR32" s="2" t="s">
        <v>5</v>
      </c>
      <c r="DJS32" s="2" t="s">
        <v>5</v>
      </c>
      <c r="DJT32" s="2" t="s">
        <v>5</v>
      </c>
      <c r="DJU32" s="2" t="s">
        <v>5</v>
      </c>
      <c r="DJV32" s="2" t="s">
        <v>5</v>
      </c>
      <c r="DJW32" s="2">
        <v>567589</v>
      </c>
      <c r="DJX32" s="2">
        <v>16085</v>
      </c>
      <c r="DJY32" s="2" t="s">
        <v>5</v>
      </c>
      <c r="DJZ32" s="2" t="s">
        <v>5</v>
      </c>
      <c r="DKA32" s="2" t="s">
        <v>5</v>
      </c>
      <c r="DKB32" s="2">
        <v>8935</v>
      </c>
      <c r="DKC32" s="2" t="s">
        <v>5</v>
      </c>
      <c r="DKD32" s="2" t="s">
        <v>5</v>
      </c>
      <c r="DKE32" s="2">
        <v>0</v>
      </c>
      <c r="DKF32" s="2">
        <v>0</v>
      </c>
      <c r="DKG32" s="2">
        <v>514824</v>
      </c>
      <c r="DKH32" s="2" t="s">
        <v>5</v>
      </c>
      <c r="DKI32" s="2" t="s">
        <v>5</v>
      </c>
      <c r="DKJ32" s="2">
        <v>144</v>
      </c>
      <c r="DKK32" s="2">
        <v>0</v>
      </c>
      <c r="DKL32" s="2">
        <v>1170</v>
      </c>
      <c r="DKM32" s="2" t="s">
        <v>5</v>
      </c>
      <c r="DKN32" s="2">
        <v>75679</v>
      </c>
      <c r="DKO32" s="2">
        <v>23716</v>
      </c>
      <c r="DKP32" s="2" t="s">
        <v>5</v>
      </c>
      <c r="DKQ32" s="2">
        <v>294</v>
      </c>
      <c r="DKR32" s="2" t="s">
        <v>5</v>
      </c>
      <c r="DKS32" s="2">
        <v>480695</v>
      </c>
      <c r="DKT32" s="2">
        <v>764927</v>
      </c>
      <c r="DKU32" s="2">
        <v>157755</v>
      </c>
      <c r="DKV32" s="2">
        <v>15282</v>
      </c>
      <c r="DKW32" s="2">
        <v>1450</v>
      </c>
      <c r="DKX32" s="2">
        <v>618</v>
      </c>
      <c r="DKY32" s="2">
        <v>60376</v>
      </c>
      <c r="DKZ32" s="2">
        <v>5968</v>
      </c>
      <c r="DLA32" s="2">
        <v>25279000</v>
      </c>
      <c r="DLB32" s="2">
        <v>11318</v>
      </c>
      <c r="DLC32" s="2">
        <v>116027</v>
      </c>
      <c r="DLD32" s="2" t="s">
        <v>5</v>
      </c>
      <c r="DLE32" s="2">
        <v>163019</v>
      </c>
      <c r="DLF32" s="2">
        <v>6967</v>
      </c>
      <c r="DLG32" s="2" t="s">
        <v>5</v>
      </c>
      <c r="DLH32" s="2" t="s">
        <v>5</v>
      </c>
      <c r="DLI32" s="2" t="s">
        <v>5</v>
      </c>
      <c r="DLJ32" s="2">
        <v>239564</v>
      </c>
      <c r="DLK32" s="2">
        <v>19119</v>
      </c>
      <c r="DLL32" s="2" t="s">
        <v>5</v>
      </c>
      <c r="DLM32" s="2" t="s">
        <v>5</v>
      </c>
      <c r="DLN32" s="2">
        <v>6408</v>
      </c>
      <c r="DLO32" s="2" t="s">
        <v>5</v>
      </c>
      <c r="DLP32" s="2" t="s">
        <v>5</v>
      </c>
      <c r="DLQ32" s="2">
        <v>467</v>
      </c>
      <c r="DLR32" s="2" t="s">
        <v>5</v>
      </c>
      <c r="DLS32" s="2">
        <v>35261</v>
      </c>
      <c r="DLT32" s="2">
        <v>11155</v>
      </c>
      <c r="DLU32" s="2">
        <v>135072000</v>
      </c>
      <c r="DLV32" s="2" t="s">
        <v>5</v>
      </c>
      <c r="DLW32" s="2" t="s">
        <v>5</v>
      </c>
      <c r="DLX32" s="2" t="s">
        <v>5</v>
      </c>
      <c r="DLY32" s="2" t="s">
        <v>5</v>
      </c>
      <c r="DLZ32" s="2">
        <v>12588</v>
      </c>
      <c r="DMA32" s="2" t="s">
        <v>5</v>
      </c>
      <c r="DMB32" s="2" t="s">
        <v>5</v>
      </c>
      <c r="DMC32" s="2" t="s">
        <v>5</v>
      </c>
      <c r="DMD32" s="2" t="s">
        <v>5</v>
      </c>
      <c r="DME32" s="2" t="s">
        <v>5</v>
      </c>
      <c r="DMF32" s="2">
        <v>12873122</v>
      </c>
      <c r="DMG32" s="2">
        <v>11</v>
      </c>
      <c r="DMH32" s="2" t="s">
        <v>5</v>
      </c>
      <c r="DMI32" s="2">
        <v>0</v>
      </c>
      <c r="DMJ32" s="2">
        <v>0</v>
      </c>
      <c r="DMK32" s="2" t="s">
        <v>5</v>
      </c>
      <c r="DML32" s="2" t="s">
        <v>5</v>
      </c>
      <c r="DMM32" s="2">
        <v>152213</v>
      </c>
      <c r="DMN32" s="2" t="s">
        <v>5</v>
      </c>
      <c r="DMO32" s="2">
        <v>333</v>
      </c>
      <c r="DMP32" s="2" t="s">
        <v>5</v>
      </c>
      <c r="DMQ32" s="2" t="s">
        <v>5</v>
      </c>
      <c r="DMR32" s="2">
        <v>17266</v>
      </c>
      <c r="DMS32" s="2">
        <v>15216000</v>
      </c>
      <c r="DMT32" s="2" t="s">
        <v>5</v>
      </c>
      <c r="DMU32" s="2" t="s">
        <v>5</v>
      </c>
      <c r="DMV32" s="2" t="s">
        <v>5</v>
      </c>
      <c r="DMW32" s="2" t="s">
        <v>5</v>
      </c>
      <c r="DMX32" s="2" t="s">
        <v>5</v>
      </c>
      <c r="DMY32" s="2" t="s">
        <v>5</v>
      </c>
      <c r="DMZ32" s="2">
        <v>594466</v>
      </c>
      <c r="DNA32" s="2">
        <v>0</v>
      </c>
      <c r="DNB32" s="2">
        <v>33835</v>
      </c>
      <c r="DNC32" s="2" t="s">
        <v>5</v>
      </c>
      <c r="DND32" s="2" t="s">
        <v>5</v>
      </c>
      <c r="DNE32" s="2" t="s">
        <v>5</v>
      </c>
      <c r="DNF32" s="2" t="s">
        <v>5</v>
      </c>
      <c r="DNG32" s="2">
        <v>2240</v>
      </c>
      <c r="DNH32" s="2">
        <v>938235</v>
      </c>
      <c r="DNI32" s="2">
        <v>96989</v>
      </c>
      <c r="DNJ32" s="2" t="s">
        <v>5</v>
      </c>
      <c r="DNK32" s="2" t="s">
        <v>5</v>
      </c>
      <c r="DNL32" s="2">
        <v>50897</v>
      </c>
      <c r="DNM32" s="2" t="s">
        <v>5</v>
      </c>
      <c r="DNN32" s="2">
        <v>70031</v>
      </c>
      <c r="DNO32" s="2">
        <v>76488</v>
      </c>
      <c r="DNP32" s="2">
        <v>140204</v>
      </c>
      <c r="DNQ32" s="2">
        <v>402101</v>
      </c>
      <c r="DNR32" s="2" t="s">
        <v>5</v>
      </c>
      <c r="DNS32" s="2" t="s">
        <v>5</v>
      </c>
      <c r="DNT32" s="2">
        <v>3</v>
      </c>
      <c r="DNU32" s="2">
        <v>20171</v>
      </c>
      <c r="DNV32" s="2">
        <v>1054617</v>
      </c>
      <c r="DNW32" s="2" t="s">
        <v>5</v>
      </c>
      <c r="DNX32" s="2">
        <v>0</v>
      </c>
      <c r="DNY32" s="2">
        <v>10943</v>
      </c>
      <c r="DNZ32" s="2" t="s">
        <v>5</v>
      </c>
      <c r="DOA32" s="2" t="s">
        <v>5</v>
      </c>
      <c r="DOB32" s="2">
        <v>33332</v>
      </c>
      <c r="DOC32" s="2">
        <v>2024</v>
      </c>
      <c r="DOD32" s="2">
        <v>5762</v>
      </c>
      <c r="DOE32" s="2">
        <v>1208</v>
      </c>
      <c r="DOF32" s="2" t="s">
        <v>5</v>
      </c>
      <c r="DOG32" s="2" t="s">
        <v>5</v>
      </c>
      <c r="DOH32" s="2">
        <v>16573</v>
      </c>
      <c r="DOI32" s="2" t="s">
        <v>5</v>
      </c>
      <c r="DOJ32" s="2" t="s">
        <v>5</v>
      </c>
      <c r="DOK32" s="2" t="s">
        <v>5</v>
      </c>
      <c r="DOL32" s="2" t="s">
        <v>5</v>
      </c>
      <c r="DOM32" s="2">
        <v>43636</v>
      </c>
      <c r="DON32" s="2">
        <v>5496</v>
      </c>
      <c r="DOO32" s="2" t="s">
        <v>5</v>
      </c>
      <c r="DOP32" s="2" t="s">
        <v>5</v>
      </c>
      <c r="DOQ32" s="2">
        <v>0</v>
      </c>
      <c r="DOR32" s="2" t="s">
        <v>5</v>
      </c>
      <c r="DOS32" s="2" t="s">
        <v>5</v>
      </c>
      <c r="DOT32" s="2">
        <v>8747</v>
      </c>
      <c r="DOU32" s="2" t="s">
        <v>5</v>
      </c>
      <c r="DOV32" s="2" t="s">
        <v>5</v>
      </c>
      <c r="DOW32" s="2" t="s">
        <v>5</v>
      </c>
      <c r="DOX32" s="2" t="s">
        <v>5</v>
      </c>
      <c r="DOY32" s="2">
        <v>23405</v>
      </c>
      <c r="DOZ32" s="2">
        <v>163019</v>
      </c>
      <c r="DPA32" s="2">
        <v>38581000</v>
      </c>
      <c r="DPB32" s="2" t="s">
        <v>5</v>
      </c>
      <c r="DPC32" s="2">
        <v>1433</v>
      </c>
      <c r="DPD32" s="2">
        <v>393313</v>
      </c>
      <c r="DPE32" s="2">
        <v>632</v>
      </c>
      <c r="DPF32" s="2">
        <v>43503</v>
      </c>
      <c r="DPG32" s="2">
        <v>0</v>
      </c>
      <c r="DPH32" s="2">
        <v>8793</v>
      </c>
      <c r="DPI32" s="2">
        <v>25051</v>
      </c>
      <c r="DPJ32" s="2">
        <v>0</v>
      </c>
      <c r="DPK32" s="2">
        <v>4928</v>
      </c>
      <c r="DPL32" s="2">
        <v>2445</v>
      </c>
      <c r="DPM32" s="2">
        <v>2945</v>
      </c>
      <c r="DPN32" s="2">
        <v>1743</v>
      </c>
      <c r="DPO32" s="2">
        <v>3931</v>
      </c>
      <c r="DPP32" s="2">
        <v>40356</v>
      </c>
      <c r="DPQ32" s="2">
        <v>705103</v>
      </c>
      <c r="DPR32" s="2" t="s">
        <v>5</v>
      </c>
      <c r="DPS32" s="2">
        <v>197867</v>
      </c>
      <c r="DPT32" s="2" t="s">
        <v>5</v>
      </c>
      <c r="DPU32" s="2" t="s">
        <v>5</v>
      </c>
      <c r="DPV32" s="2" t="s">
        <v>5</v>
      </c>
      <c r="DPW32" s="2">
        <v>63200</v>
      </c>
      <c r="DPX32" s="2" t="s">
        <v>5</v>
      </c>
      <c r="DPY32" s="2" t="s">
        <v>5</v>
      </c>
      <c r="DPZ32" s="2" t="s">
        <v>5</v>
      </c>
      <c r="DQA32" s="2">
        <v>4</v>
      </c>
      <c r="DQB32" s="2" t="s">
        <v>5</v>
      </c>
      <c r="DQC32" s="2">
        <v>22946</v>
      </c>
      <c r="DQD32" s="2">
        <v>28948</v>
      </c>
      <c r="DQE32" s="2">
        <v>3808</v>
      </c>
      <c r="DQF32" s="2" t="s">
        <v>5</v>
      </c>
      <c r="DQG32" s="2">
        <v>44143</v>
      </c>
      <c r="DQH32" s="2" t="s">
        <v>5</v>
      </c>
      <c r="DQI32" s="2">
        <v>0</v>
      </c>
      <c r="DQJ32" s="2">
        <v>0</v>
      </c>
      <c r="DQK32" s="2">
        <v>0</v>
      </c>
      <c r="DQL32" s="2">
        <v>44393</v>
      </c>
      <c r="DQM32" s="2">
        <v>2094</v>
      </c>
      <c r="DQN32" s="2">
        <v>9828</v>
      </c>
      <c r="DQO32" s="2">
        <v>12289</v>
      </c>
      <c r="DQP32" s="2">
        <v>0</v>
      </c>
      <c r="DQQ32" s="2">
        <v>7337</v>
      </c>
      <c r="DQR32" s="2">
        <v>136994</v>
      </c>
      <c r="DQS32" s="2">
        <v>1313</v>
      </c>
      <c r="DQT32" s="2">
        <v>3046</v>
      </c>
      <c r="DQU32" s="2">
        <v>1215</v>
      </c>
      <c r="DQV32" s="2">
        <v>75483</v>
      </c>
      <c r="DQW32" s="2">
        <v>0</v>
      </c>
      <c r="DQX32" s="2" t="s">
        <v>5</v>
      </c>
      <c r="DQY32" s="2">
        <v>0</v>
      </c>
      <c r="DQZ32" s="2">
        <v>2646</v>
      </c>
      <c r="DRA32" s="2">
        <v>0</v>
      </c>
      <c r="DRB32" s="2">
        <v>12938</v>
      </c>
      <c r="DRC32" s="2">
        <v>7976000</v>
      </c>
      <c r="DRD32" s="2">
        <v>0</v>
      </c>
      <c r="DRE32" s="2">
        <v>1723</v>
      </c>
      <c r="DRF32" s="2">
        <v>63538</v>
      </c>
      <c r="DRG32" s="2">
        <v>4913</v>
      </c>
      <c r="DRH32" s="2">
        <v>7320</v>
      </c>
      <c r="DRI32" s="2">
        <v>3541</v>
      </c>
      <c r="DRJ32" s="2">
        <v>4408</v>
      </c>
      <c r="DRK32" s="2">
        <v>25516</v>
      </c>
      <c r="DRL32" s="2">
        <v>33923</v>
      </c>
      <c r="DRM32" s="2">
        <v>15293</v>
      </c>
      <c r="DRN32" s="2">
        <v>9002</v>
      </c>
      <c r="DRO32" s="2">
        <v>1549414</v>
      </c>
      <c r="DRP32" s="2">
        <v>4944</v>
      </c>
      <c r="DRQ32" s="2">
        <v>9860</v>
      </c>
      <c r="DRR32" s="2">
        <v>16661</v>
      </c>
      <c r="DRS32" s="2">
        <v>11555</v>
      </c>
      <c r="DRT32" s="2">
        <v>12319</v>
      </c>
      <c r="DRU32" s="2">
        <v>48683</v>
      </c>
      <c r="DRV32" s="2">
        <v>7913</v>
      </c>
      <c r="DRW32" s="2">
        <v>0</v>
      </c>
      <c r="DRX32" s="2">
        <v>1622</v>
      </c>
      <c r="DRY32" s="2">
        <v>7213</v>
      </c>
      <c r="DRZ32" s="2">
        <v>6704</v>
      </c>
      <c r="DSA32" s="2">
        <v>3344</v>
      </c>
      <c r="DSB32" s="2">
        <v>5246</v>
      </c>
      <c r="DSC32" s="2">
        <v>1650</v>
      </c>
      <c r="DSD32" s="2">
        <v>21567157</v>
      </c>
      <c r="DSE32" s="2">
        <v>30789</v>
      </c>
      <c r="DSF32" s="2">
        <v>46623</v>
      </c>
      <c r="DSG32" s="2">
        <v>1045</v>
      </c>
      <c r="DSH32" s="2">
        <v>36212</v>
      </c>
      <c r="DSI32" s="2">
        <v>86030</v>
      </c>
      <c r="DSJ32" s="2">
        <v>28759</v>
      </c>
      <c r="DSK32" s="2">
        <v>3705</v>
      </c>
      <c r="DSL32" s="2">
        <v>5911</v>
      </c>
      <c r="DSM32" s="2">
        <v>51</v>
      </c>
      <c r="DSN32" s="2">
        <v>41511</v>
      </c>
      <c r="DSO32" s="2">
        <v>4227</v>
      </c>
      <c r="DSP32" s="2">
        <v>1000</v>
      </c>
      <c r="DSQ32" s="2">
        <v>1857</v>
      </c>
      <c r="DSR32" s="2">
        <v>27176</v>
      </c>
      <c r="DSS32" s="2">
        <v>3026</v>
      </c>
      <c r="DST32" s="2">
        <v>484</v>
      </c>
      <c r="DSU32" s="2">
        <v>6389</v>
      </c>
      <c r="DSV32" s="2">
        <v>7803</v>
      </c>
      <c r="DSW32" s="2">
        <v>6337</v>
      </c>
      <c r="DSX32" s="2">
        <v>353442</v>
      </c>
      <c r="DSY32" s="2">
        <v>0</v>
      </c>
      <c r="DSZ32" s="2">
        <v>11826</v>
      </c>
      <c r="DTA32" s="2">
        <v>26924</v>
      </c>
      <c r="DTB32" s="2">
        <v>0</v>
      </c>
      <c r="DTC32" s="2">
        <v>4242</v>
      </c>
      <c r="DTD32" s="2">
        <v>2579</v>
      </c>
      <c r="DTE32" s="2">
        <v>0</v>
      </c>
      <c r="DTF32" s="2">
        <v>1172</v>
      </c>
      <c r="DTG32" s="2">
        <v>14055</v>
      </c>
      <c r="DTH32" s="2">
        <v>0</v>
      </c>
      <c r="DTI32" s="2">
        <v>0</v>
      </c>
      <c r="DTJ32" s="2">
        <v>21291</v>
      </c>
      <c r="DTK32" s="2">
        <v>117915</v>
      </c>
      <c r="DTL32" s="2">
        <v>4326</v>
      </c>
      <c r="DTM32" s="2">
        <v>251</v>
      </c>
      <c r="DTN32" s="2">
        <v>0</v>
      </c>
      <c r="DTO32" s="2">
        <v>0</v>
      </c>
      <c r="DTP32" s="2">
        <v>6856</v>
      </c>
      <c r="DTQ32" s="2">
        <v>0</v>
      </c>
      <c r="DTR32" s="2">
        <v>63315</v>
      </c>
      <c r="DTS32" s="2">
        <v>12665</v>
      </c>
      <c r="DTT32" s="2">
        <v>14343</v>
      </c>
      <c r="DTU32" s="2">
        <v>81426</v>
      </c>
      <c r="DTV32" s="2">
        <v>27973</v>
      </c>
      <c r="DTW32" s="2">
        <v>9489</v>
      </c>
      <c r="DTX32" s="2">
        <v>13693</v>
      </c>
      <c r="DTY32" s="2">
        <v>1882</v>
      </c>
      <c r="DTZ32" s="2">
        <v>52391</v>
      </c>
      <c r="DUA32" s="2">
        <v>3</v>
      </c>
      <c r="DUB32" s="2">
        <v>26753</v>
      </c>
      <c r="DUC32" s="2">
        <v>126210</v>
      </c>
      <c r="DUD32" s="2">
        <v>6784</v>
      </c>
      <c r="DUE32" s="2">
        <v>21185</v>
      </c>
      <c r="DUF32" s="2">
        <v>530588</v>
      </c>
      <c r="DUG32" s="2">
        <v>16848</v>
      </c>
      <c r="DUH32" s="2">
        <v>0</v>
      </c>
      <c r="DUI32" s="2">
        <v>9024</v>
      </c>
      <c r="DUJ32" s="2">
        <v>27588</v>
      </c>
      <c r="DUK32" s="2">
        <v>1935</v>
      </c>
      <c r="DUL32" s="2">
        <v>15607</v>
      </c>
      <c r="DUM32" s="2">
        <v>5356</v>
      </c>
      <c r="DUN32" s="2">
        <v>4760</v>
      </c>
      <c r="DUO32" s="2">
        <v>8636</v>
      </c>
      <c r="DUP32" s="2">
        <v>18415</v>
      </c>
      <c r="DUQ32" s="2">
        <v>1231</v>
      </c>
      <c r="DUR32" s="2">
        <v>15775</v>
      </c>
      <c r="DUS32" s="2">
        <v>12653</v>
      </c>
      <c r="DUT32" s="2">
        <v>518</v>
      </c>
      <c r="DUU32" s="2">
        <v>7531</v>
      </c>
      <c r="DUV32" s="2">
        <v>122</v>
      </c>
      <c r="DUW32" s="2">
        <v>12543</v>
      </c>
      <c r="DUX32" s="2">
        <v>20722</v>
      </c>
      <c r="DUY32" s="2">
        <v>0</v>
      </c>
      <c r="DUZ32" s="2">
        <v>16447473</v>
      </c>
      <c r="DVA32" s="2">
        <v>61274</v>
      </c>
      <c r="DVB32" s="2">
        <v>1521</v>
      </c>
      <c r="DVC32" s="2">
        <v>7023</v>
      </c>
      <c r="DVD32" s="2">
        <v>0</v>
      </c>
      <c r="DVE32" s="2">
        <v>37216</v>
      </c>
      <c r="DVF32" s="2">
        <v>126883</v>
      </c>
      <c r="DVG32" s="2">
        <v>258606</v>
      </c>
      <c r="DVH32" s="2">
        <v>3771</v>
      </c>
      <c r="DVI32" s="2">
        <v>281323</v>
      </c>
      <c r="DVJ32" s="2">
        <v>6419</v>
      </c>
      <c r="DVK32" s="2">
        <v>34983</v>
      </c>
      <c r="DVL32" s="2">
        <v>0</v>
      </c>
      <c r="DVM32" s="2">
        <v>3745</v>
      </c>
      <c r="DVN32" s="2">
        <v>4796</v>
      </c>
      <c r="DVO32" s="2">
        <v>4550</v>
      </c>
      <c r="DVP32" s="2">
        <v>7215</v>
      </c>
      <c r="DVQ32" s="2">
        <v>0</v>
      </c>
      <c r="DVR32" s="2">
        <v>0</v>
      </c>
      <c r="DVS32" s="2">
        <v>79230</v>
      </c>
      <c r="DVT32" s="2">
        <v>17536</v>
      </c>
      <c r="DVU32" s="2">
        <v>3541</v>
      </c>
      <c r="DVV32" s="2">
        <v>14264</v>
      </c>
      <c r="DVW32" s="2">
        <v>108218</v>
      </c>
      <c r="DVX32" s="2">
        <v>195</v>
      </c>
      <c r="DVY32" s="2">
        <v>12606</v>
      </c>
      <c r="DVZ32" s="2">
        <v>75853</v>
      </c>
      <c r="DWA32" s="2">
        <v>20864</v>
      </c>
      <c r="DWB32" s="2">
        <v>2377</v>
      </c>
      <c r="DWC32" s="2">
        <v>133</v>
      </c>
      <c r="DWD32" s="2">
        <v>9206</v>
      </c>
      <c r="DWE32" s="2">
        <v>11293</v>
      </c>
      <c r="DWF32" s="2">
        <v>93924917</v>
      </c>
      <c r="DWG32" s="2">
        <v>0</v>
      </c>
      <c r="DWH32" s="2">
        <v>0</v>
      </c>
      <c r="DWI32" s="2">
        <v>2433</v>
      </c>
      <c r="DWJ32" s="2">
        <v>1530</v>
      </c>
      <c r="DWK32" s="2">
        <v>44869</v>
      </c>
      <c r="DWL32" s="2">
        <v>1558</v>
      </c>
      <c r="DWM32" s="2">
        <v>75268</v>
      </c>
      <c r="DWN32" s="2" t="s">
        <v>5</v>
      </c>
      <c r="DWO32" s="2">
        <v>2155</v>
      </c>
      <c r="DWP32" s="2">
        <v>7260</v>
      </c>
      <c r="DWQ32" s="2">
        <v>6576</v>
      </c>
      <c r="DWR32" s="2">
        <v>60536</v>
      </c>
      <c r="DWS32" s="2">
        <v>3</v>
      </c>
      <c r="DWT32" s="2">
        <v>4926</v>
      </c>
      <c r="DWU32" s="2">
        <v>21279</v>
      </c>
      <c r="DWV32" s="2">
        <v>0</v>
      </c>
      <c r="DWW32" s="2">
        <v>3352</v>
      </c>
      <c r="DWX32" s="2">
        <v>3474</v>
      </c>
      <c r="DWY32" s="2">
        <v>4690</v>
      </c>
      <c r="DWZ32" s="2">
        <v>155854</v>
      </c>
      <c r="DXA32" s="2">
        <v>21959</v>
      </c>
      <c r="DXB32" s="2">
        <v>23081</v>
      </c>
      <c r="DXC32" s="2">
        <v>13938</v>
      </c>
      <c r="DXD32" s="2">
        <v>14000</v>
      </c>
      <c r="DXE32" s="2">
        <v>49498</v>
      </c>
      <c r="DXF32" s="2">
        <v>9538</v>
      </c>
      <c r="DXG32" s="2">
        <v>0</v>
      </c>
      <c r="DXH32" s="2">
        <v>1620</v>
      </c>
      <c r="DXI32" s="2">
        <v>18706</v>
      </c>
      <c r="DXJ32" s="2">
        <v>10797</v>
      </c>
      <c r="DXK32" s="2">
        <v>0</v>
      </c>
      <c r="DXL32" s="2">
        <v>0</v>
      </c>
      <c r="DXM32" s="2">
        <v>958</v>
      </c>
      <c r="DXN32" s="2">
        <v>0</v>
      </c>
      <c r="DXO32" s="2">
        <v>3285</v>
      </c>
      <c r="DXP32" s="2">
        <v>23021</v>
      </c>
      <c r="DXQ32" s="2">
        <v>7696139</v>
      </c>
      <c r="DXR32" s="2">
        <v>7693</v>
      </c>
      <c r="DXS32" s="2">
        <v>817</v>
      </c>
      <c r="DXT32" s="2">
        <v>21339</v>
      </c>
      <c r="DXU32" s="2">
        <v>18960</v>
      </c>
      <c r="DXV32" s="2">
        <v>2480</v>
      </c>
      <c r="DXW32" s="2">
        <v>842</v>
      </c>
      <c r="DXX32" s="2">
        <v>0</v>
      </c>
      <c r="DXY32" s="2">
        <v>0</v>
      </c>
      <c r="DXZ32" s="2">
        <v>4758</v>
      </c>
      <c r="DYA32" s="2">
        <v>0</v>
      </c>
      <c r="DYB32" s="2">
        <v>238</v>
      </c>
      <c r="DYC32" s="2">
        <v>139</v>
      </c>
      <c r="DYD32" s="2">
        <v>192</v>
      </c>
      <c r="DYE32" s="2">
        <v>3596</v>
      </c>
      <c r="DYF32" s="2">
        <v>10512</v>
      </c>
      <c r="DYG32" s="2">
        <v>4239</v>
      </c>
      <c r="DYH32" s="2">
        <v>12</v>
      </c>
      <c r="DYI32" s="2">
        <v>0</v>
      </c>
      <c r="DYJ32" s="2">
        <v>0</v>
      </c>
      <c r="DYK32" s="2">
        <v>8726</v>
      </c>
      <c r="DYL32" s="2">
        <v>136</v>
      </c>
      <c r="DYM32" s="2">
        <v>0</v>
      </c>
      <c r="DYN32" s="2">
        <v>58</v>
      </c>
      <c r="DYO32" s="2">
        <v>13256</v>
      </c>
      <c r="DYP32" s="2">
        <v>557</v>
      </c>
      <c r="DYQ32" s="2">
        <v>5433</v>
      </c>
      <c r="DYR32" s="2">
        <v>64</v>
      </c>
      <c r="DYS32" s="2">
        <v>269</v>
      </c>
      <c r="DYT32" s="2">
        <v>380</v>
      </c>
      <c r="DYU32" s="2">
        <v>14939</v>
      </c>
      <c r="DYV32" s="2">
        <v>0</v>
      </c>
      <c r="DYW32" s="2">
        <v>302118</v>
      </c>
      <c r="DYX32" s="2">
        <v>25597</v>
      </c>
      <c r="DYY32" s="2">
        <v>450</v>
      </c>
      <c r="DYZ32" s="2">
        <v>29227</v>
      </c>
      <c r="DZA32" s="2">
        <v>15581</v>
      </c>
      <c r="DZB32" s="2">
        <v>53323</v>
      </c>
      <c r="DZC32" s="2">
        <v>15629</v>
      </c>
      <c r="DZD32" s="2">
        <v>0</v>
      </c>
      <c r="DZE32" s="2">
        <v>0</v>
      </c>
      <c r="DZF32" s="2">
        <v>334</v>
      </c>
      <c r="DZG32" s="2">
        <v>1226</v>
      </c>
      <c r="DZH32" s="2">
        <v>6129</v>
      </c>
      <c r="DZI32" s="2">
        <v>5246</v>
      </c>
      <c r="DZJ32" s="2">
        <v>17943</v>
      </c>
      <c r="DZK32" s="2">
        <v>7914</v>
      </c>
      <c r="DZL32" s="2">
        <v>4699</v>
      </c>
      <c r="DZM32" s="2">
        <v>0</v>
      </c>
      <c r="DZN32" s="2">
        <v>28309</v>
      </c>
      <c r="DZO32" s="2">
        <v>188377</v>
      </c>
      <c r="DZP32" s="2">
        <v>16109</v>
      </c>
      <c r="DZQ32" s="2">
        <v>31643</v>
      </c>
      <c r="DZR32" s="2">
        <v>11617</v>
      </c>
      <c r="DZS32" s="2">
        <v>14546</v>
      </c>
      <c r="DZT32" s="2">
        <v>37878</v>
      </c>
      <c r="DZU32" s="2">
        <v>0</v>
      </c>
      <c r="DZV32" s="2">
        <v>3981</v>
      </c>
      <c r="DZW32" s="2">
        <v>54802</v>
      </c>
      <c r="DZX32" s="2">
        <v>32440</v>
      </c>
      <c r="DZY32" s="2">
        <v>2710</v>
      </c>
      <c r="DZZ32" s="2">
        <v>2363</v>
      </c>
      <c r="EAA32" s="2">
        <v>2584</v>
      </c>
      <c r="EAB32" s="2">
        <v>62684</v>
      </c>
      <c r="EAC32" s="2">
        <v>228</v>
      </c>
      <c r="EAD32" s="2">
        <v>0</v>
      </c>
      <c r="EAE32" s="2">
        <v>12534</v>
      </c>
      <c r="EAF32" s="2">
        <v>133896</v>
      </c>
      <c r="EAG32" s="2">
        <v>0</v>
      </c>
      <c r="EAH32" s="2">
        <v>0</v>
      </c>
      <c r="EAI32" s="2">
        <v>174</v>
      </c>
      <c r="EAJ32" s="2">
        <v>54967</v>
      </c>
      <c r="EAK32" s="2">
        <v>8258</v>
      </c>
      <c r="EAL32" s="2">
        <v>146756</v>
      </c>
      <c r="EAM32" s="2">
        <v>40242</v>
      </c>
      <c r="EAN32" s="2">
        <v>0</v>
      </c>
      <c r="EAO32" s="2">
        <v>0</v>
      </c>
      <c r="EAP32" s="2">
        <v>0</v>
      </c>
      <c r="EAQ32" s="2">
        <v>6259654</v>
      </c>
      <c r="EAR32" s="2" t="s">
        <v>5</v>
      </c>
      <c r="EAS32" s="2">
        <v>17237</v>
      </c>
      <c r="EAT32" s="2">
        <v>0</v>
      </c>
      <c r="EAU32" s="2">
        <v>1231</v>
      </c>
      <c r="EAV32" s="2">
        <v>271</v>
      </c>
      <c r="EAW32" s="2">
        <v>1529</v>
      </c>
      <c r="EAX32" s="2">
        <v>21931</v>
      </c>
      <c r="EAY32" s="2">
        <v>26739</v>
      </c>
      <c r="EAZ32" s="2">
        <v>0</v>
      </c>
      <c r="EBA32" s="2">
        <v>1</v>
      </c>
      <c r="EBB32" s="2">
        <v>3</v>
      </c>
      <c r="EBC32" s="2">
        <v>14000</v>
      </c>
      <c r="EBD32" s="2">
        <v>7677</v>
      </c>
      <c r="EBE32" s="2">
        <v>712506</v>
      </c>
      <c r="EBF32" s="2">
        <v>23569</v>
      </c>
      <c r="EBG32" s="2">
        <v>20424</v>
      </c>
      <c r="EBH32" s="2">
        <v>1124</v>
      </c>
      <c r="EBI32" s="2">
        <v>0</v>
      </c>
      <c r="EBJ32" s="2">
        <v>20912</v>
      </c>
      <c r="EBK32" s="2">
        <v>65641</v>
      </c>
      <c r="EBL32" s="2">
        <v>53037</v>
      </c>
      <c r="EBM32" s="2">
        <v>1740</v>
      </c>
      <c r="EBN32" s="2">
        <v>14908</v>
      </c>
      <c r="EBO32" s="2">
        <v>1315</v>
      </c>
      <c r="EBP32" s="2">
        <v>64141</v>
      </c>
      <c r="EBQ32" s="2">
        <v>5347</v>
      </c>
      <c r="EBR32" s="2">
        <v>0</v>
      </c>
      <c r="EBS32" s="2">
        <v>42432</v>
      </c>
      <c r="EBT32" s="2">
        <v>16612</v>
      </c>
      <c r="EBU32" s="2">
        <v>0</v>
      </c>
      <c r="EBV32" s="2">
        <v>10029</v>
      </c>
      <c r="EBW32" s="2">
        <v>197</v>
      </c>
      <c r="EBX32" s="2">
        <v>4463</v>
      </c>
      <c r="EBY32" s="2">
        <v>1873</v>
      </c>
      <c r="EBZ32" s="2">
        <v>5598</v>
      </c>
      <c r="ECA32" s="2">
        <v>0</v>
      </c>
      <c r="ECB32" s="2">
        <v>2523</v>
      </c>
      <c r="ECC32" s="2">
        <v>1035</v>
      </c>
      <c r="ECD32" s="2">
        <v>3804</v>
      </c>
      <c r="ECE32" s="2">
        <v>6121</v>
      </c>
      <c r="ECF32" s="2">
        <v>556</v>
      </c>
      <c r="ECG32" s="2">
        <v>0</v>
      </c>
      <c r="ECH32" s="2">
        <v>17144</v>
      </c>
      <c r="ECI32" s="2">
        <v>3811</v>
      </c>
      <c r="ECJ32" s="2">
        <v>1496</v>
      </c>
      <c r="ECK32" s="2">
        <v>0</v>
      </c>
      <c r="ECL32" s="2">
        <v>10169</v>
      </c>
      <c r="ECM32" s="2">
        <v>0</v>
      </c>
      <c r="ECN32" s="2">
        <v>1723</v>
      </c>
      <c r="ECO32" s="2">
        <v>1980</v>
      </c>
      <c r="ECP32" s="2">
        <v>18966</v>
      </c>
      <c r="ECQ32" s="2">
        <v>11972</v>
      </c>
      <c r="ECR32" s="2">
        <v>9135</v>
      </c>
      <c r="ECS32" s="2">
        <v>0</v>
      </c>
      <c r="ECT32" s="2">
        <v>7862</v>
      </c>
      <c r="ECU32" s="2">
        <v>6819</v>
      </c>
      <c r="ECV32" s="2">
        <v>659</v>
      </c>
      <c r="ECW32" s="2">
        <v>2330</v>
      </c>
      <c r="ECX32" s="2">
        <v>34054</v>
      </c>
      <c r="ECY32" s="2">
        <v>0</v>
      </c>
      <c r="ECZ32" s="2">
        <v>47197</v>
      </c>
      <c r="EDA32" s="2">
        <v>0</v>
      </c>
      <c r="EDB32" s="2">
        <v>19032</v>
      </c>
      <c r="EDC32" s="2">
        <v>37348</v>
      </c>
      <c r="EDD32" s="2">
        <v>0</v>
      </c>
      <c r="EDE32" s="2">
        <v>0</v>
      </c>
      <c r="EDF32" s="2">
        <v>0</v>
      </c>
      <c r="EDG32" s="2">
        <v>0</v>
      </c>
      <c r="EDH32" s="2">
        <v>781</v>
      </c>
      <c r="EDI32" s="2">
        <v>437</v>
      </c>
      <c r="EDJ32" s="2">
        <v>24973</v>
      </c>
      <c r="EDK32" s="2">
        <v>187874</v>
      </c>
      <c r="EDL32" s="2">
        <v>0</v>
      </c>
      <c r="EDM32" s="2">
        <v>3841995</v>
      </c>
      <c r="EDN32" s="2">
        <v>0</v>
      </c>
      <c r="EDO32" s="2">
        <v>1973</v>
      </c>
      <c r="EDP32" s="2">
        <v>40828</v>
      </c>
      <c r="EDQ32" s="2">
        <v>56716</v>
      </c>
      <c r="EDR32" s="2">
        <v>13878</v>
      </c>
      <c r="EDS32" s="2">
        <v>85248</v>
      </c>
      <c r="EDT32" s="2">
        <v>0</v>
      </c>
      <c r="EDU32" s="2">
        <v>7354</v>
      </c>
      <c r="EDV32" s="2">
        <v>0</v>
      </c>
      <c r="EDW32" s="2">
        <v>60397</v>
      </c>
      <c r="EDX32" s="2">
        <v>258803</v>
      </c>
      <c r="EDY32" s="2">
        <v>174751</v>
      </c>
      <c r="EDZ32" s="2">
        <v>32193</v>
      </c>
      <c r="EEA32" s="2">
        <v>44414</v>
      </c>
      <c r="EEB32" s="2">
        <v>5563</v>
      </c>
      <c r="EEC32" s="2">
        <v>107154</v>
      </c>
      <c r="EED32" s="2">
        <v>175</v>
      </c>
      <c r="EEE32" s="2">
        <v>8177</v>
      </c>
      <c r="EEF32" s="2">
        <v>36643</v>
      </c>
      <c r="EEG32" s="2">
        <v>45177</v>
      </c>
      <c r="EEH32" s="2">
        <v>0</v>
      </c>
      <c r="EEI32" s="2">
        <v>94000</v>
      </c>
      <c r="EEJ32" s="2">
        <v>54624</v>
      </c>
      <c r="EEK32" s="2">
        <v>7966</v>
      </c>
      <c r="EEL32" s="2">
        <v>56342</v>
      </c>
      <c r="EEM32" s="2">
        <v>143921</v>
      </c>
      <c r="EEN32" s="2">
        <v>11290</v>
      </c>
      <c r="EEO32" s="2">
        <v>3137</v>
      </c>
      <c r="EEP32" s="2">
        <v>153916</v>
      </c>
      <c r="EEQ32" s="2">
        <v>0</v>
      </c>
      <c r="EER32" s="2">
        <v>41088</v>
      </c>
      <c r="EES32" s="2">
        <v>26195</v>
      </c>
      <c r="EET32" s="2">
        <v>983</v>
      </c>
      <c r="EEU32" s="2">
        <v>2637</v>
      </c>
      <c r="EEV32" s="2">
        <v>419751</v>
      </c>
      <c r="EEW32" s="2">
        <v>1509147</v>
      </c>
      <c r="EEX32" s="2">
        <v>924</v>
      </c>
      <c r="EEY32" s="2">
        <v>187985</v>
      </c>
      <c r="EEZ32" s="2">
        <v>0</v>
      </c>
      <c r="EFA32" s="2">
        <v>26710</v>
      </c>
      <c r="EFB32" s="2">
        <v>23263</v>
      </c>
      <c r="EFC32" s="2">
        <v>30</v>
      </c>
      <c r="EFD32" s="2">
        <v>72498</v>
      </c>
      <c r="EFE32" s="2">
        <v>291133</v>
      </c>
      <c r="EFF32" s="2">
        <v>20781</v>
      </c>
      <c r="EFG32" s="2">
        <v>92119</v>
      </c>
      <c r="EFH32" s="2">
        <v>150119</v>
      </c>
      <c r="EFI32" s="2">
        <v>1530755</v>
      </c>
      <c r="EFJ32" s="2">
        <v>0</v>
      </c>
      <c r="EFK32" s="2">
        <v>128915</v>
      </c>
      <c r="EFL32" s="2">
        <v>10878</v>
      </c>
      <c r="EFM32" s="2">
        <v>39640</v>
      </c>
      <c r="EFN32" s="2">
        <v>121542</v>
      </c>
      <c r="EFO32" s="2">
        <v>16791</v>
      </c>
      <c r="EFP32" s="2">
        <v>1301237</v>
      </c>
      <c r="EFQ32" s="2">
        <v>0</v>
      </c>
      <c r="EFR32" s="2">
        <v>0</v>
      </c>
      <c r="EFS32" s="2">
        <v>176898</v>
      </c>
      <c r="EFT32" s="2">
        <v>22798</v>
      </c>
      <c r="EFU32" s="2">
        <v>58868</v>
      </c>
      <c r="EFV32" s="2">
        <v>0</v>
      </c>
      <c r="EFW32" s="2">
        <v>6089</v>
      </c>
      <c r="EFX32" s="2">
        <v>29078</v>
      </c>
      <c r="EFY32" s="2">
        <v>5769</v>
      </c>
      <c r="EFZ32" s="2">
        <v>9903</v>
      </c>
      <c r="EGA32" s="2">
        <v>63610</v>
      </c>
      <c r="EGB32" s="2">
        <v>16794</v>
      </c>
      <c r="EGC32" s="2">
        <v>182347</v>
      </c>
      <c r="EGD32" s="2">
        <v>27284</v>
      </c>
      <c r="EGE32" s="2">
        <v>140237</v>
      </c>
      <c r="EGF32" s="2">
        <v>0</v>
      </c>
      <c r="EGG32" s="2">
        <v>60487</v>
      </c>
      <c r="EGH32" s="2">
        <v>85808</v>
      </c>
      <c r="EGI32" s="2">
        <v>421</v>
      </c>
      <c r="EGJ32" s="2">
        <v>35749</v>
      </c>
      <c r="EGK32" s="2">
        <v>15832</v>
      </c>
      <c r="EGL32" s="2">
        <v>285520</v>
      </c>
      <c r="EGM32" s="2">
        <v>6683</v>
      </c>
      <c r="EGN32" s="2">
        <v>18983</v>
      </c>
      <c r="EGO32" s="2">
        <v>105803</v>
      </c>
      <c r="EGP32" s="2">
        <v>487957</v>
      </c>
      <c r="EGQ32" s="2">
        <v>234103</v>
      </c>
      <c r="EGR32" s="2">
        <v>162955</v>
      </c>
      <c r="EGS32" s="2">
        <v>15961</v>
      </c>
      <c r="EGT32" s="2">
        <v>35444</v>
      </c>
      <c r="EGU32" s="2">
        <v>120882</v>
      </c>
      <c r="EGV32" s="2">
        <v>16358</v>
      </c>
      <c r="EGW32" s="2">
        <v>60137821</v>
      </c>
      <c r="EGX32" s="2">
        <v>0</v>
      </c>
      <c r="EGY32" s="2">
        <v>7447</v>
      </c>
      <c r="EGZ32" s="2">
        <v>183138</v>
      </c>
      <c r="EHA32" s="2">
        <v>882</v>
      </c>
      <c r="EHB32" s="2">
        <v>44625</v>
      </c>
      <c r="EHC32" s="2">
        <v>31336</v>
      </c>
      <c r="EHD32" s="2">
        <v>28</v>
      </c>
      <c r="EHE32" s="2">
        <v>158690</v>
      </c>
      <c r="EHF32" s="2">
        <v>74518</v>
      </c>
      <c r="EHG32" s="2">
        <v>1399</v>
      </c>
      <c r="EHH32" s="2">
        <v>5429</v>
      </c>
      <c r="EHI32" s="2">
        <v>942</v>
      </c>
      <c r="EHJ32" s="2">
        <v>263543</v>
      </c>
      <c r="EHK32" s="2">
        <v>275</v>
      </c>
      <c r="EHL32" s="2">
        <v>52839</v>
      </c>
      <c r="EHM32" s="2">
        <v>17258</v>
      </c>
      <c r="EHN32" s="2">
        <v>169165</v>
      </c>
      <c r="EHO32" s="2">
        <v>0</v>
      </c>
      <c r="EHP32" s="2">
        <v>0</v>
      </c>
      <c r="EHQ32" s="2">
        <v>46510</v>
      </c>
      <c r="EHR32" s="2">
        <v>87927</v>
      </c>
      <c r="EHS32" s="2">
        <v>14894</v>
      </c>
      <c r="EHT32" s="2">
        <v>57820</v>
      </c>
      <c r="EHU32" s="2">
        <v>0</v>
      </c>
      <c r="EHV32" s="2">
        <v>3768</v>
      </c>
      <c r="EHW32" s="2">
        <v>11000</v>
      </c>
      <c r="EHX32" s="2">
        <v>244</v>
      </c>
      <c r="EHY32" s="2">
        <v>743367</v>
      </c>
      <c r="EHZ32" s="2">
        <v>38313</v>
      </c>
      <c r="EIA32" s="2">
        <v>3676</v>
      </c>
      <c r="EIB32" s="2">
        <v>1</v>
      </c>
      <c r="EIC32" s="2">
        <v>399304</v>
      </c>
      <c r="EID32" s="2">
        <v>0</v>
      </c>
      <c r="EIE32" s="2">
        <v>89887</v>
      </c>
      <c r="EIF32" s="2">
        <v>99206</v>
      </c>
      <c r="EIG32" s="2">
        <v>44571</v>
      </c>
      <c r="EIH32" s="2">
        <v>36080</v>
      </c>
      <c r="EII32" s="2">
        <v>6905</v>
      </c>
      <c r="EIJ32" s="2">
        <v>4326000</v>
      </c>
      <c r="EIK32" s="2">
        <v>2236648</v>
      </c>
      <c r="EIL32" s="2">
        <v>46355</v>
      </c>
      <c r="EIM32" s="2">
        <v>2731216</v>
      </c>
      <c r="EIN32" s="2">
        <v>298906</v>
      </c>
      <c r="EIO32" s="2">
        <v>151602</v>
      </c>
      <c r="EIP32" s="2">
        <v>26725744</v>
      </c>
      <c r="EIQ32" s="2">
        <v>0</v>
      </c>
      <c r="EIR32" s="2">
        <v>199</v>
      </c>
      <c r="EIS32" s="2">
        <v>847069</v>
      </c>
      <c r="EIT32" s="2">
        <v>571</v>
      </c>
      <c r="EIU32" s="2">
        <v>2400</v>
      </c>
      <c r="EIV32" s="2">
        <v>118002</v>
      </c>
      <c r="EIW32" s="2">
        <v>94021</v>
      </c>
      <c r="EIX32" s="2">
        <v>0</v>
      </c>
      <c r="EIY32" s="2">
        <v>13143</v>
      </c>
      <c r="EIZ32" s="2">
        <v>31741</v>
      </c>
      <c r="EJA32" s="2">
        <v>4360</v>
      </c>
      <c r="EJB32" s="2">
        <v>1130</v>
      </c>
      <c r="EJC32" s="2">
        <v>9272</v>
      </c>
      <c r="EJD32" s="2">
        <v>40072</v>
      </c>
      <c r="EJE32" s="2">
        <v>4417</v>
      </c>
      <c r="EJF32" s="2">
        <v>13341</v>
      </c>
      <c r="EJG32" s="2">
        <v>56203</v>
      </c>
      <c r="EJH32" s="2">
        <v>132733</v>
      </c>
      <c r="EJI32" s="2">
        <v>5256</v>
      </c>
      <c r="EJJ32" s="2">
        <v>33211</v>
      </c>
      <c r="EJK32" s="2">
        <v>12633</v>
      </c>
      <c r="EJL32" s="2">
        <v>5805</v>
      </c>
      <c r="EJM32" s="2">
        <v>97029</v>
      </c>
      <c r="EJN32" s="2">
        <v>0</v>
      </c>
      <c r="EJO32" s="2">
        <v>2392</v>
      </c>
      <c r="EJP32" s="2">
        <v>0</v>
      </c>
      <c r="EJQ32" s="2">
        <v>55162</v>
      </c>
      <c r="EJR32" s="2">
        <v>0</v>
      </c>
      <c r="EJS32" s="2">
        <v>0</v>
      </c>
      <c r="EJT32" s="2">
        <v>98599</v>
      </c>
      <c r="EJU32" s="2">
        <v>102856</v>
      </c>
      <c r="EJV32" s="2">
        <v>48928</v>
      </c>
      <c r="EJW32" s="2">
        <v>14040</v>
      </c>
      <c r="EJX32" s="2">
        <v>3083</v>
      </c>
      <c r="EJY32" s="2">
        <v>134642</v>
      </c>
      <c r="EJZ32" s="2">
        <v>21393</v>
      </c>
      <c r="EKA32" s="2">
        <v>30646</v>
      </c>
      <c r="EKB32" s="2">
        <v>10962</v>
      </c>
      <c r="EKC32" s="2">
        <v>61401</v>
      </c>
      <c r="EKD32" s="2">
        <v>0</v>
      </c>
      <c r="EKE32" s="2">
        <v>112538</v>
      </c>
      <c r="EKF32" s="2">
        <v>4325</v>
      </c>
      <c r="EKG32" s="2">
        <v>203925</v>
      </c>
      <c r="EKH32" s="2">
        <v>19919</v>
      </c>
      <c r="EKI32" s="2">
        <v>1046134</v>
      </c>
      <c r="EKJ32" s="2">
        <v>12275</v>
      </c>
      <c r="EKK32" s="2">
        <v>0</v>
      </c>
      <c r="EKL32" s="2">
        <v>96959</v>
      </c>
      <c r="EKM32" s="2">
        <v>0</v>
      </c>
      <c r="EKN32" s="2">
        <v>6</v>
      </c>
      <c r="EKO32" s="2">
        <v>17128</v>
      </c>
      <c r="EKP32" s="2">
        <v>10561</v>
      </c>
      <c r="EKQ32" s="2">
        <v>40131</v>
      </c>
      <c r="EKR32" s="2">
        <v>899</v>
      </c>
      <c r="EKS32" s="2">
        <v>8677</v>
      </c>
      <c r="EKT32" s="2">
        <v>88919000</v>
      </c>
      <c r="EKU32" s="2">
        <v>4813</v>
      </c>
      <c r="EKV32" s="2">
        <v>6946</v>
      </c>
      <c r="EKW32" s="2">
        <v>3881</v>
      </c>
      <c r="EKX32" s="2">
        <v>0</v>
      </c>
      <c r="EKY32" s="2">
        <v>190380</v>
      </c>
      <c r="EKZ32" s="2">
        <v>11624</v>
      </c>
      <c r="ELA32" s="2">
        <v>3924</v>
      </c>
      <c r="ELB32" s="2">
        <v>31248</v>
      </c>
      <c r="ELC32" s="2">
        <v>2897</v>
      </c>
      <c r="ELD32" s="2">
        <v>401991</v>
      </c>
      <c r="ELE32" s="2">
        <v>83394</v>
      </c>
      <c r="ELF32" s="2">
        <v>77785</v>
      </c>
      <c r="ELG32" s="2">
        <v>31594</v>
      </c>
      <c r="ELH32" s="2">
        <v>101012</v>
      </c>
      <c r="ELI32" s="2">
        <v>86948</v>
      </c>
      <c r="ELJ32" s="2">
        <v>203813</v>
      </c>
      <c r="ELK32" s="2">
        <v>86914</v>
      </c>
      <c r="ELL32" s="2">
        <v>3118</v>
      </c>
      <c r="ELM32" s="2">
        <v>1</v>
      </c>
      <c r="ELN32" s="2">
        <v>15794</v>
      </c>
      <c r="ELO32" s="2">
        <v>10997</v>
      </c>
      <c r="ELP32" s="2">
        <v>4999</v>
      </c>
      <c r="ELQ32" s="2">
        <v>844</v>
      </c>
      <c r="ELR32" s="2">
        <v>8100</v>
      </c>
      <c r="ELS32" s="2">
        <v>3</v>
      </c>
      <c r="ELT32" s="2">
        <v>757856</v>
      </c>
      <c r="ELU32" s="2">
        <v>155422</v>
      </c>
      <c r="ELV32" s="2">
        <v>14906</v>
      </c>
      <c r="ELW32" s="2">
        <v>29631</v>
      </c>
      <c r="ELX32" s="2">
        <v>34820</v>
      </c>
      <c r="ELY32" s="2">
        <v>2865</v>
      </c>
      <c r="ELZ32" s="2">
        <v>24602</v>
      </c>
      <c r="EMA32" s="2">
        <v>15044</v>
      </c>
      <c r="EMB32" s="2">
        <v>28014</v>
      </c>
      <c r="EMC32" s="2">
        <v>0</v>
      </c>
      <c r="EMD32" s="2">
        <v>0</v>
      </c>
      <c r="EME32" s="2">
        <v>30711</v>
      </c>
      <c r="EMF32" s="2">
        <v>4736</v>
      </c>
      <c r="EMG32" s="2">
        <v>173460</v>
      </c>
      <c r="EMH32" s="2">
        <v>464323</v>
      </c>
      <c r="EMI32" s="2">
        <v>11466</v>
      </c>
      <c r="EMJ32" s="2">
        <v>7106</v>
      </c>
      <c r="EMK32" s="2">
        <v>342058</v>
      </c>
      <c r="EML32" s="2">
        <v>6198</v>
      </c>
      <c r="EMM32" s="2">
        <v>0</v>
      </c>
      <c r="EMN32" s="2">
        <v>0</v>
      </c>
      <c r="EMO32" s="2">
        <v>268158000</v>
      </c>
      <c r="EMP32" s="2">
        <v>0</v>
      </c>
      <c r="EMQ32" s="2">
        <v>22189</v>
      </c>
      <c r="EMR32" s="2">
        <v>828</v>
      </c>
      <c r="EMS32" s="2">
        <v>35925</v>
      </c>
      <c r="EMT32" s="2">
        <v>22538</v>
      </c>
      <c r="EMU32" s="2">
        <v>36675</v>
      </c>
      <c r="EMV32" s="2">
        <v>4255</v>
      </c>
      <c r="EMW32" s="2">
        <v>1461</v>
      </c>
      <c r="EMX32" s="2">
        <v>21256</v>
      </c>
      <c r="EMY32" s="2">
        <v>4280</v>
      </c>
      <c r="EMZ32" s="2">
        <v>3</v>
      </c>
      <c r="ENA32" s="2">
        <v>91851</v>
      </c>
      <c r="ENB32" s="2">
        <v>3803</v>
      </c>
      <c r="ENC32" s="2">
        <v>991</v>
      </c>
      <c r="END32" s="2">
        <v>401</v>
      </c>
      <c r="ENE32" s="2">
        <v>92212</v>
      </c>
      <c r="ENF32" s="2">
        <v>38695</v>
      </c>
      <c r="ENG32" s="2">
        <v>19432</v>
      </c>
      <c r="ENH32" s="2">
        <v>13166</v>
      </c>
      <c r="ENI32" s="2">
        <v>17805</v>
      </c>
      <c r="ENJ32" s="2">
        <v>5876</v>
      </c>
      <c r="ENK32" s="2">
        <v>1951</v>
      </c>
      <c r="ENL32" s="2">
        <v>4071</v>
      </c>
      <c r="ENM32" s="2">
        <v>25825</v>
      </c>
      <c r="ENN32" s="2">
        <v>25356</v>
      </c>
      <c r="ENO32" s="2">
        <v>139241</v>
      </c>
      <c r="ENP32" s="2">
        <v>1840</v>
      </c>
      <c r="ENQ32" s="2">
        <v>78531</v>
      </c>
      <c r="ENR32" s="2">
        <v>1</v>
      </c>
      <c r="ENS32" s="2">
        <v>41976</v>
      </c>
      <c r="ENT32" s="2">
        <v>96430</v>
      </c>
      <c r="ENU32" s="2">
        <v>7288</v>
      </c>
      <c r="ENV32" s="2">
        <v>6397</v>
      </c>
      <c r="ENW32" s="2">
        <v>0</v>
      </c>
      <c r="ENX32" s="2">
        <v>244</v>
      </c>
      <c r="ENY32" s="2">
        <v>24903</v>
      </c>
      <c r="ENZ32" s="2">
        <v>0</v>
      </c>
      <c r="EOA32" s="2">
        <v>175</v>
      </c>
      <c r="EOB32" s="2">
        <v>294275</v>
      </c>
      <c r="EOC32" s="2">
        <v>36538</v>
      </c>
      <c r="EOD32" s="2">
        <v>26494</v>
      </c>
      <c r="EOE32" s="2">
        <v>0</v>
      </c>
      <c r="EOF32" s="2">
        <v>278487</v>
      </c>
      <c r="EOG32" s="2">
        <v>49046</v>
      </c>
      <c r="EOH32" s="2">
        <v>18374</v>
      </c>
      <c r="EOI32" s="2">
        <v>3114020</v>
      </c>
      <c r="EOJ32" s="2">
        <v>23803</v>
      </c>
      <c r="EOK32" s="2">
        <v>35944</v>
      </c>
      <c r="EOL32" s="2">
        <v>147892</v>
      </c>
      <c r="EOM32" s="2">
        <v>0</v>
      </c>
      <c r="EON32" s="2">
        <v>0</v>
      </c>
      <c r="EOO32" s="2">
        <v>24232</v>
      </c>
      <c r="EOP32" s="2">
        <v>251665</v>
      </c>
      <c r="EOQ32" s="2">
        <v>0</v>
      </c>
      <c r="EOR32" s="2">
        <v>66</v>
      </c>
      <c r="EOS32" s="2">
        <v>20788</v>
      </c>
      <c r="EOT32" s="2">
        <v>16262</v>
      </c>
      <c r="EOU32" s="2">
        <v>0</v>
      </c>
      <c r="EOV32" s="2">
        <v>2295</v>
      </c>
      <c r="EOW32" s="2">
        <v>18941</v>
      </c>
      <c r="EOX32" s="2">
        <v>0</v>
      </c>
      <c r="EOY32" s="2">
        <v>18115</v>
      </c>
      <c r="EOZ32" s="2">
        <v>5671</v>
      </c>
      <c r="EPA32" s="2">
        <v>13597</v>
      </c>
      <c r="EPB32" s="2">
        <v>25304</v>
      </c>
      <c r="EPC32" s="2">
        <v>0</v>
      </c>
      <c r="EPD32" s="2">
        <v>29866</v>
      </c>
      <c r="EPE32" s="2">
        <v>6265</v>
      </c>
      <c r="EPF32" s="2">
        <v>15903</v>
      </c>
      <c r="EPG32" s="2">
        <v>30852</v>
      </c>
      <c r="EPH32" s="2">
        <v>3068</v>
      </c>
      <c r="EPI32" s="2">
        <v>3503</v>
      </c>
      <c r="EPJ32" s="2">
        <v>13033</v>
      </c>
      <c r="EPK32" s="2">
        <v>277820</v>
      </c>
      <c r="EPL32" s="2">
        <v>20320</v>
      </c>
      <c r="EPM32" s="2">
        <v>43311</v>
      </c>
      <c r="EPN32" s="2">
        <v>4871</v>
      </c>
      <c r="EPO32" s="2">
        <v>8401</v>
      </c>
      <c r="EPP32" s="2">
        <v>9571</v>
      </c>
      <c r="EPQ32" s="2">
        <v>35528</v>
      </c>
      <c r="EPR32" s="2">
        <v>0</v>
      </c>
      <c r="EPS32" s="2">
        <v>608614</v>
      </c>
      <c r="EPT32" s="2">
        <v>4344</v>
      </c>
      <c r="EPU32" s="2">
        <v>20382</v>
      </c>
      <c r="EPV32" s="2">
        <v>32062</v>
      </c>
      <c r="EPW32" s="2">
        <v>2773</v>
      </c>
      <c r="EPX32" s="2">
        <v>7658</v>
      </c>
      <c r="EPY32" s="2">
        <v>190638</v>
      </c>
      <c r="EPZ32" s="2">
        <v>621</v>
      </c>
      <c r="EQA32" s="2">
        <v>834</v>
      </c>
      <c r="EQB32" s="2">
        <v>2773</v>
      </c>
      <c r="EQC32" s="2">
        <v>21656</v>
      </c>
      <c r="EQD32" s="2">
        <v>10979</v>
      </c>
      <c r="EQE32" s="2">
        <v>18939</v>
      </c>
      <c r="EQF32" s="2">
        <v>16539</v>
      </c>
      <c r="EQG32" s="2">
        <v>7010</v>
      </c>
      <c r="EQH32" s="2">
        <v>86908</v>
      </c>
      <c r="EQI32" s="2">
        <v>15517</v>
      </c>
      <c r="EQJ32" s="2">
        <v>8660</v>
      </c>
      <c r="EQK32" s="2">
        <v>731</v>
      </c>
      <c r="EQL32" s="2">
        <v>181765</v>
      </c>
      <c r="EQM32" s="2">
        <v>7836</v>
      </c>
      <c r="EQN32" s="2">
        <v>6859</v>
      </c>
      <c r="EQO32" s="2">
        <v>0</v>
      </c>
      <c r="EQP32" s="2">
        <v>17901</v>
      </c>
      <c r="EQQ32" s="2">
        <v>16535</v>
      </c>
      <c r="EQR32" s="2">
        <v>6067</v>
      </c>
      <c r="EQS32" s="2">
        <v>28357</v>
      </c>
      <c r="EQT32" s="2">
        <v>8503</v>
      </c>
      <c r="EQU32" s="2">
        <v>0</v>
      </c>
      <c r="EQV32" s="2">
        <v>2165</v>
      </c>
      <c r="EQW32" s="2">
        <v>194814</v>
      </c>
      <c r="EQX32" s="2">
        <v>377792</v>
      </c>
      <c r="EQY32" s="2">
        <v>589</v>
      </c>
      <c r="EQZ32" s="2">
        <v>175250</v>
      </c>
      <c r="ERA32" s="2">
        <v>127280</v>
      </c>
      <c r="ERB32" s="2">
        <v>18990</v>
      </c>
      <c r="ERC32" s="2">
        <v>9256</v>
      </c>
      <c r="ERD32" s="2">
        <v>227891</v>
      </c>
      <c r="ERE32" s="2">
        <v>947</v>
      </c>
      <c r="ERF32" s="2">
        <v>76000</v>
      </c>
      <c r="ERG32" s="2">
        <v>22024</v>
      </c>
      <c r="ERH32" s="2">
        <v>38198</v>
      </c>
      <c r="ERI32" s="2">
        <v>2586</v>
      </c>
      <c r="ERJ32" s="2">
        <v>2339</v>
      </c>
      <c r="ERK32" s="2">
        <v>50134</v>
      </c>
      <c r="ERL32" s="2">
        <v>0</v>
      </c>
      <c r="ERM32" s="2">
        <v>0</v>
      </c>
      <c r="ERN32" s="2">
        <v>7235</v>
      </c>
      <c r="ERO32" s="2" t="s">
        <v>5</v>
      </c>
      <c r="ERP32" s="2">
        <v>22656</v>
      </c>
      <c r="ERQ32" s="2">
        <v>0</v>
      </c>
      <c r="ERR32" s="2">
        <v>44767</v>
      </c>
      <c r="ERS32" s="2">
        <v>4805</v>
      </c>
      <c r="ERT32" s="2">
        <v>9672</v>
      </c>
      <c r="ERU32" s="2">
        <v>12576</v>
      </c>
      <c r="ERV32" s="2">
        <v>1284</v>
      </c>
      <c r="ERW32" s="2" t="s">
        <v>5</v>
      </c>
      <c r="ERX32" s="2" t="s">
        <v>5</v>
      </c>
      <c r="ERY32" s="2">
        <v>9026</v>
      </c>
      <c r="ERZ32" s="2">
        <v>0</v>
      </c>
      <c r="ESA32" s="2">
        <v>37175</v>
      </c>
      <c r="ESB32" s="2" t="s">
        <v>5</v>
      </c>
      <c r="ESC32" s="2">
        <v>377</v>
      </c>
      <c r="ESD32" s="2">
        <v>1986</v>
      </c>
      <c r="ESE32" s="2">
        <v>0</v>
      </c>
      <c r="ESF32" s="2">
        <v>15307</v>
      </c>
      <c r="ESG32" s="2">
        <v>20375</v>
      </c>
      <c r="ESH32" s="2">
        <v>337569</v>
      </c>
      <c r="ESI32" s="2">
        <v>50398</v>
      </c>
      <c r="ESJ32" s="2">
        <v>0</v>
      </c>
      <c r="ESK32" s="2">
        <v>9598</v>
      </c>
      <c r="ESL32" s="2">
        <v>9072</v>
      </c>
      <c r="ESM32" s="2">
        <v>42635</v>
      </c>
      <c r="ESN32" s="2">
        <v>97524</v>
      </c>
      <c r="ESO32" s="2">
        <v>56166000</v>
      </c>
      <c r="ESP32" s="2">
        <v>6960000</v>
      </c>
      <c r="ESQ32" s="2">
        <v>3368634</v>
      </c>
      <c r="ESR32" s="2">
        <v>0</v>
      </c>
      <c r="ESS32" s="2">
        <v>0</v>
      </c>
      <c r="EST32" s="2">
        <v>0</v>
      </c>
      <c r="ESU32" s="2">
        <v>26644</v>
      </c>
      <c r="ESV32" s="2">
        <v>30209</v>
      </c>
      <c r="ESW32" s="2">
        <v>1750</v>
      </c>
      <c r="ESX32" s="2">
        <v>49616</v>
      </c>
      <c r="ESY32" s="2">
        <v>4645</v>
      </c>
      <c r="ESZ32" s="2">
        <v>0</v>
      </c>
      <c r="ETA32" s="2">
        <v>429</v>
      </c>
      <c r="ETB32" s="2">
        <v>2035</v>
      </c>
      <c r="ETC32" s="2">
        <v>8882</v>
      </c>
      <c r="ETD32" s="2">
        <v>12786</v>
      </c>
      <c r="ETE32" s="2">
        <v>47713</v>
      </c>
      <c r="ETF32" s="2">
        <v>78133</v>
      </c>
      <c r="ETG32" s="2">
        <v>39861</v>
      </c>
      <c r="ETH32" s="2">
        <v>2338</v>
      </c>
      <c r="ETI32" s="2">
        <v>260759</v>
      </c>
      <c r="ETJ32" s="2">
        <v>270</v>
      </c>
      <c r="ETK32" s="2">
        <v>24692</v>
      </c>
      <c r="ETL32" s="2">
        <v>1119</v>
      </c>
      <c r="ETM32" s="2">
        <v>23849</v>
      </c>
      <c r="ETN32" s="2">
        <v>958</v>
      </c>
      <c r="ETO32" s="2">
        <v>1824</v>
      </c>
      <c r="ETP32" s="2">
        <v>6664000</v>
      </c>
      <c r="ETQ32" s="2">
        <v>10076</v>
      </c>
      <c r="ETR32" s="2">
        <v>194</v>
      </c>
      <c r="ETS32" s="2">
        <v>121052</v>
      </c>
      <c r="ETT32" s="2">
        <v>50144</v>
      </c>
      <c r="ETU32" s="2">
        <v>2555</v>
      </c>
      <c r="ETV32" s="2">
        <v>0</v>
      </c>
      <c r="ETW32" s="2">
        <v>54411</v>
      </c>
      <c r="ETX32" s="2">
        <v>125683</v>
      </c>
      <c r="ETY32" s="2">
        <v>44066</v>
      </c>
      <c r="ETZ32" s="2">
        <v>11074</v>
      </c>
      <c r="EUA32" s="2">
        <v>57633</v>
      </c>
      <c r="EUB32" s="2">
        <v>2901</v>
      </c>
      <c r="EUC32" s="2">
        <v>2158</v>
      </c>
      <c r="EUD32" s="2">
        <v>6445</v>
      </c>
      <c r="EUE32" s="2">
        <v>33712</v>
      </c>
      <c r="EUF32" s="2">
        <v>2939</v>
      </c>
      <c r="EUG32" s="2">
        <v>6808</v>
      </c>
      <c r="EUH32" s="2">
        <v>112541</v>
      </c>
      <c r="EUI32" s="2">
        <v>16203</v>
      </c>
      <c r="EUJ32" s="2">
        <v>32245</v>
      </c>
      <c r="EUK32" s="2">
        <v>13958</v>
      </c>
      <c r="EUL32" s="2">
        <v>22119</v>
      </c>
      <c r="EUM32" s="2">
        <v>29572</v>
      </c>
      <c r="EUN32" s="2">
        <v>0</v>
      </c>
      <c r="EUO32" s="2">
        <v>1319</v>
      </c>
      <c r="EUP32" s="2">
        <v>0</v>
      </c>
      <c r="EUQ32" s="2">
        <v>0</v>
      </c>
      <c r="EUR32" s="2">
        <v>78029</v>
      </c>
      <c r="EUS32" s="2" t="s">
        <v>5</v>
      </c>
      <c r="EUT32" s="2">
        <v>38858</v>
      </c>
      <c r="EUU32" s="2">
        <v>18275</v>
      </c>
      <c r="EUV32" s="2">
        <v>64088</v>
      </c>
      <c r="EUW32" s="2">
        <v>0</v>
      </c>
      <c r="EUX32" s="2">
        <v>12741</v>
      </c>
      <c r="EUY32" s="2">
        <v>2163095</v>
      </c>
      <c r="EUZ32" s="2" t="s">
        <v>5</v>
      </c>
      <c r="EVA32" s="2">
        <v>132445</v>
      </c>
      <c r="EVB32" s="2">
        <v>4897</v>
      </c>
      <c r="EVC32" s="2">
        <v>14660</v>
      </c>
      <c r="EVD32" s="2">
        <v>36530</v>
      </c>
      <c r="EVE32" s="2">
        <v>7252</v>
      </c>
      <c r="EVF32" s="2">
        <v>10445</v>
      </c>
      <c r="EVG32" s="2">
        <v>54877</v>
      </c>
      <c r="EVH32" s="2">
        <v>3315</v>
      </c>
      <c r="EVI32" s="2">
        <v>26154</v>
      </c>
      <c r="EVJ32" s="2">
        <v>20328</v>
      </c>
      <c r="EVK32" s="2">
        <v>50388</v>
      </c>
      <c r="EVL32" s="2">
        <v>32414</v>
      </c>
      <c r="EVM32" s="2">
        <v>16684</v>
      </c>
      <c r="EVN32" s="2">
        <v>279369</v>
      </c>
      <c r="EVO32" s="2">
        <v>33856</v>
      </c>
      <c r="EVP32" s="2">
        <v>1921</v>
      </c>
      <c r="EVQ32" s="2">
        <v>0</v>
      </c>
      <c r="EVR32" s="2">
        <v>13168</v>
      </c>
      <c r="EVS32" s="2">
        <v>0</v>
      </c>
      <c r="EVT32" s="2">
        <v>1955</v>
      </c>
      <c r="EVU32" s="2">
        <v>17307</v>
      </c>
      <c r="EVV32" s="2">
        <v>17035</v>
      </c>
      <c r="EVW32" s="2">
        <v>11609</v>
      </c>
      <c r="EVX32" s="2">
        <v>144887</v>
      </c>
      <c r="EVY32" s="2">
        <v>158267</v>
      </c>
      <c r="EVZ32" s="2">
        <v>30024</v>
      </c>
      <c r="EWA32" s="2">
        <v>79609</v>
      </c>
      <c r="EWB32" s="2">
        <v>35335</v>
      </c>
      <c r="EWC32" s="2">
        <v>6577</v>
      </c>
      <c r="EWD32" s="2">
        <v>19899</v>
      </c>
      <c r="EWE32" s="2">
        <v>0</v>
      </c>
      <c r="EWF32" s="2">
        <v>4125</v>
      </c>
      <c r="EWG32" s="2">
        <v>19273</v>
      </c>
      <c r="EWH32" s="2">
        <v>420154</v>
      </c>
      <c r="EWI32" s="2">
        <v>0</v>
      </c>
      <c r="EWJ32" s="2">
        <v>5855</v>
      </c>
      <c r="EWK32" s="2">
        <v>1833</v>
      </c>
      <c r="EWL32" s="2">
        <v>280378</v>
      </c>
      <c r="EWM32" s="2">
        <v>46120</v>
      </c>
      <c r="EWN32" s="2">
        <v>11848</v>
      </c>
      <c r="EWO32" s="2">
        <v>0</v>
      </c>
      <c r="EWP32" s="2">
        <v>6718</v>
      </c>
      <c r="EWQ32" s="2">
        <v>8725435</v>
      </c>
      <c r="EWR32" s="2">
        <v>0</v>
      </c>
      <c r="EWS32" s="2">
        <v>37657</v>
      </c>
      <c r="EWT32" s="2">
        <v>3856</v>
      </c>
      <c r="EWU32" s="2">
        <v>18942</v>
      </c>
      <c r="EWV32" s="2">
        <v>8742</v>
      </c>
      <c r="EWW32" s="2">
        <v>32791</v>
      </c>
      <c r="EWX32" s="2">
        <v>71</v>
      </c>
      <c r="EWY32" s="2">
        <v>0</v>
      </c>
      <c r="EWZ32" s="2">
        <v>84597</v>
      </c>
      <c r="EXA32" s="2">
        <v>18557</v>
      </c>
      <c r="EXB32" s="2">
        <v>5561</v>
      </c>
      <c r="EXC32" s="2">
        <v>3632</v>
      </c>
      <c r="EXD32" s="2">
        <v>21494</v>
      </c>
      <c r="EXE32" s="2">
        <v>0</v>
      </c>
      <c r="EXF32" s="2">
        <v>2861</v>
      </c>
      <c r="EXG32" s="2">
        <v>109117</v>
      </c>
      <c r="EXH32" s="2">
        <v>256731</v>
      </c>
      <c r="EXI32" s="2" t="s">
        <v>5</v>
      </c>
      <c r="EXJ32" s="2">
        <v>17302</v>
      </c>
      <c r="EXK32" s="2">
        <v>0</v>
      </c>
      <c r="EXL32" s="2">
        <v>10025</v>
      </c>
      <c r="EXM32" s="2">
        <v>26312</v>
      </c>
      <c r="EXN32" s="2">
        <v>41858</v>
      </c>
      <c r="EXO32" s="2">
        <v>10261</v>
      </c>
      <c r="EXP32" s="2">
        <v>634601</v>
      </c>
      <c r="EXQ32" s="2">
        <v>321976</v>
      </c>
      <c r="EXR32" s="2">
        <v>10643</v>
      </c>
      <c r="EXS32" s="2">
        <v>15374</v>
      </c>
      <c r="EXT32" s="2">
        <v>26472</v>
      </c>
      <c r="EXU32" s="2">
        <v>28840</v>
      </c>
      <c r="EXV32" s="2">
        <v>6101</v>
      </c>
      <c r="EXW32" s="2">
        <v>0</v>
      </c>
      <c r="EXX32" s="2">
        <v>19847</v>
      </c>
      <c r="EXY32" s="2">
        <v>0</v>
      </c>
      <c r="EXZ32" s="2">
        <v>160745</v>
      </c>
      <c r="EYA32" s="2">
        <v>7900</v>
      </c>
      <c r="EYB32" s="2">
        <v>20597</v>
      </c>
      <c r="EYC32" s="2">
        <v>0</v>
      </c>
      <c r="EYD32" s="2">
        <v>0</v>
      </c>
      <c r="EYE32" s="2">
        <v>728</v>
      </c>
      <c r="EYF32" s="2">
        <v>0</v>
      </c>
      <c r="EYG32" s="2">
        <v>29434</v>
      </c>
      <c r="EYH32" s="2">
        <v>19407</v>
      </c>
      <c r="EYI32" s="2">
        <v>48332</v>
      </c>
      <c r="EYJ32" s="2">
        <v>31127</v>
      </c>
      <c r="EYK32" s="2">
        <v>0</v>
      </c>
      <c r="EYL32" s="2">
        <v>0</v>
      </c>
      <c r="EYM32" s="2">
        <v>159834</v>
      </c>
      <c r="EYN32" s="2">
        <v>76679</v>
      </c>
      <c r="EYO32" s="2" t="s">
        <v>5</v>
      </c>
      <c r="EYP32" s="2" t="s">
        <v>5</v>
      </c>
      <c r="EYQ32" s="2">
        <v>26836</v>
      </c>
      <c r="EYR32" s="2">
        <v>0</v>
      </c>
      <c r="EYS32" s="2">
        <v>2618</v>
      </c>
      <c r="EYT32" s="2">
        <v>34790</v>
      </c>
      <c r="EYU32" s="2">
        <v>25357</v>
      </c>
      <c r="EYV32" s="2">
        <v>3327</v>
      </c>
      <c r="EYW32" s="2">
        <v>18059</v>
      </c>
      <c r="EYX32" s="2" t="s">
        <v>5</v>
      </c>
      <c r="EYY32" s="2">
        <v>1700</v>
      </c>
      <c r="EYZ32" s="2">
        <v>0</v>
      </c>
      <c r="EZA32" s="2">
        <v>920</v>
      </c>
      <c r="EZB32" s="2">
        <v>16338</v>
      </c>
      <c r="EZC32" s="2">
        <v>85873</v>
      </c>
      <c r="EZD32" s="2">
        <v>11598</v>
      </c>
      <c r="EZE32" s="2">
        <v>6308</v>
      </c>
      <c r="EZF32" s="2">
        <v>5428</v>
      </c>
      <c r="EZG32" s="2">
        <v>161207</v>
      </c>
      <c r="EZH32" s="2">
        <v>2309</v>
      </c>
      <c r="EZI32" s="2">
        <v>53199</v>
      </c>
      <c r="EZJ32" s="2">
        <v>638616</v>
      </c>
      <c r="EZK32" s="2">
        <v>98543</v>
      </c>
      <c r="EZL32" s="2">
        <v>58444</v>
      </c>
      <c r="EZM32" s="2">
        <v>8257</v>
      </c>
      <c r="EZN32" s="2">
        <v>0</v>
      </c>
      <c r="EZO32" s="2">
        <v>8997036</v>
      </c>
      <c r="EZP32" s="2">
        <v>34168</v>
      </c>
      <c r="EZQ32" s="2">
        <v>181282</v>
      </c>
      <c r="EZR32" s="2" t="s">
        <v>5</v>
      </c>
      <c r="EZS32" s="2">
        <v>325</v>
      </c>
      <c r="EZT32" s="2">
        <v>208318</v>
      </c>
      <c r="EZU32" s="2" t="s">
        <v>5</v>
      </c>
      <c r="EZV32" s="2">
        <v>374</v>
      </c>
      <c r="EZW32" s="2">
        <v>7323</v>
      </c>
      <c r="EZX32" s="2">
        <v>8132</v>
      </c>
      <c r="EZY32" s="2">
        <v>0</v>
      </c>
      <c r="EZZ32" s="2">
        <v>0</v>
      </c>
      <c r="FAA32" s="2">
        <v>123596</v>
      </c>
      <c r="FAB32" s="2">
        <v>6530</v>
      </c>
      <c r="FAC32" s="2">
        <v>6399</v>
      </c>
      <c r="FAD32" s="2">
        <v>1196507</v>
      </c>
      <c r="FAE32" s="2">
        <v>70929</v>
      </c>
      <c r="FAF32" s="2">
        <v>3510</v>
      </c>
      <c r="FAG32" s="2">
        <v>41098</v>
      </c>
      <c r="FAH32" s="2">
        <v>46105</v>
      </c>
      <c r="FAI32" s="2">
        <v>0</v>
      </c>
      <c r="FAJ32" s="2">
        <v>0</v>
      </c>
      <c r="FAK32" s="2">
        <v>7405</v>
      </c>
      <c r="FAL32" s="2">
        <v>0</v>
      </c>
      <c r="FAM32" s="2">
        <v>29562</v>
      </c>
      <c r="FAN32" s="2">
        <v>792867</v>
      </c>
      <c r="FAO32" s="2">
        <v>10399</v>
      </c>
      <c r="FAP32" s="2">
        <v>0</v>
      </c>
      <c r="FAQ32" s="2">
        <v>101281</v>
      </c>
      <c r="FAR32" s="2">
        <v>37327</v>
      </c>
      <c r="FAS32" s="2">
        <v>2266</v>
      </c>
      <c r="FAT32" s="2" t="s">
        <v>5</v>
      </c>
      <c r="FAU32" s="2">
        <v>31299</v>
      </c>
      <c r="FAV32" s="2">
        <v>1355</v>
      </c>
      <c r="FAW32" s="2">
        <v>2127</v>
      </c>
      <c r="FAX32" s="2">
        <v>14244</v>
      </c>
      <c r="FAY32" s="2">
        <v>601</v>
      </c>
      <c r="FAZ32" s="2">
        <v>278385</v>
      </c>
      <c r="FBA32" s="2">
        <v>3846992</v>
      </c>
      <c r="FBB32" s="2">
        <v>564</v>
      </c>
      <c r="FBC32" s="2">
        <v>60611</v>
      </c>
      <c r="FBD32" s="2">
        <v>375</v>
      </c>
      <c r="FBE32" s="2">
        <v>25957</v>
      </c>
      <c r="FBF32" s="2">
        <v>322236</v>
      </c>
      <c r="FBG32" s="2">
        <v>13354</v>
      </c>
      <c r="FBH32" s="2">
        <v>78</v>
      </c>
      <c r="FBI32" s="2">
        <v>25830</v>
      </c>
      <c r="FBJ32" s="2">
        <v>134450</v>
      </c>
      <c r="FBK32" s="2">
        <v>15853</v>
      </c>
      <c r="FBL32" s="2">
        <v>18398</v>
      </c>
      <c r="FBM32" s="2">
        <v>50225</v>
      </c>
      <c r="FBN32" s="2">
        <v>1000</v>
      </c>
      <c r="FBO32" s="2">
        <v>35221</v>
      </c>
      <c r="FBP32" s="2">
        <v>5552</v>
      </c>
      <c r="FBQ32" s="2">
        <v>0</v>
      </c>
      <c r="FBR32" s="2">
        <v>7743</v>
      </c>
      <c r="FBS32" s="2">
        <v>15576</v>
      </c>
      <c r="FBT32" s="2">
        <v>58163</v>
      </c>
      <c r="FBU32" s="2">
        <v>65724</v>
      </c>
      <c r="FBV32" s="2">
        <v>14329</v>
      </c>
      <c r="FBW32" s="2">
        <v>1518</v>
      </c>
      <c r="FBX32" s="2">
        <v>1089</v>
      </c>
      <c r="FBY32" s="2">
        <v>7439</v>
      </c>
      <c r="FBZ32" s="2">
        <v>27363</v>
      </c>
      <c r="FCA32" s="2">
        <v>85760</v>
      </c>
      <c r="FCB32" s="2">
        <v>276</v>
      </c>
      <c r="FCC32" s="2">
        <v>6490</v>
      </c>
      <c r="FCD32" s="2">
        <v>73536</v>
      </c>
      <c r="FCE32" s="2">
        <v>5618</v>
      </c>
      <c r="FCF32" s="2">
        <v>7583</v>
      </c>
      <c r="FCG32" s="2">
        <v>15244</v>
      </c>
      <c r="FCH32" s="2">
        <v>16506</v>
      </c>
      <c r="FCI32" s="2">
        <v>12909</v>
      </c>
      <c r="FCJ32" s="2">
        <v>2893</v>
      </c>
      <c r="FCK32" s="2">
        <v>114455</v>
      </c>
      <c r="FCL32" s="2">
        <v>18290</v>
      </c>
      <c r="FCM32" s="2">
        <v>0</v>
      </c>
      <c r="FCN32" s="2">
        <v>14887</v>
      </c>
      <c r="FCO32" s="2">
        <v>3021</v>
      </c>
      <c r="FCP32" s="2">
        <v>7521</v>
      </c>
      <c r="FCQ32" s="2">
        <v>13759</v>
      </c>
      <c r="FCR32" s="2">
        <v>53</v>
      </c>
      <c r="FCS32" s="2">
        <v>133362</v>
      </c>
      <c r="FCT32" s="2">
        <v>0</v>
      </c>
      <c r="FCU32" s="2">
        <v>38107</v>
      </c>
      <c r="FCV32" s="2">
        <v>4146</v>
      </c>
      <c r="FCW32" s="2">
        <v>0</v>
      </c>
      <c r="FCX32" s="2">
        <v>18361</v>
      </c>
      <c r="FCY32" s="2">
        <v>5011</v>
      </c>
      <c r="FCZ32" s="2">
        <v>0</v>
      </c>
      <c r="FDA32" s="2">
        <v>0</v>
      </c>
      <c r="FDB32" s="2">
        <v>18474</v>
      </c>
      <c r="FDC32" s="2">
        <v>11626</v>
      </c>
      <c r="FDD32" s="2">
        <v>0</v>
      </c>
      <c r="FDE32" s="2">
        <v>4316</v>
      </c>
      <c r="FDF32" s="2">
        <v>0</v>
      </c>
      <c r="FDG32" s="2">
        <v>11124</v>
      </c>
      <c r="FDH32" s="2">
        <v>22090</v>
      </c>
      <c r="FDI32" s="2">
        <v>104823</v>
      </c>
      <c r="FDJ32" s="2">
        <v>2499</v>
      </c>
      <c r="FDK32" s="2">
        <v>16623</v>
      </c>
      <c r="FDL32" s="2">
        <v>1122</v>
      </c>
      <c r="FDM32" s="2">
        <v>13989</v>
      </c>
      <c r="FDN32" s="2">
        <v>35719</v>
      </c>
      <c r="FDO32" s="2">
        <v>107392</v>
      </c>
      <c r="FDP32" s="2">
        <v>604</v>
      </c>
      <c r="FDQ32" s="2">
        <v>40435</v>
      </c>
      <c r="FDR32" s="2">
        <v>158032</v>
      </c>
      <c r="FDS32" s="2">
        <v>0</v>
      </c>
      <c r="FDT32" s="2">
        <v>15246</v>
      </c>
      <c r="FDU32" s="2">
        <v>18325</v>
      </c>
      <c r="FDV32" s="2">
        <v>0</v>
      </c>
      <c r="FDW32" s="2">
        <v>6965</v>
      </c>
      <c r="FDX32" s="2">
        <v>7977</v>
      </c>
      <c r="FDY32" s="2">
        <v>23884</v>
      </c>
      <c r="FDZ32" s="2">
        <v>0</v>
      </c>
      <c r="FEA32" s="2">
        <v>2181</v>
      </c>
      <c r="FEB32" s="2">
        <v>16218</v>
      </c>
      <c r="FEC32" s="2">
        <v>28491</v>
      </c>
      <c r="FED32" s="2">
        <v>180752</v>
      </c>
      <c r="FEE32" s="2">
        <v>113191</v>
      </c>
      <c r="FEF32" s="2">
        <v>8282</v>
      </c>
      <c r="FEG32" s="2">
        <v>25430</v>
      </c>
      <c r="FEH32" s="2">
        <v>10760</v>
      </c>
      <c r="FEI32" s="2">
        <v>0</v>
      </c>
      <c r="FEJ32" s="2">
        <v>38792</v>
      </c>
      <c r="FEK32" s="2">
        <v>6920</v>
      </c>
      <c r="FEL32" s="2">
        <v>73885</v>
      </c>
      <c r="FEM32" s="2">
        <v>18291</v>
      </c>
      <c r="FEN32" s="2">
        <v>69953</v>
      </c>
      <c r="FEO32" s="2">
        <v>31913</v>
      </c>
      <c r="FEP32" s="2">
        <v>35465</v>
      </c>
      <c r="FEQ32" s="2">
        <v>120625</v>
      </c>
      <c r="FER32" s="2">
        <v>19074</v>
      </c>
      <c r="FES32" s="2">
        <v>27689</v>
      </c>
      <c r="FET32" s="2">
        <v>14944</v>
      </c>
      <c r="FEU32" s="2">
        <v>37947</v>
      </c>
      <c r="FEV32" s="2">
        <v>0</v>
      </c>
      <c r="FEW32" s="2">
        <v>377854</v>
      </c>
      <c r="FEX32" s="2">
        <v>15904</v>
      </c>
      <c r="FEY32" s="2">
        <v>22194</v>
      </c>
      <c r="FEZ32" s="2">
        <v>331730</v>
      </c>
      <c r="FFA32" s="2" t="s">
        <v>5</v>
      </c>
      <c r="FFB32" s="2">
        <v>237320</v>
      </c>
      <c r="FFC32" s="2">
        <v>0</v>
      </c>
      <c r="FFD32" s="2">
        <v>7262</v>
      </c>
      <c r="FFE32" s="2">
        <v>39558</v>
      </c>
      <c r="FFF32" s="2">
        <v>10413000</v>
      </c>
      <c r="FFG32" s="2">
        <v>9378</v>
      </c>
      <c r="FFH32" s="2">
        <v>94629</v>
      </c>
      <c r="FFI32" s="2">
        <v>287319</v>
      </c>
      <c r="FFJ32" s="2">
        <v>17002</v>
      </c>
      <c r="FFK32" s="2">
        <v>11017</v>
      </c>
      <c r="FFL32" s="2">
        <v>18960</v>
      </c>
      <c r="FFM32" s="2">
        <v>0</v>
      </c>
      <c r="FFN32" s="2">
        <v>70834</v>
      </c>
      <c r="FFO32" s="2">
        <v>93175</v>
      </c>
      <c r="FFP32" s="2">
        <v>0</v>
      </c>
      <c r="FFQ32" s="2" t="s">
        <v>5</v>
      </c>
      <c r="FFR32" s="2">
        <v>4506</v>
      </c>
      <c r="FFS32" s="2">
        <v>0</v>
      </c>
      <c r="FFT32" s="2">
        <v>29786</v>
      </c>
      <c r="FFU32" s="2" t="s">
        <v>5</v>
      </c>
      <c r="FFV32" s="2" t="s">
        <v>5</v>
      </c>
      <c r="FFW32" s="2">
        <v>106529</v>
      </c>
      <c r="FFX32" s="2">
        <v>346876</v>
      </c>
      <c r="FFY32" s="2">
        <v>0</v>
      </c>
      <c r="FFZ32" s="2">
        <v>236061</v>
      </c>
      <c r="FGA32" s="2">
        <v>279</v>
      </c>
      <c r="FGB32" s="2">
        <v>27706</v>
      </c>
      <c r="FGC32" s="2" t="s">
        <v>5</v>
      </c>
      <c r="FGD32" s="2">
        <v>92360</v>
      </c>
      <c r="FGE32" s="2">
        <v>0</v>
      </c>
      <c r="FGF32" s="2">
        <v>18700000</v>
      </c>
      <c r="FGG32" s="2">
        <v>6611</v>
      </c>
      <c r="FGH32" s="2" t="s">
        <v>5</v>
      </c>
      <c r="FGI32" s="2" t="s">
        <v>5</v>
      </c>
      <c r="FGJ32" s="2">
        <v>2177000</v>
      </c>
      <c r="FGK32" s="2" t="s">
        <v>5</v>
      </c>
      <c r="FGL32" s="2">
        <v>58908</v>
      </c>
      <c r="FGM32" s="2" t="s">
        <v>5</v>
      </c>
      <c r="FGN32" s="2">
        <v>2690</v>
      </c>
      <c r="FGO32" s="2">
        <v>494224</v>
      </c>
      <c r="FGP32" s="2">
        <v>141870</v>
      </c>
      <c r="FGQ32" s="2">
        <v>0</v>
      </c>
      <c r="FGR32" s="2">
        <v>110325</v>
      </c>
      <c r="FGS32" s="2" t="s">
        <v>5</v>
      </c>
      <c r="FGT32" s="2">
        <v>182520</v>
      </c>
      <c r="FGU32" s="2">
        <v>269000</v>
      </c>
      <c r="FGV32" s="2">
        <v>8241</v>
      </c>
      <c r="FGW32" s="2">
        <v>115634</v>
      </c>
      <c r="FGX32" s="2">
        <v>40110</v>
      </c>
      <c r="FGY32" s="2">
        <v>3436613</v>
      </c>
      <c r="FGZ32" s="2">
        <v>6720</v>
      </c>
      <c r="FHA32" s="2">
        <v>2457</v>
      </c>
      <c r="FHB32" s="2">
        <v>6078</v>
      </c>
      <c r="FHC32" s="2">
        <v>0</v>
      </c>
      <c r="FHD32" s="2">
        <v>1339584</v>
      </c>
      <c r="FHE32" s="2">
        <v>8542047</v>
      </c>
      <c r="FHF32" s="2">
        <v>1146405</v>
      </c>
      <c r="FHG32" s="2">
        <v>14454</v>
      </c>
      <c r="FHH32" s="2">
        <v>69276</v>
      </c>
      <c r="FHI32" s="2">
        <v>61041</v>
      </c>
      <c r="FHJ32" s="2">
        <v>7524</v>
      </c>
      <c r="FHK32" s="2">
        <v>124792</v>
      </c>
      <c r="FHL32" s="2">
        <v>55384</v>
      </c>
      <c r="FHM32" s="2">
        <v>48172193</v>
      </c>
      <c r="FHN32" s="2">
        <v>76773</v>
      </c>
      <c r="FHO32" s="2">
        <v>4679</v>
      </c>
      <c r="FHP32" s="2">
        <v>26399</v>
      </c>
      <c r="FHQ32" s="2">
        <v>204165</v>
      </c>
      <c r="FHR32" s="2">
        <v>87383</v>
      </c>
      <c r="FHS32" s="2">
        <v>6877</v>
      </c>
      <c r="FHT32" s="2">
        <v>1902</v>
      </c>
      <c r="FHU32" s="2" t="s">
        <v>5</v>
      </c>
      <c r="FHV32" s="2">
        <v>80749</v>
      </c>
      <c r="FHW32" s="2">
        <v>0</v>
      </c>
      <c r="FHX32" s="2">
        <v>1</v>
      </c>
      <c r="FHY32" s="2">
        <v>72731</v>
      </c>
      <c r="FHZ32" s="2">
        <v>87937</v>
      </c>
      <c r="FIA32" s="2">
        <v>22748</v>
      </c>
      <c r="FIB32" s="2">
        <v>4</v>
      </c>
      <c r="FIC32" s="2">
        <v>121445</v>
      </c>
      <c r="FID32" s="2">
        <v>26429</v>
      </c>
      <c r="FIE32" s="2">
        <v>20127632</v>
      </c>
      <c r="FIF32" s="2">
        <v>2156</v>
      </c>
      <c r="FIG32" s="2">
        <v>83156</v>
      </c>
      <c r="FIH32" s="2">
        <v>11699</v>
      </c>
      <c r="FII32" s="2">
        <v>19412</v>
      </c>
      <c r="FIJ32" s="2">
        <v>7262</v>
      </c>
      <c r="FIK32" s="2">
        <v>12821</v>
      </c>
      <c r="FIL32" s="2">
        <v>965</v>
      </c>
      <c r="FIM32" s="2">
        <v>1906</v>
      </c>
      <c r="FIN32" s="2">
        <v>6959</v>
      </c>
      <c r="FIO32" s="2">
        <v>0</v>
      </c>
      <c r="FIP32" s="2">
        <v>38618</v>
      </c>
      <c r="FIQ32" s="2" t="s">
        <v>5</v>
      </c>
      <c r="FIR32" s="2">
        <v>38363</v>
      </c>
      <c r="FIS32" s="2">
        <v>22967</v>
      </c>
      <c r="FIT32" s="2">
        <v>0</v>
      </c>
      <c r="FIU32" s="2">
        <v>8028</v>
      </c>
      <c r="FIV32" s="2">
        <v>2870</v>
      </c>
      <c r="FIW32" s="2">
        <v>67273</v>
      </c>
      <c r="FIX32" s="2">
        <v>1786</v>
      </c>
      <c r="FIY32" s="2">
        <v>23247</v>
      </c>
      <c r="FIZ32" s="2">
        <v>1532</v>
      </c>
      <c r="FJA32" s="2">
        <v>2915</v>
      </c>
      <c r="FJB32" s="2">
        <v>279</v>
      </c>
      <c r="FJC32" s="2">
        <v>294</v>
      </c>
      <c r="FJD32" s="2">
        <v>13347</v>
      </c>
      <c r="FJE32" s="2">
        <v>3506</v>
      </c>
      <c r="FJF32" s="2">
        <v>10787</v>
      </c>
      <c r="FJG32" s="2">
        <v>20037</v>
      </c>
      <c r="FJH32" s="2">
        <v>516714</v>
      </c>
      <c r="FJI32" s="2">
        <v>89635</v>
      </c>
      <c r="FJJ32" s="2">
        <v>45374</v>
      </c>
      <c r="FJK32" s="2">
        <v>483686</v>
      </c>
      <c r="FJL32" s="2">
        <v>70478</v>
      </c>
      <c r="FJM32" s="2">
        <v>55225</v>
      </c>
      <c r="FJN32" s="2">
        <v>17197</v>
      </c>
      <c r="FJO32" s="2">
        <v>98474</v>
      </c>
      <c r="FJP32" s="2">
        <v>0</v>
      </c>
      <c r="FJQ32" s="2">
        <v>18720</v>
      </c>
      <c r="FJR32" s="2">
        <v>81904</v>
      </c>
      <c r="FJS32" s="2">
        <v>103235</v>
      </c>
      <c r="FJT32" s="2">
        <v>63408</v>
      </c>
      <c r="FJU32" s="2">
        <v>21760</v>
      </c>
      <c r="FJV32" s="2">
        <v>43033</v>
      </c>
      <c r="FJW32" s="2">
        <v>618</v>
      </c>
      <c r="FJX32" s="2">
        <v>159669</v>
      </c>
      <c r="FJY32" s="2">
        <v>273</v>
      </c>
      <c r="FJZ32" s="2">
        <v>87340</v>
      </c>
      <c r="FKA32" s="2">
        <v>9343</v>
      </c>
      <c r="FKB32" s="2">
        <v>45874</v>
      </c>
      <c r="FKC32" s="2">
        <v>698484</v>
      </c>
      <c r="FKD32" s="2">
        <v>106010</v>
      </c>
      <c r="FKE32" s="2">
        <v>48713</v>
      </c>
      <c r="FKF32" s="2">
        <v>18110</v>
      </c>
      <c r="FKG32" s="2">
        <v>6279</v>
      </c>
      <c r="FKH32" s="2">
        <v>0</v>
      </c>
      <c r="FKI32" s="2">
        <v>10042</v>
      </c>
      <c r="FKJ32" s="2">
        <v>289731</v>
      </c>
      <c r="FKK32" s="2">
        <v>18351</v>
      </c>
      <c r="FKL32" s="2">
        <v>2725</v>
      </c>
      <c r="FKM32" s="2">
        <v>2652</v>
      </c>
      <c r="FKN32" s="2">
        <v>10237</v>
      </c>
      <c r="FKO32" s="2" t="s">
        <v>5</v>
      </c>
      <c r="FKP32" s="2">
        <v>29186</v>
      </c>
      <c r="FKQ32" s="2">
        <v>0</v>
      </c>
      <c r="FKR32" s="2">
        <v>5406</v>
      </c>
      <c r="FKS32" s="2">
        <v>1961</v>
      </c>
      <c r="FKT32" s="2">
        <v>17726</v>
      </c>
      <c r="FKU32" s="2">
        <v>90604</v>
      </c>
      <c r="FKV32" s="2">
        <v>0</v>
      </c>
      <c r="FKW32" s="2">
        <v>0</v>
      </c>
      <c r="FKX32" s="2">
        <v>1464</v>
      </c>
      <c r="FKY32" s="2">
        <v>2146</v>
      </c>
      <c r="FKZ32" s="2" t="s">
        <v>5</v>
      </c>
      <c r="FLA32" s="2">
        <v>4509</v>
      </c>
      <c r="FLB32" s="2">
        <v>5924</v>
      </c>
      <c r="FLC32" s="2">
        <v>0</v>
      </c>
      <c r="FLD32" s="2" t="s">
        <v>5</v>
      </c>
      <c r="FLE32" s="2">
        <v>2600051</v>
      </c>
      <c r="FLF32" s="2">
        <v>657207</v>
      </c>
      <c r="FLG32" s="2">
        <v>615884</v>
      </c>
      <c r="FLH32" s="2">
        <v>46313</v>
      </c>
      <c r="FLI32" s="2">
        <v>13880</v>
      </c>
      <c r="FLJ32" s="2">
        <v>8215</v>
      </c>
      <c r="FLK32" s="2">
        <v>17741</v>
      </c>
      <c r="FLL32" s="2">
        <v>1259049</v>
      </c>
      <c r="FLM32" s="2">
        <v>0</v>
      </c>
      <c r="FLN32" s="2">
        <v>12287</v>
      </c>
      <c r="FLO32" s="2">
        <v>13436</v>
      </c>
      <c r="FLP32" s="2">
        <v>12085</v>
      </c>
      <c r="FLQ32" s="2">
        <v>64866</v>
      </c>
      <c r="FLR32" s="2">
        <v>25</v>
      </c>
      <c r="FLS32" s="2">
        <v>0</v>
      </c>
      <c r="FLT32" s="2">
        <v>10266</v>
      </c>
      <c r="FLU32" s="2">
        <v>36144</v>
      </c>
      <c r="FLV32" s="2">
        <v>49283</v>
      </c>
      <c r="FLW32" s="2">
        <v>7267</v>
      </c>
      <c r="FLX32" s="2">
        <v>808</v>
      </c>
      <c r="FLY32" s="2">
        <v>9765</v>
      </c>
      <c r="FLZ32" s="2">
        <v>16058</v>
      </c>
      <c r="FMA32" s="2">
        <v>49449</v>
      </c>
      <c r="FMB32" s="2">
        <v>28764</v>
      </c>
      <c r="FMC32" s="2">
        <v>5642</v>
      </c>
      <c r="FMD32" s="2">
        <v>56255</v>
      </c>
      <c r="FME32" s="2">
        <v>63446</v>
      </c>
      <c r="FMF32" s="2">
        <v>5808</v>
      </c>
      <c r="FMG32" s="2">
        <v>14977</v>
      </c>
      <c r="FMH32" s="2">
        <v>1204</v>
      </c>
      <c r="FMI32" s="2">
        <v>0</v>
      </c>
      <c r="FMJ32" s="2">
        <v>2094</v>
      </c>
      <c r="FMK32" s="2">
        <v>35011</v>
      </c>
      <c r="FML32" s="2">
        <v>0</v>
      </c>
      <c r="FMM32" s="2">
        <v>54718</v>
      </c>
      <c r="FMN32" s="2">
        <v>128549</v>
      </c>
      <c r="FMO32" s="2">
        <v>9918</v>
      </c>
      <c r="FMP32" s="2">
        <v>14212</v>
      </c>
      <c r="FMQ32" s="2">
        <v>2128</v>
      </c>
      <c r="FMR32" s="2">
        <v>0</v>
      </c>
      <c r="FMS32" s="2">
        <v>1955</v>
      </c>
      <c r="FMT32" s="2">
        <v>19921</v>
      </c>
      <c r="FMU32" s="2">
        <v>11525</v>
      </c>
      <c r="FMV32" s="2">
        <v>3358</v>
      </c>
      <c r="FMW32" s="2">
        <v>0</v>
      </c>
      <c r="FMX32" s="2">
        <v>0</v>
      </c>
      <c r="FMY32" s="2">
        <v>5785</v>
      </c>
      <c r="FMZ32" s="2">
        <v>38833</v>
      </c>
      <c r="FNA32" s="2">
        <v>31500</v>
      </c>
      <c r="FNB32" s="2">
        <v>492</v>
      </c>
      <c r="FNC32" s="2">
        <v>15701</v>
      </c>
      <c r="FND32" s="2">
        <v>8561</v>
      </c>
      <c r="FNE32" s="2">
        <v>4028</v>
      </c>
      <c r="FNF32" s="2">
        <v>5854</v>
      </c>
      <c r="FNG32" s="2">
        <v>33729</v>
      </c>
      <c r="FNH32" s="2">
        <v>5491</v>
      </c>
      <c r="FNI32" s="2">
        <v>8019</v>
      </c>
      <c r="FNJ32" s="2">
        <v>10137</v>
      </c>
      <c r="FNK32" s="2">
        <v>7245</v>
      </c>
      <c r="FNL32" s="2">
        <v>9376</v>
      </c>
      <c r="FNM32" s="2">
        <v>3768</v>
      </c>
      <c r="FNN32" s="2">
        <v>100097</v>
      </c>
      <c r="FNO32" s="2">
        <v>7676</v>
      </c>
      <c r="FNP32" s="2">
        <v>8812</v>
      </c>
      <c r="FNQ32" s="2">
        <v>5796</v>
      </c>
      <c r="FNR32" s="2">
        <v>0</v>
      </c>
      <c r="FNS32" s="2">
        <v>18321</v>
      </c>
      <c r="FNT32" s="2">
        <v>20595</v>
      </c>
      <c r="FNU32" s="2">
        <v>3902</v>
      </c>
      <c r="FNV32" s="2">
        <v>16643</v>
      </c>
      <c r="FNW32" s="2">
        <v>70594</v>
      </c>
      <c r="FNX32" s="2">
        <v>14736</v>
      </c>
      <c r="FNY32" s="2">
        <v>20182</v>
      </c>
      <c r="FNZ32" s="2">
        <v>895</v>
      </c>
      <c r="FOA32" s="2">
        <v>9104</v>
      </c>
      <c r="FOB32" s="2">
        <v>939</v>
      </c>
      <c r="FOC32" s="2">
        <v>22544</v>
      </c>
      <c r="FOD32" s="2">
        <v>0</v>
      </c>
      <c r="FOE32" s="2">
        <v>9636</v>
      </c>
      <c r="FOF32" s="2">
        <v>0</v>
      </c>
      <c r="FOG32" s="2">
        <v>110831</v>
      </c>
      <c r="FOH32" s="2">
        <v>5232</v>
      </c>
      <c r="FOI32" s="2">
        <v>25537</v>
      </c>
      <c r="FOJ32" s="2">
        <v>0</v>
      </c>
      <c r="FOK32" s="2">
        <v>67863</v>
      </c>
      <c r="FOL32" s="2">
        <v>10697</v>
      </c>
      <c r="FOM32" s="2">
        <v>2444</v>
      </c>
      <c r="FON32" s="2">
        <v>49398</v>
      </c>
      <c r="FOO32" s="2">
        <v>20597</v>
      </c>
      <c r="FOP32" s="2">
        <v>405</v>
      </c>
      <c r="FOQ32" s="2">
        <v>3817</v>
      </c>
      <c r="FOR32" s="2">
        <v>17403</v>
      </c>
      <c r="FOS32" s="2">
        <v>46822</v>
      </c>
      <c r="FOT32" s="2">
        <v>180612</v>
      </c>
      <c r="FOU32" s="2">
        <v>0</v>
      </c>
      <c r="FOV32" s="2">
        <v>88208</v>
      </c>
      <c r="FOW32" s="2">
        <v>101921</v>
      </c>
      <c r="FOX32" s="2">
        <v>38177</v>
      </c>
      <c r="FOY32" s="2">
        <v>241931</v>
      </c>
      <c r="FOZ32" s="2">
        <v>23766</v>
      </c>
      <c r="FPA32" s="2">
        <v>0</v>
      </c>
      <c r="FPB32" s="2">
        <v>80777</v>
      </c>
      <c r="FPC32" s="2">
        <v>2516</v>
      </c>
      <c r="FPD32" s="2">
        <v>1594</v>
      </c>
      <c r="FPE32" s="2">
        <v>0</v>
      </c>
      <c r="FPF32" s="2">
        <v>9397</v>
      </c>
      <c r="FPG32" s="2">
        <v>47932</v>
      </c>
      <c r="FPH32" s="2">
        <v>68231</v>
      </c>
      <c r="FPI32" s="2">
        <v>74420</v>
      </c>
      <c r="FPJ32" s="2">
        <v>17367</v>
      </c>
      <c r="FPK32" s="2">
        <v>723</v>
      </c>
      <c r="FPL32" s="2">
        <v>27313</v>
      </c>
      <c r="FPM32" s="2">
        <v>17119</v>
      </c>
      <c r="FPN32" s="2">
        <v>13149</v>
      </c>
      <c r="FPO32" s="2">
        <v>9924</v>
      </c>
      <c r="FPP32" s="2">
        <v>6535</v>
      </c>
      <c r="FPQ32" s="2">
        <v>18615</v>
      </c>
      <c r="FPR32" s="2">
        <v>14317</v>
      </c>
      <c r="FPS32" s="2">
        <v>18730</v>
      </c>
      <c r="FPT32" s="2">
        <v>818</v>
      </c>
      <c r="FPU32" s="2">
        <v>52423</v>
      </c>
      <c r="FPV32" s="2">
        <v>11029</v>
      </c>
      <c r="FPW32" s="2">
        <v>41012</v>
      </c>
      <c r="FPX32" s="2">
        <v>2632</v>
      </c>
      <c r="FPY32" s="2">
        <v>22116</v>
      </c>
      <c r="FPZ32" s="2">
        <v>151</v>
      </c>
      <c r="FQA32" s="2">
        <v>932</v>
      </c>
      <c r="FQB32" s="2">
        <v>1444</v>
      </c>
      <c r="FQC32" s="2">
        <v>0</v>
      </c>
      <c r="FQD32" s="2">
        <v>0</v>
      </c>
      <c r="FQE32" s="2">
        <v>16169</v>
      </c>
      <c r="FQF32" s="2">
        <v>0</v>
      </c>
      <c r="FQG32" s="2">
        <v>9599</v>
      </c>
      <c r="FQH32" s="2">
        <v>33507</v>
      </c>
      <c r="FQI32" s="2">
        <v>0</v>
      </c>
      <c r="FQJ32" s="2">
        <v>19394</v>
      </c>
      <c r="FQK32" s="2">
        <v>0</v>
      </c>
      <c r="FQL32" s="2">
        <v>0</v>
      </c>
      <c r="FQM32" s="2">
        <v>43146</v>
      </c>
      <c r="FQN32" s="2">
        <v>0</v>
      </c>
      <c r="FQO32" s="2">
        <v>28079</v>
      </c>
      <c r="FQP32" s="2">
        <v>13323</v>
      </c>
      <c r="FQQ32" s="2">
        <v>0</v>
      </c>
      <c r="FQR32" s="2">
        <v>67306</v>
      </c>
      <c r="FQS32" s="2">
        <v>4351</v>
      </c>
      <c r="FQT32" s="2">
        <v>25948</v>
      </c>
      <c r="FQU32" s="2">
        <v>7408</v>
      </c>
      <c r="FQV32" s="2">
        <v>606551</v>
      </c>
      <c r="FQW32" s="2">
        <v>216639</v>
      </c>
      <c r="FQX32" s="2">
        <v>11953</v>
      </c>
      <c r="FQY32" s="2">
        <v>0</v>
      </c>
      <c r="FQZ32" s="2">
        <v>4665</v>
      </c>
      <c r="FRA32" s="2">
        <v>9085</v>
      </c>
      <c r="FRB32" s="2">
        <v>121699</v>
      </c>
      <c r="FRC32" s="2">
        <v>2930</v>
      </c>
      <c r="FRD32" s="2">
        <v>481</v>
      </c>
      <c r="FRE32" s="2">
        <v>23251</v>
      </c>
      <c r="FRF32" s="2">
        <v>0</v>
      </c>
      <c r="FRG32" s="2">
        <v>24221</v>
      </c>
      <c r="FRH32" s="2">
        <v>16857</v>
      </c>
      <c r="FRI32" s="2">
        <v>25776</v>
      </c>
      <c r="FRJ32" s="2">
        <v>14797</v>
      </c>
      <c r="FRK32" s="2">
        <v>5696</v>
      </c>
      <c r="FRL32" s="2">
        <v>0</v>
      </c>
      <c r="FRM32" s="2">
        <v>17520</v>
      </c>
      <c r="FRN32" s="2">
        <v>631945</v>
      </c>
      <c r="FRO32" s="2">
        <v>1924</v>
      </c>
      <c r="FRP32" s="2">
        <v>26839</v>
      </c>
      <c r="FRQ32" s="2">
        <v>99485</v>
      </c>
      <c r="FRR32" s="2">
        <v>21697</v>
      </c>
      <c r="FRS32" s="2">
        <v>316</v>
      </c>
      <c r="FRT32" s="2">
        <v>23876</v>
      </c>
      <c r="FRU32" s="2">
        <v>2</v>
      </c>
      <c r="FRV32" s="2">
        <v>4434</v>
      </c>
      <c r="FRW32" s="2">
        <v>17337</v>
      </c>
      <c r="FRX32" s="2">
        <v>26180</v>
      </c>
      <c r="FRY32" s="2">
        <v>6139</v>
      </c>
      <c r="FRZ32" s="2">
        <v>9651</v>
      </c>
      <c r="FSA32" s="2">
        <v>4869</v>
      </c>
      <c r="FSB32" s="2">
        <v>141101</v>
      </c>
      <c r="FSC32" s="2">
        <v>22303</v>
      </c>
      <c r="FSD32" s="2">
        <v>21751</v>
      </c>
      <c r="FSE32" s="2">
        <v>21403</v>
      </c>
      <c r="FSF32" s="2">
        <v>243</v>
      </c>
      <c r="FSG32" s="2">
        <v>10679</v>
      </c>
      <c r="FSH32" s="2">
        <v>182808</v>
      </c>
      <c r="FSI32" s="2">
        <v>420</v>
      </c>
      <c r="FSJ32" s="2">
        <v>4924</v>
      </c>
      <c r="FSK32" s="2">
        <v>46787</v>
      </c>
      <c r="FSL32" s="2">
        <v>57094</v>
      </c>
      <c r="FSM32" s="2">
        <v>0</v>
      </c>
      <c r="FSN32" s="2">
        <v>15206</v>
      </c>
      <c r="FSO32" s="2">
        <v>3951</v>
      </c>
      <c r="FSP32" s="2">
        <v>0</v>
      </c>
      <c r="FSQ32" s="2">
        <v>13765</v>
      </c>
      <c r="FSR32" s="2">
        <v>1726</v>
      </c>
      <c r="FSS32" s="2">
        <v>12826</v>
      </c>
      <c r="FST32" s="2">
        <v>5127</v>
      </c>
      <c r="FSU32" s="2">
        <v>22509</v>
      </c>
      <c r="FSV32" s="2">
        <v>27902</v>
      </c>
      <c r="FSW32" s="2">
        <v>1239872</v>
      </c>
      <c r="FSX32" s="2">
        <v>59277</v>
      </c>
      <c r="FSY32" s="2">
        <v>14659</v>
      </c>
      <c r="FSZ32" s="2">
        <v>2224</v>
      </c>
      <c r="FTA32" s="2">
        <v>20389</v>
      </c>
      <c r="FTB32" s="2">
        <v>0</v>
      </c>
      <c r="FTC32" s="2">
        <v>46516</v>
      </c>
      <c r="FTD32" s="2">
        <v>13</v>
      </c>
      <c r="FTE32" s="2">
        <v>0</v>
      </c>
      <c r="FTF32" s="2">
        <v>1678</v>
      </c>
      <c r="FTG32" s="2">
        <v>52</v>
      </c>
      <c r="FTH32" s="2">
        <v>0</v>
      </c>
      <c r="FTI32" s="2">
        <v>25027</v>
      </c>
      <c r="FTJ32" s="2">
        <v>250266</v>
      </c>
      <c r="FTK32" s="2">
        <v>71191</v>
      </c>
      <c r="FTL32" s="2">
        <v>118463</v>
      </c>
      <c r="FTM32" s="2">
        <v>49784</v>
      </c>
      <c r="FTN32" s="2">
        <v>374</v>
      </c>
      <c r="FTO32" s="2">
        <v>1672</v>
      </c>
      <c r="FTP32" s="2">
        <v>34390</v>
      </c>
      <c r="FTQ32" s="2">
        <v>19542</v>
      </c>
      <c r="FTR32" s="2">
        <v>52298</v>
      </c>
      <c r="FTS32" s="2">
        <v>1813</v>
      </c>
      <c r="FTT32" s="2">
        <v>0</v>
      </c>
      <c r="FTU32" s="2">
        <v>50771</v>
      </c>
      <c r="FTV32" s="2">
        <v>20831</v>
      </c>
      <c r="FTW32" s="2">
        <v>16946</v>
      </c>
      <c r="FTX32" s="2">
        <v>9802</v>
      </c>
      <c r="FTY32" s="2">
        <v>29872</v>
      </c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</row>
    <row r="33" spans="1:4874" x14ac:dyDescent="0.25">
      <c r="A33">
        <v>30</v>
      </c>
      <c r="B33" s="32" t="s">
        <v>2719</v>
      </c>
      <c r="C33" s="25">
        <v>215731</v>
      </c>
      <c r="D33" t="str">
        <f t="shared" si="0"/>
        <v>2025Q4</v>
      </c>
      <c r="E33" s="163">
        <v>21633</v>
      </c>
      <c r="F33" s="163">
        <v>85010</v>
      </c>
      <c r="G33" s="163">
        <v>116290</v>
      </c>
      <c r="H33" s="163">
        <v>2093</v>
      </c>
      <c r="I33" s="163">
        <v>31702</v>
      </c>
      <c r="J33" s="2">
        <v>4126</v>
      </c>
      <c r="K33" s="2">
        <v>0</v>
      </c>
      <c r="L33" s="2">
        <v>0</v>
      </c>
      <c r="M33" s="2">
        <v>22343</v>
      </c>
      <c r="N33" s="2">
        <v>11777</v>
      </c>
      <c r="O33" s="2">
        <v>5024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1936</v>
      </c>
      <c r="V33" s="2">
        <v>0</v>
      </c>
      <c r="W33" s="2">
        <v>440</v>
      </c>
      <c r="X33" s="2">
        <v>0</v>
      </c>
      <c r="Y33" s="2">
        <v>1345</v>
      </c>
      <c r="Z33" s="2">
        <v>11408</v>
      </c>
      <c r="AA33" s="2">
        <v>0</v>
      </c>
      <c r="AB33" s="2">
        <v>50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2144</v>
      </c>
      <c r="AI33" s="2">
        <v>4885</v>
      </c>
      <c r="AJ33" s="2">
        <v>2219</v>
      </c>
      <c r="AK33" s="2">
        <v>0</v>
      </c>
      <c r="AL33" s="2">
        <v>14526</v>
      </c>
      <c r="AM33" s="2">
        <v>0</v>
      </c>
      <c r="AN33" s="2">
        <v>714</v>
      </c>
      <c r="AO33" s="2">
        <v>0</v>
      </c>
      <c r="AP33" s="2">
        <v>0</v>
      </c>
      <c r="AQ33" s="2">
        <v>0</v>
      </c>
      <c r="AR33" s="2">
        <v>17389</v>
      </c>
      <c r="AS33" s="2">
        <v>0</v>
      </c>
      <c r="AT33" s="2">
        <v>13135</v>
      </c>
      <c r="AU33" s="2">
        <v>0</v>
      </c>
      <c r="AV33" s="2">
        <v>0</v>
      </c>
      <c r="AW33" s="2">
        <v>67</v>
      </c>
      <c r="AX33" s="2">
        <v>1784</v>
      </c>
      <c r="AY33" s="2">
        <v>900</v>
      </c>
      <c r="AZ33" s="2">
        <v>906</v>
      </c>
      <c r="BA33" s="2">
        <v>2091</v>
      </c>
      <c r="BB33" s="2">
        <v>5250</v>
      </c>
      <c r="BC33" s="2">
        <v>1000</v>
      </c>
      <c r="BD33" s="2">
        <v>17484</v>
      </c>
      <c r="BE33" s="2">
        <v>0</v>
      </c>
      <c r="BF33" s="2">
        <v>0</v>
      </c>
      <c r="BG33" s="2">
        <v>0</v>
      </c>
      <c r="BH33" s="2">
        <v>11771</v>
      </c>
      <c r="BI33" s="2">
        <v>0</v>
      </c>
      <c r="BJ33" s="2">
        <v>3479</v>
      </c>
      <c r="BK33" s="2">
        <v>0</v>
      </c>
      <c r="BL33" s="2">
        <v>69392</v>
      </c>
      <c r="BM33" s="2">
        <v>0</v>
      </c>
      <c r="BN33" s="2">
        <v>275</v>
      </c>
      <c r="BO33" s="2">
        <v>0</v>
      </c>
      <c r="BP33" s="2">
        <v>11009</v>
      </c>
      <c r="BQ33" s="2">
        <v>0</v>
      </c>
      <c r="BR33" s="2">
        <v>0</v>
      </c>
      <c r="BS33" s="2">
        <v>8951</v>
      </c>
      <c r="BT33" s="2">
        <v>10347</v>
      </c>
      <c r="BU33" s="2">
        <v>501</v>
      </c>
      <c r="BV33" s="2">
        <v>0</v>
      </c>
      <c r="BW33" s="2">
        <v>68191</v>
      </c>
      <c r="BX33" s="2">
        <v>0</v>
      </c>
      <c r="BY33" s="2">
        <v>0</v>
      </c>
      <c r="BZ33" s="2">
        <v>5658</v>
      </c>
      <c r="CA33" s="2">
        <v>0</v>
      </c>
      <c r="CB33" s="2">
        <v>1029000</v>
      </c>
      <c r="CC33" s="2">
        <v>12470</v>
      </c>
      <c r="CD33" s="2">
        <v>2087</v>
      </c>
      <c r="CE33" s="2">
        <v>403289</v>
      </c>
      <c r="CF33" s="2">
        <v>0</v>
      </c>
      <c r="CG33" s="2">
        <v>43767</v>
      </c>
      <c r="CH33" s="2">
        <v>2440</v>
      </c>
      <c r="CI33" s="2">
        <v>29337</v>
      </c>
      <c r="CJ33" s="2">
        <v>0</v>
      </c>
      <c r="CK33" s="2">
        <v>0</v>
      </c>
      <c r="CL33" s="2">
        <v>0</v>
      </c>
      <c r="CM33" s="2">
        <v>998</v>
      </c>
      <c r="CN33" s="2">
        <v>236</v>
      </c>
      <c r="CO33" s="2">
        <v>900</v>
      </c>
      <c r="CP33" s="2">
        <v>578</v>
      </c>
      <c r="CQ33" s="2">
        <v>3936</v>
      </c>
      <c r="CR33" s="2">
        <v>0</v>
      </c>
      <c r="CS33" s="2">
        <v>0</v>
      </c>
      <c r="CT33" s="2">
        <v>4006</v>
      </c>
      <c r="CU33" s="2">
        <v>54786</v>
      </c>
      <c r="CV33" s="2">
        <v>2111</v>
      </c>
      <c r="CW33" s="2">
        <v>32717</v>
      </c>
      <c r="CX33" s="2">
        <v>0</v>
      </c>
      <c r="CY33" s="2">
        <v>0</v>
      </c>
      <c r="CZ33" s="2">
        <v>1000</v>
      </c>
      <c r="DA33" s="2">
        <v>0</v>
      </c>
      <c r="DB33" s="2">
        <v>1656373</v>
      </c>
      <c r="DC33" s="2">
        <v>0</v>
      </c>
      <c r="DD33" s="2">
        <v>1030</v>
      </c>
      <c r="DE33" s="2">
        <v>1367</v>
      </c>
      <c r="DF33" s="2">
        <v>1562</v>
      </c>
      <c r="DG33" s="2">
        <v>0</v>
      </c>
      <c r="DH33" s="2">
        <v>854</v>
      </c>
      <c r="DI33" s="2">
        <v>335</v>
      </c>
      <c r="DJ33" s="2">
        <v>1000</v>
      </c>
      <c r="DK33" s="2">
        <v>20564</v>
      </c>
      <c r="DL33" s="2">
        <v>0</v>
      </c>
      <c r="DM33" s="2">
        <v>609243</v>
      </c>
      <c r="DN33" s="2">
        <v>5555</v>
      </c>
      <c r="DO33" s="2">
        <v>15723</v>
      </c>
      <c r="DP33" s="2">
        <v>2133</v>
      </c>
      <c r="DQ33" s="2">
        <v>0</v>
      </c>
      <c r="DR33" s="2">
        <v>0</v>
      </c>
      <c r="DS33" s="2">
        <v>0</v>
      </c>
      <c r="DT33" s="2">
        <v>2434</v>
      </c>
      <c r="DU33" s="2">
        <v>998</v>
      </c>
      <c r="DV33" s="2">
        <v>0</v>
      </c>
      <c r="DW33" s="2">
        <v>1310</v>
      </c>
      <c r="DX33" s="2">
        <v>45371</v>
      </c>
      <c r="DY33" s="2">
        <v>2</v>
      </c>
      <c r="DZ33" s="2">
        <v>0</v>
      </c>
      <c r="EA33" s="2">
        <v>6750</v>
      </c>
      <c r="EB33" s="2">
        <v>0</v>
      </c>
      <c r="EC33" s="2">
        <v>11520</v>
      </c>
      <c r="ED33" s="2">
        <v>33668</v>
      </c>
      <c r="EE33" s="2">
        <v>0</v>
      </c>
      <c r="EF33" s="2">
        <v>5406</v>
      </c>
      <c r="EG33" s="2">
        <v>0</v>
      </c>
      <c r="EH33" s="2">
        <v>0</v>
      </c>
      <c r="EI33" s="2">
        <v>0</v>
      </c>
      <c r="EJ33" s="2">
        <v>0</v>
      </c>
      <c r="EK33" s="2">
        <v>4485</v>
      </c>
      <c r="EL33" s="2">
        <v>48863</v>
      </c>
      <c r="EM33" s="2">
        <v>3145</v>
      </c>
      <c r="EN33" s="2">
        <v>482</v>
      </c>
      <c r="EO33" s="2">
        <v>6325</v>
      </c>
      <c r="EP33" s="2">
        <v>35165</v>
      </c>
      <c r="EQ33" s="2">
        <v>3944</v>
      </c>
      <c r="ER33" s="2">
        <v>3062</v>
      </c>
      <c r="ES33" s="2">
        <v>53987</v>
      </c>
      <c r="ET33" s="2">
        <v>0</v>
      </c>
      <c r="EU33" s="2">
        <v>129356</v>
      </c>
      <c r="EV33" s="2">
        <v>1018</v>
      </c>
      <c r="EW33" s="2">
        <v>0</v>
      </c>
      <c r="EX33" s="2">
        <v>0</v>
      </c>
      <c r="EY33" s="2">
        <v>4788</v>
      </c>
      <c r="EZ33" s="2">
        <v>449</v>
      </c>
      <c r="FA33" s="2">
        <v>0</v>
      </c>
      <c r="FB33" s="2">
        <v>10849</v>
      </c>
      <c r="FC33" s="2">
        <v>8274</v>
      </c>
      <c r="FD33" s="2">
        <v>12306</v>
      </c>
      <c r="FE33" s="2">
        <v>0</v>
      </c>
      <c r="FF33" s="2">
        <v>29022</v>
      </c>
      <c r="FG33" s="2">
        <v>1237</v>
      </c>
      <c r="FH33" s="2">
        <v>155</v>
      </c>
      <c r="FI33" s="2">
        <v>0</v>
      </c>
      <c r="FJ33" s="2">
        <v>3180</v>
      </c>
      <c r="FK33" s="2">
        <v>211623</v>
      </c>
      <c r="FL33" s="2">
        <v>4926</v>
      </c>
      <c r="FM33" s="2">
        <v>9651</v>
      </c>
      <c r="FN33" s="2">
        <v>4455</v>
      </c>
      <c r="FO33" s="2">
        <v>3105</v>
      </c>
      <c r="FP33" s="2">
        <v>12565</v>
      </c>
      <c r="FQ33" s="2">
        <v>763</v>
      </c>
      <c r="FR33" s="2">
        <v>0</v>
      </c>
      <c r="FS33" s="2">
        <v>75</v>
      </c>
      <c r="FT33" s="2">
        <v>0</v>
      </c>
      <c r="FU33" s="2">
        <v>7039</v>
      </c>
      <c r="FV33" s="2">
        <v>0</v>
      </c>
      <c r="FW33" s="2">
        <v>2648</v>
      </c>
      <c r="FX33" s="2">
        <v>0</v>
      </c>
      <c r="FY33" s="2">
        <v>1035</v>
      </c>
      <c r="FZ33" s="2">
        <v>19329</v>
      </c>
      <c r="GA33" s="2">
        <v>0</v>
      </c>
      <c r="GB33" s="2">
        <v>0</v>
      </c>
      <c r="GC33" s="2">
        <v>12400</v>
      </c>
      <c r="GD33" s="2">
        <v>738</v>
      </c>
      <c r="GE33" s="2">
        <v>46298</v>
      </c>
      <c r="GF33" s="2">
        <v>0</v>
      </c>
      <c r="GG33" s="2">
        <v>39588</v>
      </c>
      <c r="GH33" s="2">
        <v>2083000</v>
      </c>
      <c r="GI33" s="2">
        <v>0</v>
      </c>
      <c r="GJ33" s="2">
        <v>1931321</v>
      </c>
      <c r="GK33" s="2">
        <v>0</v>
      </c>
      <c r="GL33" s="2">
        <v>0</v>
      </c>
      <c r="GM33" s="2" t="s">
        <v>5</v>
      </c>
      <c r="GN33" s="2">
        <v>0</v>
      </c>
      <c r="GO33" s="2">
        <v>35567</v>
      </c>
      <c r="GP33" s="2">
        <v>0</v>
      </c>
      <c r="GQ33" s="2">
        <v>6586</v>
      </c>
      <c r="GR33" s="2">
        <v>12795</v>
      </c>
      <c r="GS33" s="2">
        <v>0</v>
      </c>
      <c r="GT33" s="2">
        <v>2906</v>
      </c>
      <c r="GU33" s="2">
        <v>473556</v>
      </c>
      <c r="GV33" s="2">
        <v>0</v>
      </c>
      <c r="GW33" s="2">
        <v>0</v>
      </c>
      <c r="GX33" s="2">
        <v>943306</v>
      </c>
      <c r="GY33" s="2">
        <v>0</v>
      </c>
      <c r="GZ33" s="2">
        <v>0</v>
      </c>
      <c r="HA33" s="2" t="s">
        <v>5</v>
      </c>
      <c r="HB33" s="2" t="s">
        <v>5</v>
      </c>
      <c r="HC33" s="2" t="s">
        <v>5</v>
      </c>
      <c r="HD33" s="2">
        <v>540438</v>
      </c>
      <c r="HE33" s="2" t="s">
        <v>5</v>
      </c>
      <c r="HF33" s="2">
        <v>76162</v>
      </c>
      <c r="HG33" s="2">
        <v>0</v>
      </c>
      <c r="HH33" s="2">
        <v>0</v>
      </c>
      <c r="HI33" s="2" t="s">
        <v>5</v>
      </c>
      <c r="HJ33" s="2">
        <v>18541</v>
      </c>
      <c r="HK33" s="2">
        <v>110362</v>
      </c>
      <c r="HL33" s="2">
        <v>0</v>
      </c>
      <c r="HM33" s="2" t="s">
        <v>5</v>
      </c>
      <c r="HN33" s="2">
        <v>0</v>
      </c>
      <c r="HO33" s="2">
        <v>1970</v>
      </c>
      <c r="HP33" s="2">
        <v>15597</v>
      </c>
      <c r="HQ33" s="2">
        <v>0</v>
      </c>
      <c r="HR33" s="2">
        <v>0</v>
      </c>
      <c r="HS33" s="2" t="s">
        <v>5</v>
      </c>
      <c r="HT33" s="2">
        <v>31</v>
      </c>
      <c r="HU33" s="2">
        <v>7859</v>
      </c>
      <c r="HV33" s="2">
        <v>8923</v>
      </c>
      <c r="HW33" s="2">
        <v>0</v>
      </c>
      <c r="HX33" s="2">
        <v>0</v>
      </c>
      <c r="HY33" s="2">
        <v>21733</v>
      </c>
      <c r="HZ33" s="2">
        <v>0</v>
      </c>
      <c r="IA33" s="2">
        <v>147013</v>
      </c>
      <c r="IB33" s="2" t="s">
        <v>5</v>
      </c>
      <c r="IC33" s="2" t="s">
        <v>5</v>
      </c>
      <c r="ID33" s="2">
        <v>767</v>
      </c>
      <c r="IE33" s="2">
        <v>1173614</v>
      </c>
      <c r="IF33" s="2">
        <v>3652480</v>
      </c>
      <c r="IG33" s="2" t="s">
        <v>5</v>
      </c>
      <c r="IH33" s="2" t="s">
        <v>5</v>
      </c>
      <c r="II33" s="2">
        <v>82507</v>
      </c>
      <c r="IJ33" s="2">
        <v>37456</v>
      </c>
      <c r="IK33" s="2">
        <v>81546</v>
      </c>
      <c r="IL33" s="2">
        <v>5276</v>
      </c>
      <c r="IM33" s="2">
        <v>1878</v>
      </c>
      <c r="IN33" s="2">
        <v>0</v>
      </c>
      <c r="IO33" s="2">
        <v>333206</v>
      </c>
      <c r="IP33" s="2">
        <v>0</v>
      </c>
      <c r="IQ33" s="2" t="s">
        <v>5</v>
      </c>
      <c r="IR33" s="2">
        <v>0</v>
      </c>
      <c r="IS33" s="2" t="s">
        <v>5</v>
      </c>
      <c r="IT33" s="2">
        <v>1769690</v>
      </c>
      <c r="IU33" s="2">
        <v>0</v>
      </c>
      <c r="IV33" s="2">
        <v>4843</v>
      </c>
      <c r="IW33" s="2">
        <v>4000</v>
      </c>
      <c r="IX33" s="2">
        <v>0</v>
      </c>
      <c r="IY33" s="2">
        <v>9291</v>
      </c>
      <c r="IZ33" s="2">
        <v>37206</v>
      </c>
      <c r="JA33" s="2">
        <v>6697</v>
      </c>
      <c r="JB33" s="2">
        <v>94805</v>
      </c>
      <c r="JC33" s="2">
        <v>703740</v>
      </c>
      <c r="JD33" s="2" t="s">
        <v>5</v>
      </c>
      <c r="JE33" s="2">
        <v>29580</v>
      </c>
      <c r="JF33" s="2">
        <v>2739</v>
      </c>
      <c r="JG33" s="2">
        <v>0</v>
      </c>
      <c r="JH33" s="2">
        <v>103180</v>
      </c>
      <c r="JI33" s="2">
        <v>0</v>
      </c>
      <c r="JJ33" s="2">
        <v>0</v>
      </c>
      <c r="JK33" s="2">
        <v>15620</v>
      </c>
      <c r="JL33" s="2">
        <v>1957</v>
      </c>
      <c r="JM33" s="2">
        <v>108185</v>
      </c>
      <c r="JN33" s="2">
        <v>17242</v>
      </c>
      <c r="JO33" s="2">
        <v>7281</v>
      </c>
      <c r="JP33" s="2">
        <v>0</v>
      </c>
      <c r="JQ33" s="2">
        <v>500</v>
      </c>
      <c r="JR33" s="2">
        <v>40191</v>
      </c>
      <c r="JS33" s="2">
        <v>60571</v>
      </c>
      <c r="JT33" s="2">
        <v>10533</v>
      </c>
      <c r="JU33" s="2">
        <v>0</v>
      </c>
      <c r="JV33" s="2">
        <v>0</v>
      </c>
      <c r="JW33" s="2">
        <v>0</v>
      </c>
      <c r="JX33" s="2" t="s">
        <v>5</v>
      </c>
      <c r="JY33" s="2">
        <v>0</v>
      </c>
      <c r="JZ33" s="2">
        <v>1299</v>
      </c>
      <c r="KA33" s="2" t="s">
        <v>5</v>
      </c>
      <c r="KB33" s="2">
        <v>0</v>
      </c>
      <c r="KC33" s="2">
        <v>1797</v>
      </c>
      <c r="KD33" s="2">
        <v>0</v>
      </c>
      <c r="KE33" s="2">
        <v>155432</v>
      </c>
      <c r="KF33" s="2">
        <v>0</v>
      </c>
      <c r="KG33" s="2" t="s">
        <v>5</v>
      </c>
      <c r="KH33" s="2" t="s">
        <v>5</v>
      </c>
      <c r="KI33" s="2">
        <v>0</v>
      </c>
      <c r="KJ33" s="2">
        <v>8122</v>
      </c>
      <c r="KK33" s="2">
        <v>0</v>
      </c>
      <c r="KL33" s="2">
        <v>22584</v>
      </c>
      <c r="KM33" s="2" t="s">
        <v>5</v>
      </c>
      <c r="KN33" s="2" t="s">
        <v>5</v>
      </c>
      <c r="KO33" s="2">
        <v>223304</v>
      </c>
      <c r="KP33" s="2">
        <v>9228</v>
      </c>
      <c r="KQ33" s="2" t="s">
        <v>5</v>
      </c>
      <c r="KR33" s="2">
        <v>0</v>
      </c>
      <c r="KS33" s="2">
        <v>0</v>
      </c>
      <c r="KT33" s="2">
        <v>11679</v>
      </c>
      <c r="KU33" s="2">
        <v>1246</v>
      </c>
      <c r="KV33" s="2">
        <v>81763</v>
      </c>
      <c r="KW33" s="2">
        <v>0</v>
      </c>
      <c r="KX33" s="2" t="s">
        <v>5</v>
      </c>
      <c r="KY33" s="2">
        <v>0</v>
      </c>
      <c r="KZ33" s="2">
        <v>0</v>
      </c>
      <c r="LA33" s="2">
        <v>865</v>
      </c>
      <c r="LB33" s="2">
        <v>0</v>
      </c>
      <c r="LC33" s="2">
        <v>9429</v>
      </c>
      <c r="LD33" s="2" t="s">
        <v>5</v>
      </c>
      <c r="LE33" s="2">
        <v>17477</v>
      </c>
      <c r="LF33" s="2">
        <v>41082</v>
      </c>
      <c r="LG33" s="2">
        <v>172547</v>
      </c>
      <c r="LH33" s="2">
        <v>105763</v>
      </c>
      <c r="LI33" s="2">
        <v>4477</v>
      </c>
      <c r="LJ33" s="2" t="s">
        <v>5</v>
      </c>
      <c r="LK33" s="2">
        <v>0</v>
      </c>
      <c r="LL33" s="2">
        <v>45262</v>
      </c>
      <c r="LM33" s="2">
        <v>78081</v>
      </c>
      <c r="LN33" s="2">
        <v>98069</v>
      </c>
      <c r="LO33" s="2">
        <v>48895</v>
      </c>
      <c r="LP33" s="2" t="s">
        <v>5</v>
      </c>
      <c r="LQ33" s="2" t="s">
        <v>5</v>
      </c>
      <c r="LR33" s="2">
        <v>0</v>
      </c>
      <c r="LS33" s="2" t="s">
        <v>5</v>
      </c>
      <c r="LT33" s="2">
        <v>2938</v>
      </c>
      <c r="LU33" s="2" t="s">
        <v>5</v>
      </c>
      <c r="LV33" s="2" t="s">
        <v>5</v>
      </c>
      <c r="LW33" s="2" t="s">
        <v>5</v>
      </c>
      <c r="LX33" s="2">
        <v>0</v>
      </c>
      <c r="LY33" s="2">
        <v>18660</v>
      </c>
      <c r="LZ33" s="2" t="s">
        <v>5</v>
      </c>
      <c r="MA33" s="2" t="s">
        <v>5</v>
      </c>
      <c r="MB33" s="2">
        <v>0</v>
      </c>
      <c r="MC33" s="2">
        <v>301362</v>
      </c>
      <c r="MD33" s="2" t="s">
        <v>5</v>
      </c>
      <c r="ME33" s="2">
        <v>0</v>
      </c>
      <c r="MF33" s="2">
        <v>85238</v>
      </c>
      <c r="MG33" s="2" t="s">
        <v>5</v>
      </c>
      <c r="MH33" s="2">
        <v>0</v>
      </c>
      <c r="MI33" s="2">
        <v>20101</v>
      </c>
      <c r="MJ33" s="2">
        <v>19961</v>
      </c>
      <c r="MK33" s="2">
        <v>0</v>
      </c>
      <c r="ML33" s="2">
        <v>59466</v>
      </c>
      <c r="MM33" s="2">
        <v>3254322</v>
      </c>
      <c r="MN33" s="2" t="s">
        <v>5</v>
      </c>
      <c r="MO33" s="2">
        <v>5454</v>
      </c>
      <c r="MP33" s="2">
        <v>0</v>
      </c>
      <c r="MQ33" s="2">
        <v>15688</v>
      </c>
      <c r="MR33" s="2">
        <v>135951</v>
      </c>
      <c r="MS33" s="2">
        <v>111911</v>
      </c>
      <c r="MT33" s="2">
        <v>551255</v>
      </c>
      <c r="MU33" s="2">
        <v>0</v>
      </c>
      <c r="MV33" s="2">
        <v>741</v>
      </c>
      <c r="MW33" s="2" t="s">
        <v>5</v>
      </c>
      <c r="MX33" s="2">
        <v>9029</v>
      </c>
      <c r="MY33" s="2">
        <v>0</v>
      </c>
      <c r="MZ33" s="2">
        <v>33708</v>
      </c>
      <c r="NA33" s="2">
        <v>0</v>
      </c>
      <c r="NB33" s="2">
        <v>1526</v>
      </c>
      <c r="NC33" s="2">
        <v>0</v>
      </c>
      <c r="ND33" s="2">
        <v>0</v>
      </c>
      <c r="NE33" s="2">
        <v>0</v>
      </c>
      <c r="NF33" s="2">
        <v>20585</v>
      </c>
      <c r="NG33" s="2">
        <v>25420</v>
      </c>
      <c r="NH33" s="2">
        <v>0</v>
      </c>
      <c r="NI33" s="2">
        <v>13836</v>
      </c>
      <c r="NJ33" s="2">
        <v>0</v>
      </c>
      <c r="NK33" s="2">
        <v>3715</v>
      </c>
      <c r="NL33" s="2">
        <v>0</v>
      </c>
      <c r="NM33" s="2">
        <v>0</v>
      </c>
      <c r="NN33" s="2">
        <v>47191</v>
      </c>
      <c r="NO33" s="2">
        <v>38055</v>
      </c>
      <c r="NP33" s="2">
        <v>0</v>
      </c>
      <c r="NQ33" s="2">
        <v>3866</v>
      </c>
      <c r="NR33" s="2">
        <v>0</v>
      </c>
      <c r="NS33" s="2">
        <v>52456</v>
      </c>
      <c r="NT33" s="2">
        <v>0</v>
      </c>
      <c r="NU33" s="2">
        <v>0</v>
      </c>
      <c r="NV33" s="2">
        <v>0</v>
      </c>
      <c r="NW33" s="2">
        <v>3025</v>
      </c>
      <c r="NX33" s="2">
        <v>0</v>
      </c>
      <c r="NY33" s="2">
        <v>0</v>
      </c>
      <c r="NZ33" s="2">
        <v>8992</v>
      </c>
      <c r="OA33" s="2">
        <v>128</v>
      </c>
      <c r="OB33" s="2">
        <v>5332</v>
      </c>
      <c r="OC33" s="2">
        <v>0</v>
      </c>
      <c r="OD33" s="2">
        <v>29052</v>
      </c>
      <c r="OE33" s="2">
        <v>0</v>
      </c>
      <c r="OF33" s="2">
        <v>0</v>
      </c>
      <c r="OG33" s="2">
        <v>0</v>
      </c>
      <c r="OH33" s="2">
        <v>2762</v>
      </c>
      <c r="OI33" s="2">
        <v>0</v>
      </c>
      <c r="OJ33" s="2">
        <v>0</v>
      </c>
      <c r="OK33" s="2">
        <v>7664</v>
      </c>
      <c r="OL33" s="2">
        <v>0</v>
      </c>
      <c r="OM33" s="2">
        <v>81434</v>
      </c>
      <c r="ON33" s="2">
        <v>0</v>
      </c>
      <c r="OO33" s="2">
        <v>8424</v>
      </c>
      <c r="OP33" s="2">
        <v>0</v>
      </c>
      <c r="OQ33" s="2">
        <v>10510</v>
      </c>
      <c r="OR33" s="2">
        <v>36343</v>
      </c>
      <c r="OS33" s="2">
        <v>0</v>
      </c>
      <c r="OT33" s="2">
        <v>0</v>
      </c>
      <c r="OU33" s="2">
        <v>3414</v>
      </c>
      <c r="OV33" s="2">
        <v>0</v>
      </c>
      <c r="OW33" s="2">
        <v>0</v>
      </c>
      <c r="OX33" s="2">
        <v>5294</v>
      </c>
      <c r="OY33" s="2">
        <v>0</v>
      </c>
      <c r="OZ33" s="2">
        <v>0</v>
      </c>
      <c r="PA33" s="2">
        <v>0</v>
      </c>
      <c r="PB33" s="2">
        <v>12775</v>
      </c>
      <c r="PC33" s="2">
        <v>0</v>
      </c>
      <c r="PD33" s="2">
        <v>25627</v>
      </c>
      <c r="PE33" s="2">
        <v>10485</v>
      </c>
      <c r="PF33" s="2">
        <v>47668</v>
      </c>
      <c r="PG33" s="2">
        <v>0</v>
      </c>
      <c r="PH33" s="2">
        <v>22725</v>
      </c>
      <c r="PI33" s="2">
        <v>37641</v>
      </c>
      <c r="PJ33" s="2">
        <v>0</v>
      </c>
      <c r="PK33" s="2">
        <v>9621</v>
      </c>
      <c r="PL33" s="2">
        <v>31780</v>
      </c>
      <c r="PM33" s="2">
        <v>0</v>
      </c>
      <c r="PN33" s="2" t="s">
        <v>5</v>
      </c>
      <c r="PO33" s="2">
        <v>36177</v>
      </c>
      <c r="PP33" s="2">
        <v>0</v>
      </c>
      <c r="PQ33" s="2">
        <v>505</v>
      </c>
      <c r="PR33" s="2">
        <v>208382</v>
      </c>
      <c r="PS33" s="2">
        <v>0</v>
      </c>
      <c r="PT33" s="2">
        <v>38545</v>
      </c>
      <c r="PU33" s="2">
        <v>1769</v>
      </c>
      <c r="PV33" s="2">
        <v>17215</v>
      </c>
      <c r="PW33" s="2">
        <v>0</v>
      </c>
      <c r="PX33" s="2">
        <v>4000</v>
      </c>
      <c r="PY33" s="2">
        <v>0</v>
      </c>
      <c r="PZ33" s="2">
        <v>1500</v>
      </c>
      <c r="QA33" s="2">
        <v>7423</v>
      </c>
      <c r="QB33" s="2">
        <v>24609</v>
      </c>
      <c r="QC33" s="2" t="s">
        <v>5</v>
      </c>
      <c r="QD33" s="2">
        <v>3670</v>
      </c>
      <c r="QE33" s="2">
        <v>8069796</v>
      </c>
      <c r="QF33" s="2">
        <v>0</v>
      </c>
      <c r="QG33" s="2">
        <v>29865</v>
      </c>
      <c r="QH33" s="2" t="s">
        <v>5</v>
      </c>
      <c r="QI33" s="2">
        <v>0</v>
      </c>
      <c r="QJ33" s="2">
        <v>6478</v>
      </c>
      <c r="QK33" s="2" t="s">
        <v>5</v>
      </c>
      <c r="QL33" s="2">
        <v>16265</v>
      </c>
      <c r="QM33" s="2">
        <v>0</v>
      </c>
      <c r="QN33" s="2" t="s">
        <v>5</v>
      </c>
      <c r="QO33" s="2">
        <v>0</v>
      </c>
      <c r="QP33" s="2" t="s">
        <v>5</v>
      </c>
      <c r="QQ33" s="2">
        <v>0</v>
      </c>
      <c r="QR33" s="2">
        <v>0</v>
      </c>
      <c r="QS33" s="2">
        <v>0</v>
      </c>
      <c r="QT33" s="2">
        <v>0</v>
      </c>
      <c r="QU33" s="2" t="s">
        <v>5</v>
      </c>
      <c r="QV33" s="2">
        <v>0</v>
      </c>
      <c r="QW33" s="2">
        <v>0</v>
      </c>
      <c r="QX33" s="2">
        <v>1080</v>
      </c>
      <c r="QY33" s="2">
        <v>1186</v>
      </c>
      <c r="QZ33" s="2">
        <v>3465</v>
      </c>
      <c r="RA33" s="2">
        <v>0</v>
      </c>
      <c r="RB33" s="2">
        <v>0</v>
      </c>
      <c r="RC33" s="2">
        <v>0</v>
      </c>
      <c r="RD33" s="2">
        <v>0</v>
      </c>
      <c r="RE33" s="2">
        <v>0</v>
      </c>
      <c r="RF33" s="2">
        <v>7287630</v>
      </c>
      <c r="RG33" s="2">
        <v>25379</v>
      </c>
      <c r="RH33" s="2">
        <v>1423174</v>
      </c>
      <c r="RI33" s="2">
        <v>53933094</v>
      </c>
      <c r="RJ33" s="2">
        <v>0</v>
      </c>
      <c r="RK33" s="2">
        <v>0</v>
      </c>
      <c r="RL33" s="2">
        <v>84214</v>
      </c>
      <c r="RM33" s="2">
        <v>0</v>
      </c>
      <c r="RN33" s="2" t="s">
        <v>5</v>
      </c>
      <c r="RO33" s="2">
        <v>29352</v>
      </c>
      <c r="RP33" s="2">
        <v>2010</v>
      </c>
      <c r="RQ33" s="2">
        <v>0</v>
      </c>
      <c r="RR33" s="2" t="s">
        <v>5</v>
      </c>
      <c r="RS33" s="2" t="s">
        <v>5</v>
      </c>
      <c r="RT33" s="2" t="s">
        <v>5</v>
      </c>
      <c r="RU33" s="2" t="s">
        <v>5</v>
      </c>
      <c r="RV33" s="2" t="s">
        <v>5</v>
      </c>
      <c r="RW33" s="2" t="s">
        <v>5</v>
      </c>
      <c r="RX33" s="2">
        <v>51001</v>
      </c>
      <c r="RY33" s="2" t="s">
        <v>5</v>
      </c>
      <c r="RZ33" s="2" t="s">
        <v>5</v>
      </c>
      <c r="SA33" s="2" t="s">
        <v>5</v>
      </c>
      <c r="SB33" s="2">
        <v>70965</v>
      </c>
      <c r="SC33" s="2" t="s">
        <v>5</v>
      </c>
      <c r="SD33" s="2">
        <v>0</v>
      </c>
      <c r="SE33" s="2">
        <v>33178</v>
      </c>
      <c r="SF33" s="2">
        <v>0</v>
      </c>
      <c r="SG33" s="2">
        <v>0</v>
      </c>
      <c r="SH33" s="2">
        <v>0</v>
      </c>
      <c r="SI33" s="2">
        <v>5077009</v>
      </c>
      <c r="SJ33" s="2">
        <v>12434</v>
      </c>
      <c r="SK33" s="2">
        <v>275317</v>
      </c>
      <c r="SL33" s="2">
        <v>27214</v>
      </c>
      <c r="SM33" s="2">
        <v>0</v>
      </c>
      <c r="SN33" s="2">
        <v>43531</v>
      </c>
      <c r="SO33" s="2">
        <v>2450</v>
      </c>
      <c r="SP33" s="2">
        <v>0</v>
      </c>
      <c r="SQ33" s="2">
        <v>0</v>
      </c>
      <c r="SR33" s="2">
        <v>73934</v>
      </c>
      <c r="SS33" s="2">
        <v>826175</v>
      </c>
      <c r="ST33" s="2">
        <v>487</v>
      </c>
      <c r="SU33" s="2">
        <v>422486</v>
      </c>
      <c r="SV33" s="2">
        <v>0</v>
      </c>
      <c r="SW33" s="2">
        <v>0</v>
      </c>
      <c r="SX33" s="2">
        <v>2146</v>
      </c>
      <c r="SY33" s="2">
        <v>4468</v>
      </c>
      <c r="SZ33" s="2">
        <v>0</v>
      </c>
      <c r="TA33" s="2">
        <v>1000</v>
      </c>
      <c r="TB33" s="2">
        <v>0</v>
      </c>
      <c r="TC33" s="2">
        <v>0</v>
      </c>
      <c r="TD33" s="2">
        <v>98051</v>
      </c>
      <c r="TE33" s="2">
        <v>554610</v>
      </c>
      <c r="TF33" s="2">
        <v>254</v>
      </c>
      <c r="TG33" s="2" t="s">
        <v>5</v>
      </c>
      <c r="TH33" s="2">
        <v>0</v>
      </c>
      <c r="TI33" s="2">
        <v>0</v>
      </c>
      <c r="TJ33" s="2">
        <v>905439</v>
      </c>
      <c r="TK33" s="2">
        <v>0</v>
      </c>
      <c r="TL33" s="2">
        <v>0</v>
      </c>
      <c r="TM33" s="2">
        <v>79323</v>
      </c>
      <c r="TN33" s="2">
        <v>0</v>
      </c>
      <c r="TO33" s="2">
        <v>6415</v>
      </c>
      <c r="TP33" s="2">
        <v>0</v>
      </c>
      <c r="TQ33" s="2">
        <v>0</v>
      </c>
      <c r="TR33" s="2">
        <v>11412</v>
      </c>
      <c r="TS33" s="2">
        <v>3204</v>
      </c>
      <c r="TT33" s="2">
        <v>0</v>
      </c>
      <c r="TU33" s="2">
        <v>11772</v>
      </c>
      <c r="TV33" s="2">
        <v>74869</v>
      </c>
      <c r="TW33" s="2">
        <v>0</v>
      </c>
      <c r="TX33" s="2">
        <v>29475</v>
      </c>
      <c r="TY33" s="2">
        <v>21450</v>
      </c>
      <c r="TZ33" s="2">
        <v>11296</v>
      </c>
      <c r="UA33" s="2" t="s">
        <v>5</v>
      </c>
      <c r="UB33" s="2">
        <v>0</v>
      </c>
      <c r="UC33" s="2">
        <v>0</v>
      </c>
      <c r="UD33" s="2">
        <v>4961</v>
      </c>
      <c r="UE33" s="2">
        <v>1198</v>
      </c>
      <c r="UF33" s="2">
        <v>1527</v>
      </c>
      <c r="UG33" s="2">
        <v>0</v>
      </c>
      <c r="UH33" s="2">
        <v>0</v>
      </c>
      <c r="UI33" s="2">
        <v>0</v>
      </c>
      <c r="UJ33" s="2">
        <v>190360</v>
      </c>
      <c r="UK33" s="2">
        <v>27230</v>
      </c>
      <c r="UL33" s="2">
        <v>3103</v>
      </c>
      <c r="UM33" s="2">
        <v>359545</v>
      </c>
      <c r="UN33" s="2">
        <v>2515</v>
      </c>
      <c r="UO33" s="2">
        <v>5159</v>
      </c>
      <c r="UP33" s="2">
        <v>396</v>
      </c>
      <c r="UQ33" s="2" t="s">
        <v>5</v>
      </c>
      <c r="UR33" s="2">
        <v>3743</v>
      </c>
      <c r="US33" s="2">
        <v>86144</v>
      </c>
      <c r="UT33" s="2">
        <v>0</v>
      </c>
      <c r="UU33" s="2">
        <v>0</v>
      </c>
      <c r="UV33" s="2">
        <v>450796</v>
      </c>
      <c r="UW33" s="2">
        <v>491695</v>
      </c>
      <c r="UX33" s="2">
        <v>30697</v>
      </c>
      <c r="UY33" s="2">
        <v>69929</v>
      </c>
      <c r="UZ33" s="2">
        <v>0</v>
      </c>
      <c r="VA33" s="2">
        <v>0</v>
      </c>
      <c r="VB33" s="2">
        <v>0</v>
      </c>
      <c r="VC33" s="2">
        <v>62927</v>
      </c>
      <c r="VD33" s="2">
        <v>73511</v>
      </c>
      <c r="VE33" s="2">
        <v>0</v>
      </c>
      <c r="VF33" s="2">
        <v>99006</v>
      </c>
      <c r="VG33" s="2">
        <v>0</v>
      </c>
      <c r="VH33" s="2">
        <v>0</v>
      </c>
      <c r="VI33" s="2">
        <v>0</v>
      </c>
      <c r="VJ33" s="2">
        <v>2172</v>
      </c>
      <c r="VK33" s="2">
        <v>12985</v>
      </c>
      <c r="VL33" s="2">
        <v>0</v>
      </c>
      <c r="VM33" s="2">
        <v>0</v>
      </c>
      <c r="VN33" s="2">
        <v>18512</v>
      </c>
      <c r="VO33" s="2">
        <v>110210</v>
      </c>
      <c r="VP33" s="2">
        <v>448</v>
      </c>
      <c r="VQ33" s="2">
        <v>0</v>
      </c>
      <c r="VR33" s="2">
        <v>12914</v>
      </c>
      <c r="VS33" s="2">
        <v>7311</v>
      </c>
      <c r="VT33" s="2">
        <v>0</v>
      </c>
      <c r="VU33" s="2">
        <v>1007</v>
      </c>
      <c r="VV33" s="2">
        <v>0</v>
      </c>
      <c r="VW33" s="2">
        <v>2342</v>
      </c>
      <c r="VX33" s="2">
        <v>0</v>
      </c>
      <c r="VY33" s="2">
        <v>0</v>
      </c>
      <c r="VZ33" s="2">
        <v>0</v>
      </c>
      <c r="WA33" s="2">
        <v>7166</v>
      </c>
      <c r="WB33" s="2">
        <v>1925</v>
      </c>
      <c r="WC33" s="2">
        <v>3232</v>
      </c>
      <c r="WD33" s="2">
        <v>0</v>
      </c>
      <c r="WE33" s="2">
        <v>5486</v>
      </c>
      <c r="WF33" s="2">
        <v>6894</v>
      </c>
      <c r="WG33" s="2">
        <v>0</v>
      </c>
      <c r="WH33" s="2">
        <v>0</v>
      </c>
      <c r="WI33" s="2">
        <v>6457</v>
      </c>
      <c r="WJ33" s="2">
        <v>0</v>
      </c>
      <c r="WK33" s="2">
        <v>0</v>
      </c>
      <c r="WL33" s="2">
        <v>109247</v>
      </c>
      <c r="WM33" s="2">
        <v>4482</v>
      </c>
      <c r="WN33" s="2">
        <v>143743</v>
      </c>
      <c r="WO33" s="2">
        <v>0</v>
      </c>
      <c r="WP33" s="2">
        <v>11964</v>
      </c>
      <c r="WQ33" s="2">
        <v>0</v>
      </c>
      <c r="WR33" s="2">
        <v>0</v>
      </c>
      <c r="WS33" s="2">
        <v>3563</v>
      </c>
      <c r="WT33" s="2">
        <v>0</v>
      </c>
      <c r="WU33" s="2">
        <v>5674</v>
      </c>
      <c r="WV33" s="2">
        <v>1882</v>
      </c>
      <c r="WW33" s="2">
        <v>0</v>
      </c>
      <c r="WX33" s="2">
        <v>3822</v>
      </c>
      <c r="WY33" s="2">
        <v>0</v>
      </c>
      <c r="WZ33" s="2">
        <v>2711</v>
      </c>
      <c r="XA33" s="2">
        <v>0</v>
      </c>
      <c r="XB33" s="2">
        <v>3958</v>
      </c>
      <c r="XC33" s="2">
        <v>1629</v>
      </c>
      <c r="XD33" s="2">
        <v>1300</v>
      </c>
      <c r="XE33" s="2">
        <v>4440</v>
      </c>
      <c r="XF33" s="2">
        <v>0</v>
      </c>
      <c r="XG33" s="2">
        <v>7214</v>
      </c>
      <c r="XH33" s="2">
        <v>14698</v>
      </c>
      <c r="XI33" s="2">
        <v>146</v>
      </c>
      <c r="XJ33" s="2">
        <v>35415</v>
      </c>
      <c r="XK33" s="2">
        <v>0</v>
      </c>
      <c r="XL33" s="2">
        <v>0</v>
      </c>
      <c r="XM33" s="2">
        <v>4350</v>
      </c>
      <c r="XN33" s="2">
        <v>15012</v>
      </c>
      <c r="XO33" s="2">
        <v>0</v>
      </c>
      <c r="XP33" s="2">
        <v>1251</v>
      </c>
      <c r="XQ33" s="2">
        <v>13976</v>
      </c>
      <c r="XR33" s="2">
        <v>0</v>
      </c>
      <c r="XS33" s="2">
        <v>500</v>
      </c>
      <c r="XT33" s="2">
        <v>0</v>
      </c>
      <c r="XU33" s="2">
        <v>504</v>
      </c>
      <c r="XV33" s="2">
        <v>0</v>
      </c>
      <c r="XW33" s="2">
        <v>0</v>
      </c>
      <c r="XX33" s="2">
        <v>22844</v>
      </c>
      <c r="XY33" s="2">
        <v>0</v>
      </c>
      <c r="XZ33" s="2">
        <v>500</v>
      </c>
      <c r="YA33" s="2" t="s">
        <v>5</v>
      </c>
      <c r="YB33" s="2">
        <v>251</v>
      </c>
      <c r="YC33" s="2">
        <v>21910</v>
      </c>
      <c r="YD33" s="2">
        <v>0</v>
      </c>
      <c r="YE33" s="2">
        <v>7810</v>
      </c>
      <c r="YF33" s="2">
        <v>0</v>
      </c>
      <c r="YG33" s="2">
        <v>0</v>
      </c>
      <c r="YH33" s="2">
        <v>0</v>
      </c>
      <c r="YI33" s="2">
        <v>29627</v>
      </c>
      <c r="YJ33" s="2">
        <v>0</v>
      </c>
      <c r="YK33" s="2">
        <v>301</v>
      </c>
      <c r="YL33" s="2">
        <v>1220</v>
      </c>
      <c r="YM33" s="2">
        <v>13451</v>
      </c>
      <c r="YN33" s="2">
        <v>19610</v>
      </c>
      <c r="YO33" s="2">
        <v>0</v>
      </c>
      <c r="YP33" s="2">
        <v>0</v>
      </c>
      <c r="YQ33" s="2">
        <v>0</v>
      </c>
      <c r="YR33" s="2">
        <v>6236</v>
      </c>
      <c r="YS33" s="2">
        <v>0</v>
      </c>
      <c r="YT33" s="2">
        <v>51897</v>
      </c>
      <c r="YU33" s="2">
        <v>3496</v>
      </c>
      <c r="YV33" s="2">
        <v>4102</v>
      </c>
      <c r="YW33" s="2">
        <v>496</v>
      </c>
      <c r="YX33" s="2" t="s">
        <v>5</v>
      </c>
      <c r="YY33" s="2">
        <v>0</v>
      </c>
      <c r="YZ33" s="2">
        <v>64861</v>
      </c>
      <c r="ZA33" s="2">
        <v>556</v>
      </c>
      <c r="ZB33" s="2">
        <v>503</v>
      </c>
      <c r="ZC33" s="2">
        <v>0</v>
      </c>
      <c r="ZD33" s="2">
        <v>1212</v>
      </c>
      <c r="ZE33" s="2">
        <v>0</v>
      </c>
      <c r="ZF33" s="2">
        <v>3830</v>
      </c>
      <c r="ZG33" s="2">
        <v>0</v>
      </c>
      <c r="ZH33" s="2">
        <v>2611</v>
      </c>
      <c r="ZI33" s="2">
        <v>12455</v>
      </c>
      <c r="ZJ33" s="2">
        <v>1939</v>
      </c>
      <c r="ZK33" s="2">
        <v>0</v>
      </c>
      <c r="ZL33" s="2">
        <v>0</v>
      </c>
      <c r="ZM33" s="2">
        <v>4789</v>
      </c>
      <c r="ZN33" s="2">
        <v>1306</v>
      </c>
      <c r="ZO33" s="2">
        <v>0</v>
      </c>
      <c r="ZP33" s="2">
        <v>0</v>
      </c>
      <c r="ZQ33" s="2">
        <v>6835</v>
      </c>
      <c r="ZR33" s="2">
        <v>0</v>
      </c>
      <c r="ZS33" s="2">
        <v>0</v>
      </c>
      <c r="ZT33" s="2">
        <v>14562</v>
      </c>
      <c r="ZU33" s="2">
        <v>3771</v>
      </c>
      <c r="ZV33" s="2">
        <v>2973</v>
      </c>
      <c r="ZW33" s="2">
        <v>0</v>
      </c>
      <c r="ZX33" s="2">
        <v>0</v>
      </c>
      <c r="ZY33" s="2">
        <v>997</v>
      </c>
      <c r="ZZ33" s="2">
        <v>1579</v>
      </c>
      <c r="AAA33" s="2">
        <v>0</v>
      </c>
      <c r="AAB33" s="2">
        <v>0</v>
      </c>
      <c r="AAC33" s="2">
        <v>549</v>
      </c>
      <c r="AAD33" s="2">
        <v>0</v>
      </c>
      <c r="AAE33" s="2">
        <v>0</v>
      </c>
      <c r="AAF33" s="2">
        <v>0</v>
      </c>
      <c r="AAG33" s="2">
        <v>45822</v>
      </c>
      <c r="AAH33" s="2">
        <v>0</v>
      </c>
      <c r="AAI33" s="2">
        <v>0</v>
      </c>
      <c r="AAJ33" s="2">
        <v>0</v>
      </c>
      <c r="AAK33" s="2">
        <v>246</v>
      </c>
      <c r="AAL33" s="2">
        <v>0</v>
      </c>
      <c r="AAM33" s="2">
        <v>0</v>
      </c>
      <c r="AAN33" s="2">
        <v>286169</v>
      </c>
      <c r="AAO33" s="2">
        <v>1543297</v>
      </c>
      <c r="AAP33" s="2">
        <v>46022</v>
      </c>
      <c r="AAQ33" s="2">
        <v>9758</v>
      </c>
      <c r="AAR33" s="2">
        <v>922014</v>
      </c>
      <c r="AAS33" s="2">
        <v>13034</v>
      </c>
      <c r="AAT33" s="2">
        <v>2772</v>
      </c>
      <c r="AAU33" s="2">
        <v>0</v>
      </c>
      <c r="AAV33" s="2">
        <v>0</v>
      </c>
      <c r="AAW33" s="2">
        <v>200</v>
      </c>
      <c r="AAX33" s="2">
        <v>0</v>
      </c>
      <c r="AAY33" s="2">
        <v>1889</v>
      </c>
      <c r="AAZ33" s="2">
        <v>200</v>
      </c>
      <c r="ABA33" s="2">
        <v>0</v>
      </c>
      <c r="ABB33" s="2">
        <v>14096</v>
      </c>
      <c r="ABC33" s="2">
        <v>694</v>
      </c>
      <c r="ABD33" s="2">
        <v>0</v>
      </c>
      <c r="ABE33" s="2">
        <v>43547</v>
      </c>
      <c r="ABF33" s="2">
        <v>2894</v>
      </c>
      <c r="ABG33" s="2">
        <v>1500</v>
      </c>
      <c r="ABH33" s="2">
        <v>81384</v>
      </c>
      <c r="ABI33" s="2">
        <v>1901</v>
      </c>
      <c r="ABJ33" s="2">
        <v>0</v>
      </c>
      <c r="ABK33" s="2">
        <v>0</v>
      </c>
      <c r="ABL33" s="2">
        <v>4372</v>
      </c>
      <c r="ABM33" s="2">
        <v>23209</v>
      </c>
      <c r="ABN33" s="2">
        <v>0</v>
      </c>
      <c r="ABO33" s="2">
        <v>400</v>
      </c>
      <c r="ABP33" s="2">
        <v>143469</v>
      </c>
      <c r="ABQ33" s="2">
        <v>13726</v>
      </c>
      <c r="ABR33" s="2">
        <v>7628</v>
      </c>
      <c r="ABS33" s="2">
        <v>0</v>
      </c>
      <c r="ABT33" s="2">
        <v>1575</v>
      </c>
      <c r="ABU33" s="2">
        <v>19256</v>
      </c>
      <c r="ABV33" s="2">
        <v>37436</v>
      </c>
      <c r="ABW33" s="2">
        <v>0</v>
      </c>
      <c r="ABX33" s="2">
        <v>15026</v>
      </c>
      <c r="ABY33" s="2">
        <v>0</v>
      </c>
      <c r="ABZ33" s="2">
        <v>2</v>
      </c>
      <c r="ACA33" s="2">
        <v>0</v>
      </c>
      <c r="ACB33" s="2">
        <v>0</v>
      </c>
      <c r="ACC33" s="2">
        <v>7429</v>
      </c>
      <c r="ACD33" s="2">
        <v>951</v>
      </c>
      <c r="ACE33" s="2">
        <v>0</v>
      </c>
      <c r="ACF33" s="2">
        <v>0</v>
      </c>
      <c r="ACG33" s="2">
        <v>34527</v>
      </c>
      <c r="ACH33" s="2">
        <v>1977</v>
      </c>
      <c r="ACI33" s="2">
        <v>465</v>
      </c>
      <c r="ACJ33" s="2">
        <v>0</v>
      </c>
      <c r="ACK33" s="2">
        <v>1440</v>
      </c>
      <c r="ACL33" s="2">
        <v>0</v>
      </c>
      <c r="ACM33" s="2">
        <v>900</v>
      </c>
      <c r="ACN33" s="2">
        <v>0</v>
      </c>
      <c r="ACO33" s="2">
        <v>0</v>
      </c>
      <c r="ACP33" s="2">
        <v>2516</v>
      </c>
      <c r="ACQ33" s="2">
        <v>14612</v>
      </c>
      <c r="ACR33" s="2">
        <v>1976</v>
      </c>
      <c r="ACS33" s="2">
        <v>0</v>
      </c>
      <c r="ACT33" s="2">
        <v>0</v>
      </c>
      <c r="ACU33" s="2">
        <v>4148</v>
      </c>
      <c r="ACV33" s="2">
        <v>1339</v>
      </c>
      <c r="ACW33" s="2">
        <v>0</v>
      </c>
      <c r="ACX33" s="2">
        <v>4725</v>
      </c>
      <c r="ACY33" s="2">
        <v>3477</v>
      </c>
      <c r="ACZ33" s="2">
        <v>800</v>
      </c>
      <c r="ADA33" s="2">
        <v>10519</v>
      </c>
      <c r="ADB33" s="2">
        <v>0</v>
      </c>
      <c r="ADC33" s="2">
        <v>0</v>
      </c>
      <c r="ADD33" s="2">
        <v>0</v>
      </c>
      <c r="ADE33" s="2">
        <v>6814</v>
      </c>
      <c r="ADF33" s="2">
        <v>0</v>
      </c>
      <c r="ADG33" s="2">
        <v>15703</v>
      </c>
      <c r="ADH33" s="2">
        <v>8782</v>
      </c>
      <c r="ADI33" s="2">
        <v>93</v>
      </c>
      <c r="ADJ33" s="2">
        <v>249</v>
      </c>
      <c r="ADK33" s="2">
        <v>0</v>
      </c>
      <c r="ADL33" s="2">
        <v>0</v>
      </c>
      <c r="ADM33" s="2">
        <v>0</v>
      </c>
      <c r="ADN33" s="2">
        <v>0</v>
      </c>
      <c r="ADO33" s="2">
        <v>100</v>
      </c>
      <c r="ADP33" s="2">
        <v>5166</v>
      </c>
      <c r="ADQ33" s="2">
        <v>0</v>
      </c>
      <c r="ADR33" s="2">
        <v>0</v>
      </c>
      <c r="ADS33" s="2">
        <v>1453</v>
      </c>
      <c r="ADT33" s="2">
        <v>39951</v>
      </c>
      <c r="ADU33" s="2">
        <v>55547</v>
      </c>
      <c r="ADV33" s="2">
        <v>0</v>
      </c>
      <c r="ADW33" s="2">
        <v>0</v>
      </c>
      <c r="ADX33" s="2">
        <v>4074</v>
      </c>
      <c r="ADY33" s="2">
        <v>37527</v>
      </c>
      <c r="ADZ33" s="2">
        <v>0</v>
      </c>
      <c r="AEA33" s="2">
        <v>21074</v>
      </c>
      <c r="AEB33" s="2">
        <v>0</v>
      </c>
      <c r="AEC33" s="2">
        <v>1844</v>
      </c>
      <c r="AED33" s="2">
        <v>18249</v>
      </c>
      <c r="AEE33" s="2">
        <v>27086</v>
      </c>
      <c r="AEF33" s="2">
        <v>1739</v>
      </c>
      <c r="AEG33" s="2">
        <v>0</v>
      </c>
      <c r="AEH33" s="2">
        <v>738</v>
      </c>
      <c r="AEI33" s="2">
        <v>5060</v>
      </c>
      <c r="AEJ33" s="2">
        <v>22352</v>
      </c>
      <c r="AEK33" s="2">
        <v>468</v>
      </c>
      <c r="AEL33" s="2">
        <v>20015</v>
      </c>
      <c r="AEM33" s="2">
        <v>0</v>
      </c>
      <c r="AEN33" s="2">
        <v>0</v>
      </c>
      <c r="AEO33" s="2">
        <v>2592</v>
      </c>
      <c r="AEP33" s="2">
        <v>756</v>
      </c>
      <c r="AEQ33" s="2">
        <v>0</v>
      </c>
      <c r="AER33" s="2">
        <v>2756</v>
      </c>
      <c r="AES33" s="2">
        <v>0</v>
      </c>
      <c r="AET33" s="2">
        <v>0</v>
      </c>
      <c r="AEU33" s="2">
        <v>1899</v>
      </c>
      <c r="AEV33" s="2">
        <v>0</v>
      </c>
      <c r="AEW33" s="2">
        <v>0</v>
      </c>
      <c r="AEX33" s="2">
        <v>9806</v>
      </c>
      <c r="AEY33" s="2">
        <v>0</v>
      </c>
      <c r="AEZ33" s="2">
        <v>0</v>
      </c>
      <c r="AFA33" s="2">
        <v>33847</v>
      </c>
      <c r="AFB33" s="2">
        <v>0</v>
      </c>
      <c r="AFC33" s="2">
        <v>0</v>
      </c>
      <c r="AFD33" s="2">
        <v>32156</v>
      </c>
      <c r="AFE33" s="2">
        <v>930</v>
      </c>
      <c r="AFF33" s="2">
        <v>2900</v>
      </c>
      <c r="AFG33" s="2">
        <v>1928</v>
      </c>
      <c r="AFH33" s="2">
        <v>24043</v>
      </c>
      <c r="AFI33" s="2">
        <v>11625</v>
      </c>
      <c r="AFJ33" s="2">
        <v>4456</v>
      </c>
      <c r="AFK33" s="2">
        <v>0</v>
      </c>
      <c r="AFL33" s="2">
        <v>2607</v>
      </c>
      <c r="AFM33" s="2">
        <v>18536</v>
      </c>
      <c r="AFN33" s="2">
        <v>0</v>
      </c>
      <c r="AFO33" s="2">
        <v>0</v>
      </c>
      <c r="AFP33" s="2">
        <v>0</v>
      </c>
      <c r="AFQ33" s="2">
        <v>13808</v>
      </c>
      <c r="AFR33" s="2">
        <v>0</v>
      </c>
      <c r="AFS33" s="2">
        <v>119732</v>
      </c>
      <c r="AFT33" s="2">
        <v>6116</v>
      </c>
      <c r="AFU33" s="2">
        <v>1239</v>
      </c>
      <c r="AFV33" s="2">
        <v>18890</v>
      </c>
      <c r="AFW33" s="2">
        <v>5254</v>
      </c>
      <c r="AFX33" s="2">
        <v>0</v>
      </c>
      <c r="AFY33" s="2">
        <v>34572</v>
      </c>
      <c r="AFZ33" s="2">
        <v>0</v>
      </c>
      <c r="AGA33" s="2">
        <v>0</v>
      </c>
      <c r="AGB33" s="2">
        <v>0</v>
      </c>
      <c r="AGC33" s="2">
        <v>0</v>
      </c>
      <c r="AGD33" s="2">
        <v>6110</v>
      </c>
      <c r="AGE33" s="2">
        <v>73474</v>
      </c>
      <c r="AGF33" s="2">
        <v>0</v>
      </c>
      <c r="AGG33" s="2">
        <v>54512</v>
      </c>
      <c r="AGH33" s="2">
        <v>0</v>
      </c>
      <c r="AGI33" s="2">
        <v>9575</v>
      </c>
      <c r="AGJ33" s="2">
        <v>0</v>
      </c>
      <c r="AGK33" s="2">
        <v>16124</v>
      </c>
      <c r="AGL33" s="2">
        <v>5603</v>
      </c>
      <c r="AGM33" s="2">
        <v>0</v>
      </c>
      <c r="AGN33" s="2">
        <v>0</v>
      </c>
      <c r="AGO33" s="2">
        <v>2000</v>
      </c>
      <c r="AGP33" s="2">
        <v>0</v>
      </c>
      <c r="AGQ33" s="2">
        <v>224957</v>
      </c>
      <c r="AGR33" s="2">
        <v>0</v>
      </c>
      <c r="AGS33" s="2">
        <v>885</v>
      </c>
      <c r="AGT33" s="2">
        <v>2333</v>
      </c>
      <c r="AGU33" s="2">
        <v>2000</v>
      </c>
      <c r="AGV33" s="2">
        <v>0</v>
      </c>
      <c r="AGW33" s="2">
        <v>0</v>
      </c>
      <c r="AGX33" s="2">
        <v>0</v>
      </c>
      <c r="AGY33" s="2">
        <v>0</v>
      </c>
      <c r="AGZ33" s="2">
        <v>786</v>
      </c>
      <c r="AHA33" s="2">
        <v>0</v>
      </c>
      <c r="AHB33" s="2">
        <v>1231</v>
      </c>
      <c r="AHC33" s="2">
        <v>0</v>
      </c>
      <c r="AHD33" s="2">
        <v>0</v>
      </c>
      <c r="AHE33" s="2">
        <v>12145</v>
      </c>
      <c r="AHF33" s="2">
        <v>177810</v>
      </c>
      <c r="AHG33" s="2">
        <v>0</v>
      </c>
      <c r="AHH33" s="2">
        <v>2513</v>
      </c>
      <c r="AHI33" s="2">
        <v>0</v>
      </c>
      <c r="AHJ33" s="2">
        <v>342</v>
      </c>
      <c r="AHK33" s="2">
        <v>3290</v>
      </c>
      <c r="AHL33" s="2">
        <v>982</v>
      </c>
      <c r="AHM33" s="2">
        <v>3297074</v>
      </c>
      <c r="AHN33" s="2">
        <v>28634</v>
      </c>
      <c r="AHO33" s="2">
        <v>0</v>
      </c>
      <c r="AHP33" s="2">
        <v>1951</v>
      </c>
      <c r="AHQ33" s="2">
        <v>0</v>
      </c>
      <c r="AHR33" s="2">
        <v>0</v>
      </c>
      <c r="AHS33" s="2">
        <v>0</v>
      </c>
      <c r="AHT33" s="2">
        <v>250</v>
      </c>
      <c r="AHU33" s="2">
        <v>0</v>
      </c>
      <c r="AHV33" s="2">
        <v>7509</v>
      </c>
      <c r="AHW33" s="2">
        <v>0</v>
      </c>
      <c r="AHX33" s="2">
        <v>0</v>
      </c>
      <c r="AHY33" s="2">
        <v>4144</v>
      </c>
      <c r="AHZ33" s="2">
        <v>322</v>
      </c>
      <c r="AIA33" s="2">
        <v>4763</v>
      </c>
      <c r="AIB33" s="2">
        <v>6870</v>
      </c>
      <c r="AIC33" s="2">
        <v>0</v>
      </c>
      <c r="AID33" s="2">
        <v>0</v>
      </c>
      <c r="AIE33" s="2">
        <v>0</v>
      </c>
      <c r="AIF33" s="2">
        <v>750</v>
      </c>
      <c r="AIG33" s="2">
        <v>10744</v>
      </c>
      <c r="AIH33" s="2">
        <v>3107</v>
      </c>
      <c r="AII33" s="2">
        <v>18856</v>
      </c>
      <c r="AIJ33" s="2">
        <v>0</v>
      </c>
      <c r="AIK33" s="2">
        <v>0</v>
      </c>
      <c r="AIL33" s="2">
        <v>0</v>
      </c>
      <c r="AIM33" s="2">
        <v>0</v>
      </c>
      <c r="AIN33" s="2">
        <v>0</v>
      </c>
      <c r="AIO33" s="2">
        <v>12154</v>
      </c>
      <c r="AIP33" s="2">
        <v>0</v>
      </c>
      <c r="AIQ33" s="2">
        <v>0</v>
      </c>
      <c r="AIR33" s="2">
        <v>0</v>
      </c>
      <c r="AIS33" s="2">
        <v>6009</v>
      </c>
      <c r="AIT33" s="2">
        <v>68836</v>
      </c>
      <c r="AIU33" s="2">
        <v>0</v>
      </c>
      <c r="AIV33" s="2">
        <v>0</v>
      </c>
      <c r="AIW33" s="2">
        <v>0</v>
      </c>
      <c r="AIX33" s="2">
        <v>0</v>
      </c>
      <c r="AIY33" s="2">
        <v>0</v>
      </c>
      <c r="AIZ33" s="2">
        <v>38493</v>
      </c>
      <c r="AJA33" s="2">
        <v>0</v>
      </c>
      <c r="AJB33" s="2">
        <v>0</v>
      </c>
      <c r="AJC33" s="2">
        <v>1004</v>
      </c>
      <c r="AJD33" s="2">
        <v>0</v>
      </c>
      <c r="AJE33" s="2">
        <v>1977</v>
      </c>
      <c r="AJF33" s="2">
        <v>0</v>
      </c>
      <c r="AJG33" s="2">
        <v>12978</v>
      </c>
      <c r="AJH33" s="2">
        <v>0</v>
      </c>
      <c r="AJI33" s="2">
        <v>4664</v>
      </c>
      <c r="AJJ33" s="2">
        <v>1000</v>
      </c>
      <c r="AJK33" s="2">
        <v>0</v>
      </c>
      <c r="AJL33" s="2">
        <v>715</v>
      </c>
      <c r="AJM33" s="2">
        <v>60570</v>
      </c>
      <c r="AJN33" s="2">
        <v>6740</v>
      </c>
      <c r="AJO33" s="2">
        <v>0</v>
      </c>
      <c r="AJP33" s="2">
        <v>38450</v>
      </c>
      <c r="AJQ33" s="2">
        <v>21539</v>
      </c>
      <c r="AJR33" s="2">
        <v>10571</v>
      </c>
      <c r="AJS33" s="2">
        <v>0</v>
      </c>
      <c r="AJT33" s="2">
        <v>17084</v>
      </c>
      <c r="AJU33" s="2">
        <v>0</v>
      </c>
      <c r="AJV33" s="2">
        <v>0</v>
      </c>
      <c r="AJW33" s="2">
        <v>3057</v>
      </c>
      <c r="AJX33" s="2">
        <v>149453</v>
      </c>
      <c r="AJY33" s="2">
        <v>0</v>
      </c>
      <c r="AJZ33" s="2">
        <v>0</v>
      </c>
      <c r="AKA33" s="2" t="s">
        <v>5</v>
      </c>
      <c r="AKB33" s="2">
        <v>0</v>
      </c>
      <c r="AKC33" s="2">
        <v>0</v>
      </c>
      <c r="AKD33" s="2">
        <v>95</v>
      </c>
      <c r="AKE33" s="2">
        <v>300</v>
      </c>
      <c r="AKF33" s="2">
        <v>469</v>
      </c>
      <c r="AKG33" s="2">
        <v>0</v>
      </c>
      <c r="AKH33" s="2">
        <v>19374</v>
      </c>
      <c r="AKI33" s="2">
        <v>22979</v>
      </c>
      <c r="AKJ33" s="2">
        <v>0</v>
      </c>
      <c r="AKK33" s="2">
        <v>0</v>
      </c>
      <c r="AKL33" s="2">
        <v>250</v>
      </c>
      <c r="AKM33" s="2">
        <v>0</v>
      </c>
      <c r="AKN33" s="2">
        <v>0</v>
      </c>
      <c r="AKO33" s="2">
        <v>497</v>
      </c>
      <c r="AKP33" s="2">
        <v>0</v>
      </c>
      <c r="AKQ33" s="2">
        <v>0</v>
      </c>
      <c r="AKR33" s="2">
        <v>0</v>
      </c>
      <c r="AKS33" s="2">
        <v>0</v>
      </c>
      <c r="AKT33" s="2">
        <v>0</v>
      </c>
      <c r="AKU33" s="2" t="s">
        <v>5</v>
      </c>
      <c r="AKV33" s="2">
        <v>0</v>
      </c>
      <c r="AKW33" s="2">
        <v>0</v>
      </c>
      <c r="AKX33" s="2" t="s">
        <v>5</v>
      </c>
      <c r="AKY33" s="2">
        <v>0</v>
      </c>
      <c r="AKZ33" s="2">
        <v>0</v>
      </c>
      <c r="ALA33" s="2">
        <v>6859</v>
      </c>
      <c r="ALB33" s="2">
        <v>4186</v>
      </c>
      <c r="ALC33" s="2">
        <v>0</v>
      </c>
      <c r="ALD33" s="2">
        <v>0</v>
      </c>
      <c r="ALE33" s="2">
        <v>0</v>
      </c>
      <c r="ALF33" s="2">
        <v>6134</v>
      </c>
      <c r="ALG33" s="2">
        <v>3101</v>
      </c>
      <c r="ALH33" s="2">
        <v>31757</v>
      </c>
      <c r="ALI33" s="2">
        <v>0</v>
      </c>
      <c r="ALJ33" s="2">
        <v>2729</v>
      </c>
      <c r="ALK33" s="2">
        <v>1529</v>
      </c>
      <c r="ALL33" s="2">
        <v>22992</v>
      </c>
      <c r="ALM33" s="2">
        <v>175521</v>
      </c>
      <c r="ALN33" s="2">
        <v>5787101</v>
      </c>
      <c r="ALO33" s="2">
        <v>0</v>
      </c>
      <c r="ALP33" s="2">
        <v>500</v>
      </c>
      <c r="ALQ33" s="2">
        <v>959</v>
      </c>
      <c r="ALR33" s="2">
        <v>0</v>
      </c>
      <c r="ALS33" s="2">
        <v>2995</v>
      </c>
      <c r="ALT33" s="2">
        <v>391577</v>
      </c>
      <c r="ALU33" s="2">
        <v>300741</v>
      </c>
      <c r="ALV33" s="2">
        <v>377</v>
      </c>
      <c r="ALW33" s="2">
        <v>10487</v>
      </c>
      <c r="ALX33" s="2">
        <v>0</v>
      </c>
      <c r="ALY33" s="2" t="s">
        <v>5</v>
      </c>
      <c r="ALZ33" s="2">
        <v>0</v>
      </c>
      <c r="AMA33" s="2">
        <v>0</v>
      </c>
      <c r="AMB33" s="2">
        <v>13571</v>
      </c>
      <c r="AMC33" s="2">
        <v>8510</v>
      </c>
      <c r="AMD33" s="2">
        <v>0</v>
      </c>
      <c r="AME33" s="2">
        <v>0</v>
      </c>
      <c r="AMF33" s="2">
        <v>98</v>
      </c>
      <c r="AMG33" s="2">
        <v>0</v>
      </c>
      <c r="AMH33" s="2">
        <v>960274</v>
      </c>
      <c r="AMI33" s="2">
        <v>282</v>
      </c>
      <c r="AMJ33" s="2">
        <v>704</v>
      </c>
      <c r="AMK33" s="2">
        <v>808</v>
      </c>
      <c r="AML33" s="2">
        <v>0</v>
      </c>
      <c r="AMM33" s="2">
        <v>0</v>
      </c>
      <c r="AMN33" s="2">
        <v>0</v>
      </c>
      <c r="AMO33" s="2">
        <v>0</v>
      </c>
      <c r="AMP33" s="2">
        <v>26934</v>
      </c>
      <c r="AMQ33" s="2">
        <v>0</v>
      </c>
      <c r="AMR33" s="2">
        <v>0</v>
      </c>
      <c r="AMS33" s="2">
        <v>0</v>
      </c>
      <c r="AMT33" s="2">
        <v>0</v>
      </c>
      <c r="AMU33" s="2">
        <v>2921</v>
      </c>
      <c r="AMV33" s="2">
        <v>0</v>
      </c>
      <c r="AMW33" s="2">
        <v>0</v>
      </c>
      <c r="AMX33" s="2">
        <v>9545</v>
      </c>
      <c r="AMY33" s="2">
        <v>4034</v>
      </c>
      <c r="AMZ33" s="2">
        <v>0</v>
      </c>
      <c r="ANA33" s="2">
        <v>19478</v>
      </c>
      <c r="ANB33" s="2">
        <v>8460</v>
      </c>
      <c r="ANC33" s="2">
        <v>21645</v>
      </c>
      <c r="AND33" s="2">
        <v>2215</v>
      </c>
      <c r="ANE33" s="2" t="s">
        <v>5</v>
      </c>
      <c r="ANF33" s="2">
        <v>6740</v>
      </c>
      <c r="ANG33" s="2">
        <v>14043</v>
      </c>
      <c r="ANH33" s="2">
        <v>82833</v>
      </c>
      <c r="ANI33" s="2">
        <v>0</v>
      </c>
      <c r="ANJ33" s="2">
        <v>1612</v>
      </c>
      <c r="ANK33" s="2">
        <v>64673</v>
      </c>
      <c r="ANL33" s="2">
        <v>5906</v>
      </c>
      <c r="ANM33" s="2">
        <v>900</v>
      </c>
      <c r="ANN33" s="2">
        <v>6431</v>
      </c>
      <c r="ANO33" s="2">
        <v>9328</v>
      </c>
      <c r="ANP33" s="2">
        <v>0</v>
      </c>
      <c r="ANQ33" s="2">
        <v>0</v>
      </c>
      <c r="ANR33" s="2">
        <v>0</v>
      </c>
      <c r="ANS33" s="2">
        <v>6371</v>
      </c>
      <c r="ANT33" s="2">
        <v>0</v>
      </c>
      <c r="ANU33" s="2">
        <v>0</v>
      </c>
      <c r="ANV33" s="2">
        <v>0</v>
      </c>
      <c r="ANW33" s="2">
        <v>0</v>
      </c>
      <c r="ANX33" s="2">
        <v>0</v>
      </c>
      <c r="ANY33" s="2">
        <v>1522</v>
      </c>
      <c r="ANZ33" s="2">
        <v>0</v>
      </c>
      <c r="AOA33" s="2">
        <v>0</v>
      </c>
      <c r="AOB33" s="2">
        <v>0</v>
      </c>
      <c r="AOC33" s="2">
        <v>0</v>
      </c>
      <c r="AOD33" s="2">
        <v>2599</v>
      </c>
      <c r="AOE33" s="2">
        <v>275051</v>
      </c>
      <c r="AOF33" s="2">
        <v>3175</v>
      </c>
      <c r="AOG33" s="2">
        <v>17933</v>
      </c>
      <c r="AOH33" s="2">
        <v>0</v>
      </c>
      <c r="AOI33" s="2">
        <v>29354</v>
      </c>
      <c r="AOJ33" s="2">
        <v>0</v>
      </c>
      <c r="AOK33" s="2">
        <v>2866</v>
      </c>
      <c r="AOL33" s="2">
        <v>0</v>
      </c>
      <c r="AOM33" s="2">
        <v>398</v>
      </c>
      <c r="AON33" s="2">
        <v>12145</v>
      </c>
      <c r="AOO33" s="2">
        <v>2591</v>
      </c>
      <c r="AOP33" s="2">
        <v>0</v>
      </c>
      <c r="AOQ33" s="2">
        <v>0</v>
      </c>
      <c r="AOR33" s="2">
        <v>0</v>
      </c>
      <c r="AOS33" s="2">
        <v>55340</v>
      </c>
      <c r="AOT33" s="2">
        <v>25323</v>
      </c>
      <c r="AOU33" s="2">
        <v>14014</v>
      </c>
      <c r="AOV33" s="2">
        <v>0</v>
      </c>
      <c r="AOW33" s="2">
        <v>250</v>
      </c>
      <c r="AOX33" s="2">
        <v>0</v>
      </c>
      <c r="AOY33" s="2">
        <v>0</v>
      </c>
      <c r="AOZ33" s="2">
        <v>0</v>
      </c>
      <c r="APA33" s="2">
        <v>0</v>
      </c>
      <c r="APB33" s="2">
        <v>27631</v>
      </c>
      <c r="APC33" s="2">
        <v>1500</v>
      </c>
      <c r="APD33" s="2">
        <v>2</v>
      </c>
      <c r="APE33" s="2">
        <v>11090</v>
      </c>
      <c r="APF33" s="2">
        <v>1857</v>
      </c>
      <c r="APG33" s="2">
        <v>0</v>
      </c>
      <c r="APH33" s="2">
        <v>1932</v>
      </c>
      <c r="API33" s="2">
        <v>18592</v>
      </c>
      <c r="APJ33" s="2">
        <v>0</v>
      </c>
      <c r="APK33" s="2">
        <v>0</v>
      </c>
      <c r="APL33" s="2">
        <v>50</v>
      </c>
      <c r="APM33" s="2">
        <v>836</v>
      </c>
      <c r="APN33" s="2">
        <v>13353</v>
      </c>
      <c r="APO33" s="2">
        <v>0</v>
      </c>
      <c r="APP33" s="2">
        <v>0</v>
      </c>
      <c r="APQ33" s="2">
        <v>0</v>
      </c>
      <c r="APR33" s="2">
        <v>0</v>
      </c>
      <c r="APS33" s="2">
        <v>0</v>
      </c>
      <c r="APT33" s="2">
        <v>0</v>
      </c>
      <c r="APU33" s="2">
        <v>0</v>
      </c>
      <c r="APV33" s="2">
        <v>2969</v>
      </c>
      <c r="APW33" s="2">
        <v>0</v>
      </c>
      <c r="APX33" s="2">
        <v>0</v>
      </c>
      <c r="APY33" s="2">
        <v>0</v>
      </c>
      <c r="APZ33" s="2">
        <v>54154</v>
      </c>
      <c r="AQA33" s="2">
        <v>9455</v>
      </c>
      <c r="AQB33" s="2">
        <v>8238</v>
      </c>
      <c r="AQC33" s="2">
        <v>6318</v>
      </c>
      <c r="AQD33" s="2">
        <v>12019</v>
      </c>
      <c r="AQE33" s="2">
        <v>1602</v>
      </c>
      <c r="AQF33" s="2">
        <v>0</v>
      </c>
      <c r="AQG33" s="2">
        <v>0</v>
      </c>
      <c r="AQH33" s="2">
        <v>0</v>
      </c>
      <c r="AQI33" s="2">
        <v>0</v>
      </c>
      <c r="AQJ33" s="2">
        <v>0</v>
      </c>
      <c r="AQK33" s="2">
        <v>0</v>
      </c>
      <c r="AQL33" s="2">
        <v>0</v>
      </c>
      <c r="AQM33" s="2">
        <v>208149</v>
      </c>
      <c r="AQN33" s="2">
        <v>0</v>
      </c>
      <c r="AQO33" s="2">
        <v>8749</v>
      </c>
      <c r="AQP33" s="2">
        <v>33125</v>
      </c>
      <c r="AQQ33" s="2">
        <v>4793</v>
      </c>
      <c r="AQR33" s="2">
        <v>2089</v>
      </c>
      <c r="AQS33" s="2">
        <v>484</v>
      </c>
      <c r="AQT33" s="2" t="s">
        <v>5</v>
      </c>
      <c r="AQU33" s="2">
        <v>0</v>
      </c>
      <c r="AQV33" s="2">
        <v>0</v>
      </c>
      <c r="AQW33" s="2">
        <v>0</v>
      </c>
      <c r="AQX33" s="2">
        <v>15360</v>
      </c>
      <c r="AQY33" s="2">
        <v>162</v>
      </c>
      <c r="AQZ33" s="2">
        <v>482</v>
      </c>
      <c r="ARA33" s="2">
        <v>16552</v>
      </c>
      <c r="ARB33" s="2">
        <v>2427</v>
      </c>
      <c r="ARC33" s="2">
        <v>0</v>
      </c>
      <c r="ARD33" s="2">
        <v>500</v>
      </c>
      <c r="ARE33" s="2">
        <v>55814</v>
      </c>
      <c r="ARF33" s="2">
        <v>17209</v>
      </c>
      <c r="ARG33" s="2">
        <v>2330</v>
      </c>
      <c r="ARH33" s="2">
        <v>78023</v>
      </c>
      <c r="ARI33" s="2">
        <v>250</v>
      </c>
      <c r="ARJ33" s="2">
        <v>0</v>
      </c>
      <c r="ARK33" s="2">
        <v>14914</v>
      </c>
      <c r="ARL33" s="2">
        <v>43379</v>
      </c>
      <c r="ARM33" s="2">
        <v>0</v>
      </c>
      <c r="ARN33" s="2">
        <v>0</v>
      </c>
      <c r="ARO33" s="2">
        <v>27071</v>
      </c>
      <c r="ARP33" s="2">
        <v>0</v>
      </c>
      <c r="ARQ33" s="2">
        <v>0</v>
      </c>
      <c r="ARR33" s="2" t="s">
        <v>5</v>
      </c>
      <c r="ARS33" s="2">
        <v>0</v>
      </c>
      <c r="ART33" s="2">
        <v>19100</v>
      </c>
      <c r="ARU33" s="2">
        <v>0</v>
      </c>
      <c r="ARV33" s="2">
        <v>0</v>
      </c>
      <c r="ARW33" s="2">
        <v>0</v>
      </c>
      <c r="ARX33" s="2">
        <v>476257</v>
      </c>
      <c r="ARY33" s="2">
        <v>5278</v>
      </c>
      <c r="ARZ33" s="2">
        <v>0</v>
      </c>
      <c r="ASA33" s="2">
        <v>0</v>
      </c>
      <c r="ASB33" s="2">
        <v>3925</v>
      </c>
      <c r="ASC33" s="2">
        <v>0</v>
      </c>
      <c r="ASD33" s="2" t="s">
        <v>5</v>
      </c>
      <c r="ASE33" s="2">
        <v>103196</v>
      </c>
      <c r="ASF33" s="2" t="s">
        <v>5</v>
      </c>
      <c r="ASG33" s="2">
        <v>0</v>
      </c>
      <c r="ASH33" s="2">
        <v>514</v>
      </c>
      <c r="ASI33" s="2">
        <v>0</v>
      </c>
      <c r="ASJ33" s="2">
        <v>0</v>
      </c>
      <c r="ASK33" s="2">
        <v>0</v>
      </c>
      <c r="ASL33" s="2">
        <v>0</v>
      </c>
      <c r="ASM33" s="2">
        <v>0</v>
      </c>
      <c r="ASN33" s="2">
        <v>7835</v>
      </c>
      <c r="ASO33" s="2">
        <v>0</v>
      </c>
      <c r="ASP33" s="2">
        <v>22636</v>
      </c>
      <c r="ASQ33" s="2">
        <v>29067</v>
      </c>
      <c r="ASR33" s="2">
        <v>261809</v>
      </c>
      <c r="ASS33" s="2">
        <v>0</v>
      </c>
      <c r="AST33" s="2">
        <v>7830</v>
      </c>
      <c r="ASU33" s="2">
        <v>0</v>
      </c>
      <c r="ASV33" s="2">
        <v>878</v>
      </c>
      <c r="ASW33" s="2">
        <v>12133</v>
      </c>
      <c r="ASX33" s="2">
        <v>8837</v>
      </c>
      <c r="ASY33" s="2">
        <v>0</v>
      </c>
      <c r="ASZ33" s="2">
        <v>78172</v>
      </c>
      <c r="ATA33" s="2">
        <v>5035</v>
      </c>
      <c r="ATB33" s="2">
        <v>0</v>
      </c>
      <c r="ATC33" s="2">
        <v>617</v>
      </c>
      <c r="ATD33" s="2">
        <v>27412</v>
      </c>
      <c r="ATE33" s="2">
        <v>1039</v>
      </c>
      <c r="ATF33" s="2">
        <v>4532</v>
      </c>
      <c r="ATG33" s="2">
        <v>0</v>
      </c>
      <c r="ATH33" s="2">
        <v>0</v>
      </c>
      <c r="ATI33" s="2">
        <v>0</v>
      </c>
      <c r="ATJ33" s="2">
        <v>17562</v>
      </c>
      <c r="ATK33" s="2">
        <v>2372</v>
      </c>
      <c r="ATL33" s="2">
        <v>2034</v>
      </c>
      <c r="ATM33" s="2">
        <v>181477</v>
      </c>
      <c r="ATN33" s="2">
        <v>3801</v>
      </c>
      <c r="ATO33" s="2">
        <v>0</v>
      </c>
      <c r="ATP33" s="2">
        <v>0</v>
      </c>
      <c r="ATQ33" s="2">
        <v>27786</v>
      </c>
      <c r="ATR33" s="2">
        <v>8604</v>
      </c>
      <c r="ATS33" s="2">
        <v>795</v>
      </c>
      <c r="ATT33" s="2">
        <v>0</v>
      </c>
      <c r="ATU33" s="2">
        <v>552</v>
      </c>
      <c r="ATV33" s="2">
        <v>761</v>
      </c>
      <c r="ATW33" s="2">
        <v>40524</v>
      </c>
      <c r="ATX33" s="2">
        <v>98155</v>
      </c>
      <c r="ATY33" s="2">
        <v>1648</v>
      </c>
      <c r="ATZ33" s="2" t="s">
        <v>5</v>
      </c>
      <c r="AUA33" s="2">
        <v>59256</v>
      </c>
      <c r="AUB33" s="2">
        <v>238</v>
      </c>
      <c r="AUC33" s="2">
        <v>0</v>
      </c>
      <c r="AUD33" s="2">
        <v>0</v>
      </c>
      <c r="AUE33" s="2">
        <v>20187</v>
      </c>
      <c r="AUF33" s="2">
        <v>6192</v>
      </c>
      <c r="AUG33" s="2">
        <v>1760</v>
      </c>
      <c r="AUH33" s="2">
        <v>4108</v>
      </c>
      <c r="AUI33" s="2">
        <v>0</v>
      </c>
      <c r="AUJ33" s="2" t="s">
        <v>5</v>
      </c>
      <c r="AUK33" s="2">
        <v>0</v>
      </c>
      <c r="AUL33" s="2">
        <v>0</v>
      </c>
      <c r="AUM33" s="2">
        <v>0</v>
      </c>
      <c r="AUN33" s="2">
        <v>21436</v>
      </c>
      <c r="AUO33" s="2">
        <v>0</v>
      </c>
      <c r="AUP33" s="2">
        <v>968</v>
      </c>
      <c r="AUQ33" s="2">
        <v>606</v>
      </c>
      <c r="AUR33" s="2">
        <v>9581</v>
      </c>
      <c r="AUS33" s="2">
        <v>5326</v>
      </c>
      <c r="AUT33" s="2">
        <v>4991</v>
      </c>
      <c r="AUU33" s="2">
        <v>2228</v>
      </c>
      <c r="AUV33" s="2">
        <v>0</v>
      </c>
      <c r="AUW33" s="2">
        <v>258</v>
      </c>
      <c r="AUX33" s="2">
        <v>0</v>
      </c>
      <c r="AUY33" s="2">
        <v>179340</v>
      </c>
      <c r="AUZ33" s="2">
        <v>1601</v>
      </c>
      <c r="AVA33" s="2">
        <v>467</v>
      </c>
      <c r="AVB33" s="2">
        <v>0</v>
      </c>
      <c r="AVC33" s="2">
        <v>0</v>
      </c>
      <c r="AVD33" s="2">
        <v>0</v>
      </c>
      <c r="AVE33" s="2">
        <v>0</v>
      </c>
      <c r="AVF33" s="2">
        <v>1725</v>
      </c>
      <c r="AVG33" s="2">
        <v>8190</v>
      </c>
      <c r="AVH33" s="2">
        <v>2000</v>
      </c>
      <c r="AVI33" s="2">
        <v>0</v>
      </c>
      <c r="AVJ33" s="2">
        <v>0</v>
      </c>
      <c r="AVK33" s="2">
        <v>0</v>
      </c>
      <c r="AVL33" s="2">
        <v>486</v>
      </c>
      <c r="AVM33" s="2">
        <v>0</v>
      </c>
      <c r="AVN33" s="2">
        <v>8026</v>
      </c>
      <c r="AVO33" s="2">
        <v>0</v>
      </c>
      <c r="AVP33" s="2">
        <v>0</v>
      </c>
      <c r="AVQ33" s="2">
        <v>0</v>
      </c>
      <c r="AVR33" s="2">
        <v>0</v>
      </c>
      <c r="AVS33" s="2">
        <v>0</v>
      </c>
      <c r="AVT33" s="2">
        <v>0</v>
      </c>
      <c r="AVU33" s="2">
        <v>268</v>
      </c>
      <c r="AVV33" s="2">
        <v>0</v>
      </c>
      <c r="AVW33" s="2">
        <v>2821</v>
      </c>
      <c r="AVX33" s="2">
        <v>0</v>
      </c>
      <c r="AVY33" s="2">
        <v>0</v>
      </c>
      <c r="AVZ33" s="2">
        <v>0</v>
      </c>
      <c r="AWA33" s="2">
        <v>7494</v>
      </c>
      <c r="AWB33" s="2">
        <v>0</v>
      </c>
      <c r="AWC33" s="2">
        <v>0</v>
      </c>
      <c r="AWD33" s="2">
        <v>0</v>
      </c>
      <c r="AWE33" s="2">
        <v>22788122</v>
      </c>
      <c r="AWF33" s="2">
        <v>380</v>
      </c>
      <c r="AWG33" s="2">
        <v>14653</v>
      </c>
      <c r="AWH33" s="2">
        <v>1678</v>
      </c>
      <c r="AWI33" s="2">
        <v>3750</v>
      </c>
      <c r="AWJ33" s="2">
        <v>7750</v>
      </c>
      <c r="AWK33" s="2">
        <v>0</v>
      </c>
      <c r="AWL33" s="2">
        <v>0</v>
      </c>
      <c r="AWM33" s="2">
        <v>1389</v>
      </c>
      <c r="AWN33" s="2">
        <v>0</v>
      </c>
      <c r="AWO33" s="2">
        <v>74</v>
      </c>
      <c r="AWP33" s="2">
        <v>0</v>
      </c>
      <c r="AWQ33" s="2">
        <v>0</v>
      </c>
      <c r="AWR33" s="2">
        <v>14381</v>
      </c>
      <c r="AWS33" s="2">
        <v>0</v>
      </c>
      <c r="AWT33" s="2">
        <v>313</v>
      </c>
      <c r="AWU33" s="2">
        <v>0</v>
      </c>
      <c r="AWV33" s="2">
        <v>1000</v>
      </c>
      <c r="AWW33" s="2">
        <v>16531</v>
      </c>
      <c r="AWX33" s="2">
        <v>0</v>
      </c>
      <c r="AWY33" s="2">
        <v>6951</v>
      </c>
      <c r="AWZ33" s="2">
        <v>440</v>
      </c>
      <c r="AXA33" s="2">
        <v>0</v>
      </c>
      <c r="AXB33" s="2">
        <v>0</v>
      </c>
      <c r="AXC33" s="2">
        <v>35520</v>
      </c>
      <c r="AXD33" s="2">
        <v>0</v>
      </c>
      <c r="AXE33" s="2">
        <v>0</v>
      </c>
      <c r="AXF33" s="2">
        <v>45340</v>
      </c>
      <c r="AXG33" s="2">
        <v>0</v>
      </c>
      <c r="AXH33" s="2">
        <v>503</v>
      </c>
      <c r="AXI33" s="2">
        <v>2632</v>
      </c>
      <c r="AXJ33" s="2">
        <v>3767</v>
      </c>
      <c r="AXK33" s="2">
        <v>4327</v>
      </c>
      <c r="AXL33" s="2">
        <v>8401</v>
      </c>
      <c r="AXM33" s="2">
        <v>0</v>
      </c>
      <c r="AXN33" s="2">
        <v>1816</v>
      </c>
      <c r="AXO33" s="2">
        <v>0</v>
      </c>
      <c r="AXP33" s="2">
        <v>492947</v>
      </c>
      <c r="AXQ33" s="2">
        <v>0</v>
      </c>
      <c r="AXR33" s="2">
        <v>6527</v>
      </c>
      <c r="AXS33" s="2">
        <v>108950</v>
      </c>
      <c r="AXT33" s="2">
        <v>4049</v>
      </c>
      <c r="AXU33" s="2">
        <v>1362</v>
      </c>
      <c r="AXV33" s="2">
        <v>2988</v>
      </c>
      <c r="AXW33" s="2">
        <v>0</v>
      </c>
      <c r="AXX33" s="2">
        <v>1232</v>
      </c>
      <c r="AXY33" s="2">
        <v>20247</v>
      </c>
      <c r="AXZ33" s="2">
        <v>2198</v>
      </c>
      <c r="AYA33" s="2">
        <v>7399</v>
      </c>
      <c r="AYB33" s="2">
        <v>11129</v>
      </c>
      <c r="AYC33" s="2">
        <v>0</v>
      </c>
      <c r="AYD33" s="2">
        <v>1268</v>
      </c>
      <c r="AYE33" s="2">
        <v>6757</v>
      </c>
      <c r="AYF33" s="2">
        <v>1551</v>
      </c>
      <c r="AYG33" s="2">
        <v>32944</v>
      </c>
      <c r="AYH33" s="2">
        <v>13380</v>
      </c>
      <c r="AYI33" s="2">
        <v>44730</v>
      </c>
      <c r="AYJ33" s="2">
        <v>5723</v>
      </c>
      <c r="AYK33" s="2">
        <v>0</v>
      </c>
      <c r="AYL33" s="2">
        <v>7931</v>
      </c>
      <c r="AYM33" s="2">
        <v>0</v>
      </c>
      <c r="AYN33" s="2">
        <v>0</v>
      </c>
      <c r="AYO33" s="2">
        <v>0</v>
      </c>
      <c r="AYP33" s="2">
        <v>61116</v>
      </c>
      <c r="AYQ33" s="2">
        <v>10968</v>
      </c>
      <c r="AYR33" s="2">
        <v>270924</v>
      </c>
      <c r="AYS33" s="2">
        <v>26379</v>
      </c>
      <c r="AYT33" s="2">
        <v>8579</v>
      </c>
      <c r="AYU33" s="2">
        <v>13506</v>
      </c>
      <c r="AYV33" s="2">
        <v>0</v>
      </c>
      <c r="AYW33" s="2">
        <v>0</v>
      </c>
      <c r="AYX33" s="2">
        <v>1543</v>
      </c>
      <c r="AYY33" s="2">
        <v>1533</v>
      </c>
      <c r="AYZ33" s="2" t="s">
        <v>5</v>
      </c>
      <c r="AZA33" s="2">
        <v>3409</v>
      </c>
      <c r="AZB33" s="2">
        <v>0</v>
      </c>
      <c r="AZC33" s="2">
        <v>7000</v>
      </c>
      <c r="AZD33" s="2">
        <v>0</v>
      </c>
      <c r="AZE33" s="2">
        <v>11817</v>
      </c>
      <c r="AZF33" s="2">
        <v>1500</v>
      </c>
      <c r="AZG33" s="2">
        <v>44670</v>
      </c>
      <c r="AZH33" s="2">
        <v>9134</v>
      </c>
      <c r="AZI33" s="2">
        <v>333</v>
      </c>
      <c r="AZJ33" s="2">
        <v>0</v>
      </c>
      <c r="AZK33" s="2">
        <v>5013</v>
      </c>
      <c r="AZL33" s="2">
        <v>789</v>
      </c>
      <c r="AZM33" s="2">
        <v>1591</v>
      </c>
      <c r="AZN33" s="2">
        <v>1531975</v>
      </c>
      <c r="AZO33" s="2">
        <v>12350</v>
      </c>
      <c r="AZP33" s="2">
        <v>0</v>
      </c>
      <c r="AZQ33" s="2">
        <v>690862</v>
      </c>
      <c r="AZR33" s="2">
        <v>704</v>
      </c>
      <c r="AZS33" s="2">
        <v>0</v>
      </c>
      <c r="AZT33" s="2">
        <v>0</v>
      </c>
      <c r="AZU33" s="2">
        <v>2570</v>
      </c>
      <c r="AZV33" s="2">
        <v>128</v>
      </c>
      <c r="AZW33" s="2">
        <v>5195</v>
      </c>
      <c r="AZX33" s="2">
        <v>0</v>
      </c>
      <c r="AZY33" s="2">
        <v>4792</v>
      </c>
      <c r="AZZ33" s="2">
        <v>81629</v>
      </c>
      <c r="BAA33" s="2">
        <v>3000</v>
      </c>
      <c r="BAB33" s="2">
        <v>1159</v>
      </c>
      <c r="BAC33" s="2">
        <v>0</v>
      </c>
      <c r="BAD33" s="2">
        <v>12567</v>
      </c>
      <c r="BAE33" s="2">
        <v>0</v>
      </c>
      <c r="BAF33" s="2">
        <v>37731</v>
      </c>
      <c r="BAG33" s="2">
        <v>2362</v>
      </c>
      <c r="BAH33" s="2">
        <v>0</v>
      </c>
      <c r="BAI33" s="2">
        <v>995</v>
      </c>
      <c r="BAJ33" s="2">
        <v>12577</v>
      </c>
      <c r="BAK33" s="2">
        <v>0</v>
      </c>
      <c r="BAL33" s="2">
        <v>3733</v>
      </c>
      <c r="BAM33" s="2">
        <v>14244</v>
      </c>
      <c r="BAN33" s="2">
        <v>18479</v>
      </c>
      <c r="BAO33" s="2">
        <v>8049</v>
      </c>
      <c r="BAP33" s="2">
        <v>0</v>
      </c>
      <c r="BAQ33" s="2">
        <v>0</v>
      </c>
      <c r="BAR33" s="2">
        <v>5678</v>
      </c>
      <c r="BAS33" s="2">
        <v>1985</v>
      </c>
      <c r="BAT33" s="2">
        <v>32462</v>
      </c>
      <c r="BAU33" s="2">
        <v>0</v>
      </c>
      <c r="BAV33" s="2">
        <v>3115</v>
      </c>
      <c r="BAW33" s="2">
        <v>1500</v>
      </c>
      <c r="BAX33" s="2">
        <v>0</v>
      </c>
      <c r="BAY33" s="2">
        <v>0</v>
      </c>
      <c r="BAZ33" s="2">
        <v>0</v>
      </c>
      <c r="BBA33" s="2">
        <v>1500</v>
      </c>
      <c r="BBB33" s="2">
        <v>0</v>
      </c>
      <c r="BBC33" s="2">
        <v>1837</v>
      </c>
      <c r="BBD33" s="2">
        <v>69525</v>
      </c>
      <c r="BBE33" s="2">
        <v>0</v>
      </c>
      <c r="BBF33" s="2">
        <v>1386</v>
      </c>
      <c r="BBG33" s="2">
        <v>3516</v>
      </c>
      <c r="BBH33" s="2">
        <v>0</v>
      </c>
      <c r="BBI33" s="2">
        <v>0</v>
      </c>
      <c r="BBJ33" s="2">
        <v>21</v>
      </c>
      <c r="BBK33" s="2">
        <v>5498</v>
      </c>
      <c r="BBL33" s="2">
        <v>0</v>
      </c>
      <c r="BBM33" s="2">
        <v>0</v>
      </c>
      <c r="BBN33" s="2">
        <v>0</v>
      </c>
      <c r="BBO33" s="2">
        <v>4000</v>
      </c>
      <c r="BBP33" s="2">
        <v>0</v>
      </c>
      <c r="BBQ33" s="2">
        <v>0</v>
      </c>
      <c r="BBR33" s="2">
        <v>2650</v>
      </c>
      <c r="BBS33" s="2">
        <v>0</v>
      </c>
      <c r="BBT33" s="2">
        <v>0</v>
      </c>
      <c r="BBU33" s="2">
        <v>0</v>
      </c>
      <c r="BBV33" s="2">
        <v>0</v>
      </c>
      <c r="BBW33" s="2">
        <v>23023</v>
      </c>
      <c r="BBX33" s="2">
        <v>0</v>
      </c>
      <c r="BBY33" s="2">
        <v>6490</v>
      </c>
      <c r="BBZ33" s="2">
        <v>0</v>
      </c>
      <c r="BCA33" s="2">
        <v>24120</v>
      </c>
      <c r="BCB33" s="2">
        <v>423</v>
      </c>
      <c r="BCC33" s="2">
        <v>0</v>
      </c>
      <c r="BCD33" s="2">
        <v>0</v>
      </c>
      <c r="BCE33" s="2">
        <v>8229</v>
      </c>
      <c r="BCF33" s="2">
        <v>0</v>
      </c>
      <c r="BCG33" s="2">
        <v>0</v>
      </c>
      <c r="BCH33" s="2">
        <v>97463</v>
      </c>
      <c r="BCI33" s="2">
        <v>2069</v>
      </c>
      <c r="BCJ33" s="2">
        <v>117675</v>
      </c>
      <c r="BCK33" s="2">
        <v>138570</v>
      </c>
      <c r="BCL33" s="2">
        <v>0</v>
      </c>
      <c r="BCM33" s="2">
        <v>0</v>
      </c>
      <c r="BCN33" s="2">
        <v>0</v>
      </c>
      <c r="BCO33" s="2">
        <v>12722</v>
      </c>
      <c r="BCP33" s="2">
        <v>0</v>
      </c>
      <c r="BCQ33" s="2">
        <v>0</v>
      </c>
      <c r="BCR33" s="2">
        <v>3057</v>
      </c>
      <c r="BCS33" s="2">
        <v>42260</v>
      </c>
      <c r="BCT33" s="2">
        <v>0</v>
      </c>
      <c r="BCU33" s="2">
        <v>0</v>
      </c>
      <c r="BCV33" s="2">
        <v>0</v>
      </c>
      <c r="BCW33" s="2">
        <v>0</v>
      </c>
      <c r="BCX33" s="2">
        <v>0</v>
      </c>
      <c r="BCY33" s="2">
        <v>21788</v>
      </c>
      <c r="BCZ33" s="2">
        <v>1486</v>
      </c>
      <c r="BDA33" s="2">
        <v>2522</v>
      </c>
      <c r="BDB33" s="2">
        <v>0</v>
      </c>
      <c r="BDC33" s="2">
        <v>69624</v>
      </c>
      <c r="BDD33" s="2">
        <v>0</v>
      </c>
      <c r="BDE33" s="2">
        <v>32621</v>
      </c>
      <c r="BDF33" s="2">
        <v>10202</v>
      </c>
      <c r="BDG33" s="2">
        <v>0</v>
      </c>
      <c r="BDH33" s="2">
        <v>0</v>
      </c>
      <c r="BDI33" s="2">
        <v>257</v>
      </c>
      <c r="BDJ33" s="2">
        <v>1236</v>
      </c>
      <c r="BDK33" s="2">
        <v>17144</v>
      </c>
      <c r="BDL33" s="2">
        <v>0</v>
      </c>
      <c r="BDM33" s="2">
        <v>7369</v>
      </c>
      <c r="BDN33" s="2">
        <v>0</v>
      </c>
      <c r="BDO33" s="2">
        <v>0</v>
      </c>
      <c r="BDP33" s="2">
        <v>557</v>
      </c>
      <c r="BDQ33" s="2">
        <v>0</v>
      </c>
      <c r="BDR33" s="2">
        <v>0</v>
      </c>
      <c r="BDS33" s="2">
        <v>0</v>
      </c>
      <c r="BDT33" s="2">
        <v>2483</v>
      </c>
      <c r="BDU33" s="2">
        <v>46</v>
      </c>
      <c r="BDV33" s="2">
        <v>61552</v>
      </c>
      <c r="BDW33" s="2">
        <v>13243</v>
      </c>
      <c r="BDX33" s="2">
        <v>0</v>
      </c>
      <c r="BDY33" s="2">
        <v>37874</v>
      </c>
      <c r="BDZ33" s="2">
        <v>0</v>
      </c>
      <c r="BEA33" s="2">
        <v>223</v>
      </c>
      <c r="BEB33" s="2">
        <v>0</v>
      </c>
      <c r="BEC33" s="2">
        <v>0</v>
      </c>
      <c r="BED33" s="2">
        <v>0</v>
      </c>
      <c r="BEE33" s="2">
        <v>3636</v>
      </c>
      <c r="BEF33" s="2">
        <v>2715</v>
      </c>
      <c r="BEG33" s="2">
        <v>0</v>
      </c>
      <c r="BEH33" s="2">
        <v>485603</v>
      </c>
      <c r="BEI33" s="2">
        <v>0</v>
      </c>
      <c r="BEJ33" s="2">
        <v>309</v>
      </c>
      <c r="BEK33" s="2">
        <v>1003</v>
      </c>
      <c r="BEL33" s="2">
        <v>0</v>
      </c>
      <c r="BEM33" s="2">
        <v>35629</v>
      </c>
      <c r="BEN33" s="2">
        <v>0</v>
      </c>
      <c r="BEO33" s="2">
        <v>0</v>
      </c>
      <c r="BEP33" s="2">
        <v>4003</v>
      </c>
      <c r="BEQ33" s="2">
        <v>3880</v>
      </c>
      <c r="BER33" s="2">
        <v>5772</v>
      </c>
      <c r="BES33" s="2">
        <v>0</v>
      </c>
      <c r="BET33" s="2">
        <v>0</v>
      </c>
      <c r="BEU33" s="2">
        <v>5722</v>
      </c>
      <c r="BEV33" s="2">
        <v>30098</v>
      </c>
      <c r="BEW33" s="2">
        <v>35129</v>
      </c>
      <c r="BEX33" s="2">
        <v>0</v>
      </c>
      <c r="BEY33" s="2">
        <v>0</v>
      </c>
      <c r="BEZ33" s="2">
        <v>632</v>
      </c>
      <c r="BFA33" s="2">
        <v>0</v>
      </c>
      <c r="BFB33" s="2">
        <v>0</v>
      </c>
      <c r="BFC33" s="2">
        <v>0</v>
      </c>
      <c r="BFD33" s="2">
        <v>0</v>
      </c>
      <c r="BFE33" s="2">
        <v>108978</v>
      </c>
      <c r="BFF33" s="2">
        <v>0</v>
      </c>
      <c r="BFG33" s="2">
        <v>33102</v>
      </c>
      <c r="BFH33" s="2">
        <v>754</v>
      </c>
      <c r="BFI33" s="2">
        <v>0</v>
      </c>
      <c r="BFJ33" s="2">
        <v>0</v>
      </c>
      <c r="BFK33" s="2">
        <v>0</v>
      </c>
      <c r="BFL33" s="2">
        <v>0</v>
      </c>
      <c r="BFM33" s="2">
        <v>5741</v>
      </c>
      <c r="BFN33" s="2">
        <v>0</v>
      </c>
      <c r="BFO33" s="2">
        <v>485</v>
      </c>
      <c r="BFP33" s="2">
        <v>0</v>
      </c>
      <c r="BFQ33" s="2">
        <v>0</v>
      </c>
      <c r="BFR33" s="2">
        <v>0</v>
      </c>
      <c r="BFS33" s="2">
        <v>0</v>
      </c>
      <c r="BFT33" s="2">
        <v>1976</v>
      </c>
      <c r="BFU33" s="2">
        <v>0</v>
      </c>
      <c r="BFV33" s="2">
        <v>0</v>
      </c>
      <c r="BFW33" s="2">
        <v>37</v>
      </c>
      <c r="BFX33" s="2">
        <v>0</v>
      </c>
      <c r="BFY33" s="2">
        <v>158</v>
      </c>
      <c r="BFZ33" s="2">
        <v>0</v>
      </c>
      <c r="BGA33" s="2">
        <v>0</v>
      </c>
      <c r="BGB33" s="2">
        <v>0</v>
      </c>
      <c r="BGC33" s="2">
        <v>0</v>
      </c>
      <c r="BGD33" s="2">
        <v>2712</v>
      </c>
      <c r="BGE33" s="2">
        <v>0</v>
      </c>
      <c r="BGF33" s="2">
        <v>0</v>
      </c>
      <c r="BGG33" s="2">
        <v>8945</v>
      </c>
      <c r="BGH33" s="2">
        <v>0</v>
      </c>
      <c r="BGI33" s="2">
        <v>0</v>
      </c>
      <c r="BGJ33" s="2">
        <v>0</v>
      </c>
      <c r="BGK33" s="2">
        <v>1143</v>
      </c>
      <c r="BGL33" s="2">
        <v>0</v>
      </c>
      <c r="BGM33" s="2">
        <v>0</v>
      </c>
      <c r="BGN33" s="2">
        <v>0</v>
      </c>
      <c r="BGO33" s="2">
        <v>0</v>
      </c>
      <c r="BGP33" s="2">
        <v>0</v>
      </c>
      <c r="BGQ33" s="2">
        <v>0</v>
      </c>
      <c r="BGR33" s="2">
        <v>0</v>
      </c>
      <c r="BGS33" s="2">
        <v>10090</v>
      </c>
      <c r="BGT33" s="2">
        <v>0</v>
      </c>
      <c r="BGU33" s="2">
        <v>0</v>
      </c>
      <c r="BGV33" s="2">
        <v>1170</v>
      </c>
      <c r="BGW33" s="2">
        <v>1844</v>
      </c>
      <c r="BGX33" s="2">
        <v>615</v>
      </c>
      <c r="BGY33" s="2">
        <v>0</v>
      </c>
      <c r="BGZ33" s="2">
        <v>2160</v>
      </c>
      <c r="BHA33" s="2">
        <v>0</v>
      </c>
      <c r="BHB33" s="2">
        <v>66481</v>
      </c>
      <c r="BHC33" s="2">
        <v>0</v>
      </c>
      <c r="BHD33" s="2">
        <v>0</v>
      </c>
      <c r="BHE33" s="2">
        <v>0</v>
      </c>
      <c r="BHF33" s="2">
        <v>0</v>
      </c>
      <c r="BHG33" s="2">
        <v>0</v>
      </c>
      <c r="BHH33" s="2">
        <v>531</v>
      </c>
      <c r="BHI33" s="2">
        <v>972</v>
      </c>
      <c r="BHJ33" s="2">
        <v>0</v>
      </c>
      <c r="BHK33" s="2">
        <v>39431</v>
      </c>
      <c r="BHL33" s="2">
        <v>0</v>
      </c>
      <c r="BHM33" s="2">
        <v>0</v>
      </c>
      <c r="BHN33" s="2">
        <v>2494</v>
      </c>
      <c r="BHO33" s="2">
        <v>447</v>
      </c>
      <c r="BHP33" s="2">
        <v>0</v>
      </c>
      <c r="BHQ33" s="2">
        <v>0</v>
      </c>
      <c r="BHR33" s="2">
        <v>0</v>
      </c>
      <c r="BHS33" s="2">
        <v>0</v>
      </c>
      <c r="BHT33" s="2">
        <v>6713</v>
      </c>
      <c r="BHU33" s="2">
        <v>13408</v>
      </c>
      <c r="BHV33" s="2">
        <v>0</v>
      </c>
      <c r="BHW33" s="2">
        <v>0</v>
      </c>
      <c r="BHX33" s="2">
        <v>2589</v>
      </c>
      <c r="BHY33" s="2">
        <v>0</v>
      </c>
      <c r="BHZ33" s="2">
        <v>0</v>
      </c>
      <c r="BIA33" s="2">
        <v>2058</v>
      </c>
      <c r="BIB33" s="2">
        <v>0</v>
      </c>
      <c r="BIC33" s="2">
        <v>6163</v>
      </c>
      <c r="BID33" s="2">
        <v>1975</v>
      </c>
      <c r="BIE33" s="2">
        <v>7554</v>
      </c>
      <c r="BIF33" s="2">
        <v>14828</v>
      </c>
      <c r="BIG33" s="2">
        <v>12657</v>
      </c>
      <c r="BIH33" s="2">
        <v>1864</v>
      </c>
      <c r="BII33" s="2">
        <v>0</v>
      </c>
      <c r="BIJ33" s="2">
        <v>1514</v>
      </c>
      <c r="BIK33" s="2">
        <v>2783</v>
      </c>
      <c r="BIL33" s="2">
        <v>4083</v>
      </c>
      <c r="BIM33" s="2">
        <v>0</v>
      </c>
      <c r="BIN33" s="2">
        <v>1361</v>
      </c>
      <c r="BIO33" s="2">
        <v>0</v>
      </c>
      <c r="BIP33" s="2">
        <v>2116</v>
      </c>
      <c r="BIQ33" s="2">
        <v>0</v>
      </c>
      <c r="BIR33" s="2">
        <v>0</v>
      </c>
      <c r="BIS33" s="2">
        <v>79260</v>
      </c>
      <c r="BIT33" s="2">
        <v>1136</v>
      </c>
      <c r="BIU33" s="2">
        <v>0</v>
      </c>
      <c r="BIV33" s="2">
        <v>0</v>
      </c>
      <c r="BIW33" s="2">
        <v>0</v>
      </c>
      <c r="BIX33" s="2">
        <v>3195</v>
      </c>
      <c r="BIY33" s="2">
        <v>0</v>
      </c>
      <c r="BIZ33" s="2">
        <v>0</v>
      </c>
      <c r="BJA33" s="2">
        <v>570</v>
      </c>
      <c r="BJB33" s="2">
        <v>255</v>
      </c>
      <c r="BJC33" s="2">
        <v>0</v>
      </c>
      <c r="BJD33" s="2">
        <v>0</v>
      </c>
      <c r="BJE33" s="2">
        <v>97</v>
      </c>
      <c r="BJF33" s="2">
        <v>992</v>
      </c>
      <c r="BJG33" s="2">
        <v>38758</v>
      </c>
      <c r="BJH33" s="2">
        <v>105420</v>
      </c>
      <c r="BJI33" s="2" t="s">
        <v>5</v>
      </c>
      <c r="BJJ33" s="2">
        <v>0</v>
      </c>
      <c r="BJK33" s="2">
        <v>9084</v>
      </c>
      <c r="BJL33" s="2">
        <v>5497</v>
      </c>
      <c r="BJM33" s="2">
        <v>0</v>
      </c>
      <c r="BJN33" s="2">
        <v>0</v>
      </c>
      <c r="BJO33" s="2">
        <v>9576</v>
      </c>
      <c r="BJP33" s="2">
        <v>0</v>
      </c>
      <c r="BJQ33" s="2">
        <v>9138</v>
      </c>
      <c r="BJR33" s="2">
        <v>500</v>
      </c>
      <c r="BJS33" s="2">
        <v>9228</v>
      </c>
      <c r="BJT33" s="2">
        <v>0</v>
      </c>
      <c r="BJU33" s="2">
        <v>2831</v>
      </c>
      <c r="BJV33" s="2">
        <v>8337</v>
      </c>
      <c r="BJW33" s="2">
        <v>2260</v>
      </c>
      <c r="BJX33" s="2">
        <v>0</v>
      </c>
      <c r="BJY33" s="2">
        <v>0</v>
      </c>
      <c r="BJZ33" s="2">
        <v>0</v>
      </c>
      <c r="BKA33" s="2">
        <v>21555</v>
      </c>
      <c r="BKB33" s="2">
        <v>5084</v>
      </c>
      <c r="BKC33" s="2">
        <v>0</v>
      </c>
      <c r="BKD33" s="2">
        <v>0</v>
      </c>
      <c r="BKE33" s="2">
        <v>11623</v>
      </c>
      <c r="BKF33" s="2">
        <v>967</v>
      </c>
      <c r="BKG33" s="2">
        <v>10785</v>
      </c>
      <c r="BKH33" s="2">
        <v>63416</v>
      </c>
      <c r="BKI33" s="2">
        <v>0</v>
      </c>
      <c r="BKJ33" s="2">
        <v>0</v>
      </c>
      <c r="BKK33" s="2">
        <v>47</v>
      </c>
      <c r="BKL33" s="2">
        <v>2137</v>
      </c>
      <c r="BKM33" s="2">
        <v>33012</v>
      </c>
      <c r="BKN33" s="2">
        <v>0</v>
      </c>
      <c r="BKO33" s="2">
        <v>2701</v>
      </c>
      <c r="BKP33" s="2">
        <v>24693</v>
      </c>
      <c r="BKQ33" s="2">
        <v>180973</v>
      </c>
      <c r="BKR33" s="2">
        <v>0</v>
      </c>
      <c r="BKS33" s="2">
        <v>0</v>
      </c>
      <c r="BKT33" s="2">
        <v>13083</v>
      </c>
      <c r="BKU33" s="2">
        <v>757</v>
      </c>
      <c r="BKV33" s="2">
        <v>1880</v>
      </c>
      <c r="BKW33" s="2">
        <v>16832</v>
      </c>
      <c r="BKX33" s="2">
        <v>29554</v>
      </c>
      <c r="BKY33" s="2">
        <v>1989</v>
      </c>
      <c r="BKZ33" s="2">
        <v>0</v>
      </c>
      <c r="BLA33" s="2">
        <v>0</v>
      </c>
      <c r="BLB33" s="2">
        <v>5</v>
      </c>
      <c r="BLC33" s="2">
        <v>0</v>
      </c>
      <c r="BLD33" s="2">
        <v>2074</v>
      </c>
      <c r="BLE33" s="2">
        <v>17717</v>
      </c>
      <c r="BLF33" s="2">
        <v>1405</v>
      </c>
      <c r="BLG33" s="2">
        <v>400</v>
      </c>
      <c r="BLH33" s="2">
        <v>628</v>
      </c>
      <c r="BLI33" s="2">
        <v>2917</v>
      </c>
      <c r="BLJ33" s="2">
        <v>19851</v>
      </c>
      <c r="BLK33" s="2">
        <v>0</v>
      </c>
      <c r="BLL33" s="2">
        <v>36541</v>
      </c>
      <c r="BLM33" s="2">
        <v>0</v>
      </c>
      <c r="BLN33" s="2">
        <v>19647</v>
      </c>
      <c r="BLO33" s="2">
        <v>12474</v>
      </c>
      <c r="BLP33" s="2">
        <v>0</v>
      </c>
      <c r="BLQ33" s="2">
        <v>100</v>
      </c>
      <c r="BLR33" s="2">
        <v>12621</v>
      </c>
      <c r="BLS33" s="2">
        <v>1050</v>
      </c>
      <c r="BLT33" s="2">
        <v>3320</v>
      </c>
      <c r="BLU33" s="2">
        <v>11536</v>
      </c>
      <c r="BLV33" s="2">
        <v>16406</v>
      </c>
      <c r="BLW33" s="2">
        <v>21274</v>
      </c>
      <c r="BLX33" s="2">
        <v>5750</v>
      </c>
      <c r="BLY33" s="2">
        <v>0</v>
      </c>
      <c r="BLZ33" s="2">
        <v>941</v>
      </c>
      <c r="BMA33" s="2">
        <v>0</v>
      </c>
      <c r="BMB33" s="2">
        <v>1452</v>
      </c>
      <c r="BMC33" s="2">
        <v>1546</v>
      </c>
      <c r="BMD33" s="2">
        <v>43874</v>
      </c>
      <c r="BME33" s="2">
        <v>496</v>
      </c>
      <c r="BMF33" s="2">
        <v>3725</v>
      </c>
      <c r="BMG33" s="2">
        <v>2912</v>
      </c>
      <c r="BMH33" s="2">
        <v>17659</v>
      </c>
      <c r="BMI33" s="2">
        <v>4465</v>
      </c>
      <c r="BMJ33" s="2">
        <v>143002</v>
      </c>
      <c r="BMK33" s="2" t="s">
        <v>5</v>
      </c>
      <c r="BML33" s="2">
        <v>0</v>
      </c>
      <c r="BMM33" s="2">
        <v>0</v>
      </c>
      <c r="BMN33" s="2">
        <v>6379</v>
      </c>
      <c r="BMO33" s="2">
        <v>0</v>
      </c>
      <c r="BMP33" s="2">
        <v>1136</v>
      </c>
      <c r="BMQ33" s="2">
        <v>22069</v>
      </c>
      <c r="BMR33" s="2">
        <v>2847</v>
      </c>
      <c r="BMS33" s="2">
        <v>29642</v>
      </c>
      <c r="BMT33" s="2">
        <v>0</v>
      </c>
      <c r="BMU33" s="2">
        <v>0</v>
      </c>
      <c r="BMV33" s="2">
        <v>9194</v>
      </c>
      <c r="BMW33" s="2">
        <v>23</v>
      </c>
      <c r="BMX33" s="2">
        <v>191294</v>
      </c>
      <c r="BMY33" s="2">
        <v>991</v>
      </c>
      <c r="BMZ33" s="2">
        <v>10510</v>
      </c>
      <c r="BNA33" s="2">
        <v>19253</v>
      </c>
      <c r="BNB33" s="2">
        <v>132</v>
      </c>
      <c r="BNC33" s="2">
        <v>2985</v>
      </c>
      <c r="BND33" s="2">
        <v>5485</v>
      </c>
      <c r="BNE33" s="2">
        <v>0</v>
      </c>
      <c r="BNF33" s="2">
        <v>3454</v>
      </c>
      <c r="BNG33" s="2">
        <v>1131</v>
      </c>
      <c r="BNH33" s="2">
        <v>18085</v>
      </c>
      <c r="BNI33" s="2">
        <v>6357</v>
      </c>
      <c r="BNJ33" s="2">
        <v>0</v>
      </c>
      <c r="BNK33" s="2">
        <v>1930</v>
      </c>
      <c r="BNL33" s="2">
        <v>27581</v>
      </c>
      <c r="BNM33" s="2">
        <v>3149</v>
      </c>
      <c r="BNN33" s="2">
        <v>0</v>
      </c>
      <c r="BNO33" s="2">
        <v>0</v>
      </c>
      <c r="BNP33" s="2">
        <v>23969</v>
      </c>
      <c r="BNQ33" s="2">
        <v>0</v>
      </c>
      <c r="BNR33" s="2">
        <v>9328</v>
      </c>
      <c r="BNS33" s="2">
        <v>8967</v>
      </c>
      <c r="BNT33" s="2">
        <v>0</v>
      </c>
      <c r="BNU33" s="2">
        <v>0</v>
      </c>
      <c r="BNV33" s="2">
        <v>22802</v>
      </c>
      <c r="BNW33" s="2">
        <v>946</v>
      </c>
      <c r="BNX33" s="2">
        <v>0</v>
      </c>
      <c r="BNY33" s="2">
        <v>8202</v>
      </c>
      <c r="BNZ33" s="2">
        <v>0</v>
      </c>
      <c r="BOA33" s="2">
        <v>9393</v>
      </c>
      <c r="BOB33" s="2">
        <v>5330</v>
      </c>
      <c r="BOC33" s="2">
        <v>40913</v>
      </c>
      <c r="BOD33" s="2">
        <v>2361</v>
      </c>
      <c r="BOE33" s="2">
        <v>40</v>
      </c>
      <c r="BOF33" s="2">
        <v>0</v>
      </c>
      <c r="BOG33" s="2">
        <v>3560</v>
      </c>
      <c r="BOH33" s="2">
        <v>0</v>
      </c>
      <c r="BOI33" s="2">
        <v>12419</v>
      </c>
      <c r="BOJ33" s="2">
        <v>0</v>
      </c>
      <c r="BOK33" s="2">
        <v>21430</v>
      </c>
      <c r="BOL33" s="2">
        <v>16291</v>
      </c>
      <c r="BOM33" s="2">
        <v>0</v>
      </c>
      <c r="BON33" s="2">
        <v>8226</v>
      </c>
      <c r="BOO33" s="2">
        <v>61648</v>
      </c>
      <c r="BOP33" s="2">
        <v>2042</v>
      </c>
      <c r="BOQ33" s="2">
        <v>3767</v>
      </c>
      <c r="BOR33" s="2">
        <v>8138</v>
      </c>
      <c r="BOS33" s="2">
        <v>0</v>
      </c>
      <c r="BOT33" s="2">
        <v>0</v>
      </c>
      <c r="BOU33" s="2">
        <v>21462</v>
      </c>
      <c r="BOV33" s="2">
        <v>0</v>
      </c>
      <c r="BOW33" s="2">
        <v>0</v>
      </c>
      <c r="BOX33" s="2">
        <v>18220</v>
      </c>
      <c r="BOY33" s="2">
        <v>165755</v>
      </c>
      <c r="BOZ33" s="2">
        <v>0</v>
      </c>
      <c r="BPA33" s="2">
        <v>0</v>
      </c>
      <c r="BPB33" s="2">
        <v>0</v>
      </c>
      <c r="BPC33" s="2">
        <v>14496</v>
      </c>
      <c r="BPD33" s="2">
        <v>0</v>
      </c>
      <c r="BPE33" s="2">
        <v>0</v>
      </c>
      <c r="BPF33" s="2">
        <v>41215</v>
      </c>
      <c r="BPG33" s="2">
        <v>1639</v>
      </c>
      <c r="BPH33" s="2">
        <v>39011</v>
      </c>
      <c r="BPI33" s="2">
        <v>466148</v>
      </c>
      <c r="BPJ33" s="2">
        <v>2004</v>
      </c>
      <c r="BPK33" s="2">
        <v>2807</v>
      </c>
      <c r="BPL33" s="2">
        <v>3928</v>
      </c>
      <c r="BPM33" s="2">
        <v>4519</v>
      </c>
      <c r="BPN33" s="2">
        <v>6447</v>
      </c>
      <c r="BPO33" s="2">
        <v>0</v>
      </c>
      <c r="BPP33" s="2">
        <v>4941</v>
      </c>
      <c r="BPQ33" s="2">
        <v>11405</v>
      </c>
      <c r="BPR33" s="2">
        <v>0</v>
      </c>
      <c r="BPS33" s="2" t="s">
        <v>5</v>
      </c>
      <c r="BPT33" s="2">
        <v>125126</v>
      </c>
      <c r="BPU33" s="2">
        <v>5351</v>
      </c>
      <c r="BPV33" s="2">
        <v>0</v>
      </c>
      <c r="BPW33" s="2">
        <v>5654</v>
      </c>
      <c r="BPX33" s="2">
        <v>0</v>
      </c>
      <c r="BPY33" s="2">
        <v>0</v>
      </c>
      <c r="BPZ33" s="2">
        <v>6805</v>
      </c>
      <c r="BQA33" s="2">
        <v>0</v>
      </c>
      <c r="BQB33" s="2">
        <v>15649</v>
      </c>
      <c r="BQC33" s="2">
        <v>0</v>
      </c>
      <c r="BQD33" s="2">
        <v>0</v>
      </c>
      <c r="BQE33" s="2">
        <v>0</v>
      </c>
      <c r="BQF33" s="2">
        <v>2874</v>
      </c>
      <c r="BQG33" s="2">
        <v>24675</v>
      </c>
      <c r="BQH33" s="2">
        <v>0</v>
      </c>
      <c r="BQI33" s="2">
        <v>0</v>
      </c>
      <c r="BQJ33" s="2">
        <v>622</v>
      </c>
      <c r="BQK33" s="2">
        <v>4000</v>
      </c>
      <c r="BQL33" s="2">
        <v>9796</v>
      </c>
      <c r="BQM33" s="2">
        <v>0</v>
      </c>
      <c r="BQN33" s="2">
        <v>0</v>
      </c>
      <c r="BQO33" s="2">
        <v>4959</v>
      </c>
      <c r="BQP33" s="2">
        <v>4046</v>
      </c>
      <c r="BQQ33" s="2">
        <v>3922</v>
      </c>
      <c r="BQR33" s="2">
        <v>0</v>
      </c>
      <c r="BQS33" s="2">
        <v>0</v>
      </c>
      <c r="BQT33" s="2">
        <v>0</v>
      </c>
      <c r="BQU33" s="2">
        <v>8808</v>
      </c>
      <c r="BQV33" s="2">
        <v>4023</v>
      </c>
      <c r="BQW33" s="2">
        <v>0</v>
      </c>
      <c r="BQX33" s="2">
        <v>27108</v>
      </c>
      <c r="BQY33" s="2">
        <v>34022</v>
      </c>
      <c r="BQZ33" s="2">
        <v>3919</v>
      </c>
      <c r="BRA33" s="2">
        <v>21293</v>
      </c>
      <c r="BRB33" s="2">
        <v>0</v>
      </c>
      <c r="BRC33" s="2">
        <v>6856</v>
      </c>
      <c r="BRD33" s="2">
        <v>761</v>
      </c>
      <c r="BRE33" s="2">
        <v>35078</v>
      </c>
      <c r="BRF33" s="2">
        <v>78723</v>
      </c>
      <c r="BRG33" s="2">
        <v>4541</v>
      </c>
      <c r="BRH33" s="2">
        <v>0</v>
      </c>
      <c r="BRI33" s="2">
        <v>67099</v>
      </c>
      <c r="BRJ33" s="2">
        <v>50077</v>
      </c>
      <c r="BRK33" s="2">
        <v>0</v>
      </c>
      <c r="BRL33" s="2">
        <v>15361</v>
      </c>
      <c r="BRM33" s="2">
        <v>0</v>
      </c>
      <c r="BRN33" s="2">
        <v>134970</v>
      </c>
      <c r="BRO33" s="2">
        <v>23</v>
      </c>
      <c r="BRP33" s="2">
        <v>0</v>
      </c>
      <c r="BRQ33" s="2">
        <v>7</v>
      </c>
      <c r="BRR33" s="2">
        <v>0</v>
      </c>
      <c r="BRS33" s="2">
        <v>0</v>
      </c>
      <c r="BRT33" s="2">
        <v>9029</v>
      </c>
      <c r="BRU33" s="2">
        <v>110945</v>
      </c>
      <c r="BRV33" s="2">
        <v>1316</v>
      </c>
      <c r="BRW33" s="2">
        <v>214460</v>
      </c>
      <c r="BRX33" s="2">
        <v>10321</v>
      </c>
      <c r="BRY33" s="2">
        <v>9276</v>
      </c>
      <c r="BRZ33" s="2">
        <v>618400</v>
      </c>
      <c r="BSA33" s="2">
        <v>37433</v>
      </c>
      <c r="BSB33" s="2">
        <v>63488</v>
      </c>
      <c r="BSC33" s="2">
        <v>48037</v>
      </c>
      <c r="BSD33" s="2">
        <v>0</v>
      </c>
      <c r="BSE33" s="2">
        <v>5315</v>
      </c>
      <c r="BSF33" s="2">
        <v>831</v>
      </c>
      <c r="BSG33" s="2">
        <v>21325</v>
      </c>
      <c r="BSH33" s="2">
        <v>2389</v>
      </c>
      <c r="BSI33" s="2">
        <v>236</v>
      </c>
      <c r="BSJ33" s="2">
        <v>7499</v>
      </c>
      <c r="BSK33" s="2">
        <v>0</v>
      </c>
      <c r="BSL33" s="2">
        <v>0</v>
      </c>
      <c r="BSM33" s="2">
        <v>4301</v>
      </c>
      <c r="BSN33" s="2">
        <v>76010</v>
      </c>
      <c r="BSO33" s="2">
        <v>0</v>
      </c>
      <c r="BSP33" s="2">
        <v>7981</v>
      </c>
      <c r="BSQ33" s="2">
        <v>30785</v>
      </c>
      <c r="BSR33" s="2">
        <v>19842</v>
      </c>
      <c r="BSS33" s="2">
        <v>4255</v>
      </c>
      <c r="BST33" s="2">
        <v>0</v>
      </c>
      <c r="BSU33" s="2">
        <v>415007</v>
      </c>
      <c r="BSV33" s="2">
        <v>0</v>
      </c>
      <c r="BSW33" s="2">
        <v>0</v>
      </c>
      <c r="BSX33" s="2">
        <v>4000</v>
      </c>
      <c r="BSY33" s="2">
        <v>10794</v>
      </c>
      <c r="BSZ33" s="2">
        <v>15903</v>
      </c>
      <c r="BTA33" s="2">
        <v>3012</v>
      </c>
      <c r="BTB33" s="2">
        <v>69885</v>
      </c>
      <c r="BTC33" s="2">
        <v>7846</v>
      </c>
      <c r="BTD33" s="2">
        <v>507</v>
      </c>
      <c r="BTE33" s="2">
        <v>9085</v>
      </c>
      <c r="BTF33" s="2">
        <v>0</v>
      </c>
      <c r="BTG33" s="2">
        <v>44147</v>
      </c>
      <c r="BTH33" s="2">
        <v>81980</v>
      </c>
      <c r="BTI33" s="2">
        <v>0</v>
      </c>
      <c r="BTJ33" s="2">
        <v>1314</v>
      </c>
      <c r="BTK33" s="2">
        <v>0</v>
      </c>
      <c r="BTL33" s="2">
        <v>980</v>
      </c>
      <c r="BTM33" s="2">
        <v>271546</v>
      </c>
      <c r="BTN33" s="2">
        <v>7619</v>
      </c>
      <c r="BTO33" s="2">
        <v>7595</v>
      </c>
      <c r="BTP33" s="2">
        <v>25515</v>
      </c>
      <c r="BTQ33" s="2">
        <v>20656</v>
      </c>
      <c r="BTR33" s="2">
        <v>0</v>
      </c>
      <c r="BTS33" s="2">
        <v>0</v>
      </c>
      <c r="BTT33" s="2">
        <v>65852</v>
      </c>
      <c r="BTU33" s="2">
        <v>38616</v>
      </c>
      <c r="BTV33" s="2">
        <v>31128000</v>
      </c>
      <c r="BTW33" s="2">
        <v>3393</v>
      </c>
      <c r="BTX33" s="2">
        <v>1387</v>
      </c>
      <c r="BTY33" s="2">
        <v>236</v>
      </c>
      <c r="BTZ33" s="2">
        <v>1176</v>
      </c>
      <c r="BUA33" s="2">
        <v>41484</v>
      </c>
      <c r="BUB33" s="2">
        <v>47284</v>
      </c>
      <c r="BUC33" s="2">
        <v>0</v>
      </c>
      <c r="BUD33" s="2">
        <v>5000</v>
      </c>
      <c r="BUE33" s="2">
        <v>870</v>
      </c>
      <c r="BUF33" s="2">
        <v>2415</v>
      </c>
      <c r="BUG33" s="2">
        <v>0</v>
      </c>
      <c r="BUH33" s="2">
        <v>14881</v>
      </c>
      <c r="BUI33" s="2">
        <v>0</v>
      </c>
      <c r="BUJ33" s="2">
        <v>10948</v>
      </c>
      <c r="BUK33" s="2">
        <v>1390</v>
      </c>
      <c r="BUL33" s="2">
        <v>18929</v>
      </c>
      <c r="BUM33" s="2">
        <v>0</v>
      </c>
      <c r="BUN33" s="2">
        <v>0</v>
      </c>
      <c r="BUO33" s="2">
        <v>1326</v>
      </c>
      <c r="BUP33" s="2">
        <v>0</v>
      </c>
      <c r="BUQ33" s="2">
        <v>6345</v>
      </c>
      <c r="BUR33" s="2">
        <v>14720</v>
      </c>
      <c r="BUS33" s="2">
        <v>15574</v>
      </c>
      <c r="BUT33" s="2">
        <v>2361</v>
      </c>
      <c r="BUU33" s="2">
        <v>109426</v>
      </c>
      <c r="BUV33" s="2">
        <v>0</v>
      </c>
      <c r="BUW33" s="2">
        <v>135334</v>
      </c>
      <c r="BUX33" s="2">
        <v>3707</v>
      </c>
      <c r="BUY33" s="2">
        <v>40718</v>
      </c>
      <c r="BUZ33" s="2">
        <v>0</v>
      </c>
      <c r="BVA33" s="2">
        <v>43708</v>
      </c>
      <c r="BVB33" s="2">
        <v>105292</v>
      </c>
      <c r="BVC33" s="2">
        <v>0</v>
      </c>
      <c r="BVD33" s="2">
        <v>1979</v>
      </c>
      <c r="BVE33" s="2">
        <v>8900</v>
      </c>
      <c r="BVF33" s="2">
        <v>0</v>
      </c>
      <c r="BVG33" s="2">
        <v>498</v>
      </c>
      <c r="BVH33" s="2">
        <v>21683</v>
      </c>
      <c r="BVI33" s="2">
        <v>19167</v>
      </c>
      <c r="BVJ33" s="2">
        <v>22311</v>
      </c>
      <c r="BVK33" s="2">
        <v>35585</v>
      </c>
      <c r="BVL33" s="2">
        <v>96125</v>
      </c>
      <c r="BVM33" s="2">
        <v>4116</v>
      </c>
      <c r="BVN33" s="2">
        <v>14120</v>
      </c>
      <c r="BVO33" s="2">
        <v>0</v>
      </c>
      <c r="BVP33" s="2">
        <v>11528</v>
      </c>
      <c r="BVQ33" s="2">
        <v>15435</v>
      </c>
      <c r="BVR33" s="2">
        <v>3297</v>
      </c>
      <c r="BVS33" s="2">
        <v>0</v>
      </c>
      <c r="BVT33" s="2">
        <v>159525</v>
      </c>
      <c r="BVU33" s="2">
        <v>154022</v>
      </c>
      <c r="BVV33" s="2">
        <v>0</v>
      </c>
      <c r="BVW33" s="2">
        <v>0</v>
      </c>
      <c r="BVX33" s="2">
        <v>51490</v>
      </c>
      <c r="BVY33" s="2">
        <v>100</v>
      </c>
      <c r="BVZ33" s="2">
        <v>22984</v>
      </c>
      <c r="BWA33" s="2">
        <v>0</v>
      </c>
      <c r="BWB33" s="2">
        <v>11035</v>
      </c>
      <c r="BWC33" s="2">
        <v>0</v>
      </c>
      <c r="BWD33" s="2">
        <v>26555</v>
      </c>
      <c r="BWE33" s="2">
        <v>5364</v>
      </c>
      <c r="BWF33" s="2">
        <v>8010</v>
      </c>
      <c r="BWG33" s="2">
        <v>0</v>
      </c>
      <c r="BWH33" s="2">
        <v>5625</v>
      </c>
      <c r="BWI33" s="2">
        <v>0</v>
      </c>
      <c r="BWJ33" s="2">
        <v>0</v>
      </c>
      <c r="BWK33" s="2">
        <v>0</v>
      </c>
      <c r="BWL33" s="2">
        <v>2421</v>
      </c>
      <c r="BWM33" s="2">
        <v>747</v>
      </c>
      <c r="BWN33" s="2">
        <v>0</v>
      </c>
      <c r="BWO33" s="2">
        <v>0</v>
      </c>
      <c r="BWP33" s="2">
        <v>30347</v>
      </c>
      <c r="BWQ33" s="2">
        <v>0</v>
      </c>
      <c r="BWR33" s="2">
        <v>802</v>
      </c>
      <c r="BWS33" s="2">
        <v>9803</v>
      </c>
      <c r="BWT33" s="2">
        <v>0</v>
      </c>
      <c r="BWU33" s="2">
        <v>15217</v>
      </c>
      <c r="BWV33" s="2">
        <v>10648</v>
      </c>
      <c r="BWW33" s="2">
        <v>0</v>
      </c>
      <c r="BWX33" s="2">
        <v>19642</v>
      </c>
      <c r="BWY33" s="2">
        <v>249317</v>
      </c>
      <c r="BWZ33" s="2">
        <v>0</v>
      </c>
      <c r="BXA33" s="2">
        <v>63254</v>
      </c>
      <c r="BXB33" s="2">
        <v>0</v>
      </c>
      <c r="BXC33" s="2">
        <v>2033</v>
      </c>
      <c r="BXD33" s="2">
        <v>1001</v>
      </c>
      <c r="BXE33" s="2">
        <v>62318</v>
      </c>
      <c r="BXF33" s="2">
        <v>18817</v>
      </c>
      <c r="BXG33" s="2">
        <v>46567</v>
      </c>
      <c r="BXH33" s="2">
        <v>87949</v>
      </c>
      <c r="BXI33" s="2">
        <v>3472</v>
      </c>
      <c r="BXJ33" s="2">
        <v>0</v>
      </c>
      <c r="BXK33" s="2">
        <v>8713</v>
      </c>
      <c r="BXL33" s="2">
        <v>5753</v>
      </c>
      <c r="BXM33" s="2">
        <v>62072</v>
      </c>
      <c r="BXN33" s="2">
        <v>15511</v>
      </c>
      <c r="BXO33" s="2">
        <v>0</v>
      </c>
      <c r="BXP33" s="2">
        <v>0</v>
      </c>
      <c r="BXQ33" s="2">
        <v>0</v>
      </c>
      <c r="BXR33" s="2">
        <v>465</v>
      </c>
      <c r="BXS33" s="2">
        <v>0</v>
      </c>
      <c r="BXT33" s="2">
        <v>5494</v>
      </c>
      <c r="BXU33" s="2">
        <v>0</v>
      </c>
      <c r="BXV33" s="2">
        <v>2681</v>
      </c>
      <c r="BXW33" s="2">
        <v>0</v>
      </c>
      <c r="BXX33" s="2">
        <v>0</v>
      </c>
      <c r="BXY33" s="2">
        <v>0</v>
      </c>
      <c r="BXZ33" s="2">
        <v>159940</v>
      </c>
      <c r="BYA33" s="2">
        <v>8334</v>
      </c>
      <c r="BYB33" s="2">
        <v>0</v>
      </c>
      <c r="BYC33" s="2">
        <v>5790</v>
      </c>
      <c r="BYD33" s="2">
        <v>47655</v>
      </c>
      <c r="BYE33" s="2">
        <v>4849</v>
      </c>
      <c r="BYF33" s="2">
        <v>0</v>
      </c>
      <c r="BYG33" s="2">
        <v>500</v>
      </c>
      <c r="BYH33" s="2">
        <v>1578</v>
      </c>
      <c r="BYI33" s="2">
        <v>0</v>
      </c>
      <c r="BYJ33" s="2">
        <v>4738</v>
      </c>
      <c r="BYK33" s="2">
        <v>898</v>
      </c>
      <c r="BYL33" s="2">
        <v>2913</v>
      </c>
      <c r="BYM33" s="2">
        <v>1736</v>
      </c>
      <c r="BYN33" s="2">
        <v>0</v>
      </c>
      <c r="BYO33" s="2">
        <v>35657</v>
      </c>
      <c r="BYP33" s="2">
        <v>0</v>
      </c>
      <c r="BYQ33" s="2">
        <v>13214</v>
      </c>
      <c r="BYR33" s="2">
        <v>0</v>
      </c>
      <c r="BYS33" s="2">
        <v>39246</v>
      </c>
      <c r="BYT33" s="2">
        <v>30603</v>
      </c>
      <c r="BYU33" s="2">
        <v>5405</v>
      </c>
      <c r="BYV33" s="2">
        <v>0</v>
      </c>
      <c r="BYW33" s="2">
        <v>0</v>
      </c>
      <c r="BYX33" s="2">
        <v>0</v>
      </c>
      <c r="BYY33" s="2">
        <v>0</v>
      </c>
      <c r="BYZ33" s="2">
        <v>500</v>
      </c>
      <c r="BZA33" s="2">
        <v>9233</v>
      </c>
      <c r="BZB33" s="2">
        <v>7014</v>
      </c>
      <c r="BZC33" s="2">
        <v>1382</v>
      </c>
      <c r="BZD33" s="2">
        <v>0</v>
      </c>
      <c r="BZE33" s="2">
        <v>2778</v>
      </c>
      <c r="BZF33" s="2">
        <v>0</v>
      </c>
      <c r="BZG33" s="2">
        <v>915</v>
      </c>
      <c r="BZH33" s="2">
        <v>0</v>
      </c>
      <c r="BZI33" s="2">
        <v>12291</v>
      </c>
      <c r="BZJ33" s="2">
        <v>0</v>
      </c>
      <c r="BZK33" s="2">
        <v>0</v>
      </c>
      <c r="BZL33" s="2">
        <v>1732</v>
      </c>
      <c r="BZM33" s="2">
        <v>0</v>
      </c>
      <c r="BZN33" s="2">
        <v>0</v>
      </c>
      <c r="BZO33" s="2">
        <v>952</v>
      </c>
      <c r="BZP33" s="2">
        <v>2588</v>
      </c>
      <c r="BZQ33" s="2">
        <v>9700302</v>
      </c>
      <c r="BZR33" s="2">
        <v>4691</v>
      </c>
      <c r="BZS33" s="2">
        <v>0</v>
      </c>
      <c r="BZT33" s="2">
        <v>0</v>
      </c>
      <c r="BZU33" s="2">
        <v>2292</v>
      </c>
      <c r="BZV33" s="2">
        <v>7002</v>
      </c>
      <c r="BZW33" s="2">
        <v>0</v>
      </c>
      <c r="BZX33" s="2">
        <v>3913</v>
      </c>
      <c r="BZY33" s="2">
        <v>0</v>
      </c>
      <c r="BZZ33" s="2">
        <v>0</v>
      </c>
      <c r="CAA33" s="2">
        <v>203373</v>
      </c>
      <c r="CAB33" s="2">
        <v>5743</v>
      </c>
      <c r="CAC33" s="2">
        <v>0</v>
      </c>
      <c r="CAD33" s="2">
        <v>10748</v>
      </c>
      <c r="CAE33" s="2">
        <v>1777</v>
      </c>
      <c r="CAF33" s="2">
        <v>0</v>
      </c>
      <c r="CAG33" s="2">
        <v>0</v>
      </c>
      <c r="CAH33" s="2">
        <v>8345</v>
      </c>
      <c r="CAI33" s="2">
        <v>0</v>
      </c>
      <c r="CAJ33" s="2">
        <v>421</v>
      </c>
      <c r="CAK33" s="2">
        <v>3587</v>
      </c>
      <c r="CAL33" s="2">
        <v>1469</v>
      </c>
      <c r="CAM33" s="2">
        <v>0</v>
      </c>
      <c r="CAN33" s="2">
        <v>0</v>
      </c>
      <c r="CAO33" s="2">
        <v>0</v>
      </c>
      <c r="CAP33" s="2">
        <v>35659</v>
      </c>
      <c r="CAQ33" s="2">
        <v>0</v>
      </c>
      <c r="CAR33" s="2">
        <v>0</v>
      </c>
      <c r="CAS33" s="2">
        <v>0</v>
      </c>
      <c r="CAT33" s="2">
        <v>0</v>
      </c>
      <c r="CAU33" s="2">
        <v>0</v>
      </c>
      <c r="CAV33" s="2">
        <v>3000</v>
      </c>
      <c r="CAW33" s="2">
        <v>2794</v>
      </c>
      <c r="CAX33" s="2">
        <v>0</v>
      </c>
      <c r="CAY33" s="2">
        <v>2308</v>
      </c>
      <c r="CAZ33" s="2">
        <v>0</v>
      </c>
      <c r="CBA33" s="2">
        <v>0</v>
      </c>
      <c r="CBB33" s="2">
        <v>0</v>
      </c>
      <c r="CBC33" s="2">
        <v>0</v>
      </c>
      <c r="CBD33" s="2">
        <v>0</v>
      </c>
      <c r="CBE33" s="2">
        <v>720</v>
      </c>
      <c r="CBF33" s="2">
        <v>0</v>
      </c>
      <c r="CBG33" s="2">
        <v>0</v>
      </c>
      <c r="CBH33" s="2">
        <v>0</v>
      </c>
      <c r="CBI33" s="2">
        <v>16495</v>
      </c>
      <c r="CBJ33" s="2">
        <v>0</v>
      </c>
      <c r="CBK33" s="2">
        <v>308</v>
      </c>
      <c r="CBL33" s="2">
        <v>13</v>
      </c>
      <c r="CBM33" s="2">
        <v>111</v>
      </c>
      <c r="CBN33" s="2">
        <v>1940</v>
      </c>
      <c r="CBO33" s="2">
        <v>0</v>
      </c>
      <c r="CBP33" s="2">
        <v>0</v>
      </c>
      <c r="CBQ33" s="2">
        <v>0</v>
      </c>
      <c r="CBR33" s="2">
        <v>0</v>
      </c>
      <c r="CBS33" s="2">
        <v>0</v>
      </c>
      <c r="CBT33" s="2">
        <v>0</v>
      </c>
      <c r="CBU33" s="2">
        <v>0</v>
      </c>
      <c r="CBV33" s="2">
        <v>1942</v>
      </c>
      <c r="CBW33" s="2">
        <v>13816</v>
      </c>
      <c r="CBX33" s="2">
        <v>0</v>
      </c>
      <c r="CBY33" s="2">
        <v>910</v>
      </c>
      <c r="CBZ33" s="2">
        <v>0</v>
      </c>
      <c r="CCA33" s="2">
        <v>894</v>
      </c>
      <c r="CCB33" s="2">
        <v>1736</v>
      </c>
      <c r="CCC33" s="2">
        <v>1276</v>
      </c>
      <c r="CCD33" s="2">
        <v>9887</v>
      </c>
      <c r="CCE33" s="2">
        <v>0</v>
      </c>
      <c r="CCF33" s="2">
        <v>12646</v>
      </c>
      <c r="CCG33" s="2">
        <v>0</v>
      </c>
      <c r="CCH33" s="2">
        <v>0</v>
      </c>
      <c r="CCI33" s="2">
        <v>0</v>
      </c>
      <c r="CCJ33" s="2">
        <v>0</v>
      </c>
      <c r="CCK33" s="2">
        <v>0</v>
      </c>
      <c r="CCL33" s="2">
        <v>0</v>
      </c>
      <c r="CCM33" s="2">
        <v>658</v>
      </c>
      <c r="CCN33" s="2">
        <v>15076</v>
      </c>
      <c r="CCO33" s="2">
        <v>0</v>
      </c>
      <c r="CCP33" s="2">
        <v>0</v>
      </c>
      <c r="CCQ33" s="2">
        <v>0</v>
      </c>
      <c r="CCR33" s="2">
        <v>0</v>
      </c>
      <c r="CCS33" s="2">
        <v>0</v>
      </c>
      <c r="CCT33" s="2">
        <v>0</v>
      </c>
      <c r="CCU33" s="2">
        <v>1474</v>
      </c>
      <c r="CCV33" s="2">
        <v>0</v>
      </c>
      <c r="CCW33" s="2">
        <v>0</v>
      </c>
      <c r="CCX33" s="2">
        <v>9740</v>
      </c>
      <c r="CCY33" s="2">
        <v>3049</v>
      </c>
      <c r="CCZ33" s="2">
        <v>718</v>
      </c>
      <c r="CDA33" s="2">
        <v>2433</v>
      </c>
      <c r="CDB33" s="2">
        <v>48604</v>
      </c>
      <c r="CDC33" s="2">
        <v>0</v>
      </c>
      <c r="CDD33" s="2">
        <v>0</v>
      </c>
      <c r="CDE33" s="2">
        <v>0</v>
      </c>
      <c r="CDF33" s="2">
        <v>0</v>
      </c>
      <c r="CDG33" s="2">
        <v>0</v>
      </c>
      <c r="CDH33" s="2">
        <v>0</v>
      </c>
      <c r="CDI33" s="2">
        <v>8921</v>
      </c>
      <c r="CDJ33" s="2">
        <v>0</v>
      </c>
      <c r="CDK33" s="2">
        <v>0</v>
      </c>
      <c r="CDL33" s="2">
        <v>0</v>
      </c>
      <c r="CDM33" s="2">
        <v>0</v>
      </c>
      <c r="CDN33" s="2">
        <v>11435</v>
      </c>
      <c r="CDO33" s="2">
        <v>0</v>
      </c>
      <c r="CDP33" s="2">
        <v>17590</v>
      </c>
      <c r="CDQ33" s="2">
        <v>0</v>
      </c>
      <c r="CDR33" s="2">
        <v>0</v>
      </c>
      <c r="CDS33" s="2">
        <v>0</v>
      </c>
      <c r="CDT33" s="2">
        <v>19914</v>
      </c>
      <c r="CDU33" s="2">
        <v>0</v>
      </c>
      <c r="CDV33" s="2">
        <v>33679</v>
      </c>
      <c r="CDW33" s="2">
        <v>0</v>
      </c>
      <c r="CDX33" s="2">
        <v>0</v>
      </c>
      <c r="CDY33" s="2">
        <v>0</v>
      </c>
      <c r="CDZ33" s="2">
        <v>14520</v>
      </c>
      <c r="CEA33" s="2">
        <v>0</v>
      </c>
      <c r="CEB33" s="2">
        <v>24293</v>
      </c>
      <c r="CEC33" s="2">
        <v>0</v>
      </c>
      <c r="CED33" s="2">
        <v>0</v>
      </c>
      <c r="CEE33" s="2">
        <v>20536</v>
      </c>
      <c r="CEF33" s="2">
        <v>1005</v>
      </c>
      <c r="CEG33" s="2">
        <v>34438</v>
      </c>
      <c r="CEH33" s="2">
        <v>52013</v>
      </c>
      <c r="CEI33" s="2">
        <v>0</v>
      </c>
      <c r="CEJ33" s="2">
        <v>0</v>
      </c>
      <c r="CEK33" s="2">
        <v>3000</v>
      </c>
      <c r="CEL33" s="2">
        <v>2302</v>
      </c>
      <c r="CEM33" s="2">
        <v>72</v>
      </c>
      <c r="CEN33" s="2">
        <v>0</v>
      </c>
      <c r="CEO33" s="2">
        <v>13231</v>
      </c>
      <c r="CEP33" s="2">
        <v>0</v>
      </c>
      <c r="CEQ33" s="2">
        <v>896</v>
      </c>
      <c r="CER33" s="2">
        <v>0</v>
      </c>
      <c r="CES33" s="2">
        <v>0</v>
      </c>
      <c r="CET33" s="2">
        <v>0</v>
      </c>
      <c r="CEU33" s="2">
        <v>3877</v>
      </c>
      <c r="CEV33" s="2">
        <v>17400</v>
      </c>
      <c r="CEW33" s="2">
        <v>351</v>
      </c>
      <c r="CEX33" s="2">
        <v>1405</v>
      </c>
      <c r="CEY33" s="2">
        <v>3448</v>
      </c>
      <c r="CEZ33" s="2">
        <v>131</v>
      </c>
      <c r="CFA33" s="2">
        <v>0</v>
      </c>
      <c r="CFB33" s="2">
        <v>0</v>
      </c>
      <c r="CFC33" s="2">
        <v>3375</v>
      </c>
      <c r="CFD33" s="2">
        <v>144784</v>
      </c>
      <c r="CFE33" s="2">
        <v>0</v>
      </c>
      <c r="CFF33" s="2">
        <v>0</v>
      </c>
      <c r="CFG33" s="2">
        <v>10305</v>
      </c>
      <c r="CFH33" s="2">
        <v>0</v>
      </c>
      <c r="CFI33" s="2">
        <v>0</v>
      </c>
      <c r="CFJ33" s="2">
        <v>0</v>
      </c>
      <c r="CFK33" s="2">
        <v>0</v>
      </c>
      <c r="CFL33" s="2">
        <v>0</v>
      </c>
      <c r="CFM33" s="2">
        <v>0</v>
      </c>
      <c r="CFN33" s="2">
        <v>0</v>
      </c>
      <c r="CFO33" s="2">
        <v>0</v>
      </c>
      <c r="CFP33" s="2">
        <v>750</v>
      </c>
      <c r="CFQ33" s="2">
        <v>0</v>
      </c>
      <c r="CFR33" s="2">
        <v>4121</v>
      </c>
      <c r="CFS33" s="2">
        <v>0</v>
      </c>
      <c r="CFT33" s="2">
        <v>0</v>
      </c>
      <c r="CFU33" s="2">
        <v>0</v>
      </c>
      <c r="CFV33" s="2">
        <v>0</v>
      </c>
      <c r="CFW33" s="2">
        <v>5900</v>
      </c>
      <c r="CFX33" s="2">
        <v>0</v>
      </c>
      <c r="CFY33" s="2">
        <v>0</v>
      </c>
      <c r="CFZ33" s="2">
        <v>0</v>
      </c>
      <c r="CGA33" s="2">
        <v>0</v>
      </c>
      <c r="CGB33" s="2">
        <v>0</v>
      </c>
      <c r="CGC33" s="2">
        <v>0</v>
      </c>
      <c r="CGD33" s="2">
        <v>2245</v>
      </c>
      <c r="CGE33" s="2">
        <v>1248</v>
      </c>
      <c r="CGF33" s="2">
        <v>0</v>
      </c>
      <c r="CGG33" s="2">
        <v>0</v>
      </c>
      <c r="CGH33" s="2">
        <v>0</v>
      </c>
      <c r="CGI33" s="2">
        <v>1136</v>
      </c>
      <c r="CGJ33" s="2">
        <v>0</v>
      </c>
      <c r="CGK33" s="2">
        <v>674</v>
      </c>
      <c r="CGL33" s="2">
        <v>491</v>
      </c>
      <c r="CGM33" s="2">
        <v>964</v>
      </c>
      <c r="CGN33" s="2">
        <v>0</v>
      </c>
      <c r="CGO33" s="2">
        <v>124369</v>
      </c>
      <c r="CGP33" s="2">
        <v>0</v>
      </c>
      <c r="CGQ33" s="2">
        <v>0</v>
      </c>
      <c r="CGR33" s="2">
        <v>0</v>
      </c>
      <c r="CGS33" s="2">
        <v>0</v>
      </c>
      <c r="CGT33" s="2">
        <v>0</v>
      </c>
      <c r="CGU33" s="2">
        <v>0</v>
      </c>
      <c r="CGV33" s="2">
        <v>0</v>
      </c>
      <c r="CGW33" s="2">
        <v>0</v>
      </c>
      <c r="CGX33" s="2">
        <v>4131</v>
      </c>
      <c r="CGY33" s="2">
        <v>0</v>
      </c>
      <c r="CGZ33" s="2">
        <v>0</v>
      </c>
      <c r="CHA33" s="2">
        <v>173</v>
      </c>
      <c r="CHB33" s="2">
        <v>0</v>
      </c>
      <c r="CHC33" s="2">
        <v>0</v>
      </c>
      <c r="CHD33" s="2">
        <v>0</v>
      </c>
      <c r="CHE33" s="2">
        <v>0</v>
      </c>
      <c r="CHF33" s="2">
        <v>4534</v>
      </c>
      <c r="CHG33" s="2">
        <v>0</v>
      </c>
      <c r="CHH33" s="2">
        <v>0</v>
      </c>
      <c r="CHI33" s="2">
        <v>33879</v>
      </c>
      <c r="CHJ33" s="2">
        <v>0</v>
      </c>
      <c r="CHK33" s="2">
        <v>0</v>
      </c>
      <c r="CHL33" s="2">
        <v>0</v>
      </c>
      <c r="CHM33" s="2">
        <v>12000</v>
      </c>
      <c r="CHN33" s="2">
        <v>0</v>
      </c>
      <c r="CHO33" s="2">
        <v>0</v>
      </c>
      <c r="CHP33" s="2">
        <v>0</v>
      </c>
      <c r="CHQ33" s="2">
        <v>4396</v>
      </c>
      <c r="CHR33" s="2">
        <v>0</v>
      </c>
      <c r="CHS33" s="2">
        <v>0</v>
      </c>
      <c r="CHT33" s="2">
        <v>0</v>
      </c>
      <c r="CHU33" s="2">
        <v>21666</v>
      </c>
      <c r="CHV33" s="2">
        <v>93672</v>
      </c>
      <c r="CHW33" s="2">
        <v>0</v>
      </c>
      <c r="CHX33" s="2">
        <v>0</v>
      </c>
      <c r="CHY33" s="2">
        <v>0</v>
      </c>
      <c r="CHZ33" s="2">
        <v>14776</v>
      </c>
      <c r="CIA33" s="2">
        <v>0</v>
      </c>
      <c r="CIB33" s="2">
        <v>0</v>
      </c>
      <c r="CIC33" s="2">
        <v>0</v>
      </c>
      <c r="CID33" s="2">
        <v>1023</v>
      </c>
      <c r="CIE33" s="2">
        <v>0</v>
      </c>
      <c r="CIF33" s="2">
        <v>1437</v>
      </c>
      <c r="CIG33" s="2">
        <v>0</v>
      </c>
      <c r="CIH33" s="2">
        <v>1133</v>
      </c>
      <c r="CII33" s="2">
        <v>1657</v>
      </c>
      <c r="CIJ33" s="2">
        <v>584</v>
      </c>
      <c r="CIK33" s="2">
        <v>703</v>
      </c>
      <c r="CIL33" s="2">
        <v>0</v>
      </c>
      <c r="CIM33" s="2">
        <v>0</v>
      </c>
      <c r="CIN33" s="2">
        <v>32382</v>
      </c>
      <c r="CIO33" s="2">
        <v>0</v>
      </c>
      <c r="CIP33" s="2">
        <v>2446</v>
      </c>
      <c r="CIQ33" s="2">
        <v>0</v>
      </c>
      <c r="CIR33" s="2">
        <v>470</v>
      </c>
      <c r="CIS33" s="2">
        <v>0</v>
      </c>
      <c r="CIT33" s="2">
        <v>0</v>
      </c>
      <c r="CIU33" s="2">
        <v>0</v>
      </c>
      <c r="CIV33" s="2">
        <v>4449</v>
      </c>
      <c r="CIW33" s="2">
        <v>0</v>
      </c>
      <c r="CIX33" s="2">
        <v>0</v>
      </c>
      <c r="CIY33" s="2">
        <v>323</v>
      </c>
      <c r="CIZ33" s="2">
        <v>0</v>
      </c>
      <c r="CJA33" s="2">
        <v>0</v>
      </c>
      <c r="CJB33" s="2">
        <v>0</v>
      </c>
      <c r="CJC33" s="2">
        <v>0</v>
      </c>
      <c r="CJD33" s="2">
        <v>5682</v>
      </c>
      <c r="CJE33" s="2">
        <v>0</v>
      </c>
      <c r="CJF33" s="2">
        <v>1363</v>
      </c>
      <c r="CJG33" s="2">
        <v>2187</v>
      </c>
      <c r="CJH33" s="2">
        <v>5550</v>
      </c>
      <c r="CJI33" s="2">
        <v>0</v>
      </c>
      <c r="CJJ33" s="2">
        <v>0</v>
      </c>
      <c r="CJK33" s="2">
        <v>39685</v>
      </c>
      <c r="CJL33" s="2">
        <v>18755</v>
      </c>
      <c r="CJM33" s="2">
        <v>22969</v>
      </c>
      <c r="CJN33" s="2">
        <v>0</v>
      </c>
      <c r="CJO33" s="2">
        <v>0</v>
      </c>
      <c r="CJP33" s="2">
        <v>0</v>
      </c>
      <c r="CJQ33" s="2">
        <v>0</v>
      </c>
      <c r="CJR33" s="2">
        <v>0</v>
      </c>
      <c r="CJS33" s="2">
        <v>0</v>
      </c>
      <c r="CJT33" s="2">
        <v>1999</v>
      </c>
      <c r="CJU33" s="2">
        <v>0</v>
      </c>
      <c r="CJV33" s="2">
        <v>0</v>
      </c>
      <c r="CJW33" s="2">
        <v>7326</v>
      </c>
      <c r="CJX33" s="2">
        <v>0</v>
      </c>
      <c r="CJY33" s="2">
        <v>14058</v>
      </c>
      <c r="CJZ33" s="2">
        <v>2144833</v>
      </c>
      <c r="CKA33" s="2">
        <v>0</v>
      </c>
      <c r="CKB33" s="2">
        <v>0</v>
      </c>
      <c r="CKC33" s="2">
        <v>0</v>
      </c>
      <c r="CKD33" s="2">
        <v>0</v>
      </c>
      <c r="CKE33" s="2">
        <v>0</v>
      </c>
      <c r="CKF33" s="2">
        <v>0</v>
      </c>
      <c r="CKG33" s="2">
        <v>5248</v>
      </c>
      <c r="CKH33" s="2">
        <v>681</v>
      </c>
      <c r="CKI33" s="2">
        <v>4427</v>
      </c>
      <c r="CKJ33" s="2">
        <v>0</v>
      </c>
      <c r="CKK33" s="2">
        <v>0</v>
      </c>
      <c r="CKL33" s="2">
        <v>0</v>
      </c>
      <c r="CKM33" s="2">
        <v>0</v>
      </c>
      <c r="CKN33" s="2">
        <v>1000</v>
      </c>
      <c r="CKO33" s="2">
        <v>3823</v>
      </c>
      <c r="CKP33" s="2">
        <v>14</v>
      </c>
      <c r="CKQ33" s="2" t="s">
        <v>5</v>
      </c>
      <c r="CKR33" s="2">
        <v>0</v>
      </c>
      <c r="CKS33" s="2">
        <v>0</v>
      </c>
      <c r="CKT33" s="2">
        <v>211960</v>
      </c>
      <c r="CKU33" s="2">
        <v>27490</v>
      </c>
      <c r="CKV33" s="2">
        <v>0</v>
      </c>
      <c r="CKW33" s="2">
        <v>4524</v>
      </c>
      <c r="CKX33" s="2">
        <v>0</v>
      </c>
      <c r="CKY33" s="2">
        <v>0</v>
      </c>
      <c r="CKZ33" s="2">
        <v>2137</v>
      </c>
      <c r="CLA33" s="2">
        <v>2450</v>
      </c>
      <c r="CLB33" s="2">
        <v>0</v>
      </c>
      <c r="CLC33" s="2">
        <v>2370</v>
      </c>
      <c r="CLD33" s="2">
        <v>659326</v>
      </c>
      <c r="CLE33" s="2">
        <v>4055</v>
      </c>
      <c r="CLF33" s="2">
        <v>0</v>
      </c>
      <c r="CLG33" s="2">
        <v>8747</v>
      </c>
      <c r="CLH33" s="2">
        <v>4822</v>
      </c>
      <c r="CLI33" s="2">
        <v>0</v>
      </c>
      <c r="CLJ33" s="2">
        <v>24480</v>
      </c>
      <c r="CLK33" s="2">
        <v>2001</v>
      </c>
      <c r="CLL33" s="2">
        <v>4378</v>
      </c>
      <c r="CLM33" s="2">
        <v>55686</v>
      </c>
      <c r="CLN33" s="2">
        <v>0</v>
      </c>
      <c r="CLO33" s="2">
        <v>201</v>
      </c>
      <c r="CLP33" s="2">
        <v>709</v>
      </c>
      <c r="CLQ33" s="2">
        <v>0</v>
      </c>
      <c r="CLR33" s="2">
        <v>6153</v>
      </c>
      <c r="CLS33" s="2">
        <v>0</v>
      </c>
      <c r="CLT33" s="2">
        <v>0</v>
      </c>
      <c r="CLU33" s="2">
        <v>135225</v>
      </c>
      <c r="CLV33" s="2">
        <v>12015</v>
      </c>
      <c r="CLW33" s="2">
        <v>22951</v>
      </c>
      <c r="CLX33" s="2">
        <v>15920</v>
      </c>
      <c r="CLY33" s="2">
        <v>0</v>
      </c>
      <c r="CLZ33" s="2">
        <v>0</v>
      </c>
      <c r="CMA33" s="2">
        <v>0</v>
      </c>
      <c r="CMB33" s="2">
        <v>1171</v>
      </c>
      <c r="CMC33" s="2">
        <v>0</v>
      </c>
      <c r="CMD33" s="2">
        <v>0</v>
      </c>
      <c r="CME33" s="2">
        <v>684</v>
      </c>
      <c r="CMF33" s="2">
        <v>0</v>
      </c>
      <c r="CMG33" s="2">
        <v>0</v>
      </c>
      <c r="CMH33" s="2">
        <v>4912</v>
      </c>
      <c r="CMI33" s="2">
        <v>0</v>
      </c>
      <c r="CMJ33" s="2">
        <v>5173</v>
      </c>
      <c r="CMK33" s="2">
        <v>943</v>
      </c>
      <c r="CML33" s="2">
        <v>0</v>
      </c>
      <c r="CMM33" s="2">
        <v>0</v>
      </c>
      <c r="CMN33" s="2">
        <v>3456</v>
      </c>
      <c r="CMO33" s="2">
        <v>2500</v>
      </c>
      <c r="CMP33" s="2">
        <v>0</v>
      </c>
      <c r="CMQ33" s="2">
        <v>2940</v>
      </c>
      <c r="CMR33" s="2">
        <v>1717</v>
      </c>
      <c r="CMS33" s="2">
        <v>55038</v>
      </c>
      <c r="CMT33" s="2">
        <v>8984</v>
      </c>
      <c r="CMU33" s="2">
        <v>3411</v>
      </c>
      <c r="CMV33" s="2">
        <v>13843</v>
      </c>
      <c r="CMW33" s="2">
        <v>0</v>
      </c>
      <c r="CMX33" s="2">
        <v>2323</v>
      </c>
      <c r="CMY33" s="2">
        <v>0</v>
      </c>
      <c r="CMZ33" s="2">
        <v>0</v>
      </c>
      <c r="CNA33" s="2">
        <v>0</v>
      </c>
      <c r="CNB33" s="2">
        <v>7490</v>
      </c>
      <c r="CNC33" s="2">
        <v>383186</v>
      </c>
      <c r="CND33" s="2">
        <v>0</v>
      </c>
      <c r="CNE33" s="2">
        <v>28570</v>
      </c>
      <c r="CNF33" s="2">
        <v>0</v>
      </c>
      <c r="CNG33" s="2">
        <v>11997</v>
      </c>
      <c r="CNH33" s="2">
        <v>0</v>
      </c>
      <c r="CNI33" s="2">
        <v>0</v>
      </c>
      <c r="CNJ33" s="2">
        <v>0</v>
      </c>
      <c r="CNK33" s="2">
        <v>24662</v>
      </c>
      <c r="CNL33" s="2">
        <v>3428</v>
      </c>
      <c r="CNM33" s="2">
        <v>98118</v>
      </c>
      <c r="CNN33" s="2">
        <v>4107</v>
      </c>
      <c r="CNO33" s="2">
        <v>0</v>
      </c>
      <c r="CNP33" s="2">
        <v>1541</v>
      </c>
      <c r="CNQ33" s="2">
        <v>992</v>
      </c>
      <c r="CNR33" s="2">
        <v>9941</v>
      </c>
      <c r="CNS33" s="2">
        <v>11521</v>
      </c>
      <c r="CNT33" s="2">
        <v>464</v>
      </c>
      <c r="CNU33" s="2">
        <v>3349</v>
      </c>
      <c r="CNV33" s="2">
        <v>0</v>
      </c>
      <c r="CNW33" s="2">
        <v>0</v>
      </c>
      <c r="CNX33" s="2">
        <v>0</v>
      </c>
      <c r="CNY33" s="2">
        <v>996</v>
      </c>
      <c r="CNZ33" s="2">
        <v>18962</v>
      </c>
      <c r="COA33" s="2">
        <v>4371</v>
      </c>
      <c r="COB33" s="2">
        <v>0</v>
      </c>
      <c r="COC33" s="2">
        <v>0</v>
      </c>
      <c r="COD33" s="2">
        <v>1356</v>
      </c>
      <c r="COE33" s="2">
        <v>0</v>
      </c>
      <c r="COF33" s="2">
        <v>1368</v>
      </c>
      <c r="COG33" s="2">
        <v>0</v>
      </c>
      <c r="COH33" s="2">
        <v>65068</v>
      </c>
      <c r="COI33" s="2">
        <v>0</v>
      </c>
      <c r="COJ33" s="2">
        <v>0</v>
      </c>
      <c r="COK33" s="2">
        <v>0</v>
      </c>
      <c r="COL33" s="2">
        <v>0</v>
      </c>
      <c r="COM33" s="2">
        <v>0</v>
      </c>
      <c r="CON33" s="2">
        <v>0</v>
      </c>
      <c r="COO33" s="2">
        <v>274021</v>
      </c>
      <c r="COP33" s="2">
        <v>81239</v>
      </c>
      <c r="COQ33" s="2">
        <v>63926</v>
      </c>
      <c r="COR33" s="2">
        <v>3627</v>
      </c>
      <c r="COS33" s="2">
        <v>4450</v>
      </c>
      <c r="COT33" s="2">
        <v>2869</v>
      </c>
      <c r="COU33" s="2">
        <v>1948</v>
      </c>
      <c r="COV33" s="2">
        <v>0</v>
      </c>
      <c r="COW33" s="2">
        <v>0</v>
      </c>
      <c r="COX33" s="2">
        <v>17301</v>
      </c>
      <c r="COY33" s="2">
        <v>16378</v>
      </c>
      <c r="COZ33" s="2">
        <v>770</v>
      </c>
      <c r="CPA33" s="2">
        <v>5481</v>
      </c>
      <c r="CPB33" s="2">
        <v>0</v>
      </c>
      <c r="CPC33" s="2">
        <v>0</v>
      </c>
      <c r="CPD33" s="2">
        <v>0</v>
      </c>
      <c r="CPE33" s="2">
        <v>0</v>
      </c>
      <c r="CPF33" s="2">
        <v>0</v>
      </c>
      <c r="CPG33" s="2">
        <v>0</v>
      </c>
      <c r="CPH33" s="2">
        <v>0</v>
      </c>
      <c r="CPI33" s="2">
        <v>39726</v>
      </c>
      <c r="CPJ33" s="2">
        <v>5445</v>
      </c>
      <c r="CPK33" s="2">
        <v>0</v>
      </c>
      <c r="CPL33" s="2">
        <v>14315</v>
      </c>
      <c r="CPM33" s="2">
        <v>12266</v>
      </c>
      <c r="CPN33" s="2">
        <v>4036</v>
      </c>
      <c r="CPO33" s="2">
        <v>0</v>
      </c>
      <c r="CPP33" s="2">
        <v>0</v>
      </c>
      <c r="CPQ33" s="2">
        <v>334115</v>
      </c>
      <c r="CPR33" s="2">
        <v>0</v>
      </c>
      <c r="CPS33" s="2">
        <v>12220</v>
      </c>
      <c r="CPT33" s="2">
        <v>529</v>
      </c>
      <c r="CPU33" s="2">
        <v>528</v>
      </c>
      <c r="CPV33" s="2">
        <v>6364</v>
      </c>
      <c r="CPW33" s="2">
        <v>3588</v>
      </c>
      <c r="CPX33" s="2">
        <v>0</v>
      </c>
      <c r="CPY33" s="2">
        <v>0</v>
      </c>
      <c r="CPZ33" s="2">
        <v>0</v>
      </c>
      <c r="CQA33" s="2">
        <v>0</v>
      </c>
      <c r="CQB33" s="2">
        <v>697</v>
      </c>
      <c r="CQC33" s="2">
        <v>5514</v>
      </c>
      <c r="CQD33" s="2">
        <v>2112</v>
      </c>
      <c r="CQE33" s="2">
        <v>9569</v>
      </c>
      <c r="CQF33" s="2">
        <v>25406</v>
      </c>
      <c r="CQG33" s="2">
        <v>0</v>
      </c>
      <c r="CQH33" s="2">
        <v>953</v>
      </c>
      <c r="CQI33" s="2">
        <v>695</v>
      </c>
      <c r="CQJ33" s="2">
        <v>18220</v>
      </c>
      <c r="CQK33" s="2">
        <v>4077</v>
      </c>
      <c r="CQL33" s="2">
        <v>67873</v>
      </c>
      <c r="CQM33" s="2">
        <v>3639</v>
      </c>
      <c r="CQN33" s="2">
        <v>470737</v>
      </c>
      <c r="CQO33" s="2">
        <v>11118</v>
      </c>
      <c r="CQP33" s="2">
        <v>9143</v>
      </c>
      <c r="CQQ33" s="2">
        <v>105</v>
      </c>
      <c r="CQR33" s="2">
        <v>933</v>
      </c>
      <c r="CQS33" s="2">
        <v>1213</v>
      </c>
      <c r="CQT33" s="2">
        <v>18405</v>
      </c>
      <c r="CQU33" s="2">
        <v>370</v>
      </c>
      <c r="CQV33" s="2">
        <v>3571</v>
      </c>
      <c r="CQW33" s="2">
        <v>3594</v>
      </c>
      <c r="CQX33" s="2">
        <v>3336</v>
      </c>
      <c r="CQY33" s="2">
        <v>3103</v>
      </c>
      <c r="CQZ33" s="2">
        <v>0</v>
      </c>
      <c r="CRA33" s="2">
        <v>5583</v>
      </c>
      <c r="CRB33" s="2">
        <v>21192</v>
      </c>
      <c r="CRC33" s="2">
        <v>95585</v>
      </c>
      <c r="CRD33" s="2">
        <v>141087</v>
      </c>
      <c r="CRE33" s="2">
        <v>19721</v>
      </c>
      <c r="CRF33" s="2">
        <v>3997</v>
      </c>
      <c r="CRG33" s="2">
        <v>0</v>
      </c>
      <c r="CRH33" s="2">
        <v>6377</v>
      </c>
      <c r="CRI33" s="2">
        <v>113349</v>
      </c>
      <c r="CRJ33" s="2">
        <v>201956</v>
      </c>
      <c r="CRK33" s="2">
        <v>0</v>
      </c>
      <c r="CRL33" s="2">
        <v>14819</v>
      </c>
      <c r="CRM33" s="2">
        <v>1</v>
      </c>
      <c r="CRN33" s="2">
        <v>12526</v>
      </c>
      <c r="CRO33" s="2">
        <v>55420</v>
      </c>
      <c r="CRP33" s="2">
        <v>34674</v>
      </c>
      <c r="CRQ33" s="2">
        <v>448207</v>
      </c>
      <c r="CRR33" s="2">
        <v>2360</v>
      </c>
      <c r="CRS33" s="2">
        <v>33651</v>
      </c>
      <c r="CRT33" s="2">
        <v>1879</v>
      </c>
      <c r="CRU33" s="2">
        <v>0</v>
      </c>
      <c r="CRV33" s="2">
        <v>53951</v>
      </c>
      <c r="CRW33" s="2">
        <v>0</v>
      </c>
      <c r="CRX33" s="2">
        <v>4737</v>
      </c>
      <c r="CRY33" s="2">
        <v>41337</v>
      </c>
      <c r="CRZ33" s="2">
        <v>0</v>
      </c>
      <c r="CSA33" s="2">
        <v>4997</v>
      </c>
      <c r="CSB33" s="2">
        <v>20627</v>
      </c>
      <c r="CSC33" s="2">
        <v>0</v>
      </c>
      <c r="CSD33" s="2">
        <v>29916</v>
      </c>
      <c r="CSE33" s="2">
        <v>1365</v>
      </c>
      <c r="CSF33" s="2">
        <v>2528</v>
      </c>
      <c r="CSG33" s="2">
        <v>840</v>
      </c>
      <c r="CSH33" s="2">
        <v>0</v>
      </c>
      <c r="CSI33" s="2">
        <v>15172</v>
      </c>
      <c r="CSJ33" s="2">
        <v>0</v>
      </c>
      <c r="CSK33" s="2">
        <v>23798</v>
      </c>
      <c r="CSL33" s="2">
        <v>0</v>
      </c>
      <c r="CSM33" s="2">
        <v>0</v>
      </c>
      <c r="CSN33" s="2">
        <v>301</v>
      </c>
      <c r="CSO33" s="2">
        <v>0</v>
      </c>
      <c r="CSP33" s="2">
        <v>12967</v>
      </c>
      <c r="CSQ33" s="2" t="s">
        <v>5</v>
      </c>
      <c r="CSR33" s="2">
        <v>719632</v>
      </c>
      <c r="CSS33" s="2">
        <v>90874</v>
      </c>
      <c r="CST33" s="2">
        <v>0</v>
      </c>
      <c r="CSU33" s="2">
        <v>0</v>
      </c>
      <c r="CSV33" s="2">
        <v>0</v>
      </c>
      <c r="CSW33" s="2">
        <v>0</v>
      </c>
      <c r="CSX33" s="2">
        <v>0</v>
      </c>
      <c r="CSY33" s="2">
        <v>780356</v>
      </c>
      <c r="CSZ33" s="2">
        <v>1948</v>
      </c>
      <c r="CTA33" s="2">
        <v>0</v>
      </c>
      <c r="CTB33" s="2">
        <v>18664</v>
      </c>
      <c r="CTC33" s="2">
        <v>0</v>
      </c>
      <c r="CTD33" s="2">
        <v>46707</v>
      </c>
      <c r="CTE33" s="2">
        <v>0</v>
      </c>
      <c r="CTF33" s="2">
        <v>0</v>
      </c>
      <c r="CTG33" s="2">
        <v>167444</v>
      </c>
      <c r="CTH33" s="2">
        <v>0</v>
      </c>
      <c r="CTI33" s="2">
        <v>980</v>
      </c>
      <c r="CTJ33" s="2">
        <v>5507</v>
      </c>
      <c r="CTK33" s="2">
        <v>0</v>
      </c>
      <c r="CTL33" s="2">
        <v>25365</v>
      </c>
      <c r="CTM33" s="2">
        <v>0</v>
      </c>
      <c r="CTN33" s="2">
        <v>0</v>
      </c>
      <c r="CTO33" s="2">
        <v>0</v>
      </c>
      <c r="CTP33" s="2">
        <v>0</v>
      </c>
      <c r="CTQ33" s="2">
        <v>36332000</v>
      </c>
      <c r="CTR33" s="2">
        <v>57673</v>
      </c>
      <c r="CTS33" s="2">
        <v>0</v>
      </c>
      <c r="CTT33" s="2">
        <v>0</v>
      </c>
      <c r="CTU33" s="2">
        <v>6200</v>
      </c>
      <c r="CTV33" s="2">
        <v>9998</v>
      </c>
      <c r="CTW33" s="2">
        <v>0</v>
      </c>
      <c r="CTX33" s="2">
        <v>202345</v>
      </c>
      <c r="CTY33" s="2">
        <v>10108</v>
      </c>
      <c r="CTZ33" s="2">
        <v>0</v>
      </c>
      <c r="CUA33" s="2">
        <v>2870</v>
      </c>
      <c r="CUB33" s="2">
        <v>0</v>
      </c>
      <c r="CUC33" s="2">
        <v>5022000</v>
      </c>
      <c r="CUD33" s="2">
        <v>0</v>
      </c>
      <c r="CUE33" s="2">
        <v>21688</v>
      </c>
      <c r="CUF33" s="2">
        <v>0</v>
      </c>
      <c r="CUG33" s="2">
        <v>13494</v>
      </c>
      <c r="CUH33" s="2">
        <v>61962</v>
      </c>
      <c r="CUI33" s="2">
        <v>183115</v>
      </c>
      <c r="CUJ33" s="2">
        <v>3196</v>
      </c>
      <c r="CUK33" s="2">
        <v>0</v>
      </c>
      <c r="CUL33" s="2">
        <v>6798</v>
      </c>
      <c r="CUM33" s="2">
        <v>6242</v>
      </c>
      <c r="CUN33" s="2">
        <v>925</v>
      </c>
      <c r="CUO33" s="2">
        <v>3000</v>
      </c>
      <c r="CUP33" s="2">
        <v>35676</v>
      </c>
      <c r="CUQ33" s="2">
        <v>0</v>
      </c>
      <c r="CUR33" s="2">
        <v>29577</v>
      </c>
      <c r="CUS33" s="2">
        <v>0</v>
      </c>
      <c r="CUT33" s="2">
        <v>0</v>
      </c>
      <c r="CUU33" s="2">
        <v>6897</v>
      </c>
      <c r="CUV33" s="2">
        <v>465</v>
      </c>
      <c r="CUW33" s="2">
        <v>0</v>
      </c>
      <c r="CUX33" s="2">
        <v>0</v>
      </c>
      <c r="CUY33" s="2">
        <v>0</v>
      </c>
      <c r="CUZ33" s="2">
        <v>0</v>
      </c>
      <c r="CVA33" s="2">
        <v>44050</v>
      </c>
      <c r="CVB33" s="2">
        <v>2256000</v>
      </c>
      <c r="CVC33" s="2">
        <v>42908</v>
      </c>
      <c r="CVD33" s="2">
        <v>179649</v>
      </c>
      <c r="CVE33" s="2">
        <v>0</v>
      </c>
      <c r="CVF33" s="2">
        <v>14222</v>
      </c>
      <c r="CVG33" s="2">
        <v>0</v>
      </c>
      <c r="CVH33" s="2">
        <v>16405</v>
      </c>
      <c r="CVI33" s="2">
        <v>7670</v>
      </c>
      <c r="CVJ33" s="2" t="s">
        <v>5</v>
      </c>
      <c r="CVK33" s="2">
        <v>0</v>
      </c>
      <c r="CVL33" s="2">
        <v>38809</v>
      </c>
      <c r="CVM33" s="2">
        <v>1684</v>
      </c>
      <c r="CVN33" s="2">
        <v>71677</v>
      </c>
      <c r="CVO33" s="2">
        <v>563379</v>
      </c>
      <c r="CVP33" s="2">
        <v>471</v>
      </c>
      <c r="CVQ33" s="2">
        <v>0</v>
      </c>
      <c r="CVR33" s="2">
        <v>30286</v>
      </c>
      <c r="CVS33" s="2">
        <v>1072</v>
      </c>
      <c r="CVT33" s="2">
        <v>0</v>
      </c>
      <c r="CVU33" s="2">
        <v>5574</v>
      </c>
      <c r="CVV33" s="2">
        <v>0</v>
      </c>
      <c r="CVW33" s="2">
        <v>852</v>
      </c>
      <c r="CVX33" s="2">
        <v>3796</v>
      </c>
      <c r="CVY33" s="2">
        <v>14689</v>
      </c>
      <c r="CVZ33" s="2">
        <v>2059</v>
      </c>
      <c r="CWA33" s="2">
        <v>0</v>
      </c>
      <c r="CWB33" s="2">
        <v>0</v>
      </c>
      <c r="CWC33" s="2">
        <v>503</v>
      </c>
      <c r="CWD33" s="2">
        <v>2248</v>
      </c>
      <c r="CWE33" s="2">
        <v>797</v>
      </c>
      <c r="CWF33" s="2">
        <v>7631</v>
      </c>
      <c r="CWG33" s="2">
        <v>21655</v>
      </c>
      <c r="CWH33" s="2">
        <v>122151</v>
      </c>
      <c r="CWI33" s="2">
        <v>0</v>
      </c>
      <c r="CWJ33" s="2">
        <v>0</v>
      </c>
      <c r="CWK33" s="2">
        <v>4969</v>
      </c>
      <c r="CWL33" s="2">
        <v>0</v>
      </c>
      <c r="CWM33" s="2">
        <v>8663</v>
      </c>
      <c r="CWN33" s="2">
        <v>998</v>
      </c>
      <c r="CWO33" s="2">
        <v>3880</v>
      </c>
      <c r="CWP33" s="2">
        <v>0</v>
      </c>
      <c r="CWQ33" s="2">
        <v>0</v>
      </c>
      <c r="CWR33" s="2">
        <v>6245</v>
      </c>
      <c r="CWS33" s="2">
        <v>0</v>
      </c>
      <c r="CWT33" s="2">
        <v>0</v>
      </c>
      <c r="CWU33" s="2">
        <v>504</v>
      </c>
      <c r="CWV33" s="2">
        <v>0</v>
      </c>
      <c r="CWW33" s="2">
        <v>2849</v>
      </c>
      <c r="CWX33" s="2">
        <v>15197</v>
      </c>
      <c r="CWY33" s="2">
        <v>0</v>
      </c>
      <c r="CWZ33" s="2">
        <v>0</v>
      </c>
      <c r="CXA33" s="2">
        <v>0</v>
      </c>
      <c r="CXB33" s="2">
        <v>3654</v>
      </c>
      <c r="CXC33" s="2">
        <v>0</v>
      </c>
      <c r="CXD33" s="2">
        <v>41763</v>
      </c>
      <c r="CXE33" s="2">
        <v>0</v>
      </c>
      <c r="CXF33" s="2">
        <v>4818</v>
      </c>
      <c r="CXG33" s="2">
        <v>2869</v>
      </c>
      <c r="CXH33" s="2">
        <v>14811</v>
      </c>
      <c r="CXI33" s="2">
        <v>2453</v>
      </c>
      <c r="CXJ33" s="2">
        <v>4363</v>
      </c>
      <c r="CXK33" s="2">
        <v>0</v>
      </c>
      <c r="CXL33" s="2">
        <v>17773</v>
      </c>
      <c r="CXM33" s="2">
        <v>31031</v>
      </c>
      <c r="CXN33" s="2">
        <v>12268</v>
      </c>
      <c r="CXO33" s="2">
        <v>124942</v>
      </c>
      <c r="CXP33" s="2">
        <v>2217</v>
      </c>
      <c r="CXQ33" s="2">
        <v>0</v>
      </c>
      <c r="CXR33" s="2">
        <v>9168</v>
      </c>
      <c r="CXS33" s="2">
        <v>0</v>
      </c>
      <c r="CXT33" s="2">
        <v>170653</v>
      </c>
      <c r="CXU33" s="2">
        <v>0</v>
      </c>
      <c r="CXV33" s="2">
        <v>36129</v>
      </c>
      <c r="CXW33" s="2">
        <v>0</v>
      </c>
      <c r="CXX33" s="2">
        <v>0</v>
      </c>
      <c r="CXY33" s="2">
        <v>0</v>
      </c>
      <c r="CXZ33" s="2">
        <v>0</v>
      </c>
      <c r="CYA33" s="2">
        <v>0</v>
      </c>
      <c r="CYB33" s="2">
        <v>0</v>
      </c>
      <c r="CYC33" s="2">
        <v>0</v>
      </c>
      <c r="CYD33" s="2">
        <v>0</v>
      </c>
      <c r="CYE33" s="2">
        <v>23210</v>
      </c>
      <c r="CYF33" s="2">
        <v>391869</v>
      </c>
      <c r="CYG33" s="2">
        <v>6867</v>
      </c>
      <c r="CYH33" s="2">
        <v>0</v>
      </c>
      <c r="CYI33" s="2">
        <v>0</v>
      </c>
      <c r="CYJ33" s="2">
        <v>0</v>
      </c>
      <c r="CYK33" s="2">
        <v>0</v>
      </c>
      <c r="CYL33" s="2">
        <v>586</v>
      </c>
      <c r="CYM33" s="2">
        <v>583</v>
      </c>
      <c r="CYN33" s="2">
        <v>0</v>
      </c>
      <c r="CYO33" s="2">
        <v>0</v>
      </c>
      <c r="CYP33" s="2">
        <v>0</v>
      </c>
      <c r="CYQ33" s="2">
        <v>0</v>
      </c>
      <c r="CYR33" s="2">
        <v>0</v>
      </c>
      <c r="CYS33" s="2">
        <v>0</v>
      </c>
      <c r="CYT33" s="2">
        <v>0</v>
      </c>
      <c r="CYU33" s="2">
        <v>0</v>
      </c>
      <c r="CYV33" s="2">
        <v>8</v>
      </c>
      <c r="CYW33" s="2">
        <v>0</v>
      </c>
      <c r="CYX33" s="2">
        <v>0</v>
      </c>
      <c r="CYY33" s="2">
        <v>2820</v>
      </c>
      <c r="CYZ33" s="2">
        <v>27046</v>
      </c>
      <c r="CZA33" s="2">
        <v>4095</v>
      </c>
      <c r="CZB33" s="2">
        <v>164</v>
      </c>
      <c r="CZC33" s="2">
        <v>0</v>
      </c>
      <c r="CZD33" s="2">
        <v>2299</v>
      </c>
      <c r="CZE33" s="2">
        <v>976</v>
      </c>
      <c r="CZF33" s="2">
        <v>0</v>
      </c>
      <c r="CZG33" s="2">
        <v>0</v>
      </c>
      <c r="CZH33" s="2">
        <v>57246</v>
      </c>
      <c r="CZI33" s="2">
        <v>0</v>
      </c>
      <c r="CZJ33" s="2">
        <v>34821</v>
      </c>
      <c r="CZK33" s="2">
        <v>0</v>
      </c>
      <c r="CZL33" s="2">
        <v>0</v>
      </c>
      <c r="CZM33" s="2">
        <v>121109</v>
      </c>
      <c r="CZN33" s="2">
        <v>1000</v>
      </c>
      <c r="CZO33" s="2">
        <v>0</v>
      </c>
      <c r="CZP33" s="2">
        <v>0</v>
      </c>
      <c r="CZQ33" s="2">
        <v>148877</v>
      </c>
      <c r="CZR33" s="2">
        <v>3052</v>
      </c>
      <c r="CZS33" s="2">
        <v>0</v>
      </c>
      <c r="CZT33" s="2">
        <v>0</v>
      </c>
      <c r="CZU33" s="2">
        <v>2577</v>
      </c>
      <c r="CZV33" s="2">
        <v>0</v>
      </c>
      <c r="CZW33" s="2">
        <v>0</v>
      </c>
      <c r="CZX33" s="2">
        <v>0</v>
      </c>
      <c r="CZY33" s="2">
        <v>3415</v>
      </c>
      <c r="CZZ33" s="2">
        <v>0</v>
      </c>
      <c r="DAA33" s="2">
        <v>750</v>
      </c>
      <c r="DAB33" s="2">
        <v>1457169</v>
      </c>
      <c r="DAC33" s="2">
        <v>8281</v>
      </c>
      <c r="DAD33" s="2">
        <v>228481</v>
      </c>
      <c r="DAE33" s="2">
        <v>600</v>
      </c>
      <c r="DAF33" s="2">
        <v>0</v>
      </c>
      <c r="DAG33" s="2">
        <v>15930</v>
      </c>
      <c r="DAH33" s="2">
        <v>3441</v>
      </c>
      <c r="DAI33" s="2">
        <v>13674</v>
      </c>
      <c r="DAJ33" s="2">
        <v>0</v>
      </c>
      <c r="DAK33" s="2">
        <v>51007</v>
      </c>
      <c r="DAL33" s="2">
        <v>41649</v>
      </c>
      <c r="DAM33" s="2">
        <v>119</v>
      </c>
      <c r="DAN33" s="2">
        <v>18245</v>
      </c>
      <c r="DAO33" s="2">
        <v>4561</v>
      </c>
      <c r="DAP33" s="2">
        <v>0</v>
      </c>
      <c r="DAQ33" s="2">
        <v>0</v>
      </c>
      <c r="DAR33" s="2">
        <v>1324</v>
      </c>
      <c r="DAS33" s="2">
        <v>0</v>
      </c>
      <c r="DAT33" s="2">
        <v>4453</v>
      </c>
      <c r="DAU33" s="2">
        <v>16777</v>
      </c>
      <c r="DAV33" s="2">
        <v>0</v>
      </c>
      <c r="DAW33" s="2">
        <v>1255</v>
      </c>
      <c r="DAX33" s="2">
        <v>0</v>
      </c>
      <c r="DAY33" s="2">
        <v>10685</v>
      </c>
      <c r="DAZ33" s="2">
        <v>26067</v>
      </c>
      <c r="DBA33" s="2">
        <v>465</v>
      </c>
      <c r="DBB33" s="2">
        <v>0</v>
      </c>
      <c r="DBC33" s="2">
        <v>0</v>
      </c>
      <c r="DBD33" s="2">
        <v>2672</v>
      </c>
      <c r="DBE33" s="2">
        <v>2225</v>
      </c>
      <c r="DBF33" s="2">
        <v>0</v>
      </c>
      <c r="DBG33" s="2">
        <v>0</v>
      </c>
      <c r="DBH33" s="2">
        <v>0</v>
      </c>
      <c r="DBI33" s="2">
        <v>0</v>
      </c>
      <c r="DBJ33" s="2">
        <v>7923</v>
      </c>
      <c r="DBK33" s="2">
        <v>0</v>
      </c>
      <c r="DBL33" s="2">
        <v>0</v>
      </c>
      <c r="DBM33" s="2">
        <v>0</v>
      </c>
      <c r="DBN33" s="2">
        <v>6129</v>
      </c>
      <c r="DBO33" s="2">
        <v>0</v>
      </c>
      <c r="DBP33" s="2">
        <v>9455</v>
      </c>
      <c r="DBQ33" s="2">
        <v>328312</v>
      </c>
      <c r="DBR33" s="2">
        <v>0</v>
      </c>
      <c r="DBS33" s="2">
        <v>25652</v>
      </c>
      <c r="DBT33" s="2">
        <v>9048</v>
      </c>
      <c r="DBU33" s="2">
        <v>2096</v>
      </c>
      <c r="DBV33" s="2">
        <v>4123</v>
      </c>
      <c r="DBW33" s="2">
        <v>687</v>
      </c>
      <c r="DBX33" s="2">
        <v>0</v>
      </c>
      <c r="DBY33" s="2">
        <v>9430</v>
      </c>
      <c r="DBZ33" s="2">
        <v>105912</v>
      </c>
      <c r="DCA33" s="2">
        <v>0</v>
      </c>
      <c r="DCB33" s="2">
        <v>0</v>
      </c>
      <c r="DCC33" s="2">
        <v>0</v>
      </c>
      <c r="DCD33" s="2">
        <v>38297</v>
      </c>
      <c r="DCE33" s="2">
        <v>0</v>
      </c>
      <c r="DCF33" s="2">
        <v>1140</v>
      </c>
      <c r="DCG33" s="2">
        <v>0</v>
      </c>
      <c r="DCH33" s="2">
        <v>8139</v>
      </c>
      <c r="DCI33" s="2">
        <v>0</v>
      </c>
      <c r="DCJ33" s="2">
        <v>712</v>
      </c>
      <c r="DCK33" s="2">
        <v>27918</v>
      </c>
      <c r="DCL33" s="2">
        <v>0</v>
      </c>
      <c r="DCM33" s="2">
        <v>1427</v>
      </c>
      <c r="DCN33" s="2">
        <v>788</v>
      </c>
      <c r="DCO33" s="2">
        <v>3858</v>
      </c>
      <c r="DCP33" s="2">
        <v>1512353</v>
      </c>
      <c r="DCQ33" s="2">
        <v>0</v>
      </c>
      <c r="DCR33" s="2">
        <v>0</v>
      </c>
      <c r="DCS33" s="2">
        <v>2220</v>
      </c>
      <c r="DCT33" s="2">
        <v>732</v>
      </c>
      <c r="DCU33" s="2">
        <v>145925</v>
      </c>
      <c r="DCV33" s="2">
        <v>899</v>
      </c>
      <c r="DCW33" s="2">
        <v>0</v>
      </c>
      <c r="DCX33" s="2">
        <v>5202</v>
      </c>
      <c r="DCY33" s="2">
        <v>2776</v>
      </c>
      <c r="DCZ33" s="2">
        <v>10000</v>
      </c>
      <c r="DDA33" s="2">
        <v>145655</v>
      </c>
      <c r="DDB33" s="2">
        <v>2000</v>
      </c>
      <c r="DDC33" s="2">
        <v>11874</v>
      </c>
      <c r="DDD33" s="2">
        <v>8673</v>
      </c>
      <c r="DDE33" s="2">
        <v>17367</v>
      </c>
      <c r="DDF33" s="2">
        <v>0</v>
      </c>
      <c r="DDG33" s="2">
        <v>2500</v>
      </c>
      <c r="DDH33" s="2">
        <v>21748</v>
      </c>
      <c r="DDI33" s="2">
        <v>1000</v>
      </c>
      <c r="DDJ33" s="2">
        <v>0</v>
      </c>
      <c r="DDK33" s="2">
        <v>4999</v>
      </c>
      <c r="DDL33" s="2">
        <v>2925</v>
      </c>
      <c r="DDM33" s="2">
        <v>10252</v>
      </c>
      <c r="DDN33" s="2">
        <v>0</v>
      </c>
      <c r="DDO33" s="2">
        <v>0</v>
      </c>
      <c r="DDP33" s="2">
        <v>0</v>
      </c>
      <c r="DDQ33" s="2">
        <v>4987</v>
      </c>
      <c r="DDR33" s="2">
        <v>42521</v>
      </c>
      <c r="DDS33" s="2">
        <v>0</v>
      </c>
      <c r="DDT33" s="2">
        <v>56986</v>
      </c>
      <c r="DDU33" s="2">
        <v>0</v>
      </c>
      <c r="DDV33" s="2">
        <v>72392</v>
      </c>
      <c r="DDW33" s="2">
        <v>55912</v>
      </c>
      <c r="DDX33" s="2">
        <v>4611</v>
      </c>
      <c r="DDY33" s="2">
        <v>23015</v>
      </c>
      <c r="DDZ33" s="2">
        <v>66613</v>
      </c>
      <c r="DEA33" s="2">
        <v>25603</v>
      </c>
      <c r="DEB33" s="2">
        <v>0</v>
      </c>
      <c r="DEC33" s="2">
        <v>561525</v>
      </c>
      <c r="DED33" s="2">
        <v>5000</v>
      </c>
      <c r="DEE33" s="2">
        <v>23344</v>
      </c>
      <c r="DEF33" s="2">
        <v>65608</v>
      </c>
      <c r="DEG33" s="2">
        <v>13176</v>
      </c>
      <c r="DEH33" s="2">
        <v>8150</v>
      </c>
      <c r="DEI33" s="2">
        <v>0</v>
      </c>
      <c r="DEJ33" s="2">
        <v>0</v>
      </c>
      <c r="DEK33" s="2">
        <v>0</v>
      </c>
      <c r="DEL33" s="2">
        <v>1</v>
      </c>
      <c r="DEM33" s="2">
        <v>0</v>
      </c>
      <c r="DEN33" s="2">
        <v>19622</v>
      </c>
      <c r="DEO33" s="2">
        <v>0</v>
      </c>
      <c r="DEP33" s="2">
        <v>11909</v>
      </c>
      <c r="DEQ33" s="2">
        <v>338621</v>
      </c>
      <c r="DER33" s="2" t="s">
        <v>5</v>
      </c>
      <c r="DES33" s="2">
        <v>3750</v>
      </c>
      <c r="DET33" s="2">
        <v>9970</v>
      </c>
      <c r="DEU33" s="2">
        <v>56431</v>
      </c>
      <c r="DEV33" s="2">
        <v>4312</v>
      </c>
      <c r="DEW33" s="2">
        <v>0</v>
      </c>
      <c r="DEX33" s="2">
        <v>1183</v>
      </c>
      <c r="DEY33" s="2">
        <v>12109</v>
      </c>
      <c r="DEZ33" s="2">
        <v>149835</v>
      </c>
      <c r="DFA33" s="2">
        <v>500</v>
      </c>
      <c r="DFB33" s="2">
        <v>53244</v>
      </c>
      <c r="DFC33" s="2">
        <v>354534</v>
      </c>
      <c r="DFD33" s="2" t="s">
        <v>5</v>
      </c>
      <c r="DFE33" s="2">
        <v>743</v>
      </c>
      <c r="DFF33" s="2">
        <v>13950</v>
      </c>
      <c r="DFG33" s="2">
        <v>39842</v>
      </c>
      <c r="DFH33" s="2">
        <v>30839</v>
      </c>
      <c r="DFI33" s="2">
        <v>0</v>
      </c>
      <c r="DFJ33" s="2">
        <v>0</v>
      </c>
      <c r="DFK33" s="2">
        <v>2516</v>
      </c>
      <c r="DFL33" s="2" t="s">
        <v>5</v>
      </c>
      <c r="DFM33" s="2">
        <v>129577</v>
      </c>
      <c r="DFN33" s="2">
        <v>8592</v>
      </c>
      <c r="DFO33" s="2">
        <v>32507</v>
      </c>
      <c r="DFP33" s="2">
        <v>344004</v>
      </c>
      <c r="DFQ33" s="2">
        <v>2227</v>
      </c>
      <c r="DFR33" s="2">
        <v>1000</v>
      </c>
      <c r="DFS33" s="2">
        <v>5643</v>
      </c>
      <c r="DFT33" s="2">
        <v>24623</v>
      </c>
      <c r="DFU33" s="2">
        <v>35368</v>
      </c>
      <c r="DFV33" s="2">
        <v>26058</v>
      </c>
      <c r="DFW33" s="2">
        <v>2971</v>
      </c>
      <c r="DFX33" s="2">
        <v>1758</v>
      </c>
      <c r="DFY33" s="2">
        <v>60211</v>
      </c>
      <c r="DFZ33" s="2">
        <v>3500</v>
      </c>
      <c r="DGA33" s="2">
        <v>1333</v>
      </c>
      <c r="DGB33" s="2">
        <v>1333</v>
      </c>
      <c r="DGC33" s="2">
        <v>0</v>
      </c>
      <c r="DGD33" s="2">
        <v>0</v>
      </c>
      <c r="DGE33" s="2">
        <v>63501</v>
      </c>
      <c r="DGF33" s="2">
        <v>97950</v>
      </c>
      <c r="DGG33" s="2">
        <v>0</v>
      </c>
      <c r="DGH33" s="2">
        <v>4712</v>
      </c>
      <c r="DGI33" s="2">
        <v>0</v>
      </c>
      <c r="DGJ33" s="2">
        <v>0</v>
      </c>
      <c r="DGK33" s="2">
        <v>49256</v>
      </c>
      <c r="DGL33" s="2">
        <v>13803</v>
      </c>
      <c r="DGM33" s="2">
        <v>34833</v>
      </c>
      <c r="DGN33" s="2">
        <v>83465</v>
      </c>
      <c r="DGO33" s="2">
        <v>0</v>
      </c>
      <c r="DGP33" s="2">
        <v>0</v>
      </c>
      <c r="DGQ33" s="2">
        <v>5484</v>
      </c>
      <c r="DGR33" s="2">
        <v>1911</v>
      </c>
      <c r="DGS33" s="2">
        <v>46554</v>
      </c>
      <c r="DGT33" s="2">
        <v>539466</v>
      </c>
      <c r="DGU33" s="2">
        <v>0</v>
      </c>
      <c r="DGV33" s="2">
        <v>0</v>
      </c>
      <c r="DGW33" s="2">
        <v>0</v>
      </c>
      <c r="DGX33" s="2">
        <v>5822</v>
      </c>
      <c r="DGY33" s="2">
        <v>2726</v>
      </c>
      <c r="DGZ33" s="2">
        <v>6307</v>
      </c>
      <c r="DHA33" s="2">
        <v>0</v>
      </c>
      <c r="DHB33" s="2">
        <v>0</v>
      </c>
      <c r="DHC33" s="2" t="s">
        <v>5</v>
      </c>
      <c r="DHD33" s="2">
        <v>1992</v>
      </c>
      <c r="DHE33" s="2">
        <v>5785</v>
      </c>
      <c r="DHF33" s="2">
        <v>0</v>
      </c>
      <c r="DHG33" s="2">
        <v>24004</v>
      </c>
      <c r="DHH33" s="2">
        <v>0</v>
      </c>
      <c r="DHI33" s="2">
        <v>0</v>
      </c>
      <c r="DHJ33" s="2">
        <v>0</v>
      </c>
      <c r="DHK33" s="2">
        <v>0</v>
      </c>
      <c r="DHL33" s="2">
        <v>2500</v>
      </c>
      <c r="DHM33" s="2">
        <v>0</v>
      </c>
      <c r="DHN33" s="2">
        <v>23622</v>
      </c>
      <c r="DHO33" s="2" t="s">
        <v>5</v>
      </c>
      <c r="DHP33" s="2">
        <v>8837</v>
      </c>
      <c r="DHQ33" s="2" t="s">
        <v>5</v>
      </c>
      <c r="DHR33" s="2">
        <v>18920</v>
      </c>
      <c r="DHS33" s="2">
        <v>3381</v>
      </c>
      <c r="DHT33" s="2">
        <v>751891</v>
      </c>
      <c r="DHU33" s="2">
        <v>102282</v>
      </c>
      <c r="DHV33" s="2">
        <v>15738</v>
      </c>
      <c r="DHW33" s="2">
        <v>1754104</v>
      </c>
      <c r="DHX33" s="2" t="s">
        <v>5</v>
      </c>
      <c r="DHY33" s="2">
        <v>27341</v>
      </c>
      <c r="DHZ33" s="2" t="s">
        <v>5</v>
      </c>
      <c r="DIA33" s="2">
        <v>5534</v>
      </c>
      <c r="DIB33" s="2" t="s">
        <v>5</v>
      </c>
      <c r="DIC33" s="2" t="s">
        <v>5</v>
      </c>
      <c r="DID33" s="2" t="s">
        <v>5</v>
      </c>
      <c r="DIE33" s="2" t="s">
        <v>5</v>
      </c>
      <c r="DIF33" s="2" t="s">
        <v>5</v>
      </c>
      <c r="DIG33" s="2" t="s">
        <v>5</v>
      </c>
      <c r="DIH33" s="2" t="s">
        <v>5</v>
      </c>
      <c r="DII33" s="2" t="s">
        <v>5</v>
      </c>
      <c r="DIJ33" s="2" t="s">
        <v>5</v>
      </c>
      <c r="DIK33" s="2" t="s">
        <v>5</v>
      </c>
      <c r="DIL33" s="2" t="s">
        <v>5</v>
      </c>
      <c r="DIM33" s="2" t="s">
        <v>5</v>
      </c>
      <c r="DIN33" s="2" t="s">
        <v>5</v>
      </c>
      <c r="DIO33" s="2" t="s">
        <v>5</v>
      </c>
      <c r="DIP33" s="2">
        <v>0</v>
      </c>
      <c r="DIQ33" s="2" t="s">
        <v>5</v>
      </c>
      <c r="DIR33" s="2" t="s">
        <v>5</v>
      </c>
      <c r="DIS33" s="2" t="s">
        <v>5</v>
      </c>
      <c r="DIT33" s="2">
        <v>4651</v>
      </c>
      <c r="DIU33" s="2" t="s">
        <v>5</v>
      </c>
      <c r="DIV33" s="2">
        <v>0</v>
      </c>
      <c r="DIW33" s="2" t="s">
        <v>5</v>
      </c>
      <c r="DIX33" s="2">
        <v>5017</v>
      </c>
      <c r="DIY33" s="2" t="s">
        <v>5</v>
      </c>
      <c r="DIZ33" s="2">
        <v>895982</v>
      </c>
      <c r="DJA33" s="2" t="s">
        <v>5</v>
      </c>
      <c r="DJB33" s="2" t="s">
        <v>5</v>
      </c>
      <c r="DJC33" s="2">
        <v>0</v>
      </c>
      <c r="DJD33" s="2" t="s">
        <v>5</v>
      </c>
      <c r="DJE33" s="2" t="s">
        <v>5</v>
      </c>
      <c r="DJF33" s="2">
        <v>0</v>
      </c>
      <c r="DJG33" s="2">
        <v>50362</v>
      </c>
      <c r="DJH33" s="2" t="s">
        <v>5</v>
      </c>
      <c r="DJI33" s="2" t="s">
        <v>5</v>
      </c>
      <c r="DJJ33" s="2">
        <v>0</v>
      </c>
      <c r="DJK33" s="2">
        <v>2856</v>
      </c>
      <c r="DJL33" s="2">
        <v>48310</v>
      </c>
      <c r="DJM33" s="2">
        <v>0</v>
      </c>
      <c r="DJN33" s="2">
        <v>0</v>
      </c>
      <c r="DJO33" s="2" t="s">
        <v>5</v>
      </c>
      <c r="DJP33" s="2">
        <v>16982</v>
      </c>
      <c r="DJQ33" s="2" t="s">
        <v>5</v>
      </c>
      <c r="DJR33" s="2" t="s">
        <v>5</v>
      </c>
      <c r="DJS33" s="2" t="s">
        <v>5</v>
      </c>
      <c r="DJT33" s="2" t="s">
        <v>5</v>
      </c>
      <c r="DJU33" s="2" t="s">
        <v>5</v>
      </c>
      <c r="DJV33" s="2" t="s">
        <v>5</v>
      </c>
      <c r="DJW33" s="2">
        <v>0</v>
      </c>
      <c r="DJX33" s="2">
        <v>18606</v>
      </c>
      <c r="DJY33" s="2" t="s">
        <v>5</v>
      </c>
      <c r="DJZ33" s="2" t="s">
        <v>5</v>
      </c>
      <c r="DKA33" s="2" t="s">
        <v>5</v>
      </c>
      <c r="DKB33" s="2">
        <v>7409</v>
      </c>
      <c r="DKC33" s="2" t="s">
        <v>5</v>
      </c>
      <c r="DKD33" s="2" t="s">
        <v>5</v>
      </c>
      <c r="DKE33" s="2">
        <v>0</v>
      </c>
      <c r="DKF33" s="2">
        <v>0</v>
      </c>
      <c r="DKG33" s="2">
        <v>500801</v>
      </c>
      <c r="DKH33" s="2" t="s">
        <v>5</v>
      </c>
      <c r="DKI33" s="2" t="s">
        <v>5</v>
      </c>
      <c r="DKJ33" s="2">
        <v>18779</v>
      </c>
      <c r="DKK33" s="2">
        <v>0</v>
      </c>
      <c r="DKL33" s="2">
        <v>7251</v>
      </c>
      <c r="DKM33" s="2" t="s">
        <v>5</v>
      </c>
      <c r="DKN33" s="2">
        <v>903</v>
      </c>
      <c r="DKO33" s="2">
        <v>30861</v>
      </c>
      <c r="DKP33" s="2" t="s">
        <v>5</v>
      </c>
      <c r="DKQ33" s="2">
        <v>0</v>
      </c>
      <c r="DKR33" s="2" t="s">
        <v>5</v>
      </c>
      <c r="DKS33" s="2">
        <v>341934</v>
      </c>
      <c r="DKT33" s="2">
        <v>2585619</v>
      </c>
      <c r="DKU33" s="2">
        <v>249511</v>
      </c>
      <c r="DKV33" s="2">
        <v>4506</v>
      </c>
      <c r="DKW33" s="2">
        <v>8981</v>
      </c>
      <c r="DKX33" s="2">
        <v>9876</v>
      </c>
      <c r="DKY33" s="2">
        <v>0</v>
      </c>
      <c r="DKZ33" s="2">
        <v>0</v>
      </c>
      <c r="DLA33" s="2">
        <v>1677000</v>
      </c>
      <c r="DLB33" s="2">
        <v>0</v>
      </c>
      <c r="DLC33" s="2">
        <v>32903</v>
      </c>
      <c r="DLD33" s="2" t="s">
        <v>5</v>
      </c>
      <c r="DLE33" s="2">
        <v>0</v>
      </c>
      <c r="DLF33" s="2">
        <v>0</v>
      </c>
      <c r="DLG33" s="2" t="s">
        <v>5</v>
      </c>
      <c r="DLH33" s="2" t="s">
        <v>5</v>
      </c>
      <c r="DLI33" s="2" t="s">
        <v>5</v>
      </c>
      <c r="DLJ33" s="2">
        <v>28175</v>
      </c>
      <c r="DLK33" s="2">
        <v>29961</v>
      </c>
      <c r="DLL33" s="2" t="s">
        <v>5</v>
      </c>
      <c r="DLM33" s="2" t="s">
        <v>5</v>
      </c>
      <c r="DLN33" s="2">
        <v>0</v>
      </c>
      <c r="DLO33" s="2" t="s">
        <v>5</v>
      </c>
      <c r="DLP33" s="2" t="s">
        <v>5</v>
      </c>
      <c r="DLQ33" s="2">
        <v>43275</v>
      </c>
      <c r="DLR33" s="2" t="s">
        <v>5</v>
      </c>
      <c r="DLS33" s="2">
        <v>404788</v>
      </c>
      <c r="DLT33" s="2">
        <v>49762</v>
      </c>
      <c r="DLU33" s="2">
        <v>77949000</v>
      </c>
      <c r="DLV33" s="2" t="s">
        <v>5</v>
      </c>
      <c r="DLW33" s="2" t="s">
        <v>5</v>
      </c>
      <c r="DLX33" s="2" t="s">
        <v>5</v>
      </c>
      <c r="DLY33" s="2" t="s">
        <v>5</v>
      </c>
      <c r="DLZ33" s="2">
        <v>9</v>
      </c>
      <c r="DMA33" s="2" t="s">
        <v>5</v>
      </c>
      <c r="DMB33" s="2" t="s">
        <v>5</v>
      </c>
      <c r="DMC33" s="2" t="s">
        <v>5</v>
      </c>
      <c r="DMD33" s="2" t="s">
        <v>5</v>
      </c>
      <c r="DME33" s="2" t="s">
        <v>5</v>
      </c>
      <c r="DMF33" s="2">
        <v>33666</v>
      </c>
      <c r="DMG33" s="2">
        <v>0</v>
      </c>
      <c r="DMH33" s="2" t="s">
        <v>5</v>
      </c>
      <c r="DMI33" s="2">
        <v>0</v>
      </c>
      <c r="DMJ33" s="2">
        <v>0</v>
      </c>
      <c r="DMK33" s="2" t="s">
        <v>5</v>
      </c>
      <c r="DML33" s="2" t="s">
        <v>5</v>
      </c>
      <c r="DMM33" s="2">
        <v>28526</v>
      </c>
      <c r="DMN33" s="2" t="s">
        <v>5</v>
      </c>
      <c r="DMO33" s="2">
        <v>196</v>
      </c>
      <c r="DMP33" s="2" t="s">
        <v>5</v>
      </c>
      <c r="DMQ33" s="2" t="s">
        <v>5</v>
      </c>
      <c r="DMR33" s="2">
        <v>6374</v>
      </c>
      <c r="DMS33" s="2">
        <v>781000</v>
      </c>
      <c r="DMT33" s="2" t="s">
        <v>5</v>
      </c>
      <c r="DMU33" s="2" t="s">
        <v>5</v>
      </c>
      <c r="DMV33" s="2" t="s">
        <v>5</v>
      </c>
      <c r="DMW33" s="2" t="s">
        <v>5</v>
      </c>
      <c r="DMX33" s="2" t="s">
        <v>5</v>
      </c>
      <c r="DMY33" s="2" t="s">
        <v>5</v>
      </c>
      <c r="DMZ33" s="2">
        <v>516429</v>
      </c>
      <c r="DNA33" s="2">
        <v>0</v>
      </c>
      <c r="DNB33" s="2">
        <v>0</v>
      </c>
      <c r="DNC33" s="2" t="s">
        <v>5</v>
      </c>
      <c r="DND33" s="2" t="s">
        <v>5</v>
      </c>
      <c r="DNE33" s="2" t="s">
        <v>5</v>
      </c>
      <c r="DNF33" s="2" t="s">
        <v>5</v>
      </c>
      <c r="DNG33" s="2">
        <v>0</v>
      </c>
      <c r="DNH33" s="2">
        <v>32199</v>
      </c>
      <c r="DNI33" s="2">
        <v>76236</v>
      </c>
      <c r="DNJ33" s="2" t="s">
        <v>5</v>
      </c>
      <c r="DNK33" s="2" t="s">
        <v>5</v>
      </c>
      <c r="DNL33" s="2">
        <v>239185</v>
      </c>
      <c r="DNM33" s="2" t="s">
        <v>5</v>
      </c>
      <c r="DNN33" s="2">
        <v>0</v>
      </c>
      <c r="DNO33" s="2">
        <v>39637</v>
      </c>
      <c r="DNP33" s="2">
        <v>58568</v>
      </c>
      <c r="DNQ33" s="2">
        <v>0</v>
      </c>
      <c r="DNR33" s="2" t="s">
        <v>5</v>
      </c>
      <c r="DNS33" s="2" t="s">
        <v>5</v>
      </c>
      <c r="DNT33" s="2">
        <v>0</v>
      </c>
      <c r="DNU33" s="2">
        <v>16961</v>
      </c>
      <c r="DNV33" s="2">
        <v>198888</v>
      </c>
      <c r="DNW33" s="2" t="s">
        <v>5</v>
      </c>
      <c r="DNX33" s="2">
        <v>0</v>
      </c>
      <c r="DNY33" s="2">
        <v>3707</v>
      </c>
      <c r="DNZ33" s="2" t="s">
        <v>5</v>
      </c>
      <c r="DOA33" s="2" t="s">
        <v>5</v>
      </c>
      <c r="DOB33" s="2">
        <v>72272</v>
      </c>
      <c r="DOC33" s="2">
        <v>0</v>
      </c>
      <c r="DOD33" s="2">
        <v>8347</v>
      </c>
      <c r="DOE33" s="2">
        <v>12261</v>
      </c>
      <c r="DOF33" s="2" t="s">
        <v>5</v>
      </c>
      <c r="DOG33" s="2" t="s">
        <v>5</v>
      </c>
      <c r="DOH33" s="2">
        <v>6084</v>
      </c>
      <c r="DOI33" s="2" t="s">
        <v>5</v>
      </c>
      <c r="DOJ33" s="2" t="s">
        <v>5</v>
      </c>
      <c r="DOK33" s="2" t="s">
        <v>5</v>
      </c>
      <c r="DOL33" s="2" t="s">
        <v>5</v>
      </c>
      <c r="DOM33" s="2">
        <v>46522</v>
      </c>
      <c r="DON33" s="2">
        <v>63051</v>
      </c>
      <c r="DOO33" s="2" t="s">
        <v>5</v>
      </c>
      <c r="DOP33" s="2" t="s">
        <v>5</v>
      </c>
      <c r="DOQ33" s="2">
        <v>0</v>
      </c>
      <c r="DOR33" s="2" t="s">
        <v>5</v>
      </c>
      <c r="DOS33" s="2" t="s">
        <v>5</v>
      </c>
      <c r="DOT33" s="2">
        <v>3988</v>
      </c>
      <c r="DOU33" s="2" t="s">
        <v>5</v>
      </c>
      <c r="DOV33" s="2" t="s">
        <v>5</v>
      </c>
      <c r="DOW33" s="2" t="s">
        <v>5</v>
      </c>
      <c r="DOX33" s="2" t="s">
        <v>5</v>
      </c>
      <c r="DOY33" s="2">
        <v>21333</v>
      </c>
      <c r="DOZ33" s="2">
        <v>50189</v>
      </c>
      <c r="DPA33" s="2">
        <v>47075000</v>
      </c>
      <c r="DPB33" s="2" t="s">
        <v>5</v>
      </c>
      <c r="DPC33" s="2">
        <v>4342</v>
      </c>
      <c r="DPD33" s="2">
        <v>5251</v>
      </c>
      <c r="DPE33" s="2">
        <v>0</v>
      </c>
      <c r="DPF33" s="2">
        <v>2971</v>
      </c>
      <c r="DPG33" s="2">
        <v>0</v>
      </c>
      <c r="DPH33" s="2">
        <v>0</v>
      </c>
      <c r="DPI33" s="2">
        <v>2028</v>
      </c>
      <c r="DPJ33" s="2">
        <v>0</v>
      </c>
      <c r="DPK33" s="2">
        <v>32325</v>
      </c>
      <c r="DPL33" s="2">
        <v>1669</v>
      </c>
      <c r="DPM33" s="2">
        <v>0</v>
      </c>
      <c r="DPN33" s="2">
        <v>0</v>
      </c>
      <c r="DPO33" s="2">
        <v>3638</v>
      </c>
      <c r="DPP33" s="2">
        <v>27443</v>
      </c>
      <c r="DPQ33" s="2">
        <v>11945</v>
      </c>
      <c r="DPR33" s="2" t="s">
        <v>5</v>
      </c>
      <c r="DPS33" s="2">
        <v>60582</v>
      </c>
      <c r="DPT33" s="2" t="s">
        <v>5</v>
      </c>
      <c r="DPU33" s="2" t="s">
        <v>5</v>
      </c>
      <c r="DPV33" s="2" t="s">
        <v>5</v>
      </c>
      <c r="DPW33" s="2">
        <v>7920</v>
      </c>
      <c r="DPX33" s="2" t="s">
        <v>5</v>
      </c>
      <c r="DPY33" s="2" t="s">
        <v>5</v>
      </c>
      <c r="DPZ33" s="2" t="s">
        <v>5</v>
      </c>
      <c r="DQA33" s="2">
        <v>0</v>
      </c>
      <c r="DQB33" s="2" t="s">
        <v>5</v>
      </c>
      <c r="DQC33" s="2">
        <v>13936</v>
      </c>
      <c r="DQD33" s="2">
        <v>21590</v>
      </c>
      <c r="DQE33" s="2">
        <v>7905</v>
      </c>
      <c r="DQF33" s="2" t="s">
        <v>5</v>
      </c>
      <c r="DQG33" s="2">
        <v>21873</v>
      </c>
      <c r="DQH33" s="2" t="s">
        <v>5</v>
      </c>
      <c r="DQI33" s="2">
        <v>0</v>
      </c>
      <c r="DQJ33" s="2">
        <v>4338</v>
      </c>
      <c r="DQK33" s="2">
        <v>0</v>
      </c>
      <c r="DQL33" s="2">
        <v>3122</v>
      </c>
      <c r="DQM33" s="2">
        <v>0</v>
      </c>
      <c r="DQN33" s="2">
        <v>602</v>
      </c>
      <c r="DQO33" s="2">
        <v>17048</v>
      </c>
      <c r="DQP33" s="2">
        <v>16496</v>
      </c>
      <c r="DQQ33" s="2">
        <v>638</v>
      </c>
      <c r="DQR33" s="2">
        <v>0</v>
      </c>
      <c r="DQS33" s="2">
        <v>0</v>
      </c>
      <c r="DQT33" s="2">
        <v>0</v>
      </c>
      <c r="DQU33" s="2">
        <v>0</v>
      </c>
      <c r="DQV33" s="2">
        <v>27465</v>
      </c>
      <c r="DQW33" s="2">
        <v>0</v>
      </c>
      <c r="DQX33" s="2" t="s">
        <v>5</v>
      </c>
      <c r="DQY33" s="2">
        <v>0</v>
      </c>
      <c r="DQZ33" s="2">
        <v>2607</v>
      </c>
      <c r="DRA33" s="2">
        <v>1010</v>
      </c>
      <c r="DRB33" s="2">
        <v>0</v>
      </c>
      <c r="DRC33" s="2">
        <v>11001000</v>
      </c>
      <c r="DRD33" s="2">
        <v>590</v>
      </c>
      <c r="DRE33" s="2">
        <v>2490</v>
      </c>
      <c r="DRF33" s="2">
        <v>0</v>
      </c>
      <c r="DRG33" s="2">
        <v>0</v>
      </c>
      <c r="DRH33" s="2">
        <v>3834</v>
      </c>
      <c r="DRI33" s="2">
        <v>0</v>
      </c>
      <c r="DRJ33" s="2">
        <v>30405</v>
      </c>
      <c r="DRK33" s="2">
        <v>23524</v>
      </c>
      <c r="DRL33" s="2">
        <v>1578</v>
      </c>
      <c r="DRM33" s="2">
        <v>2761</v>
      </c>
      <c r="DRN33" s="2">
        <v>1408</v>
      </c>
      <c r="DRO33" s="2">
        <v>1108981</v>
      </c>
      <c r="DRP33" s="2">
        <v>595</v>
      </c>
      <c r="DRQ33" s="2">
        <v>0</v>
      </c>
      <c r="DRR33" s="2">
        <v>116998</v>
      </c>
      <c r="DRS33" s="2">
        <v>0</v>
      </c>
      <c r="DRT33" s="2">
        <v>0</v>
      </c>
      <c r="DRU33" s="2">
        <v>0</v>
      </c>
      <c r="DRV33" s="2">
        <v>112626</v>
      </c>
      <c r="DRW33" s="2">
        <v>0</v>
      </c>
      <c r="DRX33" s="2">
        <v>750</v>
      </c>
      <c r="DRY33" s="2">
        <v>0</v>
      </c>
      <c r="DRZ33" s="2">
        <v>0</v>
      </c>
      <c r="DSA33" s="2">
        <v>0</v>
      </c>
      <c r="DSB33" s="2">
        <v>3814</v>
      </c>
      <c r="DSC33" s="2">
        <v>1246</v>
      </c>
      <c r="DSD33" s="2">
        <v>2820018</v>
      </c>
      <c r="DSE33" s="2">
        <v>389</v>
      </c>
      <c r="DSF33" s="2">
        <v>17391</v>
      </c>
      <c r="DSG33" s="2">
        <v>0</v>
      </c>
      <c r="DSH33" s="2">
        <v>60622</v>
      </c>
      <c r="DSI33" s="2">
        <v>2314</v>
      </c>
      <c r="DSJ33" s="2">
        <v>999</v>
      </c>
      <c r="DSK33" s="2">
        <v>0</v>
      </c>
      <c r="DSL33" s="2">
        <v>7050</v>
      </c>
      <c r="DSM33" s="2">
        <v>0</v>
      </c>
      <c r="DSN33" s="2">
        <v>29344</v>
      </c>
      <c r="DSO33" s="2">
        <v>297</v>
      </c>
      <c r="DSP33" s="2">
        <v>0</v>
      </c>
      <c r="DSQ33" s="2">
        <v>0</v>
      </c>
      <c r="DSR33" s="2">
        <v>0</v>
      </c>
      <c r="DSS33" s="2">
        <v>999</v>
      </c>
      <c r="DST33" s="2">
        <v>0</v>
      </c>
      <c r="DSU33" s="2">
        <v>3715</v>
      </c>
      <c r="DSV33" s="2">
        <v>0</v>
      </c>
      <c r="DSW33" s="2">
        <v>2391</v>
      </c>
      <c r="DSX33" s="2">
        <v>52085</v>
      </c>
      <c r="DSY33" s="2">
        <v>0</v>
      </c>
      <c r="DSZ33" s="2">
        <v>0</v>
      </c>
      <c r="DTA33" s="2">
        <v>8259</v>
      </c>
      <c r="DTB33" s="2">
        <v>36544</v>
      </c>
      <c r="DTC33" s="2">
        <v>0</v>
      </c>
      <c r="DTD33" s="2">
        <v>291</v>
      </c>
      <c r="DTE33" s="2">
        <v>503</v>
      </c>
      <c r="DTF33" s="2">
        <v>0</v>
      </c>
      <c r="DTG33" s="2">
        <v>2370</v>
      </c>
      <c r="DTH33" s="2">
        <v>0</v>
      </c>
      <c r="DTI33" s="2">
        <v>0</v>
      </c>
      <c r="DTJ33" s="2">
        <v>63105</v>
      </c>
      <c r="DTK33" s="2">
        <v>0</v>
      </c>
      <c r="DTL33" s="2">
        <v>4326</v>
      </c>
      <c r="DTM33" s="2">
        <v>3427</v>
      </c>
      <c r="DTN33" s="2">
        <v>0</v>
      </c>
      <c r="DTO33" s="2">
        <v>1970</v>
      </c>
      <c r="DTP33" s="2">
        <v>0</v>
      </c>
      <c r="DTQ33" s="2">
        <v>1165</v>
      </c>
      <c r="DTR33" s="2">
        <v>0</v>
      </c>
      <c r="DTS33" s="2">
        <v>0</v>
      </c>
      <c r="DTT33" s="2">
        <v>0</v>
      </c>
      <c r="DTU33" s="2">
        <v>15891</v>
      </c>
      <c r="DTV33" s="2">
        <v>0</v>
      </c>
      <c r="DTW33" s="2">
        <v>0</v>
      </c>
      <c r="DTX33" s="2">
        <v>969</v>
      </c>
      <c r="DTY33" s="2">
        <v>0</v>
      </c>
      <c r="DTZ33" s="2">
        <v>36731</v>
      </c>
      <c r="DUA33" s="2">
        <v>80</v>
      </c>
      <c r="DUB33" s="2">
        <v>0</v>
      </c>
      <c r="DUC33" s="2">
        <v>0</v>
      </c>
      <c r="DUD33" s="2">
        <v>0</v>
      </c>
      <c r="DUE33" s="2">
        <v>0</v>
      </c>
      <c r="DUF33" s="2">
        <v>69904</v>
      </c>
      <c r="DUG33" s="2">
        <v>2866</v>
      </c>
      <c r="DUH33" s="2">
        <v>0</v>
      </c>
      <c r="DUI33" s="2">
        <v>5129</v>
      </c>
      <c r="DUJ33" s="2">
        <v>5265</v>
      </c>
      <c r="DUK33" s="2">
        <v>0</v>
      </c>
      <c r="DUL33" s="2">
        <v>6402</v>
      </c>
      <c r="DUM33" s="2">
        <v>0</v>
      </c>
      <c r="DUN33" s="2">
        <v>0</v>
      </c>
      <c r="DUO33" s="2">
        <v>0</v>
      </c>
      <c r="DUP33" s="2">
        <v>0</v>
      </c>
      <c r="DUQ33" s="2">
        <v>0</v>
      </c>
      <c r="DUR33" s="2">
        <v>0</v>
      </c>
      <c r="DUS33" s="2">
        <v>0</v>
      </c>
      <c r="DUT33" s="2">
        <v>0</v>
      </c>
      <c r="DUU33" s="2">
        <v>0</v>
      </c>
      <c r="DUV33" s="2">
        <v>14260</v>
      </c>
      <c r="DUW33" s="2">
        <v>2640</v>
      </c>
      <c r="DUX33" s="2">
        <v>0</v>
      </c>
      <c r="DUY33" s="2">
        <v>0</v>
      </c>
      <c r="DUZ33" s="2">
        <v>3404271</v>
      </c>
      <c r="DVA33" s="2">
        <v>0</v>
      </c>
      <c r="DVB33" s="2">
        <v>0</v>
      </c>
      <c r="DVC33" s="2">
        <v>20934</v>
      </c>
      <c r="DVD33" s="2">
        <v>0</v>
      </c>
      <c r="DVE33" s="2">
        <v>1966</v>
      </c>
      <c r="DVF33" s="2">
        <v>0</v>
      </c>
      <c r="DVG33" s="2">
        <v>12353</v>
      </c>
      <c r="DVH33" s="2">
        <v>253</v>
      </c>
      <c r="DVI33" s="2">
        <v>20738</v>
      </c>
      <c r="DVJ33" s="2">
        <v>0</v>
      </c>
      <c r="DVK33" s="2">
        <v>6687</v>
      </c>
      <c r="DVL33" s="2">
        <v>0</v>
      </c>
      <c r="DVM33" s="2">
        <v>0</v>
      </c>
      <c r="DVN33" s="2">
        <v>0</v>
      </c>
      <c r="DVO33" s="2">
        <v>0</v>
      </c>
      <c r="DVP33" s="2">
        <v>0</v>
      </c>
      <c r="DVQ33" s="2">
        <v>0</v>
      </c>
      <c r="DVR33" s="2">
        <v>0</v>
      </c>
      <c r="DVS33" s="2">
        <v>1929</v>
      </c>
      <c r="DVT33" s="2">
        <v>0</v>
      </c>
      <c r="DVU33" s="2">
        <v>0</v>
      </c>
      <c r="DVV33" s="2">
        <v>10278</v>
      </c>
      <c r="DVW33" s="2">
        <v>41531</v>
      </c>
      <c r="DVX33" s="2">
        <v>0</v>
      </c>
      <c r="DVY33" s="2">
        <v>0</v>
      </c>
      <c r="DVZ33" s="2">
        <v>0</v>
      </c>
      <c r="DWA33" s="2">
        <v>0</v>
      </c>
      <c r="DWB33" s="2">
        <v>0</v>
      </c>
      <c r="DWC33" s="2">
        <v>0</v>
      </c>
      <c r="DWD33" s="2">
        <v>0</v>
      </c>
      <c r="DWE33" s="2">
        <v>0</v>
      </c>
      <c r="DWF33" s="2">
        <v>3204223</v>
      </c>
      <c r="DWG33" s="2">
        <v>20910</v>
      </c>
      <c r="DWH33" s="2">
        <v>0</v>
      </c>
      <c r="DWI33" s="2">
        <v>0</v>
      </c>
      <c r="DWJ33" s="2">
        <v>0</v>
      </c>
      <c r="DWK33" s="2">
        <v>69626</v>
      </c>
      <c r="DWL33" s="2">
        <v>0</v>
      </c>
      <c r="DWM33" s="2">
        <v>7501</v>
      </c>
      <c r="DWN33" s="2" t="s">
        <v>5</v>
      </c>
      <c r="DWO33" s="2">
        <v>818</v>
      </c>
      <c r="DWP33" s="2">
        <v>0</v>
      </c>
      <c r="DWQ33" s="2">
        <v>0</v>
      </c>
      <c r="DWR33" s="2">
        <v>18003</v>
      </c>
      <c r="DWS33" s="2">
        <v>0</v>
      </c>
      <c r="DWT33" s="2">
        <v>0</v>
      </c>
      <c r="DWU33" s="2">
        <v>96322</v>
      </c>
      <c r="DWV33" s="2">
        <v>5478</v>
      </c>
      <c r="DWW33" s="2">
        <v>2000</v>
      </c>
      <c r="DWX33" s="2">
        <v>0</v>
      </c>
      <c r="DWY33" s="2">
        <v>1715</v>
      </c>
      <c r="DWZ33" s="2">
        <v>25936</v>
      </c>
      <c r="DXA33" s="2">
        <v>36339</v>
      </c>
      <c r="DXB33" s="2">
        <v>0</v>
      </c>
      <c r="DXC33" s="2">
        <v>26653</v>
      </c>
      <c r="DXD33" s="2">
        <v>5538</v>
      </c>
      <c r="DXE33" s="2">
        <v>5767</v>
      </c>
      <c r="DXF33" s="2">
        <v>7827</v>
      </c>
      <c r="DXG33" s="2">
        <v>0</v>
      </c>
      <c r="DXH33" s="2">
        <v>4527</v>
      </c>
      <c r="DXI33" s="2">
        <v>0</v>
      </c>
      <c r="DXJ33" s="2">
        <v>0</v>
      </c>
      <c r="DXK33" s="2">
        <v>0</v>
      </c>
      <c r="DXL33" s="2">
        <v>0</v>
      </c>
      <c r="DXM33" s="2">
        <v>0</v>
      </c>
      <c r="DXN33" s="2">
        <v>2500</v>
      </c>
      <c r="DXO33" s="2">
        <v>6648</v>
      </c>
      <c r="DXP33" s="2">
        <v>18261</v>
      </c>
      <c r="DXQ33" s="2">
        <v>706539</v>
      </c>
      <c r="DXR33" s="2">
        <v>4379</v>
      </c>
      <c r="DXS33" s="2">
        <v>1132</v>
      </c>
      <c r="DXT33" s="2">
        <v>0</v>
      </c>
      <c r="DXU33" s="2">
        <v>5671</v>
      </c>
      <c r="DXV33" s="2">
        <v>0</v>
      </c>
      <c r="DXW33" s="2">
        <v>0</v>
      </c>
      <c r="DXX33" s="2">
        <v>1396</v>
      </c>
      <c r="DXY33" s="2">
        <v>0</v>
      </c>
      <c r="DXZ33" s="2">
        <v>0</v>
      </c>
      <c r="DYA33" s="2">
        <v>884</v>
      </c>
      <c r="DYB33" s="2">
        <v>0</v>
      </c>
      <c r="DYC33" s="2">
        <v>0</v>
      </c>
      <c r="DYD33" s="2">
        <v>0</v>
      </c>
      <c r="DYE33" s="2">
        <v>10323</v>
      </c>
      <c r="DYF33" s="2">
        <v>750</v>
      </c>
      <c r="DYG33" s="2">
        <v>11500</v>
      </c>
      <c r="DYH33" s="2">
        <v>0</v>
      </c>
      <c r="DYI33" s="2">
        <v>0</v>
      </c>
      <c r="DYJ33" s="2">
        <v>250</v>
      </c>
      <c r="DYK33" s="2">
        <v>0</v>
      </c>
      <c r="DYL33" s="2">
        <v>0</v>
      </c>
      <c r="DYM33" s="2">
        <v>0</v>
      </c>
      <c r="DYN33" s="2">
        <v>0</v>
      </c>
      <c r="DYO33" s="2">
        <v>11428</v>
      </c>
      <c r="DYP33" s="2">
        <v>231</v>
      </c>
      <c r="DYQ33" s="2">
        <v>0</v>
      </c>
      <c r="DYR33" s="2">
        <v>0</v>
      </c>
      <c r="DYS33" s="2">
        <v>0</v>
      </c>
      <c r="DYT33" s="2">
        <v>0</v>
      </c>
      <c r="DYU33" s="2">
        <v>0</v>
      </c>
      <c r="DYV33" s="2">
        <v>0</v>
      </c>
      <c r="DYW33" s="2">
        <v>111431</v>
      </c>
      <c r="DYX33" s="2">
        <v>6741</v>
      </c>
      <c r="DYY33" s="2">
        <v>0</v>
      </c>
      <c r="DYZ33" s="2">
        <v>0</v>
      </c>
      <c r="DZA33" s="2">
        <v>0</v>
      </c>
      <c r="DZB33" s="2">
        <v>2000</v>
      </c>
      <c r="DZC33" s="2">
        <v>2532</v>
      </c>
      <c r="DZD33" s="2">
        <v>12901</v>
      </c>
      <c r="DZE33" s="2">
        <v>0</v>
      </c>
      <c r="DZF33" s="2">
        <v>0</v>
      </c>
      <c r="DZG33" s="2">
        <v>5091</v>
      </c>
      <c r="DZH33" s="2">
        <v>0</v>
      </c>
      <c r="DZI33" s="2">
        <v>0</v>
      </c>
      <c r="DZJ33" s="2">
        <v>0</v>
      </c>
      <c r="DZK33" s="2">
        <v>1000</v>
      </c>
      <c r="DZL33" s="2">
        <v>2326</v>
      </c>
      <c r="DZM33" s="2">
        <v>0</v>
      </c>
      <c r="DZN33" s="2">
        <v>0</v>
      </c>
      <c r="DZO33" s="2">
        <v>418346</v>
      </c>
      <c r="DZP33" s="2">
        <v>6643</v>
      </c>
      <c r="DZQ33" s="2">
        <v>3015</v>
      </c>
      <c r="DZR33" s="2">
        <v>0</v>
      </c>
      <c r="DZS33" s="2">
        <v>3589</v>
      </c>
      <c r="DZT33" s="2">
        <v>2801</v>
      </c>
      <c r="DZU33" s="2">
        <v>39247</v>
      </c>
      <c r="DZV33" s="2">
        <v>37661</v>
      </c>
      <c r="DZW33" s="2">
        <v>9880</v>
      </c>
      <c r="DZX33" s="2">
        <v>613</v>
      </c>
      <c r="DZY33" s="2">
        <v>0</v>
      </c>
      <c r="DZZ33" s="2">
        <v>511</v>
      </c>
      <c r="EAA33" s="2">
        <v>0</v>
      </c>
      <c r="EAB33" s="2">
        <v>9700</v>
      </c>
      <c r="EAC33" s="2">
        <v>1326</v>
      </c>
      <c r="EAD33" s="2">
        <v>0</v>
      </c>
      <c r="EAE33" s="2">
        <v>0</v>
      </c>
      <c r="EAF33" s="2">
        <v>3902</v>
      </c>
      <c r="EAG33" s="2">
        <v>0</v>
      </c>
      <c r="EAH33" s="2">
        <v>0</v>
      </c>
      <c r="EAI33" s="2">
        <v>0</v>
      </c>
      <c r="EAJ33" s="2">
        <v>25520</v>
      </c>
      <c r="EAK33" s="2">
        <v>0</v>
      </c>
      <c r="EAL33" s="2">
        <v>7132</v>
      </c>
      <c r="EAM33" s="2">
        <v>5002</v>
      </c>
      <c r="EAN33" s="2">
        <v>490</v>
      </c>
      <c r="EAO33" s="2">
        <v>0</v>
      </c>
      <c r="EAP33" s="2">
        <v>0</v>
      </c>
      <c r="EAQ33" s="2">
        <v>5696</v>
      </c>
      <c r="EAR33" s="2" t="s">
        <v>5</v>
      </c>
      <c r="EAS33" s="2">
        <v>0</v>
      </c>
      <c r="EAT33" s="2">
        <v>0</v>
      </c>
      <c r="EAU33" s="2">
        <v>0</v>
      </c>
      <c r="EAV33" s="2">
        <v>0</v>
      </c>
      <c r="EAW33" s="2">
        <v>52239</v>
      </c>
      <c r="EAX33" s="2">
        <v>3853</v>
      </c>
      <c r="EAY33" s="2">
        <v>0</v>
      </c>
      <c r="EAZ33" s="2">
        <v>0</v>
      </c>
      <c r="EBA33" s="2">
        <v>0</v>
      </c>
      <c r="EBB33" s="2">
        <v>250</v>
      </c>
      <c r="EBC33" s="2">
        <v>0</v>
      </c>
      <c r="EBD33" s="2">
        <v>7004</v>
      </c>
      <c r="EBE33" s="2">
        <v>11420</v>
      </c>
      <c r="EBF33" s="2">
        <v>72449</v>
      </c>
      <c r="EBG33" s="2">
        <v>0</v>
      </c>
      <c r="EBH33" s="2">
        <v>1494</v>
      </c>
      <c r="EBI33" s="2">
        <v>0</v>
      </c>
      <c r="EBJ33" s="2">
        <v>0</v>
      </c>
      <c r="EBK33" s="2">
        <v>5257</v>
      </c>
      <c r="EBL33" s="2">
        <v>4750</v>
      </c>
      <c r="EBM33" s="2">
        <v>3728</v>
      </c>
      <c r="EBN33" s="2">
        <v>5425</v>
      </c>
      <c r="EBO33" s="2">
        <v>0</v>
      </c>
      <c r="EBP33" s="2">
        <v>11648</v>
      </c>
      <c r="EBQ33" s="2">
        <v>0</v>
      </c>
      <c r="EBR33" s="2">
        <v>0</v>
      </c>
      <c r="EBS33" s="2">
        <v>0</v>
      </c>
      <c r="EBT33" s="2">
        <v>0</v>
      </c>
      <c r="EBU33" s="2">
        <v>0</v>
      </c>
      <c r="EBV33" s="2">
        <v>0</v>
      </c>
      <c r="EBW33" s="2">
        <v>0</v>
      </c>
      <c r="EBX33" s="2">
        <v>500</v>
      </c>
      <c r="EBY33" s="2">
        <v>3801</v>
      </c>
      <c r="EBZ33" s="2">
        <v>10235</v>
      </c>
      <c r="ECA33" s="2">
        <v>2235</v>
      </c>
      <c r="ECB33" s="2">
        <v>1696</v>
      </c>
      <c r="ECC33" s="2">
        <v>846</v>
      </c>
      <c r="ECD33" s="2">
        <v>0</v>
      </c>
      <c r="ECE33" s="2">
        <v>5601</v>
      </c>
      <c r="ECF33" s="2">
        <v>5500</v>
      </c>
      <c r="ECG33" s="2">
        <v>0</v>
      </c>
      <c r="ECH33" s="2">
        <v>81196</v>
      </c>
      <c r="ECI33" s="2">
        <v>0</v>
      </c>
      <c r="ECJ33" s="2">
        <v>636</v>
      </c>
      <c r="ECK33" s="2">
        <v>0</v>
      </c>
      <c r="ECL33" s="2">
        <v>0</v>
      </c>
      <c r="ECM33" s="2">
        <v>0</v>
      </c>
      <c r="ECN33" s="2">
        <v>0</v>
      </c>
      <c r="ECO33" s="2">
        <v>0</v>
      </c>
      <c r="ECP33" s="2">
        <v>0</v>
      </c>
      <c r="ECQ33" s="2">
        <v>1866</v>
      </c>
      <c r="ECR33" s="2">
        <v>0</v>
      </c>
      <c r="ECS33" s="2">
        <v>0</v>
      </c>
      <c r="ECT33" s="2">
        <v>3901</v>
      </c>
      <c r="ECU33" s="2">
        <v>7008</v>
      </c>
      <c r="ECV33" s="2">
        <v>0</v>
      </c>
      <c r="ECW33" s="2">
        <v>0</v>
      </c>
      <c r="ECX33" s="2">
        <v>2587</v>
      </c>
      <c r="ECY33" s="2">
        <v>0</v>
      </c>
      <c r="ECZ33" s="2">
        <v>0</v>
      </c>
      <c r="EDA33" s="2">
        <v>0</v>
      </c>
      <c r="EDB33" s="2">
        <v>7632</v>
      </c>
      <c r="EDC33" s="2">
        <v>3632</v>
      </c>
      <c r="EDD33" s="2">
        <v>0</v>
      </c>
      <c r="EDE33" s="2">
        <v>4532</v>
      </c>
      <c r="EDF33" s="2">
        <v>4253</v>
      </c>
      <c r="EDG33" s="2">
        <v>3490</v>
      </c>
      <c r="EDH33" s="2">
        <v>602</v>
      </c>
      <c r="EDI33" s="2">
        <v>4414</v>
      </c>
      <c r="EDJ33" s="2">
        <v>10374</v>
      </c>
      <c r="EDK33" s="2">
        <v>0</v>
      </c>
      <c r="EDL33" s="2">
        <v>0</v>
      </c>
      <c r="EDM33" s="2">
        <v>872048</v>
      </c>
      <c r="EDN33" s="2">
        <v>0</v>
      </c>
      <c r="EDO33" s="2">
        <v>9643</v>
      </c>
      <c r="EDP33" s="2">
        <v>8372</v>
      </c>
      <c r="EDQ33" s="2">
        <v>12932</v>
      </c>
      <c r="EDR33" s="2">
        <v>13167</v>
      </c>
      <c r="EDS33" s="2">
        <v>1761</v>
      </c>
      <c r="EDT33" s="2">
        <v>7990</v>
      </c>
      <c r="EDU33" s="2">
        <v>8461</v>
      </c>
      <c r="EDV33" s="2">
        <v>0</v>
      </c>
      <c r="EDW33" s="2">
        <v>12682</v>
      </c>
      <c r="EDX33" s="2">
        <v>58000</v>
      </c>
      <c r="EDY33" s="2">
        <v>29545</v>
      </c>
      <c r="EDZ33" s="2">
        <v>30802</v>
      </c>
      <c r="EEA33" s="2">
        <v>3758</v>
      </c>
      <c r="EEB33" s="2">
        <v>5742</v>
      </c>
      <c r="EEC33" s="2">
        <v>63504</v>
      </c>
      <c r="EED33" s="2">
        <v>0</v>
      </c>
      <c r="EEE33" s="2">
        <v>0</v>
      </c>
      <c r="EEF33" s="2">
        <v>14180</v>
      </c>
      <c r="EEG33" s="2">
        <v>60066</v>
      </c>
      <c r="EEH33" s="2">
        <v>0</v>
      </c>
      <c r="EEI33" s="2">
        <v>0</v>
      </c>
      <c r="EEJ33" s="2">
        <v>13105</v>
      </c>
      <c r="EEK33" s="2">
        <v>10232</v>
      </c>
      <c r="EEL33" s="2">
        <v>9876</v>
      </c>
      <c r="EEM33" s="2">
        <v>50875</v>
      </c>
      <c r="EEN33" s="2">
        <v>0</v>
      </c>
      <c r="EEO33" s="2">
        <v>0</v>
      </c>
      <c r="EEP33" s="2">
        <v>49586</v>
      </c>
      <c r="EEQ33" s="2">
        <v>0</v>
      </c>
      <c r="EER33" s="2">
        <v>38928</v>
      </c>
      <c r="EES33" s="2">
        <v>0</v>
      </c>
      <c r="EET33" s="2">
        <v>965</v>
      </c>
      <c r="EEU33" s="2">
        <v>0</v>
      </c>
      <c r="EEV33" s="2">
        <v>1566347</v>
      </c>
      <c r="EEW33" s="2">
        <v>82843</v>
      </c>
      <c r="EEX33" s="2">
        <v>0</v>
      </c>
      <c r="EEY33" s="2">
        <v>0</v>
      </c>
      <c r="EEZ33" s="2">
        <v>0</v>
      </c>
      <c r="EFA33" s="2">
        <v>237311</v>
      </c>
      <c r="EFB33" s="2">
        <v>141052</v>
      </c>
      <c r="EFC33" s="2">
        <v>0</v>
      </c>
      <c r="EFD33" s="2">
        <v>15542</v>
      </c>
      <c r="EFE33" s="2">
        <v>258807</v>
      </c>
      <c r="EFF33" s="2">
        <v>7305</v>
      </c>
      <c r="EFG33" s="2">
        <v>132220</v>
      </c>
      <c r="EFH33" s="2">
        <v>61310</v>
      </c>
      <c r="EFI33" s="2">
        <v>1383332</v>
      </c>
      <c r="EFJ33" s="2">
        <v>0</v>
      </c>
      <c r="EFK33" s="2">
        <v>12645</v>
      </c>
      <c r="EFL33" s="2">
        <v>1750</v>
      </c>
      <c r="EFM33" s="2">
        <v>2046</v>
      </c>
      <c r="EFN33" s="2">
        <v>8120</v>
      </c>
      <c r="EFO33" s="2">
        <v>500</v>
      </c>
      <c r="EFP33" s="2">
        <v>1086907</v>
      </c>
      <c r="EFQ33" s="2">
        <v>0</v>
      </c>
      <c r="EFR33" s="2">
        <v>34378</v>
      </c>
      <c r="EFS33" s="2">
        <v>0</v>
      </c>
      <c r="EFT33" s="2">
        <v>0</v>
      </c>
      <c r="EFU33" s="2">
        <v>937</v>
      </c>
      <c r="EFV33" s="2">
        <v>0</v>
      </c>
      <c r="EFW33" s="2">
        <v>1605</v>
      </c>
      <c r="EFX33" s="2">
        <v>0</v>
      </c>
      <c r="EFY33" s="2">
        <v>7096</v>
      </c>
      <c r="EFZ33" s="2">
        <v>0</v>
      </c>
      <c r="EGA33" s="2">
        <v>0</v>
      </c>
      <c r="EGB33" s="2">
        <v>9479</v>
      </c>
      <c r="EGC33" s="2">
        <v>188</v>
      </c>
      <c r="EGD33" s="2">
        <v>10534</v>
      </c>
      <c r="EGE33" s="2">
        <v>23522</v>
      </c>
      <c r="EGF33" s="2">
        <v>2355</v>
      </c>
      <c r="EGG33" s="2">
        <v>34567</v>
      </c>
      <c r="EGH33" s="2">
        <v>16079</v>
      </c>
      <c r="EGI33" s="2">
        <v>2039</v>
      </c>
      <c r="EGJ33" s="2">
        <v>9740</v>
      </c>
      <c r="EGK33" s="2">
        <v>54996</v>
      </c>
      <c r="EGL33" s="2">
        <v>87303</v>
      </c>
      <c r="EGM33" s="2">
        <v>0</v>
      </c>
      <c r="EGN33" s="2">
        <v>0</v>
      </c>
      <c r="EGO33" s="2">
        <v>12009</v>
      </c>
      <c r="EGP33" s="2">
        <v>622310</v>
      </c>
      <c r="EGQ33" s="2">
        <v>140718</v>
      </c>
      <c r="EGR33" s="2">
        <v>18637</v>
      </c>
      <c r="EGS33" s="2">
        <v>0</v>
      </c>
      <c r="EGT33" s="2">
        <v>106</v>
      </c>
      <c r="EGU33" s="2">
        <v>72266</v>
      </c>
      <c r="EGV33" s="2">
        <v>7654</v>
      </c>
      <c r="EGW33" s="2">
        <v>9709298</v>
      </c>
      <c r="EGX33" s="2">
        <v>0</v>
      </c>
      <c r="EGY33" s="2">
        <v>12542</v>
      </c>
      <c r="EGZ33" s="2">
        <v>69783</v>
      </c>
      <c r="EHA33" s="2">
        <v>0</v>
      </c>
      <c r="EHB33" s="2">
        <v>8839</v>
      </c>
      <c r="EHC33" s="2">
        <v>9438</v>
      </c>
      <c r="EHD33" s="2">
        <v>2363</v>
      </c>
      <c r="EHE33" s="2">
        <v>0</v>
      </c>
      <c r="EHF33" s="2">
        <v>42462</v>
      </c>
      <c r="EHG33" s="2">
        <v>6423</v>
      </c>
      <c r="EHH33" s="2">
        <v>4342</v>
      </c>
      <c r="EHI33" s="2">
        <v>296702</v>
      </c>
      <c r="EHJ33" s="2">
        <v>29081</v>
      </c>
      <c r="EHK33" s="2">
        <v>1976</v>
      </c>
      <c r="EHL33" s="2">
        <v>0</v>
      </c>
      <c r="EHM33" s="2">
        <v>100586</v>
      </c>
      <c r="EHN33" s="2">
        <v>0</v>
      </c>
      <c r="EHO33" s="2">
        <v>0</v>
      </c>
      <c r="EHP33" s="2">
        <v>0</v>
      </c>
      <c r="EHQ33" s="2">
        <v>0</v>
      </c>
      <c r="EHR33" s="2">
        <v>52801</v>
      </c>
      <c r="EHS33" s="2">
        <v>0</v>
      </c>
      <c r="EHT33" s="2">
        <v>1186</v>
      </c>
      <c r="EHU33" s="2">
        <v>0</v>
      </c>
      <c r="EHV33" s="2">
        <v>0</v>
      </c>
      <c r="EHW33" s="2">
        <v>9573</v>
      </c>
      <c r="EHX33" s="2">
        <v>849</v>
      </c>
      <c r="EHY33" s="2">
        <v>517145</v>
      </c>
      <c r="EHZ33" s="2">
        <v>0</v>
      </c>
      <c r="EIA33" s="2">
        <v>0</v>
      </c>
      <c r="EIB33" s="2">
        <v>0</v>
      </c>
      <c r="EIC33" s="2">
        <v>75373</v>
      </c>
      <c r="EID33" s="2">
        <v>0</v>
      </c>
      <c r="EIE33" s="2">
        <v>111157</v>
      </c>
      <c r="EIF33" s="2">
        <v>62639</v>
      </c>
      <c r="EIG33" s="2">
        <v>61643</v>
      </c>
      <c r="EIH33" s="2">
        <v>5998</v>
      </c>
      <c r="EII33" s="2">
        <v>24619</v>
      </c>
      <c r="EIJ33" s="2">
        <v>0</v>
      </c>
      <c r="EIK33" s="2">
        <v>236479</v>
      </c>
      <c r="EIL33" s="2">
        <v>0</v>
      </c>
      <c r="EIM33" s="2">
        <v>501</v>
      </c>
      <c r="EIN33" s="2">
        <v>149061</v>
      </c>
      <c r="EIO33" s="2">
        <v>27325</v>
      </c>
      <c r="EIP33" s="2">
        <v>3209953</v>
      </c>
      <c r="EIQ33" s="2">
        <v>0</v>
      </c>
      <c r="EIR33" s="2">
        <v>50</v>
      </c>
      <c r="EIS33" s="2">
        <v>18827</v>
      </c>
      <c r="EIT33" s="2">
        <v>0</v>
      </c>
      <c r="EIU33" s="2">
        <v>2159</v>
      </c>
      <c r="EIV33" s="2">
        <v>0</v>
      </c>
      <c r="EIW33" s="2">
        <v>5916</v>
      </c>
      <c r="EIX33" s="2">
        <v>0</v>
      </c>
      <c r="EIY33" s="2">
        <v>1848</v>
      </c>
      <c r="EIZ33" s="2">
        <v>60678</v>
      </c>
      <c r="EJA33" s="2">
        <v>0</v>
      </c>
      <c r="EJB33" s="2">
        <v>3850</v>
      </c>
      <c r="EJC33" s="2">
        <v>0</v>
      </c>
      <c r="EJD33" s="2">
        <v>250</v>
      </c>
      <c r="EJE33" s="2">
        <v>5866</v>
      </c>
      <c r="EJF33" s="2">
        <v>6197</v>
      </c>
      <c r="EJG33" s="2">
        <v>136457</v>
      </c>
      <c r="EJH33" s="2">
        <v>4479</v>
      </c>
      <c r="EJI33" s="2">
        <v>0</v>
      </c>
      <c r="EJJ33" s="2">
        <v>2226</v>
      </c>
      <c r="EJK33" s="2">
        <v>0</v>
      </c>
      <c r="EJL33" s="2">
        <v>28185</v>
      </c>
      <c r="EJM33" s="2">
        <v>30091</v>
      </c>
      <c r="EJN33" s="2">
        <v>0</v>
      </c>
      <c r="EJO33" s="2">
        <v>0</v>
      </c>
      <c r="EJP33" s="2">
        <v>0</v>
      </c>
      <c r="EJQ33" s="2">
        <v>23210</v>
      </c>
      <c r="EJR33" s="2">
        <v>0</v>
      </c>
      <c r="EJS33" s="2">
        <v>502</v>
      </c>
      <c r="EJT33" s="2">
        <v>387</v>
      </c>
      <c r="EJU33" s="2">
        <v>5797</v>
      </c>
      <c r="EJV33" s="2">
        <v>8077</v>
      </c>
      <c r="EJW33" s="2">
        <v>0</v>
      </c>
      <c r="EJX33" s="2">
        <v>2406</v>
      </c>
      <c r="EJY33" s="2">
        <v>169694</v>
      </c>
      <c r="EJZ33" s="2">
        <v>49692</v>
      </c>
      <c r="EKA33" s="2">
        <v>48522</v>
      </c>
      <c r="EKB33" s="2">
        <v>6992</v>
      </c>
      <c r="EKC33" s="2">
        <v>0</v>
      </c>
      <c r="EKD33" s="2">
        <v>0</v>
      </c>
      <c r="EKE33" s="2">
        <v>500</v>
      </c>
      <c r="EKF33" s="2">
        <v>0</v>
      </c>
      <c r="EKG33" s="2">
        <v>0</v>
      </c>
      <c r="EKH33" s="2">
        <v>16194</v>
      </c>
      <c r="EKI33" s="2">
        <v>1432628</v>
      </c>
      <c r="EKJ33" s="2">
        <v>0</v>
      </c>
      <c r="EKK33" s="2">
        <v>500</v>
      </c>
      <c r="EKL33" s="2">
        <v>77393</v>
      </c>
      <c r="EKM33" s="2">
        <v>0</v>
      </c>
      <c r="EKN33" s="2">
        <v>0</v>
      </c>
      <c r="EKO33" s="2">
        <v>0</v>
      </c>
      <c r="EKP33" s="2">
        <v>146154</v>
      </c>
      <c r="EKQ33" s="2">
        <v>500</v>
      </c>
      <c r="EKR33" s="2">
        <v>0</v>
      </c>
      <c r="EKS33" s="2">
        <v>0</v>
      </c>
      <c r="EKT33" s="2">
        <v>147503000</v>
      </c>
      <c r="EKU33" s="2">
        <v>1738</v>
      </c>
      <c r="EKV33" s="2">
        <v>6580</v>
      </c>
      <c r="EKW33" s="2">
        <v>3881</v>
      </c>
      <c r="EKX33" s="2">
        <v>16030</v>
      </c>
      <c r="EKY33" s="2">
        <v>2650</v>
      </c>
      <c r="EKZ33" s="2">
        <v>9614</v>
      </c>
      <c r="ELA33" s="2">
        <v>951</v>
      </c>
      <c r="ELB33" s="2">
        <v>0</v>
      </c>
      <c r="ELC33" s="2">
        <v>452</v>
      </c>
      <c r="ELD33" s="2">
        <v>37516</v>
      </c>
      <c r="ELE33" s="2">
        <v>61379</v>
      </c>
      <c r="ELF33" s="2">
        <v>1146</v>
      </c>
      <c r="ELG33" s="2">
        <v>0</v>
      </c>
      <c r="ELH33" s="2">
        <v>0</v>
      </c>
      <c r="ELI33" s="2">
        <v>0</v>
      </c>
      <c r="ELJ33" s="2">
        <v>9613</v>
      </c>
      <c r="ELK33" s="2">
        <v>897</v>
      </c>
      <c r="ELL33" s="2">
        <v>0</v>
      </c>
      <c r="ELM33" s="2">
        <v>0</v>
      </c>
      <c r="ELN33" s="2">
        <v>16644</v>
      </c>
      <c r="ELO33" s="2">
        <v>5326</v>
      </c>
      <c r="ELP33" s="2">
        <v>0</v>
      </c>
      <c r="ELQ33" s="2">
        <v>0</v>
      </c>
      <c r="ELR33" s="2">
        <v>0</v>
      </c>
      <c r="ELS33" s="2">
        <v>5</v>
      </c>
      <c r="ELT33" s="2">
        <v>349353</v>
      </c>
      <c r="ELU33" s="2">
        <v>0</v>
      </c>
      <c r="ELV33" s="2">
        <v>24757</v>
      </c>
      <c r="ELW33" s="2">
        <v>501</v>
      </c>
      <c r="ELX33" s="2">
        <v>8012</v>
      </c>
      <c r="ELY33" s="2">
        <v>1009</v>
      </c>
      <c r="ELZ33" s="2">
        <v>0</v>
      </c>
      <c r="EMA33" s="2">
        <v>10990</v>
      </c>
      <c r="EMB33" s="2">
        <v>0</v>
      </c>
      <c r="EMC33" s="2">
        <v>0</v>
      </c>
      <c r="EMD33" s="2">
        <v>0</v>
      </c>
      <c r="EME33" s="2">
        <v>0</v>
      </c>
      <c r="EMF33" s="2">
        <v>0</v>
      </c>
      <c r="EMG33" s="2">
        <v>0</v>
      </c>
      <c r="EMH33" s="2">
        <v>212790</v>
      </c>
      <c r="EMI33" s="2">
        <v>0</v>
      </c>
      <c r="EMJ33" s="2">
        <v>0</v>
      </c>
      <c r="EMK33" s="2">
        <v>0</v>
      </c>
      <c r="EML33" s="2">
        <v>0</v>
      </c>
      <c r="EMM33" s="2">
        <v>0</v>
      </c>
      <c r="EMN33" s="2">
        <v>0</v>
      </c>
      <c r="EMO33" s="2">
        <v>8738000</v>
      </c>
      <c r="EMP33" s="2">
        <v>0</v>
      </c>
      <c r="EMQ33" s="2">
        <v>9506</v>
      </c>
      <c r="EMR33" s="2">
        <v>28499</v>
      </c>
      <c r="EMS33" s="2">
        <v>23577</v>
      </c>
      <c r="EMT33" s="2">
        <v>0</v>
      </c>
      <c r="EMU33" s="2">
        <v>0</v>
      </c>
      <c r="EMV33" s="2">
        <v>0</v>
      </c>
      <c r="EMW33" s="2">
        <v>981</v>
      </c>
      <c r="EMX33" s="2">
        <v>0</v>
      </c>
      <c r="EMY33" s="2">
        <v>948</v>
      </c>
      <c r="EMZ33" s="2">
        <v>0</v>
      </c>
      <c r="ENA33" s="2">
        <v>0</v>
      </c>
      <c r="ENB33" s="2">
        <v>4920</v>
      </c>
      <c r="ENC33" s="2">
        <v>459</v>
      </c>
      <c r="END33" s="2">
        <v>0</v>
      </c>
      <c r="ENE33" s="2">
        <v>33404</v>
      </c>
      <c r="ENF33" s="2">
        <v>0</v>
      </c>
      <c r="ENG33" s="2">
        <v>14098</v>
      </c>
      <c r="ENH33" s="2">
        <v>12001</v>
      </c>
      <c r="ENI33" s="2">
        <v>1581</v>
      </c>
      <c r="ENJ33" s="2">
        <v>0</v>
      </c>
      <c r="ENK33" s="2">
        <v>7286</v>
      </c>
      <c r="ENL33" s="2">
        <v>0</v>
      </c>
      <c r="ENM33" s="2">
        <v>0</v>
      </c>
      <c r="ENN33" s="2">
        <v>6247</v>
      </c>
      <c r="ENO33" s="2">
        <v>6576</v>
      </c>
      <c r="ENP33" s="2">
        <v>0</v>
      </c>
      <c r="ENQ33" s="2">
        <v>1668</v>
      </c>
      <c r="ENR33" s="2">
        <v>1215</v>
      </c>
      <c r="ENS33" s="2">
        <v>0</v>
      </c>
      <c r="ENT33" s="2">
        <v>1268</v>
      </c>
      <c r="ENU33" s="2">
        <v>4962</v>
      </c>
      <c r="ENV33" s="2">
        <v>2781</v>
      </c>
      <c r="ENW33" s="2">
        <v>0</v>
      </c>
      <c r="ENX33" s="2">
        <v>0</v>
      </c>
      <c r="ENY33" s="2">
        <v>0</v>
      </c>
      <c r="ENZ33" s="2">
        <v>0</v>
      </c>
      <c r="EOA33" s="2">
        <v>0</v>
      </c>
      <c r="EOB33" s="2">
        <v>5377</v>
      </c>
      <c r="EOC33" s="2">
        <v>0</v>
      </c>
      <c r="EOD33" s="2">
        <v>2084</v>
      </c>
      <c r="EOE33" s="2">
        <v>0</v>
      </c>
      <c r="EOF33" s="2">
        <v>16350</v>
      </c>
      <c r="EOG33" s="2">
        <v>4397</v>
      </c>
      <c r="EOH33" s="2">
        <v>2000</v>
      </c>
      <c r="EOI33" s="2">
        <v>587642</v>
      </c>
      <c r="EOJ33" s="2">
        <v>0</v>
      </c>
      <c r="EOK33" s="2">
        <v>610</v>
      </c>
      <c r="EOL33" s="2">
        <v>4698</v>
      </c>
      <c r="EOM33" s="2">
        <v>0</v>
      </c>
      <c r="EON33" s="2">
        <v>4230</v>
      </c>
      <c r="EOO33" s="2">
        <v>1590</v>
      </c>
      <c r="EOP33" s="2">
        <v>2055</v>
      </c>
      <c r="EOQ33" s="2">
        <v>275</v>
      </c>
      <c r="EOR33" s="2">
        <v>0</v>
      </c>
      <c r="EOS33" s="2">
        <v>0</v>
      </c>
      <c r="EOT33" s="2">
        <v>217</v>
      </c>
      <c r="EOU33" s="2">
        <v>0</v>
      </c>
      <c r="EOV33" s="2">
        <v>0</v>
      </c>
      <c r="EOW33" s="2">
        <v>18</v>
      </c>
      <c r="EOX33" s="2">
        <v>0</v>
      </c>
      <c r="EOY33" s="2">
        <v>0</v>
      </c>
      <c r="EOZ33" s="2">
        <v>0</v>
      </c>
      <c r="EPA33" s="2">
        <v>25441</v>
      </c>
      <c r="EPB33" s="2">
        <v>6078</v>
      </c>
      <c r="EPC33" s="2">
        <v>0</v>
      </c>
      <c r="EPD33" s="2">
        <v>8727</v>
      </c>
      <c r="EPE33" s="2">
        <v>14551</v>
      </c>
      <c r="EPF33" s="2">
        <v>45845</v>
      </c>
      <c r="EPG33" s="2">
        <v>0</v>
      </c>
      <c r="EPH33" s="2">
        <v>64665</v>
      </c>
      <c r="EPI33" s="2">
        <v>0</v>
      </c>
      <c r="EPJ33" s="2">
        <v>13825</v>
      </c>
      <c r="EPK33" s="2">
        <v>0</v>
      </c>
      <c r="EPL33" s="2">
        <v>0</v>
      </c>
      <c r="EPM33" s="2">
        <v>0</v>
      </c>
      <c r="EPN33" s="2">
        <v>0</v>
      </c>
      <c r="EPO33" s="2">
        <v>0</v>
      </c>
      <c r="EPP33" s="2">
        <v>0</v>
      </c>
      <c r="EPQ33" s="2">
        <v>0</v>
      </c>
      <c r="EPR33" s="2">
        <v>0</v>
      </c>
      <c r="EPS33" s="2">
        <v>402204</v>
      </c>
      <c r="EPT33" s="2">
        <v>0</v>
      </c>
      <c r="EPU33" s="2">
        <v>7397</v>
      </c>
      <c r="EPV33" s="2">
        <v>0</v>
      </c>
      <c r="EPW33" s="2">
        <v>190547</v>
      </c>
      <c r="EPX33" s="2">
        <v>0</v>
      </c>
      <c r="EPY33" s="2">
        <v>69922</v>
      </c>
      <c r="EPZ33" s="2">
        <v>496</v>
      </c>
      <c r="EQA33" s="2">
        <v>0</v>
      </c>
      <c r="EQB33" s="2">
        <v>13868</v>
      </c>
      <c r="EQC33" s="2">
        <v>28121</v>
      </c>
      <c r="EQD33" s="2">
        <v>7689</v>
      </c>
      <c r="EQE33" s="2">
        <v>2417</v>
      </c>
      <c r="EQF33" s="2">
        <v>0</v>
      </c>
      <c r="EQG33" s="2">
        <v>1842</v>
      </c>
      <c r="EQH33" s="2">
        <v>0</v>
      </c>
      <c r="EQI33" s="2">
        <v>495</v>
      </c>
      <c r="EQJ33" s="2">
        <v>995</v>
      </c>
      <c r="EQK33" s="2">
        <v>1961</v>
      </c>
      <c r="EQL33" s="2">
        <v>111469</v>
      </c>
      <c r="EQM33" s="2">
        <v>3589</v>
      </c>
      <c r="EQN33" s="2">
        <v>454</v>
      </c>
      <c r="EQO33" s="2">
        <v>8480</v>
      </c>
      <c r="EQP33" s="2">
        <v>19046</v>
      </c>
      <c r="EQQ33" s="2">
        <v>206232</v>
      </c>
      <c r="EQR33" s="2">
        <v>0</v>
      </c>
      <c r="EQS33" s="2">
        <v>517</v>
      </c>
      <c r="EQT33" s="2">
        <v>0</v>
      </c>
      <c r="EQU33" s="2">
        <v>644</v>
      </c>
      <c r="EQV33" s="2">
        <v>33922</v>
      </c>
      <c r="EQW33" s="2">
        <v>9496</v>
      </c>
      <c r="EQX33" s="2">
        <v>132919</v>
      </c>
      <c r="EQY33" s="2">
        <v>0</v>
      </c>
      <c r="EQZ33" s="2">
        <v>24909</v>
      </c>
      <c r="ERA33" s="2">
        <v>0</v>
      </c>
      <c r="ERB33" s="2">
        <v>0</v>
      </c>
      <c r="ERC33" s="2">
        <v>0</v>
      </c>
      <c r="ERD33" s="2">
        <v>31435</v>
      </c>
      <c r="ERE33" s="2">
        <v>7497</v>
      </c>
      <c r="ERF33" s="2">
        <v>0</v>
      </c>
      <c r="ERG33" s="2">
        <v>13313</v>
      </c>
      <c r="ERH33" s="2">
        <v>12608</v>
      </c>
      <c r="ERI33" s="2">
        <v>16444</v>
      </c>
      <c r="ERJ33" s="2">
        <v>0</v>
      </c>
      <c r="ERK33" s="2">
        <v>5546</v>
      </c>
      <c r="ERL33" s="2">
        <v>0</v>
      </c>
      <c r="ERM33" s="2">
        <v>0</v>
      </c>
      <c r="ERN33" s="2">
        <v>0</v>
      </c>
      <c r="ERO33" s="2" t="s">
        <v>5</v>
      </c>
      <c r="ERP33" s="2">
        <v>0</v>
      </c>
      <c r="ERQ33" s="2">
        <v>6424</v>
      </c>
      <c r="ERR33" s="2">
        <v>5</v>
      </c>
      <c r="ERS33" s="2">
        <v>0</v>
      </c>
      <c r="ERT33" s="2">
        <v>0</v>
      </c>
      <c r="ERU33" s="2">
        <v>10696</v>
      </c>
      <c r="ERV33" s="2">
        <v>9563</v>
      </c>
      <c r="ERW33" s="2" t="s">
        <v>5</v>
      </c>
      <c r="ERX33" s="2" t="s">
        <v>5</v>
      </c>
      <c r="ERY33" s="2">
        <v>0</v>
      </c>
      <c r="ERZ33" s="2">
        <v>0</v>
      </c>
      <c r="ESA33" s="2">
        <v>0</v>
      </c>
      <c r="ESB33" s="2" t="s">
        <v>5</v>
      </c>
      <c r="ESC33" s="2">
        <v>4000</v>
      </c>
      <c r="ESD33" s="2">
        <v>0</v>
      </c>
      <c r="ESE33" s="2">
        <v>0</v>
      </c>
      <c r="ESF33" s="2">
        <v>1888</v>
      </c>
      <c r="ESG33" s="2">
        <v>38214</v>
      </c>
      <c r="ESH33" s="2">
        <v>183418</v>
      </c>
      <c r="ESI33" s="2">
        <v>0</v>
      </c>
      <c r="ESJ33" s="2">
        <v>0</v>
      </c>
      <c r="ESK33" s="2">
        <v>2625</v>
      </c>
      <c r="ESL33" s="2">
        <v>988</v>
      </c>
      <c r="ESM33" s="2">
        <v>6195</v>
      </c>
      <c r="ESN33" s="2">
        <v>0</v>
      </c>
      <c r="ESO33" s="2">
        <v>24293000</v>
      </c>
      <c r="ESP33" s="2">
        <v>2792000</v>
      </c>
      <c r="ESQ33" s="2">
        <v>670795</v>
      </c>
      <c r="ESR33" s="2">
        <v>150</v>
      </c>
      <c r="ESS33" s="2">
        <v>0</v>
      </c>
      <c r="EST33" s="2">
        <v>36401</v>
      </c>
      <c r="ESU33" s="2">
        <v>0</v>
      </c>
      <c r="ESV33" s="2">
        <v>0</v>
      </c>
      <c r="ESW33" s="2">
        <v>1011</v>
      </c>
      <c r="ESX33" s="2">
        <v>64797</v>
      </c>
      <c r="ESY33" s="2">
        <v>0</v>
      </c>
      <c r="ESZ33" s="2">
        <v>0</v>
      </c>
      <c r="ETA33" s="2">
        <v>24500</v>
      </c>
      <c r="ETB33" s="2">
        <v>0</v>
      </c>
      <c r="ETC33" s="2">
        <v>0</v>
      </c>
      <c r="ETD33" s="2">
        <v>0</v>
      </c>
      <c r="ETE33" s="2">
        <v>3817</v>
      </c>
      <c r="ETF33" s="2">
        <v>0</v>
      </c>
      <c r="ETG33" s="2">
        <v>0</v>
      </c>
      <c r="ETH33" s="2">
        <v>0</v>
      </c>
      <c r="ETI33" s="2">
        <v>68170</v>
      </c>
      <c r="ETJ33" s="2">
        <v>270</v>
      </c>
      <c r="ETK33" s="2">
        <v>0</v>
      </c>
      <c r="ETL33" s="2">
        <v>0</v>
      </c>
      <c r="ETM33" s="2">
        <v>2466</v>
      </c>
      <c r="ETN33" s="2">
        <v>0</v>
      </c>
      <c r="ETO33" s="2">
        <v>75522</v>
      </c>
      <c r="ETP33" s="2">
        <v>0</v>
      </c>
      <c r="ETQ33" s="2">
        <v>175</v>
      </c>
      <c r="ETR33" s="2">
        <v>0</v>
      </c>
      <c r="ETS33" s="2">
        <v>73579</v>
      </c>
      <c r="ETT33" s="2">
        <v>0</v>
      </c>
      <c r="ETU33" s="2">
        <v>0</v>
      </c>
      <c r="ETV33" s="2">
        <v>0</v>
      </c>
      <c r="ETW33" s="2">
        <v>0</v>
      </c>
      <c r="ETX33" s="2">
        <v>0</v>
      </c>
      <c r="ETY33" s="2">
        <v>500</v>
      </c>
      <c r="ETZ33" s="2">
        <v>0</v>
      </c>
      <c r="EUA33" s="2">
        <v>0</v>
      </c>
      <c r="EUB33" s="2">
        <v>0</v>
      </c>
      <c r="EUC33" s="2">
        <v>10275</v>
      </c>
      <c r="EUD33" s="2">
        <v>0</v>
      </c>
      <c r="EUE33" s="2">
        <v>1959</v>
      </c>
      <c r="EUF33" s="2">
        <v>1292</v>
      </c>
      <c r="EUG33" s="2">
        <v>0</v>
      </c>
      <c r="EUH33" s="2">
        <v>0</v>
      </c>
      <c r="EUI33" s="2">
        <v>0</v>
      </c>
      <c r="EUJ33" s="2">
        <v>2079</v>
      </c>
      <c r="EUK33" s="2">
        <v>0</v>
      </c>
      <c r="EUL33" s="2">
        <v>0</v>
      </c>
      <c r="EUM33" s="2">
        <v>0</v>
      </c>
      <c r="EUN33" s="2">
        <v>0</v>
      </c>
      <c r="EUO33" s="2">
        <v>0</v>
      </c>
      <c r="EUP33" s="2">
        <v>0</v>
      </c>
      <c r="EUQ33" s="2">
        <v>0</v>
      </c>
      <c r="EUR33" s="2">
        <v>992</v>
      </c>
      <c r="EUS33" s="2" t="s">
        <v>5</v>
      </c>
      <c r="EUT33" s="2">
        <v>1922</v>
      </c>
      <c r="EUU33" s="2">
        <v>4529</v>
      </c>
      <c r="EUV33" s="2">
        <v>500</v>
      </c>
      <c r="EUW33" s="2">
        <v>0</v>
      </c>
      <c r="EUX33" s="2">
        <v>0</v>
      </c>
      <c r="EUY33" s="2">
        <v>202652</v>
      </c>
      <c r="EUZ33" s="2" t="s">
        <v>5</v>
      </c>
      <c r="EVA33" s="2">
        <v>4579</v>
      </c>
      <c r="EVB33" s="2">
        <v>0</v>
      </c>
      <c r="EVC33" s="2">
        <v>0</v>
      </c>
      <c r="EVD33" s="2">
        <v>0</v>
      </c>
      <c r="EVE33" s="2">
        <v>0</v>
      </c>
      <c r="EVF33" s="2">
        <v>0</v>
      </c>
      <c r="EVG33" s="2">
        <v>2193</v>
      </c>
      <c r="EVH33" s="2">
        <v>0</v>
      </c>
      <c r="EVI33" s="2">
        <v>0</v>
      </c>
      <c r="EVJ33" s="2">
        <v>0</v>
      </c>
      <c r="EVK33" s="2">
        <v>0</v>
      </c>
      <c r="EVL33" s="2">
        <v>2489</v>
      </c>
      <c r="EVM33" s="2">
        <v>0</v>
      </c>
      <c r="EVN33" s="2">
        <v>53087</v>
      </c>
      <c r="EVO33" s="2">
        <v>0</v>
      </c>
      <c r="EVP33" s="2">
        <v>3409</v>
      </c>
      <c r="EVQ33" s="2">
        <v>0</v>
      </c>
      <c r="EVR33" s="2">
        <v>6097</v>
      </c>
      <c r="EVS33" s="2">
        <v>0</v>
      </c>
      <c r="EVT33" s="2">
        <v>0</v>
      </c>
      <c r="EVU33" s="2">
        <v>10135</v>
      </c>
      <c r="EVV33" s="2">
        <v>0</v>
      </c>
      <c r="EVW33" s="2">
        <v>11594</v>
      </c>
      <c r="EVX33" s="2">
        <v>52166</v>
      </c>
      <c r="EVY33" s="2">
        <v>7863</v>
      </c>
      <c r="EVZ33" s="2">
        <v>0</v>
      </c>
      <c r="EWA33" s="2">
        <v>0</v>
      </c>
      <c r="EWB33" s="2">
        <v>0</v>
      </c>
      <c r="EWC33" s="2">
        <v>0</v>
      </c>
      <c r="EWD33" s="2">
        <v>84594</v>
      </c>
      <c r="EWE33" s="2">
        <v>0</v>
      </c>
      <c r="EWF33" s="2">
        <v>0</v>
      </c>
      <c r="EWG33" s="2">
        <v>2654</v>
      </c>
      <c r="EWH33" s="2">
        <v>108870</v>
      </c>
      <c r="EWI33" s="2">
        <v>0</v>
      </c>
      <c r="EWJ33" s="2">
        <v>0</v>
      </c>
      <c r="EWK33" s="2">
        <v>1833</v>
      </c>
      <c r="EWL33" s="2">
        <v>59676</v>
      </c>
      <c r="EWM33" s="2">
        <v>15514</v>
      </c>
      <c r="EWN33" s="2">
        <v>0</v>
      </c>
      <c r="EWO33" s="2">
        <v>0</v>
      </c>
      <c r="EWP33" s="2">
        <v>13483</v>
      </c>
      <c r="EWQ33" s="2">
        <v>1500</v>
      </c>
      <c r="EWR33" s="2">
        <v>0</v>
      </c>
      <c r="EWS33" s="2">
        <v>0</v>
      </c>
      <c r="EWT33" s="2">
        <v>0</v>
      </c>
      <c r="EWU33" s="2">
        <v>2663</v>
      </c>
      <c r="EWV33" s="2">
        <v>657</v>
      </c>
      <c r="EWW33" s="2">
        <v>5000</v>
      </c>
      <c r="EWX33" s="2">
        <v>63</v>
      </c>
      <c r="EWY33" s="2">
        <v>0</v>
      </c>
      <c r="EWZ33" s="2">
        <v>33580</v>
      </c>
      <c r="EXA33" s="2">
        <v>0</v>
      </c>
      <c r="EXB33" s="2">
        <v>0</v>
      </c>
      <c r="EXC33" s="2">
        <v>0</v>
      </c>
      <c r="EXD33" s="2">
        <v>0</v>
      </c>
      <c r="EXE33" s="2">
        <v>0</v>
      </c>
      <c r="EXF33" s="2">
        <v>0</v>
      </c>
      <c r="EXG33" s="2">
        <v>0</v>
      </c>
      <c r="EXH33" s="2">
        <v>11446</v>
      </c>
      <c r="EXI33" s="2" t="s">
        <v>5</v>
      </c>
      <c r="EXJ33" s="2">
        <v>0</v>
      </c>
      <c r="EXK33" s="2">
        <v>0</v>
      </c>
      <c r="EXL33" s="2">
        <v>0</v>
      </c>
      <c r="EXM33" s="2">
        <v>100</v>
      </c>
      <c r="EXN33" s="2">
        <v>4125</v>
      </c>
      <c r="EXO33" s="2">
        <v>0</v>
      </c>
      <c r="EXP33" s="2">
        <v>0</v>
      </c>
      <c r="EXQ33" s="2">
        <v>29754</v>
      </c>
      <c r="EXR33" s="2">
        <v>0</v>
      </c>
      <c r="EXS33" s="2">
        <v>0</v>
      </c>
      <c r="EXT33" s="2">
        <v>33510</v>
      </c>
      <c r="EXU33" s="2">
        <v>17411</v>
      </c>
      <c r="EXV33" s="2">
        <v>0</v>
      </c>
      <c r="EXW33" s="2">
        <v>0</v>
      </c>
      <c r="EXX33" s="2">
        <v>23217</v>
      </c>
      <c r="EXY33" s="2">
        <v>0</v>
      </c>
      <c r="EXZ33" s="2">
        <v>7500</v>
      </c>
      <c r="EYA33" s="2">
        <v>0</v>
      </c>
      <c r="EYB33" s="2">
        <v>926</v>
      </c>
      <c r="EYC33" s="2">
        <v>0</v>
      </c>
      <c r="EYD33" s="2">
        <v>0</v>
      </c>
      <c r="EYE33" s="2">
        <v>0</v>
      </c>
      <c r="EYF33" s="2">
        <v>0</v>
      </c>
      <c r="EYG33" s="2">
        <v>0</v>
      </c>
      <c r="EYH33" s="2">
        <v>4661</v>
      </c>
      <c r="EYI33" s="2">
        <v>48310</v>
      </c>
      <c r="EYJ33" s="2">
        <v>7717</v>
      </c>
      <c r="EYK33" s="2">
        <v>0</v>
      </c>
      <c r="EYL33" s="2">
        <v>242705</v>
      </c>
      <c r="EYM33" s="2">
        <v>1995</v>
      </c>
      <c r="EYN33" s="2">
        <v>2261</v>
      </c>
      <c r="EYO33" s="2" t="s">
        <v>5</v>
      </c>
      <c r="EYP33" s="2" t="s">
        <v>5</v>
      </c>
      <c r="EYQ33" s="2">
        <v>921</v>
      </c>
      <c r="EYR33" s="2">
        <v>2904</v>
      </c>
      <c r="EYS33" s="2">
        <v>0</v>
      </c>
      <c r="EYT33" s="2">
        <v>1362680</v>
      </c>
      <c r="EYU33" s="2">
        <v>875</v>
      </c>
      <c r="EYV33" s="2">
        <v>0</v>
      </c>
      <c r="EYW33" s="2">
        <v>0</v>
      </c>
      <c r="EYX33" s="2" t="s">
        <v>5</v>
      </c>
      <c r="EYY33" s="2">
        <v>28740</v>
      </c>
      <c r="EYZ33" s="2">
        <v>0</v>
      </c>
      <c r="EZA33" s="2">
        <v>0</v>
      </c>
      <c r="EZB33" s="2">
        <v>0</v>
      </c>
      <c r="EZC33" s="2">
        <v>4727</v>
      </c>
      <c r="EZD33" s="2">
        <v>0</v>
      </c>
      <c r="EZE33" s="2">
        <v>0</v>
      </c>
      <c r="EZF33" s="2">
        <v>985</v>
      </c>
      <c r="EZG33" s="2">
        <v>0</v>
      </c>
      <c r="EZH33" s="2">
        <v>210665</v>
      </c>
      <c r="EZI33" s="2">
        <v>1000</v>
      </c>
      <c r="EZJ33" s="2">
        <v>65100</v>
      </c>
      <c r="EZK33" s="2">
        <v>5954</v>
      </c>
      <c r="EZL33" s="2">
        <v>0</v>
      </c>
      <c r="EZM33" s="2">
        <v>1958</v>
      </c>
      <c r="EZN33" s="2">
        <v>0</v>
      </c>
      <c r="EZO33" s="2">
        <v>204437</v>
      </c>
      <c r="EZP33" s="2">
        <v>4510</v>
      </c>
      <c r="EZQ33" s="2">
        <v>64741</v>
      </c>
      <c r="EZR33" s="2" t="s">
        <v>5</v>
      </c>
      <c r="EZS33" s="2">
        <v>0</v>
      </c>
      <c r="EZT33" s="2">
        <v>0</v>
      </c>
      <c r="EZU33" s="2" t="s">
        <v>5</v>
      </c>
      <c r="EZV33" s="2">
        <v>0</v>
      </c>
      <c r="EZW33" s="2">
        <v>0</v>
      </c>
      <c r="EZX33" s="2">
        <v>3151</v>
      </c>
      <c r="EZY33" s="2">
        <v>886</v>
      </c>
      <c r="EZZ33" s="2">
        <v>1250</v>
      </c>
      <c r="FAA33" s="2">
        <v>0</v>
      </c>
      <c r="FAB33" s="2">
        <v>0</v>
      </c>
      <c r="FAC33" s="2">
        <v>0</v>
      </c>
      <c r="FAD33" s="2">
        <v>116630</v>
      </c>
      <c r="FAE33" s="2">
        <v>6932</v>
      </c>
      <c r="FAF33" s="2">
        <v>0</v>
      </c>
      <c r="FAG33" s="2">
        <v>500</v>
      </c>
      <c r="FAH33" s="2">
        <v>0</v>
      </c>
      <c r="FAI33" s="2">
        <v>1250</v>
      </c>
      <c r="FAJ33" s="2">
        <v>0</v>
      </c>
      <c r="FAK33" s="2">
        <v>0</v>
      </c>
      <c r="FAL33" s="2">
        <v>3170</v>
      </c>
      <c r="FAM33" s="2">
        <v>52034</v>
      </c>
      <c r="FAN33" s="2">
        <v>135947</v>
      </c>
      <c r="FAO33" s="2">
        <v>0</v>
      </c>
      <c r="FAP33" s="2">
        <v>25</v>
      </c>
      <c r="FAQ33" s="2">
        <v>36120</v>
      </c>
      <c r="FAR33" s="2">
        <v>0</v>
      </c>
      <c r="FAS33" s="2">
        <v>21739</v>
      </c>
      <c r="FAT33" s="2" t="s">
        <v>5</v>
      </c>
      <c r="FAU33" s="2">
        <v>67506</v>
      </c>
      <c r="FAV33" s="2">
        <v>1480</v>
      </c>
      <c r="FAW33" s="2">
        <v>0</v>
      </c>
      <c r="FAX33" s="2">
        <v>424</v>
      </c>
      <c r="FAY33" s="2">
        <v>0</v>
      </c>
      <c r="FAZ33" s="2">
        <v>11007</v>
      </c>
      <c r="FBA33" s="2">
        <v>53568</v>
      </c>
      <c r="FBB33" s="2">
        <v>3000</v>
      </c>
      <c r="FBC33" s="2">
        <v>0</v>
      </c>
      <c r="FBD33" s="2">
        <v>0</v>
      </c>
      <c r="FBE33" s="2">
        <v>0</v>
      </c>
      <c r="FBF33" s="2">
        <v>20213</v>
      </c>
      <c r="FBG33" s="2">
        <v>1855</v>
      </c>
      <c r="FBH33" s="2">
        <v>4208</v>
      </c>
      <c r="FBI33" s="2">
        <v>1933</v>
      </c>
      <c r="FBJ33" s="2">
        <v>149</v>
      </c>
      <c r="FBK33" s="2">
        <v>0</v>
      </c>
      <c r="FBL33" s="2">
        <v>39490</v>
      </c>
      <c r="FBM33" s="2">
        <v>278956</v>
      </c>
      <c r="FBN33" s="2">
        <v>0</v>
      </c>
      <c r="FBO33" s="2">
        <v>6883</v>
      </c>
      <c r="FBP33" s="2">
        <v>0</v>
      </c>
      <c r="FBQ33" s="2">
        <v>3295</v>
      </c>
      <c r="FBR33" s="2">
        <v>21596</v>
      </c>
      <c r="FBS33" s="2">
        <v>0</v>
      </c>
      <c r="FBT33" s="2">
        <v>112675</v>
      </c>
      <c r="FBU33" s="2">
        <v>3986</v>
      </c>
      <c r="FBV33" s="2">
        <v>0</v>
      </c>
      <c r="FBW33" s="2">
        <v>4373</v>
      </c>
      <c r="FBX33" s="2">
        <v>0</v>
      </c>
      <c r="FBY33" s="2">
        <v>0</v>
      </c>
      <c r="FBZ33" s="2">
        <v>0</v>
      </c>
      <c r="FCA33" s="2">
        <v>0</v>
      </c>
      <c r="FCB33" s="2">
        <v>0</v>
      </c>
      <c r="FCC33" s="2">
        <v>0</v>
      </c>
      <c r="FCD33" s="2">
        <v>3458</v>
      </c>
      <c r="FCE33" s="2">
        <v>0</v>
      </c>
      <c r="FCF33" s="2">
        <v>6529</v>
      </c>
      <c r="FCG33" s="2">
        <v>0</v>
      </c>
      <c r="FCH33" s="2">
        <v>1470</v>
      </c>
      <c r="FCI33" s="2">
        <v>0</v>
      </c>
      <c r="FCJ33" s="2">
        <v>0</v>
      </c>
      <c r="FCK33" s="2">
        <v>8321</v>
      </c>
      <c r="FCL33" s="2">
        <v>0</v>
      </c>
      <c r="FCM33" s="2">
        <v>0</v>
      </c>
      <c r="FCN33" s="2">
        <v>0</v>
      </c>
      <c r="FCO33" s="2">
        <v>0</v>
      </c>
      <c r="FCP33" s="2">
        <v>0</v>
      </c>
      <c r="FCQ33" s="2">
        <v>0</v>
      </c>
      <c r="FCR33" s="2">
        <v>0</v>
      </c>
      <c r="FCS33" s="2">
        <v>12776</v>
      </c>
      <c r="FCT33" s="2">
        <v>0</v>
      </c>
      <c r="FCU33" s="2">
        <v>0</v>
      </c>
      <c r="FCV33" s="2">
        <v>0</v>
      </c>
      <c r="FCW33" s="2">
        <v>0</v>
      </c>
      <c r="FCX33" s="2">
        <v>3917</v>
      </c>
      <c r="FCY33" s="2">
        <v>247</v>
      </c>
      <c r="FCZ33" s="2">
        <v>0</v>
      </c>
      <c r="FDA33" s="2">
        <v>0</v>
      </c>
      <c r="FDB33" s="2">
        <v>0</v>
      </c>
      <c r="FDC33" s="2">
        <v>3415</v>
      </c>
      <c r="FDD33" s="2">
        <v>0</v>
      </c>
      <c r="FDE33" s="2">
        <v>0</v>
      </c>
      <c r="FDF33" s="2">
        <v>0</v>
      </c>
      <c r="FDG33" s="2">
        <v>32757</v>
      </c>
      <c r="FDH33" s="2">
        <v>27380</v>
      </c>
      <c r="FDI33" s="2">
        <v>0</v>
      </c>
      <c r="FDJ33" s="2">
        <v>0</v>
      </c>
      <c r="FDK33" s="2">
        <v>200</v>
      </c>
      <c r="FDL33" s="2">
        <v>1109</v>
      </c>
      <c r="FDM33" s="2">
        <v>0</v>
      </c>
      <c r="FDN33" s="2">
        <v>0</v>
      </c>
      <c r="FDO33" s="2">
        <v>0</v>
      </c>
      <c r="FDP33" s="2">
        <v>600</v>
      </c>
      <c r="FDQ33" s="2">
        <v>0</v>
      </c>
      <c r="FDR33" s="2">
        <v>0</v>
      </c>
      <c r="FDS33" s="2">
        <v>0</v>
      </c>
      <c r="FDT33" s="2">
        <v>735</v>
      </c>
      <c r="FDU33" s="2">
        <v>0</v>
      </c>
      <c r="FDV33" s="2">
        <v>0</v>
      </c>
      <c r="FDW33" s="2">
        <v>0</v>
      </c>
      <c r="FDX33" s="2">
        <v>32677</v>
      </c>
      <c r="FDY33" s="2">
        <v>0</v>
      </c>
      <c r="FDZ33" s="2">
        <v>0</v>
      </c>
      <c r="FEA33" s="2">
        <v>2181</v>
      </c>
      <c r="FEB33" s="2">
        <v>2293</v>
      </c>
      <c r="FEC33" s="2">
        <v>1450</v>
      </c>
      <c r="FED33" s="2">
        <v>334536</v>
      </c>
      <c r="FEE33" s="2">
        <v>0</v>
      </c>
      <c r="FEF33" s="2">
        <v>64564</v>
      </c>
      <c r="FEG33" s="2">
        <v>223</v>
      </c>
      <c r="FEH33" s="2">
        <v>472</v>
      </c>
      <c r="FEI33" s="2">
        <v>0</v>
      </c>
      <c r="FEJ33" s="2">
        <v>0</v>
      </c>
      <c r="FEK33" s="2">
        <v>0</v>
      </c>
      <c r="FEL33" s="2">
        <v>6408</v>
      </c>
      <c r="FEM33" s="2">
        <v>4000</v>
      </c>
      <c r="FEN33" s="2">
        <v>96166</v>
      </c>
      <c r="FEO33" s="2">
        <v>1500</v>
      </c>
      <c r="FEP33" s="2">
        <v>0</v>
      </c>
      <c r="FEQ33" s="2">
        <v>3225</v>
      </c>
      <c r="FER33" s="2">
        <v>6831</v>
      </c>
      <c r="FES33" s="2">
        <v>3553</v>
      </c>
      <c r="FET33" s="2">
        <v>0</v>
      </c>
      <c r="FEU33" s="2">
        <v>0</v>
      </c>
      <c r="FEV33" s="2">
        <v>0</v>
      </c>
      <c r="FEW33" s="2">
        <v>20312</v>
      </c>
      <c r="FEX33" s="2">
        <v>0</v>
      </c>
      <c r="FEY33" s="2">
        <v>1000</v>
      </c>
      <c r="FEZ33" s="2">
        <v>75610</v>
      </c>
      <c r="FFA33" s="2" t="s">
        <v>5</v>
      </c>
      <c r="FFB33" s="2">
        <v>8227</v>
      </c>
      <c r="FFC33" s="2">
        <v>0</v>
      </c>
      <c r="FFD33" s="2">
        <v>0</v>
      </c>
      <c r="FFE33" s="2">
        <v>312</v>
      </c>
      <c r="FFF33" s="2">
        <v>3546000</v>
      </c>
      <c r="FFG33" s="2">
        <v>81000</v>
      </c>
      <c r="FFH33" s="2">
        <v>0</v>
      </c>
      <c r="FFI33" s="2">
        <v>2219141</v>
      </c>
      <c r="FFJ33" s="2">
        <v>0</v>
      </c>
      <c r="FFK33" s="2">
        <v>26716</v>
      </c>
      <c r="FFL33" s="2">
        <v>0</v>
      </c>
      <c r="FFM33" s="2">
        <v>340875</v>
      </c>
      <c r="FFN33" s="2">
        <v>6653</v>
      </c>
      <c r="FFO33" s="2">
        <v>27290</v>
      </c>
      <c r="FFP33" s="2">
        <v>4210</v>
      </c>
      <c r="FFQ33" s="2" t="s">
        <v>5</v>
      </c>
      <c r="FFR33" s="2">
        <v>0</v>
      </c>
      <c r="FFS33" s="2">
        <v>0</v>
      </c>
      <c r="FFT33" s="2">
        <v>15678</v>
      </c>
      <c r="FFU33" s="2" t="s">
        <v>5</v>
      </c>
      <c r="FFV33" s="2" t="s">
        <v>5</v>
      </c>
      <c r="FFW33" s="2">
        <v>0</v>
      </c>
      <c r="FFX33" s="2">
        <v>360339</v>
      </c>
      <c r="FFY33" s="2">
        <v>0</v>
      </c>
      <c r="FFZ33" s="2">
        <v>3361454</v>
      </c>
      <c r="FGA33" s="2">
        <v>0</v>
      </c>
      <c r="FGB33" s="2">
        <v>0</v>
      </c>
      <c r="FGC33" s="2" t="s">
        <v>5</v>
      </c>
      <c r="FGD33" s="2">
        <v>97349</v>
      </c>
      <c r="FGE33" s="2">
        <v>0</v>
      </c>
      <c r="FGF33" s="2">
        <v>545000</v>
      </c>
      <c r="FGG33" s="2">
        <v>575478</v>
      </c>
      <c r="FGH33" s="2" t="s">
        <v>5</v>
      </c>
      <c r="FGI33" s="2" t="s">
        <v>5</v>
      </c>
      <c r="FGJ33" s="2">
        <v>5361000</v>
      </c>
      <c r="FGK33" s="2" t="s">
        <v>5</v>
      </c>
      <c r="FGL33" s="2">
        <v>14615</v>
      </c>
      <c r="FGM33" s="2" t="s">
        <v>5</v>
      </c>
      <c r="FGN33" s="2">
        <v>0</v>
      </c>
      <c r="FGO33" s="2">
        <v>624340</v>
      </c>
      <c r="FGP33" s="2">
        <v>23534</v>
      </c>
      <c r="FGQ33" s="2">
        <v>0</v>
      </c>
      <c r="FGR33" s="2">
        <v>0</v>
      </c>
      <c r="FGS33" s="2" t="s">
        <v>5</v>
      </c>
      <c r="FGT33" s="2">
        <v>9043</v>
      </c>
      <c r="FGU33" s="2">
        <v>524000</v>
      </c>
      <c r="FGV33" s="2">
        <v>92144</v>
      </c>
      <c r="FGW33" s="2">
        <v>0</v>
      </c>
      <c r="FGX33" s="2">
        <v>6413</v>
      </c>
      <c r="FGY33" s="2">
        <v>629986</v>
      </c>
      <c r="FGZ33" s="2">
        <v>40</v>
      </c>
      <c r="FHA33" s="2">
        <v>1165</v>
      </c>
      <c r="FHB33" s="2">
        <v>216389</v>
      </c>
      <c r="FHC33" s="2">
        <v>0</v>
      </c>
      <c r="FHD33" s="2">
        <v>1783631</v>
      </c>
      <c r="FHE33" s="2">
        <v>2702322</v>
      </c>
      <c r="FHF33" s="2">
        <v>669109</v>
      </c>
      <c r="FHG33" s="2">
        <v>10698</v>
      </c>
      <c r="FHH33" s="2">
        <v>23289</v>
      </c>
      <c r="FHI33" s="2">
        <v>12562</v>
      </c>
      <c r="FHJ33" s="2">
        <v>12250</v>
      </c>
      <c r="FHK33" s="2">
        <v>41349</v>
      </c>
      <c r="FHL33" s="2">
        <v>375006</v>
      </c>
      <c r="FHM33" s="2">
        <v>2521241</v>
      </c>
      <c r="FHN33" s="2">
        <v>136664</v>
      </c>
      <c r="FHO33" s="2">
        <v>106798</v>
      </c>
      <c r="FHP33" s="2">
        <v>261153</v>
      </c>
      <c r="FHQ33" s="2">
        <v>34591</v>
      </c>
      <c r="FHR33" s="2">
        <v>0</v>
      </c>
      <c r="FHS33" s="2">
        <v>2069</v>
      </c>
      <c r="FHT33" s="2">
        <v>5215</v>
      </c>
      <c r="FHU33" s="2" t="s">
        <v>5</v>
      </c>
      <c r="FHV33" s="2">
        <v>24694</v>
      </c>
      <c r="FHW33" s="2">
        <v>0</v>
      </c>
      <c r="FHX33" s="2">
        <v>820</v>
      </c>
      <c r="FHY33" s="2">
        <v>14104</v>
      </c>
      <c r="FHZ33" s="2">
        <v>24560</v>
      </c>
      <c r="FIA33" s="2">
        <v>9043</v>
      </c>
      <c r="FIB33" s="2">
        <v>423</v>
      </c>
      <c r="FIC33" s="2">
        <v>15740</v>
      </c>
      <c r="FID33" s="2">
        <v>9223</v>
      </c>
      <c r="FIE33" s="2">
        <v>4453097</v>
      </c>
      <c r="FIF33" s="2">
        <v>0</v>
      </c>
      <c r="FIG33" s="2">
        <v>17649</v>
      </c>
      <c r="FIH33" s="2">
        <v>64651</v>
      </c>
      <c r="FII33" s="2">
        <v>0</v>
      </c>
      <c r="FIJ33" s="2">
        <v>0</v>
      </c>
      <c r="FIK33" s="2">
        <v>11252</v>
      </c>
      <c r="FIL33" s="2">
        <v>1726</v>
      </c>
      <c r="FIM33" s="2">
        <v>0</v>
      </c>
      <c r="FIN33" s="2">
        <v>0</v>
      </c>
      <c r="FIO33" s="2">
        <v>1205</v>
      </c>
      <c r="FIP33" s="2">
        <v>4728</v>
      </c>
      <c r="FIQ33" s="2" t="s">
        <v>5</v>
      </c>
      <c r="FIR33" s="2">
        <v>186893</v>
      </c>
      <c r="FIS33" s="2">
        <v>2916</v>
      </c>
      <c r="FIT33" s="2">
        <v>0</v>
      </c>
      <c r="FIU33" s="2">
        <v>3612</v>
      </c>
      <c r="FIV33" s="2">
        <v>112</v>
      </c>
      <c r="FIW33" s="2">
        <v>22926</v>
      </c>
      <c r="FIX33" s="2">
        <v>2310</v>
      </c>
      <c r="FIY33" s="2">
        <v>2117</v>
      </c>
      <c r="FIZ33" s="2">
        <v>3988</v>
      </c>
      <c r="FJA33" s="2">
        <v>1950</v>
      </c>
      <c r="FJB33" s="2">
        <v>46362</v>
      </c>
      <c r="FJC33" s="2">
        <v>1927</v>
      </c>
      <c r="FJD33" s="2">
        <v>7931</v>
      </c>
      <c r="FJE33" s="2">
        <v>66</v>
      </c>
      <c r="FJF33" s="2">
        <v>73319</v>
      </c>
      <c r="FJG33" s="2">
        <v>27625</v>
      </c>
      <c r="FJH33" s="2">
        <v>337511</v>
      </c>
      <c r="FJI33" s="2">
        <v>0</v>
      </c>
      <c r="FJJ33" s="2">
        <v>17589</v>
      </c>
      <c r="FJK33" s="2">
        <v>431254</v>
      </c>
      <c r="FJL33" s="2">
        <v>23436</v>
      </c>
      <c r="FJM33" s="2">
        <v>3127</v>
      </c>
      <c r="FJN33" s="2">
        <v>0</v>
      </c>
      <c r="FJO33" s="2">
        <v>1744</v>
      </c>
      <c r="FJP33" s="2">
        <v>0</v>
      </c>
      <c r="FJQ33" s="2">
        <v>18332</v>
      </c>
      <c r="FJR33" s="2">
        <v>0</v>
      </c>
      <c r="FJS33" s="2">
        <v>15955</v>
      </c>
      <c r="FJT33" s="2">
        <v>1914</v>
      </c>
      <c r="FJU33" s="2">
        <v>0</v>
      </c>
      <c r="FJV33" s="2">
        <v>2020</v>
      </c>
      <c r="FJW33" s="2">
        <v>0</v>
      </c>
      <c r="FJX33" s="2">
        <v>16302</v>
      </c>
      <c r="FJY33" s="2">
        <v>10746</v>
      </c>
      <c r="FJZ33" s="2">
        <v>81258</v>
      </c>
      <c r="FKA33" s="2">
        <v>0</v>
      </c>
      <c r="FKB33" s="2">
        <v>7743</v>
      </c>
      <c r="FKC33" s="2">
        <v>752251</v>
      </c>
      <c r="FKD33" s="2">
        <v>258256</v>
      </c>
      <c r="FKE33" s="2">
        <v>0</v>
      </c>
      <c r="FKF33" s="2">
        <v>24841</v>
      </c>
      <c r="FKG33" s="2">
        <v>0</v>
      </c>
      <c r="FKH33" s="2">
        <v>0</v>
      </c>
      <c r="FKI33" s="2">
        <v>119541</v>
      </c>
      <c r="FKJ33" s="2">
        <v>89811</v>
      </c>
      <c r="FKK33" s="2">
        <v>103403</v>
      </c>
      <c r="FKL33" s="2">
        <v>4509</v>
      </c>
      <c r="FKM33" s="2">
        <v>0</v>
      </c>
      <c r="FKN33" s="2">
        <v>0</v>
      </c>
      <c r="FKO33" s="2" t="s">
        <v>5</v>
      </c>
      <c r="FKP33" s="2">
        <v>2212</v>
      </c>
      <c r="FKQ33" s="2">
        <v>0</v>
      </c>
      <c r="FKR33" s="2">
        <v>0</v>
      </c>
      <c r="FKS33" s="2">
        <v>0</v>
      </c>
      <c r="FKT33" s="2">
        <v>6099</v>
      </c>
      <c r="FKU33" s="2">
        <v>8847</v>
      </c>
      <c r="FKV33" s="2">
        <v>32735</v>
      </c>
      <c r="FKW33" s="2">
        <v>0</v>
      </c>
      <c r="FKX33" s="2">
        <v>0</v>
      </c>
      <c r="FKY33" s="2">
        <v>88</v>
      </c>
      <c r="FKZ33" s="2" t="s">
        <v>5</v>
      </c>
      <c r="FLA33" s="2">
        <v>16280</v>
      </c>
      <c r="FLB33" s="2">
        <v>0</v>
      </c>
      <c r="FLC33" s="2">
        <v>9107</v>
      </c>
      <c r="FLD33" s="2" t="s">
        <v>5</v>
      </c>
      <c r="FLE33" s="2">
        <v>1189003</v>
      </c>
      <c r="FLF33" s="2">
        <v>47533</v>
      </c>
      <c r="FLG33" s="2">
        <v>0</v>
      </c>
      <c r="FLH33" s="2">
        <v>4365</v>
      </c>
      <c r="FLI33" s="2">
        <v>0</v>
      </c>
      <c r="FLJ33" s="2">
        <v>18440</v>
      </c>
      <c r="FLK33" s="2">
        <v>15003</v>
      </c>
      <c r="FLL33" s="2">
        <v>554970</v>
      </c>
      <c r="FLM33" s="2">
        <v>0</v>
      </c>
      <c r="FLN33" s="2">
        <v>1300</v>
      </c>
      <c r="FLO33" s="2">
        <v>14830</v>
      </c>
      <c r="FLP33" s="2">
        <v>14492</v>
      </c>
      <c r="FLQ33" s="2">
        <v>80251</v>
      </c>
      <c r="FLR33" s="2">
        <v>420</v>
      </c>
      <c r="FLS33" s="2">
        <v>0</v>
      </c>
      <c r="FLT33" s="2">
        <v>489</v>
      </c>
      <c r="FLU33" s="2">
        <v>19809</v>
      </c>
      <c r="FLV33" s="2">
        <v>4933</v>
      </c>
      <c r="FLW33" s="2">
        <v>4673</v>
      </c>
      <c r="FLX33" s="2">
        <v>0</v>
      </c>
      <c r="FLY33" s="2">
        <v>14888</v>
      </c>
      <c r="FLZ33" s="2">
        <v>0</v>
      </c>
      <c r="FMA33" s="2">
        <v>7964</v>
      </c>
      <c r="FMB33" s="2">
        <v>43620</v>
      </c>
      <c r="FMC33" s="2">
        <v>344</v>
      </c>
      <c r="FMD33" s="2">
        <v>28184</v>
      </c>
      <c r="FME33" s="2">
        <v>6065</v>
      </c>
      <c r="FMF33" s="2">
        <v>0</v>
      </c>
      <c r="FMG33" s="2">
        <v>4706</v>
      </c>
      <c r="FMH33" s="2">
        <v>1440</v>
      </c>
      <c r="FMI33" s="2">
        <v>0</v>
      </c>
      <c r="FMJ33" s="2">
        <v>700</v>
      </c>
      <c r="FMK33" s="2">
        <v>41236</v>
      </c>
      <c r="FML33" s="2">
        <v>588</v>
      </c>
      <c r="FMM33" s="2">
        <v>4490</v>
      </c>
      <c r="FMN33" s="2">
        <v>57469</v>
      </c>
      <c r="FMO33" s="2">
        <v>13975</v>
      </c>
      <c r="FMP33" s="2">
        <v>1995</v>
      </c>
      <c r="FMQ33" s="2">
        <v>13058</v>
      </c>
      <c r="FMR33" s="2">
        <v>0</v>
      </c>
      <c r="FMS33" s="2">
        <v>19407</v>
      </c>
      <c r="FMT33" s="2">
        <v>245</v>
      </c>
      <c r="FMU33" s="2">
        <v>3249</v>
      </c>
      <c r="FMV33" s="2">
        <v>10116</v>
      </c>
      <c r="FMW33" s="2">
        <v>0</v>
      </c>
      <c r="FMX33" s="2">
        <v>0</v>
      </c>
      <c r="FMY33" s="2">
        <v>2457</v>
      </c>
      <c r="FMZ33" s="2">
        <v>19005</v>
      </c>
      <c r="FNA33" s="2">
        <v>14248</v>
      </c>
      <c r="FNB33" s="2">
        <v>0</v>
      </c>
      <c r="FNC33" s="2">
        <v>16161</v>
      </c>
      <c r="FND33" s="2">
        <v>1444</v>
      </c>
      <c r="FNE33" s="2">
        <v>85404</v>
      </c>
      <c r="FNF33" s="2">
        <v>80628</v>
      </c>
      <c r="FNG33" s="2">
        <v>4525</v>
      </c>
      <c r="FNH33" s="2">
        <v>3617</v>
      </c>
      <c r="FNI33" s="2">
        <v>2251</v>
      </c>
      <c r="FNJ33" s="2">
        <v>3616</v>
      </c>
      <c r="FNK33" s="2">
        <v>470</v>
      </c>
      <c r="FNL33" s="2">
        <v>0</v>
      </c>
      <c r="FNM33" s="2">
        <v>29512</v>
      </c>
      <c r="FNN33" s="2">
        <v>2159</v>
      </c>
      <c r="FNO33" s="2">
        <v>21150</v>
      </c>
      <c r="FNP33" s="2">
        <v>95</v>
      </c>
      <c r="FNQ33" s="2">
        <v>3572</v>
      </c>
      <c r="FNR33" s="2">
        <v>0</v>
      </c>
      <c r="FNS33" s="2">
        <v>0</v>
      </c>
      <c r="FNT33" s="2">
        <v>15144</v>
      </c>
      <c r="FNU33" s="2">
        <v>905</v>
      </c>
      <c r="FNV33" s="2">
        <v>6433</v>
      </c>
      <c r="FNW33" s="2">
        <v>74716</v>
      </c>
      <c r="FNX33" s="2">
        <v>8332</v>
      </c>
      <c r="FNY33" s="2">
        <v>251</v>
      </c>
      <c r="FNZ33" s="2">
        <v>4462</v>
      </c>
      <c r="FOA33" s="2">
        <v>1613</v>
      </c>
      <c r="FOB33" s="2">
        <v>2933</v>
      </c>
      <c r="FOC33" s="2">
        <v>65376</v>
      </c>
      <c r="FOD33" s="2">
        <v>0</v>
      </c>
      <c r="FOE33" s="2">
        <v>13641</v>
      </c>
      <c r="FOF33" s="2">
        <v>0</v>
      </c>
      <c r="FOG33" s="2">
        <v>19585</v>
      </c>
      <c r="FOH33" s="2">
        <v>1453</v>
      </c>
      <c r="FOI33" s="2">
        <v>2464</v>
      </c>
      <c r="FOJ33" s="2">
        <v>0</v>
      </c>
      <c r="FOK33" s="2">
        <v>85782</v>
      </c>
      <c r="FOL33" s="2">
        <v>15873</v>
      </c>
      <c r="FOM33" s="2">
        <v>0</v>
      </c>
      <c r="FON33" s="2">
        <v>17358</v>
      </c>
      <c r="FOO33" s="2">
        <v>10691</v>
      </c>
      <c r="FOP33" s="2">
        <v>2993</v>
      </c>
      <c r="FOQ33" s="2">
        <v>1000</v>
      </c>
      <c r="FOR33" s="2">
        <v>2026</v>
      </c>
      <c r="FOS33" s="2">
        <v>65102</v>
      </c>
      <c r="FOT33" s="2">
        <v>43334</v>
      </c>
      <c r="FOU33" s="2">
        <v>0</v>
      </c>
      <c r="FOV33" s="2">
        <v>60041</v>
      </c>
      <c r="FOW33" s="2">
        <v>1</v>
      </c>
      <c r="FOX33" s="2">
        <v>29674</v>
      </c>
      <c r="FOY33" s="2">
        <v>0</v>
      </c>
      <c r="FOZ33" s="2">
        <v>2885</v>
      </c>
      <c r="FPA33" s="2">
        <v>0</v>
      </c>
      <c r="FPB33" s="2">
        <v>5715</v>
      </c>
      <c r="FPC33" s="2">
        <v>0</v>
      </c>
      <c r="FPD33" s="2">
        <v>0</v>
      </c>
      <c r="FPE33" s="2">
        <v>0</v>
      </c>
      <c r="FPF33" s="2">
        <v>1002</v>
      </c>
      <c r="FPG33" s="2">
        <v>4481</v>
      </c>
      <c r="FPH33" s="2">
        <v>6692</v>
      </c>
      <c r="FPI33" s="2">
        <v>31448</v>
      </c>
      <c r="FPJ33" s="2">
        <v>464</v>
      </c>
      <c r="FPK33" s="2">
        <v>1420</v>
      </c>
      <c r="FPL33" s="2">
        <v>4873</v>
      </c>
      <c r="FPM33" s="2">
        <v>13632</v>
      </c>
      <c r="FPN33" s="2">
        <v>26349</v>
      </c>
      <c r="FPO33" s="2">
        <v>6608</v>
      </c>
      <c r="FPP33" s="2">
        <v>0</v>
      </c>
      <c r="FPQ33" s="2">
        <v>12422</v>
      </c>
      <c r="FPR33" s="2">
        <v>0</v>
      </c>
      <c r="FPS33" s="2">
        <v>4764</v>
      </c>
      <c r="FPT33" s="2">
        <v>0</v>
      </c>
      <c r="FPU33" s="2">
        <v>5816</v>
      </c>
      <c r="FPV33" s="2">
        <v>438</v>
      </c>
      <c r="FPW33" s="2">
        <v>2507</v>
      </c>
      <c r="FPX33" s="2">
        <v>6444</v>
      </c>
      <c r="FPY33" s="2">
        <v>4137</v>
      </c>
      <c r="FPZ33" s="2">
        <v>5868</v>
      </c>
      <c r="FQA33" s="2">
        <v>0</v>
      </c>
      <c r="FQB33" s="2">
        <v>1318</v>
      </c>
      <c r="FQC33" s="2">
        <v>150</v>
      </c>
      <c r="FQD33" s="2">
        <v>0</v>
      </c>
      <c r="FQE33" s="2">
        <v>5362</v>
      </c>
      <c r="FQF33" s="2">
        <v>100</v>
      </c>
      <c r="FQG33" s="2">
        <v>7859</v>
      </c>
      <c r="FQH33" s="2">
        <v>6475</v>
      </c>
      <c r="FQI33" s="2">
        <v>0</v>
      </c>
      <c r="FQJ33" s="2">
        <v>1950</v>
      </c>
      <c r="FQK33" s="2">
        <v>0</v>
      </c>
      <c r="FQL33" s="2">
        <v>395</v>
      </c>
      <c r="FQM33" s="2">
        <v>0</v>
      </c>
      <c r="FQN33" s="2">
        <v>0</v>
      </c>
      <c r="FQO33" s="2">
        <v>1571</v>
      </c>
      <c r="FQP33" s="2">
        <v>12070</v>
      </c>
      <c r="FQQ33" s="2">
        <v>0</v>
      </c>
      <c r="FQR33" s="2">
        <v>37451</v>
      </c>
      <c r="FQS33" s="2">
        <v>602</v>
      </c>
      <c r="FQT33" s="2">
        <v>19168</v>
      </c>
      <c r="FQU33" s="2">
        <v>0</v>
      </c>
      <c r="FQV33" s="2">
        <v>27549</v>
      </c>
      <c r="FQW33" s="2">
        <v>214</v>
      </c>
      <c r="FQX33" s="2">
        <v>1558</v>
      </c>
      <c r="FQY33" s="2">
        <v>0</v>
      </c>
      <c r="FQZ33" s="2">
        <v>0</v>
      </c>
      <c r="FRA33" s="2">
        <v>21038</v>
      </c>
      <c r="FRB33" s="2">
        <v>49252</v>
      </c>
      <c r="FRC33" s="2">
        <v>544</v>
      </c>
      <c r="FRD33" s="2">
        <v>900</v>
      </c>
      <c r="FRE33" s="2">
        <v>15410</v>
      </c>
      <c r="FRF33" s="2">
        <v>0</v>
      </c>
      <c r="FRG33" s="2">
        <v>8550</v>
      </c>
      <c r="FRH33" s="2">
        <v>79104</v>
      </c>
      <c r="FRI33" s="2">
        <v>2922</v>
      </c>
      <c r="FRJ33" s="2">
        <v>992</v>
      </c>
      <c r="FRK33" s="2">
        <v>10352</v>
      </c>
      <c r="FRL33" s="2">
        <v>0</v>
      </c>
      <c r="FRM33" s="2">
        <v>0</v>
      </c>
      <c r="FRN33" s="2">
        <v>28352</v>
      </c>
      <c r="FRO33" s="2">
        <v>0</v>
      </c>
      <c r="FRP33" s="2">
        <v>796</v>
      </c>
      <c r="FRQ33" s="2">
        <v>6023</v>
      </c>
      <c r="FRR33" s="2">
        <v>0</v>
      </c>
      <c r="FRS33" s="2">
        <v>0</v>
      </c>
      <c r="FRT33" s="2">
        <v>0</v>
      </c>
      <c r="FRU33" s="2">
        <v>0</v>
      </c>
      <c r="FRV33" s="2">
        <v>0</v>
      </c>
      <c r="FRW33" s="2">
        <v>0</v>
      </c>
      <c r="FRX33" s="2">
        <v>473</v>
      </c>
      <c r="FRY33" s="2">
        <v>10546</v>
      </c>
      <c r="FRZ33" s="2">
        <v>0</v>
      </c>
      <c r="FSA33" s="2">
        <v>0</v>
      </c>
      <c r="FSB33" s="2">
        <v>15355</v>
      </c>
      <c r="FSC33" s="2">
        <v>1892</v>
      </c>
      <c r="FSD33" s="2">
        <v>4094</v>
      </c>
      <c r="FSE33" s="2">
        <v>0</v>
      </c>
      <c r="FSF33" s="2">
        <v>0</v>
      </c>
      <c r="FSG33" s="2">
        <v>1885</v>
      </c>
      <c r="FSH33" s="2">
        <v>77987</v>
      </c>
      <c r="FSI33" s="2">
        <v>15780</v>
      </c>
      <c r="FSJ33" s="2">
        <v>4732</v>
      </c>
      <c r="FSK33" s="2">
        <v>4592</v>
      </c>
      <c r="FSL33" s="2">
        <v>0</v>
      </c>
      <c r="FSM33" s="2">
        <v>4449</v>
      </c>
      <c r="FSN33" s="2">
        <v>7753</v>
      </c>
      <c r="FSO33" s="2">
        <v>3880</v>
      </c>
      <c r="FSP33" s="2">
        <v>0</v>
      </c>
      <c r="FSQ33" s="2">
        <v>2440</v>
      </c>
      <c r="FSR33" s="2">
        <v>0</v>
      </c>
      <c r="FSS33" s="2">
        <v>0</v>
      </c>
      <c r="FST33" s="2">
        <v>0</v>
      </c>
      <c r="FSU33" s="2">
        <v>11154</v>
      </c>
      <c r="FSV33" s="2">
        <v>6866</v>
      </c>
      <c r="FSW33" s="2">
        <v>132218</v>
      </c>
      <c r="FSX33" s="2">
        <v>620</v>
      </c>
      <c r="FSY33" s="2">
        <v>3486</v>
      </c>
      <c r="FSZ33" s="2">
        <v>195</v>
      </c>
      <c r="FTA33" s="2">
        <v>3269</v>
      </c>
      <c r="FTB33" s="2">
        <v>0</v>
      </c>
      <c r="FTC33" s="2">
        <v>0</v>
      </c>
      <c r="FTD33" s="2">
        <v>0</v>
      </c>
      <c r="FTE33" s="2">
        <v>0</v>
      </c>
      <c r="FTF33" s="2">
        <v>1633</v>
      </c>
      <c r="FTG33" s="2">
        <v>1689</v>
      </c>
      <c r="FTH33" s="2">
        <v>125</v>
      </c>
      <c r="FTI33" s="2">
        <v>0</v>
      </c>
      <c r="FTJ33" s="2">
        <v>1902</v>
      </c>
      <c r="FTK33" s="2">
        <v>88597</v>
      </c>
      <c r="FTL33" s="2">
        <v>0</v>
      </c>
      <c r="FTM33" s="2">
        <v>0</v>
      </c>
      <c r="FTN33" s="2">
        <v>94384</v>
      </c>
      <c r="FTO33" s="2">
        <v>10310</v>
      </c>
      <c r="FTP33" s="2">
        <v>5454</v>
      </c>
      <c r="FTQ33" s="2">
        <v>4255</v>
      </c>
      <c r="FTR33" s="2">
        <v>0</v>
      </c>
      <c r="FTS33" s="2">
        <v>2188</v>
      </c>
      <c r="FTT33" s="2">
        <v>0</v>
      </c>
      <c r="FTU33" s="2">
        <v>0</v>
      </c>
      <c r="FTV33" s="2">
        <v>10318</v>
      </c>
      <c r="FTW33" s="2">
        <v>2340</v>
      </c>
      <c r="FTX33" s="2">
        <v>41180</v>
      </c>
      <c r="FTY33" s="2">
        <v>3465</v>
      </c>
      <c r="FTZ33" s="2"/>
      <c r="FUA33" s="2"/>
      <c r="FUB33" s="2"/>
      <c r="FUC33" s="2"/>
      <c r="FUD33" s="2"/>
      <c r="FUE33" s="2"/>
      <c r="FUF33" s="2"/>
      <c r="FUG33" s="2"/>
      <c r="FUH33" s="2"/>
      <c r="FUI33" s="2"/>
      <c r="FUJ33" s="2"/>
      <c r="FUK33" s="2"/>
      <c r="FUL33" s="2"/>
      <c r="FUM33" s="2"/>
      <c r="FUN33" s="2"/>
      <c r="FUO33" s="2"/>
      <c r="FUP33" s="2"/>
      <c r="FUQ33" s="2"/>
      <c r="FUR33" s="2"/>
      <c r="FUS33" s="2"/>
      <c r="FUT33" s="2"/>
      <c r="FUU33" s="2"/>
      <c r="FUV33" s="2"/>
      <c r="FUW33" s="2"/>
      <c r="FUX33" s="2"/>
      <c r="FUY33" s="2"/>
      <c r="FUZ33" s="2"/>
      <c r="FVA33" s="2"/>
      <c r="FVB33" s="2"/>
      <c r="FVC33" s="2"/>
      <c r="FVD33" s="2"/>
      <c r="FVE33" s="2"/>
      <c r="FVF33" s="2"/>
      <c r="FVG33" s="2"/>
      <c r="FVH33" s="2"/>
      <c r="FVI33" s="2"/>
      <c r="FVJ33" s="2"/>
      <c r="FVK33" s="2"/>
      <c r="FVL33" s="2"/>
      <c r="FVM33" s="2"/>
      <c r="FVN33" s="2"/>
      <c r="FVO33" s="2"/>
      <c r="FVP33" s="2"/>
      <c r="FVQ33" s="2"/>
      <c r="FVR33" s="2"/>
      <c r="FVS33" s="2"/>
      <c r="FVT33" s="2"/>
      <c r="FVU33" s="2"/>
      <c r="FVV33" s="2"/>
      <c r="FVW33" s="2"/>
      <c r="FVX33" s="2"/>
      <c r="FVY33" s="2"/>
      <c r="FVZ33" s="2"/>
      <c r="FWA33" s="2"/>
      <c r="FWB33" s="2"/>
      <c r="FWC33" s="2"/>
      <c r="FWD33" s="2"/>
      <c r="FWE33" s="2"/>
      <c r="FWF33" s="2"/>
      <c r="FWG33" s="2"/>
      <c r="FWH33" s="2"/>
      <c r="FWI33" s="2"/>
      <c r="FWJ33" s="2"/>
      <c r="FWK33" s="2"/>
      <c r="FWL33" s="2"/>
      <c r="FWM33" s="2"/>
      <c r="FWN33" s="2"/>
      <c r="FWO33" s="2"/>
      <c r="FWP33" s="2"/>
      <c r="FWQ33" s="2"/>
      <c r="FWR33" s="2"/>
      <c r="FWS33" s="2"/>
      <c r="FWT33" s="2"/>
      <c r="FWU33" s="2"/>
      <c r="FWV33" s="2"/>
      <c r="FWW33" s="2"/>
      <c r="FWX33" s="2"/>
      <c r="FWY33" s="2"/>
      <c r="FWZ33" s="2"/>
      <c r="FXA33" s="2"/>
      <c r="FXB33" s="2"/>
      <c r="FXC33" s="2"/>
      <c r="FXD33" s="2"/>
      <c r="FXE33" s="2"/>
      <c r="FXF33" s="2"/>
      <c r="FXG33" s="2"/>
      <c r="FXH33" s="2"/>
      <c r="FXI33" s="2"/>
      <c r="FXJ33" s="2"/>
      <c r="FXK33" s="2"/>
      <c r="FXL33" s="2"/>
      <c r="FXM33" s="2"/>
      <c r="FXN33" s="2"/>
      <c r="FXO33" s="2"/>
      <c r="FXP33" s="2"/>
      <c r="FXQ33" s="2"/>
      <c r="FXR33" s="2"/>
      <c r="FXS33" s="2"/>
      <c r="FXT33" s="2"/>
      <c r="FXU33" s="2"/>
      <c r="FXV33" s="2"/>
      <c r="FXW33" s="2"/>
      <c r="FXX33" s="2"/>
      <c r="FXY33" s="2"/>
      <c r="FXZ33" s="2"/>
      <c r="FYA33" s="2"/>
      <c r="FYB33" s="2"/>
      <c r="FYC33" s="2"/>
      <c r="FYD33" s="2"/>
      <c r="FYE33" s="2"/>
      <c r="FYF33" s="2"/>
      <c r="FYG33" s="2"/>
      <c r="FYH33" s="2"/>
      <c r="FYI33" s="2"/>
      <c r="FYJ33" s="2"/>
      <c r="FYK33" s="2"/>
      <c r="FYL33" s="2"/>
      <c r="FYM33" s="2"/>
      <c r="FYN33" s="2"/>
      <c r="FYO33" s="2"/>
      <c r="FYP33" s="2"/>
      <c r="FYQ33" s="2"/>
      <c r="FYR33" s="2"/>
      <c r="FYS33" s="2"/>
      <c r="FYT33" s="2"/>
      <c r="FYU33" s="2"/>
      <c r="FYV33" s="2"/>
      <c r="FYW33" s="2"/>
      <c r="FYX33" s="2"/>
      <c r="FYY33" s="2"/>
      <c r="FYZ33" s="2"/>
      <c r="FZA33" s="2"/>
      <c r="FZB33" s="2"/>
      <c r="FZC33" s="2"/>
      <c r="FZD33" s="2"/>
      <c r="FZE33" s="2"/>
      <c r="FZF33" s="2"/>
      <c r="FZG33" s="2"/>
      <c r="FZH33" s="2"/>
      <c r="FZI33" s="2"/>
      <c r="FZJ33" s="2"/>
      <c r="FZK33" s="2"/>
      <c r="FZL33" s="2"/>
      <c r="FZM33" s="2"/>
      <c r="FZN33" s="2"/>
      <c r="FZO33" s="2"/>
      <c r="FZP33" s="2"/>
      <c r="FZQ33" s="2"/>
      <c r="FZR33" s="2"/>
      <c r="FZS33" s="2"/>
      <c r="FZT33" s="2"/>
      <c r="FZU33" s="2"/>
      <c r="FZV33" s="2"/>
      <c r="FZW33" s="2"/>
      <c r="FZX33" s="2"/>
      <c r="FZY33" s="2"/>
      <c r="FZZ33" s="2"/>
      <c r="GAA33" s="2"/>
      <c r="GAB33" s="2"/>
      <c r="GAC33" s="2"/>
      <c r="GAD33" s="2"/>
      <c r="GAE33" s="2"/>
      <c r="GAF33" s="2"/>
      <c r="GAG33" s="2"/>
      <c r="GAH33" s="2"/>
      <c r="GAI33" s="2"/>
      <c r="GAJ33" s="2"/>
      <c r="GAK33" s="2"/>
      <c r="GAL33" s="2"/>
      <c r="GAM33" s="2"/>
      <c r="GAN33" s="2"/>
      <c r="GAO33" s="2"/>
      <c r="GAP33" s="2"/>
      <c r="GAQ33" s="2"/>
      <c r="GAR33" s="2"/>
      <c r="GAS33" s="2"/>
      <c r="GAT33" s="2"/>
      <c r="GAU33" s="2"/>
      <c r="GAV33" s="2"/>
      <c r="GAW33" s="2"/>
      <c r="GAX33" s="2"/>
      <c r="GAY33" s="2"/>
      <c r="GAZ33" s="2"/>
      <c r="GBA33" s="2"/>
      <c r="GBB33" s="2"/>
      <c r="GBC33" s="2"/>
      <c r="GBD33" s="2"/>
      <c r="GBE33" s="2"/>
      <c r="GBF33" s="2"/>
      <c r="GBG33" s="2"/>
      <c r="GBH33" s="2"/>
      <c r="GBI33" s="2"/>
      <c r="GBJ33" s="2"/>
      <c r="GBK33" s="2"/>
      <c r="GBL33" s="2"/>
      <c r="GBM33" s="2"/>
      <c r="GBN33" s="2"/>
      <c r="GBO33" s="2"/>
      <c r="GBP33" s="2"/>
      <c r="GBQ33" s="2"/>
      <c r="GBR33" s="2"/>
      <c r="GBS33" s="2"/>
      <c r="GBT33" s="2"/>
      <c r="GBU33" s="2"/>
      <c r="GBV33" s="2"/>
      <c r="GBW33" s="2"/>
      <c r="GBX33" s="2"/>
      <c r="GBY33" s="2"/>
      <c r="GBZ33" s="2"/>
      <c r="GCA33" s="2"/>
      <c r="GCB33" s="2"/>
      <c r="GCC33" s="2"/>
      <c r="GCD33" s="2"/>
      <c r="GCE33" s="2"/>
      <c r="GCF33" s="2"/>
      <c r="GCG33" s="2"/>
      <c r="GCH33" s="2"/>
      <c r="GCI33" s="2"/>
      <c r="GCJ33" s="2"/>
      <c r="GCK33" s="2"/>
      <c r="GCL33" s="2"/>
      <c r="GCM33" s="2"/>
      <c r="GCN33" s="2"/>
      <c r="GCO33" s="2"/>
      <c r="GCP33" s="2"/>
      <c r="GCQ33" s="2"/>
      <c r="GCR33" s="2"/>
      <c r="GCS33" s="2"/>
      <c r="GCT33" s="2"/>
      <c r="GCU33" s="2"/>
      <c r="GCV33" s="2"/>
      <c r="GCW33" s="2"/>
      <c r="GCX33" s="2"/>
      <c r="GCY33" s="2"/>
      <c r="GCZ33" s="2"/>
      <c r="GDA33" s="2"/>
      <c r="GDB33" s="2"/>
      <c r="GDC33" s="2"/>
      <c r="GDD33" s="2"/>
      <c r="GDE33" s="2"/>
      <c r="GDF33" s="2"/>
      <c r="GDG33" s="2"/>
      <c r="GDH33" s="2"/>
      <c r="GDI33" s="2"/>
      <c r="GDJ33" s="2"/>
      <c r="GDK33" s="2"/>
      <c r="GDL33" s="2"/>
      <c r="GDM33" s="2"/>
      <c r="GDN33" s="2"/>
      <c r="GDO33" s="2"/>
      <c r="GDP33" s="2"/>
      <c r="GDQ33" s="2"/>
      <c r="GDR33" s="2"/>
      <c r="GDS33" s="2"/>
      <c r="GDT33" s="2"/>
      <c r="GDU33" s="2"/>
      <c r="GDV33" s="2"/>
      <c r="GDW33" s="2"/>
      <c r="GDX33" s="2"/>
      <c r="GDY33" s="2"/>
      <c r="GDZ33" s="2"/>
      <c r="GEA33" s="2"/>
      <c r="GEB33" s="2"/>
      <c r="GEC33" s="2"/>
      <c r="GED33" s="2"/>
      <c r="GEE33" s="2"/>
      <c r="GEF33" s="2"/>
      <c r="GEG33" s="2"/>
      <c r="GEH33" s="2"/>
      <c r="GEI33" s="2"/>
      <c r="GEJ33" s="2"/>
      <c r="GEK33" s="2"/>
      <c r="GEL33" s="2"/>
    </row>
    <row r="34" spans="1:4874" x14ac:dyDescent="0.25">
      <c r="A34">
        <v>31</v>
      </c>
      <c r="B34" s="32" t="s">
        <v>2724</v>
      </c>
      <c r="C34" s="25">
        <v>205128</v>
      </c>
      <c r="D34" t="str">
        <f t="shared" si="0"/>
        <v>2025Q4</v>
      </c>
      <c r="E34" s="163" t="s">
        <v>2726</v>
      </c>
      <c r="F34" s="163" t="s">
        <v>2726</v>
      </c>
      <c r="G34" s="163" t="s">
        <v>2726</v>
      </c>
      <c r="H34" s="163" t="s">
        <v>2726</v>
      </c>
      <c r="I34" s="163" t="s">
        <v>2726</v>
      </c>
      <c r="J34" s="2" t="s">
        <v>2730</v>
      </c>
      <c r="K34" s="2" t="s">
        <v>2730</v>
      </c>
      <c r="L34" s="2" t="s">
        <v>2730</v>
      </c>
      <c r="M34" s="2" t="s">
        <v>2730</v>
      </c>
      <c r="N34" s="2" t="s">
        <v>2730</v>
      </c>
      <c r="O34" s="2" t="s">
        <v>2730</v>
      </c>
      <c r="P34" s="2" t="s">
        <v>2730</v>
      </c>
      <c r="Q34" s="2" t="s">
        <v>2730</v>
      </c>
      <c r="R34" s="2" t="s">
        <v>2730</v>
      </c>
      <c r="S34" s="2" t="s">
        <v>2730</v>
      </c>
      <c r="T34" s="2" t="s">
        <v>2730</v>
      </c>
      <c r="U34" s="2" t="s">
        <v>2730</v>
      </c>
      <c r="V34" s="2" t="s">
        <v>2730</v>
      </c>
      <c r="W34" s="2" t="s">
        <v>2730</v>
      </c>
      <c r="X34" s="2" t="s">
        <v>2730</v>
      </c>
      <c r="Y34" s="2" t="s">
        <v>2730</v>
      </c>
      <c r="Z34" s="2" t="s">
        <v>2730</v>
      </c>
      <c r="AA34" s="2" t="s">
        <v>2730</v>
      </c>
      <c r="AB34" s="2" t="s">
        <v>2730</v>
      </c>
      <c r="AC34" s="2" t="s">
        <v>2730</v>
      </c>
      <c r="AD34" s="2" t="s">
        <v>2730</v>
      </c>
      <c r="AE34" s="2" t="s">
        <v>2730</v>
      </c>
      <c r="AF34" s="2" t="s">
        <v>2730</v>
      </c>
      <c r="AG34" s="2" t="s">
        <v>2730</v>
      </c>
      <c r="AH34" s="2" t="s">
        <v>2730</v>
      </c>
      <c r="AI34" s="2" t="s">
        <v>2730</v>
      </c>
      <c r="AJ34" s="2" t="s">
        <v>2730</v>
      </c>
      <c r="AK34" s="2" t="s">
        <v>2730</v>
      </c>
      <c r="AL34" s="2" t="s">
        <v>2730</v>
      </c>
      <c r="AM34" s="2" t="s">
        <v>2730</v>
      </c>
      <c r="AN34" s="2" t="s">
        <v>2730</v>
      </c>
      <c r="AO34" s="2" t="s">
        <v>2730</v>
      </c>
      <c r="AP34" s="2" t="s">
        <v>2730</v>
      </c>
      <c r="AQ34" s="2" t="s">
        <v>2730</v>
      </c>
      <c r="AR34" s="2" t="s">
        <v>2730</v>
      </c>
      <c r="AS34" s="2" t="s">
        <v>2730</v>
      </c>
      <c r="AT34" s="2" t="s">
        <v>2730</v>
      </c>
      <c r="AU34" s="2" t="s">
        <v>2730</v>
      </c>
      <c r="AV34" s="2" t="s">
        <v>2730</v>
      </c>
      <c r="AW34" s="2" t="s">
        <v>2730</v>
      </c>
      <c r="AX34" s="2" t="s">
        <v>2730</v>
      </c>
      <c r="AY34" s="2" t="s">
        <v>2730</v>
      </c>
      <c r="AZ34" s="2" t="s">
        <v>2730</v>
      </c>
      <c r="BA34" s="2" t="s">
        <v>2730</v>
      </c>
      <c r="BB34" s="2" t="s">
        <v>2730</v>
      </c>
      <c r="BC34" s="2" t="s">
        <v>2730</v>
      </c>
      <c r="BD34" s="2" t="s">
        <v>2730</v>
      </c>
      <c r="BE34" s="2" t="s">
        <v>2730</v>
      </c>
      <c r="BF34" s="2" t="s">
        <v>2730</v>
      </c>
      <c r="BG34" s="2" t="s">
        <v>2730</v>
      </c>
      <c r="BH34" s="2" t="s">
        <v>2730</v>
      </c>
      <c r="BI34" s="2" t="s">
        <v>2730</v>
      </c>
      <c r="BJ34" s="2" t="s">
        <v>2730</v>
      </c>
      <c r="BK34" s="2" t="s">
        <v>2730</v>
      </c>
      <c r="BL34" s="2" t="s">
        <v>2730</v>
      </c>
      <c r="BM34" s="2" t="s">
        <v>2730</v>
      </c>
      <c r="BN34" s="2" t="s">
        <v>2730</v>
      </c>
      <c r="BO34" s="2" t="s">
        <v>2730</v>
      </c>
      <c r="BP34" s="2" t="s">
        <v>2730</v>
      </c>
      <c r="BQ34" s="2" t="s">
        <v>2730</v>
      </c>
      <c r="BR34" s="2" t="s">
        <v>2730</v>
      </c>
      <c r="BS34" s="2" t="s">
        <v>2730</v>
      </c>
      <c r="BT34" s="2" t="s">
        <v>2730</v>
      </c>
      <c r="BU34" s="2" t="s">
        <v>2730</v>
      </c>
      <c r="BV34" s="2" t="s">
        <v>2730</v>
      </c>
      <c r="BW34" s="2" t="s">
        <v>2730</v>
      </c>
      <c r="BX34" s="2" t="s">
        <v>2730</v>
      </c>
      <c r="BY34" s="2" t="s">
        <v>2730</v>
      </c>
      <c r="BZ34" s="2" t="s">
        <v>2730</v>
      </c>
      <c r="CA34" s="2" t="s">
        <v>2730</v>
      </c>
      <c r="CB34" s="2" t="s">
        <v>2730</v>
      </c>
      <c r="CC34" s="2" t="s">
        <v>2730</v>
      </c>
      <c r="CD34" s="2" t="s">
        <v>2730</v>
      </c>
      <c r="CE34" s="2" t="s">
        <v>2730</v>
      </c>
      <c r="CF34" s="2" t="s">
        <v>2730</v>
      </c>
      <c r="CG34" s="2" t="s">
        <v>2730</v>
      </c>
      <c r="CH34" s="2" t="s">
        <v>2730</v>
      </c>
      <c r="CI34" s="2" t="s">
        <v>2730</v>
      </c>
      <c r="CJ34" s="2" t="s">
        <v>2730</v>
      </c>
      <c r="CK34" s="2" t="s">
        <v>2730</v>
      </c>
      <c r="CL34" s="2" t="s">
        <v>2730</v>
      </c>
      <c r="CM34" s="2" t="s">
        <v>2730</v>
      </c>
      <c r="CN34" s="2" t="s">
        <v>2730</v>
      </c>
      <c r="CO34" s="2" t="s">
        <v>2730</v>
      </c>
      <c r="CP34" s="2" t="s">
        <v>2730</v>
      </c>
      <c r="CQ34" s="2" t="s">
        <v>2730</v>
      </c>
      <c r="CR34" s="2" t="s">
        <v>2730</v>
      </c>
      <c r="CS34" s="2" t="s">
        <v>2730</v>
      </c>
      <c r="CT34" s="2" t="s">
        <v>2730</v>
      </c>
      <c r="CU34" s="2" t="s">
        <v>2730</v>
      </c>
      <c r="CV34" s="2" t="s">
        <v>2730</v>
      </c>
      <c r="CW34" s="2" t="s">
        <v>2730</v>
      </c>
      <c r="CX34" s="2" t="s">
        <v>2730</v>
      </c>
      <c r="CY34" s="2" t="s">
        <v>2730</v>
      </c>
      <c r="CZ34" s="2" t="s">
        <v>2803</v>
      </c>
      <c r="DA34" s="2" t="s">
        <v>2803</v>
      </c>
      <c r="DB34" s="2" t="s">
        <v>2803</v>
      </c>
      <c r="DC34" s="2" t="s">
        <v>2803</v>
      </c>
      <c r="DD34" s="2" t="s">
        <v>2803</v>
      </c>
      <c r="DE34" s="2" t="s">
        <v>2803</v>
      </c>
      <c r="DF34" s="2" t="s">
        <v>2803</v>
      </c>
      <c r="DG34" s="2" t="s">
        <v>2803</v>
      </c>
      <c r="DH34" s="2" t="s">
        <v>2803</v>
      </c>
      <c r="DI34" s="2" t="s">
        <v>2803</v>
      </c>
      <c r="DJ34" s="2" t="s">
        <v>2803</v>
      </c>
      <c r="DK34" s="2" t="s">
        <v>2803</v>
      </c>
      <c r="DL34" s="2" t="s">
        <v>2803</v>
      </c>
      <c r="DM34" s="2" t="s">
        <v>2803</v>
      </c>
      <c r="DN34" s="2" t="s">
        <v>2803</v>
      </c>
      <c r="DO34" s="2" t="s">
        <v>2803</v>
      </c>
      <c r="DP34" s="2" t="s">
        <v>2803</v>
      </c>
      <c r="DQ34" s="2" t="s">
        <v>2803</v>
      </c>
      <c r="DR34" s="2" t="s">
        <v>2803</v>
      </c>
      <c r="DS34" s="2" t="s">
        <v>2803</v>
      </c>
      <c r="DT34" s="2" t="s">
        <v>2803</v>
      </c>
      <c r="DU34" s="2" t="s">
        <v>2803</v>
      </c>
      <c r="DV34" s="2" t="s">
        <v>2803</v>
      </c>
      <c r="DW34" s="2" t="s">
        <v>2803</v>
      </c>
      <c r="DX34" s="2" t="s">
        <v>2803</v>
      </c>
      <c r="DY34" s="2" t="s">
        <v>2803</v>
      </c>
      <c r="DZ34" s="2" t="s">
        <v>2803</v>
      </c>
      <c r="EA34" s="2" t="s">
        <v>2803</v>
      </c>
      <c r="EB34" s="2" t="s">
        <v>2803</v>
      </c>
      <c r="EC34" s="2" t="s">
        <v>2803</v>
      </c>
      <c r="ED34" s="2" t="s">
        <v>2803</v>
      </c>
      <c r="EE34" s="2" t="s">
        <v>2803</v>
      </c>
      <c r="EF34" s="2" t="s">
        <v>2803</v>
      </c>
      <c r="EG34" s="2" t="s">
        <v>2803</v>
      </c>
      <c r="EH34" s="2" t="s">
        <v>2803</v>
      </c>
      <c r="EI34" s="2" t="s">
        <v>2803</v>
      </c>
      <c r="EJ34" s="2" t="s">
        <v>2803</v>
      </c>
      <c r="EK34" s="2" t="s">
        <v>2803</v>
      </c>
      <c r="EL34" s="2" t="s">
        <v>2803</v>
      </c>
      <c r="EM34" s="2" t="s">
        <v>2803</v>
      </c>
      <c r="EN34" s="2" t="s">
        <v>2803</v>
      </c>
      <c r="EO34" s="2" t="s">
        <v>2803</v>
      </c>
      <c r="EP34" s="2" t="s">
        <v>2803</v>
      </c>
      <c r="EQ34" s="2" t="s">
        <v>2803</v>
      </c>
      <c r="ER34" s="2" t="s">
        <v>2803</v>
      </c>
      <c r="ES34" s="2" t="s">
        <v>2803</v>
      </c>
      <c r="ET34" s="2" t="s">
        <v>2803</v>
      </c>
      <c r="EU34" s="2" t="s">
        <v>2803</v>
      </c>
      <c r="EV34" s="2" t="s">
        <v>2803</v>
      </c>
      <c r="EW34" s="2" t="s">
        <v>2803</v>
      </c>
      <c r="EX34" s="2" t="s">
        <v>2803</v>
      </c>
      <c r="EY34" s="2" t="s">
        <v>2803</v>
      </c>
      <c r="EZ34" s="2" t="s">
        <v>2803</v>
      </c>
      <c r="FA34" s="2" t="s">
        <v>2803</v>
      </c>
      <c r="FB34" s="2" t="s">
        <v>2803</v>
      </c>
      <c r="FC34" s="2" t="s">
        <v>2803</v>
      </c>
      <c r="FD34" s="2" t="s">
        <v>2803</v>
      </c>
      <c r="FE34" s="2" t="s">
        <v>2803</v>
      </c>
      <c r="FF34" s="2" t="s">
        <v>2803</v>
      </c>
      <c r="FG34" s="2" t="s">
        <v>2803</v>
      </c>
      <c r="FH34" s="2" t="s">
        <v>2803</v>
      </c>
      <c r="FI34" s="2" t="s">
        <v>2803</v>
      </c>
      <c r="FJ34" s="2" t="s">
        <v>2803</v>
      </c>
      <c r="FK34" s="2" t="s">
        <v>2803</v>
      </c>
      <c r="FL34" s="2" t="s">
        <v>2803</v>
      </c>
      <c r="FM34" s="2" t="s">
        <v>2803</v>
      </c>
      <c r="FN34" s="2" t="s">
        <v>2803</v>
      </c>
      <c r="FO34" s="2" t="s">
        <v>2803</v>
      </c>
      <c r="FP34" s="2" t="s">
        <v>2803</v>
      </c>
      <c r="FQ34" s="2" t="s">
        <v>2803</v>
      </c>
      <c r="FR34" s="2" t="s">
        <v>2803</v>
      </c>
      <c r="FS34" s="2" t="s">
        <v>2803</v>
      </c>
      <c r="FT34" s="2" t="s">
        <v>2803</v>
      </c>
      <c r="FU34" s="2" t="s">
        <v>2803</v>
      </c>
      <c r="FV34" s="2" t="s">
        <v>2803</v>
      </c>
      <c r="FW34" s="2" t="s">
        <v>2803</v>
      </c>
      <c r="FX34" s="2" t="s">
        <v>2803</v>
      </c>
      <c r="FY34" s="2" t="s">
        <v>2803</v>
      </c>
      <c r="FZ34" s="2" t="s">
        <v>2868</v>
      </c>
      <c r="GA34" s="2" t="s">
        <v>2868</v>
      </c>
      <c r="GB34" s="2" t="s">
        <v>2868</v>
      </c>
      <c r="GC34" s="2" t="s">
        <v>2868</v>
      </c>
      <c r="GD34" s="2" t="s">
        <v>2868</v>
      </c>
      <c r="GE34" s="2" t="s">
        <v>2868</v>
      </c>
      <c r="GF34" s="2" t="s">
        <v>2868</v>
      </c>
      <c r="GG34" s="2" t="s">
        <v>2868</v>
      </c>
      <c r="GH34" s="2" t="s">
        <v>2868</v>
      </c>
      <c r="GI34" s="2" t="s">
        <v>2868</v>
      </c>
      <c r="GJ34" s="2" t="s">
        <v>2868</v>
      </c>
      <c r="GK34" s="2" t="s">
        <v>2868</v>
      </c>
      <c r="GL34" s="2" t="s">
        <v>2868</v>
      </c>
      <c r="GM34" s="2" t="s">
        <v>2875</v>
      </c>
      <c r="GN34" s="2" t="s">
        <v>2875</v>
      </c>
      <c r="GO34" s="2" t="s">
        <v>2875</v>
      </c>
      <c r="GP34" s="2" t="s">
        <v>2875</v>
      </c>
      <c r="GQ34" s="2" t="s">
        <v>2875</v>
      </c>
      <c r="GR34" s="2" t="s">
        <v>2875</v>
      </c>
      <c r="GS34" s="2" t="s">
        <v>2875</v>
      </c>
      <c r="GT34" s="2" t="s">
        <v>2875</v>
      </c>
      <c r="GU34" s="2" t="s">
        <v>2875</v>
      </c>
      <c r="GV34" s="2" t="s">
        <v>2875</v>
      </c>
      <c r="GW34" s="2" t="s">
        <v>2875</v>
      </c>
      <c r="GX34" s="2" t="s">
        <v>2875</v>
      </c>
      <c r="GY34" s="2" t="s">
        <v>2875</v>
      </c>
      <c r="GZ34" s="2" t="s">
        <v>2875</v>
      </c>
      <c r="HA34" s="2" t="s">
        <v>2875</v>
      </c>
      <c r="HB34" s="2" t="s">
        <v>2875</v>
      </c>
      <c r="HC34" s="2" t="s">
        <v>2875</v>
      </c>
      <c r="HD34" s="2" t="s">
        <v>2875</v>
      </c>
      <c r="HE34" s="2" t="s">
        <v>2875</v>
      </c>
      <c r="HF34" s="2" t="s">
        <v>2875</v>
      </c>
      <c r="HG34" s="2" t="s">
        <v>2875</v>
      </c>
      <c r="HH34" s="2" t="s">
        <v>2875</v>
      </c>
      <c r="HI34" s="2" t="s">
        <v>2875</v>
      </c>
      <c r="HJ34" s="2" t="s">
        <v>2875</v>
      </c>
      <c r="HK34" s="2" t="s">
        <v>2875</v>
      </c>
      <c r="HL34" s="2" t="s">
        <v>2875</v>
      </c>
      <c r="HM34" s="2" t="s">
        <v>2875</v>
      </c>
      <c r="HN34" s="2" t="s">
        <v>2875</v>
      </c>
      <c r="HO34" s="2" t="s">
        <v>2875</v>
      </c>
      <c r="HP34" s="2" t="s">
        <v>2875</v>
      </c>
      <c r="HQ34" s="2" t="s">
        <v>2875</v>
      </c>
      <c r="HR34" s="2" t="s">
        <v>2875</v>
      </c>
      <c r="HS34" s="2" t="s">
        <v>2875</v>
      </c>
      <c r="HT34" s="2" t="s">
        <v>2875</v>
      </c>
      <c r="HU34" s="2" t="s">
        <v>2875</v>
      </c>
      <c r="HV34" s="2" t="s">
        <v>2875</v>
      </c>
      <c r="HW34" s="2" t="s">
        <v>2875</v>
      </c>
      <c r="HX34" s="2" t="s">
        <v>2875</v>
      </c>
      <c r="HY34" s="2" t="s">
        <v>2875</v>
      </c>
      <c r="HZ34" s="2" t="s">
        <v>2875</v>
      </c>
      <c r="IA34" s="2" t="s">
        <v>2875</v>
      </c>
      <c r="IB34" s="2" t="s">
        <v>2875</v>
      </c>
      <c r="IC34" s="2" t="s">
        <v>2875</v>
      </c>
      <c r="ID34" s="2" t="s">
        <v>2875</v>
      </c>
      <c r="IE34" s="2" t="s">
        <v>2875</v>
      </c>
      <c r="IF34" s="2" t="s">
        <v>2875</v>
      </c>
      <c r="IG34" s="2" t="s">
        <v>2875</v>
      </c>
      <c r="IH34" s="2" t="s">
        <v>2875</v>
      </c>
      <c r="II34" s="2" t="s">
        <v>2875</v>
      </c>
      <c r="IJ34" s="2" t="s">
        <v>2875</v>
      </c>
      <c r="IK34" s="2" t="s">
        <v>2875</v>
      </c>
      <c r="IL34" s="2" t="s">
        <v>2875</v>
      </c>
      <c r="IM34" s="2" t="s">
        <v>2875</v>
      </c>
      <c r="IN34" s="2" t="s">
        <v>2875</v>
      </c>
      <c r="IO34" s="2" t="s">
        <v>2875</v>
      </c>
      <c r="IP34" s="2" t="s">
        <v>2875</v>
      </c>
      <c r="IQ34" s="2" t="s">
        <v>2875</v>
      </c>
      <c r="IR34" s="2" t="s">
        <v>2875</v>
      </c>
      <c r="IS34" s="2" t="s">
        <v>2875</v>
      </c>
      <c r="IT34" s="2" t="s">
        <v>2875</v>
      </c>
      <c r="IU34" s="2" t="s">
        <v>2875</v>
      </c>
      <c r="IV34" s="2" t="s">
        <v>2875</v>
      </c>
      <c r="IW34" s="2" t="s">
        <v>2875</v>
      </c>
      <c r="IX34" s="2" t="s">
        <v>2875</v>
      </c>
      <c r="IY34" s="2" t="s">
        <v>2875</v>
      </c>
      <c r="IZ34" s="2" t="s">
        <v>2875</v>
      </c>
      <c r="JA34" s="2" t="s">
        <v>2875</v>
      </c>
      <c r="JB34" s="2" t="s">
        <v>2875</v>
      </c>
      <c r="JC34" s="2" t="s">
        <v>2875</v>
      </c>
      <c r="JD34" s="2" t="s">
        <v>2875</v>
      </c>
      <c r="JE34" s="2" t="s">
        <v>2875</v>
      </c>
      <c r="JF34" s="2" t="s">
        <v>2875</v>
      </c>
      <c r="JG34" s="2" t="s">
        <v>2875</v>
      </c>
      <c r="JH34" s="2" t="s">
        <v>2875</v>
      </c>
      <c r="JI34" s="2" t="s">
        <v>2875</v>
      </c>
      <c r="JJ34" s="2" t="s">
        <v>2875</v>
      </c>
      <c r="JK34" s="2" t="s">
        <v>2875</v>
      </c>
      <c r="JL34" s="2" t="s">
        <v>2875</v>
      </c>
      <c r="JM34" s="2" t="s">
        <v>2875</v>
      </c>
      <c r="JN34" s="2" t="s">
        <v>2875</v>
      </c>
      <c r="JO34" s="2" t="s">
        <v>2875</v>
      </c>
      <c r="JP34" s="2" t="s">
        <v>2875</v>
      </c>
      <c r="JQ34" s="2" t="s">
        <v>2875</v>
      </c>
      <c r="JR34" s="2" t="s">
        <v>2875</v>
      </c>
      <c r="JS34" s="2" t="s">
        <v>2875</v>
      </c>
      <c r="JT34" s="2" t="s">
        <v>2875</v>
      </c>
      <c r="JU34" s="2" t="s">
        <v>2875</v>
      </c>
      <c r="JV34" s="2" t="s">
        <v>2875</v>
      </c>
      <c r="JW34" s="2" t="s">
        <v>2875</v>
      </c>
      <c r="JX34" s="2" t="s">
        <v>2875</v>
      </c>
      <c r="JY34" s="2" t="s">
        <v>2875</v>
      </c>
      <c r="JZ34" s="2" t="s">
        <v>2875</v>
      </c>
      <c r="KA34" s="2" t="s">
        <v>2875</v>
      </c>
      <c r="KB34" s="2" t="s">
        <v>2875</v>
      </c>
      <c r="KC34" s="2" t="s">
        <v>2875</v>
      </c>
      <c r="KD34" s="2" t="s">
        <v>2875</v>
      </c>
      <c r="KE34" s="2" t="s">
        <v>2875</v>
      </c>
      <c r="KF34" s="2" t="s">
        <v>2875</v>
      </c>
      <c r="KG34" s="2" t="s">
        <v>2875</v>
      </c>
      <c r="KH34" s="2" t="s">
        <v>2875</v>
      </c>
      <c r="KI34" s="2" t="s">
        <v>2875</v>
      </c>
      <c r="KJ34" s="2" t="s">
        <v>2875</v>
      </c>
      <c r="KK34" s="2" t="s">
        <v>2875</v>
      </c>
      <c r="KL34" s="2" t="s">
        <v>2875</v>
      </c>
      <c r="KM34" s="2" t="s">
        <v>2875</v>
      </c>
      <c r="KN34" s="2" t="s">
        <v>2875</v>
      </c>
      <c r="KO34" s="2" t="s">
        <v>2875</v>
      </c>
      <c r="KP34" s="2" t="s">
        <v>2875</v>
      </c>
      <c r="KQ34" s="2" t="s">
        <v>2875</v>
      </c>
      <c r="KR34" s="2" t="s">
        <v>2875</v>
      </c>
      <c r="KS34" s="2" t="s">
        <v>2875</v>
      </c>
      <c r="KT34" s="2" t="s">
        <v>2875</v>
      </c>
      <c r="KU34" s="2" t="s">
        <v>2875</v>
      </c>
      <c r="KV34" s="2" t="s">
        <v>2875</v>
      </c>
      <c r="KW34" s="2" t="s">
        <v>2875</v>
      </c>
      <c r="KX34" s="2" t="s">
        <v>2875</v>
      </c>
      <c r="KY34" s="2" t="s">
        <v>2875</v>
      </c>
      <c r="KZ34" s="2" t="s">
        <v>2875</v>
      </c>
      <c r="LA34" s="2" t="s">
        <v>2875</v>
      </c>
      <c r="LB34" s="2" t="s">
        <v>2875</v>
      </c>
      <c r="LC34" s="2" t="s">
        <v>2875</v>
      </c>
      <c r="LD34" s="2" t="s">
        <v>2875</v>
      </c>
      <c r="LE34" s="2" t="s">
        <v>2875</v>
      </c>
      <c r="LF34" s="2" t="s">
        <v>2875</v>
      </c>
      <c r="LG34" s="2" t="s">
        <v>2875</v>
      </c>
      <c r="LH34" s="2" t="s">
        <v>2875</v>
      </c>
      <c r="LI34" s="2" t="s">
        <v>2875</v>
      </c>
      <c r="LJ34" s="2" t="s">
        <v>2875</v>
      </c>
      <c r="LK34" s="2" t="s">
        <v>2875</v>
      </c>
      <c r="LL34" s="2" t="s">
        <v>2875</v>
      </c>
      <c r="LM34" s="2" t="s">
        <v>2875</v>
      </c>
      <c r="LN34" s="2" t="s">
        <v>2875</v>
      </c>
      <c r="LO34" s="2" t="s">
        <v>2875</v>
      </c>
      <c r="LP34" s="2" t="s">
        <v>2875</v>
      </c>
      <c r="LQ34" s="2" t="s">
        <v>2875</v>
      </c>
      <c r="LR34" s="2" t="s">
        <v>2875</v>
      </c>
      <c r="LS34" s="2" t="s">
        <v>2875</v>
      </c>
      <c r="LT34" s="2" t="s">
        <v>2875</v>
      </c>
      <c r="LU34" s="2" t="s">
        <v>2875</v>
      </c>
      <c r="LV34" s="2" t="s">
        <v>2875</v>
      </c>
      <c r="LW34" s="2" t="s">
        <v>2875</v>
      </c>
      <c r="LX34" s="2" t="s">
        <v>2875</v>
      </c>
      <c r="LY34" s="2" t="s">
        <v>2875</v>
      </c>
      <c r="LZ34" s="2" t="s">
        <v>2875</v>
      </c>
      <c r="MA34" s="2" t="s">
        <v>2875</v>
      </c>
      <c r="MB34" s="2" t="s">
        <v>2875</v>
      </c>
      <c r="MC34" s="2" t="s">
        <v>2875</v>
      </c>
      <c r="MD34" s="2" t="s">
        <v>2875</v>
      </c>
      <c r="ME34" s="2" t="s">
        <v>2875</v>
      </c>
      <c r="MF34" s="2" t="s">
        <v>2875</v>
      </c>
      <c r="MG34" s="2" t="s">
        <v>2875</v>
      </c>
      <c r="MH34" s="2" t="s">
        <v>2875</v>
      </c>
      <c r="MI34" s="2" t="s">
        <v>2875</v>
      </c>
      <c r="MJ34" s="2" t="s">
        <v>2875</v>
      </c>
      <c r="MK34" s="2" t="s">
        <v>2875</v>
      </c>
      <c r="ML34" s="2" t="s">
        <v>2875</v>
      </c>
      <c r="MM34" s="2" t="s">
        <v>2875</v>
      </c>
      <c r="MN34" s="2" t="s">
        <v>2875</v>
      </c>
      <c r="MO34" s="2" t="s">
        <v>2932</v>
      </c>
      <c r="MP34" s="2" t="s">
        <v>2932</v>
      </c>
      <c r="MQ34" s="2" t="s">
        <v>2932</v>
      </c>
      <c r="MR34" s="2" t="s">
        <v>2932</v>
      </c>
      <c r="MS34" s="2" t="s">
        <v>2932</v>
      </c>
      <c r="MT34" s="2" t="s">
        <v>2932</v>
      </c>
      <c r="MU34" s="2" t="s">
        <v>2932</v>
      </c>
      <c r="MV34" s="2" t="s">
        <v>2932</v>
      </c>
      <c r="MW34" s="2" t="s">
        <v>2932</v>
      </c>
      <c r="MX34" s="2" t="s">
        <v>2932</v>
      </c>
      <c r="MY34" s="2" t="s">
        <v>2932</v>
      </c>
      <c r="MZ34" s="2" t="s">
        <v>2932</v>
      </c>
      <c r="NA34" s="2" t="s">
        <v>2932</v>
      </c>
      <c r="NB34" s="2" t="s">
        <v>2932</v>
      </c>
      <c r="NC34" s="2" t="s">
        <v>2932</v>
      </c>
      <c r="ND34" s="2" t="s">
        <v>2932</v>
      </c>
      <c r="NE34" s="2" t="s">
        <v>2932</v>
      </c>
      <c r="NF34" s="2" t="s">
        <v>2932</v>
      </c>
      <c r="NG34" s="2" t="s">
        <v>2932</v>
      </c>
      <c r="NH34" s="2" t="s">
        <v>2932</v>
      </c>
      <c r="NI34" s="2" t="s">
        <v>2932</v>
      </c>
      <c r="NJ34" s="2" t="s">
        <v>2932</v>
      </c>
      <c r="NK34" s="2" t="s">
        <v>2932</v>
      </c>
      <c r="NL34" s="2" t="s">
        <v>2932</v>
      </c>
      <c r="NM34" s="2" t="s">
        <v>2932</v>
      </c>
      <c r="NN34" s="2" t="s">
        <v>2932</v>
      </c>
      <c r="NO34" s="2" t="s">
        <v>2932</v>
      </c>
      <c r="NP34" s="2" t="s">
        <v>2932</v>
      </c>
      <c r="NQ34" s="2" t="s">
        <v>2932</v>
      </c>
      <c r="NR34" s="2" t="s">
        <v>2932</v>
      </c>
      <c r="NS34" s="2" t="s">
        <v>2932</v>
      </c>
      <c r="NT34" s="2" t="s">
        <v>2932</v>
      </c>
      <c r="NU34" s="2" t="s">
        <v>2932</v>
      </c>
      <c r="NV34" s="2" t="s">
        <v>2932</v>
      </c>
      <c r="NW34" s="2" t="s">
        <v>2932</v>
      </c>
      <c r="NX34" s="2" t="s">
        <v>2932</v>
      </c>
      <c r="NY34" s="2" t="s">
        <v>2932</v>
      </c>
      <c r="NZ34" s="2" t="s">
        <v>2932</v>
      </c>
      <c r="OA34" s="2" t="s">
        <v>2932</v>
      </c>
      <c r="OB34" s="2" t="s">
        <v>2932</v>
      </c>
      <c r="OC34" s="2" t="s">
        <v>2932</v>
      </c>
      <c r="OD34" s="2" t="s">
        <v>2932</v>
      </c>
      <c r="OE34" s="2" t="s">
        <v>2932</v>
      </c>
      <c r="OF34" s="2" t="s">
        <v>2932</v>
      </c>
      <c r="OG34" s="2" t="s">
        <v>2932</v>
      </c>
      <c r="OH34" s="2" t="s">
        <v>2932</v>
      </c>
      <c r="OI34" s="2" t="s">
        <v>2932</v>
      </c>
      <c r="OJ34" s="2" t="s">
        <v>2932</v>
      </c>
      <c r="OK34" s="2" t="s">
        <v>2932</v>
      </c>
      <c r="OL34" s="2" t="s">
        <v>2932</v>
      </c>
      <c r="OM34" s="2" t="s">
        <v>2932</v>
      </c>
      <c r="ON34" s="2" t="s">
        <v>2932</v>
      </c>
      <c r="OO34" s="2" t="s">
        <v>2932</v>
      </c>
      <c r="OP34" s="2" t="s">
        <v>2932</v>
      </c>
      <c r="OQ34" s="2" t="s">
        <v>2932</v>
      </c>
      <c r="OR34" s="2" t="s">
        <v>2932</v>
      </c>
      <c r="OS34" s="2" t="s">
        <v>2932</v>
      </c>
      <c r="OT34" s="2" t="s">
        <v>2932</v>
      </c>
      <c r="OU34" s="2" t="s">
        <v>2932</v>
      </c>
      <c r="OV34" s="2" t="s">
        <v>2932</v>
      </c>
      <c r="OW34" s="2" t="s">
        <v>2932</v>
      </c>
      <c r="OX34" s="2" t="s">
        <v>2932</v>
      </c>
      <c r="OY34" s="2" t="s">
        <v>2932</v>
      </c>
      <c r="OZ34" s="2" t="s">
        <v>2932</v>
      </c>
      <c r="PA34" s="2" t="s">
        <v>2932</v>
      </c>
      <c r="PB34" s="2" t="s">
        <v>2932</v>
      </c>
      <c r="PC34" s="2" t="s">
        <v>2932</v>
      </c>
      <c r="PD34" s="2" t="s">
        <v>2979</v>
      </c>
      <c r="PE34" s="2" t="s">
        <v>2979</v>
      </c>
      <c r="PF34" s="2" t="s">
        <v>2979</v>
      </c>
      <c r="PG34" s="2" t="s">
        <v>2979</v>
      </c>
      <c r="PH34" s="2" t="s">
        <v>2979</v>
      </c>
      <c r="PI34" s="2" t="s">
        <v>2979</v>
      </c>
      <c r="PJ34" s="2" t="s">
        <v>2979</v>
      </c>
      <c r="PK34" s="2" t="s">
        <v>2979</v>
      </c>
      <c r="PL34" s="2" t="s">
        <v>2979</v>
      </c>
      <c r="PM34" s="2" t="s">
        <v>2979</v>
      </c>
      <c r="PN34" s="2" t="s">
        <v>2979</v>
      </c>
      <c r="PO34" s="2" t="s">
        <v>2979</v>
      </c>
      <c r="PP34" s="2" t="s">
        <v>2979</v>
      </c>
      <c r="PQ34" s="2" t="s">
        <v>2979</v>
      </c>
      <c r="PR34" s="2" t="s">
        <v>2979</v>
      </c>
      <c r="PS34" s="2" t="s">
        <v>2979</v>
      </c>
      <c r="PT34" s="2" t="s">
        <v>2979</v>
      </c>
      <c r="PU34" s="2" t="s">
        <v>2979</v>
      </c>
      <c r="PV34" s="2" t="s">
        <v>2979</v>
      </c>
      <c r="PW34" s="2" t="s">
        <v>2979</v>
      </c>
      <c r="PX34" s="2" t="s">
        <v>2979</v>
      </c>
      <c r="PY34" s="2" t="s">
        <v>2979</v>
      </c>
      <c r="PZ34" s="2" t="s">
        <v>2979</v>
      </c>
      <c r="QA34" s="2" t="s">
        <v>2979</v>
      </c>
      <c r="QB34" s="2" t="s">
        <v>2979</v>
      </c>
      <c r="QC34" s="2" t="s">
        <v>2979</v>
      </c>
      <c r="QD34" s="2" t="s">
        <v>2979</v>
      </c>
      <c r="QE34" s="2" t="s">
        <v>2979</v>
      </c>
      <c r="QF34" s="2" t="s">
        <v>2979</v>
      </c>
      <c r="QG34" s="2" t="s">
        <v>3008</v>
      </c>
      <c r="QH34" s="2" t="s">
        <v>3008</v>
      </c>
      <c r="QI34" s="2" t="s">
        <v>3008</v>
      </c>
      <c r="QJ34" s="2" t="s">
        <v>3008</v>
      </c>
      <c r="QK34" s="2" t="s">
        <v>3008</v>
      </c>
      <c r="QL34" s="2" t="s">
        <v>3008</v>
      </c>
      <c r="QM34" s="2" t="s">
        <v>3010</v>
      </c>
      <c r="QN34" s="2" t="s">
        <v>3010</v>
      </c>
      <c r="QO34" s="2" t="s">
        <v>3010</v>
      </c>
      <c r="QP34" s="2" t="s">
        <v>3010</v>
      </c>
      <c r="QQ34" s="2" t="s">
        <v>3010</v>
      </c>
      <c r="QR34" s="2" t="s">
        <v>3010</v>
      </c>
      <c r="QS34" s="2" t="s">
        <v>3010</v>
      </c>
      <c r="QT34" s="2" t="s">
        <v>3010</v>
      </c>
      <c r="QU34" s="2" t="s">
        <v>3010</v>
      </c>
      <c r="QV34" s="2" t="s">
        <v>3010</v>
      </c>
      <c r="QW34" s="2" t="s">
        <v>3010</v>
      </c>
      <c r="QX34" s="2" t="s">
        <v>3010</v>
      </c>
      <c r="QY34" s="2" t="s">
        <v>3010</v>
      </c>
      <c r="QZ34" s="2" t="s">
        <v>3010</v>
      </c>
      <c r="RA34" s="2" t="s">
        <v>3010</v>
      </c>
      <c r="RB34" s="2" t="s">
        <v>3010</v>
      </c>
      <c r="RC34" s="2" t="s">
        <v>3010</v>
      </c>
      <c r="RD34" s="2" t="s">
        <v>3010</v>
      </c>
      <c r="RE34" s="2" t="s">
        <v>3010</v>
      </c>
      <c r="RF34" s="2" t="s">
        <v>3010</v>
      </c>
      <c r="RG34" s="2" t="s">
        <v>3010</v>
      </c>
      <c r="RH34" s="2" t="s">
        <v>3010</v>
      </c>
      <c r="RI34" s="2" t="s">
        <v>3010</v>
      </c>
      <c r="RJ34" s="2" t="s">
        <v>3010</v>
      </c>
      <c r="RK34" s="2" t="s">
        <v>3010</v>
      </c>
      <c r="RL34" s="2" t="s">
        <v>3010</v>
      </c>
      <c r="RM34" s="2" t="s">
        <v>3010</v>
      </c>
      <c r="RN34" s="2" t="s">
        <v>3015</v>
      </c>
      <c r="RO34" s="2" t="s">
        <v>3015</v>
      </c>
      <c r="RP34" s="2" t="s">
        <v>3015</v>
      </c>
      <c r="RQ34" s="2" t="s">
        <v>3015</v>
      </c>
      <c r="RR34" s="2" t="s">
        <v>3015</v>
      </c>
      <c r="RS34" s="2" t="s">
        <v>3015</v>
      </c>
      <c r="RT34" s="2" t="s">
        <v>3015</v>
      </c>
      <c r="RU34" s="2" t="s">
        <v>3015</v>
      </c>
      <c r="RV34" s="2" t="s">
        <v>3015</v>
      </c>
      <c r="RW34" s="2" t="s">
        <v>3015</v>
      </c>
      <c r="RX34" s="2" t="s">
        <v>3015</v>
      </c>
      <c r="RY34" s="2" t="s">
        <v>3015</v>
      </c>
      <c r="RZ34" s="2" t="s">
        <v>3015</v>
      </c>
      <c r="SA34" s="2" t="s">
        <v>3015</v>
      </c>
      <c r="SB34" s="2" t="s">
        <v>3015</v>
      </c>
      <c r="SC34" s="2" t="s">
        <v>3015</v>
      </c>
      <c r="SD34" s="2" t="s">
        <v>3015</v>
      </c>
      <c r="SE34" s="2" t="s">
        <v>3015</v>
      </c>
      <c r="SF34" s="2" t="s">
        <v>3015</v>
      </c>
      <c r="SG34" s="2" t="s">
        <v>3015</v>
      </c>
      <c r="SH34" s="2" t="s">
        <v>3015</v>
      </c>
      <c r="SI34" s="2" t="s">
        <v>3015</v>
      </c>
      <c r="SJ34" s="2" t="s">
        <v>3015</v>
      </c>
      <c r="SK34" s="2" t="s">
        <v>3015</v>
      </c>
      <c r="SL34" s="2" t="s">
        <v>3015</v>
      </c>
      <c r="SM34" s="2" t="s">
        <v>3015</v>
      </c>
      <c r="SN34" s="2" t="s">
        <v>3015</v>
      </c>
      <c r="SO34" s="2" t="s">
        <v>3015</v>
      </c>
      <c r="SP34" s="2" t="s">
        <v>3015</v>
      </c>
      <c r="SQ34" s="2" t="s">
        <v>3015</v>
      </c>
      <c r="SR34" s="2" t="s">
        <v>3015</v>
      </c>
      <c r="SS34" s="2" t="s">
        <v>3015</v>
      </c>
      <c r="ST34" s="2" t="s">
        <v>3015</v>
      </c>
      <c r="SU34" s="2" t="s">
        <v>3015</v>
      </c>
      <c r="SV34" s="2" t="s">
        <v>3015</v>
      </c>
      <c r="SW34" s="2" t="s">
        <v>3015</v>
      </c>
      <c r="SX34" s="2" t="s">
        <v>3015</v>
      </c>
      <c r="SY34" s="2" t="s">
        <v>3015</v>
      </c>
      <c r="SZ34" s="2" t="s">
        <v>3015</v>
      </c>
      <c r="TA34" s="2" t="s">
        <v>3015</v>
      </c>
      <c r="TB34" s="2" t="s">
        <v>3015</v>
      </c>
      <c r="TC34" s="2" t="s">
        <v>3015</v>
      </c>
      <c r="TD34" s="2" t="s">
        <v>3015</v>
      </c>
      <c r="TE34" s="2" t="s">
        <v>3015</v>
      </c>
      <c r="TF34" s="2" t="s">
        <v>3015</v>
      </c>
      <c r="TG34" s="2" t="s">
        <v>3015</v>
      </c>
      <c r="TH34" s="2" t="s">
        <v>3015</v>
      </c>
      <c r="TI34" s="2" t="s">
        <v>3015</v>
      </c>
      <c r="TJ34" s="2" t="s">
        <v>3015</v>
      </c>
      <c r="TK34" s="2" t="s">
        <v>3015</v>
      </c>
      <c r="TL34" s="2" t="s">
        <v>3015</v>
      </c>
      <c r="TM34" s="2" t="s">
        <v>3015</v>
      </c>
      <c r="TN34" s="2" t="s">
        <v>3015</v>
      </c>
      <c r="TO34" s="2" t="s">
        <v>3015</v>
      </c>
      <c r="TP34" s="2" t="s">
        <v>3015</v>
      </c>
      <c r="TQ34" s="2" t="s">
        <v>3015</v>
      </c>
      <c r="TR34" s="2" t="s">
        <v>3015</v>
      </c>
      <c r="TS34" s="2" t="s">
        <v>3015</v>
      </c>
      <c r="TT34" s="2" t="s">
        <v>3015</v>
      </c>
      <c r="TU34" s="2" t="s">
        <v>3015</v>
      </c>
      <c r="TV34" s="2" t="s">
        <v>3015</v>
      </c>
      <c r="TW34" s="2" t="s">
        <v>3015</v>
      </c>
      <c r="TX34" s="2" t="s">
        <v>3015</v>
      </c>
      <c r="TY34" s="2" t="s">
        <v>3015</v>
      </c>
      <c r="TZ34" s="2" t="s">
        <v>3015</v>
      </c>
      <c r="UA34" s="2" t="s">
        <v>3015</v>
      </c>
      <c r="UB34" s="2" t="s">
        <v>3015</v>
      </c>
      <c r="UC34" s="2" t="s">
        <v>3015</v>
      </c>
      <c r="UD34" s="2" t="s">
        <v>3015</v>
      </c>
      <c r="UE34" s="2" t="s">
        <v>3015</v>
      </c>
      <c r="UF34" s="2" t="s">
        <v>3015</v>
      </c>
      <c r="UG34" s="2" t="s">
        <v>3015</v>
      </c>
      <c r="UH34" s="2" t="s">
        <v>3015</v>
      </c>
      <c r="UI34" s="2" t="s">
        <v>3015</v>
      </c>
      <c r="UJ34" s="2" t="s">
        <v>3015</v>
      </c>
      <c r="UK34" s="2" t="s">
        <v>3015</v>
      </c>
      <c r="UL34" s="2" t="s">
        <v>3015</v>
      </c>
      <c r="UM34" s="2" t="s">
        <v>3015</v>
      </c>
      <c r="UN34" s="2" t="s">
        <v>3015</v>
      </c>
      <c r="UO34" s="2" t="s">
        <v>3015</v>
      </c>
      <c r="UP34" s="2" t="s">
        <v>3015</v>
      </c>
      <c r="UQ34" s="2" t="s">
        <v>3015</v>
      </c>
      <c r="UR34" s="2" t="s">
        <v>3015</v>
      </c>
      <c r="US34" s="2" t="s">
        <v>3015</v>
      </c>
      <c r="UT34" s="2" t="s">
        <v>3015</v>
      </c>
      <c r="UU34" s="2" t="s">
        <v>3015</v>
      </c>
      <c r="UV34" s="2" t="s">
        <v>3015</v>
      </c>
      <c r="UW34" s="2" t="s">
        <v>3015</v>
      </c>
      <c r="UX34" s="2" t="s">
        <v>3015</v>
      </c>
      <c r="UY34" s="2" t="s">
        <v>3015</v>
      </c>
      <c r="UZ34" s="2" t="s">
        <v>3015</v>
      </c>
      <c r="VA34" s="2" t="s">
        <v>3015</v>
      </c>
      <c r="VB34" s="2" t="s">
        <v>3015</v>
      </c>
      <c r="VC34" s="2" t="s">
        <v>3015</v>
      </c>
      <c r="VD34" s="2" t="s">
        <v>3015</v>
      </c>
      <c r="VE34" s="2" t="s">
        <v>3015</v>
      </c>
      <c r="VF34" s="2" t="s">
        <v>3015</v>
      </c>
      <c r="VG34" s="2" t="s">
        <v>3015</v>
      </c>
      <c r="VH34" s="2" t="s">
        <v>3015</v>
      </c>
      <c r="VI34" s="2" t="s">
        <v>3062</v>
      </c>
      <c r="VJ34" s="2" t="s">
        <v>3064</v>
      </c>
      <c r="VK34" s="2" t="s">
        <v>3064</v>
      </c>
      <c r="VL34" s="2" t="s">
        <v>3064</v>
      </c>
      <c r="VM34" s="2" t="s">
        <v>3064</v>
      </c>
      <c r="VN34" s="2" t="s">
        <v>3064</v>
      </c>
      <c r="VO34" s="2" t="s">
        <v>3064</v>
      </c>
      <c r="VP34" s="2" t="s">
        <v>3064</v>
      </c>
      <c r="VQ34" s="2" t="s">
        <v>3064</v>
      </c>
      <c r="VR34" s="2" t="s">
        <v>3064</v>
      </c>
      <c r="VS34" s="2" t="s">
        <v>3064</v>
      </c>
      <c r="VT34" s="2" t="s">
        <v>3064</v>
      </c>
      <c r="VU34" s="2" t="s">
        <v>3064</v>
      </c>
      <c r="VV34" s="2" t="s">
        <v>3064</v>
      </c>
      <c r="VW34" s="2" t="s">
        <v>3064</v>
      </c>
      <c r="VX34" s="2" t="s">
        <v>3064</v>
      </c>
      <c r="VY34" s="2" t="s">
        <v>3064</v>
      </c>
      <c r="VZ34" s="2" t="s">
        <v>3064</v>
      </c>
      <c r="WA34" s="2" t="s">
        <v>3064</v>
      </c>
      <c r="WB34" s="2" t="s">
        <v>3064</v>
      </c>
      <c r="WC34" s="2" t="s">
        <v>3064</v>
      </c>
      <c r="WD34" s="2" t="s">
        <v>3064</v>
      </c>
      <c r="WE34" s="2" t="s">
        <v>3064</v>
      </c>
      <c r="WF34" s="2" t="s">
        <v>3064</v>
      </c>
      <c r="WG34" s="2" t="s">
        <v>3064</v>
      </c>
      <c r="WH34" s="2" t="s">
        <v>3064</v>
      </c>
      <c r="WI34" s="2" t="s">
        <v>3064</v>
      </c>
      <c r="WJ34" s="2" t="s">
        <v>3064</v>
      </c>
      <c r="WK34" s="2" t="s">
        <v>3064</v>
      </c>
      <c r="WL34" s="2" t="s">
        <v>3064</v>
      </c>
      <c r="WM34" s="2" t="s">
        <v>3064</v>
      </c>
      <c r="WN34" s="2" t="s">
        <v>3064</v>
      </c>
      <c r="WO34" s="2" t="s">
        <v>3064</v>
      </c>
      <c r="WP34" s="2" t="s">
        <v>3064</v>
      </c>
      <c r="WQ34" s="2" t="s">
        <v>3064</v>
      </c>
      <c r="WR34" s="2" t="s">
        <v>3064</v>
      </c>
      <c r="WS34" s="2" t="s">
        <v>3064</v>
      </c>
      <c r="WT34" s="2" t="s">
        <v>3064</v>
      </c>
      <c r="WU34" s="2" t="s">
        <v>3064</v>
      </c>
      <c r="WV34" s="2" t="s">
        <v>3064</v>
      </c>
      <c r="WW34" s="2" t="s">
        <v>3064</v>
      </c>
      <c r="WX34" s="2" t="s">
        <v>3064</v>
      </c>
      <c r="WY34" s="2" t="s">
        <v>3064</v>
      </c>
      <c r="WZ34" s="2" t="s">
        <v>3064</v>
      </c>
      <c r="XA34" s="2" t="s">
        <v>3064</v>
      </c>
      <c r="XB34" s="2" t="s">
        <v>3064</v>
      </c>
      <c r="XC34" s="2" t="s">
        <v>3064</v>
      </c>
      <c r="XD34" s="2" t="s">
        <v>3064</v>
      </c>
      <c r="XE34" s="2" t="s">
        <v>3064</v>
      </c>
      <c r="XF34" s="2" t="s">
        <v>3064</v>
      </c>
      <c r="XG34" s="2" t="s">
        <v>3064</v>
      </c>
      <c r="XH34" s="2" t="s">
        <v>3064</v>
      </c>
      <c r="XI34" s="2" t="s">
        <v>3064</v>
      </c>
      <c r="XJ34" s="2" t="s">
        <v>3064</v>
      </c>
      <c r="XK34" s="2" t="s">
        <v>3064</v>
      </c>
      <c r="XL34" s="2" t="s">
        <v>3064</v>
      </c>
      <c r="XM34" s="2" t="s">
        <v>3064</v>
      </c>
      <c r="XN34" s="2" t="s">
        <v>3064</v>
      </c>
      <c r="XO34" s="2" t="s">
        <v>3064</v>
      </c>
      <c r="XP34" s="2" t="s">
        <v>3064</v>
      </c>
      <c r="XQ34" s="2" t="s">
        <v>3064</v>
      </c>
      <c r="XR34" s="2" t="s">
        <v>3064</v>
      </c>
      <c r="XS34" s="2" t="s">
        <v>3064</v>
      </c>
      <c r="XT34" s="2" t="s">
        <v>3064</v>
      </c>
      <c r="XU34" s="2" t="s">
        <v>3064</v>
      </c>
      <c r="XV34" s="2" t="s">
        <v>3064</v>
      </c>
      <c r="XW34" s="2" t="s">
        <v>3064</v>
      </c>
      <c r="XX34" s="2" t="s">
        <v>3064</v>
      </c>
      <c r="XY34" s="2" t="s">
        <v>3064</v>
      </c>
      <c r="XZ34" s="2" t="s">
        <v>3064</v>
      </c>
      <c r="YA34" s="2" t="s">
        <v>3064</v>
      </c>
      <c r="YB34" s="2" t="s">
        <v>3064</v>
      </c>
      <c r="YC34" s="2" t="s">
        <v>3064</v>
      </c>
      <c r="YD34" s="2" t="s">
        <v>3064</v>
      </c>
      <c r="YE34" s="2" t="s">
        <v>3064</v>
      </c>
      <c r="YF34" s="2" t="s">
        <v>3064</v>
      </c>
      <c r="YG34" s="2" t="s">
        <v>3064</v>
      </c>
      <c r="YH34" s="2" t="s">
        <v>3064</v>
      </c>
      <c r="YI34" s="2" t="s">
        <v>3064</v>
      </c>
      <c r="YJ34" s="2" t="s">
        <v>3064</v>
      </c>
      <c r="YK34" s="2" t="s">
        <v>3064</v>
      </c>
      <c r="YL34" s="2" t="s">
        <v>3064</v>
      </c>
      <c r="YM34" s="2" t="s">
        <v>3064</v>
      </c>
      <c r="YN34" s="2" t="s">
        <v>3064</v>
      </c>
      <c r="YO34" s="2" t="s">
        <v>3064</v>
      </c>
      <c r="YP34" s="2" t="s">
        <v>3064</v>
      </c>
      <c r="YQ34" s="2" t="s">
        <v>3064</v>
      </c>
      <c r="YR34" s="2" t="s">
        <v>3064</v>
      </c>
      <c r="YS34" s="2" t="s">
        <v>3064</v>
      </c>
      <c r="YT34" s="2" t="s">
        <v>3064</v>
      </c>
      <c r="YU34" s="2" t="s">
        <v>3064</v>
      </c>
      <c r="YV34" s="2" t="s">
        <v>3064</v>
      </c>
      <c r="YW34" s="2" t="s">
        <v>3064</v>
      </c>
      <c r="YX34" s="2" t="s">
        <v>3064</v>
      </c>
      <c r="YY34" s="2" t="s">
        <v>3064</v>
      </c>
      <c r="YZ34" s="2" t="s">
        <v>3064</v>
      </c>
      <c r="ZA34" s="2" t="s">
        <v>3064</v>
      </c>
      <c r="ZB34" s="2" t="s">
        <v>3064</v>
      </c>
      <c r="ZC34" s="2" t="s">
        <v>3064</v>
      </c>
      <c r="ZD34" s="2" t="s">
        <v>3064</v>
      </c>
      <c r="ZE34" s="2" t="s">
        <v>3064</v>
      </c>
      <c r="ZF34" s="2" t="s">
        <v>3064</v>
      </c>
      <c r="ZG34" s="2" t="s">
        <v>3064</v>
      </c>
      <c r="ZH34" s="2" t="s">
        <v>3064</v>
      </c>
      <c r="ZI34" s="2" t="s">
        <v>3064</v>
      </c>
      <c r="ZJ34" s="2" t="s">
        <v>3064</v>
      </c>
      <c r="ZK34" s="2" t="s">
        <v>3064</v>
      </c>
      <c r="ZL34" s="2" t="s">
        <v>3064</v>
      </c>
      <c r="ZM34" s="2" t="s">
        <v>3064</v>
      </c>
      <c r="ZN34" s="2" t="s">
        <v>3064</v>
      </c>
      <c r="ZO34" s="2" t="s">
        <v>3064</v>
      </c>
      <c r="ZP34" s="2" t="s">
        <v>3064</v>
      </c>
      <c r="ZQ34" s="2" t="s">
        <v>3064</v>
      </c>
      <c r="ZR34" s="2" t="s">
        <v>3064</v>
      </c>
      <c r="ZS34" s="2" t="s">
        <v>3064</v>
      </c>
      <c r="ZT34" s="2" t="s">
        <v>3064</v>
      </c>
      <c r="ZU34" s="2" t="s">
        <v>3064</v>
      </c>
      <c r="ZV34" s="2" t="s">
        <v>3064</v>
      </c>
      <c r="ZW34" s="2" t="s">
        <v>3064</v>
      </c>
      <c r="ZX34" s="2" t="s">
        <v>3064</v>
      </c>
      <c r="ZY34" s="2" t="s">
        <v>3064</v>
      </c>
      <c r="ZZ34" s="2" t="s">
        <v>3064</v>
      </c>
      <c r="AAA34" s="2" t="s">
        <v>3064</v>
      </c>
      <c r="AAB34" s="2" t="s">
        <v>3064</v>
      </c>
      <c r="AAC34" s="2" t="s">
        <v>3064</v>
      </c>
      <c r="AAD34" s="2" t="s">
        <v>3064</v>
      </c>
      <c r="AAE34" s="2" t="s">
        <v>3064</v>
      </c>
      <c r="AAF34" s="2" t="s">
        <v>3064</v>
      </c>
      <c r="AAG34" s="2" t="s">
        <v>3064</v>
      </c>
      <c r="AAH34" s="2" t="s">
        <v>3064</v>
      </c>
      <c r="AAI34" s="2" t="s">
        <v>3064</v>
      </c>
      <c r="AAJ34" s="2" t="s">
        <v>3064</v>
      </c>
      <c r="AAK34" s="2" t="s">
        <v>3064</v>
      </c>
      <c r="AAL34" s="2" t="s">
        <v>3157</v>
      </c>
      <c r="AAM34" s="2" t="s">
        <v>3157</v>
      </c>
      <c r="AAN34" s="2" t="s">
        <v>3159</v>
      </c>
      <c r="AAO34" s="2" t="s">
        <v>3159</v>
      </c>
      <c r="AAP34" s="2" t="s">
        <v>3159</v>
      </c>
      <c r="AAQ34" s="2" t="s">
        <v>3159</v>
      </c>
      <c r="AAR34" s="2" t="s">
        <v>3159</v>
      </c>
      <c r="AAS34" s="2" t="s">
        <v>3159</v>
      </c>
      <c r="AAT34" s="2" t="s">
        <v>3161</v>
      </c>
      <c r="AAU34" s="2" t="s">
        <v>3161</v>
      </c>
      <c r="AAV34" s="2" t="s">
        <v>3161</v>
      </c>
      <c r="AAW34" s="2" t="s">
        <v>3161</v>
      </c>
      <c r="AAX34" s="2" t="s">
        <v>3161</v>
      </c>
      <c r="AAY34" s="2" t="s">
        <v>3161</v>
      </c>
      <c r="AAZ34" s="2" t="s">
        <v>3161</v>
      </c>
      <c r="ABA34" s="2" t="s">
        <v>3161</v>
      </c>
      <c r="ABB34" s="2" t="s">
        <v>3161</v>
      </c>
      <c r="ABC34" s="2" t="s">
        <v>3161</v>
      </c>
      <c r="ABD34" s="2" t="s">
        <v>3161</v>
      </c>
      <c r="ABE34" s="2" t="s">
        <v>3161</v>
      </c>
      <c r="ABF34" s="2" t="s">
        <v>3161</v>
      </c>
      <c r="ABG34" s="2" t="s">
        <v>3161</v>
      </c>
      <c r="ABH34" s="2" t="s">
        <v>3161</v>
      </c>
      <c r="ABI34" s="2" t="s">
        <v>3161</v>
      </c>
      <c r="ABJ34" s="2" t="s">
        <v>3161</v>
      </c>
      <c r="ABK34" s="2" t="s">
        <v>3161</v>
      </c>
      <c r="ABL34" s="2" t="s">
        <v>3161</v>
      </c>
      <c r="ABM34" s="2" t="s">
        <v>3161</v>
      </c>
      <c r="ABN34" s="2" t="s">
        <v>3161</v>
      </c>
      <c r="ABO34" s="2" t="s">
        <v>3161</v>
      </c>
      <c r="ABP34" s="2" t="s">
        <v>3161</v>
      </c>
      <c r="ABQ34" s="2" t="s">
        <v>3161</v>
      </c>
      <c r="ABR34" s="2" t="s">
        <v>3161</v>
      </c>
      <c r="ABS34" s="2" t="s">
        <v>3161</v>
      </c>
      <c r="ABT34" s="2" t="s">
        <v>3161</v>
      </c>
      <c r="ABU34" s="2" t="s">
        <v>3161</v>
      </c>
      <c r="ABV34" s="2" t="s">
        <v>3161</v>
      </c>
      <c r="ABW34" s="2" t="s">
        <v>3161</v>
      </c>
      <c r="ABX34" s="2" t="s">
        <v>3161</v>
      </c>
      <c r="ABY34" s="2" t="s">
        <v>3161</v>
      </c>
      <c r="ABZ34" s="2" t="s">
        <v>3161</v>
      </c>
      <c r="ACA34" s="2" t="s">
        <v>3161</v>
      </c>
      <c r="ACB34" s="2" t="s">
        <v>3161</v>
      </c>
      <c r="ACC34" s="2" t="s">
        <v>3161</v>
      </c>
      <c r="ACD34" s="2" t="s">
        <v>3161</v>
      </c>
      <c r="ACE34" s="2" t="s">
        <v>3161</v>
      </c>
      <c r="ACF34" s="2" t="s">
        <v>3161</v>
      </c>
      <c r="ACG34" s="2" t="s">
        <v>3161</v>
      </c>
      <c r="ACH34" s="2" t="s">
        <v>3161</v>
      </c>
      <c r="ACI34" s="2" t="s">
        <v>3161</v>
      </c>
      <c r="ACJ34" s="2" t="s">
        <v>3161</v>
      </c>
      <c r="ACK34" s="2" t="s">
        <v>3161</v>
      </c>
      <c r="ACL34" s="2" t="s">
        <v>3161</v>
      </c>
      <c r="ACM34" s="2" t="s">
        <v>3161</v>
      </c>
      <c r="ACN34" s="2" t="s">
        <v>3161</v>
      </c>
      <c r="ACO34" s="2" t="s">
        <v>3161</v>
      </c>
      <c r="ACP34" s="2" t="s">
        <v>3161</v>
      </c>
      <c r="ACQ34" s="2" t="s">
        <v>3161</v>
      </c>
      <c r="ACR34" s="2" t="s">
        <v>3161</v>
      </c>
      <c r="ACS34" s="2" t="s">
        <v>3161</v>
      </c>
      <c r="ACT34" s="2" t="s">
        <v>3161</v>
      </c>
      <c r="ACU34" s="2" t="s">
        <v>3161</v>
      </c>
      <c r="ACV34" s="2" t="s">
        <v>3161</v>
      </c>
      <c r="ACW34" s="2" t="s">
        <v>3161</v>
      </c>
      <c r="ACX34" s="2" t="s">
        <v>3161</v>
      </c>
      <c r="ACY34" s="2" t="s">
        <v>3161</v>
      </c>
      <c r="ACZ34" s="2" t="s">
        <v>3161</v>
      </c>
      <c r="ADA34" s="2" t="s">
        <v>3161</v>
      </c>
      <c r="ADB34" s="2" t="s">
        <v>3161</v>
      </c>
      <c r="ADC34" s="2" t="s">
        <v>3161</v>
      </c>
      <c r="ADD34" s="2" t="s">
        <v>3161</v>
      </c>
      <c r="ADE34" s="2" t="s">
        <v>3161</v>
      </c>
      <c r="ADF34" s="2" t="s">
        <v>3161</v>
      </c>
      <c r="ADG34" s="2" t="s">
        <v>3161</v>
      </c>
      <c r="ADH34" s="2" t="s">
        <v>3161</v>
      </c>
      <c r="ADI34" s="2" t="s">
        <v>3161</v>
      </c>
      <c r="ADJ34" s="2" t="s">
        <v>3161</v>
      </c>
      <c r="ADK34" s="2" t="s">
        <v>3161</v>
      </c>
      <c r="ADL34" s="2" t="s">
        <v>3161</v>
      </c>
      <c r="ADM34" s="2" t="s">
        <v>3161</v>
      </c>
      <c r="ADN34" s="2" t="s">
        <v>3161</v>
      </c>
      <c r="ADO34" s="2" t="s">
        <v>3161</v>
      </c>
      <c r="ADP34" s="2" t="s">
        <v>3161</v>
      </c>
      <c r="ADQ34" s="2" t="s">
        <v>3161</v>
      </c>
      <c r="ADR34" s="2" t="s">
        <v>3161</v>
      </c>
      <c r="ADS34" s="2" t="s">
        <v>3161</v>
      </c>
      <c r="ADT34" s="2" t="s">
        <v>3161</v>
      </c>
      <c r="ADU34" s="2" t="s">
        <v>3161</v>
      </c>
      <c r="ADV34" s="2" t="s">
        <v>3161</v>
      </c>
      <c r="ADW34" s="2" t="s">
        <v>3161</v>
      </c>
      <c r="ADX34" s="2" t="s">
        <v>3161</v>
      </c>
      <c r="ADY34" s="2" t="s">
        <v>3161</v>
      </c>
      <c r="ADZ34" s="2" t="s">
        <v>3161</v>
      </c>
      <c r="AEA34" s="2" t="s">
        <v>3161</v>
      </c>
      <c r="AEB34" s="2" t="s">
        <v>3161</v>
      </c>
      <c r="AEC34" s="2" t="s">
        <v>3161</v>
      </c>
      <c r="AED34" s="2" t="s">
        <v>3161</v>
      </c>
      <c r="AEE34" s="2" t="s">
        <v>3161</v>
      </c>
      <c r="AEF34" s="2" t="s">
        <v>3161</v>
      </c>
      <c r="AEG34" s="2" t="s">
        <v>3161</v>
      </c>
      <c r="AEH34" s="2" t="s">
        <v>3161</v>
      </c>
      <c r="AEI34" s="2" t="s">
        <v>3161</v>
      </c>
      <c r="AEJ34" s="2" t="s">
        <v>3161</v>
      </c>
      <c r="AEK34" s="2" t="s">
        <v>3161</v>
      </c>
      <c r="AEL34" s="2" t="s">
        <v>3161</v>
      </c>
      <c r="AEM34" s="2" t="s">
        <v>3161</v>
      </c>
      <c r="AEN34" s="2" t="s">
        <v>3161</v>
      </c>
      <c r="AEO34" s="2" t="s">
        <v>3161</v>
      </c>
      <c r="AEP34" s="2" t="s">
        <v>3161</v>
      </c>
      <c r="AEQ34" s="2" t="s">
        <v>3161</v>
      </c>
      <c r="AER34" s="2" t="s">
        <v>3161</v>
      </c>
      <c r="AES34" s="2" t="s">
        <v>3161</v>
      </c>
      <c r="AET34" s="2" t="s">
        <v>3161</v>
      </c>
      <c r="AEU34" s="2" t="s">
        <v>3161</v>
      </c>
      <c r="AEV34" s="2" t="s">
        <v>3161</v>
      </c>
      <c r="AEW34" s="2" t="s">
        <v>3161</v>
      </c>
      <c r="AEX34" s="2" t="s">
        <v>3161</v>
      </c>
      <c r="AEY34" s="2" t="s">
        <v>3161</v>
      </c>
      <c r="AEZ34" s="2" t="s">
        <v>3161</v>
      </c>
      <c r="AFA34" s="2" t="s">
        <v>3161</v>
      </c>
      <c r="AFB34" s="2" t="s">
        <v>3161</v>
      </c>
      <c r="AFC34" s="2" t="s">
        <v>3161</v>
      </c>
      <c r="AFD34" s="2" t="s">
        <v>3161</v>
      </c>
      <c r="AFE34" s="2" t="s">
        <v>3161</v>
      </c>
      <c r="AFF34" s="2" t="s">
        <v>3161</v>
      </c>
      <c r="AFG34" s="2" t="s">
        <v>3161</v>
      </c>
      <c r="AFH34" s="2" t="s">
        <v>3161</v>
      </c>
      <c r="AFI34" s="2" t="s">
        <v>3161</v>
      </c>
      <c r="AFJ34" s="2" t="s">
        <v>3161</v>
      </c>
      <c r="AFK34" s="2" t="s">
        <v>3161</v>
      </c>
      <c r="AFL34" s="2" t="s">
        <v>3161</v>
      </c>
      <c r="AFM34" s="2" t="s">
        <v>3161</v>
      </c>
      <c r="AFN34" s="2" t="s">
        <v>3161</v>
      </c>
      <c r="AFO34" s="2" t="s">
        <v>3161</v>
      </c>
      <c r="AFP34" s="2" t="s">
        <v>3161</v>
      </c>
      <c r="AFQ34" s="2" t="s">
        <v>3161</v>
      </c>
      <c r="AFR34" s="2" t="s">
        <v>3161</v>
      </c>
      <c r="AFS34" s="2" t="s">
        <v>3161</v>
      </c>
      <c r="AFT34" s="2" t="s">
        <v>3161</v>
      </c>
      <c r="AFU34" s="2" t="s">
        <v>3161</v>
      </c>
      <c r="AFV34" s="2" t="s">
        <v>3161</v>
      </c>
      <c r="AFW34" s="2" t="s">
        <v>3161</v>
      </c>
      <c r="AFX34" s="2" t="s">
        <v>3161</v>
      </c>
      <c r="AFY34" s="2" t="s">
        <v>3161</v>
      </c>
      <c r="AFZ34" s="2" t="s">
        <v>3161</v>
      </c>
      <c r="AGA34" s="2" t="s">
        <v>3161</v>
      </c>
      <c r="AGB34" s="2" t="s">
        <v>3161</v>
      </c>
      <c r="AGC34" s="2" t="s">
        <v>3161</v>
      </c>
      <c r="AGD34" s="2" t="s">
        <v>3161</v>
      </c>
      <c r="AGE34" s="2" t="s">
        <v>3161</v>
      </c>
      <c r="AGF34" s="2" t="s">
        <v>3161</v>
      </c>
      <c r="AGG34" s="2" t="s">
        <v>3161</v>
      </c>
      <c r="AGH34" s="2" t="s">
        <v>3161</v>
      </c>
      <c r="AGI34" s="2" t="s">
        <v>3161</v>
      </c>
      <c r="AGJ34" s="2" t="s">
        <v>3161</v>
      </c>
      <c r="AGK34" s="2" t="s">
        <v>3161</v>
      </c>
      <c r="AGL34" s="2" t="s">
        <v>3161</v>
      </c>
      <c r="AGM34" s="2" t="s">
        <v>3161</v>
      </c>
      <c r="AGN34" s="2" t="s">
        <v>3161</v>
      </c>
      <c r="AGO34" s="2" t="s">
        <v>3161</v>
      </c>
      <c r="AGP34" s="2" t="s">
        <v>3161</v>
      </c>
      <c r="AGQ34" s="2" t="s">
        <v>3161</v>
      </c>
      <c r="AGR34" s="2" t="s">
        <v>3161</v>
      </c>
      <c r="AGS34" s="2" t="s">
        <v>3161</v>
      </c>
      <c r="AGT34" s="2" t="s">
        <v>3161</v>
      </c>
      <c r="AGU34" s="2" t="s">
        <v>3161</v>
      </c>
      <c r="AGV34" s="2" t="s">
        <v>3161</v>
      </c>
      <c r="AGW34" s="2" t="s">
        <v>3161</v>
      </c>
      <c r="AGX34" s="2" t="s">
        <v>3161</v>
      </c>
      <c r="AGY34" s="2" t="s">
        <v>3161</v>
      </c>
      <c r="AGZ34" s="2" t="s">
        <v>3161</v>
      </c>
      <c r="AHA34" s="2" t="s">
        <v>3161</v>
      </c>
      <c r="AHB34" s="2" t="s">
        <v>3161</v>
      </c>
      <c r="AHC34" s="2" t="s">
        <v>3161</v>
      </c>
      <c r="AHD34" s="2" t="s">
        <v>3161</v>
      </c>
      <c r="AHE34" s="2" t="s">
        <v>3161</v>
      </c>
      <c r="AHF34" s="2" t="s">
        <v>3161</v>
      </c>
      <c r="AHG34" s="2" t="s">
        <v>3161</v>
      </c>
      <c r="AHH34" s="2" t="s">
        <v>3161</v>
      </c>
      <c r="AHI34" s="2" t="s">
        <v>3161</v>
      </c>
      <c r="AHJ34" s="2" t="s">
        <v>3161</v>
      </c>
      <c r="AHK34" s="2" t="s">
        <v>3161</v>
      </c>
      <c r="AHL34" s="2" t="s">
        <v>3161</v>
      </c>
      <c r="AHM34" s="2" t="s">
        <v>3161</v>
      </c>
      <c r="AHN34" s="2" t="s">
        <v>3161</v>
      </c>
      <c r="AHO34" s="2" t="s">
        <v>3161</v>
      </c>
      <c r="AHP34" s="2" t="s">
        <v>3161</v>
      </c>
      <c r="AHQ34" s="2" t="s">
        <v>3161</v>
      </c>
      <c r="AHR34" s="2" t="s">
        <v>3161</v>
      </c>
      <c r="AHS34" s="2" t="s">
        <v>3161</v>
      </c>
      <c r="AHT34" s="2" t="s">
        <v>3161</v>
      </c>
      <c r="AHU34" s="2" t="s">
        <v>3161</v>
      </c>
      <c r="AHV34" s="2" t="s">
        <v>3161</v>
      </c>
      <c r="AHW34" s="2" t="s">
        <v>3161</v>
      </c>
      <c r="AHX34" s="2" t="s">
        <v>3161</v>
      </c>
      <c r="AHY34" s="2" t="s">
        <v>3161</v>
      </c>
      <c r="AHZ34" s="2" t="s">
        <v>3161</v>
      </c>
      <c r="AIA34" s="2" t="s">
        <v>3161</v>
      </c>
      <c r="AIB34" s="2" t="s">
        <v>3161</v>
      </c>
      <c r="AIC34" s="2" t="s">
        <v>3161</v>
      </c>
      <c r="AID34" s="2" t="s">
        <v>3161</v>
      </c>
      <c r="AIE34" s="2" t="s">
        <v>3161</v>
      </c>
      <c r="AIF34" s="2" t="s">
        <v>3161</v>
      </c>
      <c r="AIG34" s="2" t="s">
        <v>3161</v>
      </c>
      <c r="AIH34" s="2" t="s">
        <v>3161</v>
      </c>
      <c r="AII34" s="2" t="s">
        <v>3161</v>
      </c>
      <c r="AIJ34" s="2" t="s">
        <v>3161</v>
      </c>
      <c r="AIK34" s="2" t="s">
        <v>3161</v>
      </c>
      <c r="AIL34" s="2" t="s">
        <v>3161</v>
      </c>
      <c r="AIM34" s="2" t="s">
        <v>3161</v>
      </c>
      <c r="AIN34" s="2" t="s">
        <v>3161</v>
      </c>
      <c r="AIO34" s="2" t="s">
        <v>3161</v>
      </c>
      <c r="AIP34" s="2" t="s">
        <v>3161</v>
      </c>
      <c r="AIQ34" s="2" t="s">
        <v>3161</v>
      </c>
      <c r="AIR34" s="2" t="s">
        <v>3161</v>
      </c>
      <c r="AIS34" s="2" t="s">
        <v>3161</v>
      </c>
      <c r="AIT34" s="2" t="s">
        <v>3161</v>
      </c>
      <c r="AIU34" s="2" t="s">
        <v>3161</v>
      </c>
      <c r="AIV34" s="2" t="s">
        <v>3161</v>
      </c>
      <c r="AIW34" s="2" t="s">
        <v>3161</v>
      </c>
      <c r="AIX34" s="2" t="s">
        <v>3161</v>
      </c>
      <c r="AIY34" s="2" t="s">
        <v>3161</v>
      </c>
      <c r="AIZ34" s="2" t="s">
        <v>3161</v>
      </c>
      <c r="AJA34" s="2" t="s">
        <v>3161</v>
      </c>
      <c r="AJB34" s="2" t="s">
        <v>3161</v>
      </c>
      <c r="AJC34" s="2" t="s">
        <v>3161</v>
      </c>
      <c r="AJD34" s="2" t="s">
        <v>3161</v>
      </c>
      <c r="AJE34" s="2" t="s">
        <v>3161</v>
      </c>
      <c r="AJF34" s="2" t="s">
        <v>3161</v>
      </c>
      <c r="AJG34" s="2" t="s">
        <v>3161</v>
      </c>
      <c r="AJH34" s="2" t="s">
        <v>3161</v>
      </c>
      <c r="AJI34" s="2" t="s">
        <v>3161</v>
      </c>
      <c r="AJJ34" s="2" t="s">
        <v>3161</v>
      </c>
      <c r="AJK34" s="2" t="s">
        <v>3161</v>
      </c>
      <c r="AJL34" s="2" t="s">
        <v>3161</v>
      </c>
      <c r="AJM34" s="2" t="s">
        <v>3161</v>
      </c>
      <c r="AJN34" s="2" t="s">
        <v>3161</v>
      </c>
      <c r="AJO34" s="2" t="s">
        <v>3161</v>
      </c>
      <c r="AJP34" s="2" t="s">
        <v>3161</v>
      </c>
      <c r="AJQ34" s="2" t="s">
        <v>3333</v>
      </c>
      <c r="AJR34" s="2" t="s">
        <v>3333</v>
      </c>
      <c r="AJS34" s="2" t="s">
        <v>3333</v>
      </c>
      <c r="AJT34" s="2" t="s">
        <v>3333</v>
      </c>
      <c r="AJU34" s="2" t="s">
        <v>3333</v>
      </c>
      <c r="AJV34" s="2" t="s">
        <v>3333</v>
      </c>
      <c r="AJW34" s="2" t="s">
        <v>3333</v>
      </c>
      <c r="AJX34" s="2" t="s">
        <v>3333</v>
      </c>
      <c r="AJY34" s="2" t="s">
        <v>3333</v>
      </c>
      <c r="AJZ34" s="2" t="s">
        <v>3333</v>
      </c>
      <c r="AKA34" s="2" t="s">
        <v>3333</v>
      </c>
      <c r="AKB34" s="2" t="s">
        <v>3343</v>
      </c>
      <c r="AKC34" s="2" t="s">
        <v>3343</v>
      </c>
      <c r="AKD34" s="2" t="s">
        <v>3343</v>
      </c>
      <c r="AKE34" s="2" t="s">
        <v>3343</v>
      </c>
      <c r="AKF34" s="2" t="s">
        <v>3343</v>
      </c>
      <c r="AKG34" s="2" t="s">
        <v>3343</v>
      </c>
      <c r="AKH34" s="2" t="s">
        <v>3343</v>
      </c>
      <c r="AKI34" s="2" t="s">
        <v>3343</v>
      </c>
      <c r="AKJ34" s="2" t="s">
        <v>3343</v>
      </c>
      <c r="AKK34" s="2" t="s">
        <v>3343</v>
      </c>
      <c r="AKL34" s="2" t="s">
        <v>3343</v>
      </c>
      <c r="AKM34" s="2" t="s">
        <v>3343</v>
      </c>
      <c r="AKN34" s="2" t="s">
        <v>3343</v>
      </c>
      <c r="AKO34" s="2" t="s">
        <v>3343</v>
      </c>
      <c r="AKP34" s="2" t="s">
        <v>3343</v>
      </c>
      <c r="AKQ34" s="2" t="s">
        <v>3343</v>
      </c>
      <c r="AKR34" s="2" t="s">
        <v>3343</v>
      </c>
      <c r="AKS34" s="2" t="s">
        <v>3343</v>
      </c>
      <c r="AKT34" s="2" t="s">
        <v>3343</v>
      </c>
      <c r="AKU34" s="2" t="s">
        <v>3343</v>
      </c>
      <c r="AKV34" s="2" t="s">
        <v>3343</v>
      </c>
      <c r="AKW34" s="2" t="s">
        <v>3343</v>
      </c>
      <c r="AKX34" s="2" t="s">
        <v>3343</v>
      </c>
      <c r="AKY34" s="2" t="s">
        <v>3343</v>
      </c>
      <c r="AKZ34" s="2" t="s">
        <v>3343</v>
      </c>
      <c r="ALA34" s="2" t="s">
        <v>3343</v>
      </c>
      <c r="ALB34" s="2" t="s">
        <v>3343</v>
      </c>
      <c r="ALC34" s="2" t="s">
        <v>3343</v>
      </c>
      <c r="ALD34" s="2" t="s">
        <v>3343</v>
      </c>
      <c r="ALE34" s="2" t="s">
        <v>3343</v>
      </c>
      <c r="ALF34" s="2" t="s">
        <v>3343</v>
      </c>
      <c r="ALG34" s="2" t="s">
        <v>3343</v>
      </c>
      <c r="ALH34" s="2" t="s">
        <v>3343</v>
      </c>
      <c r="ALI34" s="2" t="s">
        <v>3343</v>
      </c>
      <c r="ALJ34" s="2" t="s">
        <v>3343</v>
      </c>
      <c r="ALK34" s="2" t="s">
        <v>3343</v>
      </c>
      <c r="ALL34" s="2" t="s">
        <v>3343</v>
      </c>
      <c r="ALM34" s="2" t="s">
        <v>3343</v>
      </c>
      <c r="ALN34" s="2" t="s">
        <v>3343</v>
      </c>
      <c r="ALO34" s="2" t="s">
        <v>3343</v>
      </c>
      <c r="ALP34" s="2" t="s">
        <v>3343</v>
      </c>
      <c r="ALQ34" s="2" t="s">
        <v>3343</v>
      </c>
      <c r="ALR34" s="2" t="s">
        <v>3343</v>
      </c>
      <c r="ALS34" s="2" t="s">
        <v>3343</v>
      </c>
      <c r="ALT34" s="2" t="s">
        <v>3343</v>
      </c>
      <c r="ALU34" s="2" t="s">
        <v>3343</v>
      </c>
      <c r="ALV34" s="2" t="s">
        <v>3343</v>
      </c>
      <c r="ALW34" s="2" t="s">
        <v>3343</v>
      </c>
      <c r="ALX34" s="2" t="s">
        <v>3343</v>
      </c>
      <c r="ALY34" s="2" t="s">
        <v>3343</v>
      </c>
      <c r="ALZ34" s="2" t="s">
        <v>3343</v>
      </c>
      <c r="AMA34" s="2" t="s">
        <v>3343</v>
      </c>
      <c r="AMB34" s="2" t="s">
        <v>3343</v>
      </c>
      <c r="AMC34" s="2" t="s">
        <v>3343</v>
      </c>
      <c r="AMD34" s="2" t="s">
        <v>3343</v>
      </c>
      <c r="AME34" s="2" t="s">
        <v>3343</v>
      </c>
      <c r="AMF34" s="2" t="s">
        <v>3343</v>
      </c>
      <c r="AMG34" s="2" t="s">
        <v>3343</v>
      </c>
      <c r="AMH34" s="2" t="s">
        <v>3343</v>
      </c>
      <c r="AMI34" s="2" t="s">
        <v>3343</v>
      </c>
      <c r="AMJ34" s="2" t="s">
        <v>3343</v>
      </c>
      <c r="AMK34" s="2" t="s">
        <v>3343</v>
      </c>
      <c r="AML34" s="2" t="s">
        <v>3343</v>
      </c>
      <c r="AMM34" s="2" t="s">
        <v>3343</v>
      </c>
      <c r="AMN34" s="2" t="s">
        <v>3343</v>
      </c>
      <c r="AMO34" s="2" t="s">
        <v>3343</v>
      </c>
      <c r="AMP34" s="2" t="s">
        <v>3343</v>
      </c>
      <c r="AMQ34" s="2" t="s">
        <v>3343</v>
      </c>
      <c r="AMR34" s="2" t="s">
        <v>3343</v>
      </c>
      <c r="AMS34" s="2" t="s">
        <v>3343</v>
      </c>
      <c r="AMT34" s="2" t="s">
        <v>3343</v>
      </c>
      <c r="AMU34" s="2" t="s">
        <v>3343</v>
      </c>
      <c r="AMV34" s="2" t="s">
        <v>3343</v>
      </c>
      <c r="AMW34" s="2" t="s">
        <v>3343</v>
      </c>
      <c r="AMX34" s="2" t="s">
        <v>3343</v>
      </c>
      <c r="AMY34" s="2" t="s">
        <v>3343</v>
      </c>
      <c r="AMZ34" s="2" t="s">
        <v>3343</v>
      </c>
      <c r="ANA34" s="2" t="s">
        <v>3343</v>
      </c>
      <c r="ANB34" s="2" t="s">
        <v>3343</v>
      </c>
      <c r="ANC34" s="2" t="s">
        <v>3343</v>
      </c>
      <c r="AND34" s="2" t="s">
        <v>3343</v>
      </c>
      <c r="ANE34" s="2" t="s">
        <v>3343</v>
      </c>
      <c r="ANF34" s="2" t="s">
        <v>3343</v>
      </c>
      <c r="ANG34" s="2" t="s">
        <v>3343</v>
      </c>
      <c r="ANH34" s="2" t="s">
        <v>3343</v>
      </c>
      <c r="ANI34" s="2" t="s">
        <v>3343</v>
      </c>
      <c r="ANJ34" s="2" t="s">
        <v>3343</v>
      </c>
      <c r="ANK34" s="2" t="s">
        <v>3343</v>
      </c>
      <c r="ANL34" s="2" t="s">
        <v>3343</v>
      </c>
      <c r="ANM34" s="2" t="s">
        <v>3343</v>
      </c>
      <c r="ANN34" s="2" t="s">
        <v>3343</v>
      </c>
      <c r="ANO34" s="2" t="s">
        <v>3343</v>
      </c>
      <c r="ANP34" s="2" t="s">
        <v>3343</v>
      </c>
      <c r="ANQ34" s="2" t="s">
        <v>3343</v>
      </c>
      <c r="ANR34" s="2" t="s">
        <v>3343</v>
      </c>
      <c r="ANS34" s="2" t="s">
        <v>3343</v>
      </c>
      <c r="ANT34" s="2" t="s">
        <v>3343</v>
      </c>
      <c r="ANU34" s="2" t="s">
        <v>3343</v>
      </c>
      <c r="ANV34" s="2" t="s">
        <v>3343</v>
      </c>
      <c r="ANW34" s="2" t="s">
        <v>3343</v>
      </c>
      <c r="ANX34" s="2" t="s">
        <v>3343</v>
      </c>
      <c r="ANY34" s="2" t="s">
        <v>3343</v>
      </c>
      <c r="ANZ34" s="2" t="s">
        <v>3343</v>
      </c>
      <c r="AOA34" s="2" t="s">
        <v>3343</v>
      </c>
      <c r="AOB34" s="2" t="s">
        <v>3343</v>
      </c>
      <c r="AOC34" s="2" t="s">
        <v>3343</v>
      </c>
      <c r="AOD34" s="2" t="s">
        <v>3343</v>
      </c>
      <c r="AOE34" s="2" t="s">
        <v>3343</v>
      </c>
      <c r="AOF34" s="2" t="s">
        <v>3343</v>
      </c>
      <c r="AOG34" s="2" t="s">
        <v>3343</v>
      </c>
      <c r="AOH34" s="2" t="s">
        <v>3343</v>
      </c>
      <c r="AOI34" s="2" t="s">
        <v>3343</v>
      </c>
      <c r="AOJ34" s="2" t="s">
        <v>3343</v>
      </c>
      <c r="AOK34" s="2" t="s">
        <v>3343</v>
      </c>
      <c r="AOL34" s="2" t="s">
        <v>3343</v>
      </c>
      <c r="AOM34" s="2" t="s">
        <v>3343</v>
      </c>
      <c r="AON34" s="2" t="s">
        <v>3343</v>
      </c>
      <c r="AOO34" s="2" t="s">
        <v>3343</v>
      </c>
      <c r="AOP34" s="2" t="s">
        <v>3343</v>
      </c>
      <c r="AOQ34" s="2" t="s">
        <v>3343</v>
      </c>
      <c r="AOR34" s="2" t="s">
        <v>3343</v>
      </c>
      <c r="AOS34" s="2" t="s">
        <v>3343</v>
      </c>
      <c r="AOT34" s="2" t="s">
        <v>3343</v>
      </c>
      <c r="AOU34" s="2" t="s">
        <v>3343</v>
      </c>
      <c r="AOV34" s="2" t="s">
        <v>3343</v>
      </c>
      <c r="AOW34" s="2" t="s">
        <v>3343</v>
      </c>
      <c r="AOX34" s="2" t="s">
        <v>3343</v>
      </c>
      <c r="AOY34" s="2" t="s">
        <v>3343</v>
      </c>
      <c r="AOZ34" s="2" t="s">
        <v>3343</v>
      </c>
      <c r="APA34" s="2" t="s">
        <v>3343</v>
      </c>
      <c r="APB34" s="2" t="s">
        <v>3343</v>
      </c>
      <c r="APC34" s="2" t="s">
        <v>3343</v>
      </c>
      <c r="APD34" s="2" t="s">
        <v>3343</v>
      </c>
      <c r="APE34" s="2" t="s">
        <v>3343</v>
      </c>
      <c r="APF34" s="2" t="s">
        <v>3343</v>
      </c>
      <c r="APG34" s="2" t="s">
        <v>3343</v>
      </c>
      <c r="APH34" s="2" t="s">
        <v>3343</v>
      </c>
      <c r="API34" s="2" t="s">
        <v>3343</v>
      </c>
      <c r="APJ34" s="2" t="s">
        <v>3343</v>
      </c>
      <c r="APK34" s="2" t="s">
        <v>3343</v>
      </c>
      <c r="APL34" s="2" t="s">
        <v>3343</v>
      </c>
      <c r="APM34" s="2" t="s">
        <v>3343</v>
      </c>
      <c r="APN34" s="2" t="s">
        <v>3343</v>
      </c>
      <c r="APO34" s="2" t="s">
        <v>3343</v>
      </c>
      <c r="APP34" s="2" t="s">
        <v>3343</v>
      </c>
      <c r="APQ34" s="2" t="s">
        <v>3343</v>
      </c>
      <c r="APR34" s="2" t="s">
        <v>3343</v>
      </c>
      <c r="APS34" s="2" t="s">
        <v>3343</v>
      </c>
      <c r="APT34" s="2" t="s">
        <v>3343</v>
      </c>
      <c r="APU34" s="2" t="s">
        <v>3343</v>
      </c>
      <c r="APV34" s="2" t="s">
        <v>3343</v>
      </c>
      <c r="APW34" s="2" t="s">
        <v>3343</v>
      </c>
      <c r="APX34" s="2" t="s">
        <v>3343</v>
      </c>
      <c r="APY34" s="2" t="s">
        <v>3343</v>
      </c>
      <c r="APZ34" s="2" t="s">
        <v>3343</v>
      </c>
      <c r="AQA34" s="2" t="s">
        <v>3343</v>
      </c>
      <c r="AQB34" s="2" t="s">
        <v>3343</v>
      </c>
      <c r="AQC34" s="2" t="s">
        <v>3343</v>
      </c>
      <c r="AQD34" s="2" t="s">
        <v>3343</v>
      </c>
      <c r="AQE34" s="2" t="s">
        <v>3343</v>
      </c>
      <c r="AQF34" s="2" t="s">
        <v>3343</v>
      </c>
      <c r="AQG34" s="2" t="s">
        <v>3343</v>
      </c>
      <c r="AQH34" s="2" t="s">
        <v>3343</v>
      </c>
      <c r="AQI34" s="2" t="s">
        <v>3343</v>
      </c>
      <c r="AQJ34" s="2" t="s">
        <v>3343</v>
      </c>
      <c r="AQK34" s="2" t="s">
        <v>3343</v>
      </c>
      <c r="AQL34" s="2" t="s">
        <v>3343</v>
      </c>
      <c r="AQM34" s="2" t="s">
        <v>3343</v>
      </c>
      <c r="AQN34" s="2" t="s">
        <v>3343</v>
      </c>
      <c r="AQO34" s="2" t="s">
        <v>3343</v>
      </c>
      <c r="AQP34" s="2" t="s">
        <v>3343</v>
      </c>
      <c r="AQQ34" s="2" t="s">
        <v>3343</v>
      </c>
      <c r="AQR34" s="2" t="s">
        <v>3343</v>
      </c>
      <c r="AQS34" s="2" t="s">
        <v>3343</v>
      </c>
      <c r="AQT34" s="2" t="s">
        <v>3343</v>
      </c>
      <c r="AQU34" s="2" t="s">
        <v>3343</v>
      </c>
      <c r="AQV34" s="2" t="s">
        <v>3343</v>
      </c>
      <c r="AQW34" s="2" t="s">
        <v>3343</v>
      </c>
      <c r="AQX34" s="2" t="s">
        <v>3343</v>
      </c>
      <c r="AQY34" s="2" t="s">
        <v>3343</v>
      </c>
      <c r="AQZ34" s="2" t="s">
        <v>3343</v>
      </c>
      <c r="ARA34" s="2" t="s">
        <v>3343</v>
      </c>
      <c r="ARB34" s="2" t="s">
        <v>3343</v>
      </c>
      <c r="ARC34" s="2" t="s">
        <v>3343</v>
      </c>
      <c r="ARD34" s="2" t="s">
        <v>3343</v>
      </c>
      <c r="ARE34" s="2" t="s">
        <v>3343</v>
      </c>
      <c r="ARF34" s="2" t="s">
        <v>3343</v>
      </c>
      <c r="ARG34" s="2" t="s">
        <v>3343</v>
      </c>
      <c r="ARH34" s="2" t="s">
        <v>3343</v>
      </c>
      <c r="ARI34" s="2" t="s">
        <v>3343</v>
      </c>
      <c r="ARJ34" s="2" t="s">
        <v>3343</v>
      </c>
      <c r="ARK34" s="2" t="s">
        <v>3343</v>
      </c>
      <c r="ARL34" s="2" t="s">
        <v>3343</v>
      </c>
      <c r="ARM34" s="2" t="s">
        <v>3343</v>
      </c>
      <c r="ARN34" s="2" t="s">
        <v>3343</v>
      </c>
      <c r="ARO34" s="2" t="s">
        <v>3343</v>
      </c>
      <c r="ARP34" s="2" t="s">
        <v>3343</v>
      </c>
      <c r="ARQ34" s="2" t="s">
        <v>3343</v>
      </c>
      <c r="ARR34" s="2" t="s">
        <v>3343</v>
      </c>
      <c r="ARS34" s="2" t="s">
        <v>3343</v>
      </c>
      <c r="ART34" s="2" t="s">
        <v>3343</v>
      </c>
      <c r="ARU34" s="2" t="s">
        <v>3343</v>
      </c>
      <c r="ARV34" s="2" t="s">
        <v>3343</v>
      </c>
      <c r="ARW34" s="2" t="s">
        <v>3343</v>
      </c>
      <c r="ARX34" s="2" t="s">
        <v>3343</v>
      </c>
      <c r="ARY34" s="2" t="s">
        <v>3343</v>
      </c>
      <c r="ARZ34" s="2" t="s">
        <v>3343</v>
      </c>
      <c r="ASA34" s="2" t="s">
        <v>3343</v>
      </c>
      <c r="ASB34" s="2" t="s">
        <v>3343</v>
      </c>
      <c r="ASC34" s="2" t="s">
        <v>3343</v>
      </c>
      <c r="ASD34" s="2" t="s">
        <v>3343</v>
      </c>
      <c r="ASE34" s="2" t="s">
        <v>3343</v>
      </c>
      <c r="ASF34" s="2" t="s">
        <v>3343</v>
      </c>
      <c r="ASG34" s="2" t="s">
        <v>3343</v>
      </c>
      <c r="ASH34" s="2" t="s">
        <v>3343</v>
      </c>
      <c r="ASI34" s="2" t="s">
        <v>3343</v>
      </c>
      <c r="ASJ34" s="2" t="s">
        <v>3343</v>
      </c>
      <c r="ASK34" s="2" t="s">
        <v>3343</v>
      </c>
      <c r="ASL34" s="2" t="s">
        <v>3343</v>
      </c>
      <c r="ASM34" s="2" t="s">
        <v>3343</v>
      </c>
      <c r="ASN34" s="2" t="s">
        <v>3343</v>
      </c>
      <c r="ASO34" s="2" t="s">
        <v>3343</v>
      </c>
      <c r="ASP34" s="2" t="s">
        <v>3343</v>
      </c>
      <c r="ASQ34" s="2" t="s">
        <v>3343</v>
      </c>
      <c r="ASR34" s="2" t="s">
        <v>3343</v>
      </c>
      <c r="ASS34" s="2" t="s">
        <v>3343</v>
      </c>
      <c r="AST34" s="2" t="s">
        <v>3343</v>
      </c>
      <c r="ASU34" s="2" t="s">
        <v>3343</v>
      </c>
      <c r="ASV34" s="2" t="s">
        <v>3343</v>
      </c>
      <c r="ASW34" s="2" t="s">
        <v>3343</v>
      </c>
      <c r="ASX34" s="2" t="s">
        <v>3343</v>
      </c>
      <c r="ASY34" s="2" t="s">
        <v>3343</v>
      </c>
      <c r="ASZ34" s="2" t="s">
        <v>3343</v>
      </c>
      <c r="ATA34" s="2" t="s">
        <v>3343</v>
      </c>
      <c r="ATB34" s="2" t="s">
        <v>3343</v>
      </c>
      <c r="ATC34" s="2" t="s">
        <v>3343</v>
      </c>
      <c r="ATD34" s="2" t="s">
        <v>3343</v>
      </c>
      <c r="ATE34" s="2" t="s">
        <v>3343</v>
      </c>
      <c r="ATF34" s="2" t="s">
        <v>3343</v>
      </c>
      <c r="ATG34" s="2" t="s">
        <v>3343</v>
      </c>
      <c r="ATH34" s="2" t="s">
        <v>3343</v>
      </c>
      <c r="ATI34" s="2" t="s">
        <v>3343</v>
      </c>
      <c r="ATJ34" s="2" t="s">
        <v>3343</v>
      </c>
      <c r="ATK34" s="2" t="s">
        <v>3343</v>
      </c>
      <c r="ATL34" s="2" t="s">
        <v>3343</v>
      </c>
      <c r="ATM34" s="2" t="s">
        <v>3343</v>
      </c>
      <c r="ATN34" s="2" t="s">
        <v>3343</v>
      </c>
      <c r="ATO34" s="2" t="s">
        <v>3343</v>
      </c>
      <c r="ATP34" s="2" t="s">
        <v>3343</v>
      </c>
      <c r="ATQ34" s="2" t="s">
        <v>3343</v>
      </c>
      <c r="ATR34" s="2" t="s">
        <v>3343</v>
      </c>
      <c r="ATS34" s="2" t="s">
        <v>3343</v>
      </c>
      <c r="ATT34" s="2" t="s">
        <v>3343</v>
      </c>
      <c r="ATU34" s="2" t="s">
        <v>3343</v>
      </c>
      <c r="ATV34" s="2" t="s">
        <v>3343</v>
      </c>
      <c r="ATW34" s="2" t="s">
        <v>3343</v>
      </c>
      <c r="ATX34" s="2" t="s">
        <v>3343</v>
      </c>
      <c r="ATY34" s="2" t="s">
        <v>3343</v>
      </c>
      <c r="ATZ34" s="2" t="s">
        <v>3343</v>
      </c>
      <c r="AUA34" s="2" t="s">
        <v>3343</v>
      </c>
      <c r="AUB34" s="2" t="s">
        <v>3343</v>
      </c>
      <c r="AUC34" s="2" t="s">
        <v>3343</v>
      </c>
      <c r="AUD34" s="2" t="s">
        <v>3343</v>
      </c>
      <c r="AUE34" s="2" t="s">
        <v>3343</v>
      </c>
      <c r="AUF34" s="2" t="s">
        <v>3343</v>
      </c>
      <c r="AUG34" s="2" t="s">
        <v>3343</v>
      </c>
      <c r="AUH34" s="2" t="s">
        <v>3343</v>
      </c>
      <c r="AUI34" s="2" t="s">
        <v>3343</v>
      </c>
      <c r="AUJ34" s="2" t="s">
        <v>3343</v>
      </c>
      <c r="AUK34" s="2" t="s">
        <v>3343</v>
      </c>
      <c r="AUL34" s="2" t="s">
        <v>3343</v>
      </c>
      <c r="AUM34" s="2" t="s">
        <v>3343</v>
      </c>
      <c r="AUN34" s="2" t="s">
        <v>3343</v>
      </c>
      <c r="AUO34" s="2" t="s">
        <v>3343</v>
      </c>
      <c r="AUP34" s="2" t="s">
        <v>3343</v>
      </c>
      <c r="AUQ34" s="2" t="s">
        <v>3343</v>
      </c>
      <c r="AUR34" s="2" t="s">
        <v>3343</v>
      </c>
      <c r="AUS34" s="2" t="s">
        <v>3343</v>
      </c>
      <c r="AUT34" s="2" t="s">
        <v>3343</v>
      </c>
      <c r="AUU34" s="2" t="s">
        <v>3343</v>
      </c>
      <c r="AUV34" s="2" t="s">
        <v>3343</v>
      </c>
      <c r="AUW34" s="2" t="s">
        <v>3343</v>
      </c>
      <c r="AUX34" s="2" t="s">
        <v>3343</v>
      </c>
      <c r="AUY34" s="2" t="s">
        <v>3343</v>
      </c>
      <c r="AUZ34" s="2" t="s">
        <v>3343</v>
      </c>
      <c r="AVA34" s="2" t="s">
        <v>3343</v>
      </c>
      <c r="AVB34" s="2" t="s">
        <v>3343</v>
      </c>
      <c r="AVC34" s="2" t="s">
        <v>3343</v>
      </c>
      <c r="AVD34" s="2" t="s">
        <v>3343</v>
      </c>
      <c r="AVE34" s="2" t="s">
        <v>3343</v>
      </c>
      <c r="AVF34" s="2" t="s">
        <v>3343</v>
      </c>
      <c r="AVG34" s="2" t="s">
        <v>3343</v>
      </c>
      <c r="AVH34" s="2" t="s">
        <v>3343</v>
      </c>
      <c r="AVI34" s="2" t="s">
        <v>3343</v>
      </c>
      <c r="AVJ34" s="2" t="s">
        <v>3343</v>
      </c>
      <c r="AVK34" s="2" t="s">
        <v>3343</v>
      </c>
      <c r="AVL34" s="2" t="s">
        <v>3343</v>
      </c>
      <c r="AVM34" s="2" t="s">
        <v>3343</v>
      </c>
      <c r="AVN34" s="2" t="s">
        <v>3343</v>
      </c>
      <c r="AVO34" s="2" t="s">
        <v>3343</v>
      </c>
      <c r="AVP34" s="2" t="s">
        <v>3343</v>
      </c>
      <c r="AVQ34" s="2" t="s">
        <v>3343</v>
      </c>
      <c r="AVR34" s="2" t="s">
        <v>3343</v>
      </c>
      <c r="AVS34" s="2" t="s">
        <v>3343</v>
      </c>
      <c r="AVT34" s="2" t="s">
        <v>3343</v>
      </c>
      <c r="AVU34" s="2" t="s">
        <v>3343</v>
      </c>
      <c r="AVV34" s="2" t="s">
        <v>3343</v>
      </c>
      <c r="AVW34" s="2" t="s">
        <v>3343</v>
      </c>
      <c r="AVX34" s="2" t="s">
        <v>3343</v>
      </c>
      <c r="AVY34" s="2" t="s">
        <v>3343</v>
      </c>
      <c r="AVZ34" s="2" t="s">
        <v>3343</v>
      </c>
      <c r="AWA34" s="2" t="s">
        <v>3343</v>
      </c>
      <c r="AWB34" s="2" t="s">
        <v>3343</v>
      </c>
      <c r="AWC34" s="2" t="s">
        <v>3343</v>
      </c>
      <c r="AWD34" s="2" t="s">
        <v>3343</v>
      </c>
      <c r="AWE34" s="2" t="s">
        <v>3343</v>
      </c>
      <c r="AWF34" s="2" t="s">
        <v>3343</v>
      </c>
      <c r="AWG34" s="2" t="s">
        <v>3343</v>
      </c>
      <c r="AWH34" s="2" t="s">
        <v>3343</v>
      </c>
      <c r="AWI34" s="2" t="s">
        <v>3343</v>
      </c>
      <c r="AWJ34" s="2" t="s">
        <v>3343</v>
      </c>
      <c r="AWK34" s="2" t="s">
        <v>3343</v>
      </c>
      <c r="AWL34" s="2" t="s">
        <v>3343</v>
      </c>
      <c r="AWM34" s="2" t="s">
        <v>3343</v>
      </c>
      <c r="AWN34" s="2" t="s">
        <v>3343</v>
      </c>
      <c r="AWO34" s="2" t="s">
        <v>3343</v>
      </c>
      <c r="AWP34" s="2" t="s">
        <v>3343</v>
      </c>
      <c r="AWQ34" s="2" t="s">
        <v>3343</v>
      </c>
      <c r="AWR34" s="2" t="s">
        <v>3343</v>
      </c>
      <c r="AWS34" s="2" t="s">
        <v>3343</v>
      </c>
      <c r="AWT34" s="2" t="s">
        <v>3343</v>
      </c>
      <c r="AWU34" s="2" t="s">
        <v>3343</v>
      </c>
      <c r="AWV34" s="2" t="s">
        <v>3343</v>
      </c>
      <c r="AWW34" s="2" t="s">
        <v>3343</v>
      </c>
      <c r="AWX34" s="2" t="s">
        <v>3343</v>
      </c>
      <c r="AWY34" s="2" t="s">
        <v>3343</v>
      </c>
      <c r="AWZ34" s="2" t="s">
        <v>3343</v>
      </c>
      <c r="AXA34" s="2" t="s">
        <v>3343</v>
      </c>
      <c r="AXB34" s="2" t="s">
        <v>3343</v>
      </c>
      <c r="AXC34" s="2" t="s">
        <v>3343</v>
      </c>
      <c r="AXD34" s="2" t="s">
        <v>3343</v>
      </c>
      <c r="AXE34" s="2" t="s">
        <v>3343</v>
      </c>
      <c r="AXF34" s="2" t="s">
        <v>3343</v>
      </c>
      <c r="AXG34" s="2" t="s">
        <v>3343</v>
      </c>
      <c r="AXH34" s="2" t="s">
        <v>3577</v>
      </c>
      <c r="AXI34" s="2" t="s">
        <v>3577</v>
      </c>
      <c r="AXJ34" s="2" t="s">
        <v>3577</v>
      </c>
      <c r="AXK34" s="2" t="s">
        <v>3577</v>
      </c>
      <c r="AXL34" s="2" t="s">
        <v>3577</v>
      </c>
      <c r="AXM34" s="2" t="s">
        <v>3577</v>
      </c>
      <c r="AXN34" s="2" t="s">
        <v>3577</v>
      </c>
      <c r="AXO34" s="2" t="s">
        <v>3577</v>
      </c>
      <c r="AXP34" s="2" t="s">
        <v>3577</v>
      </c>
      <c r="AXQ34" s="2" t="s">
        <v>3577</v>
      </c>
      <c r="AXR34" s="2" t="s">
        <v>3577</v>
      </c>
      <c r="AXS34" s="2" t="s">
        <v>3577</v>
      </c>
      <c r="AXT34" s="2" t="s">
        <v>3577</v>
      </c>
      <c r="AXU34" s="2" t="s">
        <v>3577</v>
      </c>
      <c r="AXV34" s="2" t="s">
        <v>3577</v>
      </c>
      <c r="AXW34" s="2" t="s">
        <v>3577</v>
      </c>
      <c r="AXX34" s="2" t="s">
        <v>3577</v>
      </c>
      <c r="AXY34" s="2" t="s">
        <v>3577</v>
      </c>
      <c r="AXZ34" s="2" t="s">
        <v>3577</v>
      </c>
      <c r="AYA34" s="2" t="s">
        <v>3577</v>
      </c>
      <c r="AYB34" s="2" t="s">
        <v>3577</v>
      </c>
      <c r="AYC34" s="2" t="s">
        <v>3577</v>
      </c>
      <c r="AYD34" s="2" t="s">
        <v>3577</v>
      </c>
      <c r="AYE34" s="2" t="s">
        <v>3577</v>
      </c>
      <c r="AYF34" s="2" t="s">
        <v>3577</v>
      </c>
      <c r="AYG34" s="2" t="s">
        <v>3577</v>
      </c>
      <c r="AYH34" s="2" t="s">
        <v>3577</v>
      </c>
      <c r="AYI34" s="2" t="s">
        <v>3577</v>
      </c>
      <c r="AYJ34" s="2" t="s">
        <v>3577</v>
      </c>
      <c r="AYK34" s="2" t="s">
        <v>3577</v>
      </c>
      <c r="AYL34" s="2" t="s">
        <v>3577</v>
      </c>
      <c r="AYM34" s="2" t="s">
        <v>3577</v>
      </c>
      <c r="AYN34" s="2" t="s">
        <v>3577</v>
      </c>
      <c r="AYO34" s="2" t="s">
        <v>3577</v>
      </c>
      <c r="AYP34" s="2" t="s">
        <v>3577</v>
      </c>
      <c r="AYQ34" s="2" t="s">
        <v>3577</v>
      </c>
      <c r="AYR34" s="2" t="s">
        <v>3577</v>
      </c>
      <c r="AYS34" s="2" t="s">
        <v>3577</v>
      </c>
      <c r="AYT34" s="2" t="s">
        <v>3577</v>
      </c>
      <c r="AYU34" s="2" t="s">
        <v>3577</v>
      </c>
      <c r="AYV34" s="2" t="s">
        <v>3577</v>
      </c>
      <c r="AYW34" s="2" t="s">
        <v>3577</v>
      </c>
      <c r="AYX34" s="2" t="s">
        <v>3577</v>
      </c>
      <c r="AYY34" s="2" t="s">
        <v>3577</v>
      </c>
      <c r="AYZ34" s="2" t="s">
        <v>3577</v>
      </c>
      <c r="AZA34" s="2" t="s">
        <v>3577</v>
      </c>
      <c r="AZB34" s="2" t="s">
        <v>3577</v>
      </c>
      <c r="AZC34" s="2" t="s">
        <v>3577</v>
      </c>
      <c r="AZD34" s="2" t="s">
        <v>3577</v>
      </c>
      <c r="AZE34" s="2" t="s">
        <v>3577</v>
      </c>
      <c r="AZF34" s="2" t="s">
        <v>3577</v>
      </c>
      <c r="AZG34" s="2" t="s">
        <v>3577</v>
      </c>
      <c r="AZH34" s="2" t="s">
        <v>3577</v>
      </c>
      <c r="AZI34" s="2" t="s">
        <v>3577</v>
      </c>
      <c r="AZJ34" s="2" t="s">
        <v>3577</v>
      </c>
      <c r="AZK34" s="2" t="s">
        <v>3577</v>
      </c>
      <c r="AZL34" s="2" t="s">
        <v>3577</v>
      </c>
      <c r="AZM34" s="2" t="s">
        <v>3577</v>
      </c>
      <c r="AZN34" s="2" t="s">
        <v>3577</v>
      </c>
      <c r="AZO34" s="2" t="s">
        <v>3577</v>
      </c>
      <c r="AZP34" s="2" t="s">
        <v>3577</v>
      </c>
      <c r="AZQ34" s="2" t="s">
        <v>3577</v>
      </c>
      <c r="AZR34" s="2" t="s">
        <v>3577</v>
      </c>
      <c r="AZS34" s="2" t="s">
        <v>3577</v>
      </c>
      <c r="AZT34" s="2" t="s">
        <v>3577</v>
      </c>
      <c r="AZU34" s="2" t="s">
        <v>3577</v>
      </c>
      <c r="AZV34" s="2" t="s">
        <v>3577</v>
      </c>
      <c r="AZW34" s="2" t="s">
        <v>3577</v>
      </c>
      <c r="AZX34" s="2" t="s">
        <v>3577</v>
      </c>
      <c r="AZY34" s="2" t="s">
        <v>3577</v>
      </c>
      <c r="AZZ34" s="2" t="s">
        <v>3577</v>
      </c>
      <c r="BAA34" s="2" t="s">
        <v>3577</v>
      </c>
      <c r="BAB34" s="2" t="s">
        <v>3577</v>
      </c>
      <c r="BAC34" s="2" t="s">
        <v>3577</v>
      </c>
      <c r="BAD34" s="2" t="s">
        <v>3577</v>
      </c>
      <c r="BAE34" s="2" t="s">
        <v>3577</v>
      </c>
      <c r="BAF34" s="2" t="s">
        <v>3577</v>
      </c>
      <c r="BAG34" s="2" t="s">
        <v>3577</v>
      </c>
      <c r="BAH34" s="2" t="s">
        <v>3577</v>
      </c>
      <c r="BAI34" s="2" t="s">
        <v>3577</v>
      </c>
      <c r="BAJ34" s="2" t="s">
        <v>3577</v>
      </c>
      <c r="BAK34" s="2" t="s">
        <v>3577</v>
      </c>
      <c r="BAL34" s="2" t="s">
        <v>3577</v>
      </c>
      <c r="BAM34" s="2" t="s">
        <v>3577</v>
      </c>
      <c r="BAN34" s="2" t="s">
        <v>3577</v>
      </c>
      <c r="BAO34" s="2" t="s">
        <v>3577</v>
      </c>
      <c r="BAP34" s="2" t="s">
        <v>3577</v>
      </c>
      <c r="BAQ34" s="2" t="s">
        <v>3577</v>
      </c>
      <c r="BAR34" s="2" t="s">
        <v>3577</v>
      </c>
      <c r="BAS34" s="2" t="s">
        <v>3577</v>
      </c>
      <c r="BAT34" s="2" t="s">
        <v>3577</v>
      </c>
      <c r="BAU34" s="2" t="s">
        <v>3577</v>
      </c>
      <c r="BAV34" s="2" t="s">
        <v>3640</v>
      </c>
      <c r="BAW34" s="2" t="s">
        <v>3640</v>
      </c>
      <c r="BAX34" s="2" t="s">
        <v>3640</v>
      </c>
      <c r="BAY34" s="2" t="s">
        <v>3640</v>
      </c>
      <c r="BAZ34" s="2" t="s">
        <v>3640</v>
      </c>
      <c r="BBA34" s="2" t="s">
        <v>3640</v>
      </c>
      <c r="BBB34" s="2" t="s">
        <v>3640</v>
      </c>
      <c r="BBC34" s="2" t="s">
        <v>3640</v>
      </c>
      <c r="BBD34" s="2" t="s">
        <v>3640</v>
      </c>
      <c r="BBE34" s="2" t="s">
        <v>3640</v>
      </c>
      <c r="BBF34" s="2" t="s">
        <v>3640</v>
      </c>
      <c r="BBG34" s="2" t="s">
        <v>3640</v>
      </c>
      <c r="BBH34" s="2" t="s">
        <v>3640</v>
      </c>
      <c r="BBI34" s="2" t="s">
        <v>3640</v>
      </c>
      <c r="BBJ34" s="2" t="s">
        <v>3640</v>
      </c>
      <c r="BBK34" s="2" t="s">
        <v>3640</v>
      </c>
      <c r="BBL34" s="2" t="s">
        <v>3640</v>
      </c>
      <c r="BBM34" s="2" t="s">
        <v>3640</v>
      </c>
      <c r="BBN34" s="2" t="s">
        <v>3640</v>
      </c>
      <c r="BBO34" s="2" t="s">
        <v>3640</v>
      </c>
      <c r="BBP34" s="2" t="s">
        <v>3640</v>
      </c>
      <c r="BBQ34" s="2" t="s">
        <v>3640</v>
      </c>
      <c r="BBR34" s="2" t="s">
        <v>3640</v>
      </c>
      <c r="BBS34" s="2" t="s">
        <v>3640</v>
      </c>
      <c r="BBT34" s="2" t="s">
        <v>3640</v>
      </c>
      <c r="BBU34" s="2" t="s">
        <v>3640</v>
      </c>
      <c r="BBV34" s="2" t="s">
        <v>3640</v>
      </c>
      <c r="BBW34" s="2" t="s">
        <v>3640</v>
      </c>
      <c r="BBX34" s="2" t="s">
        <v>3640</v>
      </c>
      <c r="BBY34" s="2" t="s">
        <v>3640</v>
      </c>
      <c r="BBZ34" s="2" t="s">
        <v>3640</v>
      </c>
      <c r="BCA34" s="2" t="s">
        <v>3640</v>
      </c>
      <c r="BCB34" s="2" t="s">
        <v>3640</v>
      </c>
      <c r="BCC34" s="2" t="s">
        <v>3640</v>
      </c>
      <c r="BCD34" s="2" t="s">
        <v>3640</v>
      </c>
      <c r="BCE34" s="2" t="s">
        <v>3640</v>
      </c>
      <c r="BCF34" s="2" t="s">
        <v>3640</v>
      </c>
      <c r="BCG34" s="2" t="s">
        <v>3640</v>
      </c>
      <c r="BCH34" s="2" t="s">
        <v>3640</v>
      </c>
      <c r="BCI34" s="2" t="s">
        <v>3640</v>
      </c>
      <c r="BCJ34" s="2" t="s">
        <v>3640</v>
      </c>
      <c r="BCK34" s="2" t="s">
        <v>3640</v>
      </c>
      <c r="BCL34" s="2" t="s">
        <v>3640</v>
      </c>
      <c r="BCM34" s="2" t="s">
        <v>3640</v>
      </c>
      <c r="BCN34" s="2" t="s">
        <v>3640</v>
      </c>
      <c r="BCO34" s="2" t="s">
        <v>3640</v>
      </c>
      <c r="BCP34" s="2" t="s">
        <v>3640</v>
      </c>
      <c r="BCQ34" s="2" t="s">
        <v>3640</v>
      </c>
      <c r="BCR34" s="2" t="s">
        <v>3640</v>
      </c>
      <c r="BCS34" s="2" t="s">
        <v>3640</v>
      </c>
      <c r="BCT34" s="2" t="s">
        <v>3640</v>
      </c>
      <c r="BCU34" s="2" t="s">
        <v>3640</v>
      </c>
      <c r="BCV34" s="2" t="s">
        <v>3640</v>
      </c>
      <c r="BCW34" s="2" t="s">
        <v>3640</v>
      </c>
      <c r="BCX34" s="2" t="s">
        <v>3640</v>
      </c>
      <c r="BCY34" s="2" t="s">
        <v>3640</v>
      </c>
      <c r="BCZ34" s="2" t="s">
        <v>3640</v>
      </c>
      <c r="BDA34" s="2" t="s">
        <v>3640</v>
      </c>
      <c r="BDB34" s="2" t="s">
        <v>3640</v>
      </c>
      <c r="BDC34" s="2" t="s">
        <v>4199</v>
      </c>
      <c r="BDD34" s="2" t="s">
        <v>3640</v>
      </c>
      <c r="BDE34" s="2" t="s">
        <v>3640</v>
      </c>
      <c r="BDF34" s="2" t="s">
        <v>3640</v>
      </c>
      <c r="BDG34" s="2" t="s">
        <v>3640</v>
      </c>
      <c r="BDH34" s="2" t="s">
        <v>3640</v>
      </c>
      <c r="BDI34" s="2" t="s">
        <v>3640</v>
      </c>
      <c r="BDJ34" s="2" t="s">
        <v>3640</v>
      </c>
      <c r="BDK34" s="2" t="s">
        <v>3640</v>
      </c>
      <c r="BDL34" s="2" t="s">
        <v>3640</v>
      </c>
      <c r="BDM34" s="2" t="s">
        <v>3640</v>
      </c>
      <c r="BDN34" s="2" t="s">
        <v>3640</v>
      </c>
      <c r="BDO34" s="2" t="s">
        <v>3640</v>
      </c>
      <c r="BDP34" s="2" t="s">
        <v>3640</v>
      </c>
      <c r="BDQ34" s="2" t="s">
        <v>3640</v>
      </c>
      <c r="BDR34" s="2" t="s">
        <v>3640</v>
      </c>
      <c r="BDS34" s="2" t="s">
        <v>3640</v>
      </c>
      <c r="BDT34" s="2" t="s">
        <v>3640</v>
      </c>
      <c r="BDU34" s="2" t="s">
        <v>3640</v>
      </c>
      <c r="BDV34" s="2" t="s">
        <v>3640</v>
      </c>
      <c r="BDW34" s="2" t="s">
        <v>3640</v>
      </c>
      <c r="BDX34" s="2" t="s">
        <v>3640</v>
      </c>
      <c r="BDY34" s="2" t="s">
        <v>3640</v>
      </c>
      <c r="BDZ34" s="2" t="s">
        <v>3640</v>
      </c>
      <c r="BEA34" s="2" t="s">
        <v>3640</v>
      </c>
      <c r="BEB34" s="2" t="s">
        <v>3640</v>
      </c>
      <c r="BEC34" s="2" t="s">
        <v>3640</v>
      </c>
      <c r="BED34" s="2" t="s">
        <v>3640</v>
      </c>
      <c r="BEE34" s="2" t="s">
        <v>3640</v>
      </c>
      <c r="BEF34" s="2" t="s">
        <v>3640</v>
      </c>
      <c r="BEG34" s="2" t="s">
        <v>3640</v>
      </c>
      <c r="BEH34" s="2" t="s">
        <v>3640</v>
      </c>
      <c r="BEI34" s="2" t="s">
        <v>3640</v>
      </c>
      <c r="BEJ34" s="2" t="s">
        <v>3640</v>
      </c>
      <c r="BEK34" s="2" t="s">
        <v>3640</v>
      </c>
      <c r="BEL34" s="2" t="s">
        <v>3640</v>
      </c>
      <c r="BEM34" s="2" t="s">
        <v>3640</v>
      </c>
      <c r="BEN34" s="2" t="s">
        <v>3640</v>
      </c>
      <c r="BEO34" s="2" t="s">
        <v>3640</v>
      </c>
      <c r="BEP34" s="2" t="s">
        <v>3640</v>
      </c>
      <c r="BEQ34" s="2" t="s">
        <v>3640</v>
      </c>
      <c r="BER34" s="2" t="s">
        <v>3640</v>
      </c>
      <c r="BES34" s="2" t="s">
        <v>3640</v>
      </c>
      <c r="BET34" s="2" t="s">
        <v>3640</v>
      </c>
      <c r="BEU34" s="2" t="s">
        <v>3640</v>
      </c>
      <c r="BEV34" s="2" t="s">
        <v>3640</v>
      </c>
      <c r="BEW34" s="2" t="s">
        <v>3640</v>
      </c>
      <c r="BEX34" s="2" t="s">
        <v>3640</v>
      </c>
      <c r="BEY34" s="2" t="s">
        <v>3640</v>
      </c>
      <c r="BEZ34" s="2" t="s">
        <v>3640</v>
      </c>
      <c r="BFA34" s="2" t="s">
        <v>3640</v>
      </c>
      <c r="BFB34" s="2" t="s">
        <v>3640</v>
      </c>
      <c r="BFC34" s="2" t="s">
        <v>3640</v>
      </c>
      <c r="BFD34" s="2" t="s">
        <v>3640</v>
      </c>
      <c r="BFE34" s="2" t="s">
        <v>3640</v>
      </c>
      <c r="BFF34" s="2" t="s">
        <v>3640</v>
      </c>
      <c r="BFG34" s="2" t="s">
        <v>3640</v>
      </c>
      <c r="BFH34" s="2" t="s">
        <v>3640</v>
      </c>
      <c r="BFI34" s="2" t="s">
        <v>3640</v>
      </c>
      <c r="BFJ34" s="2" t="s">
        <v>3640</v>
      </c>
      <c r="BFK34" s="2" t="s">
        <v>3640</v>
      </c>
      <c r="BFL34" s="2" t="s">
        <v>3640</v>
      </c>
      <c r="BFM34" s="2" t="s">
        <v>3640</v>
      </c>
      <c r="BFN34" s="2" t="s">
        <v>3640</v>
      </c>
      <c r="BFO34" s="2" t="s">
        <v>3640</v>
      </c>
      <c r="BFP34" s="2" t="s">
        <v>3640</v>
      </c>
      <c r="BFQ34" s="2" t="s">
        <v>3640</v>
      </c>
      <c r="BFR34" s="2" t="s">
        <v>3640</v>
      </c>
      <c r="BFS34" s="2" t="s">
        <v>3640</v>
      </c>
      <c r="BFT34" s="2" t="s">
        <v>3640</v>
      </c>
      <c r="BFU34" s="2" t="s">
        <v>3640</v>
      </c>
      <c r="BFV34" s="2" t="s">
        <v>3640</v>
      </c>
      <c r="BFW34" s="2" t="s">
        <v>3640</v>
      </c>
      <c r="BFX34" s="2" t="s">
        <v>3640</v>
      </c>
      <c r="BFY34" s="2" t="s">
        <v>3640</v>
      </c>
      <c r="BFZ34" s="2" t="s">
        <v>3640</v>
      </c>
      <c r="BGA34" s="2" t="s">
        <v>3640</v>
      </c>
      <c r="BGB34" s="2" t="s">
        <v>3640</v>
      </c>
      <c r="BGC34" s="2" t="s">
        <v>3640</v>
      </c>
      <c r="BGD34" s="2" t="s">
        <v>3640</v>
      </c>
      <c r="BGE34" s="2" t="s">
        <v>3640</v>
      </c>
      <c r="BGF34" s="2" t="s">
        <v>3640</v>
      </c>
      <c r="BGG34" s="2" t="s">
        <v>3640</v>
      </c>
      <c r="BGH34" s="2" t="s">
        <v>3640</v>
      </c>
      <c r="BGI34" s="2" t="s">
        <v>3640</v>
      </c>
      <c r="BGJ34" s="2" t="s">
        <v>3640</v>
      </c>
      <c r="BGK34" s="2" t="s">
        <v>3640</v>
      </c>
      <c r="BGL34" s="2" t="s">
        <v>3640</v>
      </c>
      <c r="BGM34" s="2" t="s">
        <v>3640</v>
      </c>
      <c r="BGN34" s="2" t="s">
        <v>3640</v>
      </c>
      <c r="BGO34" s="2" t="s">
        <v>3640</v>
      </c>
      <c r="BGP34" s="2" t="s">
        <v>3640</v>
      </c>
      <c r="BGQ34" s="2" t="s">
        <v>3640</v>
      </c>
      <c r="BGR34" s="2" t="s">
        <v>3640</v>
      </c>
      <c r="BGS34" s="2" t="s">
        <v>3640</v>
      </c>
      <c r="BGT34" s="2" t="s">
        <v>3640</v>
      </c>
      <c r="BGU34" s="2" t="s">
        <v>3640</v>
      </c>
      <c r="BGV34" s="2" t="s">
        <v>3640</v>
      </c>
      <c r="BGW34" s="2" t="s">
        <v>3640</v>
      </c>
      <c r="BGX34" s="2" t="s">
        <v>3640</v>
      </c>
      <c r="BGY34" s="2" t="s">
        <v>3640</v>
      </c>
      <c r="BGZ34" s="2" t="s">
        <v>3640</v>
      </c>
      <c r="BHA34" s="2" t="s">
        <v>3640</v>
      </c>
      <c r="BHB34" s="2" t="s">
        <v>3640</v>
      </c>
      <c r="BHC34" s="2" t="s">
        <v>3640</v>
      </c>
      <c r="BHD34" s="2" t="s">
        <v>3640</v>
      </c>
      <c r="BHE34" s="2" t="s">
        <v>3640</v>
      </c>
      <c r="BHF34" s="2" t="s">
        <v>3640</v>
      </c>
      <c r="BHG34" s="2" t="s">
        <v>3640</v>
      </c>
      <c r="BHH34" s="2" t="s">
        <v>3640</v>
      </c>
      <c r="BHI34" s="2" t="s">
        <v>3640</v>
      </c>
      <c r="BHJ34" s="2" t="s">
        <v>3640</v>
      </c>
      <c r="BHK34" s="2" t="s">
        <v>3640</v>
      </c>
      <c r="BHL34" s="2" t="s">
        <v>3640</v>
      </c>
      <c r="BHM34" s="2" t="s">
        <v>3640</v>
      </c>
      <c r="BHN34" s="2" t="s">
        <v>3640</v>
      </c>
      <c r="BHO34" s="2" t="s">
        <v>3640</v>
      </c>
      <c r="BHP34" s="2" t="s">
        <v>3640</v>
      </c>
      <c r="BHQ34" s="2" t="s">
        <v>3640</v>
      </c>
      <c r="BHR34" s="2" t="s">
        <v>3640</v>
      </c>
      <c r="BHS34" s="2" t="s">
        <v>3640</v>
      </c>
      <c r="BHT34" s="2" t="s">
        <v>3640</v>
      </c>
      <c r="BHU34" s="2" t="s">
        <v>3640</v>
      </c>
      <c r="BHV34" s="2" t="s">
        <v>3640</v>
      </c>
      <c r="BHW34" s="2" t="s">
        <v>3640</v>
      </c>
      <c r="BHX34" s="2" t="s">
        <v>3640</v>
      </c>
      <c r="BHY34" s="2" t="s">
        <v>3640</v>
      </c>
      <c r="BHZ34" s="2" t="s">
        <v>3640</v>
      </c>
      <c r="BIA34" s="2" t="s">
        <v>3640</v>
      </c>
      <c r="BIB34" s="2" t="s">
        <v>3768</v>
      </c>
      <c r="BIC34" s="2" t="s">
        <v>3768</v>
      </c>
      <c r="BID34" s="2" t="s">
        <v>3768</v>
      </c>
      <c r="BIE34" s="2" t="s">
        <v>3768</v>
      </c>
      <c r="BIF34" s="2" t="s">
        <v>3768</v>
      </c>
      <c r="BIG34" s="2" t="s">
        <v>3768</v>
      </c>
      <c r="BIH34" s="2" t="s">
        <v>3768</v>
      </c>
      <c r="BII34" s="2" t="s">
        <v>3768</v>
      </c>
      <c r="BIJ34" s="2" t="s">
        <v>3768</v>
      </c>
      <c r="BIK34" s="2" t="s">
        <v>3768</v>
      </c>
      <c r="BIL34" s="2" t="s">
        <v>3768</v>
      </c>
      <c r="BIM34" s="2" t="s">
        <v>3768</v>
      </c>
      <c r="BIN34" s="2" t="s">
        <v>3768</v>
      </c>
      <c r="BIO34" s="2" t="s">
        <v>3768</v>
      </c>
      <c r="BIP34" s="2" t="s">
        <v>3768</v>
      </c>
      <c r="BIQ34" s="2" t="s">
        <v>3768</v>
      </c>
      <c r="BIR34" s="2" t="s">
        <v>3768</v>
      </c>
      <c r="BIS34" s="2" t="s">
        <v>3768</v>
      </c>
      <c r="BIT34" s="2" t="s">
        <v>3768</v>
      </c>
      <c r="BIU34" s="2" t="s">
        <v>3768</v>
      </c>
      <c r="BIV34" s="2" t="s">
        <v>3768</v>
      </c>
      <c r="BIW34" s="2" t="s">
        <v>3768</v>
      </c>
      <c r="BIX34" s="2" t="s">
        <v>3768</v>
      </c>
      <c r="BIY34" s="2" t="s">
        <v>3768</v>
      </c>
      <c r="BIZ34" s="2" t="s">
        <v>3768</v>
      </c>
      <c r="BJA34" s="2" t="s">
        <v>3768</v>
      </c>
      <c r="BJB34" s="2" t="s">
        <v>3768</v>
      </c>
      <c r="BJC34" s="2" t="s">
        <v>3768</v>
      </c>
      <c r="BJD34" s="2" t="s">
        <v>3768</v>
      </c>
      <c r="BJE34" s="2" t="s">
        <v>3768</v>
      </c>
      <c r="BJF34" s="2" t="s">
        <v>3768</v>
      </c>
      <c r="BJG34" s="2" t="s">
        <v>3768</v>
      </c>
      <c r="BJH34" s="2" t="s">
        <v>3768</v>
      </c>
      <c r="BJI34" s="2" t="s">
        <v>3768</v>
      </c>
      <c r="BJJ34" s="2" t="s">
        <v>3768</v>
      </c>
      <c r="BJK34" s="2" t="s">
        <v>3768</v>
      </c>
      <c r="BJL34" s="2" t="s">
        <v>3768</v>
      </c>
      <c r="BJM34" s="2" t="s">
        <v>3768</v>
      </c>
      <c r="BJN34" s="2" t="s">
        <v>3768</v>
      </c>
      <c r="BJO34" s="2" t="s">
        <v>3768</v>
      </c>
      <c r="BJP34" s="2" t="s">
        <v>3768</v>
      </c>
      <c r="BJQ34" s="2" t="s">
        <v>3768</v>
      </c>
      <c r="BJR34" s="2" t="s">
        <v>3768</v>
      </c>
      <c r="BJS34" s="2" t="s">
        <v>3768</v>
      </c>
      <c r="BJT34" s="2" t="s">
        <v>3768</v>
      </c>
      <c r="BJU34" s="2" t="s">
        <v>3768</v>
      </c>
      <c r="BJV34" s="2" t="s">
        <v>3768</v>
      </c>
      <c r="BJW34" s="2" t="s">
        <v>3768</v>
      </c>
      <c r="BJX34" s="2" t="s">
        <v>3768</v>
      </c>
      <c r="BJY34" s="2" t="s">
        <v>3768</v>
      </c>
      <c r="BJZ34" s="2" t="s">
        <v>3768</v>
      </c>
      <c r="BKA34" s="2" t="s">
        <v>3768</v>
      </c>
      <c r="BKB34" s="2" t="s">
        <v>3768</v>
      </c>
      <c r="BKC34" s="2" t="s">
        <v>3768</v>
      </c>
      <c r="BKD34" s="2" t="s">
        <v>3768</v>
      </c>
      <c r="BKE34" s="2" t="s">
        <v>3768</v>
      </c>
      <c r="BKF34" s="2" t="s">
        <v>3768</v>
      </c>
      <c r="BKG34" s="2" t="s">
        <v>3768</v>
      </c>
      <c r="BKH34" s="2" t="s">
        <v>3768</v>
      </c>
      <c r="BKI34" s="2" t="s">
        <v>3768</v>
      </c>
      <c r="BKJ34" s="2" t="s">
        <v>3768</v>
      </c>
      <c r="BKK34" s="2" t="s">
        <v>3768</v>
      </c>
      <c r="BKL34" s="2" t="s">
        <v>3768</v>
      </c>
      <c r="BKM34" s="2" t="s">
        <v>3768</v>
      </c>
      <c r="BKN34" s="2" t="s">
        <v>3768</v>
      </c>
      <c r="BKO34" s="2" t="s">
        <v>3768</v>
      </c>
      <c r="BKP34" s="2" t="s">
        <v>3768</v>
      </c>
      <c r="BKQ34" s="2" t="s">
        <v>3768</v>
      </c>
      <c r="BKR34" s="2" t="s">
        <v>3768</v>
      </c>
      <c r="BKS34" s="2" t="s">
        <v>3768</v>
      </c>
      <c r="BKT34" s="2" t="s">
        <v>3768</v>
      </c>
      <c r="BKU34" s="2" t="s">
        <v>3768</v>
      </c>
      <c r="BKV34" s="2" t="s">
        <v>3768</v>
      </c>
      <c r="BKW34" s="2" t="s">
        <v>3768</v>
      </c>
      <c r="BKX34" s="2" t="s">
        <v>3768</v>
      </c>
      <c r="BKY34" s="2" t="s">
        <v>3768</v>
      </c>
      <c r="BKZ34" s="2" t="s">
        <v>3768</v>
      </c>
      <c r="BLA34" s="2" t="s">
        <v>3768</v>
      </c>
      <c r="BLB34" s="2" t="s">
        <v>3768</v>
      </c>
      <c r="BLC34" s="2" t="s">
        <v>3768</v>
      </c>
      <c r="BLD34" s="2" t="s">
        <v>3768</v>
      </c>
      <c r="BLE34" s="2" t="s">
        <v>3768</v>
      </c>
      <c r="BLF34" s="2" t="s">
        <v>3768</v>
      </c>
      <c r="BLG34" s="2" t="s">
        <v>3768</v>
      </c>
      <c r="BLH34" s="2" t="s">
        <v>3768</v>
      </c>
      <c r="BLI34" s="2" t="s">
        <v>3768</v>
      </c>
      <c r="BLJ34" s="2" t="s">
        <v>3768</v>
      </c>
      <c r="BLK34" s="2" t="s">
        <v>3768</v>
      </c>
      <c r="BLL34" s="2" t="s">
        <v>3768</v>
      </c>
      <c r="BLM34" s="2" t="s">
        <v>3768</v>
      </c>
      <c r="BLN34" s="2" t="s">
        <v>3768</v>
      </c>
      <c r="BLO34" s="2" t="s">
        <v>3768</v>
      </c>
      <c r="BLP34" s="2" t="s">
        <v>3768</v>
      </c>
      <c r="BLQ34" s="2" t="s">
        <v>3768</v>
      </c>
      <c r="BLR34" s="2" t="s">
        <v>3768</v>
      </c>
      <c r="BLS34" s="2" t="s">
        <v>3768</v>
      </c>
      <c r="BLT34" s="2" t="s">
        <v>3768</v>
      </c>
      <c r="BLU34" s="2" t="s">
        <v>3768</v>
      </c>
      <c r="BLV34" s="2" t="s">
        <v>3768</v>
      </c>
      <c r="BLW34" s="2" t="s">
        <v>3768</v>
      </c>
      <c r="BLX34" s="2" t="s">
        <v>3768</v>
      </c>
      <c r="BLY34" s="2" t="s">
        <v>3768</v>
      </c>
      <c r="BLZ34" s="2" t="s">
        <v>3768</v>
      </c>
      <c r="BMA34" s="2" t="s">
        <v>3768</v>
      </c>
      <c r="BMB34" s="2" t="s">
        <v>3768</v>
      </c>
      <c r="BMC34" s="2" t="s">
        <v>3768</v>
      </c>
      <c r="BMD34" s="2" t="s">
        <v>3768</v>
      </c>
      <c r="BME34" s="2" t="s">
        <v>3768</v>
      </c>
      <c r="BMF34" s="2" t="s">
        <v>3768</v>
      </c>
      <c r="BMG34" s="2" t="s">
        <v>3768</v>
      </c>
      <c r="BMH34" s="2" t="s">
        <v>3768</v>
      </c>
      <c r="BMI34" s="2" t="s">
        <v>3768</v>
      </c>
      <c r="BMJ34" s="2" t="s">
        <v>3768</v>
      </c>
      <c r="BMK34" s="2" t="s">
        <v>3768</v>
      </c>
      <c r="BML34" s="2" t="s">
        <v>3768</v>
      </c>
      <c r="BMM34" s="2" t="s">
        <v>3768</v>
      </c>
      <c r="BMN34" s="2" t="s">
        <v>3768</v>
      </c>
      <c r="BMO34" s="2" t="s">
        <v>3768</v>
      </c>
      <c r="BMP34" s="2" t="s">
        <v>3768</v>
      </c>
      <c r="BMQ34" s="2" t="s">
        <v>3768</v>
      </c>
      <c r="BMR34" s="2" t="s">
        <v>3768</v>
      </c>
      <c r="BMS34" s="2" t="s">
        <v>3768</v>
      </c>
      <c r="BMT34" s="2" t="s">
        <v>3831</v>
      </c>
      <c r="BMU34" s="2" t="s">
        <v>3831</v>
      </c>
      <c r="BMV34" s="2" t="s">
        <v>3831</v>
      </c>
      <c r="BMW34" s="2" t="s">
        <v>3831</v>
      </c>
      <c r="BMX34" s="2" t="s">
        <v>3831</v>
      </c>
      <c r="BMY34" s="2" t="s">
        <v>3831</v>
      </c>
      <c r="BMZ34" s="2" t="s">
        <v>3831</v>
      </c>
      <c r="BNA34" s="2" t="s">
        <v>3831</v>
      </c>
      <c r="BNB34" s="2" t="s">
        <v>3831</v>
      </c>
      <c r="BNC34" s="2" t="s">
        <v>3831</v>
      </c>
      <c r="BND34" s="2" t="s">
        <v>3831</v>
      </c>
      <c r="BNE34" s="2" t="s">
        <v>3831</v>
      </c>
      <c r="BNF34" s="2" t="s">
        <v>3831</v>
      </c>
      <c r="BNG34" s="2" t="s">
        <v>3831</v>
      </c>
      <c r="BNH34" s="2" t="s">
        <v>3831</v>
      </c>
      <c r="BNI34" s="2" t="s">
        <v>3831</v>
      </c>
      <c r="BNJ34" s="2" t="s">
        <v>3831</v>
      </c>
      <c r="BNK34" s="2" t="s">
        <v>3831</v>
      </c>
      <c r="BNL34" s="2" t="s">
        <v>3831</v>
      </c>
      <c r="BNM34" s="2" t="s">
        <v>3831</v>
      </c>
      <c r="BNN34" s="2" t="s">
        <v>3831</v>
      </c>
      <c r="BNO34" s="2" t="s">
        <v>3831</v>
      </c>
      <c r="BNP34" s="2" t="s">
        <v>3831</v>
      </c>
      <c r="BNQ34" s="2" t="s">
        <v>3831</v>
      </c>
      <c r="BNR34" s="2" t="s">
        <v>3831</v>
      </c>
      <c r="BNS34" s="2" t="s">
        <v>3831</v>
      </c>
      <c r="BNT34" s="2" t="s">
        <v>3831</v>
      </c>
      <c r="BNU34" s="2" t="s">
        <v>3831</v>
      </c>
      <c r="BNV34" s="2" t="s">
        <v>3831</v>
      </c>
      <c r="BNW34" s="2" t="s">
        <v>3831</v>
      </c>
      <c r="BNX34" s="2" t="s">
        <v>3831</v>
      </c>
      <c r="BNY34" s="2" t="s">
        <v>3831</v>
      </c>
      <c r="BNZ34" s="2" t="s">
        <v>3831</v>
      </c>
      <c r="BOA34" s="2" t="s">
        <v>3831</v>
      </c>
      <c r="BOB34" s="2" t="s">
        <v>3831</v>
      </c>
      <c r="BOC34" s="2" t="s">
        <v>3831</v>
      </c>
      <c r="BOD34" s="2" t="s">
        <v>3831</v>
      </c>
      <c r="BOE34" s="2" t="s">
        <v>3831</v>
      </c>
      <c r="BOF34" s="2" t="s">
        <v>3831</v>
      </c>
      <c r="BOG34" s="2" t="s">
        <v>3831</v>
      </c>
      <c r="BOH34" s="2" t="s">
        <v>3831</v>
      </c>
      <c r="BOI34" s="2" t="s">
        <v>3831</v>
      </c>
      <c r="BOJ34" s="2" t="s">
        <v>3831</v>
      </c>
      <c r="BOK34" s="2" t="s">
        <v>3831</v>
      </c>
      <c r="BOL34" s="2" t="s">
        <v>3831</v>
      </c>
      <c r="BOM34" s="2" t="s">
        <v>3831</v>
      </c>
      <c r="BON34" s="2" t="s">
        <v>3831</v>
      </c>
      <c r="BOO34" s="2" t="s">
        <v>3831</v>
      </c>
      <c r="BOP34" s="2" t="s">
        <v>3831</v>
      </c>
      <c r="BOQ34" s="2" t="s">
        <v>3831</v>
      </c>
      <c r="BOR34" s="2" t="s">
        <v>3831</v>
      </c>
      <c r="BOS34" s="2" t="s">
        <v>3831</v>
      </c>
      <c r="BOT34" s="2" t="s">
        <v>3831</v>
      </c>
      <c r="BOU34" s="2" t="s">
        <v>3831</v>
      </c>
      <c r="BOV34" s="2" t="s">
        <v>3831</v>
      </c>
      <c r="BOW34" s="2" t="s">
        <v>3831</v>
      </c>
      <c r="BOX34" s="2" t="s">
        <v>3831</v>
      </c>
      <c r="BOY34" s="2" t="s">
        <v>3831</v>
      </c>
      <c r="BOZ34" s="2" t="s">
        <v>3831</v>
      </c>
      <c r="BPA34" s="2" t="s">
        <v>3831</v>
      </c>
      <c r="BPB34" s="2" t="s">
        <v>3831</v>
      </c>
      <c r="BPC34" s="2" t="s">
        <v>3831</v>
      </c>
      <c r="BPD34" s="2" t="s">
        <v>3831</v>
      </c>
      <c r="BPE34" s="2" t="s">
        <v>3831</v>
      </c>
      <c r="BPF34" s="2" t="s">
        <v>3831</v>
      </c>
      <c r="BPG34" s="2" t="s">
        <v>3831</v>
      </c>
      <c r="BPH34" s="2" t="s">
        <v>3831</v>
      </c>
      <c r="BPI34" s="2" t="s">
        <v>3831</v>
      </c>
      <c r="BPJ34" s="2" t="s">
        <v>3831</v>
      </c>
      <c r="BPK34" s="2" t="s">
        <v>3831</v>
      </c>
      <c r="BPL34" s="2" t="s">
        <v>3831</v>
      </c>
      <c r="BPM34" s="2" t="s">
        <v>3831</v>
      </c>
      <c r="BPN34" s="2" t="s">
        <v>3831</v>
      </c>
      <c r="BPO34" s="2" t="s">
        <v>3831</v>
      </c>
      <c r="BPP34" s="2" t="s">
        <v>3831</v>
      </c>
      <c r="BPQ34" s="2" t="s">
        <v>3831</v>
      </c>
      <c r="BPR34" s="2" t="s">
        <v>3831</v>
      </c>
      <c r="BPS34" s="2" t="s">
        <v>3831</v>
      </c>
      <c r="BPT34" s="2" t="s">
        <v>3831</v>
      </c>
      <c r="BPU34" s="2" t="s">
        <v>3831</v>
      </c>
      <c r="BPV34" s="2" t="s">
        <v>3831</v>
      </c>
      <c r="BPW34" s="2" t="s">
        <v>3831</v>
      </c>
      <c r="BPX34" s="2" t="s">
        <v>3831</v>
      </c>
      <c r="BPY34" s="2" t="s">
        <v>3831</v>
      </c>
      <c r="BPZ34" s="2" t="s">
        <v>3831</v>
      </c>
      <c r="BQA34" s="2" t="s">
        <v>3831</v>
      </c>
      <c r="BQB34" s="2" t="s">
        <v>3831</v>
      </c>
      <c r="BQC34" s="2" t="s">
        <v>3831</v>
      </c>
      <c r="BQD34" s="2" t="s">
        <v>3831</v>
      </c>
      <c r="BQE34" s="2" t="s">
        <v>3831</v>
      </c>
      <c r="BQF34" s="2" t="s">
        <v>3831</v>
      </c>
      <c r="BQG34" s="2" t="s">
        <v>3831</v>
      </c>
      <c r="BQH34" s="2" t="s">
        <v>3831</v>
      </c>
      <c r="BQI34" s="2" t="s">
        <v>3831</v>
      </c>
      <c r="BQJ34" s="2" t="s">
        <v>3831</v>
      </c>
      <c r="BQK34" s="2" t="s">
        <v>3831</v>
      </c>
      <c r="BQL34" s="2" t="s">
        <v>3831</v>
      </c>
      <c r="BQM34" s="2" t="s">
        <v>3831</v>
      </c>
      <c r="BQN34" s="2" t="s">
        <v>3831</v>
      </c>
      <c r="BQO34" s="2" t="s">
        <v>3831</v>
      </c>
      <c r="BQP34" s="2" t="s">
        <v>3831</v>
      </c>
      <c r="BQQ34" s="2" t="s">
        <v>3831</v>
      </c>
      <c r="BQR34" s="2" t="s">
        <v>3831</v>
      </c>
      <c r="BQS34" s="2" t="s">
        <v>3831</v>
      </c>
      <c r="BQT34" s="2" t="s">
        <v>3831</v>
      </c>
      <c r="BQU34" s="2" t="s">
        <v>3831</v>
      </c>
      <c r="BQV34" s="2" t="s">
        <v>3831</v>
      </c>
      <c r="BQW34" s="2" t="s">
        <v>3890</v>
      </c>
      <c r="BQX34" s="2" t="s">
        <v>3890</v>
      </c>
      <c r="BQY34" s="2" t="s">
        <v>3890</v>
      </c>
      <c r="BQZ34" s="2" t="s">
        <v>3890</v>
      </c>
      <c r="BRA34" s="2" t="s">
        <v>3890</v>
      </c>
      <c r="BRB34" s="2" t="s">
        <v>3890</v>
      </c>
      <c r="BRC34" s="2" t="s">
        <v>3890</v>
      </c>
      <c r="BRD34" s="2" t="s">
        <v>3890</v>
      </c>
      <c r="BRE34" s="2" t="s">
        <v>3890</v>
      </c>
      <c r="BRF34" s="2" t="s">
        <v>3890</v>
      </c>
      <c r="BRG34" s="2" t="s">
        <v>3890</v>
      </c>
      <c r="BRH34" s="2" t="s">
        <v>3890</v>
      </c>
      <c r="BRI34" s="2" t="s">
        <v>3890</v>
      </c>
      <c r="BRJ34" s="2" t="s">
        <v>3890</v>
      </c>
      <c r="BRK34" s="2" t="s">
        <v>3890</v>
      </c>
      <c r="BRL34" s="2" t="s">
        <v>3890</v>
      </c>
      <c r="BRM34" s="2" t="s">
        <v>3890</v>
      </c>
      <c r="BRN34" s="2" t="s">
        <v>3890</v>
      </c>
      <c r="BRO34" s="2" t="s">
        <v>3890</v>
      </c>
      <c r="BRP34" s="2" t="s">
        <v>3890</v>
      </c>
      <c r="BRQ34" s="2" t="s">
        <v>3890</v>
      </c>
      <c r="BRR34" s="2" t="s">
        <v>3890</v>
      </c>
      <c r="BRS34" s="2" t="s">
        <v>3890</v>
      </c>
      <c r="BRT34" s="2" t="s">
        <v>3890</v>
      </c>
      <c r="BRU34" s="2" t="s">
        <v>3890</v>
      </c>
      <c r="BRV34" s="2" t="s">
        <v>3890</v>
      </c>
      <c r="BRW34" s="2" t="s">
        <v>3890</v>
      </c>
      <c r="BRX34" s="2" t="s">
        <v>3890</v>
      </c>
      <c r="BRY34" s="2" t="s">
        <v>3890</v>
      </c>
      <c r="BRZ34" s="2" t="s">
        <v>3890</v>
      </c>
      <c r="BSA34" s="2" t="s">
        <v>3890</v>
      </c>
      <c r="BSB34" s="2" t="s">
        <v>3890</v>
      </c>
      <c r="BSC34" s="2" t="s">
        <v>3890</v>
      </c>
      <c r="BSD34" s="2" t="s">
        <v>3890</v>
      </c>
      <c r="BSE34" s="2" t="s">
        <v>3890</v>
      </c>
      <c r="BSF34" s="2" t="s">
        <v>3890</v>
      </c>
      <c r="BSG34" s="2" t="s">
        <v>3890</v>
      </c>
      <c r="BSH34" s="2" t="s">
        <v>3890</v>
      </c>
      <c r="BSI34" s="2" t="s">
        <v>3890</v>
      </c>
      <c r="BSJ34" s="2" t="s">
        <v>3890</v>
      </c>
      <c r="BSK34" s="2" t="s">
        <v>3890</v>
      </c>
      <c r="BSL34" s="2" t="s">
        <v>3890</v>
      </c>
      <c r="BSM34" s="2" t="s">
        <v>3890</v>
      </c>
      <c r="BSN34" s="2" t="s">
        <v>3890</v>
      </c>
      <c r="BSO34" s="2" t="s">
        <v>3890</v>
      </c>
      <c r="BSP34" s="2" t="s">
        <v>3890</v>
      </c>
      <c r="BSQ34" s="2" t="s">
        <v>2979</v>
      </c>
      <c r="BSR34" s="2" t="s">
        <v>3890</v>
      </c>
      <c r="BSS34" s="2" t="s">
        <v>3890</v>
      </c>
      <c r="BST34" s="2" t="s">
        <v>3890</v>
      </c>
      <c r="BSU34" s="2" t="s">
        <v>3890</v>
      </c>
      <c r="BSV34" s="2" t="s">
        <v>3890</v>
      </c>
      <c r="BSW34" s="2" t="s">
        <v>3890</v>
      </c>
      <c r="BSX34" s="2" t="s">
        <v>3890</v>
      </c>
      <c r="BSY34" s="2" t="s">
        <v>3890</v>
      </c>
      <c r="BSZ34" s="2" t="s">
        <v>3890</v>
      </c>
      <c r="BTA34" s="2" t="s">
        <v>3890</v>
      </c>
      <c r="BTB34" s="2" t="s">
        <v>3890</v>
      </c>
      <c r="BTC34" s="2" t="s">
        <v>3890</v>
      </c>
      <c r="BTD34" s="2" t="s">
        <v>3890</v>
      </c>
      <c r="BTE34" s="2" t="s">
        <v>3890</v>
      </c>
      <c r="BTF34" s="2" t="s">
        <v>3890</v>
      </c>
      <c r="BTG34" s="2" t="s">
        <v>3890</v>
      </c>
      <c r="BTH34" s="2" t="s">
        <v>3890</v>
      </c>
      <c r="BTI34" s="2" t="s">
        <v>3890</v>
      </c>
      <c r="BTJ34" s="2" t="s">
        <v>3890</v>
      </c>
      <c r="BTK34" s="2" t="s">
        <v>3890</v>
      </c>
      <c r="BTL34" s="2" t="s">
        <v>3890</v>
      </c>
      <c r="BTM34" s="2" t="s">
        <v>3890</v>
      </c>
      <c r="BTN34" s="2" t="s">
        <v>3890</v>
      </c>
      <c r="BTO34" s="2" t="s">
        <v>3890</v>
      </c>
      <c r="BTP34" s="2" t="s">
        <v>3890</v>
      </c>
      <c r="BTQ34" s="2" t="s">
        <v>3890</v>
      </c>
      <c r="BTR34" s="2" t="s">
        <v>3890</v>
      </c>
      <c r="BTS34" s="2" t="s">
        <v>3890</v>
      </c>
      <c r="BTT34" s="2" t="s">
        <v>3890</v>
      </c>
      <c r="BTU34" s="2" t="s">
        <v>3890</v>
      </c>
      <c r="BTV34" s="2" t="s">
        <v>3890</v>
      </c>
      <c r="BTW34" s="2" t="s">
        <v>3890</v>
      </c>
      <c r="BTX34" s="2" t="s">
        <v>3890</v>
      </c>
      <c r="BTY34" s="2" t="s">
        <v>3890</v>
      </c>
      <c r="BTZ34" s="2" t="s">
        <v>3890</v>
      </c>
      <c r="BUA34" s="2" t="s">
        <v>3890</v>
      </c>
      <c r="BUB34" s="2" t="s">
        <v>3890</v>
      </c>
      <c r="BUC34" s="2" t="s">
        <v>3890</v>
      </c>
      <c r="BUD34" s="2" t="s">
        <v>3890</v>
      </c>
      <c r="BUE34" s="2" t="s">
        <v>3890</v>
      </c>
      <c r="BUF34" s="2" t="s">
        <v>3890</v>
      </c>
      <c r="BUG34" s="2" t="s">
        <v>3890</v>
      </c>
      <c r="BUH34" s="2" t="s">
        <v>3890</v>
      </c>
      <c r="BUI34" s="2" t="s">
        <v>3890</v>
      </c>
      <c r="BUJ34" s="2" t="s">
        <v>3890</v>
      </c>
      <c r="BUK34" s="2" t="s">
        <v>3890</v>
      </c>
      <c r="BUL34" s="2" t="s">
        <v>3890</v>
      </c>
      <c r="BUM34" s="2" t="s">
        <v>3890</v>
      </c>
      <c r="BUN34" s="2" t="s">
        <v>3890</v>
      </c>
      <c r="BUO34" s="2" t="s">
        <v>3956</v>
      </c>
      <c r="BUP34" s="2" t="s">
        <v>3956</v>
      </c>
      <c r="BUQ34" s="2" t="s">
        <v>3956</v>
      </c>
      <c r="BUR34" s="2" t="s">
        <v>3956</v>
      </c>
      <c r="BUS34" s="2" t="s">
        <v>3956</v>
      </c>
      <c r="BUT34" s="2" t="s">
        <v>3956</v>
      </c>
      <c r="BUU34" s="2" t="s">
        <v>3956</v>
      </c>
      <c r="BUV34" s="2" t="s">
        <v>3956</v>
      </c>
      <c r="BUW34" s="2" t="s">
        <v>3956</v>
      </c>
      <c r="BUX34" s="2" t="s">
        <v>3956</v>
      </c>
      <c r="BUY34" s="2" t="s">
        <v>3956</v>
      </c>
      <c r="BUZ34" s="2" t="s">
        <v>3956</v>
      </c>
      <c r="BVA34" s="2" t="s">
        <v>3956</v>
      </c>
      <c r="BVB34" s="2" t="s">
        <v>3956</v>
      </c>
      <c r="BVC34" s="2" t="s">
        <v>3956</v>
      </c>
      <c r="BVD34" s="2" t="s">
        <v>3956</v>
      </c>
      <c r="BVE34" s="2" t="s">
        <v>3956</v>
      </c>
      <c r="BVF34" s="2" t="s">
        <v>3956</v>
      </c>
      <c r="BVG34" s="2" t="s">
        <v>3956</v>
      </c>
      <c r="BVH34" s="2" t="s">
        <v>3956</v>
      </c>
      <c r="BVI34" s="2" t="s">
        <v>3956</v>
      </c>
      <c r="BVJ34" s="2" t="s">
        <v>3956</v>
      </c>
      <c r="BVK34" s="2" t="s">
        <v>3956</v>
      </c>
      <c r="BVL34" s="2" t="s">
        <v>3956</v>
      </c>
      <c r="BVM34" s="2" t="s">
        <v>3956</v>
      </c>
      <c r="BVN34" s="2" t="s">
        <v>3956</v>
      </c>
      <c r="BVO34" s="2" t="s">
        <v>3956</v>
      </c>
      <c r="BVP34" s="2" t="s">
        <v>3956</v>
      </c>
      <c r="BVQ34" s="2" t="s">
        <v>3977</v>
      </c>
      <c r="BVR34" s="2" t="s">
        <v>3977</v>
      </c>
      <c r="BVS34" s="2" t="s">
        <v>3977</v>
      </c>
      <c r="BVT34" s="2" t="s">
        <v>3977</v>
      </c>
      <c r="BVU34" s="2" t="s">
        <v>3977</v>
      </c>
      <c r="BVV34" s="2" t="s">
        <v>3977</v>
      </c>
      <c r="BVW34" s="2" t="s">
        <v>3977</v>
      </c>
      <c r="BVX34" s="2" t="s">
        <v>3977</v>
      </c>
      <c r="BVY34" s="2" t="s">
        <v>3977</v>
      </c>
      <c r="BVZ34" s="2" t="s">
        <v>3977</v>
      </c>
      <c r="BWA34" s="2" t="s">
        <v>3977</v>
      </c>
      <c r="BWB34" s="2" t="s">
        <v>3977</v>
      </c>
      <c r="BWC34" s="2" t="s">
        <v>3977</v>
      </c>
      <c r="BWD34" s="2" t="s">
        <v>3977</v>
      </c>
      <c r="BWE34" s="2" t="s">
        <v>3977</v>
      </c>
      <c r="BWF34" s="2" t="s">
        <v>3977</v>
      </c>
      <c r="BWG34" s="2" t="s">
        <v>3977</v>
      </c>
      <c r="BWH34" s="2" t="s">
        <v>3977</v>
      </c>
      <c r="BWI34" s="2" t="s">
        <v>3977</v>
      </c>
      <c r="BWJ34" s="2" t="s">
        <v>3977</v>
      </c>
      <c r="BWK34" s="2" t="s">
        <v>3977</v>
      </c>
      <c r="BWL34" s="2" t="s">
        <v>3977</v>
      </c>
      <c r="BWM34" s="2" t="s">
        <v>3990</v>
      </c>
      <c r="BWN34" s="2" t="s">
        <v>3990</v>
      </c>
      <c r="BWO34" s="2" t="s">
        <v>3990</v>
      </c>
      <c r="BWP34" s="2" t="s">
        <v>3990</v>
      </c>
      <c r="BWQ34" s="2" t="s">
        <v>3990</v>
      </c>
      <c r="BWR34" s="2" t="s">
        <v>3990</v>
      </c>
      <c r="BWS34" s="2" t="s">
        <v>3990</v>
      </c>
      <c r="BWT34" s="2" t="s">
        <v>3990</v>
      </c>
      <c r="BWU34" s="2" t="s">
        <v>3990</v>
      </c>
      <c r="BWV34" s="2" t="s">
        <v>3990</v>
      </c>
      <c r="BWW34" s="2" t="s">
        <v>3990</v>
      </c>
      <c r="BWX34" s="2" t="s">
        <v>3990</v>
      </c>
      <c r="BWY34" s="2" t="s">
        <v>3990</v>
      </c>
      <c r="BWZ34" s="2" t="s">
        <v>3990</v>
      </c>
      <c r="BXA34" s="2" t="s">
        <v>3990</v>
      </c>
      <c r="BXB34" s="2" t="s">
        <v>3990</v>
      </c>
      <c r="BXC34" s="2" t="s">
        <v>3990</v>
      </c>
      <c r="BXD34" s="2" t="s">
        <v>3990</v>
      </c>
      <c r="BXE34" s="2" t="s">
        <v>3990</v>
      </c>
      <c r="BXF34" s="2" t="s">
        <v>3990</v>
      </c>
      <c r="BXG34" s="2" t="s">
        <v>3990</v>
      </c>
      <c r="BXH34" s="2" t="s">
        <v>3990</v>
      </c>
      <c r="BXI34" s="2" t="s">
        <v>3990</v>
      </c>
      <c r="BXJ34" s="2" t="s">
        <v>3990</v>
      </c>
      <c r="BXK34" s="2" t="s">
        <v>3990</v>
      </c>
      <c r="BXL34" s="2" t="s">
        <v>3990</v>
      </c>
      <c r="BXM34" s="2" t="s">
        <v>3990</v>
      </c>
      <c r="BXN34" s="2" t="s">
        <v>3990</v>
      </c>
      <c r="BXO34" s="2" t="s">
        <v>3990</v>
      </c>
      <c r="BXP34" s="2" t="s">
        <v>3990</v>
      </c>
      <c r="BXQ34" s="2" t="s">
        <v>3990</v>
      </c>
      <c r="BXR34" s="2" t="s">
        <v>3990</v>
      </c>
      <c r="BXS34" s="2" t="s">
        <v>3990</v>
      </c>
      <c r="BXT34" s="2" t="s">
        <v>3990</v>
      </c>
      <c r="BXU34" s="2" t="s">
        <v>3990</v>
      </c>
      <c r="BXV34" s="2" t="s">
        <v>3990</v>
      </c>
      <c r="BXW34" s="2" t="s">
        <v>3990</v>
      </c>
      <c r="BXX34" s="2" t="s">
        <v>3990</v>
      </c>
      <c r="BXY34" s="2" t="s">
        <v>3990</v>
      </c>
      <c r="BXZ34" s="2" t="s">
        <v>3990</v>
      </c>
      <c r="BYA34" s="2" t="s">
        <v>3990</v>
      </c>
      <c r="BYB34" s="2" t="s">
        <v>3990</v>
      </c>
      <c r="BYC34" s="2" t="s">
        <v>3990</v>
      </c>
      <c r="BYD34" s="2" t="s">
        <v>3990</v>
      </c>
      <c r="BYE34" s="2" t="s">
        <v>3990</v>
      </c>
      <c r="BYF34" s="2" t="s">
        <v>3990</v>
      </c>
      <c r="BYG34" s="2" t="s">
        <v>3990</v>
      </c>
      <c r="BYH34" s="2" t="s">
        <v>3990</v>
      </c>
      <c r="BYI34" s="2" t="s">
        <v>3990</v>
      </c>
      <c r="BYJ34" s="2" t="s">
        <v>3990</v>
      </c>
      <c r="BYK34" s="2" t="s">
        <v>3990</v>
      </c>
      <c r="BYL34" s="2" t="s">
        <v>3990</v>
      </c>
      <c r="BYM34" s="2" t="s">
        <v>3990</v>
      </c>
      <c r="BYN34" s="2" t="s">
        <v>3990</v>
      </c>
      <c r="BYO34" s="2" t="s">
        <v>3990</v>
      </c>
      <c r="BYP34" s="2" t="s">
        <v>3990</v>
      </c>
      <c r="BYQ34" s="2" t="s">
        <v>3990</v>
      </c>
      <c r="BYR34" s="2" t="s">
        <v>3990</v>
      </c>
      <c r="BYS34" s="2" t="s">
        <v>3990</v>
      </c>
      <c r="BYT34" s="2" t="s">
        <v>3990</v>
      </c>
      <c r="BYU34" s="2" t="s">
        <v>3990</v>
      </c>
      <c r="BYV34" s="2" t="s">
        <v>3990</v>
      </c>
      <c r="BYW34" s="2" t="s">
        <v>3990</v>
      </c>
      <c r="BYX34" s="2" t="s">
        <v>3990</v>
      </c>
      <c r="BYY34" s="2" t="s">
        <v>3990</v>
      </c>
      <c r="BYZ34" s="2" t="s">
        <v>3990</v>
      </c>
      <c r="BZA34" s="2" t="s">
        <v>3990</v>
      </c>
      <c r="BZB34" s="2" t="s">
        <v>3990</v>
      </c>
      <c r="BZC34" s="2" t="s">
        <v>3990</v>
      </c>
      <c r="BZD34" s="2" t="s">
        <v>3990</v>
      </c>
      <c r="BZE34" s="2" t="s">
        <v>3990</v>
      </c>
      <c r="BZF34" s="2" t="s">
        <v>3990</v>
      </c>
      <c r="BZG34" s="2" t="s">
        <v>3990</v>
      </c>
      <c r="BZH34" s="2" t="s">
        <v>3990</v>
      </c>
      <c r="BZI34" s="2" t="s">
        <v>3990</v>
      </c>
      <c r="BZJ34" s="2" t="s">
        <v>4042</v>
      </c>
      <c r="BZK34" s="2" t="s">
        <v>4042</v>
      </c>
      <c r="BZL34" s="2" t="s">
        <v>4042</v>
      </c>
      <c r="BZM34" s="2" t="s">
        <v>4042</v>
      </c>
      <c r="BZN34" s="2" t="s">
        <v>4042</v>
      </c>
      <c r="BZO34" s="2" t="s">
        <v>4042</v>
      </c>
      <c r="BZP34" s="2" t="s">
        <v>4042</v>
      </c>
      <c r="BZQ34" s="2" t="s">
        <v>4042</v>
      </c>
      <c r="BZR34" s="2" t="s">
        <v>4042</v>
      </c>
      <c r="BZS34" s="2" t="s">
        <v>4042</v>
      </c>
      <c r="BZT34" s="2" t="s">
        <v>4042</v>
      </c>
      <c r="BZU34" s="2" t="s">
        <v>4042</v>
      </c>
      <c r="BZV34" s="2" t="s">
        <v>4042</v>
      </c>
      <c r="BZW34" s="2" t="s">
        <v>4042</v>
      </c>
      <c r="BZX34" s="2" t="s">
        <v>4042</v>
      </c>
      <c r="BZY34" s="2" t="s">
        <v>4042</v>
      </c>
      <c r="BZZ34" s="2" t="s">
        <v>4042</v>
      </c>
      <c r="CAA34" s="2" t="s">
        <v>4042</v>
      </c>
      <c r="CAB34" s="2" t="s">
        <v>4042</v>
      </c>
      <c r="CAC34" s="2" t="s">
        <v>4042</v>
      </c>
      <c r="CAD34" s="2" t="s">
        <v>4042</v>
      </c>
      <c r="CAE34" s="2" t="s">
        <v>4042</v>
      </c>
      <c r="CAF34" s="2" t="s">
        <v>4042</v>
      </c>
      <c r="CAG34" s="2" t="s">
        <v>4042</v>
      </c>
      <c r="CAH34" s="2" t="s">
        <v>4042</v>
      </c>
      <c r="CAI34" s="2" t="s">
        <v>4042</v>
      </c>
      <c r="CAJ34" s="2" t="s">
        <v>4042</v>
      </c>
      <c r="CAK34" s="2" t="s">
        <v>4042</v>
      </c>
      <c r="CAL34" s="2" t="s">
        <v>4042</v>
      </c>
      <c r="CAM34" s="2" t="s">
        <v>4042</v>
      </c>
      <c r="CAN34" s="2" t="s">
        <v>4042</v>
      </c>
      <c r="CAO34" s="2" t="s">
        <v>4042</v>
      </c>
      <c r="CAP34" s="2" t="s">
        <v>4042</v>
      </c>
      <c r="CAQ34" s="2" t="s">
        <v>4042</v>
      </c>
      <c r="CAR34" s="2" t="s">
        <v>4042</v>
      </c>
      <c r="CAS34" s="2" t="s">
        <v>4042</v>
      </c>
      <c r="CAT34" s="2" t="s">
        <v>4042</v>
      </c>
      <c r="CAU34" s="2" t="s">
        <v>4042</v>
      </c>
      <c r="CAV34" s="2" t="s">
        <v>4042</v>
      </c>
      <c r="CAW34" s="2" t="s">
        <v>4042</v>
      </c>
      <c r="CAX34" s="2" t="s">
        <v>4042</v>
      </c>
      <c r="CAY34" s="2" t="s">
        <v>4042</v>
      </c>
      <c r="CAZ34" s="2" t="s">
        <v>4042</v>
      </c>
      <c r="CBA34" s="2" t="s">
        <v>4042</v>
      </c>
      <c r="CBB34" s="2" t="s">
        <v>4042</v>
      </c>
      <c r="CBC34" s="2" t="s">
        <v>4042</v>
      </c>
      <c r="CBD34" s="2" t="s">
        <v>4042</v>
      </c>
      <c r="CBE34" s="2" t="s">
        <v>4042</v>
      </c>
      <c r="CBF34" s="2" t="s">
        <v>4042</v>
      </c>
      <c r="CBG34" s="2" t="s">
        <v>4042</v>
      </c>
      <c r="CBH34" s="2" t="s">
        <v>4042</v>
      </c>
      <c r="CBI34" s="2" t="s">
        <v>4042</v>
      </c>
      <c r="CBJ34" s="2" t="s">
        <v>4042</v>
      </c>
      <c r="CBK34" s="2" t="s">
        <v>4042</v>
      </c>
      <c r="CBL34" s="2" t="s">
        <v>4042</v>
      </c>
      <c r="CBM34" s="2" t="s">
        <v>4042</v>
      </c>
      <c r="CBN34" s="2" t="s">
        <v>4042</v>
      </c>
      <c r="CBO34" s="2" t="s">
        <v>4042</v>
      </c>
      <c r="CBP34" s="2" t="s">
        <v>4042</v>
      </c>
      <c r="CBQ34" s="2" t="s">
        <v>4042</v>
      </c>
      <c r="CBR34" s="2" t="s">
        <v>4042</v>
      </c>
      <c r="CBS34" s="2" t="s">
        <v>4042</v>
      </c>
      <c r="CBT34" s="2" t="s">
        <v>4042</v>
      </c>
      <c r="CBU34" s="2" t="s">
        <v>4042</v>
      </c>
      <c r="CBV34" s="2" t="s">
        <v>4042</v>
      </c>
      <c r="CBW34" s="2" t="s">
        <v>4042</v>
      </c>
      <c r="CBX34" s="2" t="s">
        <v>4042</v>
      </c>
      <c r="CBY34" s="2" t="s">
        <v>4042</v>
      </c>
      <c r="CBZ34" s="2" t="s">
        <v>4042</v>
      </c>
      <c r="CCA34" s="2" t="s">
        <v>4042</v>
      </c>
      <c r="CCB34" s="2" t="s">
        <v>4042</v>
      </c>
      <c r="CCC34" s="2" t="s">
        <v>4042</v>
      </c>
      <c r="CCD34" s="2" t="s">
        <v>4042</v>
      </c>
      <c r="CCE34" s="2" t="s">
        <v>4042</v>
      </c>
      <c r="CCF34" s="2" t="s">
        <v>4042</v>
      </c>
      <c r="CCG34" s="2" t="s">
        <v>4042</v>
      </c>
      <c r="CCH34" s="2" t="s">
        <v>4042</v>
      </c>
      <c r="CCI34" s="2" t="s">
        <v>4042</v>
      </c>
      <c r="CCJ34" s="2" t="s">
        <v>4042</v>
      </c>
      <c r="CCK34" s="2" t="s">
        <v>4042</v>
      </c>
      <c r="CCL34" s="2" t="s">
        <v>4042</v>
      </c>
      <c r="CCM34" s="2" t="s">
        <v>4042</v>
      </c>
      <c r="CCN34" s="2" t="s">
        <v>4042</v>
      </c>
      <c r="CCO34" s="2" t="s">
        <v>4042</v>
      </c>
      <c r="CCP34" s="2" t="s">
        <v>4042</v>
      </c>
      <c r="CCQ34" s="2" t="s">
        <v>4042</v>
      </c>
      <c r="CCR34" s="2" t="s">
        <v>4042</v>
      </c>
      <c r="CCS34" s="2" t="s">
        <v>4042</v>
      </c>
      <c r="CCT34" s="2" t="s">
        <v>4042</v>
      </c>
      <c r="CCU34" s="2" t="s">
        <v>4042</v>
      </c>
      <c r="CCV34" s="2" t="s">
        <v>4042</v>
      </c>
      <c r="CCW34" s="2" t="s">
        <v>4042</v>
      </c>
      <c r="CCX34" s="2" t="s">
        <v>4042</v>
      </c>
      <c r="CCY34" s="2" t="s">
        <v>4042</v>
      </c>
      <c r="CCZ34" s="2" t="s">
        <v>4042</v>
      </c>
      <c r="CDA34" s="2" t="s">
        <v>4042</v>
      </c>
      <c r="CDB34" s="2" t="s">
        <v>4042</v>
      </c>
      <c r="CDC34" s="2" t="s">
        <v>4042</v>
      </c>
      <c r="CDD34" s="2" t="s">
        <v>4042</v>
      </c>
      <c r="CDE34" s="2" t="s">
        <v>4042</v>
      </c>
      <c r="CDF34" s="2" t="s">
        <v>4042</v>
      </c>
      <c r="CDG34" s="2" t="s">
        <v>4042</v>
      </c>
      <c r="CDH34" s="2" t="s">
        <v>4042</v>
      </c>
      <c r="CDI34" s="2" t="s">
        <v>4042</v>
      </c>
      <c r="CDJ34" s="2" t="s">
        <v>4042</v>
      </c>
      <c r="CDK34" s="2" t="s">
        <v>4042</v>
      </c>
      <c r="CDL34" s="2" t="s">
        <v>4042</v>
      </c>
      <c r="CDM34" s="2" t="s">
        <v>4042</v>
      </c>
      <c r="CDN34" s="2" t="s">
        <v>4042</v>
      </c>
      <c r="CDO34" s="2" t="s">
        <v>4042</v>
      </c>
      <c r="CDP34" s="2" t="s">
        <v>4042</v>
      </c>
      <c r="CDQ34" s="2" t="s">
        <v>4042</v>
      </c>
      <c r="CDR34" s="2" t="s">
        <v>4042</v>
      </c>
      <c r="CDS34" s="2" t="s">
        <v>4042</v>
      </c>
      <c r="CDT34" s="2" t="s">
        <v>4042</v>
      </c>
      <c r="CDU34" s="2" t="s">
        <v>4042</v>
      </c>
      <c r="CDV34" s="2" t="s">
        <v>4042</v>
      </c>
      <c r="CDW34" s="2" t="s">
        <v>4042</v>
      </c>
      <c r="CDX34" s="2" t="s">
        <v>4042</v>
      </c>
      <c r="CDY34" s="2" t="s">
        <v>4042</v>
      </c>
      <c r="CDZ34" s="2" t="s">
        <v>4042</v>
      </c>
      <c r="CEA34" s="2" t="s">
        <v>4042</v>
      </c>
      <c r="CEB34" s="2" t="s">
        <v>4042</v>
      </c>
      <c r="CEC34" s="2" t="s">
        <v>4042</v>
      </c>
      <c r="CED34" s="2" t="s">
        <v>4042</v>
      </c>
      <c r="CEE34" s="2" t="s">
        <v>4042</v>
      </c>
      <c r="CEF34" s="2" t="s">
        <v>4042</v>
      </c>
      <c r="CEG34" s="2" t="s">
        <v>4042</v>
      </c>
      <c r="CEH34" s="2" t="s">
        <v>4042</v>
      </c>
      <c r="CEI34" s="2" t="s">
        <v>4042</v>
      </c>
      <c r="CEJ34" s="2" t="s">
        <v>4042</v>
      </c>
      <c r="CEK34" s="2" t="s">
        <v>4042</v>
      </c>
      <c r="CEL34" s="2" t="s">
        <v>4042</v>
      </c>
      <c r="CEM34" s="2" t="s">
        <v>4042</v>
      </c>
      <c r="CEN34" s="2" t="s">
        <v>4042</v>
      </c>
      <c r="CEO34" s="2" t="s">
        <v>4042</v>
      </c>
      <c r="CEP34" s="2" t="s">
        <v>4042</v>
      </c>
      <c r="CEQ34" s="2" t="s">
        <v>4042</v>
      </c>
      <c r="CER34" s="2" t="s">
        <v>4042</v>
      </c>
      <c r="CES34" s="2" t="s">
        <v>4042</v>
      </c>
      <c r="CET34" s="2" t="s">
        <v>4042</v>
      </c>
      <c r="CEU34" s="2" t="s">
        <v>4042</v>
      </c>
      <c r="CEV34" s="2" t="s">
        <v>4042</v>
      </c>
      <c r="CEW34" s="2" t="s">
        <v>4042</v>
      </c>
      <c r="CEX34" s="2" t="s">
        <v>4042</v>
      </c>
      <c r="CEY34" s="2" t="s">
        <v>4042</v>
      </c>
      <c r="CEZ34" s="2" t="s">
        <v>4042</v>
      </c>
      <c r="CFA34" s="2" t="s">
        <v>4042</v>
      </c>
      <c r="CFB34" s="2" t="s">
        <v>4042</v>
      </c>
      <c r="CFC34" s="2" t="s">
        <v>4042</v>
      </c>
      <c r="CFD34" s="2" t="s">
        <v>4042</v>
      </c>
      <c r="CFE34" s="2" t="s">
        <v>4042</v>
      </c>
      <c r="CFF34" s="2" t="s">
        <v>4042</v>
      </c>
      <c r="CFG34" s="2" t="s">
        <v>4042</v>
      </c>
      <c r="CFH34" s="2" t="s">
        <v>4042</v>
      </c>
      <c r="CFI34" s="2" t="s">
        <v>4042</v>
      </c>
      <c r="CFJ34" s="2" t="s">
        <v>4042</v>
      </c>
      <c r="CFK34" s="2" t="s">
        <v>4042</v>
      </c>
      <c r="CFL34" s="2" t="s">
        <v>4042</v>
      </c>
      <c r="CFM34" s="2" t="s">
        <v>4042</v>
      </c>
      <c r="CFN34" s="2" t="s">
        <v>4042</v>
      </c>
      <c r="CFO34" s="2" t="s">
        <v>4042</v>
      </c>
      <c r="CFP34" s="2" t="s">
        <v>4042</v>
      </c>
      <c r="CFQ34" s="2" t="s">
        <v>4042</v>
      </c>
      <c r="CFR34" s="2" t="s">
        <v>4042</v>
      </c>
      <c r="CFS34" s="2" t="s">
        <v>4042</v>
      </c>
      <c r="CFT34" s="2" t="s">
        <v>4042</v>
      </c>
      <c r="CFU34" s="2" t="s">
        <v>4042</v>
      </c>
      <c r="CFV34" s="2" t="s">
        <v>4042</v>
      </c>
      <c r="CFW34" s="2" t="s">
        <v>4042</v>
      </c>
      <c r="CFX34" s="2" t="s">
        <v>4042</v>
      </c>
      <c r="CFY34" s="2" t="s">
        <v>4042</v>
      </c>
      <c r="CFZ34" s="2" t="s">
        <v>4042</v>
      </c>
      <c r="CGA34" s="2" t="s">
        <v>4042</v>
      </c>
      <c r="CGB34" s="2" t="s">
        <v>4042</v>
      </c>
      <c r="CGC34" s="2" t="s">
        <v>4042</v>
      </c>
      <c r="CGD34" s="2" t="s">
        <v>4042</v>
      </c>
      <c r="CGE34" s="2" t="s">
        <v>4042</v>
      </c>
      <c r="CGF34" s="2" t="s">
        <v>4042</v>
      </c>
      <c r="CGG34" s="2" t="s">
        <v>4042</v>
      </c>
      <c r="CGH34" s="2" t="s">
        <v>4042</v>
      </c>
      <c r="CGI34" s="2" t="s">
        <v>4042</v>
      </c>
      <c r="CGJ34" s="2" t="s">
        <v>4042</v>
      </c>
      <c r="CGK34" s="2" t="s">
        <v>4042</v>
      </c>
      <c r="CGL34" s="2" t="s">
        <v>4042</v>
      </c>
      <c r="CGM34" s="2" t="s">
        <v>4042</v>
      </c>
      <c r="CGN34" s="2" t="s">
        <v>4042</v>
      </c>
      <c r="CGO34" s="2" t="s">
        <v>4042</v>
      </c>
      <c r="CGP34" s="2" t="s">
        <v>4042</v>
      </c>
      <c r="CGQ34" s="2" t="s">
        <v>4042</v>
      </c>
      <c r="CGR34" s="2" t="s">
        <v>4042</v>
      </c>
      <c r="CGS34" s="2" t="s">
        <v>4042</v>
      </c>
      <c r="CGT34" s="2" t="s">
        <v>4042</v>
      </c>
      <c r="CGU34" s="2" t="s">
        <v>4042</v>
      </c>
      <c r="CGV34" s="2" t="s">
        <v>4042</v>
      </c>
      <c r="CGW34" s="2" t="s">
        <v>4042</v>
      </c>
      <c r="CGX34" s="2" t="s">
        <v>4042</v>
      </c>
      <c r="CGY34" s="2" t="s">
        <v>4042</v>
      </c>
      <c r="CGZ34" s="2" t="s">
        <v>4042</v>
      </c>
      <c r="CHA34" s="2" t="s">
        <v>4042</v>
      </c>
      <c r="CHB34" s="2" t="s">
        <v>4042</v>
      </c>
      <c r="CHC34" s="2" t="s">
        <v>4042</v>
      </c>
      <c r="CHD34" s="2" t="s">
        <v>4042</v>
      </c>
      <c r="CHE34" s="2" t="s">
        <v>4042</v>
      </c>
      <c r="CHF34" s="2" t="s">
        <v>4042</v>
      </c>
      <c r="CHG34" s="2" t="s">
        <v>4042</v>
      </c>
      <c r="CHH34" s="2" t="s">
        <v>4042</v>
      </c>
      <c r="CHI34" s="2" t="s">
        <v>4042</v>
      </c>
      <c r="CHJ34" s="2" t="s">
        <v>4042</v>
      </c>
      <c r="CHK34" s="2" t="s">
        <v>4042</v>
      </c>
      <c r="CHL34" s="2" t="s">
        <v>4042</v>
      </c>
      <c r="CHM34" s="2" t="s">
        <v>4042</v>
      </c>
      <c r="CHN34" s="2" t="s">
        <v>4042</v>
      </c>
      <c r="CHO34" s="2" t="s">
        <v>4042</v>
      </c>
      <c r="CHP34" s="2" t="s">
        <v>4042</v>
      </c>
      <c r="CHQ34" s="2" t="s">
        <v>4042</v>
      </c>
      <c r="CHR34" s="2" t="s">
        <v>4042</v>
      </c>
      <c r="CHS34" s="2" t="s">
        <v>4042</v>
      </c>
      <c r="CHT34" s="2" t="s">
        <v>4042</v>
      </c>
      <c r="CHU34" s="2" t="s">
        <v>4042</v>
      </c>
      <c r="CHV34" s="2" t="s">
        <v>4042</v>
      </c>
      <c r="CHW34" s="2" t="s">
        <v>4042</v>
      </c>
      <c r="CHX34" s="2" t="s">
        <v>4042</v>
      </c>
      <c r="CHY34" s="2" t="s">
        <v>4042</v>
      </c>
      <c r="CHZ34" s="2" t="s">
        <v>4042</v>
      </c>
      <c r="CIA34" s="2" t="s">
        <v>4042</v>
      </c>
      <c r="CIB34" s="2" t="s">
        <v>4042</v>
      </c>
      <c r="CIC34" s="2" t="s">
        <v>4042</v>
      </c>
      <c r="CID34" s="2" t="s">
        <v>4042</v>
      </c>
      <c r="CIE34" s="2" t="s">
        <v>4042</v>
      </c>
      <c r="CIF34" s="2" t="s">
        <v>4042</v>
      </c>
      <c r="CIG34" s="2" t="s">
        <v>4042</v>
      </c>
      <c r="CIH34" s="2" t="s">
        <v>4199</v>
      </c>
      <c r="CII34" s="2" t="s">
        <v>4199</v>
      </c>
      <c r="CIJ34" s="2" t="s">
        <v>4199</v>
      </c>
      <c r="CIK34" s="2" t="s">
        <v>4199</v>
      </c>
      <c r="CIL34" s="2" t="s">
        <v>4199</v>
      </c>
      <c r="CIM34" s="2" t="s">
        <v>4199</v>
      </c>
      <c r="CIN34" s="2" t="s">
        <v>4199</v>
      </c>
      <c r="CIO34" s="2" t="s">
        <v>4199</v>
      </c>
      <c r="CIP34" s="2" t="s">
        <v>4199</v>
      </c>
      <c r="CIQ34" s="2" t="s">
        <v>4199</v>
      </c>
      <c r="CIR34" s="2" t="s">
        <v>4199</v>
      </c>
      <c r="CIS34" s="2" t="s">
        <v>4199</v>
      </c>
      <c r="CIT34" s="2" t="s">
        <v>4199</v>
      </c>
      <c r="CIU34" s="2" t="s">
        <v>4199</v>
      </c>
      <c r="CIV34" s="2" t="s">
        <v>4199</v>
      </c>
      <c r="CIW34" s="2" t="s">
        <v>4199</v>
      </c>
      <c r="CIX34" s="2" t="s">
        <v>4199</v>
      </c>
      <c r="CIY34" s="2" t="s">
        <v>4199</v>
      </c>
      <c r="CIZ34" s="2" t="s">
        <v>4199</v>
      </c>
      <c r="CJA34" s="2" t="s">
        <v>4199</v>
      </c>
      <c r="CJB34" s="2" t="s">
        <v>4199</v>
      </c>
      <c r="CJC34" s="2" t="s">
        <v>4199</v>
      </c>
      <c r="CJD34" s="2" t="s">
        <v>4199</v>
      </c>
      <c r="CJE34" s="2" t="s">
        <v>4199</v>
      </c>
      <c r="CJF34" s="2" t="s">
        <v>4199</v>
      </c>
      <c r="CJG34" s="2" t="s">
        <v>4199</v>
      </c>
      <c r="CJH34" s="2" t="s">
        <v>4199</v>
      </c>
      <c r="CJI34" s="2" t="s">
        <v>4199</v>
      </c>
      <c r="CJJ34" s="2" t="s">
        <v>4199</v>
      </c>
      <c r="CJK34" s="2" t="s">
        <v>4199</v>
      </c>
      <c r="CJL34" s="2" t="s">
        <v>4199</v>
      </c>
      <c r="CJM34" s="2" t="s">
        <v>4199</v>
      </c>
      <c r="CJN34" s="2" t="s">
        <v>4199</v>
      </c>
      <c r="CJO34" s="2" t="s">
        <v>4199</v>
      </c>
      <c r="CJP34" s="2" t="s">
        <v>4199</v>
      </c>
      <c r="CJQ34" s="2" t="s">
        <v>4199</v>
      </c>
      <c r="CJR34" s="2" t="s">
        <v>4199</v>
      </c>
      <c r="CJS34" s="2" t="s">
        <v>4199</v>
      </c>
      <c r="CJT34" s="2" t="s">
        <v>4199</v>
      </c>
      <c r="CJU34" s="2" t="s">
        <v>4199</v>
      </c>
      <c r="CJV34" s="2" t="s">
        <v>4199</v>
      </c>
      <c r="CJW34" s="2" t="s">
        <v>4199</v>
      </c>
      <c r="CJX34" s="2" t="s">
        <v>4199</v>
      </c>
      <c r="CJY34" s="2" t="s">
        <v>4199</v>
      </c>
      <c r="CJZ34" s="2" t="s">
        <v>4199</v>
      </c>
      <c r="CKA34" s="2" t="s">
        <v>4199</v>
      </c>
      <c r="CKB34" s="2" t="s">
        <v>4199</v>
      </c>
      <c r="CKC34" s="2" t="s">
        <v>4199</v>
      </c>
      <c r="CKD34" s="2" t="s">
        <v>4199</v>
      </c>
      <c r="CKE34" s="2" t="s">
        <v>4199</v>
      </c>
      <c r="CKF34" s="2" t="s">
        <v>4199</v>
      </c>
      <c r="CKG34" s="2" t="s">
        <v>4199</v>
      </c>
      <c r="CKH34" s="2" t="s">
        <v>4199</v>
      </c>
      <c r="CKI34" s="2" t="s">
        <v>4199</v>
      </c>
      <c r="CKJ34" s="2" t="s">
        <v>4199</v>
      </c>
      <c r="CKK34" s="2" t="s">
        <v>4199</v>
      </c>
      <c r="CKL34" s="2" t="s">
        <v>4199</v>
      </c>
      <c r="CKM34" s="2" t="s">
        <v>4199</v>
      </c>
      <c r="CKN34" s="2" t="s">
        <v>4199</v>
      </c>
      <c r="CKO34" s="2" t="s">
        <v>4199</v>
      </c>
      <c r="CKP34" s="2" t="s">
        <v>4199</v>
      </c>
      <c r="CKQ34" s="2" t="s">
        <v>4199</v>
      </c>
      <c r="CKR34" s="2" t="s">
        <v>4199</v>
      </c>
      <c r="CKS34" s="2" t="s">
        <v>4199</v>
      </c>
      <c r="CKT34" s="2" t="s">
        <v>4199</v>
      </c>
      <c r="CKU34" s="2" t="s">
        <v>4199</v>
      </c>
      <c r="CKV34" s="2" t="s">
        <v>4199</v>
      </c>
      <c r="CKW34" s="2" t="s">
        <v>4199</v>
      </c>
      <c r="CKX34" s="2" t="s">
        <v>4199</v>
      </c>
      <c r="CKY34" s="2" t="s">
        <v>4199</v>
      </c>
      <c r="CKZ34" s="2" t="s">
        <v>4199</v>
      </c>
      <c r="CLA34" s="2" t="s">
        <v>4199</v>
      </c>
      <c r="CLB34" s="2" t="s">
        <v>4199</v>
      </c>
      <c r="CLC34" s="2" t="s">
        <v>4199</v>
      </c>
      <c r="CLD34" s="2" t="s">
        <v>4199</v>
      </c>
      <c r="CLE34" s="2" t="s">
        <v>4199</v>
      </c>
      <c r="CLF34" s="2" t="s">
        <v>4199</v>
      </c>
      <c r="CLG34" s="2" t="s">
        <v>4199</v>
      </c>
      <c r="CLH34" s="2" t="s">
        <v>4199</v>
      </c>
      <c r="CLI34" s="2" t="s">
        <v>4199</v>
      </c>
      <c r="CLJ34" s="2" t="s">
        <v>4199</v>
      </c>
      <c r="CLK34" s="2" t="s">
        <v>4199</v>
      </c>
      <c r="CLL34" s="2" t="s">
        <v>4199</v>
      </c>
      <c r="CLM34" s="2" t="s">
        <v>4199</v>
      </c>
      <c r="CLN34" s="2" t="s">
        <v>4199</v>
      </c>
      <c r="CLO34" s="2" t="s">
        <v>4199</v>
      </c>
      <c r="CLP34" s="2" t="s">
        <v>4199</v>
      </c>
      <c r="CLQ34" s="2" t="s">
        <v>4199</v>
      </c>
      <c r="CLR34" s="2" t="s">
        <v>4199</v>
      </c>
      <c r="CLS34" s="2" t="s">
        <v>4199</v>
      </c>
      <c r="CLT34" s="2" t="s">
        <v>4199</v>
      </c>
      <c r="CLU34" s="2" t="s">
        <v>4199</v>
      </c>
      <c r="CLV34" s="2" t="s">
        <v>4199</v>
      </c>
      <c r="CLW34" s="2" t="s">
        <v>4199</v>
      </c>
      <c r="CLX34" s="2" t="s">
        <v>4199</v>
      </c>
      <c r="CLY34" s="2" t="s">
        <v>4199</v>
      </c>
      <c r="CLZ34" s="2" t="s">
        <v>4199</v>
      </c>
      <c r="CMA34" s="2" t="s">
        <v>4199</v>
      </c>
      <c r="CMB34" s="2" t="s">
        <v>4199</v>
      </c>
      <c r="CMC34" s="2" t="s">
        <v>4199</v>
      </c>
      <c r="CMD34" s="2" t="s">
        <v>4199</v>
      </c>
      <c r="CME34" s="2" t="s">
        <v>4199</v>
      </c>
      <c r="CMF34" s="2" t="s">
        <v>4199</v>
      </c>
      <c r="CMG34" s="2" t="s">
        <v>4199</v>
      </c>
      <c r="CMH34" s="2" t="s">
        <v>4199</v>
      </c>
      <c r="CMI34" s="2" t="s">
        <v>4199</v>
      </c>
      <c r="CMJ34" s="2" t="s">
        <v>4199</v>
      </c>
      <c r="CMK34" s="2" t="s">
        <v>4199</v>
      </c>
      <c r="CML34" s="2" t="s">
        <v>4199</v>
      </c>
      <c r="CMM34" s="2" t="s">
        <v>4199</v>
      </c>
      <c r="CMN34" s="2" t="s">
        <v>4199</v>
      </c>
      <c r="CMO34" s="2" t="s">
        <v>4199</v>
      </c>
      <c r="CMP34" s="2" t="s">
        <v>4199</v>
      </c>
      <c r="CMQ34" s="2" t="s">
        <v>4199</v>
      </c>
      <c r="CMR34" s="2" t="s">
        <v>4199</v>
      </c>
      <c r="CMS34" s="2" t="s">
        <v>4199</v>
      </c>
      <c r="CMT34" s="2" t="s">
        <v>4199</v>
      </c>
      <c r="CMU34" s="2" t="s">
        <v>4199</v>
      </c>
      <c r="CMV34" s="2" t="s">
        <v>4199</v>
      </c>
      <c r="CMW34" s="2" t="s">
        <v>4199</v>
      </c>
      <c r="CMX34" s="2" t="s">
        <v>4199</v>
      </c>
      <c r="CMY34" s="2" t="s">
        <v>4199</v>
      </c>
      <c r="CMZ34" s="2" t="s">
        <v>4199</v>
      </c>
      <c r="CNA34" s="2" t="s">
        <v>4199</v>
      </c>
      <c r="CNB34" s="2" t="s">
        <v>4199</v>
      </c>
      <c r="CNC34" s="2" t="s">
        <v>4199</v>
      </c>
      <c r="CND34" s="2" t="s">
        <v>4199</v>
      </c>
      <c r="CNE34" s="2" t="s">
        <v>4199</v>
      </c>
      <c r="CNF34" s="2" t="s">
        <v>4199</v>
      </c>
      <c r="CNG34" s="2" t="s">
        <v>4199</v>
      </c>
      <c r="CNH34" s="2" t="s">
        <v>4199</v>
      </c>
      <c r="CNI34" s="2" t="s">
        <v>4199</v>
      </c>
      <c r="CNJ34" s="2" t="s">
        <v>4199</v>
      </c>
      <c r="CNK34" s="2" t="s">
        <v>4199</v>
      </c>
      <c r="CNL34" s="2" t="s">
        <v>4199</v>
      </c>
      <c r="CNM34" s="2" t="s">
        <v>4199</v>
      </c>
      <c r="CNN34" s="2" t="s">
        <v>4199</v>
      </c>
      <c r="CNO34" s="2" t="s">
        <v>4199</v>
      </c>
      <c r="CNP34" s="2" t="s">
        <v>4199</v>
      </c>
      <c r="CNQ34" s="2" t="s">
        <v>4199</v>
      </c>
      <c r="CNR34" s="2" t="s">
        <v>4199</v>
      </c>
      <c r="CNS34" s="2" t="s">
        <v>4199</v>
      </c>
      <c r="CNT34" s="2" t="s">
        <v>4199</v>
      </c>
      <c r="CNU34" s="2" t="s">
        <v>4199</v>
      </c>
      <c r="CNV34" s="2" t="s">
        <v>4199</v>
      </c>
      <c r="CNW34" s="2" t="s">
        <v>4199</v>
      </c>
      <c r="CNX34" s="2" t="s">
        <v>4199</v>
      </c>
      <c r="CNY34" s="2" t="s">
        <v>4199</v>
      </c>
      <c r="CNZ34" s="2" t="s">
        <v>4199</v>
      </c>
      <c r="COA34" s="2" t="s">
        <v>4199</v>
      </c>
      <c r="COB34" s="2" t="s">
        <v>4199</v>
      </c>
      <c r="COC34" s="2" t="s">
        <v>4199</v>
      </c>
      <c r="COD34" s="2" t="s">
        <v>4199</v>
      </c>
      <c r="COE34" s="2" t="s">
        <v>4199</v>
      </c>
      <c r="COF34" s="2" t="s">
        <v>4199</v>
      </c>
      <c r="COG34" s="2" t="s">
        <v>4199</v>
      </c>
      <c r="COH34" s="2" t="s">
        <v>4199</v>
      </c>
      <c r="COI34" s="2" t="s">
        <v>4199</v>
      </c>
      <c r="COJ34" s="2" t="s">
        <v>4199</v>
      </c>
      <c r="COK34" s="2" t="s">
        <v>4199</v>
      </c>
      <c r="COL34" s="2" t="s">
        <v>4199</v>
      </c>
      <c r="COM34" s="2" t="s">
        <v>4199</v>
      </c>
      <c r="CON34" s="2" t="s">
        <v>4199</v>
      </c>
      <c r="COO34" s="2" t="s">
        <v>4199</v>
      </c>
      <c r="COP34" s="2" t="s">
        <v>4199</v>
      </c>
      <c r="COQ34" s="2" t="s">
        <v>4199</v>
      </c>
      <c r="COR34" s="2" t="s">
        <v>4199</v>
      </c>
      <c r="COS34" s="2" t="s">
        <v>4199</v>
      </c>
      <c r="COT34" s="2" t="s">
        <v>4199</v>
      </c>
      <c r="COU34" s="2" t="s">
        <v>4199</v>
      </c>
      <c r="COV34" s="2" t="s">
        <v>4199</v>
      </c>
      <c r="COW34" s="2" t="s">
        <v>4199</v>
      </c>
      <c r="COX34" s="2" t="s">
        <v>4199</v>
      </c>
      <c r="COY34" s="2" t="s">
        <v>4199</v>
      </c>
      <c r="COZ34" s="2" t="s">
        <v>4199</v>
      </c>
      <c r="CPA34" s="2" t="s">
        <v>4199</v>
      </c>
      <c r="CPB34" s="2" t="s">
        <v>4199</v>
      </c>
      <c r="CPC34" s="2" t="s">
        <v>4199</v>
      </c>
      <c r="CPD34" s="2" t="s">
        <v>4199</v>
      </c>
      <c r="CPE34" s="2" t="s">
        <v>4199</v>
      </c>
      <c r="CPF34" s="2" t="s">
        <v>4199</v>
      </c>
      <c r="CPG34" s="2" t="s">
        <v>4199</v>
      </c>
      <c r="CPH34" s="2" t="s">
        <v>4199</v>
      </c>
      <c r="CPI34" s="2" t="s">
        <v>4199</v>
      </c>
      <c r="CPJ34" s="2" t="s">
        <v>4199</v>
      </c>
      <c r="CPK34" s="2" t="s">
        <v>4199</v>
      </c>
      <c r="CPL34" s="2" t="s">
        <v>4199</v>
      </c>
      <c r="CPM34" s="2" t="s">
        <v>4199</v>
      </c>
      <c r="CPN34" s="2" t="s">
        <v>4199</v>
      </c>
      <c r="CPO34" s="2" t="s">
        <v>4199</v>
      </c>
      <c r="CPP34" s="2" t="s">
        <v>4199</v>
      </c>
      <c r="CPQ34" s="2" t="s">
        <v>4199</v>
      </c>
      <c r="CPR34" s="2" t="s">
        <v>4199</v>
      </c>
      <c r="CPS34" s="2" t="s">
        <v>4199</v>
      </c>
      <c r="CPT34" s="2" t="s">
        <v>4199</v>
      </c>
      <c r="CPU34" s="2" t="s">
        <v>4199</v>
      </c>
      <c r="CPV34" s="2" t="s">
        <v>4199</v>
      </c>
      <c r="CPW34" s="2" t="s">
        <v>4199</v>
      </c>
      <c r="CPX34" s="2" t="s">
        <v>4199</v>
      </c>
      <c r="CPY34" s="2" t="s">
        <v>4199</v>
      </c>
      <c r="CPZ34" s="2" t="s">
        <v>4290</v>
      </c>
      <c r="CQA34" s="2" t="s">
        <v>4290</v>
      </c>
      <c r="CQB34" s="2" t="s">
        <v>4290</v>
      </c>
      <c r="CQC34" s="2" t="s">
        <v>4290</v>
      </c>
      <c r="CQD34" s="2" t="s">
        <v>4290</v>
      </c>
      <c r="CQE34" s="2" t="s">
        <v>4290</v>
      </c>
      <c r="CQF34" s="2" t="s">
        <v>4290</v>
      </c>
      <c r="CQG34" s="2" t="s">
        <v>4290</v>
      </c>
      <c r="CQH34" s="2" t="s">
        <v>4290</v>
      </c>
      <c r="CQI34" s="2" t="s">
        <v>4290</v>
      </c>
      <c r="CQJ34" s="2" t="s">
        <v>4290</v>
      </c>
      <c r="CQK34" s="2" t="s">
        <v>4290</v>
      </c>
      <c r="CQL34" s="2" t="s">
        <v>4290</v>
      </c>
      <c r="CQM34" s="2" t="s">
        <v>4290</v>
      </c>
      <c r="CQN34" s="2" t="s">
        <v>4290</v>
      </c>
      <c r="CQO34" s="2" t="s">
        <v>4290</v>
      </c>
      <c r="CQP34" s="2" t="s">
        <v>4290</v>
      </c>
      <c r="CQQ34" s="2" t="s">
        <v>4290</v>
      </c>
      <c r="CQR34" s="2" t="s">
        <v>4290</v>
      </c>
      <c r="CQS34" s="2" t="s">
        <v>4290</v>
      </c>
      <c r="CQT34" s="2" t="s">
        <v>4290</v>
      </c>
      <c r="CQU34" s="2" t="s">
        <v>4290</v>
      </c>
      <c r="CQV34" s="2" t="s">
        <v>4290</v>
      </c>
      <c r="CQW34" s="2" t="s">
        <v>4290</v>
      </c>
      <c r="CQX34" s="2" t="s">
        <v>4290</v>
      </c>
      <c r="CQY34" s="2" t="s">
        <v>4290</v>
      </c>
      <c r="CQZ34" s="2" t="s">
        <v>4290</v>
      </c>
      <c r="CRA34" s="2" t="s">
        <v>4290</v>
      </c>
      <c r="CRB34" s="2" t="s">
        <v>4290</v>
      </c>
      <c r="CRC34" s="2" t="s">
        <v>4290</v>
      </c>
      <c r="CRD34" s="2" t="s">
        <v>4290</v>
      </c>
      <c r="CRE34" s="2" t="s">
        <v>4290</v>
      </c>
      <c r="CRF34" s="2" t="s">
        <v>4290</v>
      </c>
      <c r="CRG34" s="2" t="s">
        <v>4290</v>
      </c>
      <c r="CRH34" s="2" t="s">
        <v>4290</v>
      </c>
      <c r="CRI34" s="2" t="s">
        <v>4290</v>
      </c>
      <c r="CRJ34" s="2" t="s">
        <v>4290</v>
      </c>
      <c r="CRK34" s="2" t="s">
        <v>4290</v>
      </c>
      <c r="CRL34" s="2" t="s">
        <v>4290</v>
      </c>
      <c r="CRM34" s="2" t="s">
        <v>4290</v>
      </c>
      <c r="CRN34" s="2" t="s">
        <v>4290</v>
      </c>
      <c r="CRO34" s="2" t="s">
        <v>4290</v>
      </c>
      <c r="CRP34" s="2" t="s">
        <v>4290</v>
      </c>
      <c r="CRQ34" s="2" t="s">
        <v>4290</v>
      </c>
      <c r="CRR34" s="2" t="s">
        <v>4290</v>
      </c>
      <c r="CRS34" s="2" t="s">
        <v>4290</v>
      </c>
      <c r="CRT34" s="2" t="s">
        <v>4290</v>
      </c>
      <c r="CRU34" s="2" t="s">
        <v>4290</v>
      </c>
      <c r="CRV34" s="2" t="s">
        <v>4290</v>
      </c>
      <c r="CRW34" s="2" t="s">
        <v>4290</v>
      </c>
      <c r="CRX34" s="2" t="s">
        <v>4290</v>
      </c>
      <c r="CRY34" s="2" t="s">
        <v>4290</v>
      </c>
      <c r="CRZ34" s="2" t="s">
        <v>4290</v>
      </c>
      <c r="CSA34" s="2" t="s">
        <v>4290</v>
      </c>
      <c r="CSB34" s="2" t="s">
        <v>4290</v>
      </c>
      <c r="CSC34" s="2" t="s">
        <v>4290</v>
      </c>
      <c r="CSD34" s="2" t="s">
        <v>4290</v>
      </c>
      <c r="CSE34" s="2" t="s">
        <v>4290</v>
      </c>
      <c r="CSF34" s="2" t="s">
        <v>4324</v>
      </c>
      <c r="CSG34" s="2" t="s">
        <v>4324</v>
      </c>
      <c r="CSH34" s="2" t="s">
        <v>4324</v>
      </c>
      <c r="CSI34" s="2" t="s">
        <v>4324</v>
      </c>
      <c r="CSJ34" s="2" t="s">
        <v>4324</v>
      </c>
      <c r="CSK34" s="2" t="s">
        <v>4324</v>
      </c>
      <c r="CSL34" s="2" t="s">
        <v>4324</v>
      </c>
      <c r="CSM34" s="2" t="s">
        <v>4324</v>
      </c>
      <c r="CSN34" s="2" t="s">
        <v>4324</v>
      </c>
      <c r="CSO34" s="2" t="s">
        <v>4324</v>
      </c>
      <c r="CSP34" s="2" t="s">
        <v>4324</v>
      </c>
      <c r="CSQ34" s="2" t="s">
        <v>4324</v>
      </c>
      <c r="CSR34" s="2" t="s">
        <v>4324</v>
      </c>
      <c r="CSS34" s="2" t="s">
        <v>4324</v>
      </c>
      <c r="CST34" s="2" t="s">
        <v>4324</v>
      </c>
      <c r="CSU34" s="2" t="s">
        <v>4324</v>
      </c>
      <c r="CSV34" s="2" t="s">
        <v>4324</v>
      </c>
      <c r="CSW34" s="2" t="s">
        <v>4324</v>
      </c>
      <c r="CSX34" s="2" t="s">
        <v>4324</v>
      </c>
      <c r="CSY34" s="2" t="s">
        <v>4324</v>
      </c>
      <c r="CSZ34" s="2" t="s">
        <v>4324</v>
      </c>
      <c r="CTA34" s="2" t="s">
        <v>4324</v>
      </c>
      <c r="CTB34" s="2" t="s">
        <v>4324</v>
      </c>
      <c r="CTC34" s="2" t="s">
        <v>4324</v>
      </c>
      <c r="CTD34" s="2" t="s">
        <v>4324</v>
      </c>
      <c r="CTE34" s="2" t="s">
        <v>4324</v>
      </c>
      <c r="CTF34" s="2" t="s">
        <v>4324</v>
      </c>
      <c r="CTG34" s="2" t="s">
        <v>4324</v>
      </c>
      <c r="CTH34" s="2" t="s">
        <v>4324</v>
      </c>
      <c r="CTI34" s="2" t="s">
        <v>4324</v>
      </c>
      <c r="CTJ34" s="2" t="s">
        <v>4324</v>
      </c>
      <c r="CTK34" s="2" t="s">
        <v>4324</v>
      </c>
      <c r="CTL34" s="2" t="s">
        <v>4324</v>
      </c>
      <c r="CTM34" s="2" t="s">
        <v>4324</v>
      </c>
      <c r="CTN34" s="2" t="s">
        <v>4324</v>
      </c>
      <c r="CTO34" s="2" t="s">
        <v>4324</v>
      </c>
      <c r="CTP34" s="2" t="s">
        <v>4344</v>
      </c>
      <c r="CTQ34" s="2" t="s">
        <v>4344</v>
      </c>
      <c r="CTR34" s="2" t="s">
        <v>4344</v>
      </c>
      <c r="CTS34" s="2" t="s">
        <v>4344</v>
      </c>
      <c r="CTT34" s="2" t="s">
        <v>4344</v>
      </c>
      <c r="CTU34" s="2" t="s">
        <v>4344</v>
      </c>
      <c r="CTV34" s="2" t="s">
        <v>4344</v>
      </c>
      <c r="CTW34" s="2" t="s">
        <v>4344</v>
      </c>
      <c r="CTX34" s="2" t="s">
        <v>4344</v>
      </c>
      <c r="CTY34" s="2" t="s">
        <v>4344</v>
      </c>
      <c r="CTZ34" s="2" t="s">
        <v>4344</v>
      </c>
      <c r="CUA34" s="2" t="s">
        <v>4344</v>
      </c>
      <c r="CUB34" s="2" t="s">
        <v>4344</v>
      </c>
      <c r="CUC34" s="2" t="s">
        <v>4344</v>
      </c>
      <c r="CUD34" s="2" t="s">
        <v>4344</v>
      </c>
      <c r="CUE34" s="2" t="s">
        <v>4344</v>
      </c>
      <c r="CUF34" s="2" t="s">
        <v>4344</v>
      </c>
      <c r="CUG34" s="2" t="s">
        <v>4344</v>
      </c>
      <c r="CUH34" s="2" t="s">
        <v>4344</v>
      </c>
      <c r="CUI34" s="2" t="s">
        <v>4344</v>
      </c>
      <c r="CUJ34" s="2" t="s">
        <v>4344</v>
      </c>
      <c r="CUK34" s="2" t="s">
        <v>4344</v>
      </c>
      <c r="CUL34" s="2" t="s">
        <v>4344</v>
      </c>
      <c r="CUM34" s="2" t="s">
        <v>4344</v>
      </c>
      <c r="CUN34" s="2" t="s">
        <v>4344</v>
      </c>
      <c r="CUO34" s="2" t="s">
        <v>4344</v>
      </c>
      <c r="CUP34" s="2" t="s">
        <v>4344</v>
      </c>
      <c r="CUQ34" s="2" t="s">
        <v>4344</v>
      </c>
      <c r="CUR34" s="2" t="s">
        <v>4344</v>
      </c>
      <c r="CUS34" s="2" t="s">
        <v>4344</v>
      </c>
      <c r="CUT34" s="2" t="s">
        <v>4344</v>
      </c>
      <c r="CUU34" s="2" t="s">
        <v>4344</v>
      </c>
      <c r="CUV34" s="2" t="s">
        <v>4344</v>
      </c>
      <c r="CUW34" s="2" t="s">
        <v>4344</v>
      </c>
      <c r="CUX34" s="2" t="s">
        <v>4344</v>
      </c>
      <c r="CUY34" s="2" t="s">
        <v>4344</v>
      </c>
      <c r="CUZ34" s="2" t="s">
        <v>4344</v>
      </c>
      <c r="CVA34" s="2" t="s">
        <v>4344</v>
      </c>
      <c r="CVB34" s="2" t="s">
        <v>4344</v>
      </c>
      <c r="CVC34" s="2" t="s">
        <v>4344</v>
      </c>
      <c r="CVD34" s="2" t="s">
        <v>4366</v>
      </c>
      <c r="CVE34" s="2" t="s">
        <v>4366</v>
      </c>
      <c r="CVF34" s="2" t="s">
        <v>4366</v>
      </c>
      <c r="CVG34" s="2" t="s">
        <v>4366</v>
      </c>
      <c r="CVH34" s="2" t="s">
        <v>4366</v>
      </c>
      <c r="CVI34" s="2" t="s">
        <v>4366</v>
      </c>
      <c r="CVJ34" s="2" t="s">
        <v>4366</v>
      </c>
      <c r="CVK34" s="2" t="s">
        <v>4366</v>
      </c>
      <c r="CVL34" s="2" t="s">
        <v>4366</v>
      </c>
      <c r="CVM34" s="2" t="s">
        <v>4366</v>
      </c>
      <c r="CVN34" s="2" t="s">
        <v>4366</v>
      </c>
      <c r="CVO34" s="2" t="s">
        <v>4366</v>
      </c>
      <c r="CVP34" s="2" t="s">
        <v>4366</v>
      </c>
      <c r="CVQ34" s="2" t="s">
        <v>4366</v>
      </c>
      <c r="CVR34" s="2" t="s">
        <v>4366</v>
      </c>
      <c r="CVS34" s="2" t="s">
        <v>4366</v>
      </c>
      <c r="CVT34" s="2" t="s">
        <v>4366</v>
      </c>
      <c r="CVU34" s="2" t="s">
        <v>4366</v>
      </c>
      <c r="CVV34" s="2" t="s">
        <v>4366</v>
      </c>
      <c r="CVW34" s="2" t="s">
        <v>4366</v>
      </c>
      <c r="CVX34" s="2" t="s">
        <v>4366</v>
      </c>
      <c r="CVY34" s="2" t="s">
        <v>4366</v>
      </c>
      <c r="CVZ34" s="2" t="s">
        <v>4366</v>
      </c>
      <c r="CWA34" s="2" t="s">
        <v>4366</v>
      </c>
      <c r="CWB34" s="2" t="s">
        <v>4366</v>
      </c>
      <c r="CWC34" s="2" t="s">
        <v>4366</v>
      </c>
      <c r="CWD34" s="2" t="s">
        <v>4366</v>
      </c>
      <c r="CWE34" s="2" t="s">
        <v>4366</v>
      </c>
      <c r="CWF34" s="2" t="s">
        <v>4366</v>
      </c>
      <c r="CWG34" s="2" t="s">
        <v>4366</v>
      </c>
      <c r="CWH34" s="2" t="s">
        <v>4366</v>
      </c>
      <c r="CWI34" s="2" t="s">
        <v>4366</v>
      </c>
      <c r="CWJ34" s="2" t="s">
        <v>4366</v>
      </c>
      <c r="CWK34" s="2" t="s">
        <v>4366</v>
      </c>
      <c r="CWL34" s="2" t="s">
        <v>4366</v>
      </c>
      <c r="CWM34" s="2" t="s">
        <v>4366</v>
      </c>
      <c r="CWN34" s="2" t="s">
        <v>4366</v>
      </c>
      <c r="CWO34" s="2" t="s">
        <v>4366</v>
      </c>
      <c r="CWP34" s="2" t="s">
        <v>4366</v>
      </c>
      <c r="CWQ34" s="2" t="s">
        <v>4366</v>
      </c>
      <c r="CWR34" s="2" t="s">
        <v>4366</v>
      </c>
      <c r="CWS34" s="2" t="s">
        <v>4366</v>
      </c>
      <c r="CWT34" s="2" t="s">
        <v>4366</v>
      </c>
      <c r="CWU34" s="2" t="s">
        <v>4366</v>
      </c>
      <c r="CWV34" s="2" t="s">
        <v>4366</v>
      </c>
      <c r="CWW34" s="2" t="s">
        <v>4366</v>
      </c>
      <c r="CWX34" s="2" t="s">
        <v>4366</v>
      </c>
      <c r="CWY34" s="2" t="s">
        <v>4366</v>
      </c>
      <c r="CWZ34" s="2" t="s">
        <v>4366</v>
      </c>
      <c r="CXA34" s="2" t="s">
        <v>4366</v>
      </c>
      <c r="CXB34" s="2" t="s">
        <v>4366</v>
      </c>
      <c r="CXC34" s="2" t="s">
        <v>4366</v>
      </c>
      <c r="CXD34" s="2" t="s">
        <v>4366</v>
      </c>
      <c r="CXE34" s="2" t="s">
        <v>4366</v>
      </c>
      <c r="CXF34" s="2" t="s">
        <v>4366</v>
      </c>
      <c r="CXG34" s="2" t="s">
        <v>4366</v>
      </c>
      <c r="CXH34" s="2" t="s">
        <v>4366</v>
      </c>
      <c r="CXI34" s="2" t="s">
        <v>4366</v>
      </c>
      <c r="CXJ34" s="2" t="s">
        <v>4366</v>
      </c>
      <c r="CXK34" s="2" t="s">
        <v>4366</v>
      </c>
      <c r="CXL34" s="2" t="s">
        <v>4366</v>
      </c>
      <c r="CXM34" s="2" t="s">
        <v>4366</v>
      </c>
      <c r="CXN34" s="2" t="s">
        <v>4411</v>
      </c>
      <c r="CXO34" s="2" t="s">
        <v>4411</v>
      </c>
      <c r="CXP34" s="2" t="s">
        <v>4411</v>
      </c>
      <c r="CXQ34" s="2" t="s">
        <v>4411</v>
      </c>
      <c r="CXR34" s="2" t="s">
        <v>4411</v>
      </c>
      <c r="CXS34" s="2" t="s">
        <v>4411</v>
      </c>
      <c r="CXT34" s="2" t="s">
        <v>4411</v>
      </c>
      <c r="CXU34" s="2" t="s">
        <v>4411</v>
      </c>
      <c r="CXV34" s="2" t="s">
        <v>4411</v>
      </c>
      <c r="CXW34" s="2" t="s">
        <v>4411</v>
      </c>
      <c r="CXX34" s="2" t="s">
        <v>4411</v>
      </c>
      <c r="CXY34" s="2" t="s">
        <v>4411</v>
      </c>
      <c r="CXZ34" s="2" t="s">
        <v>4411</v>
      </c>
      <c r="CYA34" s="2" t="s">
        <v>4411</v>
      </c>
      <c r="CYB34" s="2" t="s">
        <v>4411</v>
      </c>
      <c r="CYC34" s="2" t="s">
        <v>4411</v>
      </c>
      <c r="CYD34" s="2" t="s">
        <v>4411</v>
      </c>
      <c r="CYE34" s="2" t="s">
        <v>4411</v>
      </c>
      <c r="CYF34" s="2" t="s">
        <v>4411</v>
      </c>
      <c r="CYG34" s="2" t="s">
        <v>4411</v>
      </c>
      <c r="CYH34" s="2" t="s">
        <v>4411</v>
      </c>
      <c r="CYI34" s="2" t="s">
        <v>4411</v>
      </c>
      <c r="CYJ34" s="2" t="s">
        <v>4411</v>
      </c>
      <c r="CYK34" s="2" t="s">
        <v>4411</v>
      </c>
      <c r="CYL34" s="2" t="s">
        <v>4411</v>
      </c>
      <c r="CYM34" s="2" t="s">
        <v>4411</v>
      </c>
      <c r="CYN34" s="2" t="s">
        <v>4411</v>
      </c>
      <c r="CYO34" s="2" t="s">
        <v>4411</v>
      </c>
      <c r="CYP34" s="2" t="s">
        <v>4411</v>
      </c>
      <c r="CYQ34" s="2" t="s">
        <v>4411</v>
      </c>
      <c r="CYR34" s="2" t="s">
        <v>4411</v>
      </c>
      <c r="CYS34" s="2" t="s">
        <v>4411</v>
      </c>
      <c r="CYT34" s="2" t="s">
        <v>4411</v>
      </c>
      <c r="CYU34" s="2" t="s">
        <v>4411</v>
      </c>
      <c r="CYV34" s="2" t="s">
        <v>4411</v>
      </c>
      <c r="CYW34" s="2" t="s">
        <v>4411</v>
      </c>
      <c r="CYX34" s="2" t="s">
        <v>4411</v>
      </c>
      <c r="CYY34" s="2" t="s">
        <v>4411</v>
      </c>
      <c r="CYZ34" s="2" t="s">
        <v>4411</v>
      </c>
      <c r="CZA34" s="2" t="s">
        <v>4411</v>
      </c>
      <c r="CZB34" s="2" t="s">
        <v>4411</v>
      </c>
      <c r="CZC34" s="2" t="s">
        <v>4411</v>
      </c>
      <c r="CZD34" s="2" t="s">
        <v>4411</v>
      </c>
      <c r="CZE34" s="2" t="s">
        <v>4411</v>
      </c>
      <c r="CZF34" s="2" t="s">
        <v>4411</v>
      </c>
      <c r="CZG34" s="2" t="s">
        <v>4411</v>
      </c>
      <c r="CZH34" s="2" t="s">
        <v>4411</v>
      </c>
      <c r="CZI34" s="2" t="s">
        <v>4411</v>
      </c>
      <c r="CZJ34" s="2" t="s">
        <v>4411</v>
      </c>
      <c r="CZK34" s="2" t="s">
        <v>4411</v>
      </c>
      <c r="CZL34" s="2" t="s">
        <v>4411</v>
      </c>
      <c r="CZM34" s="2" t="s">
        <v>4411</v>
      </c>
      <c r="CZN34" s="2" t="s">
        <v>4411</v>
      </c>
      <c r="CZO34" s="2" t="s">
        <v>4411</v>
      </c>
      <c r="CZP34" s="2" t="s">
        <v>4411</v>
      </c>
      <c r="CZQ34" s="2" t="s">
        <v>4411</v>
      </c>
      <c r="CZR34" s="2" t="s">
        <v>4411</v>
      </c>
      <c r="CZS34" s="2" t="s">
        <v>4411</v>
      </c>
      <c r="CZT34" s="2" t="s">
        <v>4411</v>
      </c>
      <c r="CZU34" s="2" t="s">
        <v>4411</v>
      </c>
      <c r="CZV34" s="2" t="s">
        <v>4411</v>
      </c>
      <c r="CZW34" s="2" t="s">
        <v>4411</v>
      </c>
      <c r="CZX34" s="2" t="s">
        <v>4411</v>
      </c>
      <c r="CZY34" s="2" t="s">
        <v>4411</v>
      </c>
      <c r="CZZ34" s="2" t="s">
        <v>4411</v>
      </c>
      <c r="DAA34" s="2" t="s">
        <v>4411</v>
      </c>
      <c r="DAB34" s="2" t="s">
        <v>4411</v>
      </c>
      <c r="DAC34" s="2" t="s">
        <v>4411</v>
      </c>
      <c r="DAD34" s="2" t="s">
        <v>4411</v>
      </c>
      <c r="DAE34" s="2" t="s">
        <v>4411</v>
      </c>
      <c r="DAF34" s="2" t="s">
        <v>4411</v>
      </c>
      <c r="DAG34" s="2" t="s">
        <v>4411</v>
      </c>
      <c r="DAH34" s="2" t="s">
        <v>4411</v>
      </c>
      <c r="DAI34" s="2" t="s">
        <v>4411</v>
      </c>
      <c r="DAJ34" s="2" t="s">
        <v>4411</v>
      </c>
      <c r="DAK34" s="2" t="s">
        <v>4411</v>
      </c>
      <c r="DAL34" s="2" t="s">
        <v>4411</v>
      </c>
      <c r="DAM34" s="2" t="s">
        <v>4411</v>
      </c>
      <c r="DAN34" s="2" t="s">
        <v>4411</v>
      </c>
      <c r="DAO34" s="2" t="s">
        <v>4411</v>
      </c>
      <c r="DAP34" s="2" t="s">
        <v>4411</v>
      </c>
      <c r="DAQ34" s="2" t="s">
        <v>4411</v>
      </c>
      <c r="DAR34" s="2" t="s">
        <v>4411</v>
      </c>
      <c r="DAS34" s="2" t="s">
        <v>4411</v>
      </c>
      <c r="DAT34" s="2" t="s">
        <v>4411</v>
      </c>
      <c r="DAU34" s="2" t="s">
        <v>4411</v>
      </c>
      <c r="DAV34" s="2" t="s">
        <v>4411</v>
      </c>
      <c r="DAW34" s="2" t="s">
        <v>4411</v>
      </c>
      <c r="DAX34" s="2" t="s">
        <v>4411</v>
      </c>
      <c r="DAY34" s="2" t="s">
        <v>4411</v>
      </c>
      <c r="DAZ34" s="2" t="s">
        <v>4411</v>
      </c>
      <c r="DBA34" s="2" t="s">
        <v>4411</v>
      </c>
      <c r="DBB34" s="2" t="s">
        <v>4411</v>
      </c>
      <c r="DBC34" s="2" t="s">
        <v>4411</v>
      </c>
      <c r="DBD34" s="2" t="s">
        <v>4411</v>
      </c>
      <c r="DBE34" s="2" t="s">
        <v>4411</v>
      </c>
      <c r="DBF34" s="2" t="s">
        <v>4411</v>
      </c>
      <c r="DBG34" s="2" t="s">
        <v>4411</v>
      </c>
      <c r="DBH34" s="2" t="s">
        <v>4411</v>
      </c>
      <c r="DBI34" s="2" t="s">
        <v>4411</v>
      </c>
      <c r="DBJ34" s="2" t="s">
        <v>4411</v>
      </c>
      <c r="DBK34" s="2" t="s">
        <v>4411</v>
      </c>
      <c r="DBL34" s="2" t="s">
        <v>4411</v>
      </c>
      <c r="DBM34" s="2" t="s">
        <v>4411</v>
      </c>
      <c r="DBN34" s="2" t="s">
        <v>4411</v>
      </c>
      <c r="DBO34" s="2" t="s">
        <v>4411</v>
      </c>
      <c r="DBP34" s="2" t="s">
        <v>4411</v>
      </c>
      <c r="DBQ34" s="2" t="s">
        <v>4411</v>
      </c>
      <c r="DBR34" s="2" t="s">
        <v>4411</v>
      </c>
      <c r="DBS34" s="2" t="s">
        <v>4411</v>
      </c>
      <c r="DBT34" s="2" t="s">
        <v>4411</v>
      </c>
      <c r="DBU34" s="2" t="s">
        <v>4411</v>
      </c>
      <c r="DBV34" s="2" t="s">
        <v>4411</v>
      </c>
      <c r="DBW34" s="2" t="s">
        <v>4411</v>
      </c>
      <c r="DBX34" s="2" t="s">
        <v>4411</v>
      </c>
      <c r="DBY34" s="2" t="s">
        <v>4411</v>
      </c>
      <c r="DBZ34" s="2" t="s">
        <v>4411</v>
      </c>
      <c r="DCA34" s="2" t="s">
        <v>4411</v>
      </c>
      <c r="DCB34" s="2" t="s">
        <v>4411</v>
      </c>
      <c r="DCC34" s="2" t="s">
        <v>4411</v>
      </c>
      <c r="DCD34" s="2" t="s">
        <v>4411</v>
      </c>
      <c r="DCE34" s="2" t="s">
        <v>4411</v>
      </c>
      <c r="DCF34" s="2" t="s">
        <v>4411</v>
      </c>
      <c r="DCG34" s="2" t="s">
        <v>4411</v>
      </c>
      <c r="DCH34" s="2" t="s">
        <v>4411</v>
      </c>
      <c r="DCI34" s="2" t="s">
        <v>4411</v>
      </c>
      <c r="DCJ34" s="2" t="s">
        <v>4411</v>
      </c>
      <c r="DCK34" s="2" t="s">
        <v>4411</v>
      </c>
      <c r="DCL34" s="2" t="s">
        <v>4411</v>
      </c>
      <c r="DCM34" s="2" t="s">
        <v>4411</v>
      </c>
      <c r="DCN34" s="2" t="s">
        <v>4411</v>
      </c>
      <c r="DCO34" s="2" t="s">
        <v>4411</v>
      </c>
      <c r="DCP34" s="2" t="s">
        <v>4411</v>
      </c>
      <c r="DCQ34" s="2" t="s">
        <v>4411</v>
      </c>
      <c r="DCR34" s="2" t="s">
        <v>4411</v>
      </c>
      <c r="DCS34" s="2" t="s">
        <v>4411</v>
      </c>
      <c r="DCT34" s="2" t="s">
        <v>4411</v>
      </c>
      <c r="DCU34" s="2" t="s">
        <v>4411</v>
      </c>
      <c r="DCV34" s="2" t="s">
        <v>4411</v>
      </c>
      <c r="DCW34" s="2" t="s">
        <v>4411</v>
      </c>
      <c r="DCX34" s="2" t="s">
        <v>4411</v>
      </c>
      <c r="DCY34" s="2" t="s">
        <v>4411</v>
      </c>
      <c r="DCZ34" s="2" t="s">
        <v>4484</v>
      </c>
      <c r="DDA34" s="2" t="s">
        <v>4484</v>
      </c>
      <c r="DDB34" s="2" t="s">
        <v>4484</v>
      </c>
      <c r="DDC34" s="2" t="s">
        <v>4484</v>
      </c>
      <c r="DDD34" s="2" t="s">
        <v>4484</v>
      </c>
      <c r="DDE34" s="2" t="s">
        <v>4484</v>
      </c>
      <c r="DDF34" s="2" t="s">
        <v>4484</v>
      </c>
      <c r="DDG34" s="2" t="s">
        <v>4484</v>
      </c>
      <c r="DDH34" s="2" t="s">
        <v>4484</v>
      </c>
      <c r="DDI34" s="2" t="s">
        <v>4484</v>
      </c>
      <c r="DDJ34" s="2" t="s">
        <v>4484</v>
      </c>
      <c r="DDK34" s="2" t="s">
        <v>4484</v>
      </c>
      <c r="DDL34" s="2" t="s">
        <v>4484</v>
      </c>
      <c r="DDM34" s="2" t="s">
        <v>4484</v>
      </c>
      <c r="DDN34" s="2" t="s">
        <v>4484</v>
      </c>
      <c r="DDO34" s="2" t="s">
        <v>4484</v>
      </c>
      <c r="DDP34" s="2" t="s">
        <v>4493</v>
      </c>
      <c r="DDQ34" s="2" t="s">
        <v>4493</v>
      </c>
      <c r="DDR34" s="2" t="s">
        <v>4493</v>
      </c>
      <c r="DDS34" s="2" t="s">
        <v>4493</v>
      </c>
      <c r="DDT34" s="2" t="s">
        <v>4493</v>
      </c>
      <c r="DDU34" s="2" t="s">
        <v>4493</v>
      </c>
      <c r="DDV34" s="2" t="s">
        <v>4493</v>
      </c>
      <c r="DDW34" s="2" t="s">
        <v>4493</v>
      </c>
      <c r="DDX34" s="2" t="s">
        <v>4493</v>
      </c>
      <c r="DDY34" s="2" t="s">
        <v>4493</v>
      </c>
      <c r="DDZ34" s="2" t="s">
        <v>4493</v>
      </c>
      <c r="DEA34" s="2" t="s">
        <v>4493</v>
      </c>
      <c r="DEB34" s="2" t="s">
        <v>4493</v>
      </c>
      <c r="DEC34" s="2" t="s">
        <v>4493</v>
      </c>
      <c r="DED34" s="2" t="s">
        <v>4493</v>
      </c>
      <c r="DEE34" s="2" t="s">
        <v>4493</v>
      </c>
      <c r="DEF34" s="2" t="s">
        <v>4493</v>
      </c>
      <c r="DEG34" s="2" t="s">
        <v>4493</v>
      </c>
      <c r="DEH34" s="2" t="s">
        <v>4493</v>
      </c>
      <c r="DEI34" s="2" t="s">
        <v>4493</v>
      </c>
      <c r="DEJ34" s="2" t="s">
        <v>4493</v>
      </c>
      <c r="DEK34" s="2" t="s">
        <v>4493</v>
      </c>
      <c r="DEL34" s="2" t="s">
        <v>4493</v>
      </c>
      <c r="DEM34" s="2" t="s">
        <v>4493</v>
      </c>
      <c r="DEN34" s="2" t="s">
        <v>4493</v>
      </c>
      <c r="DEO34" s="2" t="s">
        <v>4493</v>
      </c>
      <c r="DEP34" s="2" t="s">
        <v>4493</v>
      </c>
      <c r="DEQ34" s="2" t="s">
        <v>4493</v>
      </c>
      <c r="DER34" s="2" t="s">
        <v>4493</v>
      </c>
      <c r="DES34" s="2" t="s">
        <v>4493</v>
      </c>
      <c r="DET34" s="2" t="s">
        <v>4493</v>
      </c>
      <c r="DEU34" s="2" t="s">
        <v>4493</v>
      </c>
      <c r="DEV34" s="2" t="s">
        <v>4493</v>
      </c>
      <c r="DEW34" s="2" t="s">
        <v>4493</v>
      </c>
      <c r="DEX34" s="2" t="s">
        <v>4493</v>
      </c>
      <c r="DEY34" s="2" t="s">
        <v>4493</v>
      </c>
      <c r="DEZ34" s="2" t="s">
        <v>4493</v>
      </c>
      <c r="DFA34" s="2" t="s">
        <v>4493</v>
      </c>
      <c r="DFB34" s="2" t="s">
        <v>4493</v>
      </c>
      <c r="DFC34" s="2" t="s">
        <v>4493</v>
      </c>
      <c r="DFD34" s="2" t="s">
        <v>4493</v>
      </c>
      <c r="DFE34" s="2" t="s">
        <v>4493</v>
      </c>
      <c r="DFF34" s="2" t="s">
        <v>4493</v>
      </c>
      <c r="DFG34" s="2" t="s">
        <v>4493</v>
      </c>
      <c r="DFH34" s="2" t="s">
        <v>4493</v>
      </c>
      <c r="DFI34" s="2" t="s">
        <v>4493</v>
      </c>
      <c r="DFJ34" s="2" t="s">
        <v>4493</v>
      </c>
      <c r="DFK34" s="2" t="s">
        <v>4493</v>
      </c>
      <c r="DFL34" s="2" t="s">
        <v>4493</v>
      </c>
      <c r="DFM34" s="2" t="s">
        <v>4493</v>
      </c>
      <c r="DFN34" s="2" t="s">
        <v>4493</v>
      </c>
      <c r="DFO34" s="2" t="s">
        <v>4493</v>
      </c>
      <c r="DFP34" s="2" t="s">
        <v>4493</v>
      </c>
      <c r="DFQ34" s="2" t="s">
        <v>2717</v>
      </c>
      <c r="DFR34" s="2" t="s">
        <v>2717</v>
      </c>
      <c r="DFS34" s="2" t="s">
        <v>2717</v>
      </c>
      <c r="DFT34" s="2" t="s">
        <v>2717</v>
      </c>
      <c r="DFU34" s="2" t="s">
        <v>2717</v>
      </c>
      <c r="DFV34" s="2" t="s">
        <v>2717</v>
      </c>
      <c r="DFW34" s="2" t="s">
        <v>2717</v>
      </c>
      <c r="DFX34" s="2" t="s">
        <v>2717</v>
      </c>
      <c r="DFY34" s="2" t="s">
        <v>2717</v>
      </c>
      <c r="DFZ34" s="2" t="s">
        <v>2717</v>
      </c>
      <c r="DGA34" s="2" t="s">
        <v>2717</v>
      </c>
      <c r="DGB34" s="2" t="s">
        <v>2717</v>
      </c>
      <c r="DGC34" s="2" t="s">
        <v>2717</v>
      </c>
      <c r="DGD34" s="2" t="s">
        <v>2717</v>
      </c>
      <c r="DGE34" s="2" t="s">
        <v>2717</v>
      </c>
      <c r="DGF34" s="2" t="s">
        <v>2717</v>
      </c>
      <c r="DGG34" s="2" t="s">
        <v>2717</v>
      </c>
      <c r="DGH34" s="2" t="s">
        <v>2717</v>
      </c>
      <c r="DGI34" s="2" t="s">
        <v>2717</v>
      </c>
      <c r="DGJ34" s="2" t="s">
        <v>2717</v>
      </c>
      <c r="DGK34" s="2" t="s">
        <v>2717</v>
      </c>
      <c r="DGL34" s="2" t="s">
        <v>2717</v>
      </c>
      <c r="DGM34" s="2" t="s">
        <v>2717</v>
      </c>
      <c r="DGN34" s="2" t="s">
        <v>2717</v>
      </c>
      <c r="DGO34" s="2" t="s">
        <v>2717</v>
      </c>
      <c r="DGP34" s="2" t="s">
        <v>2717</v>
      </c>
      <c r="DGQ34" s="2" t="s">
        <v>2717</v>
      </c>
      <c r="DGR34" s="2" t="s">
        <v>2717</v>
      </c>
      <c r="DGS34" s="2" t="s">
        <v>2717</v>
      </c>
      <c r="DGT34" s="2" t="s">
        <v>4545</v>
      </c>
      <c r="DGU34" s="2" t="s">
        <v>4545</v>
      </c>
      <c r="DGV34" s="2" t="s">
        <v>4545</v>
      </c>
      <c r="DGW34" s="2" t="s">
        <v>4545</v>
      </c>
      <c r="DGX34" s="2" t="s">
        <v>4545</v>
      </c>
      <c r="DGY34" s="2" t="s">
        <v>4545</v>
      </c>
      <c r="DGZ34" s="2" t="s">
        <v>4545</v>
      </c>
      <c r="DHA34" s="2" t="s">
        <v>4545</v>
      </c>
      <c r="DHB34" s="2" t="s">
        <v>4545</v>
      </c>
      <c r="DHC34" s="2" t="s">
        <v>4545</v>
      </c>
      <c r="DHD34" s="2" t="s">
        <v>4545</v>
      </c>
      <c r="DHE34" s="2" t="s">
        <v>4545</v>
      </c>
      <c r="DHF34" s="2" t="s">
        <v>4545</v>
      </c>
      <c r="DHG34" s="2" t="s">
        <v>4545</v>
      </c>
      <c r="DHH34" s="2" t="s">
        <v>4545</v>
      </c>
      <c r="DHI34" s="2" t="s">
        <v>4545</v>
      </c>
      <c r="DHJ34" s="2" t="s">
        <v>4545</v>
      </c>
      <c r="DHK34" s="2" t="s">
        <v>4545</v>
      </c>
      <c r="DHL34" s="2" t="s">
        <v>4549</v>
      </c>
      <c r="DHM34" s="2" t="s">
        <v>4549</v>
      </c>
      <c r="DHN34" s="2" t="s">
        <v>4549</v>
      </c>
      <c r="DHO34" s="2" t="s">
        <v>4549</v>
      </c>
      <c r="DHP34" s="2" t="s">
        <v>4549</v>
      </c>
      <c r="DHQ34" s="2" t="s">
        <v>4549</v>
      </c>
      <c r="DHR34" s="2" t="s">
        <v>4549</v>
      </c>
      <c r="DHS34" s="2" t="s">
        <v>4549</v>
      </c>
      <c r="DHT34" s="2" t="s">
        <v>4549</v>
      </c>
      <c r="DHU34" s="2" t="s">
        <v>4549</v>
      </c>
      <c r="DHV34" s="2" t="s">
        <v>4549</v>
      </c>
      <c r="DHW34" s="2" t="s">
        <v>4549</v>
      </c>
      <c r="DHX34" s="2" t="s">
        <v>4549</v>
      </c>
      <c r="DHY34" s="2" t="s">
        <v>4549</v>
      </c>
      <c r="DHZ34" s="2" t="s">
        <v>4549</v>
      </c>
      <c r="DIA34" s="2" t="s">
        <v>4549</v>
      </c>
      <c r="DIB34" s="2" t="s">
        <v>4549</v>
      </c>
      <c r="DIC34" s="2" t="s">
        <v>4549</v>
      </c>
      <c r="DID34" s="2" t="s">
        <v>4549</v>
      </c>
      <c r="DIE34" s="2" t="s">
        <v>4549</v>
      </c>
      <c r="DIF34" s="2" t="s">
        <v>4549</v>
      </c>
      <c r="DIG34" s="2" t="s">
        <v>4549</v>
      </c>
      <c r="DIH34" s="2" t="s">
        <v>4549</v>
      </c>
      <c r="DII34" s="2" t="s">
        <v>4549</v>
      </c>
      <c r="DIJ34" s="2" t="s">
        <v>4549</v>
      </c>
      <c r="DIK34" s="2" t="s">
        <v>4549</v>
      </c>
      <c r="DIL34" s="2" t="s">
        <v>4549</v>
      </c>
      <c r="DIM34" s="2" t="s">
        <v>4549</v>
      </c>
      <c r="DIN34" s="2" t="s">
        <v>4549</v>
      </c>
      <c r="DIO34" s="2" t="s">
        <v>4549</v>
      </c>
      <c r="DIP34" s="2" t="s">
        <v>4549</v>
      </c>
      <c r="DIQ34" s="2" t="s">
        <v>4549</v>
      </c>
      <c r="DIR34" s="2" t="s">
        <v>4549</v>
      </c>
      <c r="DIS34" s="2" t="s">
        <v>4549</v>
      </c>
      <c r="DIT34" s="2" t="s">
        <v>4549</v>
      </c>
      <c r="DIU34" s="2" t="s">
        <v>4549</v>
      </c>
      <c r="DIV34" s="2" t="s">
        <v>4549</v>
      </c>
      <c r="DIW34" s="2" t="s">
        <v>4549</v>
      </c>
      <c r="DIX34" s="2" t="s">
        <v>4549</v>
      </c>
      <c r="DIY34" s="2" t="s">
        <v>4549</v>
      </c>
      <c r="DIZ34" s="2" t="s">
        <v>4549</v>
      </c>
      <c r="DJA34" s="2" t="s">
        <v>4549</v>
      </c>
      <c r="DJB34" s="2" t="s">
        <v>4549</v>
      </c>
      <c r="DJC34" s="2" t="s">
        <v>4549</v>
      </c>
      <c r="DJD34" s="2" t="s">
        <v>4549</v>
      </c>
      <c r="DJE34" s="2" t="s">
        <v>4549</v>
      </c>
      <c r="DJF34" s="2" t="s">
        <v>4549</v>
      </c>
      <c r="DJG34" s="2" t="s">
        <v>4549</v>
      </c>
      <c r="DJH34" s="2" t="s">
        <v>4549</v>
      </c>
      <c r="DJI34" s="2" t="s">
        <v>4549</v>
      </c>
      <c r="DJJ34" s="2" t="s">
        <v>4549</v>
      </c>
      <c r="DJK34" s="2" t="s">
        <v>4549</v>
      </c>
      <c r="DJL34" s="2" t="s">
        <v>4549</v>
      </c>
      <c r="DJM34" s="2" t="s">
        <v>4549</v>
      </c>
      <c r="DJN34" s="2" t="s">
        <v>4549</v>
      </c>
      <c r="DJO34" s="2" t="s">
        <v>4549</v>
      </c>
      <c r="DJP34" s="2" t="s">
        <v>4549</v>
      </c>
      <c r="DJQ34" s="2" t="s">
        <v>4549</v>
      </c>
      <c r="DJR34" s="2" t="s">
        <v>4549</v>
      </c>
      <c r="DJS34" s="2" t="s">
        <v>4549</v>
      </c>
      <c r="DJT34" s="2" t="s">
        <v>4549</v>
      </c>
      <c r="DJU34" s="2" t="s">
        <v>4549</v>
      </c>
      <c r="DJV34" s="2" t="s">
        <v>4549</v>
      </c>
      <c r="DJW34" s="2" t="s">
        <v>4549</v>
      </c>
      <c r="DJX34" s="2" t="s">
        <v>4549</v>
      </c>
      <c r="DJY34" s="2" t="s">
        <v>4549</v>
      </c>
      <c r="DJZ34" s="2" t="s">
        <v>4549</v>
      </c>
      <c r="DKA34" s="2" t="s">
        <v>4549</v>
      </c>
      <c r="DKB34" s="2" t="s">
        <v>4549</v>
      </c>
      <c r="DKC34" s="2" t="s">
        <v>4549</v>
      </c>
      <c r="DKD34" s="2" t="s">
        <v>4549</v>
      </c>
      <c r="DKE34" s="2" t="s">
        <v>4549</v>
      </c>
      <c r="DKF34" s="2" t="s">
        <v>4549</v>
      </c>
      <c r="DKG34" s="2" t="s">
        <v>4549</v>
      </c>
      <c r="DKH34" s="2" t="s">
        <v>4549</v>
      </c>
      <c r="DKI34" s="2" t="s">
        <v>4549</v>
      </c>
      <c r="DKJ34" s="2" t="s">
        <v>4549</v>
      </c>
      <c r="DKK34" s="2" t="s">
        <v>4549</v>
      </c>
      <c r="DKL34" s="2" t="s">
        <v>4549</v>
      </c>
      <c r="DKM34" s="2" t="s">
        <v>4549</v>
      </c>
      <c r="DKN34" s="2" t="s">
        <v>4549</v>
      </c>
      <c r="DKO34" s="2" t="s">
        <v>4549</v>
      </c>
      <c r="DKP34" s="2" t="s">
        <v>4549</v>
      </c>
      <c r="DKQ34" s="2" t="s">
        <v>4549</v>
      </c>
      <c r="DKR34" s="2" t="s">
        <v>4549</v>
      </c>
      <c r="DKS34" s="2" t="s">
        <v>4549</v>
      </c>
      <c r="DKT34" s="2" t="s">
        <v>4549</v>
      </c>
      <c r="DKU34" s="2" t="s">
        <v>4549</v>
      </c>
      <c r="DKV34" s="2" t="s">
        <v>4549</v>
      </c>
      <c r="DKW34" s="2" t="s">
        <v>4549</v>
      </c>
      <c r="DKX34" s="2" t="s">
        <v>4549</v>
      </c>
      <c r="DKY34" s="2" t="s">
        <v>4549</v>
      </c>
      <c r="DKZ34" s="2" t="s">
        <v>4549</v>
      </c>
      <c r="DLA34" s="2" t="s">
        <v>4549</v>
      </c>
      <c r="DLB34" s="2" t="s">
        <v>4549</v>
      </c>
      <c r="DLC34" s="2" t="s">
        <v>4549</v>
      </c>
      <c r="DLD34" s="2" t="s">
        <v>4549</v>
      </c>
      <c r="DLE34" s="2" t="s">
        <v>4549</v>
      </c>
      <c r="DLF34" s="2" t="s">
        <v>4549</v>
      </c>
      <c r="DLG34" s="2" t="s">
        <v>4549</v>
      </c>
      <c r="DLH34" s="2" t="s">
        <v>4549</v>
      </c>
      <c r="DLI34" s="2" t="s">
        <v>4549</v>
      </c>
      <c r="DLJ34" s="2" t="s">
        <v>4549</v>
      </c>
      <c r="DLK34" s="2" t="s">
        <v>4549</v>
      </c>
      <c r="DLL34" s="2" t="s">
        <v>4549</v>
      </c>
      <c r="DLM34" s="2" t="s">
        <v>4549</v>
      </c>
      <c r="DLN34" s="2" t="s">
        <v>4549</v>
      </c>
      <c r="DLO34" s="2" t="s">
        <v>4549</v>
      </c>
      <c r="DLP34" s="2" t="s">
        <v>4549</v>
      </c>
      <c r="DLQ34" s="2" t="s">
        <v>4549</v>
      </c>
      <c r="DLR34" s="2" t="s">
        <v>4549</v>
      </c>
      <c r="DLS34" s="2" t="s">
        <v>4549</v>
      </c>
      <c r="DLT34" s="2" t="s">
        <v>4549</v>
      </c>
      <c r="DLU34" s="2" t="s">
        <v>4549</v>
      </c>
      <c r="DLV34" s="2" t="s">
        <v>4549</v>
      </c>
      <c r="DLW34" s="2" t="s">
        <v>4549</v>
      </c>
      <c r="DLX34" s="2" t="s">
        <v>4549</v>
      </c>
      <c r="DLY34" s="2" t="s">
        <v>4549</v>
      </c>
      <c r="DLZ34" s="2" t="s">
        <v>4549</v>
      </c>
      <c r="DMA34" s="2" t="s">
        <v>4549</v>
      </c>
      <c r="DMB34" s="2" t="s">
        <v>4549</v>
      </c>
      <c r="DMC34" s="2" t="s">
        <v>4549</v>
      </c>
      <c r="DMD34" s="2" t="s">
        <v>4549</v>
      </c>
      <c r="DME34" s="2" t="s">
        <v>4549</v>
      </c>
      <c r="DMF34" s="2" t="s">
        <v>4549</v>
      </c>
      <c r="DMG34" s="2" t="s">
        <v>4549</v>
      </c>
      <c r="DMH34" s="2" t="s">
        <v>4549</v>
      </c>
      <c r="DMI34" s="2" t="s">
        <v>4549</v>
      </c>
      <c r="DMJ34" s="2" t="s">
        <v>4549</v>
      </c>
      <c r="DMK34" s="2" t="s">
        <v>4549</v>
      </c>
      <c r="DML34" s="2" t="s">
        <v>4549</v>
      </c>
      <c r="DMM34" s="2" t="s">
        <v>4549</v>
      </c>
      <c r="DMN34" s="2" t="s">
        <v>4549</v>
      </c>
      <c r="DMO34" s="2" t="s">
        <v>4549</v>
      </c>
      <c r="DMP34" s="2" t="s">
        <v>4549</v>
      </c>
      <c r="DMQ34" s="2" t="s">
        <v>4549</v>
      </c>
      <c r="DMR34" s="2" t="s">
        <v>4549</v>
      </c>
      <c r="DMS34" s="2" t="s">
        <v>4549</v>
      </c>
      <c r="DMT34" s="2" t="s">
        <v>4549</v>
      </c>
      <c r="DMU34" s="2" t="s">
        <v>4549</v>
      </c>
      <c r="DMV34" s="2" t="s">
        <v>4549</v>
      </c>
      <c r="DMW34" s="2" t="s">
        <v>4549</v>
      </c>
      <c r="DMX34" s="2" t="s">
        <v>4549</v>
      </c>
      <c r="DMY34" s="2" t="s">
        <v>4549</v>
      </c>
      <c r="DMZ34" s="2" t="s">
        <v>4549</v>
      </c>
      <c r="DNA34" s="2" t="s">
        <v>4549</v>
      </c>
      <c r="DNB34" s="2" t="s">
        <v>4549</v>
      </c>
      <c r="DNC34" s="2" t="s">
        <v>4549</v>
      </c>
      <c r="DND34" s="2" t="s">
        <v>4549</v>
      </c>
      <c r="DNE34" s="2" t="s">
        <v>4549</v>
      </c>
      <c r="DNF34" s="2" t="s">
        <v>4549</v>
      </c>
      <c r="DNG34" s="2" t="s">
        <v>4549</v>
      </c>
      <c r="DNH34" s="2" t="s">
        <v>4549</v>
      </c>
      <c r="DNI34" s="2" t="s">
        <v>4549</v>
      </c>
      <c r="DNJ34" s="2" t="s">
        <v>4549</v>
      </c>
      <c r="DNK34" s="2" t="s">
        <v>4549</v>
      </c>
      <c r="DNL34" s="2" t="s">
        <v>4549</v>
      </c>
      <c r="DNM34" s="2" t="s">
        <v>4549</v>
      </c>
      <c r="DNN34" s="2" t="s">
        <v>4549</v>
      </c>
      <c r="DNO34" s="2" t="s">
        <v>4549</v>
      </c>
      <c r="DNP34" s="2" t="s">
        <v>4549</v>
      </c>
      <c r="DNQ34" s="2" t="s">
        <v>4549</v>
      </c>
      <c r="DNR34" s="2" t="s">
        <v>4549</v>
      </c>
      <c r="DNS34" s="2" t="s">
        <v>4549</v>
      </c>
      <c r="DNT34" s="2" t="s">
        <v>4549</v>
      </c>
      <c r="DNU34" s="2" t="s">
        <v>4549</v>
      </c>
      <c r="DNV34" s="2" t="s">
        <v>4549</v>
      </c>
      <c r="DNW34" s="2" t="s">
        <v>4549</v>
      </c>
      <c r="DNX34" s="2" t="s">
        <v>4549</v>
      </c>
      <c r="DNY34" s="2" t="s">
        <v>4549</v>
      </c>
      <c r="DNZ34" s="2" t="s">
        <v>4549</v>
      </c>
      <c r="DOA34" s="2" t="s">
        <v>4549</v>
      </c>
      <c r="DOB34" s="2" t="s">
        <v>4549</v>
      </c>
      <c r="DOC34" s="2" t="s">
        <v>4549</v>
      </c>
      <c r="DOD34" s="2" t="s">
        <v>4549</v>
      </c>
      <c r="DOE34" s="2" t="s">
        <v>4549</v>
      </c>
      <c r="DOF34" s="2" t="s">
        <v>4549</v>
      </c>
      <c r="DOG34" s="2" t="s">
        <v>4549</v>
      </c>
      <c r="DOH34" s="2" t="s">
        <v>4549</v>
      </c>
      <c r="DOI34" s="2" t="s">
        <v>4549</v>
      </c>
      <c r="DOJ34" s="2" t="s">
        <v>4549</v>
      </c>
      <c r="DOK34" s="2" t="s">
        <v>4549</v>
      </c>
      <c r="DOL34" s="2" t="s">
        <v>4549</v>
      </c>
      <c r="DOM34" s="2" t="s">
        <v>4549</v>
      </c>
      <c r="DON34" s="2" t="s">
        <v>4549</v>
      </c>
      <c r="DOO34" s="2" t="s">
        <v>4549</v>
      </c>
      <c r="DOP34" s="2" t="s">
        <v>4549</v>
      </c>
      <c r="DOQ34" s="2" t="s">
        <v>4549</v>
      </c>
      <c r="DOR34" s="2" t="s">
        <v>4549</v>
      </c>
      <c r="DOS34" s="2" t="s">
        <v>4549</v>
      </c>
      <c r="DOT34" s="2" t="s">
        <v>4549</v>
      </c>
      <c r="DOU34" s="2" t="s">
        <v>4549</v>
      </c>
      <c r="DOV34" s="2" t="s">
        <v>4549</v>
      </c>
      <c r="DOW34" s="2" t="s">
        <v>4549</v>
      </c>
      <c r="DOX34" s="2" t="s">
        <v>4549</v>
      </c>
      <c r="DOY34" s="2" t="s">
        <v>4549</v>
      </c>
      <c r="DOZ34" s="2" t="s">
        <v>4549</v>
      </c>
      <c r="DPA34" s="2" t="s">
        <v>4549</v>
      </c>
      <c r="DPB34" s="2" t="s">
        <v>4549</v>
      </c>
      <c r="DPC34" s="2" t="s">
        <v>4549</v>
      </c>
      <c r="DPD34" s="2" t="s">
        <v>4549</v>
      </c>
      <c r="DPE34" s="2" t="s">
        <v>4549</v>
      </c>
      <c r="DPF34" s="2" t="s">
        <v>4549</v>
      </c>
      <c r="DPG34" s="2" t="s">
        <v>4549</v>
      </c>
      <c r="DPH34" s="2" t="s">
        <v>4549</v>
      </c>
      <c r="DPI34" s="2" t="s">
        <v>4549</v>
      </c>
      <c r="DPJ34" s="2" t="s">
        <v>3010</v>
      </c>
      <c r="DPK34" s="2" t="s">
        <v>4549</v>
      </c>
      <c r="DPL34" s="2" t="s">
        <v>4549</v>
      </c>
      <c r="DPM34" s="2" t="s">
        <v>4549</v>
      </c>
      <c r="DPN34" s="2" t="s">
        <v>4549</v>
      </c>
      <c r="DPO34" s="2" t="s">
        <v>4549</v>
      </c>
      <c r="DPP34" s="2" t="s">
        <v>4549</v>
      </c>
      <c r="DPQ34" s="2" t="s">
        <v>4549</v>
      </c>
      <c r="DPR34" s="2" t="s">
        <v>4549</v>
      </c>
      <c r="DPS34" s="2" t="s">
        <v>4549</v>
      </c>
      <c r="DPT34" s="2" t="s">
        <v>4549</v>
      </c>
      <c r="DPU34" s="2" t="s">
        <v>4549</v>
      </c>
      <c r="DPV34" s="2" t="s">
        <v>4549</v>
      </c>
      <c r="DPW34" s="2" t="s">
        <v>4549</v>
      </c>
      <c r="DPX34" s="2" t="s">
        <v>4549</v>
      </c>
      <c r="DPY34" s="2" t="s">
        <v>4549</v>
      </c>
      <c r="DPZ34" s="2" t="s">
        <v>4549</v>
      </c>
      <c r="DQA34" s="2" t="s">
        <v>4549</v>
      </c>
      <c r="DQB34" s="2" t="s">
        <v>4549</v>
      </c>
      <c r="DQC34" s="2" t="s">
        <v>4549</v>
      </c>
      <c r="DQD34" s="2" t="s">
        <v>4549</v>
      </c>
      <c r="DQE34" s="2" t="s">
        <v>4549</v>
      </c>
      <c r="DQF34" s="2" t="s">
        <v>4549</v>
      </c>
      <c r="DQG34" s="2" t="s">
        <v>4549</v>
      </c>
      <c r="DQH34" s="2" t="s">
        <v>4549</v>
      </c>
      <c r="DQI34" s="2" t="s">
        <v>4549</v>
      </c>
      <c r="DQJ34" s="2" t="s">
        <v>4587</v>
      </c>
      <c r="DQK34" s="2" t="s">
        <v>4587</v>
      </c>
      <c r="DQL34" s="2" t="s">
        <v>4587</v>
      </c>
      <c r="DQM34" s="2" t="s">
        <v>4587</v>
      </c>
      <c r="DQN34" s="2" t="s">
        <v>4587</v>
      </c>
      <c r="DQO34" s="2" t="s">
        <v>4587</v>
      </c>
      <c r="DQP34" s="2" t="s">
        <v>4587</v>
      </c>
      <c r="DQQ34" s="2" t="s">
        <v>4587</v>
      </c>
      <c r="DQR34" s="2" t="s">
        <v>4587</v>
      </c>
      <c r="DQS34" s="2" t="s">
        <v>4587</v>
      </c>
      <c r="DQT34" s="2" t="s">
        <v>4587</v>
      </c>
      <c r="DQU34" s="2" t="s">
        <v>4587</v>
      </c>
      <c r="DQV34" s="2" t="s">
        <v>4587</v>
      </c>
      <c r="DQW34" s="2" t="s">
        <v>4587</v>
      </c>
      <c r="DQX34" s="2" t="s">
        <v>4587</v>
      </c>
      <c r="DQY34" s="2" t="s">
        <v>4587</v>
      </c>
      <c r="DQZ34" s="2" t="s">
        <v>4587</v>
      </c>
      <c r="DRA34" s="2" t="s">
        <v>4587</v>
      </c>
      <c r="DRB34" s="2" t="s">
        <v>4587</v>
      </c>
      <c r="DRC34" s="2" t="s">
        <v>4587</v>
      </c>
      <c r="DRD34" s="2" t="s">
        <v>4587</v>
      </c>
      <c r="DRE34" s="2" t="s">
        <v>4587</v>
      </c>
      <c r="DRF34" s="2" t="s">
        <v>4587</v>
      </c>
      <c r="DRG34" s="2" t="s">
        <v>4587</v>
      </c>
      <c r="DRH34" s="2" t="s">
        <v>4587</v>
      </c>
      <c r="DRI34" s="2" t="s">
        <v>4587</v>
      </c>
      <c r="DRJ34" s="2" t="s">
        <v>4587</v>
      </c>
      <c r="DRK34" s="2" t="s">
        <v>4587</v>
      </c>
      <c r="DRL34" s="2" t="s">
        <v>4587</v>
      </c>
      <c r="DRM34" s="2" t="s">
        <v>4587</v>
      </c>
      <c r="DRN34" s="2" t="s">
        <v>4587</v>
      </c>
      <c r="DRO34" s="2" t="s">
        <v>4587</v>
      </c>
      <c r="DRP34" s="2" t="s">
        <v>4587</v>
      </c>
      <c r="DRQ34" s="2" t="s">
        <v>4587</v>
      </c>
      <c r="DRR34" s="2" t="s">
        <v>4587</v>
      </c>
      <c r="DRS34" s="2" t="s">
        <v>4587</v>
      </c>
      <c r="DRT34" s="2" t="s">
        <v>4587</v>
      </c>
      <c r="DRU34" s="2" t="s">
        <v>4587</v>
      </c>
      <c r="DRV34" s="2" t="s">
        <v>4587</v>
      </c>
      <c r="DRW34" s="2" t="s">
        <v>4587</v>
      </c>
      <c r="DRX34" s="2" t="s">
        <v>4587</v>
      </c>
      <c r="DRY34" s="2" t="s">
        <v>4587</v>
      </c>
      <c r="DRZ34" s="2" t="s">
        <v>4587</v>
      </c>
      <c r="DSA34" s="2" t="s">
        <v>4587</v>
      </c>
      <c r="DSB34" s="2" t="s">
        <v>4587</v>
      </c>
      <c r="DSC34" s="2" t="s">
        <v>4587</v>
      </c>
      <c r="DSD34" s="2" t="s">
        <v>4587</v>
      </c>
      <c r="DSE34" s="2" t="s">
        <v>4587</v>
      </c>
      <c r="DSF34" s="2" t="s">
        <v>4587</v>
      </c>
      <c r="DSG34" s="2" t="s">
        <v>4587</v>
      </c>
      <c r="DSH34" s="2" t="s">
        <v>4587</v>
      </c>
      <c r="DSI34" s="2" t="s">
        <v>4587</v>
      </c>
      <c r="DSJ34" s="2" t="s">
        <v>4587</v>
      </c>
      <c r="DSK34" s="2" t="s">
        <v>4587</v>
      </c>
      <c r="DSL34" s="2" t="s">
        <v>4587</v>
      </c>
      <c r="DSM34" s="2" t="s">
        <v>4587</v>
      </c>
      <c r="DSN34" s="2" t="s">
        <v>4587</v>
      </c>
      <c r="DSO34" s="2" t="s">
        <v>4587</v>
      </c>
      <c r="DSP34" s="2" t="s">
        <v>4587</v>
      </c>
      <c r="DSQ34" s="2" t="s">
        <v>4587</v>
      </c>
      <c r="DSR34" s="2" t="s">
        <v>4587</v>
      </c>
      <c r="DSS34" s="2" t="s">
        <v>4587</v>
      </c>
      <c r="DST34" s="2" t="s">
        <v>4587</v>
      </c>
      <c r="DSU34" s="2" t="s">
        <v>4587</v>
      </c>
      <c r="DSV34" s="2" t="s">
        <v>4587</v>
      </c>
      <c r="DSW34" s="2" t="s">
        <v>4587</v>
      </c>
      <c r="DSX34" s="2" t="s">
        <v>4587</v>
      </c>
      <c r="DSY34" s="2" t="s">
        <v>4587</v>
      </c>
      <c r="DSZ34" s="2" t="s">
        <v>4587</v>
      </c>
      <c r="DTA34" s="2" t="s">
        <v>4587</v>
      </c>
      <c r="DTB34" s="2" t="s">
        <v>4587</v>
      </c>
      <c r="DTC34" s="2" t="s">
        <v>4587</v>
      </c>
      <c r="DTD34" s="2" t="s">
        <v>4587</v>
      </c>
      <c r="DTE34" s="2" t="s">
        <v>4587</v>
      </c>
      <c r="DTF34" s="2" t="s">
        <v>4587</v>
      </c>
      <c r="DTG34" s="2" t="s">
        <v>4587</v>
      </c>
      <c r="DTH34" s="2" t="s">
        <v>4587</v>
      </c>
      <c r="DTI34" s="2" t="s">
        <v>4587</v>
      </c>
      <c r="DTJ34" s="2" t="s">
        <v>4587</v>
      </c>
      <c r="DTK34" s="2" t="s">
        <v>4587</v>
      </c>
      <c r="DTL34" s="2" t="s">
        <v>4587</v>
      </c>
      <c r="DTM34" s="2" t="s">
        <v>4587</v>
      </c>
      <c r="DTN34" s="2" t="s">
        <v>4587</v>
      </c>
      <c r="DTO34" s="2" t="s">
        <v>4587</v>
      </c>
      <c r="DTP34" s="2" t="s">
        <v>4587</v>
      </c>
      <c r="DTQ34" s="2" t="s">
        <v>4587</v>
      </c>
      <c r="DTR34" s="2" t="s">
        <v>4587</v>
      </c>
      <c r="DTS34" s="2" t="s">
        <v>4587</v>
      </c>
      <c r="DTT34" s="2" t="s">
        <v>4587</v>
      </c>
      <c r="DTU34" s="2" t="s">
        <v>4587</v>
      </c>
      <c r="DTV34" s="2" t="s">
        <v>4587</v>
      </c>
      <c r="DTW34" s="2" t="s">
        <v>4587</v>
      </c>
      <c r="DTX34" s="2" t="s">
        <v>4587</v>
      </c>
      <c r="DTY34" s="2" t="s">
        <v>4587</v>
      </c>
      <c r="DTZ34" s="2" t="s">
        <v>4587</v>
      </c>
      <c r="DUA34" s="2" t="s">
        <v>4587</v>
      </c>
      <c r="DUB34" s="2" t="s">
        <v>4587</v>
      </c>
      <c r="DUC34" s="2" t="s">
        <v>4587</v>
      </c>
      <c r="DUD34" s="2" t="s">
        <v>4587</v>
      </c>
      <c r="DUE34" s="2" t="s">
        <v>4587</v>
      </c>
      <c r="DUF34" s="2" t="s">
        <v>4587</v>
      </c>
      <c r="DUG34" s="2" t="s">
        <v>4587</v>
      </c>
      <c r="DUH34" s="2" t="s">
        <v>4587</v>
      </c>
      <c r="DUI34" s="2" t="s">
        <v>4587</v>
      </c>
      <c r="DUJ34" s="2" t="s">
        <v>4587</v>
      </c>
      <c r="DUK34" s="2" t="s">
        <v>4587</v>
      </c>
      <c r="DUL34" s="2" t="s">
        <v>4587</v>
      </c>
      <c r="DUM34" s="2" t="s">
        <v>4587</v>
      </c>
      <c r="DUN34" s="2" t="s">
        <v>4587</v>
      </c>
      <c r="DUO34" s="2" t="s">
        <v>4587</v>
      </c>
      <c r="DUP34" s="2" t="s">
        <v>4587</v>
      </c>
      <c r="DUQ34" s="2" t="s">
        <v>4587</v>
      </c>
      <c r="DUR34" s="2" t="s">
        <v>4587</v>
      </c>
      <c r="DUS34" s="2" t="s">
        <v>4587</v>
      </c>
      <c r="DUT34" s="2" t="s">
        <v>4587</v>
      </c>
      <c r="DUU34" s="2" t="s">
        <v>4587</v>
      </c>
      <c r="DUV34" s="2" t="s">
        <v>4587</v>
      </c>
      <c r="DUW34" s="2" t="s">
        <v>4587</v>
      </c>
      <c r="DUX34" s="2" t="s">
        <v>4587</v>
      </c>
      <c r="DUY34" s="2" t="s">
        <v>4587</v>
      </c>
      <c r="DUZ34" s="2" t="s">
        <v>4587</v>
      </c>
      <c r="DVA34" s="2" t="s">
        <v>4587</v>
      </c>
      <c r="DVB34" s="2" t="s">
        <v>4587</v>
      </c>
      <c r="DVC34" s="2" t="s">
        <v>4587</v>
      </c>
      <c r="DVD34" s="2" t="s">
        <v>4587</v>
      </c>
      <c r="DVE34" s="2" t="s">
        <v>4587</v>
      </c>
      <c r="DVF34" s="2" t="s">
        <v>4587</v>
      </c>
      <c r="DVG34" s="2" t="s">
        <v>4587</v>
      </c>
      <c r="DVH34" s="2" t="s">
        <v>4587</v>
      </c>
      <c r="DVI34" s="2" t="s">
        <v>4587</v>
      </c>
      <c r="DVJ34" s="2" t="s">
        <v>4587</v>
      </c>
      <c r="DVK34" s="2" t="s">
        <v>4587</v>
      </c>
      <c r="DVL34" s="2" t="s">
        <v>4587</v>
      </c>
      <c r="DVM34" s="2" t="s">
        <v>4587</v>
      </c>
      <c r="DVN34" s="2" t="s">
        <v>4587</v>
      </c>
      <c r="DVO34" s="2" t="s">
        <v>4587</v>
      </c>
      <c r="DVP34" s="2" t="s">
        <v>4587</v>
      </c>
      <c r="DVQ34" s="2" t="s">
        <v>4587</v>
      </c>
      <c r="DVR34" s="2" t="s">
        <v>4587</v>
      </c>
      <c r="DVS34" s="2" t="s">
        <v>4587</v>
      </c>
      <c r="DVT34" s="2" t="s">
        <v>4587</v>
      </c>
      <c r="DVU34" s="2" t="s">
        <v>4587</v>
      </c>
      <c r="DVV34" s="2" t="s">
        <v>4587</v>
      </c>
      <c r="DVW34" s="2" t="s">
        <v>4587</v>
      </c>
      <c r="DVX34" s="2" t="s">
        <v>4587</v>
      </c>
      <c r="DVY34" s="2" t="s">
        <v>4587</v>
      </c>
      <c r="DVZ34" s="2" t="s">
        <v>4587</v>
      </c>
      <c r="DWA34" s="2" t="s">
        <v>4587</v>
      </c>
      <c r="DWB34" s="2" t="s">
        <v>4587</v>
      </c>
      <c r="DWC34" s="2" t="s">
        <v>4587</v>
      </c>
      <c r="DWD34" s="2" t="s">
        <v>4587</v>
      </c>
      <c r="DWE34" s="2" t="s">
        <v>4587</v>
      </c>
      <c r="DWF34" s="2" t="s">
        <v>4587</v>
      </c>
      <c r="DWG34" s="2" t="s">
        <v>4587</v>
      </c>
      <c r="DWH34" s="2" t="s">
        <v>4587</v>
      </c>
      <c r="DWI34" s="2" t="s">
        <v>4587</v>
      </c>
      <c r="DWJ34" s="2" t="s">
        <v>4587</v>
      </c>
      <c r="DWK34" s="2" t="s">
        <v>4587</v>
      </c>
      <c r="DWL34" s="2" t="s">
        <v>4587</v>
      </c>
      <c r="DWM34" s="2" t="s">
        <v>4587</v>
      </c>
      <c r="DWN34" s="2" t="s">
        <v>4587</v>
      </c>
      <c r="DWO34" s="2" t="s">
        <v>4587</v>
      </c>
      <c r="DWP34" s="2" t="s">
        <v>4674</v>
      </c>
      <c r="DWQ34" s="2" t="s">
        <v>4674</v>
      </c>
      <c r="DWR34" s="2" t="s">
        <v>4674</v>
      </c>
      <c r="DWS34" s="2" t="s">
        <v>4674</v>
      </c>
      <c r="DWT34" s="2" t="s">
        <v>4674</v>
      </c>
      <c r="DWU34" s="2" t="s">
        <v>4674</v>
      </c>
      <c r="DWV34" s="2" t="s">
        <v>4674</v>
      </c>
      <c r="DWW34" s="2" t="s">
        <v>4674</v>
      </c>
      <c r="DWX34" s="2" t="s">
        <v>4674</v>
      </c>
      <c r="DWY34" s="2" t="s">
        <v>4674</v>
      </c>
      <c r="DWZ34" s="2" t="s">
        <v>4674</v>
      </c>
      <c r="DXA34" s="2" t="s">
        <v>4674</v>
      </c>
      <c r="DXB34" s="2" t="s">
        <v>4674</v>
      </c>
      <c r="DXC34" s="2" t="s">
        <v>4674</v>
      </c>
      <c r="DXD34" s="2" t="s">
        <v>4674</v>
      </c>
      <c r="DXE34" s="2" t="s">
        <v>4674</v>
      </c>
      <c r="DXF34" s="2" t="s">
        <v>4674</v>
      </c>
      <c r="DXG34" s="2" t="s">
        <v>4674</v>
      </c>
      <c r="DXH34" s="2" t="s">
        <v>4674</v>
      </c>
      <c r="DXI34" s="2" t="s">
        <v>4674</v>
      </c>
      <c r="DXJ34" s="2" t="s">
        <v>4674</v>
      </c>
      <c r="DXK34" s="2" t="s">
        <v>4674</v>
      </c>
      <c r="DXL34" s="2" t="s">
        <v>4674</v>
      </c>
      <c r="DXM34" s="2" t="s">
        <v>4674</v>
      </c>
      <c r="DXN34" s="2" t="s">
        <v>4674</v>
      </c>
      <c r="DXO34" s="2" t="s">
        <v>4674</v>
      </c>
      <c r="DXP34" s="2" t="s">
        <v>4674</v>
      </c>
      <c r="DXQ34" s="2" t="s">
        <v>4674</v>
      </c>
      <c r="DXR34" s="2" t="s">
        <v>4674</v>
      </c>
      <c r="DXS34" s="2" t="s">
        <v>4674</v>
      </c>
      <c r="DXT34" s="2" t="s">
        <v>4674</v>
      </c>
      <c r="DXU34" s="2" t="s">
        <v>4674</v>
      </c>
      <c r="DXV34" s="2" t="s">
        <v>4674</v>
      </c>
      <c r="DXW34" s="2" t="s">
        <v>4674</v>
      </c>
      <c r="DXX34" s="2" t="s">
        <v>4674</v>
      </c>
      <c r="DXY34" s="2" t="s">
        <v>4674</v>
      </c>
      <c r="DXZ34" s="2" t="s">
        <v>4674</v>
      </c>
      <c r="DYA34" s="2" t="s">
        <v>4674</v>
      </c>
      <c r="DYB34" s="2" t="s">
        <v>4674</v>
      </c>
      <c r="DYC34" s="2" t="s">
        <v>4674</v>
      </c>
      <c r="DYD34" s="2" t="s">
        <v>4674</v>
      </c>
      <c r="DYE34" s="2" t="s">
        <v>4674</v>
      </c>
      <c r="DYF34" s="2" t="s">
        <v>4674</v>
      </c>
      <c r="DYG34" s="2" t="s">
        <v>4674</v>
      </c>
      <c r="DYH34" s="2" t="s">
        <v>4674</v>
      </c>
      <c r="DYI34" s="2" t="s">
        <v>4674</v>
      </c>
      <c r="DYJ34" s="2" t="s">
        <v>4674</v>
      </c>
      <c r="DYK34" s="2" t="s">
        <v>4674</v>
      </c>
      <c r="DYL34" s="2" t="s">
        <v>4674</v>
      </c>
      <c r="DYM34" s="2" t="s">
        <v>4674</v>
      </c>
      <c r="DYN34" s="2" t="s">
        <v>4674</v>
      </c>
      <c r="DYO34" s="2" t="s">
        <v>4674</v>
      </c>
      <c r="DYP34" s="2" t="s">
        <v>4674</v>
      </c>
      <c r="DYQ34" s="2" t="s">
        <v>4674</v>
      </c>
      <c r="DYR34" s="2" t="s">
        <v>4674</v>
      </c>
      <c r="DYS34" s="2" t="s">
        <v>4674</v>
      </c>
      <c r="DYT34" s="2" t="s">
        <v>4674</v>
      </c>
      <c r="DYU34" s="2" t="s">
        <v>4674</v>
      </c>
      <c r="DYV34" s="2" t="s">
        <v>4674</v>
      </c>
      <c r="DYW34" s="2" t="s">
        <v>4674</v>
      </c>
      <c r="DYX34" s="2" t="s">
        <v>4674</v>
      </c>
      <c r="DYY34" s="2" t="s">
        <v>4674</v>
      </c>
      <c r="DYZ34" s="2" t="s">
        <v>4674</v>
      </c>
      <c r="DZA34" s="2" t="s">
        <v>4674</v>
      </c>
      <c r="DZB34" s="2" t="s">
        <v>4674</v>
      </c>
      <c r="DZC34" s="2" t="s">
        <v>4674</v>
      </c>
      <c r="DZD34" s="2" t="s">
        <v>4674</v>
      </c>
      <c r="DZE34" s="2" t="s">
        <v>4674</v>
      </c>
      <c r="DZF34" s="2" t="s">
        <v>4674</v>
      </c>
      <c r="DZG34" s="2" t="s">
        <v>4674</v>
      </c>
      <c r="DZH34" s="2" t="s">
        <v>4674</v>
      </c>
      <c r="DZI34" s="2" t="s">
        <v>4674</v>
      </c>
      <c r="DZJ34" s="2" t="s">
        <v>4674</v>
      </c>
      <c r="DZK34" s="2" t="s">
        <v>4674</v>
      </c>
      <c r="DZL34" s="2" t="s">
        <v>4674</v>
      </c>
      <c r="DZM34" s="2" t="s">
        <v>4674</v>
      </c>
      <c r="DZN34" s="2" t="s">
        <v>4674</v>
      </c>
      <c r="DZO34" s="2" t="s">
        <v>4674</v>
      </c>
      <c r="DZP34" s="2" t="s">
        <v>4674</v>
      </c>
      <c r="DZQ34" s="2" t="s">
        <v>4674</v>
      </c>
      <c r="DZR34" s="2" t="s">
        <v>4674</v>
      </c>
      <c r="DZS34" s="2" t="s">
        <v>4674</v>
      </c>
      <c r="DZT34" s="2" t="s">
        <v>4674</v>
      </c>
      <c r="DZU34" s="2" t="s">
        <v>4674</v>
      </c>
      <c r="DZV34" s="2" t="s">
        <v>4674</v>
      </c>
      <c r="DZW34" s="2" t="s">
        <v>4674</v>
      </c>
      <c r="DZX34" s="2" t="s">
        <v>4674</v>
      </c>
      <c r="DZY34" s="2" t="s">
        <v>4674</v>
      </c>
      <c r="DZZ34" s="2" t="s">
        <v>4674</v>
      </c>
      <c r="EAA34" s="2" t="s">
        <v>4674</v>
      </c>
      <c r="EAB34" s="2" t="s">
        <v>4674</v>
      </c>
      <c r="EAC34" s="2" t="s">
        <v>4674</v>
      </c>
      <c r="EAD34" s="2" t="s">
        <v>4674</v>
      </c>
      <c r="EAE34" s="2" t="s">
        <v>4674</v>
      </c>
      <c r="EAF34" s="2" t="s">
        <v>4674</v>
      </c>
      <c r="EAG34" s="2" t="s">
        <v>4674</v>
      </c>
      <c r="EAH34" s="2" t="s">
        <v>4674</v>
      </c>
      <c r="EAI34" s="2" t="s">
        <v>4674</v>
      </c>
      <c r="EAJ34" s="2" t="s">
        <v>4674</v>
      </c>
      <c r="EAK34" s="2" t="s">
        <v>4674</v>
      </c>
      <c r="EAL34" s="2" t="s">
        <v>4674</v>
      </c>
      <c r="EAM34" s="2" t="s">
        <v>4674</v>
      </c>
      <c r="EAN34" s="2" t="s">
        <v>4674</v>
      </c>
      <c r="EAO34" s="2" t="s">
        <v>4674</v>
      </c>
      <c r="EAP34" s="2" t="s">
        <v>4674</v>
      </c>
      <c r="EAQ34" s="2" t="s">
        <v>4674</v>
      </c>
      <c r="EAR34" s="2" t="s">
        <v>4674</v>
      </c>
      <c r="EAS34" s="2" t="s">
        <v>4674</v>
      </c>
      <c r="EAT34" s="2" t="s">
        <v>4674</v>
      </c>
      <c r="EAU34" s="2" t="s">
        <v>4674</v>
      </c>
      <c r="EAV34" s="2" t="s">
        <v>4674</v>
      </c>
      <c r="EAW34" s="2" t="s">
        <v>4674</v>
      </c>
      <c r="EAX34" s="2" t="s">
        <v>4674</v>
      </c>
      <c r="EAY34" s="2" t="s">
        <v>4674</v>
      </c>
      <c r="EAZ34" s="2" t="s">
        <v>4674</v>
      </c>
      <c r="EBA34" s="2" t="s">
        <v>4674</v>
      </c>
      <c r="EBB34" s="2" t="s">
        <v>4674</v>
      </c>
      <c r="EBC34" s="2" t="s">
        <v>4674</v>
      </c>
      <c r="EBD34" s="2" t="s">
        <v>4674</v>
      </c>
      <c r="EBE34" s="2" t="s">
        <v>4674</v>
      </c>
      <c r="EBF34" s="2" t="s">
        <v>4674</v>
      </c>
      <c r="EBG34" s="2" t="s">
        <v>4674</v>
      </c>
      <c r="EBH34" s="2" t="s">
        <v>4674</v>
      </c>
      <c r="EBI34" s="2" t="s">
        <v>4674</v>
      </c>
      <c r="EBJ34" s="2" t="s">
        <v>4674</v>
      </c>
      <c r="EBK34" s="2" t="s">
        <v>4674</v>
      </c>
      <c r="EBL34" s="2" t="s">
        <v>4674</v>
      </c>
      <c r="EBM34" s="2" t="s">
        <v>4674</v>
      </c>
      <c r="EBN34" s="2" t="s">
        <v>4674</v>
      </c>
      <c r="EBO34" s="2" t="s">
        <v>4674</v>
      </c>
      <c r="EBP34" s="2" t="s">
        <v>4674</v>
      </c>
      <c r="EBQ34" s="2" t="s">
        <v>4674</v>
      </c>
      <c r="EBR34" s="2" t="s">
        <v>4674</v>
      </c>
      <c r="EBS34" s="2" t="s">
        <v>4674</v>
      </c>
      <c r="EBT34" s="2" t="s">
        <v>4674</v>
      </c>
      <c r="EBU34" s="2" t="s">
        <v>4674</v>
      </c>
      <c r="EBV34" s="2" t="s">
        <v>4674</v>
      </c>
      <c r="EBW34" s="2" t="s">
        <v>4674</v>
      </c>
      <c r="EBX34" s="2" t="s">
        <v>4674</v>
      </c>
      <c r="EBY34" s="2" t="s">
        <v>4674</v>
      </c>
      <c r="EBZ34" s="2" t="s">
        <v>4674</v>
      </c>
      <c r="ECA34" s="2" t="s">
        <v>4674</v>
      </c>
      <c r="ECB34" s="2" t="s">
        <v>4674</v>
      </c>
      <c r="ECC34" s="2" t="s">
        <v>4674</v>
      </c>
      <c r="ECD34" s="2" t="s">
        <v>4674</v>
      </c>
      <c r="ECE34" s="2" t="s">
        <v>4674</v>
      </c>
      <c r="ECF34" s="2" t="s">
        <v>4674</v>
      </c>
      <c r="ECG34" s="2" t="s">
        <v>4674</v>
      </c>
      <c r="ECH34" s="2" t="s">
        <v>4674</v>
      </c>
      <c r="ECI34" s="2" t="s">
        <v>4674</v>
      </c>
      <c r="ECJ34" s="2" t="s">
        <v>4674</v>
      </c>
      <c r="ECK34" s="2" t="s">
        <v>4674</v>
      </c>
      <c r="ECL34" s="2" t="s">
        <v>4674</v>
      </c>
      <c r="ECM34" s="2" t="s">
        <v>4674</v>
      </c>
      <c r="ECN34" s="2" t="s">
        <v>4674</v>
      </c>
      <c r="ECO34" s="2" t="s">
        <v>4674</v>
      </c>
      <c r="ECP34" s="2" t="s">
        <v>4674</v>
      </c>
      <c r="ECQ34" s="2" t="s">
        <v>4674</v>
      </c>
      <c r="ECR34" s="2" t="s">
        <v>4674</v>
      </c>
      <c r="ECS34" s="2" t="s">
        <v>4674</v>
      </c>
      <c r="ECT34" s="2" t="s">
        <v>4674</v>
      </c>
      <c r="ECU34" s="2" t="s">
        <v>4674</v>
      </c>
      <c r="ECV34" s="2" t="s">
        <v>4674</v>
      </c>
      <c r="ECW34" s="2" t="s">
        <v>4674</v>
      </c>
      <c r="ECX34" s="2" t="s">
        <v>4674</v>
      </c>
      <c r="ECY34" s="2" t="s">
        <v>4674</v>
      </c>
      <c r="ECZ34" s="2" t="s">
        <v>4674</v>
      </c>
      <c r="EDA34" s="2" t="s">
        <v>4674</v>
      </c>
      <c r="EDB34" s="2" t="s">
        <v>4674</v>
      </c>
      <c r="EDC34" s="2" t="s">
        <v>4674</v>
      </c>
      <c r="EDD34" s="2" t="s">
        <v>4674</v>
      </c>
      <c r="EDE34" s="2" t="s">
        <v>4674</v>
      </c>
      <c r="EDF34" s="2" t="s">
        <v>4674</v>
      </c>
      <c r="EDG34" s="2" t="s">
        <v>4674</v>
      </c>
      <c r="EDH34" s="2" t="s">
        <v>4674</v>
      </c>
      <c r="EDI34" s="2" t="s">
        <v>4674</v>
      </c>
      <c r="EDJ34" s="2" t="s">
        <v>4777</v>
      </c>
      <c r="EDK34" s="2" t="s">
        <v>4777</v>
      </c>
      <c r="EDL34" s="2" t="s">
        <v>4777</v>
      </c>
      <c r="EDM34" s="2" t="s">
        <v>4777</v>
      </c>
      <c r="EDN34" s="2" t="s">
        <v>4777</v>
      </c>
      <c r="EDO34" s="2" t="s">
        <v>4777</v>
      </c>
      <c r="EDP34" s="2" t="s">
        <v>4777</v>
      </c>
      <c r="EDQ34" s="2" t="s">
        <v>4777</v>
      </c>
      <c r="EDR34" s="2" t="s">
        <v>4777</v>
      </c>
      <c r="EDS34" s="2" t="s">
        <v>4777</v>
      </c>
      <c r="EDT34" s="2" t="s">
        <v>4777</v>
      </c>
      <c r="EDU34" s="2" t="s">
        <v>4777</v>
      </c>
      <c r="EDV34" s="2" t="s">
        <v>4777</v>
      </c>
      <c r="EDW34" s="2" t="s">
        <v>4777</v>
      </c>
      <c r="EDX34" s="2" t="s">
        <v>4786</v>
      </c>
      <c r="EDY34" s="2" t="s">
        <v>4786</v>
      </c>
      <c r="EDZ34" s="2" t="s">
        <v>4786</v>
      </c>
      <c r="EEA34" s="2" t="s">
        <v>4786</v>
      </c>
      <c r="EEB34" s="2" t="s">
        <v>4786</v>
      </c>
      <c r="EEC34" s="2" t="s">
        <v>4786</v>
      </c>
      <c r="EED34" s="2" t="s">
        <v>4786</v>
      </c>
      <c r="EEE34" s="2" t="s">
        <v>4786</v>
      </c>
      <c r="EEF34" s="2" t="s">
        <v>4786</v>
      </c>
      <c r="EEG34" s="2" t="s">
        <v>4786</v>
      </c>
      <c r="EEH34" s="2" t="s">
        <v>4786</v>
      </c>
      <c r="EEI34" s="2" t="s">
        <v>4786</v>
      </c>
      <c r="EEJ34" s="2" t="s">
        <v>4786</v>
      </c>
      <c r="EEK34" s="2" t="s">
        <v>4786</v>
      </c>
      <c r="EEL34" s="2" t="s">
        <v>4786</v>
      </c>
      <c r="EEM34" s="2" t="s">
        <v>4786</v>
      </c>
      <c r="EEN34" s="2" t="s">
        <v>4786</v>
      </c>
      <c r="EEO34" s="2" t="s">
        <v>4786</v>
      </c>
      <c r="EEP34" s="2" t="s">
        <v>4786</v>
      </c>
      <c r="EEQ34" s="2" t="s">
        <v>4786</v>
      </c>
      <c r="EER34" s="2" t="s">
        <v>4786</v>
      </c>
      <c r="EES34" s="2" t="s">
        <v>4786</v>
      </c>
      <c r="EET34" s="2" t="s">
        <v>4786</v>
      </c>
      <c r="EEU34" s="2" t="s">
        <v>4786</v>
      </c>
      <c r="EEV34" s="2" t="s">
        <v>4786</v>
      </c>
      <c r="EEW34" s="2" t="s">
        <v>4786</v>
      </c>
      <c r="EEX34" s="2" t="s">
        <v>4786</v>
      </c>
      <c r="EEY34" s="2" t="s">
        <v>4786</v>
      </c>
      <c r="EEZ34" s="2" t="s">
        <v>4786</v>
      </c>
      <c r="EFA34" s="2" t="s">
        <v>4786</v>
      </c>
      <c r="EFB34" s="2" t="s">
        <v>4786</v>
      </c>
      <c r="EFC34" s="2" t="s">
        <v>4786</v>
      </c>
      <c r="EFD34" s="2" t="s">
        <v>4786</v>
      </c>
      <c r="EFE34" s="2" t="s">
        <v>4786</v>
      </c>
      <c r="EFF34" s="2" t="s">
        <v>4786</v>
      </c>
      <c r="EFG34" s="2" t="s">
        <v>4786</v>
      </c>
      <c r="EFH34" s="2" t="s">
        <v>4786</v>
      </c>
      <c r="EFI34" s="2" t="s">
        <v>4786</v>
      </c>
      <c r="EFJ34" s="2" t="s">
        <v>4786</v>
      </c>
      <c r="EFK34" s="2" t="s">
        <v>4786</v>
      </c>
      <c r="EFL34" s="2" t="s">
        <v>4786</v>
      </c>
      <c r="EFM34" s="2" t="s">
        <v>4786</v>
      </c>
      <c r="EFN34" s="2" t="s">
        <v>4786</v>
      </c>
      <c r="EFO34" s="2" t="s">
        <v>4786</v>
      </c>
      <c r="EFP34" s="2" t="s">
        <v>4786</v>
      </c>
      <c r="EFQ34" s="2" t="s">
        <v>4786</v>
      </c>
      <c r="EFR34" s="2" t="s">
        <v>4786</v>
      </c>
      <c r="EFS34" s="2" t="s">
        <v>4786</v>
      </c>
      <c r="EFT34" s="2" t="s">
        <v>4786</v>
      </c>
      <c r="EFU34" s="2" t="s">
        <v>4786</v>
      </c>
      <c r="EFV34" s="2" t="s">
        <v>4786</v>
      </c>
      <c r="EFW34" s="2" t="s">
        <v>4786</v>
      </c>
      <c r="EFX34" s="2" t="s">
        <v>4786</v>
      </c>
      <c r="EFY34" s="2" t="s">
        <v>4786</v>
      </c>
      <c r="EFZ34" s="2" t="s">
        <v>4786</v>
      </c>
      <c r="EGA34" s="2" t="s">
        <v>4786</v>
      </c>
      <c r="EGB34" s="2" t="s">
        <v>4786</v>
      </c>
      <c r="EGC34" s="2" t="s">
        <v>4786</v>
      </c>
      <c r="EGD34" s="2" t="s">
        <v>4786</v>
      </c>
      <c r="EGE34" s="2" t="s">
        <v>4786</v>
      </c>
      <c r="EGF34" s="2" t="s">
        <v>4786</v>
      </c>
      <c r="EGG34" s="2" t="s">
        <v>4786</v>
      </c>
      <c r="EGH34" s="2" t="s">
        <v>4786</v>
      </c>
      <c r="EGI34" s="2" t="s">
        <v>4786</v>
      </c>
      <c r="EGJ34" s="2" t="s">
        <v>4786</v>
      </c>
      <c r="EGK34" s="2" t="s">
        <v>4786</v>
      </c>
      <c r="EGL34" s="2" t="s">
        <v>4786</v>
      </c>
      <c r="EGM34" s="2" t="s">
        <v>4786</v>
      </c>
      <c r="EGN34" s="2" t="s">
        <v>4786</v>
      </c>
      <c r="EGO34" s="2" t="s">
        <v>4786</v>
      </c>
      <c r="EGP34" s="2" t="s">
        <v>4786</v>
      </c>
      <c r="EGQ34" s="2" t="s">
        <v>4786</v>
      </c>
      <c r="EGR34" s="2" t="s">
        <v>4786</v>
      </c>
      <c r="EGS34" s="2" t="s">
        <v>4786</v>
      </c>
      <c r="EGT34" s="2" t="s">
        <v>4786</v>
      </c>
      <c r="EGU34" s="2" t="s">
        <v>4786</v>
      </c>
      <c r="EGV34" s="2" t="s">
        <v>4786</v>
      </c>
      <c r="EGW34" s="2" t="s">
        <v>3010</v>
      </c>
      <c r="EGX34" s="2" t="s">
        <v>4786</v>
      </c>
      <c r="EGY34" s="2" t="s">
        <v>4786</v>
      </c>
      <c r="EGZ34" s="2" t="s">
        <v>4786</v>
      </c>
      <c r="EHA34" s="2" t="s">
        <v>4786</v>
      </c>
      <c r="EHB34" s="2" t="s">
        <v>4786</v>
      </c>
      <c r="EHC34" s="2" t="s">
        <v>4786</v>
      </c>
      <c r="EHD34" s="2" t="s">
        <v>4786</v>
      </c>
      <c r="EHE34" s="2" t="s">
        <v>4786</v>
      </c>
      <c r="EHF34" s="2" t="s">
        <v>4786</v>
      </c>
      <c r="EHG34" s="2" t="s">
        <v>4786</v>
      </c>
      <c r="EHH34" s="2" t="s">
        <v>4786</v>
      </c>
      <c r="EHI34" s="2" t="s">
        <v>4786</v>
      </c>
      <c r="EHJ34" s="2" t="s">
        <v>4786</v>
      </c>
      <c r="EHK34" s="2" t="s">
        <v>4786</v>
      </c>
      <c r="EHL34" s="2" t="s">
        <v>4786</v>
      </c>
      <c r="EHM34" s="2" t="s">
        <v>4786</v>
      </c>
      <c r="EHN34" s="2" t="s">
        <v>4786</v>
      </c>
      <c r="EHO34" s="2" t="s">
        <v>4786</v>
      </c>
      <c r="EHP34" s="2" t="s">
        <v>4786</v>
      </c>
      <c r="EHQ34" s="2" t="s">
        <v>4786</v>
      </c>
      <c r="EHR34" s="2" t="s">
        <v>4786</v>
      </c>
      <c r="EHS34" s="2" t="s">
        <v>4786</v>
      </c>
      <c r="EHT34" s="2" t="s">
        <v>4786</v>
      </c>
      <c r="EHU34" s="2" t="s">
        <v>4786</v>
      </c>
      <c r="EHV34" s="2" t="s">
        <v>4786</v>
      </c>
      <c r="EHW34" s="2" t="s">
        <v>4786</v>
      </c>
      <c r="EHX34" s="2" t="s">
        <v>4786</v>
      </c>
      <c r="EHY34" s="2" t="s">
        <v>4786</v>
      </c>
      <c r="EHZ34" s="2" t="s">
        <v>4786</v>
      </c>
      <c r="EIA34" s="2" t="s">
        <v>4786</v>
      </c>
      <c r="EIB34" s="2" t="s">
        <v>4786</v>
      </c>
      <c r="EIC34" s="2" t="s">
        <v>4786</v>
      </c>
      <c r="EID34" s="2" t="s">
        <v>4786</v>
      </c>
      <c r="EIE34" s="2" t="s">
        <v>4786</v>
      </c>
      <c r="EIF34" s="2" t="s">
        <v>4786</v>
      </c>
      <c r="EIG34" s="2" t="s">
        <v>4786</v>
      </c>
      <c r="EIH34" s="2" t="s">
        <v>4786</v>
      </c>
      <c r="EII34" s="2" t="s">
        <v>4786</v>
      </c>
      <c r="EIJ34" s="2" t="s">
        <v>4849</v>
      </c>
      <c r="EIK34" s="2" t="s">
        <v>4849</v>
      </c>
      <c r="EIL34" s="2" t="s">
        <v>4849</v>
      </c>
      <c r="EIM34" s="2" t="s">
        <v>4849</v>
      </c>
      <c r="EIN34" s="2" t="s">
        <v>4851</v>
      </c>
      <c r="EIO34" s="2" t="s">
        <v>4851</v>
      </c>
      <c r="EIP34" s="2" t="s">
        <v>4851</v>
      </c>
      <c r="EIQ34" s="2" t="s">
        <v>4851</v>
      </c>
      <c r="EIR34" s="2" t="s">
        <v>4851</v>
      </c>
      <c r="EIS34" s="2" t="s">
        <v>4851</v>
      </c>
      <c r="EIT34" s="2" t="s">
        <v>4856</v>
      </c>
      <c r="EIU34" s="2" t="s">
        <v>4856</v>
      </c>
      <c r="EIV34" s="2" t="s">
        <v>4856</v>
      </c>
      <c r="EIW34" s="2" t="s">
        <v>4856</v>
      </c>
      <c r="EIX34" s="2" t="s">
        <v>4856</v>
      </c>
      <c r="EIY34" s="2" t="s">
        <v>4856</v>
      </c>
      <c r="EIZ34" s="2" t="s">
        <v>4856</v>
      </c>
      <c r="EJA34" s="2" t="s">
        <v>4856</v>
      </c>
      <c r="EJB34" s="2" t="s">
        <v>4856</v>
      </c>
      <c r="EJC34" s="2" t="s">
        <v>4856</v>
      </c>
      <c r="EJD34" s="2" t="s">
        <v>4856</v>
      </c>
      <c r="EJE34" s="2" t="s">
        <v>4856</v>
      </c>
      <c r="EJF34" s="2" t="s">
        <v>4856</v>
      </c>
      <c r="EJG34" s="2" t="s">
        <v>4856</v>
      </c>
      <c r="EJH34" s="2" t="s">
        <v>4856</v>
      </c>
      <c r="EJI34" s="2" t="s">
        <v>4856</v>
      </c>
      <c r="EJJ34" s="2" t="s">
        <v>4856</v>
      </c>
      <c r="EJK34" s="2" t="s">
        <v>4856</v>
      </c>
      <c r="EJL34" s="2" t="s">
        <v>4856</v>
      </c>
      <c r="EJM34" s="2" t="s">
        <v>4856</v>
      </c>
      <c r="EJN34" s="2" t="s">
        <v>4856</v>
      </c>
      <c r="EJO34" s="2" t="s">
        <v>4856</v>
      </c>
      <c r="EJP34" s="2" t="s">
        <v>4856</v>
      </c>
      <c r="EJQ34" s="2" t="s">
        <v>4856</v>
      </c>
      <c r="EJR34" s="2" t="s">
        <v>4856</v>
      </c>
      <c r="EJS34" s="2" t="s">
        <v>4856</v>
      </c>
      <c r="EJT34" s="2" t="s">
        <v>4856</v>
      </c>
      <c r="EJU34" s="2" t="s">
        <v>4856</v>
      </c>
      <c r="EJV34" s="2" t="s">
        <v>4856</v>
      </c>
      <c r="EJW34" s="2" t="s">
        <v>4856</v>
      </c>
      <c r="EJX34" s="2" t="s">
        <v>4856</v>
      </c>
      <c r="EJY34" s="2" t="s">
        <v>4856</v>
      </c>
      <c r="EJZ34" s="2" t="s">
        <v>4856</v>
      </c>
      <c r="EKA34" s="2" t="s">
        <v>4856</v>
      </c>
      <c r="EKB34" s="2" t="s">
        <v>4856</v>
      </c>
      <c r="EKC34" s="2" t="s">
        <v>4856</v>
      </c>
      <c r="EKD34" s="2" t="s">
        <v>4856</v>
      </c>
      <c r="EKE34" s="2" t="s">
        <v>4856</v>
      </c>
      <c r="EKF34" s="2" t="s">
        <v>4856</v>
      </c>
      <c r="EKG34" s="2" t="s">
        <v>4856</v>
      </c>
      <c r="EKH34" s="2" t="s">
        <v>4856</v>
      </c>
      <c r="EKI34" s="2" t="s">
        <v>4856</v>
      </c>
      <c r="EKJ34" s="2" t="s">
        <v>4856</v>
      </c>
      <c r="EKK34" s="2" t="s">
        <v>4880</v>
      </c>
      <c r="EKL34" s="2" t="s">
        <v>4880</v>
      </c>
      <c r="EKM34" s="2" t="s">
        <v>4880</v>
      </c>
      <c r="EKN34" s="2" t="s">
        <v>4880</v>
      </c>
      <c r="EKO34" s="2" t="s">
        <v>4880</v>
      </c>
      <c r="EKP34" s="2" t="s">
        <v>4880</v>
      </c>
      <c r="EKQ34" s="2" t="s">
        <v>4880</v>
      </c>
      <c r="EKR34" s="2" t="s">
        <v>4880</v>
      </c>
      <c r="EKS34" s="2" t="s">
        <v>4880</v>
      </c>
      <c r="EKT34" s="2" t="s">
        <v>4880</v>
      </c>
      <c r="EKU34" s="2" t="s">
        <v>4880</v>
      </c>
      <c r="EKV34" s="2" t="s">
        <v>4880</v>
      </c>
      <c r="EKW34" s="2" t="s">
        <v>4880</v>
      </c>
      <c r="EKX34" s="2" t="s">
        <v>4880</v>
      </c>
      <c r="EKY34" s="2" t="s">
        <v>4880</v>
      </c>
      <c r="EKZ34" s="2" t="s">
        <v>4880</v>
      </c>
      <c r="ELA34" s="2" t="s">
        <v>4880</v>
      </c>
      <c r="ELB34" s="2" t="s">
        <v>4880</v>
      </c>
      <c r="ELC34" s="2" t="s">
        <v>4880</v>
      </c>
      <c r="ELD34" s="2" t="s">
        <v>4880</v>
      </c>
      <c r="ELE34" s="2" t="s">
        <v>4880</v>
      </c>
      <c r="ELF34" s="2" t="s">
        <v>4880</v>
      </c>
      <c r="ELG34" s="2" t="s">
        <v>4880</v>
      </c>
      <c r="ELH34" s="2" t="s">
        <v>4880</v>
      </c>
      <c r="ELI34" s="2" t="s">
        <v>4880</v>
      </c>
      <c r="ELJ34" s="2" t="s">
        <v>4880</v>
      </c>
      <c r="ELK34" s="2" t="s">
        <v>4880</v>
      </c>
      <c r="ELL34" s="2" t="s">
        <v>4880</v>
      </c>
      <c r="ELM34" s="2" t="s">
        <v>4880</v>
      </c>
      <c r="ELN34" s="2" t="s">
        <v>4880</v>
      </c>
      <c r="ELO34" s="2" t="s">
        <v>4880</v>
      </c>
      <c r="ELP34" s="2" t="s">
        <v>4880</v>
      </c>
      <c r="ELQ34" s="2" t="s">
        <v>4880</v>
      </c>
      <c r="ELR34" s="2" t="s">
        <v>4880</v>
      </c>
      <c r="ELS34" s="2" t="s">
        <v>4880</v>
      </c>
      <c r="ELT34" s="2" t="s">
        <v>4880</v>
      </c>
      <c r="ELU34" s="2" t="s">
        <v>4880</v>
      </c>
      <c r="ELV34" s="2" t="s">
        <v>4880</v>
      </c>
      <c r="ELW34" s="2" t="s">
        <v>4880</v>
      </c>
      <c r="ELX34" s="2" t="s">
        <v>4880</v>
      </c>
      <c r="ELY34" s="2" t="s">
        <v>4880</v>
      </c>
      <c r="ELZ34" s="2" t="s">
        <v>4880</v>
      </c>
      <c r="EMA34" s="2" t="s">
        <v>4880</v>
      </c>
      <c r="EMB34" s="2" t="s">
        <v>4880</v>
      </c>
      <c r="EMC34" s="2" t="s">
        <v>4880</v>
      </c>
      <c r="EMD34" s="2" t="s">
        <v>4880</v>
      </c>
      <c r="EME34" s="2" t="s">
        <v>4880</v>
      </c>
      <c r="EMF34" s="2" t="s">
        <v>4880</v>
      </c>
      <c r="EMG34" s="2" t="s">
        <v>4880</v>
      </c>
      <c r="EMH34" s="2" t="s">
        <v>4880</v>
      </c>
      <c r="EMI34" s="2" t="s">
        <v>4880</v>
      </c>
      <c r="EMJ34" s="2" t="s">
        <v>4880</v>
      </c>
      <c r="EMK34" s="2" t="s">
        <v>4880</v>
      </c>
      <c r="EML34" s="2" t="s">
        <v>4880</v>
      </c>
      <c r="EMM34" s="2" t="s">
        <v>4880</v>
      </c>
      <c r="EMN34" s="2" t="s">
        <v>4880</v>
      </c>
      <c r="EMO34" s="2" t="s">
        <v>4880</v>
      </c>
      <c r="EMP34" s="2" t="s">
        <v>4880</v>
      </c>
      <c r="EMQ34" s="2" t="s">
        <v>4911</v>
      </c>
      <c r="EMR34" s="2" t="s">
        <v>4911</v>
      </c>
      <c r="EMS34" s="2" t="s">
        <v>4911</v>
      </c>
      <c r="EMT34" s="2" t="s">
        <v>4911</v>
      </c>
      <c r="EMU34" s="2" t="s">
        <v>4911</v>
      </c>
      <c r="EMV34" s="2" t="s">
        <v>4911</v>
      </c>
      <c r="EMW34" s="2" t="s">
        <v>4911</v>
      </c>
      <c r="EMX34" s="2" t="s">
        <v>4911</v>
      </c>
      <c r="EMY34" s="2" t="s">
        <v>4911</v>
      </c>
      <c r="EMZ34" s="2" t="s">
        <v>4911</v>
      </c>
      <c r="ENA34" s="2" t="s">
        <v>4911</v>
      </c>
      <c r="ENB34" s="2" t="s">
        <v>4911</v>
      </c>
      <c r="ENC34" s="2" t="s">
        <v>4911</v>
      </c>
      <c r="END34" s="2" t="s">
        <v>4911</v>
      </c>
      <c r="ENE34" s="2" t="s">
        <v>4911</v>
      </c>
      <c r="ENF34" s="2" t="s">
        <v>4911</v>
      </c>
      <c r="ENG34" s="2" t="s">
        <v>4911</v>
      </c>
      <c r="ENH34" s="2" t="s">
        <v>4911</v>
      </c>
      <c r="ENI34" s="2" t="s">
        <v>4911</v>
      </c>
      <c r="ENJ34" s="2" t="s">
        <v>4911</v>
      </c>
      <c r="ENK34" s="2" t="s">
        <v>4911</v>
      </c>
      <c r="ENL34" s="2" t="s">
        <v>4911</v>
      </c>
      <c r="ENM34" s="2" t="s">
        <v>4911</v>
      </c>
      <c r="ENN34" s="2" t="s">
        <v>4911</v>
      </c>
      <c r="ENO34" s="2" t="s">
        <v>4911</v>
      </c>
      <c r="ENP34" s="2" t="s">
        <v>4911</v>
      </c>
      <c r="ENQ34" s="2" t="s">
        <v>4911</v>
      </c>
      <c r="ENR34" s="2" t="s">
        <v>4911</v>
      </c>
      <c r="ENS34" s="2" t="s">
        <v>4911</v>
      </c>
      <c r="ENT34" s="2" t="s">
        <v>4911</v>
      </c>
      <c r="ENU34" s="2" t="s">
        <v>4911</v>
      </c>
      <c r="ENV34" s="2" t="s">
        <v>4911</v>
      </c>
      <c r="ENW34" s="2" t="s">
        <v>4911</v>
      </c>
      <c r="ENX34" s="2" t="s">
        <v>4911</v>
      </c>
      <c r="ENY34" s="2" t="s">
        <v>4911</v>
      </c>
      <c r="ENZ34" s="2" t="s">
        <v>4911</v>
      </c>
      <c r="EOA34" s="2" t="s">
        <v>4911</v>
      </c>
      <c r="EOB34" s="2" t="s">
        <v>4911</v>
      </c>
      <c r="EOC34" s="2" t="s">
        <v>4911</v>
      </c>
      <c r="EOD34" s="2" t="s">
        <v>4911</v>
      </c>
      <c r="EOE34" s="2" t="s">
        <v>4911</v>
      </c>
      <c r="EOF34" s="2" t="s">
        <v>4911</v>
      </c>
      <c r="EOG34" s="2" t="s">
        <v>4911</v>
      </c>
      <c r="EOH34" s="2" t="s">
        <v>4911</v>
      </c>
      <c r="EOI34" s="2" t="s">
        <v>4911</v>
      </c>
      <c r="EOJ34" s="2" t="s">
        <v>4911</v>
      </c>
      <c r="EOK34" s="2" t="s">
        <v>4911</v>
      </c>
      <c r="EOL34" s="2" t="s">
        <v>4911</v>
      </c>
      <c r="EOM34" s="2" t="s">
        <v>4911</v>
      </c>
      <c r="EON34" s="2" t="s">
        <v>4911</v>
      </c>
      <c r="EOO34" s="2" t="s">
        <v>4911</v>
      </c>
      <c r="EOP34" s="2" t="s">
        <v>4911</v>
      </c>
      <c r="EOQ34" s="2" t="s">
        <v>4911</v>
      </c>
      <c r="EOR34" s="2" t="s">
        <v>4911</v>
      </c>
      <c r="EOS34" s="2" t="s">
        <v>4911</v>
      </c>
      <c r="EOT34" s="2" t="s">
        <v>4911</v>
      </c>
      <c r="EOU34" s="2" t="s">
        <v>4911</v>
      </c>
      <c r="EOV34" s="2" t="s">
        <v>4911</v>
      </c>
      <c r="EOW34" s="2" t="s">
        <v>4911</v>
      </c>
      <c r="EOX34" s="2" t="s">
        <v>4911</v>
      </c>
      <c r="EOY34" s="2" t="s">
        <v>4911</v>
      </c>
      <c r="EOZ34" s="2" t="s">
        <v>4911</v>
      </c>
      <c r="EPA34" s="2" t="s">
        <v>4911</v>
      </c>
      <c r="EPB34" s="2" t="s">
        <v>4911</v>
      </c>
      <c r="EPC34" s="2" t="s">
        <v>4911</v>
      </c>
      <c r="EPD34" s="2" t="s">
        <v>4911</v>
      </c>
      <c r="EPE34" s="2" t="s">
        <v>4911</v>
      </c>
      <c r="EPF34" s="2" t="s">
        <v>4911</v>
      </c>
      <c r="EPG34" s="2" t="s">
        <v>4911</v>
      </c>
      <c r="EPH34" s="2" t="s">
        <v>4911</v>
      </c>
      <c r="EPI34" s="2" t="s">
        <v>4911</v>
      </c>
      <c r="EPJ34" s="2" t="s">
        <v>4911</v>
      </c>
      <c r="EPK34" s="2" t="s">
        <v>4911</v>
      </c>
      <c r="EPL34" s="2" t="s">
        <v>4911</v>
      </c>
      <c r="EPM34" s="2" t="s">
        <v>4911</v>
      </c>
      <c r="EPN34" s="2" t="s">
        <v>4911</v>
      </c>
      <c r="EPO34" s="2" t="s">
        <v>4911</v>
      </c>
      <c r="EPP34" s="2" t="s">
        <v>4911</v>
      </c>
      <c r="EPQ34" s="2" t="s">
        <v>4911</v>
      </c>
      <c r="EPR34" s="2" t="s">
        <v>4911</v>
      </c>
      <c r="EPS34" s="2" t="s">
        <v>4911</v>
      </c>
      <c r="EPT34" s="2" t="s">
        <v>4911</v>
      </c>
      <c r="EPU34" s="2" t="s">
        <v>4911</v>
      </c>
      <c r="EPV34" s="2" t="s">
        <v>4911</v>
      </c>
      <c r="EPW34" s="2" t="s">
        <v>4911</v>
      </c>
      <c r="EPX34" s="2" t="s">
        <v>4911</v>
      </c>
      <c r="EPY34" s="2" t="s">
        <v>4911</v>
      </c>
      <c r="EPZ34" s="2" t="s">
        <v>4911</v>
      </c>
      <c r="EQA34" s="2" t="s">
        <v>4911</v>
      </c>
      <c r="EQB34" s="2" t="s">
        <v>4911</v>
      </c>
      <c r="EQC34" s="2" t="s">
        <v>4911</v>
      </c>
      <c r="EQD34" s="2" t="s">
        <v>4911</v>
      </c>
      <c r="EQE34" s="2" t="s">
        <v>4911</v>
      </c>
      <c r="EQF34" s="2" t="s">
        <v>4911</v>
      </c>
      <c r="EQG34" s="2" t="s">
        <v>4911</v>
      </c>
      <c r="EQH34" s="2" t="s">
        <v>4911</v>
      </c>
      <c r="EQI34" s="2" t="s">
        <v>4911</v>
      </c>
      <c r="EQJ34" s="2" t="s">
        <v>4911</v>
      </c>
      <c r="EQK34" s="2" t="s">
        <v>4911</v>
      </c>
      <c r="EQL34" s="2" t="s">
        <v>4911</v>
      </c>
      <c r="EQM34" s="2" t="s">
        <v>4911</v>
      </c>
      <c r="EQN34" s="2" t="s">
        <v>4911</v>
      </c>
      <c r="EQO34" s="2" t="s">
        <v>4911</v>
      </c>
      <c r="EQP34" s="2" t="s">
        <v>4911</v>
      </c>
      <c r="EQQ34" s="2" t="s">
        <v>4911</v>
      </c>
      <c r="EQR34" s="2" t="s">
        <v>4911</v>
      </c>
      <c r="EQS34" s="2" t="s">
        <v>4911</v>
      </c>
      <c r="EQT34" s="2" t="s">
        <v>4911</v>
      </c>
      <c r="EQU34" s="2" t="s">
        <v>4911</v>
      </c>
      <c r="EQV34" s="2" t="s">
        <v>4911</v>
      </c>
      <c r="EQW34" s="2" t="s">
        <v>4911</v>
      </c>
      <c r="EQX34" s="2" t="s">
        <v>4911</v>
      </c>
      <c r="EQY34" s="2" t="s">
        <v>4946</v>
      </c>
      <c r="EQZ34" s="2" t="s">
        <v>4946</v>
      </c>
      <c r="ERA34" s="2" t="s">
        <v>4946</v>
      </c>
      <c r="ERB34" s="2" t="s">
        <v>4946</v>
      </c>
      <c r="ERC34" s="2" t="s">
        <v>4946</v>
      </c>
      <c r="ERD34" s="2" t="s">
        <v>4946</v>
      </c>
      <c r="ERE34" s="2" t="s">
        <v>4946</v>
      </c>
      <c r="ERF34" s="2" t="s">
        <v>4946</v>
      </c>
      <c r="ERG34" s="2" t="s">
        <v>4946</v>
      </c>
      <c r="ERH34" s="2" t="s">
        <v>4946</v>
      </c>
      <c r="ERI34" s="2" t="s">
        <v>4946</v>
      </c>
      <c r="ERJ34" s="2" t="s">
        <v>4946</v>
      </c>
      <c r="ERK34" s="2" t="s">
        <v>4946</v>
      </c>
      <c r="ERL34" s="2" t="s">
        <v>4946</v>
      </c>
      <c r="ERM34" s="2" t="s">
        <v>4946</v>
      </c>
      <c r="ERN34" s="2" t="s">
        <v>4946</v>
      </c>
      <c r="ERO34" s="2" t="s">
        <v>4946</v>
      </c>
      <c r="ERP34" s="2" t="s">
        <v>4946</v>
      </c>
      <c r="ERQ34" s="2" t="s">
        <v>4946</v>
      </c>
      <c r="ERR34" s="2" t="s">
        <v>4946</v>
      </c>
      <c r="ERS34" s="2" t="s">
        <v>4946</v>
      </c>
      <c r="ERT34" s="2" t="s">
        <v>4946</v>
      </c>
      <c r="ERU34" s="2" t="s">
        <v>4946</v>
      </c>
      <c r="ERV34" s="2" t="s">
        <v>4946</v>
      </c>
      <c r="ERW34" s="2" t="s">
        <v>4946</v>
      </c>
      <c r="ERX34" s="2" t="s">
        <v>4946</v>
      </c>
      <c r="ERY34" s="2" t="s">
        <v>4946</v>
      </c>
      <c r="ERZ34" s="2" t="s">
        <v>4946</v>
      </c>
      <c r="ESA34" s="2" t="s">
        <v>4946</v>
      </c>
      <c r="ESB34" s="2" t="s">
        <v>4946</v>
      </c>
      <c r="ESC34" s="2" t="s">
        <v>4946</v>
      </c>
      <c r="ESD34" s="2" t="s">
        <v>4946</v>
      </c>
      <c r="ESE34" s="2" t="s">
        <v>4946</v>
      </c>
      <c r="ESF34" s="2" t="s">
        <v>4946</v>
      </c>
      <c r="ESG34" s="2" t="s">
        <v>4946</v>
      </c>
      <c r="ESH34" s="2" t="s">
        <v>4946</v>
      </c>
      <c r="ESI34" s="2" t="s">
        <v>4946</v>
      </c>
      <c r="ESJ34" s="2" t="s">
        <v>4946</v>
      </c>
      <c r="ESK34" s="2" t="s">
        <v>4946</v>
      </c>
      <c r="ESL34" s="2" t="s">
        <v>4946</v>
      </c>
      <c r="ESM34" s="2" t="s">
        <v>4946</v>
      </c>
      <c r="ESN34" s="2" t="s">
        <v>4946</v>
      </c>
      <c r="ESO34" s="2" t="s">
        <v>4946</v>
      </c>
      <c r="ESP34" s="2" t="s">
        <v>4946</v>
      </c>
      <c r="ESQ34" s="2" t="s">
        <v>4946</v>
      </c>
      <c r="ESR34" s="2" t="s">
        <v>4946</v>
      </c>
      <c r="ESS34" s="2" t="s">
        <v>4946</v>
      </c>
      <c r="EST34" s="2" t="s">
        <v>4946</v>
      </c>
      <c r="ESU34" s="2" t="s">
        <v>4946</v>
      </c>
      <c r="ESV34" s="2" t="s">
        <v>4946</v>
      </c>
      <c r="ESW34" s="2" t="s">
        <v>4946</v>
      </c>
      <c r="ESX34" s="2" t="s">
        <v>4946</v>
      </c>
      <c r="ESY34" s="2" t="s">
        <v>4946</v>
      </c>
      <c r="ESZ34" s="2" t="s">
        <v>4946</v>
      </c>
      <c r="ETA34" s="2" t="s">
        <v>4946</v>
      </c>
      <c r="ETB34" s="2" t="s">
        <v>4946</v>
      </c>
      <c r="ETC34" s="2" t="s">
        <v>4946</v>
      </c>
      <c r="ETD34" s="2" t="s">
        <v>4946</v>
      </c>
      <c r="ETE34" s="2" t="s">
        <v>4946</v>
      </c>
      <c r="ETF34" s="2" t="s">
        <v>4946</v>
      </c>
      <c r="ETG34" s="2" t="s">
        <v>4946</v>
      </c>
      <c r="ETH34" s="2" t="s">
        <v>4946</v>
      </c>
      <c r="ETI34" s="2" t="s">
        <v>4946</v>
      </c>
      <c r="ETJ34" s="2" t="s">
        <v>4946</v>
      </c>
      <c r="ETK34" s="2" t="s">
        <v>4946</v>
      </c>
      <c r="ETL34" s="2" t="s">
        <v>4946</v>
      </c>
      <c r="ETM34" s="2" t="s">
        <v>4946</v>
      </c>
      <c r="ETN34" s="2" t="s">
        <v>4946</v>
      </c>
      <c r="ETO34" s="2" t="s">
        <v>4946</v>
      </c>
      <c r="ETP34" s="2" t="s">
        <v>4946</v>
      </c>
      <c r="ETQ34" s="2" t="s">
        <v>4946</v>
      </c>
      <c r="ETR34" s="2" t="s">
        <v>4946</v>
      </c>
      <c r="ETS34" s="2" t="s">
        <v>4946</v>
      </c>
      <c r="ETT34" s="2" t="s">
        <v>4946</v>
      </c>
      <c r="ETU34" s="2" t="s">
        <v>4946</v>
      </c>
      <c r="ETV34" s="2" t="s">
        <v>4946</v>
      </c>
      <c r="ETW34" s="2" t="s">
        <v>4946</v>
      </c>
      <c r="ETX34" s="2" t="s">
        <v>4946</v>
      </c>
      <c r="ETY34" s="2" t="s">
        <v>4946</v>
      </c>
      <c r="ETZ34" s="2" t="s">
        <v>4946</v>
      </c>
      <c r="EUA34" s="2" t="s">
        <v>4946</v>
      </c>
      <c r="EUB34" s="2" t="s">
        <v>4946</v>
      </c>
      <c r="EUC34" s="2" t="s">
        <v>4946</v>
      </c>
      <c r="EUD34" s="2" t="s">
        <v>4946</v>
      </c>
      <c r="EUE34" s="2" t="s">
        <v>4946</v>
      </c>
      <c r="EUF34" s="2" t="s">
        <v>4946</v>
      </c>
      <c r="EUG34" s="2" t="s">
        <v>4946</v>
      </c>
      <c r="EUH34" s="2" t="s">
        <v>4946</v>
      </c>
      <c r="EUI34" s="2" t="s">
        <v>4946</v>
      </c>
      <c r="EUJ34" s="2" t="s">
        <v>4946</v>
      </c>
      <c r="EUK34" s="2" t="s">
        <v>4946</v>
      </c>
      <c r="EUL34" s="2" t="s">
        <v>4946</v>
      </c>
      <c r="EUM34" s="2" t="s">
        <v>4946</v>
      </c>
      <c r="EUN34" s="2" t="s">
        <v>4946</v>
      </c>
      <c r="EUO34" s="2" t="s">
        <v>4946</v>
      </c>
      <c r="EUP34" s="2" t="s">
        <v>4946</v>
      </c>
      <c r="EUQ34" s="2" t="s">
        <v>4946</v>
      </c>
      <c r="EUR34" s="2" t="s">
        <v>4946</v>
      </c>
      <c r="EUS34" s="2" t="s">
        <v>4946</v>
      </c>
      <c r="EUT34" s="2" t="s">
        <v>4946</v>
      </c>
      <c r="EUU34" s="2" t="s">
        <v>4946</v>
      </c>
      <c r="EUV34" s="2" t="s">
        <v>4946</v>
      </c>
      <c r="EUW34" s="2" t="s">
        <v>4946</v>
      </c>
      <c r="EUX34" s="2" t="s">
        <v>4946</v>
      </c>
      <c r="EUY34" s="2" t="s">
        <v>4946</v>
      </c>
      <c r="EUZ34" s="2" t="s">
        <v>4946</v>
      </c>
      <c r="EVA34" s="2" t="s">
        <v>4946</v>
      </c>
      <c r="EVB34" s="2" t="s">
        <v>4946</v>
      </c>
      <c r="EVC34" s="2" t="s">
        <v>4946</v>
      </c>
      <c r="EVD34" s="2" t="s">
        <v>4946</v>
      </c>
      <c r="EVE34" s="2" t="s">
        <v>4946</v>
      </c>
      <c r="EVF34" s="2" t="s">
        <v>4946</v>
      </c>
      <c r="EVG34" s="2" t="s">
        <v>4946</v>
      </c>
      <c r="EVH34" s="2" t="s">
        <v>4946</v>
      </c>
      <c r="EVI34" s="2" t="s">
        <v>4946</v>
      </c>
      <c r="EVJ34" s="2" t="s">
        <v>4946</v>
      </c>
      <c r="EVK34" s="2" t="s">
        <v>4946</v>
      </c>
      <c r="EVL34" s="2" t="s">
        <v>4946</v>
      </c>
      <c r="EVM34" s="2" t="s">
        <v>4946</v>
      </c>
      <c r="EVN34" s="2" t="s">
        <v>4946</v>
      </c>
      <c r="EVO34" s="2" t="s">
        <v>4946</v>
      </c>
      <c r="EVP34" s="2" t="s">
        <v>4946</v>
      </c>
      <c r="EVQ34" s="2" t="s">
        <v>4946</v>
      </c>
      <c r="EVR34" s="2" t="s">
        <v>4946</v>
      </c>
      <c r="EVS34" s="2" t="s">
        <v>4946</v>
      </c>
      <c r="EVT34" s="2" t="s">
        <v>4946</v>
      </c>
      <c r="EVU34" s="2" t="s">
        <v>4946</v>
      </c>
      <c r="EVV34" s="2" t="s">
        <v>4946</v>
      </c>
      <c r="EVW34" s="2" t="s">
        <v>4946</v>
      </c>
      <c r="EVX34" s="2" t="s">
        <v>4946</v>
      </c>
      <c r="EVY34" s="2" t="s">
        <v>4946</v>
      </c>
      <c r="EVZ34" s="2" t="s">
        <v>4946</v>
      </c>
      <c r="EWA34" s="2" t="s">
        <v>4946</v>
      </c>
      <c r="EWB34" s="2" t="s">
        <v>4946</v>
      </c>
      <c r="EWC34" s="2" t="s">
        <v>4946</v>
      </c>
      <c r="EWD34" s="2" t="s">
        <v>4946</v>
      </c>
      <c r="EWE34" s="2" t="s">
        <v>4946</v>
      </c>
      <c r="EWF34" s="2" t="s">
        <v>4946</v>
      </c>
      <c r="EWG34" s="2" t="s">
        <v>4946</v>
      </c>
      <c r="EWH34" s="2" t="s">
        <v>4946</v>
      </c>
      <c r="EWI34" s="2" t="s">
        <v>4946</v>
      </c>
      <c r="EWJ34" s="2" t="s">
        <v>4946</v>
      </c>
      <c r="EWK34" s="2" t="s">
        <v>4946</v>
      </c>
      <c r="EWL34" s="2" t="s">
        <v>4946</v>
      </c>
      <c r="EWM34" s="2" t="s">
        <v>4946</v>
      </c>
      <c r="EWN34" s="2" t="s">
        <v>4946</v>
      </c>
      <c r="EWO34" s="2" t="s">
        <v>4946</v>
      </c>
      <c r="EWP34" s="2" t="s">
        <v>4946</v>
      </c>
      <c r="EWQ34" s="2" t="s">
        <v>4946</v>
      </c>
      <c r="EWR34" s="2" t="s">
        <v>4946</v>
      </c>
      <c r="EWS34" s="2" t="s">
        <v>4946</v>
      </c>
      <c r="EWT34" s="2" t="s">
        <v>4946</v>
      </c>
      <c r="EWU34" s="2" t="s">
        <v>4946</v>
      </c>
      <c r="EWV34" s="2" t="s">
        <v>4946</v>
      </c>
      <c r="EWW34" s="2" t="s">
        <v>4946</v>
      </c>
      <c r="EWX34" s="2" t="s">
        <v>4946</v>
      </c>
      <c r="EWY34" s="2" t="s">
        <v>4946</v>
      </c>
      <c r="EWZ34" s="2" t="s">
        <v>4946</v>
      </c>
      <c r="EXA34" s="2" t="s">
        <v>4946</v>
      </c>
      <c r="EXB34" s="2" t="s">
        <v>4946</v>
      </c>
      <c r="EXC34" s="2" t="s">
        <v>4946</v>
      </c>
      <c r="EXD34" s="2" t="s">
        <v>4946</v>
      </c>
      <c r="EXE34" s="2" t="s">
        <v>4946</v>
      </c>
      <c r="EXF34" s="2" t="s">
        <v>4946</v>
      </c>
      <c r="EXG34" s="2" t="s">
        <v>4946</v>
      </c>
      <c r="EXH34" s="2" t="s">
        <v>4946</v>
      </c>
      <c r="EXI34" s="2" t="s">
        <v>4946</v>
      </c>
      <c r="EXJ34" s="2" t="s">
        <v>4946</v>
      </c>
      <c r="EXK34" s="2" t="s">
        <v>4946</v>
      </c>
      <c r="EXL34" s="2" t="s">
        <v>4946</v>
      </c>
      <c r="EXM34" s="2" t="s">
        <v>4946</v>
      </c>
      <c r="EXN34" s="2" t="s">
        <v>4946</v>
      </c>
      <c r="EXO34" s="2" t="s">
        <v>4946</v>
      </c>
      <c r="EXP34" s="2" t="s">
        <v>4946</v>
      </c>
      <c r="EXQ34" s="2" t="s">
        <v>4946</v>
      </c>
      <c r="EXR34" s="2" t="s">
        <v>4946</v>
      </c>
      <c r="EXS34" s="2" t="s">
        <v>4946</v>
      </c>
      <c r="EXT34" s="2" t="s">
        <v>4946</v>
      </c>
      <c r="EXU34" s="2" t="s">
        <v>4946</v>
      </c>
      <c r="EXV34" s="2" t="s">
        <v>4946</v>
      </c>
      <c r="EXW34" s="2" t="s">
        <v>4946</v>
      </c>
      <c r="EXX34" s="2" t="s">
        <v>4946</v>
      </c>
      <c r="EXY34" s="2" t="s">
        <v>4946</v>
      </c>
      <c r="EXZ34" s="2" t="s">
        <v>4946</v>
      </c>
      <c r="EYA34" s="2" t="s">
        <v>4946</v>
      </c>
      <c r="EYB34" s="2" t="s">
        <v>4946</v>
      </c>
      <c r="EYC34" s="2" t="s">
        <v>4946</v>
      </c>
      <c r="EYD34" s="2" t="s">
        <v>4946</v>
      </c>
      <c r="EYE34" s="2" t="s">
        <v>4946</v>
      </c>
      <c r="EYF34" s="2" t="s">
        <v>4946</v>
      </c>
      <c r="EYG34" s="2" t="s">
        <v>4946</v>
      </c>
      <c r="EYH34" s="2" t="s">
        <v>4946</v>
      </c>
      <c r="EYI34" s="2" t="s">
        <v>4946</v>
      </c>
      <c r="EYJ34" s="2" t="s">
        <v>4946</v>
      </c>
      <c r="EYK34" s="2" t="s">
        <v>4946</v>
      </c>
      <c r="EYL34" s="2" t="s">
        <v>4946</v>
      </c>
      <c r="EYM34" s="2" t="s">
        <v>4946</v>
      </c>
      <c r="EYN34" s="2" t="s">
        <v>4946</v>
      </c>
      <c r="EYO34" s="2" t="s">
        <v>4946</v>
      </c>
      <c r="EYP34" s="2" t="s">
        <v>4946</v>
      </c>
      <c r="EYQ34" s="2" t="s">
        <v>4946</v>
      </c>
      <c r="EYR34" s="2" t="s">
        <v>4946</v>
      </c>
      <c r="EYS34" s="2" t="s">
        <v>4946</v>
      </c>
      <c r="EYT34" s="2" t="s">
        <v>4946</v>
      </c>
      <c r="EYU34" s="2" t="s">
        <v>4946</v>
      </c>
      <c r="EYV34" s="2" t="s">
        <v>4946</v>
      </c>
      <c r="EYW34" s="2" t="s">
        <v>4946</v>
      </c>
      <c r="EYX34" s="2" t="s">
        <v>4946</v>
      </c>
      <c r="EYY34" s="2" t="s">
        <v>4946</v>
      </c>
      <c r="EYZ34" s="2" t="s">
        <v>4946</v>
      </c>
      <c r="EZA34" s="2" t="s">
        <v>4946</v>
      </c>
      <c r="EZB34" s="2" t="s">
        <v>4946</v>
      </c>
      <c r="EZC34" s="2" t="s">
        <v>4946</v>
      </c>
      <c r="EZD34" s="2" t="s">
        <v>4946</v>
      </c>
      <c r="EZE34" s="2" t="s">
        <v>4946</v>
      </c>
      <c r="EZF34" s="2" t="s">
        <v>4946</v>
      </c>
      <c r="EZG34" s="2" t="s">
        <v>4946</v>
      </c>
      <c r="EZH34" s="2" t="s">
        <v>4946</v>
      </c>
      <c r="EZI34" s="2" t="s">
        <v>4946</v>
      </c>
      <c r="EZJ34" s="2" t="s">
        <v>4946</v>
      </c>
      <c r="EZK34" s="2" t="s">
        <v>4946</v>
      </c>
      <c r="EZL34" s="2" t="s">
        <v>4946</v>
      </c>
      <c r="EZM34" s="2" t="s">
        <v>4946</v>
      </c>
      <c r="EZN34" s="2" t="s">
        <v>4946</v>
      </c>
      <c r="EZO34" s="2" t="s">
        <v>4946</v>
      </c>
      <c r="EZP34" s="2" t="s">
        <v>4946</v>
      </c>
      <c r="EZQ34" s="2" t="s">
        <v>4946</v>
      </c>
      <c r="EZR34" s="2" t="s">
        <v>4946</v>
      </c>
      <c r="EZS34" s="2" t="s">
        <v>4946</v>
      </c>
      <c r="EZT34" s="2" t="s">
        <v>4946</v>
      </c>
      <c r="EZU34" s="2" t="s">
        <v>4946</v>
      </c>
      <c r="EZV34" s="2" t="s">
        <v>4946</v>
      </c>
      <c r="EZW34" s="2" t="s">
        <v>4946</v>
      </c>
      <c r="EZX34" s="2" t="s">
        <v>4946</v>
      </c>
      <c r="EZY34" s="2" t="s">
        <v>4946</v>
      </c>
      <c r="EZZ34" s="2" t="s">
        <v>4946</v>
      </c>
      <c r="FAA34" s="2" t="s">
        <v>4946</v>
      </c>
      <c r="FAB34" s="2" t="s">
        <v>4946</v>
      </c>
      <c r="FAC34" s="2" t="s">
        <v>4946</v>
      </c>
      <c r="FAD34" s="2" t="s">
        <v>4946</v>
      </c>
      <c r="FAE34" s="2" t="s">
        <v>4946</v>
      </c>
      <c r="FAF34" s="2" t="s">
        <v>4946</v>
      </c>
      <c r="FAG34" s="2" t="s">
        <v>4946</v>
      </c>
      <c r="FAH34" s="2" t="s">
        <v>4946</v>
      </c>
      <c r="FAI34" s="2" t="s">
        <v>4946</v>
      </c>
      <c r="FAJ34" s="2" t="s">
        <v>4946</v>
      </c>
      <c r="FAK34" s="2" t="s">
        <v>4946</v>
      </c>
      <c r="FAL34" s="2" t="s">
        <v>4946</v>
      </c>
      <c r="FAM34" s="2" t="s">
        <v>4946</v>
      </c>
      <c r="FAN34" s="2" t="s">
        <v>4946</v>
      </c>
      <c r="FAO34" s="2" t="s">
        <v>4946</v>
      </c>
      <c r="FAP34" s="2" t="s">
        <v>4946</v>
      </c>
      <c r="FAQ34" s="2" t="s">
        <v>4946</v>
      </c>
      <c r="FAR34" s="2" t="s">
        <v>4946</v>
      </c>
      <c r="FAS34" s="2" t="s">
        <v>4946</v>
      </c>
      <c r="FAT34" s="2" t="s">
        <v>4946</v>
      </c>
      <c r="FAU34" s="2" t="s">
        <v>4946</v>
      </c>
      <c r="FAV34" s="2" t="s">
        <v>4946</v>
      </c>
      <c r="FAW34" s="2" t="s">
        <v>4946</v>
      </c>
      <c r="FAX34" s="2" t="s">
        <v>4946</v>
      </c>
      <c r="FAY34" s="2" t="s">
        <v>4946</v>
      </c>
      <c r="FAZ34" s="2" t="s">
        <v>4946</v>
      </c>
      <c r="FBA34" s="2" t="s">
        <v>4946</v>
      </c>
      <c r="FBB34" s="2" t="s">
        <v>4946</v>
      </c>
      <c r="FBC34" s="2" t="s">
        <v>4946</v>
      </c>
      <c r="FBD34" s="2" t="s">
        <v>4946</v>
      </c>
      <c r="FBE34" s="2" t="s">
        <v>4946</v>
      </c>
      <c r="FBF34" s="2" t="s">
        <v>4946</v>
      </c>
      <c r="FBG34" s="2" t="s">
        <v>4946</v>
      </c>
      <c r="FBH34" s="2" t="s">
        <v>4946</v>
      </c>
      <c r="FBI34" s="2" t="s">
        <v>4946</v>
      </c>
      <c r="FBJ34" s="2" t="s">
        <v>4946</v>
      </c>
      <c r="FBK34" s="2" t="s">
        <v>4946</v>
      </c>
      <c r="FBL34" s="2" t="s">
        <v>4946</v>
      </c>
      <c r="FBM34" s="2" t="s">
        <v>4946</v>
      </c>
      <c r="FBN34" s="2" t="s">
        <v>4946</v>
      </c>
      <c r="FBO34" s="2" t="s">
        <v>4946</v>
      </c>
      <c r="FBP34" s="2" t="s">
        <v>4946</v>
      </c>
      <c r="FBQ34" s="2" t="s">
        <v>4946</v>
      </c>
      <c r="FBR34" s="2" t="s">
        <v>4946</v>
      </c>
      <c r="FBS34" s="2" t="s">
        <v>4946</v>
      </c>
      <c r="FBT34" s="2" t="s">
        <v>4946</v>
      </c>
      <c r="FBU34" s="2" t="s">
        <v>4946</v>
      </c>
      <c r="FBV34" s="2" t="s">
        <v>4946</v>
      </c>
      <c r="FBW34" s="2" t="s">
        <v>4946</v>
      </c>
      <c r="FBX34" s="2" t="s">
        <v>4946</v>
      </c>
      <c r="FBY34" s="2" t="s">
        <v>4946</v>
      </c>
      <c r="FBZ34" s="2" t="s">
        <v>4946</v>
      </c>
      <c r="FCA34" s="2" t="s">
        <v>4946</v>
      </c>
      <c r="FCB34" s="2" t="s">
        <v>4946</v>
      </c>
      <c r="FCC34" s="2" t="s">
        <v>4946</v>
      </c>
      <c r="FCD34" s="2" t="s">
        <v>4946</v>
      </c>
      <c r="FCE34" s="2" t="s">
        <v>4946</v>
      </c>
      <c r="FCF34" s="2" t="s">
        <v>4946</v>
      </c>
      <c r="FCG34" s="2" t="s">
        <v>4946</v>
      </c>
      <c r="FCH34" s="2" t="s">
        <v>4946</v>
      </c>
      <c r="FCI34" s="2" t="s">
        <v>4946</v>
      </c>
      <c r="FCJ34" s="2" t="s">
        <v>4946</v>
      </c>
      <c r="FCK34" s="2" t="s">
        <v>4946</v>
      </c>
      <c r="FCL34" s="2" t="s">
        <v>4946</v>
      </c>
      <c r="FCM34" s="2" t="s">
        <v>4946</v>
      </c>
      <c r="FCN34" s="2" t="s">
        <v>4946</v>
      </c>
      <c r="FCO34" s="2" t="s">
        <v>4946</v>
      </c>
      <c r="FCP34" s="2" t="s">
        <v>4946</v>
      </c>
      <c r="FCQ34" s="2" t="s">
        <v>4946</v>
      </c>
      <c r="FCR34" s="2" t="s">
        <v>4946</v>
      </c>
      <c r="FCS34" s="2" t="s">
        <v>4946</v>
      </c>
      <c r="FCT34" s="2" t="s">
        <v>4946</v>
      </c>
      <c r="FCU34" s="2" t="s">
        <v>4946</v>
      </c>
      <c r="FCV34" s="2" t="s">
        <v>4946</v>
      </c>
      <c r="FCW34" s="2" t="s">
        <v>4946</v>
      </c>
      <c r="FCX34" s="2" t="s">
        <v>4946</v>
      </c>
      <c r="FCY34" s="2" t="s">
        <v>4946</v>
      </c>
      <c r="FCZ34" s="2" t="s">
        <v>4946</v>
      </c>
      <c r="FDA34" s="2" t="s">
        <v>4946</v>
      </c>
      <c r="FDB34" s="2" t="s">
        <v>4946</v>
      </c>
      <c r="FDC34" s="2" t="s">
        <v>4946</v>
      </c>
      <c r="FDD34" s="2" t="s">
        <v>4946</v>
      </c>
      <c r="FDE34" s="2" t="s">
        <v>4946</v>
      </c>
      <c r="FDF34" s="2" t="s">
        <v>4946</v>
      </c>
      <c r="FDG34" s="2" t="s">
        <v>4946</v>
      </c>
      <c r="FDH34" s="2" t="s">
        <v>4946</v>
      </c>
      <c r="FDI34" s="2" t="s">
        <v>4946</v>
      </c>
      <c r="FDJ34" s="2" t="s">
        <v>4946</v>
      </c>
      <c r="FDK34" s="2" t="s">
        <v>4946</v>
      </c>
      <c r="FDL34" s="2" t="s">
        <v>4946</v>
      </c>
      <c r="FDM34" s="2" t="s">
        <v>4946</v>
      </c>
      <c r="FDN34" s="2" t="s">
        <v>4946</v>
      </c>
      <c r="FDO34" s="2" t="s">
        <v>4946</v>
      </c>
      <c r="FDP34" s="2" t="s">
        <v>4946</v>
      </c>
      <c r="FDQ34" s="2" t="s">
        <v>4946</v>
      </c>
      <c r="FDR34" s="2" t="s">
        <v>4946</v>
      </c>
      <c r="FDS34" s="2" t="s">
        <v>4946</v>
      </c>
      <c r="FDT34" s="2" t="s">
        <v>4946</v>
      </c>
      <c r="FDU34" s="2" t="s">
        <v>4946</v>
      </c>
      <c r="FDV34" s="2" t="s">
        <v>4946</v>
      </c>
      <c r="FDW34" s="2" t="s">
        <v>4946</v>
      </c>
      <c r="FDX34" s="2" t="s">
        <v>4946</v>
      </c>
      <c r="FDY34" s="2" t="s">
        <v>4946</v>
      </c>
      <c r="FDZ34" s="2" t="s">
        <v>4946</v>
      </c>
      <c r="FEA34" s="2" t="s">
        <v>4946</v>
      </c>
      <c r="FEB34" s="2" t="s">
        <v>4946</v>
      </c>
      <c r="FEC34" s="2" t="s">
        <v>4946</v>
      </c>
      <c r="FED34" s="2" t="s">
        <v>4946</v>
      </c>
      <c r="FEE34" s="2" t="s">
        <v>4946</v>
      </c>
      <c r="FEF34" s="2" t="s">
        <v>4946</v>
      </c>
      <c r="FEG34" s="2" t="s">
        <v>4946</v>
      </c>
      <c r="FEH34" s="2" t="s">
        <v>4946</v>
      </c>
      <c r="FEI34" s="2" t="s">
        <v>4946</v>
      </c>
      <c r="FEJ34" s="2" t="s">
        <v>4946</v>
      </c>
      <c r="FEK34" s="2" t="s">
        <v>4946</v>
      </c>
      <c r="FEL34" s="2" t="s">
        <v>4946</v>
      </c>
      <c r="FEM34" s="2" t="s">
        <v>4946</v>
      </c>
      <c r="FEN34" s="2" t="s">
        <v>4946</v>
      </c>
      <c r="FEO34" s="2" t="s">
        <v>4946</v>
      </c>
      <c r="FEP34" s="2" t="s">
        <v>4946</v>
      </c>
      <c r="FEQ34" s="2" t="s">
        <v>4946</v>
      </c>
      <c r="FER34" s="2" t="s">
        <v>4946</v>
      </c>
      <c r="FES34" s="2" t="s">
        <v>4946</v>
      </c>
      <c r="FET34" s="2" t="s">
        <v>4946</v>
      </c>
      <c r="FEU34" s="2" t="s">
        <v>4946</v>
      </c>
      <c r="FEV34" s="2" t="s">
        <v>4946</v>
      </c>
      <c r="FEW34" s="2" t="s">
        <v>4946</v>
      </c>
      <c r="FEX34" s="2" t="s">
        <v>4946</v>
      </c>
      <c r="FEY34" s="2" t="s">
        <v>4946</v>
      </c>
      <c r="FEZ34" s="2" t="s">
        <v>4946</v>
      </c>
      <c r="FFA34" s="2" t="s">
        <v>4946</v>
      </c>
      <c r="FFB34" s="2" t="s">
        <v>4946</v>
      </c>
      <c r="FFC34" s="2" t="s">
        <v>4946</v>
      </c>
      <c r="FFD34" s="2" t="s">
        <v>4946</v>
      </c>
      <c r="FFE34" s="2" t="s">
        <v>4946</v>
      </c>
      <c r="FFF34" s="2" t="s">
        <v>5136</v>
      </c>
      <c r="FFG34" s="2" t="s">
        <v>5136</v>
      </c>
      <c r="FFH34" s="2" t="s">
        <v>5136</v>
      </c>
      <c r="FFI34" s="2" t="s">
        <v>5136</v>
      </c>
      <c r="FFJ34" s="2" t="s">
        <v>5136</v>
      </c>
      <c r="FFK34" s="2" t="s">
        <v>5136</v>
      </c>
      <c r="FFL34" s="2" t="s">
        <v>5136</v>
      </c>
      <c r="FFM34" s="2" t="s">
        <v>5136</v>
      </c>
      <c r="FFN34" s="2" t="s">
        <v>5136</v>
      </c>
      <c r="FFO34" s="2" t="s">
        <v>5136</v>
      </c>
      <c r="FFP34" s="2" t="s">
        <v>5136</v>
      </c>
      <c r="FFQ34" s="2" t="s">
        <v>5136</v>
      </c>
      <c r="FFR34" s="2" t="s">
        <v>5136</v>
      </c>
      <c r="FFS34" s="2" t="s">
        <v>5136</v>
      </c>
      <c r="FFT34" s="2" t="s">
        <v>5136</v>
      </c>
      <c r="FFU34" s="2" t="s">
        <v>5136</v>
      </c>
      <c r="FFV34" s="2" t="s">
        <v>5136</v>
      </c>
      <c r="FFW34" s="2" t="s">
        <v>5136</v>
      </c>
      <c r="FFX34" s="2" t="s">
        <v>5136</v>
      </c>
      <c r="FFY34" s="2" t="s">
        <v>5136</v>
      </c>
      <c r="FFZ34" s="2" t="s">
        <v>5136</v>
      </c>
      <c r="FGA34" s="2" t="s">
        <v>5136</v>
      </c>
      <c r="FGB34" s="2" t="s">
        <v>5136</v>
      </c>
      <c r="FGC34" s="2" t="s">
        <v>5136</v>
      </c>
      <c r="FGD34" s="2" t="s">
        <v>5136</v>
      </c>
      <c r="FGE34" s="2" t="s">
        <v>5136</v>
      </c>
      <c r="FGF34" s="2" t="s">
        <v>5136</v>
      </c>
      <c r="FGG34" s="2" t="s">
        <v>5136</v>
      </c>
      <c r="FGH34" s="2" t="s">
        <v>5136</v>
      </c>
      <c r="FGI34" s="2" t="s">
        <v>5136</v>
      </c>
      <c r="FGJ34" s="2" t="s">
        <v>5136</v>
      </c>
      <c r="FGK34" s="2" t="s">
        <v>5136</v>
      </c>
      <c r="FGL34" s="2" t="s">
        <v>5136</v>
      </c>
      <c r="FGM34" s="2" t="s">
        <v>5136</v>
      </c>
      <c r="FGN34" s="2" t="s">
        <v>5136</v>
      </c>
      <c r="FGO34" s="2" t="s">
        <v>5136</v>
      </c>
      <c r="FGP34" s="2" t="s">
        <v>5136</v>
      </c>
      <c r="FGQ34" s="2" t="s">
        <v>5136</v>
      </c>
      <c r="FGR34" s="2" t="s">
        <v>5136</v>
      </c>
      <c r="FGS34" s="2" t="s">
        <v>5136</v>
      </c>
      <c r="FGT34" s="2" t="s">
        <v>5136</v>
      </c>
      <c r="FGU34" s="2" t="s">
        <v>5136</v>
      </c>
      <c r="FGV34" s="2" t="s">
        <v>5136</v>
      </c>
      <c r="FGW34" s="2" t="s">
        <v>5136</v>
      </c>
      <c r="FGX34" s="2" t="s">
        <v>5136</v>
      </c>
      <c r="FGY34" s="2" t="s">
        <v>5136</v>
      </c>
      <c r="FGZ34" s="2" t="s">
        <v>5136</v>
      </c>
      <c r="FHA34" s="2" t="s">
        <v>5136</v>
      </c>
      <c r="FHB34" s="2" t="s">
        <v>5136</v>
      </c>
      <c r="FHC34" s="2" t="s">
        <v>5136</v>
      </c>
      <c r="FHD34" s="2" t="s">
        <v>5136</v>
      </c>
      <c r="FHE34" s="2" t="s">
        <v>5136</v>
      </c>
      <c r="FHF34" s="2" t="s">
        <v>5144</v>
      </c>
      <c r="FHG34" s="2" t="s">
        <v>5144</v>
      </c>
      <c r="FHH34" s="2" t="s">
        <v>5144</v>
      </c>
      <c r="FHI34" s="2" t="s">
        <v>5144</v>
      </c>
      <c r="FHJ34" s="2" t="s">
        <v>5144</v>
      </c>
      <c r="FHK34" s="2" t="s">
        <v>5144</v>
      </c>
      <c r="FHL34" s="2" t="s">
        <v>5144</v>
      </c>
      <c r="FHM34" s="2" t="s">
        <v>5144</v>
      </c>
      <c r="FHN34" s="2" t="s">
        <v>5144</v>
      </c>
      <c r="FHO34" s="2" t="s">
        <v>5144</v>
      </c>
      <c r="FHP34" s="2" t="s">
        <v>5144</v>
      </c>
      <c r="FHQ34" s="2" t="s">
        <v>5144</v>
      </c>
      <c r="FHR34" s="2" t="s">
        <v>5144</v>
      </c>
      <c r="FHS34" s="2" t="s">
        <v>5144</v>
      </c>
      <c r="FHT34" s="2" t="s">
        <v>5144</v>
      </c>
      <c r="FHU34" s="2" t="s">
        <v>5144</v>
      </c>
      <c r="FHV34" s="2" t="s">
        <v>5144</v>
      </c>
      <c r="FHW34" s="2" t="s">
        <v>5144</v>
      </c>
      <c r="FHX34" s="2" t="s">
        <v>5144</v>
      </c>
      <c r="FHY34" s="2" t="s">
        <v>5144</v>
      </c>
      <c r="FHZ34" s="2" t="s">
        <v>5144</v>
      </c>
      <c r="FIA34" s="2" t="s">
        <v>5144</v>
      </c>
      <c r="FIB34" s="2" t="s">
        <v>5144</v>
      </c>
      <c r="FIC34" s="2" t="s">
        <v>5144</v>
      </c>
      <c r="FID34" s="2" t="s">
        <v>5144</v>
      </c>
      <c r="FIE34" s="2" t="s">
        <v>5144</v>
      </c>
      <c r="FIF34" s="2" t="s">
        <v>5144</v>
      </c>
      <c r="FIG34" s="2" t="s">
        <v>5144</v>
      </c>
      <c r="FIH34" s="2" t="s">
        <v>5144</v>
      </c>
      <c r="FII34" s="2" t="s">
        <v>5144</v>
      </c>
      <c r="FIJ34" s="2" t="s">
        <v>5144</v>
      </c>
      <c r="FIK34" s="2" t="s">
        <v>5144</v>
      </c>
      <c r="FIL34" s="2" t="s">
        <v>5144</v>
      </c>
      <c r="FIM34" s="2" t="s">
        <v>5144</v>
      </c>
      <c r="FIN34" s="2" t="s">
        <v>5144</v>
      </c>
      <c r="FIO34" s="2" t="s">
        <v>5144</v>
      </c>
      <c r="FIP34" s="2" t="s">
        <v>5144</v>
      </c>
      <c r="FIQ34" s="2" t="s">
        <v>5144</v>
      </c>
      <c r="FIR34" s="2" t="s">
        <v>5144</v>
      </c>
      <c r="FIS34" s="2" t="s">
        <v>5144</v>
      </c>
      <c r="FIT34" s="2" t="s">
        <v>5144</v>
      </c>
      <c r="FIU34" s="2" t="s">
        <v>5144</v>
      </c>
      <c r="FIV34" s="2" t="s">
        <v>5144</v>
      </c>
      <c r="FIW34" s="2" t="s">
        <v>5144</v>
      </c>
      <c r="FIX34" s="2" t="s">
        <v>5144</v>
      </c>
      <c r="FIY34" s="2" t="s">
        <v>5144</v>
      </c>
      <c r="FIZ34" s="2" t="s">
        <v>5144</v>
      </c>
      <c r="FJA34" s="2" t="s">
        <v>5144</v>
      </c>
      <c r="FJB34" s="2" t="s">
        <v>5144</v>
      </c>
      <c r="FJC34" s="2" t="s">
        <v>5144</v>
      </c>
      <c r="FJD34" s="2" t="s">
        <v>5144</v>
      </c>
      <c r="FJE34" s="2" t="s">
        <v>5144</v>
      </c>
      <c r="FJF34" s="2" t="s">
        <v>5144</v>
      </c>
      <c r="FJG34" s="2" t="s">
        <v>5144</v>
      </c>
      <c r="FJH34" s="2" t="s">
        <v>5144</v>
      </c>
      <c r="FJI34" s="2" t="s">
        <v>5144</v>
      </c>
      <c r="FJJ34" s="2" t="s">
        <v>5144</v>
      </c>
      <c r="FJK34" s="2" t="s">
        <v>5144</v>
      </c>
      <c r="FJL34" s="2" t="s">
        <v>5144</v>
      </c>
      <c r="FJM34" s="2" t="s">
        <v>5169</v>
      </c>
      <c r="FJN34" s="2" t="s">
        <v>5170</v>
      </c>
      <c r="FJO34" s="2" t="s">
        <v>5170</v>
      </c>
      <c r="FJP34" s="2" t="s">
        <v>5170</v>
      </c>
      <c r="FJQ34" s="2" t="s">
        <v>5170</v>
      </c>
      <c r="FJR34" s="2" t="s">
        <v>5170</v>
      </c>
      <c r="FJS34" s="2" t="s">
        <v>5170</v>
      </c>
      <c r="FJT34" s="2" t="s">
        <v>5170</v>
      </c>
      <c r="FJU34" s="2" t="s">
        <v>5170</v>
      </c>
      <c r="FJV34" s="2" t="s">
        <v>5170</v>
      </c>
      <c r="FJW34" s="2" t="s">
        <v>5170</v>
      </c>
      <c r="FJX34" s="2" t="s">
        <v>5170</v>
      </c>
      <c r="FJY34" s="2" t="s">
        <v>5170</v>
      </c>
      <c r="FJZ34" s="2" t="s">
        <v>5178</v>
      </c>
      <c r="FKA34" s="2" t="s">
        <v>5178</v>
      </c>
      <c r="FKB34" s="2" t="s">
        <v>5178</v>
      </c>
      <c r="FKC34" s="2" t="s">
        <v>5178</v>
      </c>
      <c r="FKD34" s="2" t="s">
        <v>5178</v>
      </c>
      <c r="FKE34" s="2" t="s">
        <v>5178</v>
      </c>
      <c r="FKF34" s="2" t="s">
        <v>5178</v>
      </c>
      <c r="FKG34" s="2" t="s">
        <v>5178</v>
      </c>
      <c r="FKH34" s="2" t="s">
        <v>5178</v>
      </c>
      <c r="FKI34" s="2" t="s">
        <v>5178</v>
      </c>
      <c r="FKJ34" s="2" t="s">
        <v>5178</v>
      </c>
      <c r="FKK34" s="2" t="s">
        <v>5178</v>
      </c>
      <c r="FKL34" s="2" t="s">
        <v>5178</v>
      </c>
      <c r="FKM34" s="2" t="s">
        <v>5178</v>
      </c>
      <c r="FKN34" s="2" t="s">
        <v>5178</v>
      </c>
      <c r="FKO34" s="2" t="s">
        <v>5178</v>
      </c>
      <c r="FKP34" s="2" t="s">
        <v>5178</v>
      </c>
      <c r="FKQ34" s="2" t="s">
        <v>5178</v>
      </c>
      <c r="FKR34" s="2" t="s">
        <v>5178</v>
      </c>
      <c r="FKS34" s="2" t="s">
        <v>5178</v>
      </c>
      <c r="FKT34" s="2" t="s">
        <v>5178</v>
      </c>
      <c r="FKU34" s="2" t="s">
        <v>5178</v>
      </c>
      <c r="FKV34" s="2" t="s">
        <v>5178</v>
      </c>
      <c r="FKW34" s="2" t="s">
        <v>5178</v>
      </c>
      <c r="FKX34" s="2" t="s">
        <v>5178</v>
      </c>
      <c r="FKY34" s="2" t="s">
        <v>5178</v>
      </c>
      <c r="FKZ34" s="2" t="s">
        <v>5178</v>
      </c>
      <c r="FLA34" s="2" t="s">
        <v>5178</v>
      </c>
      <c r="FLB34" s="2" t="s">
        <v>5178</v>
      </c>
      <c r="FLC34" s="2" t="s">
        <v>5178</v>
      </c>
      <c r="FLD34" s="2" t="s">
        <v>5178</v>
      </c>
      <c r="FLE34" s="2" t="s">
        <v>5178</v>
      </c>
      <c r="FLF34" s="2" t="s">
        <v>5178</v>
      </c>
      <c r="FLG34" s="2" t="s">
        <v>5178</v>
      </c>
      <c r="FLH34" s="2" t="s">
        <v>5195</v>
      </c>
      <c r="FLI34" s="2" t="s">
        <v>5195</v>
      </c>
      <c r="FLJ34" s="2" t="s">
        <v>5195</v>
      </c>
      <c r="FLK34" s="2" t="s">
        <v>5195</v>
      </c>
      <c r="FLL34" s="2" t="s">
        <v>5195</v>
      </c>
      <c r="FLM34" s="2" t="s">
        <v>5195</v>
      </c>
      <c r="FLN34" s="2" t="s">
        <v>5195</v>
      </c>
      <c r="FLO34" s="2" t="s">
        <v>5195</v>
      </c>
      <c r="FLP34" s="2" t="s">
        <v>5195</v>
      </c>
      <c r="FLQ34" s="2" t="s">
        <v>5195</v>
      </c>
      <c r="FLR34" s="2" t="s">
        <v>5195</v>
      </c>
      <c r="FLS34" s="2" t="s">
        <v>5195</v>
      </c>
      <c r="FLT34" s="2" t="s">
        <v>5195</v>
      </c>
      <c r="FLU34" s="2" t="s">
        <v>5195</v>
      </c>
      <c r="FLV34" s="2" t="s">
        <v>5195</v>
      </c>
      <c r="FLW34" s="2" t="s">
        <v>5195</v>
      </c>
      <c r="FLX34" s="2" t="s">
        <v>5195</v>
      </c>
      <c r="FLY34" s="2" t="s">
        <v>5195</v>
      </c>
      <c r="FLZ34" s="2" t="s">
        <v>5195</v>
      </c>
      <c r="FMA34" s="2" t="s">
        <v>5195</v>
      </c>
      <c r="FMB34" s="2" t="s">
        <v>5195</v>
      </c>
      <c r="FMC34" s="2" t="s">
        <v>5195</v>
      </c>
      <c r="FMD34" s="2" t="s">
        <v>5195</v>
      </c>
      <c r="FME34" s="2" t="s">
        <v>5195</v>
      </c>
      <c r="FMF34" s="2" t="s">
        <v>5195</v>
      </c>
      <c r="FMG34" s="2" t="s">
        <v>5195</v>
      </c>
      <c r="FMH34" s="2" t="s">
        <v>5195</v>
      </c>
      <c r="FMI34" s="2" t="s">
        <v>5195</v>
      </c>
      <c r="FMJ34" s="2" t="s">
        <v>5195</v>
      </c>
      <c r="FMK34" s="2" t="s">
        <v>5195</v>
      </c>
      <c r="FML34" s="2" t="s">
        <v>5195</v>
      </c>
      <c r="FMM34" s="2" t="s">
        <v>5195</v>
      </c>
      <c r="FMN34" s="2" t="s">
        <v>5195</v>
      </c>
      <c r="FMO34" s="2" t="s">
        <v>5195</v>
      </c>
      <c r="FMP34" s="2" t="s">
        <v>5195</v>
      </c>
      <c r="FMQ34" s="2" t="s">
        <v>5195</v>
      </c>
      <c r="FMR34" s="2" t="s">
        <v>5195</v>
      </c>
      <c r="FMS34" s="2" t="s">
        <v>5195</v>
      </c>
      <c r="FMT34" s="2" t="s">
        <v>5195</v>
      </c>
      <c r="FMU34" s="2" t="s">
        <v>5195</v>
      </c>
      <c r="FMV34" s="2" t="s">
        <v>5195</v>
      </c>
      <c r="FMW34" s="2" t="s">
        <v>5195</v>
      </c>
      <c r="FMX34" s="2" t="s">
        <v>5195</v>
      </c>
      <c r="FMY34" s="2" t="s">
        <v>5195</v>
      </c>
      <c r="FMZ34" s="2" t="s">
        <v>5195</v>
      </c>
      <c r="FNA34" s="2" t="s">
        <v>5195</v>
      </c>
      <c r="FNB34" s="2" t="s">
        <v>5195</v>
      </c>
      <c r="FNC34" s="2" t="s">
        <v>5195</v>
      </c>
      <c r="FND34" s="2" t="s">
        <v>5195</v>
      </c>
      <c r="FNE34" s="2" t="s">
        <v>5195</v>
      </c>
      <c r="FNF34" s="2" t="s">
        <v>5195</v>
      </c>
      <c r="FNG34" s="2" t="s">
        <v>5195</v>
      </c>
      <c r="FNH34" s="2" t="s">
        <v>5195</v>
      </c>
      <c r="FNI34" s="2" t="s">
        <v>5195</v>
      </c>
      <c r="FNJ34" s="2" t="s">
        <v>5195</v>
      </c>
      <c r="FNK34" s="2" t="s">
        <v>5195</v>
      </c>
      <c r="FNL34" s="2" t="s">
        <v>5195</v>
      </c>
      <c r="FNM34" s="2" t="s">
        <v>5195</v>
      </c>
      <c r="FNN34" s="2" t="s">
        <v>5195</v>
      </c>
      <c r="FNO34" s="2" t="s">
        <v>5195</v>
      </c>
      <c r="FNP34" s="2" t="s">
        <v>5195</v>
      </c>
      <c r="FNQ34" s="2" t="s">
        <v>5195</v>
      </c>
      <c r="FNR34" s="2" t="s">
        <v>5195</v>
      </c>
      <c r="FNS34" s="2" t="s">
        <v>5195</v>
      </c>
      <c r="FNT34" s="2" t="s">
        <v>5195</v>
      </c>
      <c r="FNU34" s="2" t="s">
        <v>5195</v>
      </c>
      <c r="FNV34" s="2" t="s">
        <v>5195</v>
      </c>
      <c r="FNW34" s="2" t="s">
        <v>5195</v>
      </c>
      <c r="FNX34" s="2" t="s">
        <v>5195</v>
      </c>
      <c r="FNY34" s="2" t="s">
        <v>5195</v>
      </c>
      <c r="FNZ34" s="2" t="s">
        <v>5195</v>
      </c>
      <c r="FOA34" s="2" t="s">
        <v>5195</v>
      </c>
      <c r="FOB34" s="2" t="s">
        <v>5195</v>
      </c>
      <c r="FOC34" s="2" t="s">
        <v>5195</v>
      </c>
      <c r="FOD34" s="2" t="s">
        <v>5195</v>
      </c>
      <c r="FOE34" s="2" t="s">
        <v>5195</v>
      </c>
      <c r="FOF34" s="2" t="s">
        <v>5195</v>
      </c>
      <c r="FOG34" s="2" t="s">
        <v>5195</v>
      </c>
      <c r="FOH34" s="2" t="s">
        <v>5195</v>
      </c>
      <c r="FOI34" s="2" t="s">
        <v>5195</v>
      </c>
      <c r="FOJ34" s="2" t="s">
        <v>5195</v>
      </c>
      <c r="FOK34" s="2" t="s">
        <v>5195</v>
      </c>
      <c r="FOL34" s="2" t="s">
        <v>5195</v>
      </c>
      <c r="FOM34" s="2" t="s">
        <v>5195</v>
      </c>
      <c r="FON34" s="2" t="s">
        <v>5195</v>
      </c>
      <c r="FOO34" s="2" t="s">
        <v>5195</v>
      </c>
      <c r="FOP34" s="2" t="s">
        <v>5195</v>
      </c>
      <c r="FOQ34" s="2" t="s">
        <v>5195</v>
      </c>
      <c r="FOR34" s="2" t="s">
        <v>5195</v>
      </c>
      <c r="FOS34" s="2" t="s">
        <v>5195</v>
      </c>
      <c r="FOT34" s="2" t="s">
        <v>5195</v>
      </c>
      <c r="FOU34" s="2" t="s">
        <v>5195</v>
      </c>
      <c r="FOV34" s="2" t="s">
        <v>5195</v>
      </c>
      <c r="FOW34" s="2" t="s">
        <v>5195</v>
      </c>
      <c r="FOX34" s="2" t="s">
        <v>5195</v>
      </c>
      <c r="FOY34" s="2" t="s">
        <v>5195</v>
      </c>
      <c r="FOZ34" s="2" t="s">
        <v>5195</v>
      </c>
      <c r="FPA34" s="2" t="s">
        <v>5195</v>
      </c>
      <c r="FPB34" s="2" t="s">
        <v>5195</v>
      </c>
      <c r="FPC34" s="2" t="s">
        <v>5195</v>
      </c>
      <c r="FPD34" s="2" t="s">
        <v>5195</v>
      </c>
      <c r="FPE34" s="2" t="s">
        <v>5195</v>
      </c>
      <c r="FPF34" s="2" t="s">
        <v>5195</v>
      </c>
      <c r="FPG34" s="2" t="s">
        <v>5195</v>
      </c>
      <c r="FPH34" s="2" t="s">
        <v>5195</v>
      </c>
      <c r="FPI34" s="2" t="s">
        <v>5195</v>
      </c>
      <c r="FPJ34" s="2" t="s">
        <v>5195</v>
      </c>
      <c r="FPK34" s="2" t="s">
        <v>5195</v>
      </c>
      <c r="FPL34" s="2" t="s">
        <v>5195</v>
      </c>
      <c r="FPM34" s="2" t="s">
        <v>5195</v>
      </c>
      <c r="FPN34" s="2" t="s">
        <v>5195</v>
      </c>
      <c r="FPO34" s="2" t="s">
        <v>5195</v>
      </c>
      <c r="FPP34" s="2" t="s">
        <v>5195</v>
      </c>
      <c r="FPQ34" s="2" t="s">
        <v>5195</v>
      </c>
      <c r="FPR34" s="2" t="s">
        <v>5195</v>
      </c>
      <c r="FPS34" s="2" t="s">
        <v>5195</v>
      </c>
      <c r="FPT34" s="2" t="s">
        <v>5195</v>
      </c>
      <c r="FPU34" s="2" t="s">
        <v>5195</v>
      </c>
      <c r="FPV34" s="2" t="s">
        <v>5195</v>
      </c>
      <c r="FPW34" s="2" t="s">
        <v>5195</v>
      </c>
      <c r="FPX34" s="2" t="s">
        <v>5195</v>
      </c>
      <c r="FPY34" s="2" t="s">
        <v>5195</v>
      </c>
      <c r="FPZ34" s="2" t="s">
        <v>5195</v>
      </c>
      <c r="FQA34" s="2" t="s">
        <v>5195</v>
      </c>
      <c r="FQB34" s="2" t="s">
        <v>5195</v>
      </c>
      <c r="FQC34" s="2" t="s">
        <v>5195</v>
      </c>
      <c r="FQD34" s="2" t="s">
        <v>5195</v>
      </c>
      <c r="FQE34" s="2" t="s">
        <v>5195</v>
      </c>
      <c r="FQF34" s="2" t="s">
        <v>5195</v>
      </c>
      <c r="FQG34" s="2" t="s">
        <v>5195</v>
      </c>
      <c r="FQH34" s="2" t="s">
        <v>5195</v>
      </c>
      <c r="FQI34" s="2" t="s">
        <v>5195</v>
      </c>
      <c r="FQJ34" s="2" t="s">
        <v>5195</v>
      </c>
      <c r="FQK34" s="2" t="s">
        <v>5195</v>
      </c>
      <c r="FQL34" s="2" t="s">
        <v>5195</v>
      </c>
      <c r="FQM34" s="2" t="s">
        <v>5195</v>
      </c>
      <c r="FQN34" s="2" t="s">
        <v>5195</v>
      </c>
      <c r="FQO34" s="2" t="s">
        <v>5195</v>
      </c>
      <c r="FQP34" s="2" t="s">
        <v>5195</v>
      </c>
      <c r="FQQ34" s="2" t="s">
        <v>5195</v>
      </c>
      <c r="FQR34" s="2" t="s">
        <v>5195</v>
      </c>
      <c r="FQS34" s="2" t="s">
        <v>5195</v>
      </c>
      <c r="FQT34" s="2" t="s">
        <v>5195</v>
      </c>
      <c r="FQU34" s="2" t="s">
        <v>5195</v>
      </c>
      <c r="FQV34" s="2" t="s">
        <v>5195</v>
      </c>
      <c r="FQW34" s="2" t="s">
        <v>5195</v>
      </c>
      <c r="FQX34" s="2" t="s">
        <v>5195</v>
      </c>
      <c r="FQY34" s="2" t="s">
        <v>5195</v>
      </c>
      <c r="FQZ34" s="2" t="s">
        <v>5195</v>
      </c>
      <c r="FRA34" s="2" t="s">
        <v>5195</v>
      </c>
      <c r="FRB34" s="2" t="s">
        <v>5195</v>
      </c>
      <c r="FRC34" s="2" t="s">
        <v>5195</v>
      </c>
      <c r="FRD34" s="2" t="s">
        <v>5195</v>
      </c>
      <c r="FRE34" s="2" t="s">
        <v>5195</v>
      </c>
      <c r="FRF34" s="2" t="s">
        <v>5195</v>
      </c>
      <c r="FRG34" s="2" t="s">
        <v>5195</v>
      </c>
      <c r="FRH34" s="2" t="s">
        <v>5195</v>
      </c>
      <c r="FRI34" s="2" t="s">
        <v>5279</v>
      </c>
      <c r="FRJ34" s="2" t="s">
        <v>5279</v>
      </c>
      <c r="FRK34" s="2" t="s">
        <v>5279</v>
      </c>
      <c r="FRL34" s="2" t="s">
        <v>5279</v>
      </c>
      <c r="FRM34" s="2" t="s">
        <v>5279</v>
      </c>
      <c r="FRN34" s="2" t="s">
        <v>5279</v>
      </c>
      <c r="FRO34" s="2" t="s">
        <v>5279</v>
      </c>
      <c r="FRP34" s="2" t="s">
        <v>5279</v>
      </c>
      <c r="FRQ34" s="2" t="s">
        <v>5279</v>
      </c>
      <c r="FRR34" s="2" t="s">
        <v>5279</v>
      </c>
      <c r="FRS34" s="2" t="s">
        <v>5279</v>
      </c>
      <c r="FRT34" s="2" t="s">
        <v>5279</v>
      </c>
      <c r="FRU34" s="2" t="s">
        <v>5279</v>
      </c>
      <c r="FRV34" s="2" t="s">
        <v>5279</v>
      </c>
      <c r="FRW34" s="2" t="s">
        <v>5279</v>
      </c>
      <c r="FRX34" s="2" t="s">
        <v>5279</v>
      </c>
      <c r="FRY34" s="2" t="s">
        <v>5279</v>
      </c>
      <c r="FRZ34" s="2" t="s">
        <v>5279</v>
      </c>
      <c r="FSA34" s="2" t="s">
        <v>5279</v>
      </c>
      <c r="FSB34" s="2" t="s">
        <v>5279</v>
      </c>
      <c r="FSC34" s="2" t="s">
        <v>5279</v>
      </c>
      <c r="FSD34" s="2" t="s">
        <v>5279</v>
      </c>
      <c r="FSE34" s="2" t="s">
        <v>5279</v>
      </c>
      <c r="FSF34" s="2" t="s">
        <v>5279</v>
      </c>
      <c r="FSG34" s="2" t="s">
        <v>5279</v>
      </c>
      <c r="FSH34" s="2" t="s">
        <v>5279</v>
      </c>
      <c r="FSI34" s="2" t="s">
        <v>5279</v>
      </c>
      <c r="FSJ34" s="2" t="s">
        <v>5279</v>
      </c>
      <c r="FSK34" s="2" t="s">
        <v>5279</v>
      </c>
      <c r="FSL34" s="2" t="s">
        <v>5279</v>
      </c>
      <c r="FSM34" s="2" t="s">
        <v>5279</v>
      </c>
      <c r="FSN34" s="2" t="s">
        <v>5279</v>
      </c>
      <c r="FSO34" s="2" t="s">
        <v>5279</v>
      </c>
      <c r="FSP34" s="2" t="s">
        <v>5279</v>
      </c>
      <c r="FSQ34" s="2" t="s">
        <v>5279</v>
      </c>
      <c r="FSR34" s="2" t="s">
        <v>5279</v>
      </c>
      <c r="FSS34" s="2" t="s">
        <v>5279</v>
      </c>
      <c r="FST34" s="2" t="s">
        <v>5279</v>
      </c>
      <c r="FSU34" s="2" t="s">
        <v>5279</v>
      </c>
      <c r="FSV34" s="2" t="s">
        <v>5279</v>
      </c>
      <c r="FSW34" s="2" t="s">
        <v>5279</v>
      </c>
      <c r="FSX34" s="2" t="s">
        <v>5279</v>
      </c>
      <c r="FSY34" s="2" t="s">
        <v>5279</v>
      </c>
      <c r="FSZ34" s="2" t="s">
        <v>5279</v>
      </c>
      <c r="FTA34" s="2" t="s">
        <v>5285</v>
      </c>
      <c r="FTB34" s="2" t="s">
        <v>5285</v>
      </c>
      <c r="FTC34" s="2" t="s">
        <v>5285</v>
      </c>
      <c r="FTD34" s="2" t="s">
        <v>5285</v>
      </c>
      <c r="FTE34" s="2" t="s">
        <v>5285</v>
      </c>
      <c r="FTF34" s="2" t="s">
        <v>5285</v>
      </c>
      <c r="FTG34" s="2" t="s">
        <v>5285</v>
      </c>
      <c r="FTH34" s="2" t="s">
        <v>5285</v>
      </c>
      <c r="FTI34" s="2" t="s">
        <v>5285</v>
      </c>
      <c r="FTJ34" s="2" t="s">
        <v>5285</v>
      </c>
      <c r="FTK34" s="2" t="s">
        <v>5285</v>
      </c>
      <c r="FTL34" s="2" t="s">
        <v>5285</v>
      </c>
      <c r="FTM34" s="2" t="s">
        <v>5285</v>
      </c>
      <c r="FTN34" s="2" t="s">
        <v>5285</v>
      </c>
      <c r="FTO34" s="2" t="s">
        <v>5285</v>
      </c>
      <c r="FTP34" s="2" t="s">
        <v>5285</v>
      </c>
      <c r="FTQ34" s="2" t="s">
        <v>5285</v>
      </c>
      <c r="FTR34" s="2" t="s">
        <v>5285</v>
      </c>
      <c r="FTS34" s="2" t="s">
        <v>5285</v>
      </c>
      <c r="FTT34" s="2" t="s">
        <v>5285</v>
      </c>
      <c r="FTU34" s="2" t="s">
        <v>5285</v>
      </c>
      <c r="FTV34" s="2" t="s">
        <v>5285</v>
      </c>
      <c r="FTW34" s="2" t="s">
        <v>5285</v>
      </c>
      <c r="FTX34" s="2" t="s">
        <v>5285</v>
      </c>
      <c r="FTY34" s="2" t="s">
        <v>5285</v>
      </c>
      <c r="FTZ34" s="2"/>
      <c r="FUA34" s="2"/>
      <c r="FUB34" s="2"/>
      <c r="FUC34" s="2"/>
      <c r="FUD34" s="2"/>
      <c r="FUE34" s="2"/>
      <c r="FUF34" s="2"/>
      <c r="FUG34" s="2"/>
      <c r="FUH34" s="2"/>
      <c r="FUI34" s="2"/>
      <c r="FUJ34" s="2"/>
      <c r="FUK34" s="2"/>
      <c r="FUL34" s="2"/>
      <c r="FUM34" s="2"/>
      <c r="FUN34" s="2"/>
      <c r="FUO34" s="2"/>
      <c r="FUP34" s="2"/>
      <c r="FUQ34" s="2"/>
      <c r="FUR34" s="2"/>
      <c r="FUS34" s="2"/>
      <c r="FUT34" s="2"/>
      <c r="FUU34" s="2"/>
      <c r="FUV34" s="2"/>
      <c r="FUW34" s="2"/>
      <c r="FUX34" s="2"/>
      <c r="FUY34" s="2"/>
      <c r="FUZ34" s="2"/>
      <c r="FVA34" s="2"/>
      <c r="FVB34" s="2"/>
      <c r="FVC34" s="2"/>
      <c r="FVD34" s="2"/>
      <c r="FVE34" s="2"/>
      <c r="FVF34" s="2"/>
      <c r="FVG34" s="2"/>
      <c r="FVH34" s="2"/>
      <c r="FVI34" s="2"/>
      <c r="FVJ34" s="2"/>
      <c r="FVK34" s="2"/>
      <c r="FVL34" s="2"/>
      <c r="FVM34" s="2"/>
      <c r="FVN34" s="2"/>
      <c r="FVO34" s="2"/>
      <c r="FVP34" s="2"/>
      <c r="FVQ34" s="2"/>
      <c r="FVR34" s="2"/>
      <c r="FVS34" s="2"/>
      <c r="FVT34" s="2"/>
      <c r="FVU34" s="2"/>
      <c r="FVV34" s="2"/>
      <c r="FVW34" s="2"/>
      <c r="FVX34" s="2"/>
      <c r="FVY34" s="2"/>
      <c r="FVZ34" s="2"/>
      <c r="FWA34" s="2"/>
      <c r="FWB34" s="2"/>
      <c r="FWC34" s="2"/>
      <c r="FWD34" s="2"/>
      <c r="FWE34" s="2"/>
      <c r="FWF34" s="2"/>
      <c r="FWG34" s="2"/>
      <c r="FWH34" s="2"/>
      <c r="FWI34" s="2"/>
      <c r="FWJ34" s="2"/>
      <c r="FWK34" s="2"/>
      <c r="FWL34" s="2"/>
      <c r="FWM34" s="2"/>
      <c r="FWN34" s="2"/>
      <c r="FWO34" s="2"/>
      <c r="FWP34" s="2"/>
      <c r="FWQ34" s="2"/>
      <c r="FWR34" s="2"/>
      <c r="FWS34" s="2"/>
      <c r="FWT34" s="2"/>
      <c r="FWU34" s="2"/>
      <c r="FWV34" s="2"/>
      <c r="FWW34" s="2"/>
      <c r="FWX34" s="2"/>
      <c r="FWY34" s="2"/>
      <c r="FWZ34" s="2"/>
      <c r="FXA34" s="2"/>
      <c r="FXB34" s="2"/>
      <c r="FXC34" s="2"/>
      <c r="FXD34" s="2"/>
      <c r="FXE34" s="2"/>
      <c r="FXF34" s="2"/>
      <c r="FXG34" s="2"/>
      <c r="FXH34" s="2"/>
      <c r="FXI34" s="2"/>
      <c r="FXJ34" s="2"/>
      <c r="FXK34" s="2"/>
      <c r="FXL34" s="2"/>
      <c r="FXM34" s="2"/>
      <c r="FXN34" s="2"/>
      <c r="FXO34" s="2"/>
      <c r="FXP34" s="2"/>
      <c r="FXQ34" s="2"/>
      <c r="FXR34" s="2"/>
      <c r="FXS34" s="2"/>
      <c r="FXT34" s="2"/>
      <c r="FXU34" s="2"/>
      <c r="FXV34" s="2"/>
      <c r="FXW34" s="2"/>
      <c r="FXX34" s="2"/>
      <c r="FXY34" s="2"/>
      <c r="FXZ34" s="2"/>
      <c r="FYA34" s="2"/>
      <c r="FYB34" s="2"/>
      <c r="FYC34" s="2"/>
      <c r="FYD34" s="2"/>
      <c r="FYE34" s="2"/>
      <c r="FYF34" s="2"/>
      <c r="FYG34" s="2"/>
      <c r="FYH34" s="2"/>
      <c r="FYI34" s="2"/>
      <c r="FYJ34" s="2"/>
      <c r="FYK34" s="2"/>
      <c r="FYL34" s="2"/>
      <c r="FYM34" s="2"/>
      <c r="FYN34" s="2"/>
      <c r="FYO34" s="2"/>
      <c r="FYP34" s="2"/>
      <c r="FYQ34" s="2"/>
      <c r="FYR34" s="2"/>
      <c r="FYS34" s="2"/>
      <c r="FYT34" s="2"/>
      <c r="FYU34" s="2"/>
      <c r="FYV34" s="2"/>
      <c r="FYW34" s="2"/>
      <c r="FYX34" s="2"/>
      <c r="FYY34" s="2"/>
      <c r="FYZ34" s="2"/>
      <c r="FZA34" s="2"/>
      <c r="FZB34" s="2"/>
      <c r="FZC34" s="2"/>
      <c r="FZD34" s="2"/>
      <c r="FZE34" s="2"/>
      <c r="FZF34" s="2"/>
      <c r="FZG34" s="2"/>
      <c r="FZH34" s="2"/>
      <c r="FZI34" s="2"/>
      <c r="FZJ34" s="2"/>
      <c r="FZK34" s="2"/>
      <c r="FZL34" s="2"/>
      <c r="FZM34" s="2"/>
      <c r="FZN34" s="2"/>
      <c r="FZO34" s="2"/>
      <c r="FZP34" s="2"/>
      <c r="FZQ34" s="2"/>
      <c r="FZR34" s="2"/>
      <c r="FZS34" s="2"/>
      <c r="FZT34" s="2"/>
      <c r="FZU34" s="2"/>
      <c r="FZV34" s="2"/>
      <c r="FZW34" s="2"/>
      <c r="FZX34" s="2"/>
      <c r="FZY34" s="2"/>
      <c r="FZZ34" s="2"/>
      <c r="GAA34" s="2"/>
      <c r="GAB34" s="2"/>
      <c r="GAC34" s="2"/>
      <c r="GAD34" s="2"/>
      <c r="GAE34" s="2"/>
      <c r="GAF34" s="2"/>
      <c r="GAG34" s="2"/>
      <c r="GAH34" s="2"/>
      <c r="GAI34" s="2"/>
      <c r="GAJ34" s="2"/>
      <c r="GAK34" s="2"/>
      <c r="GAL34" s="2"/>
      <c r="GAM34" s="2"/>
      <c r="GAN34" s="2"/>
      <c r="GAO34" s="2"/>
      <c r="GAP34" s="2"/>
      <c r="GAQ34" s="2"/>
      <c r="GAR34" s="2"/>
      <c r="GAS34" s="2"/>
      <c r="GAT34" s="2"/>
      <c r="GAU34" s="2"/>
      <c r="GAV34" s="2"/>
      <c r="GAW34" s="2"/>
      <c r="GAX34" s="2"/>
      <c r="GAY34" s="2"/>
      <c r="GAZ34" s="2"/>
      <c r="GBA34" s="2"/>
      <c r="GBB34" s="2"/>
      <c r="GBC34" s="2"/>
      <c r="GBD34" s="2"/>
      <c r="GBE34" s="2"/>
      <c r="GBF34" s="2"/>
      <c r="GBG34" s="2"/>
      <c r="GBH34" s="2"/>
      <c r="GBI34" s="2"/>
      <c r="GBJ34" s="2"/>
      <c r="GBK34" s="2"/>
      <c r="GBL34" s="2"/>
      <c r="GBM34" s="2"/>
      <c r="GBN34" s="2"/>
      <c r="GBO34" s="2"/>
      <c r="GBP34" s="2"/>
      <c r="GBQ34" s="2"/>
      <c r="GBR34" s="2"/>
      <c r="GBS34" s="2"/>
      <c r="GBT34" s="2"/>
      <c r="GBU34" s="2"/>
      <c r="GBV34" s="2"/>
      <c r="GBW34" s="2"/>
      <c r="GBX34" s="2"/>
      <c r="GBY34" s="2"/>
      <c r="GBZ34" s="2"/>
      <c r="GCA34" s="2"/>
      <c r="GCB34" s="2"/>
      <c r="GCC34" s="2"/>
      <c r="GCD34" s="2"/>
      <c r="GCE34" s="2"/>
      <c r="GCF34" s="2"/>
      <c r="GCG34" s="2"/>
      <c r="GCH34" s="2"/>
      <c r="GCI34" s="2"/>
      <c r="GCJ34" s="2"/>
    </row>
    <row r="35" spans="1:4874" x14ac:dyDescent="0.25">
      <c r="A35">
        <v>32</v>
      </c>
      <c r="B35" s="32" t="s">
        <v>5326</v>
      </c>
      <c r="C35" s="25">
        <v>28487</v>
      </c>
      <c r="D35" t="str">
        <f t="shared" si="0"/>
        <v>2025Q4</v>
      </c>
      <c r="E35" s="163">
        <v>23816</v>
      </c>
      <c r="F35" s="163">
        <v>201354</v>
      </c>
      <c r="G35" s="163">
        <v>0</v>
      </c>
      <c r="H35" s="163">
        <v>16940</v>
      </c>
      <c r="I35" s="163">
        <v>0</v>
      </c>
      <c r="J35" s="2">
        <v>1642</v>
      </c>
      <c r="K35" s="2">
        <v>8250</v>
      </c>
      <c r="L35" s="2">
        <v>0</v>
      </c>
      <c r="M35" s="2">
        <v>39887</v>
      </c>
      <c r="N35" s="2">
        <v>0</v>
      </c>
      <c r="O35" s="2">
        <v>301</v>
      </c>
      <c r="P35" s="2">
        <v>2496</v>
      </c>
      <c r="Q35" s="2">
        <v>1853</v>
      </c>
      <c r="R35" s="2">
        <v>0</v>
      </c>
      <c r="S35" s="2">
        <v>0</v>
      </c>
      <c r="T35" s="2">
        <v>469</v>
      </c>
      <c r="U35" s="2">
        <v>398</v>
      </c>
      <c r="V35" s="2">
        <v>0</v>
      </c>
      <c r="W35" s="2">
        <v>0</v>
      </c>
      <c r="X35" s="2">
        <v>4294</v>
      </c>
      <c r="Y35" s="2">
        <v>4298</v>
      </c>
      <c r="Z35" s="2">
        <v>4858</v>
      </c>
      <c r="AA35" s="2">
        <v>6635</v>
      </c>
      <c r="AB35" s="2">
        <v>8472</v>
      </c>
      <c r="AC35" s="2">
        <v>363</v>
      </c>
      <c r="AD35" s="2">
        <v>0</v>
      </c>
      <c r="AE35" s="2">
        <v>0</v>
      </c>
      <c r="AF35" s="2">
        <v>0</v>
      </c>
      <c r="AG35" s="2">
        <v>22</v>
      </c>
      <c r="AH35" s="2">
        <v>2931</v>
      </c>
      <c r="AI35" s="2">
        <v>16731</v>
      </c>
      <c r="AJ35" s="2">
        <v>2121</v>
      </c>
      <c r="AK35" s="2">
        <v>9031</v>
      </c>
      <c r="AL35" s="2">
        <v>37169</v>
      </c>
      <c r="AM35" s="2">
        <v>1844</v>
      </c>
      <c r="AN35" s="2">
        <v>0</v>
      </c>
      <c r="AO35" s="2">
        <v>11296</v>
      </c>
      <c r="AP35" s="2">
        <v>12781</v>
      </c>
      <c r="AQ35" s="2">
        <v>0</v>
      </c>
      <c r="AR35" s="2">
        <v>9112</v>
      </c>
      <c r="AS35" s="2">
        <v>0</v>
      </c>
      <c r="AT35" s="2">
        <v>648</v>
      </c>
      <c r="AU35" s="2">
        <v>0</v>
      </c>
      <c r="AV35" s="2">
        <v>966</v>
      </c>
      <c r="AW35" s="2">
        <v>735</v>
      </c>
      <c r="AX35" s="2">
        <v>303</v>
      </c>
      <c r="AY35" s="2">
        <v>0</v>
      </c>
      <c r="AZ35" s="2">
        <v>14751</v>
      </c>
      <c r="BA35" s="2">
        <v>9186</v>
      </c>
      <c r="BB35" s="2">
        <v>6107</v>
      </c>
      <c r="BC35" s="2">
        <v>1319</v>
      </c>
      <c r="BD35" s="2">
        <v>7283</v>
      </c>
      <c r="BE35" s="2">
        <v>16411</v>
      </c>
      <c r="BF35" s="2">
        <v>626</v>
      </c>
      <c r="BG35" s="2">
        <v>0</v>
      </c>
      <c r="BH35" s="2">
        <v>0</v>
      </c>
      <c r="BI35" s="2">
        <v>0</v>
      </c>
      <c r="BJ35" s="2">
        <v>5788</v>
      </c>
      <c r="BK35" s="2">
        <v>149</v>
      </c>
      <c r="BL35" s="2">
        <v>31569</v>
      </c>
      <c r="BM35" s="2">
        <v>0</v>
      </c>
      <c r="BN35" s="2">
        <v>22246</v>
      </c>
      <c r="BO35" s="2">
        <v>0</v>
      </c>
      <c r="BP35" s="2">
        <v>1459</v>
      </c>
      <c r="BQ35" s="2">
        <v>0</v>
      </c>
      <c r="BR35" s="2">
        <v>0</v>
      </c>
      <c r="BS35" s="2">
        <v>8652</v>
      </c>
      <c r="BT35" s="2">
        <v>35986</v>
      </c>
      <c r="BU35" s="2">
        <v>3294</v>
      </c>
      <c r="BV35" s="2">
        <v>3395</v>
      </c>
      <c r="BW35" s="2">
        <v>48067</v>
      </c>
      <c r="BX35" s="2">
        <v>1949</v>
      </c>
      <c r="BY35" s="2">
        <v>1920</v>
      </c>
      <c r="BZ35" s="2">
        <v>5951</v>
      </c>
      <c r="CA35" s="2">
        <v>0</v>
      </c>
      <c r="CB35" s="2">
        <v>1989000</v>
      </c>
      <c r="CC35" s="2">
        <v>5410</v>
      </c>
      <c r="CD35" s="2">
        <v>5628</v>
      </c>
      <c r="CE35" s="2">
        <v>0</v>
      </c>
      <c r="CF35" s="2">
        <v>0</v>
      </c>
      <c r="CG35" s="2">
        <v>45230</v>
      </c>
      <c r="CH35" s="2">
        <v>0</v>
      </c>
      <c r="CI35" s="2">
        <v>7012</v>
      </c>
      <c r="CJ35" s="2">
        <v>2123</v>
      </c>
      <c r="CK35" s="2">
        <v>4739</v>
      </c>
      <c r="CL35" s="2">
        <v>81</v>
      </c>
      <c r="CM35" s="2">
        <v>0</v>
      </c>
      <c r="CN35" s="2">
        <v>0</v>
      </c>
      <c r="CO35" s="2">
        <v>1423</v>
      </c>
      <c r="CP35" s="2">
        <v>17441</v>
      </c>
      <c r="CQ35" s="2">
        <v>1887</v>
      </c>
      <c r="CR35" s="2">
        <v>21477</v>
      </c>
      <c r="CS35" s="2">
        <v>2215</v>
      </c>
      <c r="CT35" s="2">
        <v>2727</v>
      </c>
      <c r="CU35" s="2">
        <v>17734</v>
      </c>
      <c r="CV35" s="2">
        <v>905</v>
      </c>
      <c r="CW35" s="2">
        <v>18750</v>
      </c>
      <c r="CX35" s="2">
        <v>63</v>
      </c>
      <c r="CY35" s="2">
        <v>1984</v>
      </c>
      <c r="CZ35" s="2">
        <v>30017</v>
      </c>
      <c r="DA35" s="2">
        <v>16663</v>
      </c>
      <c r="DB35" s="2">
        <v>1556283</v>
      </c>
      <c r="DC35" s="2">
        <v>0</v>
      </c>
      <c r="DD35" s="2">
        <v>8493</v>
      </c>
      <c r="DE35" s="2">
        <v>0</v>
      </c>
      <c r="DF35" s="2">
        <v>81</v>
      </c>
      <c r="DG35" s="2">
        <v>0</v>
      </c>
      <c r="DH35" s="2">
        <v>3075</v>
      </c>
      <c r="DI35" s="2">
        <v>21614</v>
      </c>
      <c r="DJ35" s="2">
        <v>24</v>
      </c>
      <c r="DK35" s="2">
        <v>70023</v>
      </c>
      <c r="DL35" s="2">
        <v>0</v>
      </c>
      <c r="DM35" s="2">
        <v>622474</v>
      </c>
      <c r="DN35" s="2">
        <v>13349</v>
      </c>
      <c r="DO35" s="2">
        <v>0</v>
      </c>
      <c r="DP35" s="2">
        <v>20231</v>
      </c>
      <c r="DQ35" s="2">
        <v>51940</v>
      </c>
      <c r="DR35" s="2">
        <v>84</v>
      </c>
      <c r="DS35" s="2">
        <v>12410</v>
      </c>
      <c r="DT35" s="2">
        <v>15986</v>
      </c>
      <c r="DU35" s="2">
        <v>201</v>
      </c>
      <c r="DV35" s="2">
        <v>15664</v>
      </c>
      <c r="DW35" s="2">
        <v>77983</v>
      </c>
      <c r="DX35" s="2">
        <v>42881</v>
      </c>
      <c r="DY35" s="2">
        <v>11</v>
      </c>
      <c r="DZ35" s="2">
        <v>5695</v>
      </c>
      <c r="EA35" s="2">
        <v>54583</v>
      </c>
      <c r="EB35" s="2">
        <v>7584</v>
      </c>
      <c r="EC35" s="2">
        <v>25546</v>
      </c>
      <c r="ED35" s="2">
        <v>25991</v>
      </c>
      <c r="EE35" s="2">
        <v>54120</v>
      </c>
      <c r="EF35" s="2">
        <v>23519</v>
      </c>
      <c r="EG35" s="2">
        <v>183</v>
      </c>
      <c r="EH35" s="2">
        <v>0</v>
      </c>
      <c r="EI35" s="2">
        <v>0</v>
      </c>
      <c r="EJ35" s="2">
        <v>0</v>
      </c>
      <c r="EK35" s="2">
        <v>5516</v>
      </c>
      <c r="EL35" s="2">
        <v>256853</v>
      </c>
      <c r="EM35" s="2">
        <v>165</v>
      </c>
      <c r="EN35" s="2">
        <v>4805</v>
      </c>
      <c r="EO35" s="2">
        <v>24194</v>
      </c>
      <c r="EP35" s="2">
        <v>38286</v>
      </c>
      <c r="EQ35" s="2">
        <v>4878</v>
      </c>
      <c r="ER35" s="2">
        <v>4320</v>
      </c>
      <c r="ES35" s="2">
        <v>37109</v>
      </c>
      <c r="ET35" s="2">
        <v>41</v>
      </c>
      <c r="EU35" s="2">
        <v>99290</v>
      </c>
      <c r="EV35" s="2">
        <v>0</v>
      </c>
      <c r="EW35" s="2">
        <v>0</v>
      </c>
      <c r="EX35" s="2">
        <v>2224</v>
      </c>
      <c r="EY35" s="2">
        <v>8053</v>
      </c>
      <c r="EZ35" s="2">
        <v>3576</v>
      </c>
      <c r="FA35" s="2">
        <v>4879</v>
      </c>
      <c r="FB35" s="2">
        <v>6941</v>
      </c>
      <c r="FC35" s="2">
        <v>0</v>
      </c>
      <c r="FD35" s="2">
        <v>5561</v>
      </c>
      <c r="FE35" s="2">
        <v>0</v>
      </c>
      <c r="FF35" s="2">
        <v>31443</v>
      </c>
      <c r="FG35" s="2">
        <v>0</v>
      </c>
      <c r="FH35" s="2">
        <v>0</v>
      </c>
      <c r="FI35" s="2">
        <v>0</v>
      </c>
      <c r="FJ35" s="2">
        <v>0</v>
      </c>
      <c r="FK35" s="2">
        <v>75425</v>
      </c>
      <c r="FL35" s="2">
        <v>443</v>
      </c>
      <c r="FM35" s="2">
        <v>10089</v>
      </c>
      <c r="FN35" s="2">
        <v>5077</v>
      </c>
      <c r="FO35" s="2">
        <v>5512</v>
      </c>
      <c r="FP35" s="2">
        <v>30291</v>
      </c>
      <c r="FQ35" s="2">
        <v>42495</v>
      </c>
      <c r="FR35" s="2">
        <v>0</v>
      </c>
      <c r="FS35" s="2">
        <v>1973</v>
      </c>
      <c r="FT35" s="2">
        <v>0</v>
      </c>
      <c r="FU35" s="2">
        <v>20004</v>
      </c>
      <c r="FV35" s="2">
        <v>0</v>
      </c>
      <c r="FW35" s="2">
        <v>0</v>
      </c>
      <c r="FX35" s="2">
        <v>4449</v>
      </c>
      <c r="FY35" s="2">
        <v>1358</v>
      </c>
      <c r="FZ35" s="2">
        <v>43021</v>
      </c>
      <c r="GA35" s="2">
        <v>0</v>
      </c>
      <c r="GB35" s="2">
        <v>5378</v>
      </c>
      <c r="GC35" s="2">
        <v>9964</v>
      </c>
      <c r="GD35" s="2">
        <v>6808</v>
      </c>
      <c r="GE35" s="2">
        <v>2491</v>
      </c>
      <c r="GF35" s="2">
        <v>7197</v>
      </c>
      <c r="GG35" s="2">
        <v>33039</v>
      </c>
      <c r="GH35" s="2">
        <v>3717000</v>
      </c>
      <c r="GI35" s="2">
        <v>0</v>
      </c>
      <c r="GJ35" s="2">
        <v>6686791</v>
      </c>
      <c r="GK35" s="2">
        <v>0</v>
      </c>
      <c r="GL35" s="2">
        <v>0</v>
      </c>
      <c r="GM35" s="2" t="s">
        <v>5</v>
      </c>
      <c r="GN35" s="2">
        <v>1873</v>
      </c>
      <c r="GO35" s="2">
        <v>136277</v>
      </c>
      <c r="GP35" s="2">
        <v>0</v>
      </c>
      <c r="GQ35" s="2">
        <v>0</v>
      </c>
      <c r="GR35" s="2">
        <v>39865</v>
      </c>
      <c r="GS35" s="2">
        <v>0</v>
      </c>
      <c r="GT35" s="2">
        <v>106332</v>
      </c>
      <c r="GU35" s="2">
        <v>7738</v>
      </c>
      <c r="GV35" s="2">
        <v>7209</v>
      </c>
      <c r="GW35" s="2">
        <v>0</v>
      </c>
      <c r="GX35" s="2">
        <v>1100598</v>
      </c>
      <c r="GY35" s="2">
        <v>0</v>
      </c>
      <c r="GZ35" s="2">
        <v>0</v>
      </c>
      <c r="HA35" s="2" t="s">
        <v>5</v>
      </c>
      <c r="HB35" s="2" t="s">
        <v>5</v>
      </c>
      <c r="HC35" s="2" t="s">
        <v>5</v>
      </c>
      <c r="HD35" s="2">
        <v>616506</v>
      </c>
      <c r="HE35" s="2" t="s">
        <v>5</v>
      </c>
      <c r="HF35" s="2">
        <v>208620</v>
      </c>
      <c r="HG35" s="2">
        <v>0</v>
      </c>
      <c r="HH35" s="2">
        <v>83823</v>
      </c>
      <c r="HI35" s="2" t="s">
        <v>5</v>
      </c>
      <c r="HJ35" s="2">
        <v>0</v>
      </c>
      <c r="HK35" s="2">
        <v>162537</v>
      </c>
      <c r="HL35" s="2">
        <v>0</v>
      </c>
      <c r="HM35" s="2" t="s">
        <v>5</v>
      </c>
      <c r="HN35" s="2">
        <v>0</v>
      </c>
      <c r="HO35" s="2">
        <v>1844</v>
      </c>
      <c r="HP35" s="2">
        <v>65346</v>
      </c>
      <c r="HQ35" s="2">
        <v>0</v>
      </c>
      <c r="HR35" s="2">
        <v>0</v>
      </c>
      <c r="HS35" s="2" t="s">
        <v>5</v>
      </c>
      <c r="HT35" s="2">
        <v>76</v>
      </c>
      <c r="HU35" s="2">
        <v>58153</v>
      </c>
      <c r="HV35" s="2">
        <v>0</v>
      </c>
      <c r="HW35" s="2">
        <v>0</v>
      </c>
      <c r="HX35" s="2">
        <v>0</v>
      </c>
      <c r="HY35" s="2">
        <v>98014</v>
      </c>
      <c r="HZ35" s="2">
        <v>0</v>
      </c>
      <c r="IA35" s="2">
        <v>22747</v>
      </c>
      <c r="IB35" s="2" t="s">
        <v>5</v>
      </c>
      <c r="IC35" s="2" t="s">
        <v>5</v>
      </c>
      <c r="ID35" s="2">
        <v>33910</v>
      </c>
      <c r="IE35" s="2">
        <v>294523</v>
      </c>
      <c r="IF35" s="2">
        <v>1028342</v>
      </c>
      <c r="IG35" s="2" t="s">
        <v>5</v>
      </c>
      <c r="IH35" s="2" t="s">
        <v>5</v>
      </c>
      <c r="II35" s="2">
        <v>151555</v>
      </c>
      <c r="IJ35" s="2">
        <v>23746</v>
      </c>
      <c r="IK35" s="2">
        <v>102797</v>
      </c>
      <c r="IL35" s="2">
        <v>11109</v>
      </c>
      <c r="IM35" s="2">
        <v>4105</v>
      </c>
      <c r="IN35" s="2">
        <v>0</v>
      </c>
      <c r="IO35" s="2">
        <v>78575</v>
      </c>
      <c r="IP35" s="2">
        <v>118189</v>
      </c>
      <c r="IQ35" s="2" t="s">
        <v>5</v>
      </c>
      <c r="IR35" s="2">
        <v>0</v>
      </c>
      <c r="IS35" s="2" t="s">
        <v>5</v>
      </c>
      <c r="IT35" s="2">
        <v>6738136</v>
      </c>
      <c r="IU35" s="2">
        <v>727</v>
      </c>
      <c r="IV35" s="2">
        <v>262</v>
      </c>
      <c r="IW35" s="2">
        <v>0</v>
      </c>
      <c r="IX35" s="2">
        <v>166</v>
      </c>
      <c r="IY35" s="2">
        <v>58317</v>
      </c>
      <c r="IZ35" s="2">
        <v>65504</v>
      </c>
      <c r="JA35" s="2">
        <v>333504</v>
      </c>
      <c r="JB35" s="2">
        <v>49755</v>
      </c>
      <c r="JC35" s="2">
        <v>2024331</v>
      </c>
      <c r="JD35" s="2" t="s">
        <v>5</v>
      </c>
      <c r="JE35" s="2">
        <v>0</v>
      </c>
      <c r="JF35" s="2">
        <v>0</v>
      </c>
      <c r="JG35" s="2">
        <v>0</v>
      </c>
      <c r="JH35" s="2">
        <v>1461235</v>
      </c>
      <c r="JI35" s="2">
        <v>4</v>
      </c>
      <c r="JJ35" s="2">
        <v>92284</v>
      </c>
      <c r="JK35" s="2">
        <v>15460</v>
      </c>
      <c r="JL35" s="2">
        <v>231</v>
      </c>
      <c r="JM35" s="2">
        <v>9585</v>
      </c>
      <c r="JN35" s="2">
        <v>2383</v>
      </c>
      <c r="JO35" s="2">
        <v>13521</v>
      </c>
      <c r="JP35" s="2">
        <v>0</v>
      </c>
      <c r="JQ35" s="2">
        <v>0</v>
      </c>
      <c r="JR35" s="2">
        <v>55389</v>
      </c>
      <c r="JS35" s="2">
        <v>183956</v>
      </c>
      <c r="JT35" s="2">
        <v>0</v>
      </c>
      <c r="JU35" s="2">
        <v>0</v>
      </c>
      <c r="JV35" s="2">
        <v>256730</v>
      </c>
      <c r="JW35" s="2">
        <v>0</v>
      </c>
      <c r="JX35" s="2" t="s">
        <v>5</v>
      </c>
      <c r="JY35" s="2">
        <v>2998</v>
      </c>
      <c r="JZ35" s="2">
        <v>5195</v>
      </c>
      <c r="KA35" s="2" t="s">
        <v>5</v>
      </c>
      <c r="KB35" s="2">
        <v>0</v>
      </c>
      <c r="KC35" s="2">
        <v>0</v>
      </c>
      <c r="KD35" s="2">
        <v>0</v>
      </c>
      <c r="KE35" s="2">
        <v>776303</v>
      </c>
      <c r="KF35" s="2">
        <v>1121</v>
      </c>
      <c r="KG35" s="2" t="s">
        <v>5</v>
      </c>
      <c r="KH35" s="2" t="s">
        <v>5</v>
      </c>
      <c r="KI35" s="2">
        <v>1468</v>
      </c>
      <c r="KJ35" s="2">
        <v>82941</v>
      </c>
      <c r="KK35" s="2">
        <v>0</v>
      </c>
      <c r="KL35" s="2">
        <v>10745</v>
      </c>
      <c r="KM35" s="2" t="s">
        <v>5</v>
      </c>
      <c r="KN35" s="2" t="s">
        <v>5</v>
      </c>
      <c r="KO35" s="2">
        <v>123833</v>
      </c>
      <c r="KP35" s="2">
        <v>0</v>
      </c>
      <c r="KQ35" s="2" t="s">
        <v>5</v>
      </c>
      <c r="KR35" s="2">
        <v>0</v>
      </c>
      <c r="KS35" s="2">
        <v>0</v>
      </c>
      <c r="KT35" s="2">
        <v>0</v>
      </c>
      <c r="KU35" s="2">
        <v>0</v>
      </c>
      <c r="KV35" s="2">
        <v>34793</v>
      </c>
      <c r="KW35" s="2">
        <v>154463</v>
      </c>
      <c r="KX35" s="2" t="s">
        <v>5</v>
      </c>
      <c r="KY35" s="2">
        <v>0</v>
      </c>
      <c r="KZ35" s="2">
        <v>32</v>
      </c>
      <c r="LA35" s="2">
        <v>6094</v>
      </c>
      <c r="LB35" s="2">
        <v>0</v>
      </c>
      <c r="LC35" s="2">
        <v>13169</v>
      </c>
      <c r="LD35" s="2" t="s">
        <v>5</v>
      </c>
      <c r="LE35" s="2">
        <v>22676</v>
      </c>
      <c r="LF35" s="2">
        <v>65740</v>
      </c>
      <c r="LG35" s="2">
        <v>16763</v>
      </c>
      <c r="LH35" s="2">
        <v>122024</v>
      </c>
      <c r="LI35" s="2">
        <v>74</v>
      </c>
      <c r="LJ35" s="2" t="s">
        <v>5</v>
      </c>
      <c r="LK35" s="2">
        <v>21009</v>
      </c>
      <c r="LL35" s="2">
        <v>11495</v>
      </c>
      <c r="LM35" s="2">
        <v>31476</v>
      </c>
      <c r="LN35" s="2">
        <v>112495</v>
      </c>
      <c r="LO35" s="2">
        <v>34658</v>
      </c>
      <c r="LP35" s="2" t="s">
        <v>5</v>
      </c>
      <c r="LQ35" s="2" t="s">
        <v>5</v>
      </c>
      <c r="LR35" s="2">
        <v>18300</v>
      </c>
      <c r="LS35" s="2" t="s">
        <v>5</v>
      </c>
      <c r="LT35" s="2">
        <v>19538</v>
      </c>
      <c r="LU35" s="2" t="s">
        <v>5</v>
      </c>
      <c r="LV35" s="2" t="s">
        <v>5</v>
      </c>
      <c r="LW35" s="2" t="s">
        <v>5</v>
      </c>
      <c r="LX35" s="2">
        <v>0</v>
      </c>
      <c r="LY35" s="2">
        <v>0</v>
      </c>
      <c r="LZ35" s="2" t="s">
        <v>5</v>
      </c>
      <c r="MA35" s="2" t="s">
        <v>5</v>
      </c>
      <c r="MB35" s="2">
        <v>0</v>
      </c>
      <c r="MC35" s="2">
        <v>251712</v>
      </c>
      <c r="MD35" s="2" t="s">
        <v>5</v>
      </c>
      <c r="ME35" s="2">
        <v>0</v>
      </c>
      <c r="MF35" s="2">
        <v>21951</v>
      </c>
      <c r="MG35" s="2" t="s">
        <v>5</v>
      </c>
      <c r="MH35" s="2">
        <v>3058</v>
      </c>
      <c r="MI35" s="2">
        <v>26930</v>
      </c>
      <c r="MJ35" s="2">
        <v>10108</v>
      </c>
      <c r="MK35" s="2">
        <v>3660</v>
      </c>
      <c r="ML35" s="2">
        <v>11211</v>
      </c>
      <c r="MM35" s="2">
        <v>44524</v>
      </c>
      <c r="MN35" s="2" t="s">
        <v>5</v>
      </c>
      <c r="MO35" s="2">
        <v>0</v>
      </c>
      <c r="MP35" s="2">
        <v>0</v>
      </c>
      <c r="MQ35" s="2">
        <v>2562</v>
      </c>
      <c r="MR35" s="2">
        <v>0</v>
      </c>
      <c r="MS35" s="2">
        <v>387676</v>
      </c>
      <c r="MT35" s="2">
        <v>337684</v>
      </c>
      <c r="MU35" s="2">
        <v>0</v>
      </c>
      <c r="MV35" s="2">
        <v>2766</v>
      </c>
      <c r="MW35" s="2" t="s">
        <v>5</v>
      </c>
      <c r="MX35" s="2">
        <v>18985</v>
      </c>
      <c r="MY35" s="2">
        <v>2490</v>
      </c>
      <c r="MZ35" s="2">
        <v>895</v>
      </c>
      <c r="NA35" s="2">
        <v>0</v>
      </c>
      <c r="NB35" s="2">
        <v>0</v>
      </c>
      <c r="NC35" s="2">
        <v>0</v>
      </c>
      <c r="ND35" s="2">
        <v>0</v>
      </c>
      <c r="NE35" s="2">
        <v>0</v>
      </c>
      <c r="NF35" s="2">
        <v>59803</v>
      </c>
      <c r="NG35" s="2">
        <v>6782</v>
      </c>
      <c r="NH35" s="2">
        <v>0</v>
      </c>
      <c r="NI35" s="2">
        <v>21357</v>
      </c>
      <c r="NJ35" s="2">
        <v>0</v>
      </c>
      <c r="NK35" s="2">
        <v>9737</v>
      </c>
      <c r="NL35" s="2">
        <v>3478</v>
      </c>
      <c r="NM35" s="2">
        <v>192</v>
      </c>
      <c r="NN35" s="2">
        <v>71709</v>
      </c>
      <c r="NO35" s="2">
        <v>93575</v>
      </c>
      <c r="NP35" s="2">
        <v>2207999</v>
      </c>
      <c r="NQ35" s="2">
        <v>1396</v>
      </c>
      <c r="NR35" s="2">
        <v>13135</v>
      </c>
      <c r="NS35" s="2">
        <v>41430</v>
      </c>
      <c r="NT35" s="2">
        <v>0</v>
      </c>
      <c r="NU35" s="2">
        <v>5231</v>
      </c>
      <c r="NV35" s="2">
        <v>0</v>
      </c>
      <c r="NW35" s="2">
        <v>3105</v>
      </c>
      <c r="NX35" s="2">
        <v>0</v>
      </c>
      <c r="NY35" s="2">
        <v>14693</v>
      </c>
      <c r="NZ35" s="2">
        <v>7564</v>
      </c>
      <c r="OA35" s="2">
        <v>33</v>
      </c>
      <c r="OB35" s="2">
        <v>181</v>
      </c>
      <c r="OC35" s="2">
        <v>42914</v>
      </c>
      <c r="OD35" s="2">
        <v>624348</v>
      </c>
      <c r="OE35" s="2">
        <v>0</v>
      </c>
      <c r="OF35" s="2">
        <v>0</v>
      </c>
      <c r="OG35" s="2">
        <v>0</v>
      </c>
      <c r="OH35" s="2">
        <v>19940</v>
      </c>
      <c r="OI35" s="2">
        <v>18775</v>
      </c>
      <c r="OJ35" s="2">
        <v>171</v>
      </c>
      <c r="OK35" s="2">
        <v>17930</v>
      </c>
      <c r="OL35" s="2">
        <v>1097</v>
      </c>
      <c r="OM35" s="2">
        <v>5739</v>
      </c>
      <c r="ON35" s="2">
        <v>0</v>
      </c>
      <c r="OO35" s="2">
        <v>0</v>
      </c>
      <c r="OP35" s="2">
        <v>0</v>
      </c>
      <c r="OQ35" s="2">
        <v>3680</v>
      </c>
      <c r="OR35" s="2">
        <v>19149</v>
      </c>
      <c r="OS35" s="2">
        <v>0</v>
      </c>
      <c r="OT35" s="2">
        <v>0</v>
      </c>
      <c r="OU35" s="2">
        <v>0</v>
      </c>
      <c r="OV35" s="2">
        <v>0</v>
      </c>
      <c r="OW35" s="2">
        <v>1140</v>
      </c>
      <c r="OX35" s="2">
        <v>24999</v>
      </c>
      <c r="OY35" s="2">
        <v>272</v>
      </c>
      <c r="OZ35" s="2">
        <v>0</v>
      </c>
      <c r="PA35" s="2">
        <v>16608</v>
      </c>
      <c r="PB35" s="2">
        <v>21013</v>
      </c>
      <c r="PC35" s="2">
        <v>0</v>
      </c>
      <c r="PD35" s="2">
        <v>31794</v>
      </c>
      <c r="PE35" s="2">
        <v>0</v>
      </c>
      <c r="PF35" s="2">
        <v>5998</v>
      </c>
      <c r="PG35" s="2">
        <v>230</v>
      </c>
      <c r="PH35" s="2">
        <v>6376</v>
      </c>
      <c r="PI35" s="2">
        <v>0</v>
      </c>
      <c r="PJ35" s="2">
        <v>0</v>
      </c>
      <c r="PK35" s="2">
        <v>142</v>
      </c>
      <c r="PL35" s="2">
        <v>2321</v>
      </c>
      <c r="PM35" s="2">
        <v>20823</v>
      </c>
      <c r="PN35" s="2" t="s">
        <v>5</v>
      </c>
      <c r="PO35" s="2">
        <v>45212</v>
      </c>
      <c r="PP35" s="2">
        <v>0</v>
      </c>
      <c r="PQ35" s="2">
        <v>2877</v>
      </c>
      <c r="PR35" s="2">
        <v>627074</v>
      </c>
      <c r="PS35" s="2">
        <v>3184</v>
      </c>
      <c r="PT35" s="2">
        <v>37727</v>
      </c>
      <c r="PU35" s="2">
        <v>3107</v>
      </c>
      <c r="PV35" s="2">
        <v>24555</v>
      </c>
      <c r="PW35" s="2">
        <v>325</v>
      </c>
      <c r="PX35" s="2">
        <v>0</v>
      </c>
      <c r="PY35" s="2">
        <v>1040</v>
      </c>
      <c r="PZ35" s="2">
        <v>19714</v>
      </c>
      <c r="QA35" s="2">
        <v>28538</v>
      </c>
      <c r="QB35" s="2">
        <v>108720</v>
      </c>
      <c r="QC35" s="2" t="s">
        <v>5</v>
      </c>
      <c r="QD35" s="2">
        <v>115608</v>
      </c>
      <c r="QE35" s="2">
        <v>78628</v>
      </c>
      <c r="QF35" s="2">
        <v>4237</v>
      </c>
      <c r="QG35" s="2">
        <v>66343</v>
      </c>
      <c r="QH35" s="2" t="s">
        <v>5</v>
      </c>
      <c r="QI35" s="2">
        <v>5075</v>
      </c>
      <c r="QJ35" s="2">
        <v>90916</v>
      </c>
      <c r="QK35" s="2" t="s">
        <v>5</v>
      </c>
      <c r="QL35" s="2">
        <v>24403</v>
      </c>
      <c r="QM35" s="2">
        <v>0</v>
      </c>
      <c r="QN35" s="2" t="s">
        <v>5</v>
      </c>
      <c r="QO35" s="2">
        <v>0</v>
      </c>
      <c r="QP35" s="2" t="s">
        <v>5</v>
      </c>
      <c r="QQ35" s="2">
        <v>47396</v>
      </c>
      <c r="QR35" s="2">
        <v>0</v>
      </c>
      <c r="QS35" s="2">
        <v>0</v>
      </c>
      <c r="QT35" s="2">
        <v>0</v>
      </c>
      <c r="QU35" s="2" t="s">
        <v>5</v>
      </c>
      <c r="QV35" s="2">
        <v>0</v>
      </c>
      <c r="QW35" s="2">
        <v>0</v>
      </c>
      <c r="QX35" s="2">
        <v>0</v>
      </c>
      <c r="QY35" s="2">
        <v>7102</v>
      </c>
      <c r="QZ35" s="2">
        <v>7181</v>
      </c>
      <c r="RA35" s="2">
        <v>0</v>
      </c>
      <c r="RB35" s="2">
        <v>0</v>
      </c>
      <c r="RC35" s="2">
        <v>0</v>
      </c>
      <c r="RD35" s="2">
        <v>0</v>
      </c>
      <c r="RE35" s="2">
        <v>0</v>
      </c>
      <c r="RF35" s="2">
        <v>6081716</v>
      </c>
      <c r="RG35" s="2">
        <v>0</v>
      </c>
      <c r="RH35" s="2">
        <v>4226467</v>
      </c>
      <c r="RI35" s="2">
        <v>11327394</v>
      </c>
      <c r="RJ35" s="2">
        <v>0</v>
      </c>
      <c r="RK35" s="2">
        <v>0</v>
      </c>
      <c r="RL35" s="2">
        <v>320932</v>
      </c>
      <c r="RM35" s="2">
        <v>0</v>
      </c>
      <c r="RN35" s="2" t="s">
        <v>5</v>
      </c>
      <c r="RO35" s="2">
        <v>177074</v>
      </c>
      <c r="RP35" s="2">
        <v>8403</v>
      </c>
      <c r="RQ35" s="2">
        <v>0</v>
      </c>
      <c r="RR35" s="2" t="s">
        <v>5</v>
      </c>
      <c r="RS35" s="2" t="s">
        <v>5</v>
      </c>
      <c r="RT35" s="2" t="s">
        <v>5</v>
      </c>
      <c r="RU35" s="2" t="s">
        <v>5</v>
      </c>
      <c r="RV35" s="2" t="s">
        <v>5</v>
      </c>
      <c r="RW35" s="2" t="s">
        <v>5</v>
      </c>
      <c r="RX35" s="2">
        <v>729930</v>
      </c>
      <c r="RY35" s="2" t="s">
        <v>5</v>
      </c>
      <c r="RZ35" s="2" t="s">
        <v>5</v>
      </c>
      <c r="SA35" s="2" t="s">
        <v>5</v>
      </c>
      <c r="SB35" s="2">
        <v>49048</v>
      </c>
      <c r="SC35" s="2" t="s">
        <v>5</v>
      </c>
      <c r="SD35" s="2">
        <v>5413</v>
      </c>
      <c r="SE35" s="2">
        <v>27368</v>
      </c>
      <c r="SF35" s="2">
        <v>0</v>
      </c>
      <c r="SG35" s="2">
        <v>111</v>
      </c>
      <c r="SH35" s="2">
        <v>0</v>
      </c>
      <c r="SI35" s="2">
        <v>4839528</v>
      </c>
      <c r="SJ35" s="2">
        <v>14531</v>
      </c>
      <c r="SK35" s="2">
        <v>43169</v>
      </c>
      <c r="SL35" s="2">
        <v>87277</v>
      </c>
      <c r="SM35" s="2">
        <v>0</v>
      </c>
      <c r="SN35" s="2">
        <v>917</v>
      </c>
      <c r="SO35" s="2">
        <v>0</v>
      </c>
      <c r="SP35" s="2">
        <v>2791</v>
      </c>
      <c r="SQ35" s="2">
        <v>0</v>
      </c>
      <c r="SR35" s="2">
        <v>85234</v>
      </c>
      <c r="SS35" s="2">
        <v>2803552</v>
      </c>
      <c r="ST35" s="2">
        <v>0</v>
      </c>
      <c r="SU35" s="2">
        <v>252508</v>
      </c>
      <c r="SV35" s="2">
        <v>0</v>
      </c>
      <c r="SW35" s="2">
        <v>78</v>
      </c>
      <c r="SX35" s="2">
        <v>170769</v>
      </c>
      <c r="SY35" s="2">
        <v>14806</v>
      </c>
      <c r="SZ35" s="2">
        <v>56</v>
      </c>
      <c r="TA35" s="2">
        <v>0</v>
      </c>
      <c r="TB35" s="2">
        <v>0</v>
      </c>
      <c r="TC35" s="2">
        <v>0</v>
      </c>
      <c r="TD35" s="2">
        <v>40570</v>
      </c>
      <c r="TE35" s="2">
        <v>5969970</v>
      </c>
      <c r="TF35" s="2">
        <v>1838</v>
      </c>
      <c r="TG35" s="2" t="s">
        <v>5</v>
      </c>
      <c r="TH35" s="2">
        <v>0</v>
      </c>
      <c r="TI35" s="2">
        <v>795</v>
      </c>
      <c r="TJ35" s="2">
        <v>977187</v>
      </c>
      <c r="TK35" s="2">
        <v>8065</v>
      </c>
      <c r="TL35" s="2">
        <v>221</v>
      </c>
      <c r="TM35" s="2">
        <v>0</v>
      </c>
      <c r="TN35" s="2">
        <v>0</v>
      </c>
      <c r="TO35" s="2">
        <v>1919</v>
      </c>
      <c r="TP35" s="2">
        <v>0</v>
      </c>
      <c r="TQ35" s="2">
        <v>999</v>
      </c>
      <c r="TR35" s="2">
        <v>0</v>
      </c>
      <c r="TS35" s="2">
        <v>583</v>
      </c>
      <c r="TT35" s="2">
        <v>0</v>
      </c>
      <c r="TU35" s="2">
        <v>9143</v>
      </c>
      <c r="TV35" s="2">
        <v>25842</v>
      </c>
      <c r="TW35" s="2">
        <v>0</v>
      </c>
      <c r="TX35" s="2">
        <v>142778</v>
      </c>
      <c r="TY35" s="2">
        <v>163</v>
      </c>
      <c r="TZ35" s="2">
        <v>4267</v>
      </c>
      <c r="UA35" s="2" t="s">
        <v>5</v>
      </c>
      <c r="UB35" s="2">
        <v>0</v>
      </c>
      <c r="UC35" s="2">
        <v>1336</v>
      </c>
      <c r="UD35" s="2">
        <v>6633</v>
      </c>
      <c r="UE35" s="2">
        <v>7090</v>
      </c>
      <c r="UF35" s="2">
        <v>417</v>
      </c>
      <c r="UG35" s="2">
        <v>20776</v>
      </c>
      <c r="UH35" s="2">
        <v>0</v>
      </c>
      <c r="UI35" s="2">
        <v>0</v>
      </c>
      <c r="UJ35" s="2">
        <v>393765</v>
      </c>
      <c r="UK35" s="2">
        <v>5610</v>
      </c>
      <c r="UL35" s="2">
        <v>297</v>
      </c>
      <c r="UM35" s="2">
        <v>213</v>
      </c>
      <c r="UN35" s="2">
        <v>3882</v>
      </c>
      <c r="UO35" s="2">
        <v>5564</v>
      </c>
      <c r="UP35" s="2">
        <v>8028</v>
      </c>
      <c r="UQ35" s="2" t="s">
        <v>5</v>
      </c>
      <c r="UR35" s="2">
        <v>10827</v>
      </c>
      <c r="US35" s="2">
        <v>943528</v>
      </c>
      <c r="UT35" s="2">
        <v>0</v>
      </c>
      <c r="UU35" s="2">
        <v>29638</v>
      </c>
      <c r="UV35" s="2">
        <v>1268018</v>
      </c>
      <c r="UW35" s="2">
        <v>2509549</v>
      </c>
      <c r="UX35" s="2">
        <v>4871</v>
      </c>
      <c r="UY35" s="2">
        <v>0</v>
      </c>
      <c r="UZ35" s="2">
        <v>0</v>
      </c>
      <c r="VA35" s="2">
        <v>0</v>
      </c>
      <c r="VB35" s="2">
        <v>4085</v>
      </c>
      <c r="VC35" s="2">
        <v>89570</v>
      </c>
      <c r="VD35" s="2">
        <v>0</v>
      </c>
      <c r="VE35" s="2">
        <v>0</v>
      </c>
      <c r="VF35" s="2">
        <v>159111</v>
      </c>
      <c r="VG35" s="2">
        <v>26</v>
      </c>
      <c r="VH35" s="2">
        <v>0</v>
      </c>
      <c r="VI35" s="2">
        <v>0</v>
      </c>
      <c r="VJ35" s="2">
        <v>16</v>
      </c>
      <c r="VK35" s="2">
        <v>1484</v>
      </c>
      <c r="VL35" s="2">
        <v>4013</v>
      </c>
      <c r="VM35" s="2">
        <v>0</v>
      </c>
      <c r="VN35" s="2">
        <v>9711</v>
      </c>
      <c r="VO35" s="2">
        <v>38073</v>
      </c>
      <c r="VP35" s="2">
        <v>1472</v>
      </c>
      <c r="VQ35" s="2">
        <v>0</v>
      </c>
      <c r="VR35" s="2">
        <v>1890</v>
      </c>
      <c r="VS35" s="2">
        <v>433</v>
      </c>
      <c r="VT35" s="2">
        <v>0</v>
      </c>
      <c r="VU35" s="2">
        <v>11215</v>
      </c>
      <c r="VV35" s="2">
        <v>0</v>
      </c>
      <c r="VW35" s="2">
        <v>0</v>
      </c>
      <c r="VX35" s="2">
        <v>0</v>
      </c>
      <c r="VY35" s="2">
        <v>0</v>
      </c>
      <c r="VZ35" s="2">
        <v>644</v>
      </c>
      <c r="WA35" s="2">
        <v>8928</v>
      </c>
      <c r="WB35" s="2">
        <v>0</v>
      </c>
      <c r="WC35" s="2">
        <v>1079</v>
      </c>
      <c r="WD35" s="2">
        <v>0</v>
      </c>
      <c r="WE35" s="2">
        <v>4224</v>
      </c>
      <c r="WF35" s="2">
        <v>23536</v>
      </c>
      <c r="WG35" s="2">
        <v>0</v>
      </c>
      <c r="WH35" s="2">
        <v>0</v>
      </c>
      <c r="WI35" s="2">
        <v>11320</v>
      </c>
      <c r="WJ35" s="2">
        <v>0</v>
      </c>
      <c r="WK35" s="2">
        <v>0</v>
      </c>
      <c r="WL35" s="2">
        <v>80286</v>
      </c>
      <c r="WM35" s="2">
        <v>0</v>
      </c>
      <c r="WN35" s="2">
        <v>59351</v>
      </c>
      <c r="WO35" s="2">
        <v>0</v>
      </c>
      <c r="WP35" s="2">
        <v>0</v>
      </c>
      <c r="WQ35" s="2">
        <v>364</v>
      </c>
      <c r="WR35" s="2">
        <v>0</v>
      </c>
      <c r="WS35" s="2">
        <v>12874</v>
      </c>
      <c r="WT35" s="2">
        <v>0</v>
      </c>
      <c r="WU35" s="2">
        <v>0</v>
      </c>
      <c r="WV35" s="2">
        <v>4211</v>
      </c>
      <c r="WW35" s="2">
        <v>0</v>
      </c>
      <c r="WX35" s="2">
        <v>12838</v>
      </c>
      <c r="WY35" s="2">
        <v>4503</v>
      </c>
      <c r="WZ35" s="2">
        <v>2829</v>
      </c>
      <c r="XA35" s="2">
        <v>0</v>
      </c>
      <c r="XB35" s="2">
        <v>351</v>
      </c>
      <c r="XC35" s="2">
        <v>1282</v>
      </c>
      <c r="XD35" s="2">
        <v>0</v>
      </c>
      <c r="XE35" s="2">
        <v>3540</v>
      </c>
      <c r="XF35" s="2">
        <v>0</v>
      </c>
      <c r="XG35" s="2">
        <v>23119</v>
      </c>
      <c r="XH35" s="2">
        <v>14761</v>
      </c>
      <c r="XI35" s="2">
        <v>3621</v>
      </c>
      <c r="XJ35" s="2">
        <v>1607</v>
      </c>
      <c r="XK35" s="2">
        <v>0</v>
      </c>
      <c r="XL35" s="2">
        <v>0</v>
      </c>
      <c r="XM35" s="2">
        <v>9355</v>
      </c>
      <c r="XN35" s="2">
        <v>34318</v>
      </c>
      <c r="XO35" s="2">
        <v>0</v>
      </c>
      <c r="XP35" s="2">
        <v>3819</v>
      </c>
      <c r="XQ35" s="2">
        <v>5063</v>
      </c>
      <c r="XR35" s="2">
        <v>1932</v>
      </c>
      <c r="XS35" s="2">
        <v>0</v>
      </c>
      <c r="XT35" s="2">
        <v>0</v>
      </c>
      <c r="XU35" s="2">
        <v>2303</v>
      </c>
      <c r="XV35" s="2">
        <v>0</v>
      </c>
      <c r="XW35" s="2">
        <v>0</v>
      </c>
      <c r="XX35" s="2">
        <v>0</v>
      </c>
      <c r="XY35" s="2">
        <v>0</v>
      </c>
      <c r="XZ35" s="2">
        <v>2330</v>
      </c>
      <c r="YA35" s="2" t="s">
        <v>5</v>
      </c>
      <c r="YB35" s="2">
        <v>15024</v>
      </c>
      <c r="YC35" s="2">
        <v>23930</v>
      </c>
      <c r="YD35" s="2">
        <v>0</v>
      </c>
      <c r="YE35" s="2">
        <v>515</v>
      </c>
      <c r="YF35" s="2">
        <v>682</v>
      </c>
      <c r="YG35" s="2">
        <v>0</v>
      </c>
      <c r="YH35" s="2">
        <v>8140</v>
      </c>
      <c r="YI35" s="2">
        <v>29510</v>
      </c>
      <c r="YJ35" s="2">
        <v>0</v>
      </c>
      <c r="YK35" s="2">
        <v>0</v>
      </c>
      <c r="YL35" s="2">
        <v>53829</v>
      </c>
      <c r="YM35" s="2">
        <v>37647</v>
      </c>
      <c r="YN35" s="2">
        <v>46511</v>
      </c>
      <c r="YO35" s="2">
        <v>0</v>
      </c>
      <c r="YP35" s="2">
        <v>388</v>
      </c>
      <c r="YQ35" s="2">
        <v>0</v>
      </c>
      <c r="YR35" s="2">
        <v>23582</v>
      </c>
      <c r="YS35" s="2">
        <v>2139</v>
      </c>
      <c r="YT35" s="2">
        <v>41195</v>
      </c>
      <c r="YU35" s="2">
        <v>4806</v>
      </c>
      <c r="YV35" s="2">
        <v>3655</v>
      </c>
      <c r="YW35" s="2">
        <v>3691</v>
      </c>
      <c r="YX35" s="2" t="s">
        <v>5</v>
      </c>
      <c r="YY35" s="2">
        <v>20</v>
      </c>
      <c r="YZ35" s="2">
        <v>88969</v>
      </c>
      <c r="ZA35" s="2">
        <v>308</v>
      </c>
      <c r="ZB35" s="2">
        <v>3627</v>
      </c>
      <c r="ZC35" s="2">
        <v>0</v>
      </c>
      <c r="ZD35" s="2">
        <v>571</v>
      </c>
      <c r="ZE35" s="2">
        <v>0</v>
      </c>
      <c r="ZF35" s="2">
        <v>34081</v>
      </c>
      <c r="ZG35" s="2">
        <v>0</v>
      </c>
      <c r="ZH35" s="2">
        <v>6389</v>
      </c>
      <c r="ZI35" s="2">
        <v>10702</v>
      </c>
      <c r="ZJ35" s="2">
        <v>0</v>
      </c>
      <c r="ZK35" s="2">
        <v>0</v>
      </c>
      <c r="ZL35" s="2">
        <v>0</v>
      </c>
      <c r="ZM35" s="2">
        <v>17350</v>
      </c>
      <c r="ZN35" s="2">
        <v>3189</v>
      </c>
      <c r="ZO35" s="2">
        <v>27994</v>
      </c>
      <c r="ZP35" s="2">
        <v>19</v>
      </c>
      <c r="ZQ35" s="2">
        <v>146239</v>
      </c>
      <c r="ZR35" s="2">
        <v>0</v>
      </c>
      <c r="ZS35" s="2">
        <v>0</v>
      </c>
      <c r="ZT35" s="2">
        <v>10002</v>
      </c>
      <c r="ZU35" s="2">
        <v>0</v>
      </c>
      <c r="ZV35" s="2">
        <v>1906</v>
      </c>
      <c r="ZW35" s="2">
        <v>0</v>
      </c>
      <c r="ZX35" s="2">
        <v>13</v>
      </c>
      <c r="ZY35" s="2">
        <v>910</v>
      </c>
      <c r="ZZ35" s="2">
        <v>0</v>
      </c>
      <c r="AAA35" s="2">
        <v>0</v>
      </c>
      <c r="AAB35" s="2">
        <v>5834</v>
      </c>
      <c r="AAC35" s="2">
        <v>2079</v>
      </c>
      <c r="AAD35" s="2">
        <v>0</v>
      </c>
      <c r="AAE35" s="2">
        <v>0</v>
      </c>
      <c r="AAF35" s="2">
        <v>144</v>
      </c>
      <c r="AAG35" s="2">
        <v>184085</v>
      </c>
      <c r="AAH35" s="2">
        <v>0</v>
      </c>
      <c r="AAI35" s="2">
        <v>0</v>
      </c>
      <c r="AAJ35" s="2">
        <v>0</v>
      </c>
      <c r="AAK35" s="2">
        <v>0</v>
      </c>
      <c r="AAL35" s="2">
        <v>0</v>
      </c>
      <c r="AAM35" s="2">
        <v>0</v>
      </c>
      <c r="AAN35" s="2">
        <v>512817</v>
      </c>
      <c r="AAO35" s="2">
        <v>3204195</v>
      </c>
      <c r="AAP35" s="2">
        <v>268823</v>
      </c>
      <c r="AAQ35" s="2">
        <v>76075</v>
      </c>
      <c r="AAR35" s="2">
        <v>2698028</v>
      </c>
      <c r="AAS35" s="2">
        <v>0</v>
      </c>
      <c r="AAT35" s="2">
        <v>19867</v>
      </c>
      <c r="AAU35" s="2">
        <v>0</v>
      </c>
      <c r="AAV35" s="2">
        <v>1196</v>
      </c>
      <c r="AAW35" s="2">
        <v>0</v>
      </c>
      <c r="AAX35" s="2">
        <v>0</v>
      </c>
      <c r="AAY35" s="2">
        <v>0</v>
      </c>
      <c r="AAZ35" s="2">
        <v>0</v>
      </c>
      <c r="ABA35" s="2">
        <v>0</v>
      </c>
      <c r="ABB35" s="2">
        <v>1193</v>
      </c>
      <c r="ABC35" s="2">
        <v>1979</v>
      </c>
      <c r="ABD35" s="2">
        <v>1880</v>
      </c>
      <c r="ABE35" s="2">
        <v>81094</v>
      </c>
      <c r="ABF35" s="2">
        <v>3416</v>
      </c>
      <c r="ABG35" s="2">
        <v>573</v>
      </c>
      <c r="ABH35" s="2">
        <v>289729</v>
      </c>
      <c r="ABI35" s="2">
        <v>0</v>
      </c>
      <c r="ABJ35" s="2">
        <v>4633</v>
      </c>
      <c r="ABK35" s="2">
        <v>2136</v>
      </c>
      <c r="ABL35" s="2">
        <v>29445</v>
      </c>
      <c r="ABM35" s="2">
        <v>135</v>
      </c>
      <c r="ABN35" s="2">
        <v>0</v>
      </c>
      <c r="ABO35" s="2">
        <v>2133</v>
      </c>
      <c r="ABP35" s="2">
        <v>197697</v>
      </c>
      <c r="ABQ35" s="2">
        <v>62127</v>
      </c>
      <c r="ABR35" s="2">
        <v>2011</v>
      </c>
      <c r="ABS35" s="2">
        <v>97</v>
      </c>
      <c r="ABT35" s="2">
        <v>1115</v>
      </c>
      <c r="ABU35" s="2">
        <v>1215</v>
      </c>
      <c r="ABV35" s="2">
        <v>883</v>
      </c>
      <c r="ABW35" s="2">
        <v>2789</v>
      </c>
      <c r="ABX35" s="2">
        <v>661</v>
      </c>
      <c r="ABY35" s="2">
        <v>3683</v>
      </c>
      <c r="ABZ35" s="2">
        <v>7883</v>
      </c>
      <c r="ACA35" s="2">
        <v>0</v>
      </c>
      <c r="ACB35" s="2">
        <v>0</v>
      </c>
      <c r="ACC35" s="2">
        <v>0</v>
      </c>
      <c r="ACD35" s="2">
        <v>756</v>
      </c>
      <c r="ACE35" s="2">
        <v>2897</v>
      </c>
      <c r="ACF35" s="2">
        <v>5217</v>
      </c>
      <c r="ACG35" s="2">
        <v>2208</v>
      </c>
      <c r="ACH35" s="2">
        <v>0</v>
      </c>
      <c r="ACI35" s="2">
        <v>8571</v>
      </c>
      <c r="ACJ35" s="2">
        <v>0</v>
      </c>
      <c r="ACK35" s="2">
        <v>0</v>
      </c>
      <c r="ACL35" s="2">
        <v>23502</v>
      </c>
      <c r="ACM35" s="2">
        <v>2372</v>
      </c>
      <c r="ACN35" s="2">
        <v>0</v>
      </c>
      <c r="ACO35" s="2">
        <v>833</v>
      </c>
      <c r="ACP35" s="2">
        <v>16655</v>
      </c>
      <c r="ACQ35" s="2">
        <v>974</v>
      </c>
      <c r="ACR35" s="2">
        <v>1150</v>
      </c>
      <c r="ACS35" s="2">
        <v>0</v>
      </c>
      <c r="ACT35" s="2">
        <v>0</v>
      </c>
      <c r="ACU35" s="2">
        <v>30466</v>
      </c>
      <c r="ACV35" s="2">
        <v>854</v>
      </c>
      <c r="ACW35" s="2">
        <v>0</v>
      </c>
      <c r="ACX35" s="2">
        <v>7302</v>
      </c>
      <c r="ACY35" s="2">
        <v>0</v>
      </c>
      <c r="ACZ35" s="2">
        <v>4071</v>
      </c>
      <c r="ADA35" s="2">
        <v>4396</v>
      </c>
      <c r="ADB35" s="2">
        <v>0</v>
      </c>
      <c r="ADC35" s="2">
        <v>0</v>
      </c>
      <c r="ADD35" s="2">
        <v>142</v>
      </c>
      <c r="ADE35" s="2">
        <v>5784</v>
      </c>
      <c r="ADF35" s="2">
        <v>0</v>
      </c>
      <c r="ADG35" s="2">
        <v>0</v>
      </c>
      <c r="ADH35" s="2">
        <v>13923</v>
      </c>
      <c r="ADI35" s="2">
        <v>0</v>
      </c>
      <c r="ADJ35" s="2">
        <v>0</v>
      </c>
      <c r="ADK35" s="2">
        <v>235</v>
      </c>
      <c r="ADL35" s="2">
        <v>6713</v>
      </c>
      <c r="ADM35" s="2">
        <v>0</v>
      </c>
      <c r="ADN35" s="2">
        <v>0</v>
      </c>
      <c r="ADO35" s="2">
        <v>0</v>
      </c>
      <c r="ADP35" s="2">
        <v>4220</v>
      </c>
      <c r="ADQ35" s="2">
        <v>241</v>
      </c>
      <c r="ADR35" s="2">
        <v>0</v>
      </c>
      <c r="ADS35" s="2">
        <v>2101</v>
      </c>
      <c r="ADT35" s="2">
        <v>0</v>
      </c>
      <c r="ADU35" s="2">
        <v>5067</v>
      </c>
      <c r="ADV35" s="2">
        <v>0</v>
      </c>
      <c r="ADW35" s="2">
        <v>0</v>
      </c>
      <c r="ADX35" s="2">
        <v>3185</v>
      </c>
      <c r="ADY35" s="2">
        <v>3062</v>
      </c>
      <c r="ADZ35" s="2">
        <v>6221</v>
      </c>
      <c r="AEA35" s="2">
        <v>3015</v>
      </c>
      <c r="AEB35" s="2">
        <v>1201</v>
      </c>
      <c r="AEC35" s="2">
        <v>2626</v>
      </c>
      <c r="AED35" s="2">
        <v>2527</v>
      </c>
      <c r="AEE35" s="2">
        <v>102446</v>
      </c>
      <c r="AEF35" s="2">
        <v>0</v>
      </c>
      <c r="AEG35" s="2">
        <v>0</v>
      </c>
      <c r="AEH35" s="2">
        <v>282</v>
      </c>
      <c r="AEI35" s="2">
        <v>5964</v>
      </c>
      <c r="AEJ35" s="2">
        <v>102</v>
      </c>
      <c r="AEK35" s="2">
        <v>0</v>
      </c>
      <c r="AEL35" s="2">
        <v>22682</v>
      </c>
      <c r="AEM35" s="2">
        <v>67</v>
      </c>
      <c r="AEN35" s="2">
        <v>0</v>
      </c>
      <c r="AEO35" s="2">
        <v>0</v>
      </c>
      <c r="AEP35" s="2">
        <v>1092</v>
      </c>
      <c r="AEQ35" s="2">
        <v>3983</v>
      </c>
      <c r="AER35" s="2">
        <v>18726</v>
      </c>
      <c r="AES35" s="2">
        <v>12200</v>
      </c>
      <c r="AET35" s="2">
        <v>0</v>
      </c>
      <c r="AEU35" s="2">
        <v>0</v>
      </c>
      <c r="AEV35" s="2">
        <v>1894</v>
      </c>
      <c r="AEW35" s="2">
        <v>170</v>
      </c>
      <c r="AEX35" s="2">
        <v>917</v>
      </c>
      <c r="AEY35" s="2">
        <v>28786</v>
      </c>
      <c r="AEZ35" s="2">
        <v>2130</v>
      </c>
      <c r="AFA35" s="2">
        <v>363</v>
      </c>
      <c r="AFB35" s="2">
        <v>38</v>
      </c>
      <c r="AFC35" s="2">
        <v>37202</v>
      </c>
      <c r="AFD35" s="2">
        <v>25314</v>
      </c>
      <c r="AFE35" s="2">
        <v>0</v>
      </c>
      <c r="AFF35" s="2">
        <v>11312</v>
      </c>
      <c r="AFG35" s="2">
        <v>0</v>
      </c>
      <c r="AFH35" s="2">
        <v>0</v>
      </c>
      <c r="AFI35" s="2">
        <v>1620</v>
      </c>
      <c r="AFJ35" s="2">
        <v>0</v>
      </c>
      <c r="AFK35" s="2">
        <v>11489</v>
      </c>
      <c r="AFL35" s="2">
        <v>11420</v>
      </c>
      <c r="AFM35" s="2">
        <v>25100</v>
      </c>
      <c r="AFN35" s="2">
        <v>1250</v>
      </c>
      <c r="AFO35" s="2">
        <v>129</v>
      </c>
      <c r="AFP35" s="2">
        <v>0</v>
      </c>
      <c r="AFQ35" s="2">
        <v>12359</v>
      </c>
      <c r="AFR35" s="2">
        <v>34595</v>
      </c>
      <c r="AFS35" s="2">
        <v>96722</v>
      </c>
      <c r="AFT35" s="2">
        <v>8841</v>
      </c>
      <c r="AFU35" s="2">
        <v>1303</v>
      </c>
      <c r="AFV35" s="2">
        <v>23332</v>
      </c>
      <c r="AFW35" s="2">
        <v>3029</v>
      </c>
      <c r="AFX35" s="2">
        <v>0</v>
      </c>
      <c r="AFY35" s="2">
        <v>6013</v>
      </c>
      <c r="AFZ35" s="2">
        <v>14246</v>
      </c>
      <c r="AGA35" s="2">
        <v>0</v>
      </c>
      <c r="AGB35" s="2">
        <v>0</v>
      </c>
      <c r="AGC35" s="2">
        <v>98</v>
      </c>
      <c r="AGD35" s="2">
        <v>12317</v>
      </c>
      <c r="AGE35" s="2">
        <v>64386</v>
      </c>
      <c r="AGF35" s="2">
        <v>0</v>
      </c>
      <c r="AGG35" s="2">
        <v>906</v>
      </c>
      <c r="AGH35" s="2">
        <v>0</v>
      </c>
      <c r="AGI35" s="2">
        <v>258</v>
      </c>
      <c r="AGJ35" s="2">
        <v>1064</v>
      </c>
      <c r="AGK35" s="2">
        <v>1929</v>
      </c>
      <c r="AGL35" s="2">
        <v>0</v>
      </c>
      <c r="AGM35" s="2">
        <v>0</v>
      </c>
      <c r="AGN35" s="2">
        <v>0</v>
      </c>
      <c r="AGO35" s="2">
        <v>0</v>
      </c>
      <c r="AGP35" s="2">
        <v>3411</v>
      </c>
      <c r="AGQ35" s="2">
        <v>513803</v>
      </c>
      <c r="AGR35" s="2">
        <v>0</v>
      </c>
      <c r="AGS35" s="2">
        <v>10866</v>
      </c>
      <c r="AGT35" s="2">
        <v>20026</v>
      </c>
      <c r="AGU35" s="2">
        <v>1984</v>
      </c>
      <c r="AGV35" s="2">
        <v>1083</v>
      </c>
      <c r="AGW35" s="2">
        <v>191</v>
      </c>
      <c r="AGX35" s="2">
        <v>6100</v>
      </c>
      <c r="AGY35" s="2">
        <v>2078</v>
      </c>
      <c r="AGZ35" s="2">
        <v>8</v>
      </c>
      <c r="AHA35" s="2">
        <v>0</v>
      </c>
      <c r="AHB35" s="2">
        <v>7028</v>
      </c>
      <c r="AHC35" s="2">
        <v>1253</v>
      </c>
      <c r="AHD35" s="2">
        <v>758</v>
      </c>
      <c r="AHE35" s="2">
        <v>34167</v>
      </c>
      <c r="AHF35" s="2">
        <v>0</v>
      </c>
      <c r="AHG35" s="2">
        <v>3876</v>
      </c>
      <c r="AHH35" s="2">
        <v>3050</v>
      </c>
      <c r="AHI35" s="2">
        <v>0</v>
      </c>
      <c r="AHJ35" s="2">
        <v>5016</v>
      </c>
      <c r="AHK35" s="2">
        <v>2418</v>
      </c>
      <c r="AHL35" s="2">
        <v>8881</v>
      </c>
      <c r="AHM35" s="2">
        <v>1160597</v>
      </c>
      <c r="AHN35" s="2">
        <v>729</v>
      </c>
      <c r="AHO35" s="2">
        <v>2058</v>
      </c>
      <c r="AHP35" s="2">
        <v>1166</v>
      </c>
      <c r="AHQ35" s="2">
        <v>0</v>
      </c>
      <c r="AHR35" s="2">
        <v>0</v>
      </c>
      <c r="AHS35" s="2">
        <v>0</v>
      </c>
      <c r="AHT35" s="2">
        <v>3009</v>
      </c>
      <c r="AHU35" s="2">
        <v>45</v>
      </c>
      <c r="AHV35" s="2">
        <v>791</v>
      </c>
      <c r="AHW35" s="2">
        <v>0</v>
      </c>
      <c r="AHX35" s="2">
        <v>9763</v>
      </c>
      <c r="AHY35" s="2">
        <v>42677</v>
      </c>
      <c r="AHZ35" s="2">
        <v>16291</v>
      </c>
      <c r="AIA35" s="2">
        <v>0</v>
      </c>
      <c r="AIB35" s="2">
        <v>0</v>
      </c>
      <c r="AIC35" s="2">
        <v>12047</v>
      </c>
      <c r="AID35" s="2">
        <v>2198</v>
      </c>
      <c r="AIE35" s="2">
        <v>165</v>
      </c>
      <c r="AIF35" s="2">
        <v>0</v>
      </c>
      <c r="AIG35" s="2">
        <v>4</v>
      </c>
      <c r="AIH35" s="2">
        <v>173</v>
      </c>
      <c r="AII35" s="2">
        <v>0</v>
      </c>
      <c r="AIJ35" s="2">
        <v>0</v>
      </c>
      <c r="AIK35" s="2">
        <v>0</v>
      </c>
      <c r="AIL35" s="2">
        <v>0</v>
      </c>
      <c r="AIM35" s="2">
        <v>0</v>
      </c>
      <c r="AIN35" s="2">
        <v>69</v>
      </c>
      <c r="AIO35" s="2">
        <v>0</v>
      </c>
      <c r="AIP35" s="2">
        <v>0</v>
      </c>
      <c r="AIQ35" s="2">
        <v>0</v>
      </c>
      <c r="AIR35" s="2">
        <v>0</v>
      </c>
      <c r="AIS35" s="2">
        <v>0</v>
      </c>
      <c r="AIT35" s="2">
        <v>14432</v>
      </c>
      <c r="AIU35" s="2">
        <v>3249</v>
      </c>
      <c r="AIV35" s="2">
        <v>0</v>
      </c>
      <c r="AIW35" s="2">
        <v>0</v>
      </c>
      <c r="AIX35" s="2">
        <v>2444</v>
      </c>
      <c r="AIY35" s="2">
        <v>3247</v>
      </c>
      <c r="AIZ35" s="2">
        <v>22426</v>
      </c>
      <c r="AJA35" s="2">
        <v>0</v>
      </c>
      <c r="AJB35" s="2">
        <v>40719</v>
      </c>
      <c r="AJC35" s="2">
        <v>2646</v>
      </c>
      <c r="AJD35" s="2">
        <v>0</v>
      </c>
      <c r="AJE35" s="2">
        <v>0</v>
      </c>
      <c r="AJF35" s="2">
        <v>5612</v>
      </c>
      <c r="AJG35" s="2">
        <v>25458</v>
      </c>
      <c r="AJH35" s="2">
        <v>0</v>
      </c>
      <c r="AJI35" s="2">
        <v>3387</v>
      </c>
      <c r="AJJ35" s="2">
        <v>0</v>
      </c>
      <c r="AJK35" s="2">
        <v>0</v>
      </c>
      <c r="AJL35" s="2">
        <v>885</v>
      </c>
      <c r="AJM35" s="2">
        <v>146164</v>
      </c>
      <c r="AJN35" s="2">
        <v>14</v>
      </c>
      <c r="AJO35" s="2">
        <v>0</v>
      </c>
      <c r="AJP35" s="2">
        <v>0</v>
      </c>
      <c r="AJQ35" s="2">
        <v>15107</v>
      </c>
      <c r="AJR35" s="2">
        <v>291678</v>
      </c>
      <c r="AJS35" s="2">
        <v>0</v>
      </c>
      <c r="AJT35" s="2">
        <v>21736</v>
      </c>
      <c r="AJU35" s="2">
        <v>1674</v>
      </c>
      <c r="AJV35" s="2">
        <v>0</v>
      </c>
      <c r="AJW35" s="2">
        <v>9894</v>
      </c>
      <c r="AJX35" s="2">
        <v>12917</v>
      </c>
      <c r="AJY35" s="2">
        <v>0</v>
      </c>
      <c r="AJZ35" s="2">
        <v>0</v>
      </c>
      <c r="AKA35" s="2" t="s">
        <v>5</v>
      </c>
      <c r="AKB35" s="2">
        <v>1514</v>
      </c>
      <c r="AKC35" s="2">
        <v>0</v>
      </c>
      <c r="AKD35" s="2">
        <v>0</v>
      </c>
      <c r="AKE35" s="2">
        <v>0</v>
      </c>
      <c r="AKF35" s="2">
        <v>7751</v>
      </c>
      <c r="AKG35" s="2">
        <v>0</v>
      </c>
      <c r="AKH35" s="2">
        <v>17989</v>
      </c>
      <c r="AKI35" s="2">
        <v>13683</v>
      </c>
      <c r="AKJ35" s="2">
        <v>0</v>
      </c>
      <c r="AKK35" s="2">
        <v>0</v>
      </c>
      <c r="AKL35" s="2">
        <v>0</v>
      </c>
      <c r="AKM35" s="2">
        <v>0</v>
      </c>
      <c r="AKN35" s="2">
        <v>0</v>
      </c>
      <c r="AKO35" s="2">
        <v>3130</v>
      </c>
      <c r="AKP35" s="2">
        <v>16788</v>
      </c>
      <c r="AKQ35" s="2">
        <v>8742</v>
      </c>
      <c r="AKR35" s="2">
        <v>36226</v>
      </c>
      <c r="AKS35" s="2">
        <v>0</v>
      </c>
      <c r="AKT35" s="2">
        <v>218</v>
      </c>
      <c r="AKU35" s="2" t="s">
        <v>5</v>
      </c>
      <c r="AKV35" s="2">
        <v>3809</v>
      </c>
      <c r="AKW35" s="2">
        <v>0</v>
      </c>
      <c r="AKX35" s="2" t="s">
        <v>5</v>
      </c>
      <c r="AKY35" s="2">
        <v>0</v>
      </c>
      <c r="AKZ35" s="2">
        <v>6702</v>
      </c>
      <c r="ALA35" s="2">
        <v>22804</v>
      </c>
      <c r="ALB35" s="2">
        <v>29433</v>
      </c>
      <c r="ALC35" s="2">
        <v>3857</v>
      </c>
      <c r="ALD35" s="2">
        <v>302</v>
      </c>
      <c r="ALE35" s="2">
        <v>0</v>
      </c>
      <c r="ALF35" s="2">
        <v>17250</v>
      </c>
      <c r="ALG35" s="2">
        <v>218</v>
      </c>
      <c r="ALH35" s="2">
        <v>46911</v>
      </c>
      <c r="ALI35" s="2">
        <v>3883</v>
      </c>
      <c r="ALJ35" s="2">
        <v>6212</v>
      </c>
      <c r="ALK35" s="2">
        <v>19570</v>
      </c>
      <c r="ALL35" s="2">
        <v>33808</v>
      </c>
      <c r="ALM35" s="2">
        <v>93906</v>
      </c>
      <c r="ALN35" s="2">
        <v>17460188</v>
      </c>
      <c r="ALO35" s="2">
        <v>0</v>
      </c>
      <c r="ALP35" s="2">
        <v>0</v>
      </c>
      <c r="ALQ35" s="2">
        <v>0</v>
      </c>
      <c r="ALR35" s="2">
        <v>942</v>
      </c>
      <c r="ALS35" s="2">
        <v>78</v>
      </c>
      <c r="ALT35" s="2">
        <v>911411</v>
      </c>
      <c r="ALU35" s="2">
        <v>327188</v>
      </c>
      <c r="ALV35" s="2">
        <v>18800</v>
      </c>
      <c r="ALW35" s="2">
        <v>27526</v>
      </c>
      <c r="ALX35" s="2">
        <v>0</v>
      </c>
      <c r="ALY35" s="2" t="s">
        <v>5</v>
      </c>
      <c r="ALZ35" s="2">
        <v>1923</v>
      </c>
      <c r="AMA35" s="2">
        <v>6090</v>
      </c>
      <c r="AMB35" s="2">
        <v>48695</v>
      </c>
      <c r="AMC35" s="2">
        <v>3394</v>
      </c>
      <c r="AMD35" s="2">
        <v>0</v>
      </c>
      <c r="AME35" s="2">
        <v>8424</v>
      </c>
      <c r="AMF35" s="2">
        <v>0</v>
      </c>
      <c r="AMG35" s="2">
        <v>0</v>
      </c>
      <c r="AMH35" s="2">
        <v>1060</v>
      </c>
      <c r="AMI35" s="2">
        <v>43993</v>
      </c>
      <c r="AMJ35" s="2">
        <v>151</v>
      </c>
      <c r="AMK35" s="2">
        <v>0</v>
      </c>
      <c r="AML35" s="2">
        <v>0</v>
      </c>
      <c r="AMM35" s="2">
        <v>13426</v>
      </c>
      <c r="AMN35" s="2">
        <v>8463</v>
      </c>
      <c r="AMO35" s="2">
        <v>1396</v>
      </c>
      <c r="AMP35" s="2">
        <v>6080</v>
      </c>
      <c r="AMQ35" s="2">
        <v>15664</v>
      </c>
      <c r="AMR35" s="2">
        <v>0</v>
      </c>
      <c r="AMS35" s="2">
        <v>3182</v>
      </c>
      <c r="AMT35" s="2">
        <v>0</v>
      </c>
      <c r="AMU35" s="2">
        <v>2754</v>
      </c>
      <c r="AMV35" s="2">
        <v>1952</v>
      </c>
      <c r="AMW35" s="2">
        <v>0</v>
      </c>
      <c r="AMX35" s="2">
        <v>6778</v>
      </c>
      <c r="AMY35" s="2">
        <v>1014</v>
      </c>
      <c r="AMZ35" s="2">
        <v>0</v>
      </c>
      <c r="ANA35" s="2">
        <v>6428</v>
      </c>
      <c r="ANB35" s="2">
        <v>26058</v>
      </c>
      <c r="ANC35" s="2">
        <v>0</v>
      </c>
      <c r="AND35" s="2">
        <v>3338</v>
      </c>
      <c r="ANE35" s="2" t="s">
        <v>5</v>
      </c>
      <c r="ANF35" s="2">
        <v>3864</v>
      </c>
      <c r="ANG35" s="2">
        <v>20766</v>
      </c>
      <c r="ANH35" s="2">
        <v>29063</v>
      </c>
      <c r="ANI35" s="2">
        <v>321</v>
      </c>
      <c r="ANJ35" s="2">
        <v>2932</v>
      </c>
      <c r="ANK35" s="2">
        <v>26364</v>
      </c>
      <c r="ANL35" s="2">
        <v>3</v>
      </c>
      <c r="ANM35" s="2">
        <v>0</v>
      </c>
      <c r="ANN35" s="2">
        <v>8603</v>
      </c>
      <c r="ANO35" s="2">
        <v>1755</v>
      </c>
      <c r="ANP35" s="2">
        <v>0</v>
      </c>
      <c r="ANQ35" s="2">
        <v>0</v>
      </c>
      <c r="ANR35" s="2">
        <v>7242</v>
      </c>
      <c r="ANS35" s="2">
        <v>46874</v>
      </c>
      <c r="ANT35" s="2">
        <v>2644</v>
      </c>
      <c r="ANU35" s="2">
        <v>0</v>
      </c>
      <c r="ANV35" s="2">
        <v>5718</v>
      </c>
      <c r="ANW35" s="2">
        <v>0</v>
      </c>
      <c r="ANX35" s="2">
        <v>0</v>
      </c>
      <c r="ANY35" s="2">
        <v>26850</v>
      </c>
      <c r="ANZ35" s="2">
        <v>485</v>
      </c>
      <c r="AOA35" s="2">
        <v>0</v>
      </c>
      <c r="AOB35" s="2">
        <v>22414</v>
      </c>
      <c r="AOC35" s="2">
        <v>9095</v>
      </c>
      <c r="AOD35" s="2">
        <v>4155</v>
      </c>
      <c r="AOE35" s="2">
        <v>1243685</v>
      </c>
      <c r="AOF35" s="2">
        <v>0</v>
      </c>
      <c r="AOG35" s="2">
        <v>0</v>
      </c>
      <c r="AOH35" s="2">
        <v>0</v>
      </c>
      <c r="AOI35" s="2">
        <v>38961</v>
      </c>
      <c r="AOJ35" s="2">
        <v>27205</v>
      </c>
      <c r="AOK35" s="2">
        <v>1537</v>
      </c>
      <c r="AOL35" s="2">
        <v>0</v>
      </c>
      <c r="AOM35" s="2">
        <v>0</v>
      </c>
      <c r="AON35" s="2">
        <v>11424</v>
      </c>
      <c r="AOO35" s="2">
        <v>14369</v>
      </c>
      <c r="AOP35" s="2">
        <v>12488</v>
      </c>
      <c r="AOQ35" s="2">
        <v>0</v>
      </c>
      <c r="AOR35" s="2">
        <v>0</v>
      </c>
      <c r="AOS35" s="2">
        <v>124472</v>
      </c>
      <c r="AOT35" s="2">
        <v>31120</v>
      </c>
      <c r="AOU35" s="2">
        <v>30273</v>
      </c>
      <c r="AOV35" s="2">
        <v>6020</v>
      </c>
      <c r="AOW35" s="2">
        <v>6868</v>
      </c>
      <c r="AOX35" s="2">
        <v>0</v>
      </c>
      <c r="AOY35" s="2">
        <v>0</v>
      </c>
      <c r="AOZ35" s="2">
        <v>677</v>
      </c>
      <c r="APA35" s="2">
        <v>2522</v>
      </c>
      <c r="APB35" s="2">
        <v>67710</v>
      </c>
      <c r="APC35" s="2">
        <v>0</v>
      </c>
      <c r="APD35" s="2">
        <v>2</v>
      </c>
      <c r="APE35" s="2">
        <v>23888</v>
      </c>
      <c r="APF35" s="2">
        <v>0</v>
      </c>
      <c r="APG35" s="2">
        <v>0</v>
      </c>
      <c r="APH35" s="2">
        <v>3647</v>
      </c>
      <c r="API35" s="2">
        <v>2441</v>
      </c>
      <c r="APJ35" s="2">
        <v>4751</v>
      </c>
      <c r="APK35" s="2">
        <v>4693</v>
      </c>
      <c r="APL35" s="2">
        <v>31545</v>
      </c>
      <c r="APM35" s="2">
        <v>15355</v>
      </c>
      <c r="APN35" s="2">
        <v>115027</v>
      </c>
      <c r="APO35" s="2">
        <v>0</v>
      </c>
      <c r="APP35" s="2">
        <v>0</v>
      </c>
      <c r="APQ35" s="2">
        <v>0</v>
      </c>
      <c r="APR35" s="2">
        <v>0</v>
      </c>
      <c r="APS35" s="2">
        <v>0</v>
      </c>
      <c r="APT35" s="2">
        <v>605</v>
      </c>
      <c r="APU35" s="2">
        <v>9231</v>
      </c>
      <c r="APV35" s="2">
        <v>36137</v>
      </c>
      <c r="APW35" s="2">
        <v>5591</v>
      </c>
      <c r="APX35" s="2">
        <v>2571</v>
      </c>
      <c r="APY35" s="2">
        <v>12671</v>
      </c>
      <c r="APZ35" s="2">
        <v>81769</v>
      </c>
      <c r="AQA35" s="2">
        <v>0</v>
      </c>
      <c r="AQB35" s="2">
        <v>14997</v>
      </c>
      <c r="AQC35" s="2">
        <v>4792</v>
      </c>
      <c r="AQD35" s="2">
        <v>23783</v>
      </c>
      <c r="AQE35" s="2">
        <v>2634</v>
      </c>
      <c r="AQF35" s="2">
        <v>0</v>
      </c>
      <c r="AQG35" s="2">
        <v>1618</v>
      </c>
      <c r="AQH35" s="2">
        <v>0</v>
      </c>
      <c r="AQI35" s="2">
        <v>0</v>
      </c>
      <c r="AQJ35" s="2">
        <v>1314</v>
      </c>
      <c r="AQK35" s="2">
        <v>0</v>
      </c>
      <c r="AQL35" s="2">
        <v>0</v>
      </c>
      <c r="AQM35" s="2">
        <v>299205</v>
      </c>
      <c r="AQN35" s="2">
        <v>0</v>
      </c>
      <c r="AQO35" s="2">
        <v>2364</v>
      </c>
      <c r="AQP35" s="2">
        <v>56546</v>
      </c>
      <c r="AQQ35" s="2">
        <v>988</v>
      </c>
      <c r="AQR35" s="2">
        <v>32375</v>
      </c>
      <c r="AQS35" s="2">
        <v>0</v>
      </c>
      <c r="AQT35" s="2" t="s">
        <v>5</v>
      </c>
      <c r="AQU35" s="2">
        <v>34809</v>
      </c>
      <c r="AQV35" s="2">
        <v>5124</v>
      </c>
      <c r="AQW35" s="2">
        <v>18428</v>
      </c>
      <c r="AQX35" s="2">
        <v>26730</v>
      </c>
      <c r="AQY35" s="2">
        <v>22</v>
      </c>
      <c r="AQZ35" s="2">
        <v>1726</v>
      </c>
      <c r="ARA35" s="2">
        <v>5111</v>
      </c>
      <c r="ARB35" s="2">
        <v>23603</v>
      </c>
      <c r="ARC35" s="2">
        <v>3215</v>
      </c>
      <c r="ARD35" s="2">
        <v>0</v>
      </c>
      <c r="ARE35" s="2">
        <v>53589</v>
      </c>
      <c r="ARF35" s="2">
        <v>34438</v>
      </c>
      <c r="ARG35" s="2">
        <v>4185</v>
      </c>
      <c r="ARH35" s="2">
        <v>57056</v>
      </c>
      <c r="ARI35" s="2">
        <v>12098</v>
      </c>
      <c r="ARJ35" s="2">
        <v>52</v>
      </c>
      <c r="ARK35" s="2">
        <v>50872</v>
      </c>
      <c r="ARL35" s="2">
        <v>11924</v>
      </c>
      <c r="ARM35" s="2">
        <v>0</v>
      </c>
      <c r="ARN35" s="2">
        <v>0</v>
      </c>
      <c r="ARO35" s="2">
        <v>231223</v>
      </c>
      <c r="ARP35" s="2">
        <v>0</v>
      </c>
      <c r="ARQ35" s="2">
        <v>436</v>
      </c>
      <c r="ARR35" s="2" t="s">
        <v>5</v>
      </c>
      <c r="ARS35" s="2">
        <v>2721</v>
      </c>
      <c r="ART35" s="2">
        <v>12520</v>
      </c>
      <c r="ARU35" s="2">
        <v>0</v>
      </c>
      <c r="ARV35" s="2">
        <v>5679</v>
      </c>
      <c r="ARW35" s="2">
        <v>1340</v>
      </c>
      <c r="ARX35" s="2">
        <v>486194</v>
      </c>
      <c r="ARY35" s="2">
        <v>20676</v>
      </c>
      <c r="ARZ35" s="2">
        <v>721</v>
      </c>
      <c r="ASA35" s="2">
        <v>0</v>
      </c>
      <c r="ASB35" s="2">
        <v>4276</v>
      </c>
      <c r="ASC35" s="2">
        <v>0</v>
      </c>
      <c r="ASD35" s="2" t="s">
        <v>5</v>
      </c>
      <c r="ASE35" s="2">
        <v>366107</v>
      </c>
      <c r="ASF35" s="2" t="s">
        <v>5</v>
      </c>
      <c r="ASG35" s="2">
        <v>7408</v>
      </c>
      <c r="ASH35" s="2">
        <v>7160</v>
      </c>
      <c r="ASI35" s="2">
        <v>0</v>
      </c>
      <c r="ASJ35" s="2">
        <v>0</v>
      </c>
      <c r="ASK35" s="2">
        <v>0</v>
      </c>
      <c r="ASL35" s="2">
        <v>8879</v>
      </c>
      <c r="ASM35" s="2">
        <v>0</v>
      </c>
      <c r="ASN35" s="2">
        <v>5632</v>
      </c>
      <c r="ASO35" s="2">
        <v>237</v>
      </c>
      <c r="ASP35" s="2">
        <v>58106</v>
      </c>
      <c r="ASQ35" s="2">
        <v>59116</v>
      </c>
      <c r="ASR35" s="2">
        <v>338884</v>
      </c>
      <c r="ASS35" s="2">
        <v>9508</v>
      </c>
      <c r="AST35" s="2">
        <v>7715</v>
      </c>
      <c r="ASU35" s="2">
        <v>0</v>
      </c>
      <c r="ASV35" s="2">
        <v>1864</v>
      </c>
      <c r="ASW35" s="2">
        <v>109479</v>
      </c>
      <c r="ASX35" s="2">
        <v>18594</v>
      </c>
      <c r="ASY35" s="2">
        <v>0</v>
      </c>
      <c r="ASZ35" s="2">
        <v>4205</v>
      </c>
      <c r="ATA35" s="2">
        <v>14662</v>
      </c>
      <c r="ATB35" s="2">
        <v>0</v>
      </c>
      <c r="ATC35" s="2">
        <v>9979</v>
      </c>
      <c r="ATD35" s="2">
        <v>20429</v>
      </c>
      <c r="ATE35" s="2">
        <v>0</v>
      </c>
      <c r="ATF35" s="2">
        <v>4941</v>
      </c>
      <c r="ATG35" s="2">
        <v>0</v>
      </c>
      <c r="ATH35" s="2">
        <v>4553</v>
      </c>
      <c r="ATI35" s="2">
        <v>12862</v>
      </c>
      <c r="ATJ35" s="2">
        <v>1920</v>
      </c>
      <c r="ATK35" s="2">
        <v>55</v>
      </c>
      <c r="ATL35" s="2">
        <v>2563</v>
      </c>
      <c r="ATM35" s="2">
        <v>180002</v>
      </c>
      <c r="ATN35" s="2">
        <v>27388</v>
      </c>
      <c r="ATO35" s="2">
        <v>14587</v>
      </c>
      <c r="ATP35" s="2">
        <v>0</v>
      </c>
      <c r="ATQ35" s="2">
        <v>38432</v>
      </c>
      <c r="ATR35" s="2">
        <v>13512</v>
      </c>
      <c r="ATS35" s="2">
        <v>2680</v>
      </c>
      <c r="ATT35" s="2">
        <v>42631</v>
      </c>
      <c r="ATU35" s="2">
        <v>1364</v>
      </c>
      <c r="ATV35" s="2">
        <v>9344</v>
      </c>
      <c r="ATW35" s="2">
        <v>0</v>
      </c>
      <c r="ATX35" s="2">
        <v>41931</v>
      </c>
      <c r="ATY35" s="2">
        <v>2393</v>
      </c>
      <c r="ATZ35" s="2" t="s">
        <v>5</v>
      </c>
      <c r="AUA35" s="2">
        <v>37194</v>
      </c>
      <c r="AUB35" s="2">
        <v>1637</v>
      </c>
      <c r="AUC35" s="2">
        <v>611</v>
      </c>
      <c r="AUD35" s="2">
        <v>1038</v>
      </c>
      <c r="AUE35" s="2">
        <v>27972</v>
      </c>
      <c r="AUF35" s="2">
        <v>2584</v>
      </c>
      <c r="AUG35" s="2">
        <v>0</v>
      </c>
      <c r="AUH35" s="2">
        <v>1931</v>
      </c>
      <c r="AUI35" s="2">
        <v>616</v>
      </c>
      <c r="AUJ35" s="2" t="s">
        <v>5</v>
      </c>
      <c r="AUK35" s="2">
        <v>0</v>
      </c>
      <c r="AUL35" s="2">
        <v>0</v>
      </c>
      <c r="AUM35" s="2">
        <v>0</v>
      </c>
      <c r="AUN35" s="2">
        <v>30261</v>
      </c>
      <c r="AUO35" s="2">
        <v>5475</v>
      </c>
      <c r="AUP35" s="2">
        <v>2386</v>
      </c>
      <c r="AUQ35" s="2">
        <v>9076</v>
      </c>
      <c r="AUR35" s="2">
        <v>7638</v>
      </c>
      <c r="AUS35" s="2">
        <v>1004</v>
      </c>
      <c r="AUT35" s="2">
        <v>3093</v>
      </c>
      <c r="AUU35" s="2">
        <v>431</v>
      </c>
      <c r="AUV35" s="2">
        <v>16289</v>
      </c>
      <c r="AUW35" s="2">
        <v>1173</v>
      </c>
      <c r="AUX35" s="2">
        <v>0</v>
      </c>
      <c r="AUY35" s="2">
        <v>46616</v>
      </c>
      <c r="AUZ35" s="2">
        <v>4729</v>
      </c>
      <c r="AVA35" s="2">
        <v>22470</v>
      </c>
      <c r="AVB35" s="2">
        <v>19596</v>
      </c>
      <c r="AVC35" s="2">
        <v>2219</v>
      </c>
      <c r="AVD35" s="2">
        <v>2044</v>
      </c>
      <c r="AVE35" s="2">
        <v>0</v>
      </c>
      <c r="AVF35" s="2">
        <v>0</v>
      </c>
      <c r="AVG35" s="2">
        <v>22367</v>
      </c>
      <c r="AVH35" s="2">
        <v>1</v>
      </c>
      <c r="AVI35" s="2">
        <v>12009</v>
      </c>
      <c r="AVJ35" s="2">
        <v>181</v>
      </c>
      <c r="AVK35" s="2">
        <v>33</v>
      </c>
      <c r="AVL35" s="2">
        <v>80</v>
      </c>
      <c r="AVM35" s="2">
        <v>2926</v>
      </c>
      <c r="AVN35" s="2">
        <v>950</v>
      </c>
      <c r="AVO35" s="2">
        <v>0</v>
      </c>
      <c r="AVP35" s="2">
        <v>0</v>
      </c>
      <c r="AVQ35" s="2">
        <v>11655</v>
      </c>
      <c r="AVR35" s="2">
        <v>10624</v>
      </c>
      <c r="AVS35" s="2">
        <v>0</v>
      </c>
      <c r="AVT35" s="2">
        <v>0</v>
      </c>
      <c r="AVU35" s="2">
        <v>7826</v>
      </c>
      <c r="AVV35" s="2">
        <v>14767</v>
      </c>
      <c r="AVW35" s="2">
        <v>0</v>
      </c>
      <c r="AVX35" s="2">
        <v>5878</v>
      </c>
      <c r="AVY35" s="2">
        <v>64</v>
      </c>
      <c r="AVZ35" s="2">
        <v>2764</v>
      </c>
      <c r="AWA35" s="2">
        <v>28644</v>
      </c>
      <c r="AWB35" s="2">
        <v>925</v>
      </c>
      <c r="AWC35" s="2">
        <v>712</v>
      </c>
      <c r="AWD35" s="2">
        <v>4165</v>
      </c>
      <c r="AWE35" s="2">
        <v>7053057</v>
      </c>
      <c r="AWF35" s="2">
        <v>4495</v>
      </c>
      <c r="AWG35" s="2">
        <v>43366</v>
      </c>
      <c r="AWH35" s="2">
        <v>2208</v>
      </c>
      <c r="AWI35" s="2">
        <v>0</v>
      </c>
      <c r="AWJ35" s="2">
        <v>8710</v>
      </c>
      <c r="AWK35" s="2">
        <v>19057</v>
      </c>
      <c r="AWL35" s="2">
        <v>0</v>
      </c>
      <c r="AWM35" s="2">
        <v>4597</v>
      </c>
      <c r="AWN35" s="2">
        <v>0</v>
      </c>
      <c r="AWO35" s="2">
        <v>0</v>
      </c>
      <c r="AWP35" s="2">
        <v>0</v>
      </c>
      <c r="AWQ35" s="2">
        <v>0</v>
      </c>
      <c r="AWR35" s="2">
        <v>185679</v>
      </c>
      <c r="AWS35" s="2">
        <v>24</v>
      </c>
      <c r="AWT35" s="2">
        <v>0</v>
      </c>
      <c r="AWU35" s="2">
        <v>0</v>
      </c>
      <c r="AWV35" s="2">
        <v>0</v>
      </c>
      <c r="AWW35" s="2">
        <v>53020</v>
      </c>
      <c r="AWX35" s="2">
        <v>1877</v>
      </c>
      <c r="AWY35" s="2">
        <v>38450</v>
      </c>
      <c r="AWZ35" s="2">
        <v>7333</v>
      </c>
      <c r="AXA35" s="2">
        <v>0</v>
      </c>
      <c r="AXB35" s="2">
        <v>18529</v>
      </c>
      <c r="AXC35" s="2">
        <v>62173</v>
      </c>
      <c r="AXD35" s="2">
        <v>0</v>
      </c>
      <c r="AXE35" s="2">
        <v>15190</v>
      </c>
      <c r="AXF35" s="2">
        <v>43271</v>
      </c>
      <c r="AXG35" s="2">
        <v>0</v>
      </c>
      <c r="AXH35" s="2">
        <v>169327</v>
      </c>
      <c r="AXI35" s="2">
        <v>6568</v>
      </c>
      <c r="AXJ35" s="2">
        <v>11035</v>
      </c>
      <c r="AXK35" s="2">
        <v>8426</v>
      </c>
      <c r="AXL35" s="2">
        <v>2654</v>
      </c>
      <c r="AXM35" s="2">
        <v>0</v>
      </c>
      <c r="AXN35" s="2">
        <v>3041</v>
      </c>
      <c r="AXO35" s="2">
        <v>0</v>
      </c>
      <c r="AXP35" s="2">
        <v>245047</v>
      </c>
      <c r="AXQ35" s="2">
        <v>0</v>
      </c>
      <c r="AXR35" s="2">
        <v>0</v>
      </c>
      <c r="AXS35" s="2">
        <v>20606</v>
      </c>
      <c r="AXT35" s="2">
        <v>6947</v>
      </c>
      <c r="AXU35" s="2">
        <v>3830</v>
      </c>
      <c r="AXV35" s="2">
        <v>379</v>
      </c>
      <c r="AXW35" s="2">
        <v>13092</v>
      </c>
      <c r="AXX35" s="2">
        <v>0</v>
      </c>
      <c r="AXY35" s="2">
        <v>9057</v>
      </c>
      <c r="AXZ35" s="2">
        <v>99022</v>
      </c>
      <c r="AYA35" s="2">
        <v>47</v>
      </c>
      <c r="AYB35" s="2">
        <v>5391</v>
      </c>
      <c r="AYC35" s="2">
        <v>0</v>
      </c>
      <c r="AYD35" s="2">
        <v>0</v>
      </c>
      <c r="AYE35" s="2">
        <v>10746</v>
      </c>
      <c r="AYF35" s="2">
        <v>2014</v>
      </c>
      <c r="AYG35" s="2">
        <v>8682</v>
      </c>
      <c r="AYH35" s="2">
        <v>63756</v>
      </c>
      <c r="AYI35" s="2">
        <v>80339</v>
      </c>
      <c r="AYJ35" s="2">
        <v>919</v>
      </c>
      <c r="AYK35" s="2">
        <v>20212</v>
      </c>
      <c r="AYL35" s="2">
        <v>1600</v>
      </c>
      <c r="AYM35" s="2">
        <v>0</v>
      </c>
      <c r="AYN35" s="2">
        <v>0</v>
      </c>
      <c r="AYO35" s="2">
        <v>926</v>
      </c>
      <c r="AYP35" s="2">
        <v>100080</v>
      </c>
      <c r="AYQ35" s="2">
        <v>96778</v>
      </c>
      <c r="AYR35" s="2">
        <v>350588</v>
      </c>
      <c r="AYS35" s="2">
        <v>166751</v>
      </c>
      <c r="AYT35" s="2">
        <v>17618</v>
      </c>
      <c r="AYU35" s="2">
        <v>15984</v>
      </c>
      <c r="AYV35" s="2">
        <v>4605</v>
      </c>
      <c r="AYW35" s="2">
        <v>6905</v>
      </c>
      <c r="AYX35" s="2">
        <v>12772</v>
      </c>
      <c r="AYY35" s="2">
        <v>0</v>
      </c>
      <c r="AYZ35" s="2" t="s">
        <v>5</v>
      </c>
      <c r="AZA35" s="2">
        <v>183827</v>
      </c>
      <c r="AZB35" s="2">
        <v>0</v>
      </c>
      <c r="AZC35" s="2">
        <v>0</v>
      </c>
      <c r="AZD35" s="2">
        <v>0</v>
      </c>
      <c r="AZE35" s="2">
        <v>57</v>
      </c>
      <c r="AZF35" s="2">
        <v>0</v>
      </c>
      <c r="AZG35" s="2">
        <v>50334</v>
      </c>
      <c r="AZH35" s="2">
        <v>30433</v>
      </c>
      <c r="AZI35" s="2">
        <v>20599</v>
      </c>
      <c r="AZJ35" s="2">
        <v>0</v>
      </c>
      <c r="AZK35" s="2">
        <v>81406</v>
      </c>
      <c r="AZL35" s="2">
        <v>0</v>
      </c>
      <c r="AZM35" s="2">
        <v>23</v>
      </c>
      <c r="AZN35" s="2">
        <v>701485</v>
      </c>
      <c r="AZO35" s="2">
        <v>65</v>
      </c>
      <c r="AZP35" s="2">
        <v>0</v>
      </c>
      <c r="AZQ35" s="2">
        <v>4334501</v>
      </c>
      <c r="AZR35" s="2">
        <v>859</v>
      </c>
      <c r="AZS35" s="2">
        <v>22701</v>
      </c>
      <c r="AZT35" s="2">
        <v>0</v>
      </c>
      <c r="AZU35" s="2">
        <v>13501</v>
      </c>
      <c r="AZV35" s="2">
        <v>1070</v>
      </c>
      <c r="AZW35" s="2">
        <v>458</v>
      </c>
      <c r="AZX35" s="2">
        <v>816</v>
      </c>
      <c r="AZY35" s="2">
        <v>1002</v>
      </c>
      <c r="AZZ35" s="2">
        <v>292378</v>
      </c>
      <c r="BAA35" s="2">
        <v>14596</v>
      </c>
      <c r="BAB35" s="2">
        <v>6336</v>
      </c>
      <c r="BAC35" s="2">
        <v>0</v>
      </c>
      <c r="BAD35" s="2">
        <v>33521</v>
      </c>
      <c r="BAE35" s="2">
        <v>31483</v>
      </c>
      <c r="BAF35" s="2">
        <v>64233</v>
      </c>
      <c r="BAG35" s="2">
        <v>11632</v>
      </c>
      <c r="BAH35" s="2">
        <v>9</v>
      </c>
      <c r="BAI35" s="2">
        <v>1661</v>
      </c>
      <c r="BAJ35" s="2">
        <v>17537</v>
      </c>
      <c r="BAK35" s="2">
        <v>0</v>
      </c>
      <c r="BAL35" s="2">
        <v>233182</v>
      </c>
      <c r="BAM35" s="2">
        <v>33930</v>
      </c>
      <c r="BAN35" s="2">
        <v>8015</v>
      </c>
      <c r="BAO35" s="2">
        <v>25356</v>
      </c>
      <c r="BAP35" s="2">
        <v>6734</v>
      </c>
      <c r="BAQ35" s="2">
        <v>0</v>
      </c>
      <c r="BAR35" s="2">
        <v>5306</v>
      </c>
      <c r="BAS35" s="2">
        <v>3390</v>
      </c>
      <c r="BAT35" s="2">
        <v>521</v>
      </c>
      <c r="BAU35" s="2">
        <v>5293</v>
      </c>
      <c r="BAV35" s="2">
        <v>0</v>
      </c>
      <c r="BAW35" s="2">
        <v>0</v>
      </c>
      <c r="BAX35" s="2">
        <v>0</v>
      </c>
      <c r="BAY35" s="2">
        <v>0</v>
      </c>
      <c r="BAZ35" s="2">
        <v>34533</v>
      </c>
      <c r="BBA35" s="2">
        <v>0</v>
      </c>
      <c r="BBB35" s="2">
        <v>0</v>
      </c>
      <c r="BBC35" s="2">
        <v>9820</v>
      </c>
      <c r="BBD35" s="2">
        <v>41344</v>
      </c>
      <c r="BBE35" s="2">
        <v>0</v>
      </c>
      <c r="BBF35" s="2">
        <v>12456</v>
      </c>
      <c r="BBG35" s="2">
        <v>1843</v>
      </c>
      <c r="BBH35" s="2">
        <v>0</v>
      </c>
      <c r="BBI35" s="2">
        <v>0</v>
      </c>
      <c r="BBJ35" s="2">
        <v>0</v>
      </c>
      <c r="BBK35" s="2">
        <v>579039</v>
      </c>
      <c r="BBL35" s="2">
        <v>0</v>
      </c>
      <c r="BBM35" s="2">
        <v>515</v>
      </c>
      <c r="BBN35" s="2">
        <v>6610</v>
      </c>
      <c r="BBO35" s="2">
        <v>56273</v>
      </c>
      <c r="BBP35" s="2">
        <v>11346</v>
      </c>
      <c r="BBQ35" s="2">
        <v>4100</v>
      </c>
      <c r="BBR35" s="2">
        <v>16396</v>
      </c>
      <c r="BBS35" s="2">
        <v>349</v>
      </c>
      <c r="BBT35" s="2">
        <v>10389</v>
      </c>
      <c r="BBU35" s="2">
        <v>0</v>
      </c>
      <c r="BBV35" s="2">
        <v>0</v>
      </c>
      <c r="BBW35" s="2">
        <v>0</v>
      </c>
      <c r="BBX35" s="2">
        <v>0</v>
      </c>
      <c r="BBY35" s="2">
        <v>7569</v>
      </c>
      <c r="BBZ35" s="2">
        <v>0</v>
      </c>
      <c r="BCA35" s="2">
        <v>46121</v>
      </c>
      <c r="BCB35" s="2">
        <v>28710</v>
      </c>
      <c r="BCC35" s="2">
        <v>5091</v>
      </c>
      <c r="BCD35" s="2">
        <v>16322</v>
      </c>
      <c r="BCE35" s="2">
        <v>5258</v>
      </c>
      <c r="BCF35" s="2">
        <v>0</v>
      </c>
      <c r="BCG35" s="2">
        <v>0</v>
      </c>
      <c r="BCH35" s="2">
        <v>81416</v>
      </c>
      <c r="BCI35" s="2">
        <v>341</v>
      </c>
      <c r="BCJ35" s="2">
        <v>165244</v>
      </c>
      <c r="BCK35" s="2">
        <v>304582</v>
      </c>
      <c r="BCL35" s="2">
        <v>41191</v>
      </c>
      <c r="BCM35" s="2">
        <v>0</v>
      </c>
      <c r="BCN35" s="2">
        <v>0</v>
      </c>
      <c r="BCO35" s="2">
        <v>24721</v>
      </c>
      <c r="BCP35" s="2">
        <v>14798</v>
      </c>
      <c r="BCQ35" s="2">
        <v>0</v>
      </c>
      <c r="BCR35" s="2">
        <v>8386</v>
      </c>
      <c r="BCS35" s="2">
        <v>31621</v>
      </c>
      <c r="BCT35" s="2">
        <v>0</v>
      </c>
      <c r="BCU35" s="2">
        <v>0</v>
      </c>
      <c r="BCV35" s="2">
        <v>0</v>
      </c>
      <c r="BCW35" s="2">
        <v>4222</v>
      </c>
      <c r="BCX35" s="2">
        <v>1788</v>
      </c>
      <c r="BCY35" s="2">
        <v>13092</v>
      </c>
      <c r="BCZ35" s="2">
        <v>6793</v>
      </c>
      <c r="BDA35" s="2">
        <v>22705</v>
      </c>
      <c r="BDB35" s="2">
        <v>6779</v>
      </c>
      <c r="BDC35" s="2">
        <v>37585</v>
      </c>
      <c r="BDD35" s="2">
        <v>0</v>
      </c>
      <c r="BDE35" s="2">
        <v>5871</v>
      </c>
      <c r="BDF35" s="2">
        <v>58989</v>
      </c>
      <c r="BDG35" s="2">
        <v>7501</v>
      </c>
      <c r="BDH35" s="2">
        <v>1785</v>
      </c>
      <c r="BDI35" s="2">
        <v>5267</v>
      </c>
      <c r="BDJ35" s="2">
        <v>16723</v>
      </c>
      <c r="BDK35" s="2">
        <v>15881</v>
      </c>
      <c r="BDL35" s="2">
        <v>0</v>
      </c>
      <c r="BDM35" s="2">
        <v>65470</v>
      </c>
      <c r="BDN35" s="2">
        <v>0</v>
      </c>
      <c r="BDO35" s="2">
        <v>1575</v>
      </c>
      <c r="BDP35" s="2">
        <v>17307</v>
      </c>
      <c r="BDQ35" s="2">
        <v>35318</v>
      </c>
      <c r="BDR35" s="2">
        <v>0</v>
      </c>
      <c r="BDS35" s="2">
        <v>0</v>
      </c>
      <c r="BDT35" s="2">
        <v>0</v>
      </c>
      <c r="BDU35" s="2">
        <v>5380</v>
      </c>
      <c r="BDV35" s="2">
        <v>5139</v>
      </c>
      <c r="BDW35" s="2">
        <v>13818</v>
      </c>
      <c r="BDX35" s="2">
        <v>0</v>
      </c>
      <c r="BDY35" s="2">
        <v>23626</v>
      </c>
      <c r="BDZ35" s="2">
        <v>56</v>
      </c>
      <c r="BEA35" s="2">
        <v>0</v>
      </c>
      <c r="BEB35" s="2">
        <v>0</v>
      </c>
      <c r="BEC35" s="2">
        <v>0</v>
      </c>
      <c r="BED35" s="2">
        <v>248</v>
      </c>
      <c r="BEE35" s="2">
        <v>2527</v>
      </c>
      <c r="BEF35" s="2">
        <v>3132</v>
      </c>
      <c r="BEG35" s="2">
        <v>0</v>
      </c>
      <c r="BEH35" s="2">
        <v>388537</v>
      </c>
      <c r="BEI35" s="2">
        <v>2623</v>
      </c>
      <c r="BEJ35" s="2">
        <v>11181</v>
      </c>
      <c r="BEK35" s="2">
        <v>11177</v>
      </c>
      <c r="BEL35" s="2">
        <v>0</v>
      </c>
      <c r="BEM35" s="2">
        <v>36966</v>
      </c>
      <c r="BEN35" s="2">
        <v>0</v>
      </c>
      <c r="BEO35" s="2">
        <v>0</v>
      </c>
      <c r="BEP35" s="2">
        <v>0</v>
      </c>
      <c r="BEQ35" s="2">
        <v>1908</v>
      </c>
      <c r="BER35" s="2">
        <v>10331</v>
      </c>
      <c r="BES35" s="2">
        <v>363</v>
      </c>
      <c r="BET35" s="2">
        <v>1543</v>
      </c>
      <c r="BEU35" s="2">
        <v>0</v>
      </c>
      <c r="BEV35" s="2">
        <v>42344</v>
      </c>
      <c r="BEW35" s="2">
        <v>67615</v>
      </c>
      <c r="BEX35" s="2">
        <v>0</v>
      </c>
      <c r="BEY35" s="2">
        <v>2280</v>
      </c>
      <c r="BEZ35" s="2">
        <v>216</v>
      </c>
      <c r="BFA35" s="2">
        <v>0</v>
      </c>
      <c r="BFB35" s="2">
        <v>15772</v>
      </c>
      <c r="BFC35" s="2">
        <v>0</v>
      </c>
      <c r="BFD35" s="2">
        <v>0</v>
      </c>
      <c r="BFE35" s="2">
        <v>97398</v>
      </c>
      <c r="BFF35" s="2">
        <v>794</v>
      </c>
      <c r="BFG35" s="2">
        <v>102892</v>
      </c>
      <c r="BFH35" s="2">
        <v>9756</v>
      </c>
      <c r="BFI35" s="2">
        <v>0</v>
      </c>
      <c r="BFJ35" s="2">
        <v>0</v>
      </c>
      <c r="BFK35" s="2">
        <v>0</v>
      </c>
      <c r="BFL35" s="2">
        <v>0</v>
      </c>
      <c r="BFM35" s="2">
        <v>2573</v>
      </c>
      <c r="BFN35" s="2">
        <v>11038</v>
      </c>
      <c r="BFO35" s="2">
        <v>0</v>
      </c>
      <c r="BFP35" s="2">
        <v>0</v>
      </c>
      <c r="BFQ35" s="2">
        <v>0</v>
      </c>
      <c r="BFR35" s="2">
        <v>0</v>
      </c>
      <c r="BFS35" s="2">
        <v>1931</v>
      </c>
      <c r="BFT35" s="2">
        <v>0</v>
      </c>
      <c r="BFU35" s="2">
        <v>0</v>
      </c>
      <c r="BFV35" s="2">
        <v>0</v>
      </c>
      <c r="BFW35" s="2">
        <v>1841</v>
      </c>
      <c r="BFX35" s="2">
        <v>7238</v>
      </c>
      <c r="BFY35" s="2">
        <v>9171</v>
      </c>
      <c r="BFZ35" s="2">
        <v>0</v>
      </c>
      <c r="BGA35" s="2">
        <v>3171</v>
      </c>
      <c r="BGB35" s="2">
        <v>7640</v>
      </c>
      <c r="BGC35" s="2">
        <v>0</v>
      </c>
      <c r="BGD35" s="2">
        <v>2696</v>
      </c>
      <c r="BGE35" s="2">
        <v>26173</v>
      </c>
      <c r="BGF35" s="2">
        <v>21330</v>
      </c>
      <c r="BGG35" s="2">
        <v>5632</v>
      </c>
      <c r="BGH35" s="2">
        <v>0</v>
      </c>
      <c r="BGI35" s="2">
        <v>0</v>
      </c>
      <c r="BGJ35" s="2">
        <v>0</v>
      </c>
      <c r="BGK35" s="2">
        <v>37847</v>
      </c>
      <c r="BGL35" s="2">
        <v>8596</v>
      </c>
      <c r="BGM35" s="2">
        <v>4947</v>
      </c>
      <c r="BGN35" s="2">
        <v>9998</v>
      </c>
      <c r="BGO35" s="2">
        <v>0</v>
      </c>
      <c r="BGP35" s="2">
        <v>0</v>
      </c>
      <c r="BGQ35" s="2">
        <v>0</v>
      </c>
      <c r="BGR35" s="2">
        <v>407</v>
      </c>
      <c r="BGS35" s="2">
        <v>21528</v>
      </c>
      <c r="BGT35" s="2">
        <v>48</v>
      </c>
      <c r="BGU35" s="2">
        <v>0</v>
      </c>
      <c r="BGV35" s="2">
        <v>5631</v>
      </c>
      <c r="BGW35" s="2">
        <v>43496</v>
      </c>
      <c r="BGX35" s="2">
        <v>3465</v>
      </c>
      <c r="BGY35" s="2">
        <v>4504</v>
      </c>
      <c r="BGZ35" s="2">
        <v>10201</v>
      </c>
      <c r="BHA35" s="2">
        <v>0</v>
      </c>
      <c r="BHB35" s="2">
        <v>34040</v>
      </c>
      <c r="BHC35" s="2">
        <v>5505</v>
      </c>
      <c r="BHD35" s="2">
        <v>3002</v>
      </c>
      <c r="BHE35" s="2">
        <v>0</v>
      </c>
      <c r="BHF35" s="2">
        <v>0</v>
      </c>
      <c r="BHG35" s="2">
        <v>1375</v>
      </c>
      <c r="BHH35" s="2">
        <v>22</v>
      </c>
      <c r="BHI35" s="2">
        <v>3872</v>
      </c>
      <c r="BHJ35" s="2">
        <v>1383</v>
      </c>
      <c r="BHK35" s="2">
        <v>55082</v>
      </c>
      <c r="BHL35" s="2">
        <v>59</v>
      </c>
      <c r="BHM35" s="2">
        <v>2347</v>
      </c>
      <c r="BHN35" s="2">
        <v>3</v>
      </c>
      <c r="BHO35" s="2">
        <v>713</v>
      </c>
      <c r="BHP35" s="2">
        <v>0</v>
      </c>
      <c r="BHQ35" s="2">
        <v>0</v>
      </c>
      <c r="BHR35" s="2">
        <v>0</v>
      </c>
      <c r="BHS35" s="2">
        <v>769</v>
      </c>
      <c r="BHT35" s="2">
        <v>15978</v>
      </c>
      <c r="BHU35" s="2">
        <v>11211</v>
      </c>
      <c r="BHV35" s="2">
        <v>884</v>
      </c>
      <c r="BHW35" s="2">
        <v>12866</v>
      </c>
      <c r="BHX35" s="2">
        <v>21445</v>
      </c>
      <c r="BHY35" s="2">
        <v>0</v>
      </c>
      <c r="BHZ35" s="2">
        <v>16853</v>
      </c>
      <c r="BIA35" s="2">
        <v>3999</v>
      </c>
      <c r="BIB35" s="2">
        <v>2272</v>
      </c>
      <c r="BIC35" s="2">
        <v>7450</v>
      </c>
      <c r="BID35" s="2">
        <v>1625</v>
      </c>
      <c r="BIE35" s="2">
        <v>6644</v>
      </c>
      <c r="BIF35" s="2">
        <v>16665</v>
      </c>
      <c r="BIG35" s="2">
        <v>22</v>
      </c>
      <c r="BIH35" s="2">
        <v>3417</v>
      </c>
      <c r="BII35" s="2">
        <v>0</v>
      </c>
      <c r="BIJ35" s="2">
        <v>144</v>
      </c>
      <c r="BIK35" s="2">
        <v>8859</v>
      </c>
      <c r="BIL35" s="2">
        <v>0</v>
      </c>
      <c r="BIM35" s="2">
        <v>0</v>
      </c>
      <c r="BIN35" s="2">
        <v>28594</v>
      </c>
      <c r="BIO35" s="2">
        <v>0</v>
      </c>
      <c r="BIP35" s="2">
        <v>38</v>
      </c>
      <c r="BIQ35" s="2">
        <v>241</v>
      </c>
      <c r="BIR35" s="2">
        <v>275</v>
      </c>
      <c r="BIS35" s="2">
        <v>111865</v>
      </c>
      <c r="BIT35" s="2">
        <v>14658</v>
      </c>
      <c r="BIU35" s="2">
        <v>8775</v>
      </c>
      <c r="BIV35" s="2">
        <v>0</v>
      </c>
      <c r="BIW35" s="2">
        <v>55767</v>
      </c>
      <c r="BIX35" s="2">
        <v>37926</v>
      </c>
      <c r="BIY35" s="2">
        <v>5382</v>
      </c>
      <c r="BIZ35" s="2">
        <v>21740</v>
      </c>
      <c r="BJA35" s="2">
        <v>12205</v>
      </c>
      <c r="BJB35" s="2">
        <v>0</v>
      </c>
      <c r="BJC35" s="2">
        <v>0</v>
      </c>
      <c r="BJD35" s="2">
        <v>926</v>
      </c>
      <c r="BJE35" s="2">
        <v>11605</v>
      </c>
      <c r="BJF35" s="2">
        <v>4899</v>
      </c>
      <c r="BJG35" s="2">
        <v>17890</v>
      </c>
      <c r="BJH35" s="2">
        <v>175857</v>
      </c>
      <c r="BJI35" s="2" t="s">
        <v>5</v>
      </c>
      <c r="BJJ35" s="2">
        <v>0</v>
      </c>
      <c r="BJK35" s="2">
        <v>26007</v>
      </c>
      <c r="BJL35" s="2">
        <v>4361</v>
      </c>
      <c r="BJM35" s="2">
        <v>0</v>
      </c>
      <c r="BJN35" s="2">
        <v>3000</v>
      </c>
      <c r="BJO35" s="2">
        <v>2703</v>
      </c>
      <c r="BJP35" s="2">
        <v>217</v>
      </c>
      <c r="BJQ35" s="2">
        <v>10680</v>
      </c>
      <c r="BJR35" s="2">
        <v>587</v>
      </c>
      <c r="BJS35" s="2">
        <v>3539</v>
      </c>
      <c r="BJT35" s="2">
        <v>0</v>
      </c>
      <c r="BJU35" s="2">
        <v>394</v>
      </c>
      <c r="BJV35" s="2">
        <v>4025</v>
      </c>
      <c r="BJW35" s="2">
        <v>926</v>
      </c>
      <c r="BJX35" s="2">
        <v>0</v>
      </c>
      <c r="BJY35" s="2">
        <v>0</v>
      </c>
      <c r="BJZ35" s="2">
        <v>0</v>
      </c>
      <c r="BKA35" s="2">
        <v>18437</v>
      </c>
      <c r="BKB35" s="2">
        <v>9989</v>
      </c>
      <c r="BKC35" s="2">
        <v>6668</v>
      </c>
      <c r="BKD35" s="2">
        <v>29</v>
      </c>
      <c r="BKE35" s="2">
        <v>22</v>
      </c>
      <c r="BKF35" s="2">
        <v>69707</v>
      </c>
      <c r="BKG35" s="2">
        <v>11148</v>
      </c>
      <c r="BKH35" s="2">
        <v>30454</v>
      </c>
      <c r="BKI35" s="2">
        <v>2482</v>
      </c>
      <c r="BKJ35" s="2">
        <v>1757</v>
      </c>
      <c r="BKK35" s="2">
        <v>0</v>
      </c>
      <c r="BKL35" s="2">
        <v>9744</v>
      </c>
      <c r="BKM35" s="2">
        <v>39336</v>
      </c>
      <c r="BKN35" s="2">
        <v>0</v>
      </c>
      <c r="BKO35" s="2">
        <v>13366</v>
      </c>
      <c r="BKP35" s="2">
        <v>6789</v>
      </c>
      <c r="BKQ35" s="2">
        <v>315519</v>
      </c>
      <c r="BKR35" s="2">
        <v>984</v>
      </c>
      <c r="BKS35" s="2">
        <v>53</v>
      </c>
      <c r="BKT35" s="2">
        <v>8723</v>
      </c>
      <c r="BKU35" s="2">
        <v>9579</v>
      </c>
      <c r="BKV35" s="2">
        <v>2874</v>
      </c>
      <c r="BKW35" s="2">
        <v>1302</v>
      </c>
      <c r="BKX35" s="2">
        <v>0</v>
      </c>
      <c r="BKY35" s="2">
        <v>5448</v>
      </c>
      <c r="BKZ35" s="2">
        <v>0</v>
      </c>
      <c r="BLA35" s="2">
        <v>0</v>
      </c>
      <c r="BLB35" s="2">
        <v>0</v>
      </c>
      <c r="BLC35" s="2">
        <v>0</v>
      </c>
      <c r="BLD35" s="2">
        <v>19</v>
      </c>
      <c r="BLE35" s="2">
        <v>19755</v>
      </c>
      <c r="BLF35" s="2">
        <v>5642</v>
      </c>
      <c r="BLG35" s="2">
        <v>0</v>
      </c>
      <c r="BLH35" s="2">
        <v>1972</v>
      </c>
      <c r="BLI35" s="2">
        <v>22787</v>
      </c>
      <c r="BLJ35" s="2">
        <v>1302</v>
      </c>
      <c r="BLK35" s="2">
        <v>0</v>
      </c>
      <c r="BLL35" s="2">
        <v>40156</v>
      </c>
      <c r="BLM35" s="2">
        <v>0</v>
      </c>
      <c r="BLN35" s="2">
        <v>20177</v>
      </c>
      <c r="BLO35" s="2">
        <v>1851</v>
      </c>
      <c r="BLP35" s="2">
        <v>47466</v>
      </c>
      <c r="BLQ35" s="2">
        <v>16563</v>
      </c>
      <c r="BLR35" s="2">
        <v>8815</v>
      </c>
      <c r="BLS35" s="2">
        <v>17469</v>
      </c>
      <c r="BLT35" s="2">
        <v>95968</v>
      </c>
      <c r="BLU35" s="2">
        <v>306</v>
      </c>
      <c r="BLV35" s="2">
        <v>6738</v>
      </c>
      <c r="BLW35" s="2">
        <v>2309</v>
      </c>
      <c r="BLX35" s="2">
        <v>4473</v>
      </c>
      <c r="BLY35" s="2">
        <v>1689</v>
      </c>
      <c r="BLZ35" s="2">
        <v>22918</v>
      </c>
      <c r="BMA35" s="2">
        <v>0</v>
      </c>
      <c r="BMB35" s="2">
        <v>29</v>
      </c>
      <c r="BMC35" s="2">
        <v>5033</v>
      </c>
      <c r="BMD35" s="2">
        <v>44342</v>
      </c>
      <c r="BME35" s="2">
        <v>984</v>
      </c>
      <c r="BMF35" s="2">
        <v>90</v>
      </c>
      <c r="BMG35" s="2">
        <v>5780</v>
      </c>
      <c r="BMH35" s="2">
        <v>7607</v>
      </c>
      <c r="BMI35" s="2">
        <v>6732</v>
      </c>
      <c r="BMJ35" s="2">
        <v>45984</v>
      </c>
      <c r="BMK35" s="2" t="s">
        <v>5</v>
      </c>
      <c r="BML35" s="2">
        <v>0</v>
      </c>
      <c r="BMM35" s="2">
        <v>4573</v>
      </c>
      <c r="BMN35" s="2">
        <v>22808</v>
      </c>
      <c r="BMO35" s="2">
        <v>3846</v>
      </c>
      <c r="BMP35" s="2">
        <v>5327</v>
      </c>
      <c r="BMQ35" s="2">
        <v>0</v>
      </c>
      <c r="BMR35" s="2">
        <v>308233</v>
      </c>
      <c r="BMS35" s="2">
        <v>17889</v>
      </c>
      <c r="BMT35" s="2">
        <v>0</v>
      </c>
      <c r="BMU35" s="2">
        <v>0</v>
      </c>
      <c r="BMV35" s="2">
        <v>1004</v>
      </c>
      <c r="BMW35" s="2">
        <v>1994</v>
      </c>
      <c r="BMX35" s="2">
        <v>55011</v>
      </c>
      <c r="BMY35" s="2">
        <v>4188</v>
      </c>
      <c r="BMZ35" s="2">
        <v>3618</v>
      </c>
      <c r="BNA35" s="2">
        <v>2960</v>
      </c>
      <c r="BNB35" s="2">
        <v>712</v>
      </c>
      <c r="BNC35" s="2">
        <v>2764</v>
      </c>
      <c r="BND35" s="2">
        <v>0</v>
      </c>
      <c r="BNE35" s="2">
        <v>117</v>
      </c>
      <c r="BNF35" s="2">
        <v>13154</v>
      </c>
      <c r="BNG35" s="2">
        <v>13517</v>
      </c>
      <c r="BNH35" s="2">
        <v>0</v>
      </c>
      <c r="BNI35" s="2">
        <v>11423</v>
      </c>
      <c r="BNJ35" s="2">
        <v>0</v>
      </c>
      <c r="BNK35" s="2">
        <v>0</v>
      </c>
      <c r="BNL35" s="2">
        <v>30106</v>
      </c>
      <c r="BNM35" s="2">
        <v>105206</v>
      </c>
      <c r="BNN35" s="2">
        <v>0</v>
      </c>
      <c r="BNO35" s="2">
        <v>22990</v>
      </c>
      <c r="BNP35" s="2">
        <v>20152</v>
      </c>
      <c r="BNQ35" s="2">
        <v>0</v>
      </c>
      <c r="BNR35" s="2">
        <v>17315</v>
      </c>
      <c r="BNS35" s="2">
        <v>123</v>
      </c>
      <c r="BNT35" s="2">
        <v>0</v>
      </c>
      <c r="BNU35" s="2">
        <v>979</v>
      </c>
      <c r="BNV35" s="2">
        <v>2973</v>
      </c>
      <c r="BNW35" s="2">
        <v>3645</v>
      </c>
      <c r="BNX35" s="2">
        <v>3080</v>
      </c>
      <c r="BNY35" s="2">
        <v>2277</v>
      </c>
      <c r="BNZ35" s="2">
        <v>140540</v>
      </c>
      <c r="BOA35" s="2">
        <v>36575</v>
      </c>
      <c r="BOB35" s="2">
        <v>9056</v>
      </c>
      <c r="BOC35" s="2">
        <v>13375</v>
      </c>
      <c r="BOD35" s="2">
        <v>4699</v>
      </c>
      <c r="BOE35" s="2">
        <v>17003</v>
      </c>
      <c r="BOF35" s="2">
        <v>983</v>
      </c>
      <c r="BOG35" s="2">
        <v>0</v>
      </c>
      <c r="BOH35" s="2">
        <v>19699</v>
      </c>
      <c r="BOI35" s="2">
        <v>0</v>
      </c>
      <c r="BOJ35" s="2">
        <v>295</v>
      </c>
      <c r="BOK35" s="2">
        <v>131202</v>
      </c>
      <c r="BOL35" s="2">
        <v>39060</v>
      </c>
      <c r="BOM35" s="2">
        <v>0</v>
      </c>
      <c r="BON35" s="2">
        <v>21396</v>
      </c>
      <c r="BOO35" s="2">
        <v>302581</v>
      </c>
      <c r="BOP35" s="2">
        <v>0</v>
      </c>
      <c r="BOQ35" s="2">
        <v>9682</v>
      </c>
      <c r="BOR35" s="2">
        <v>4186</v>
      </c>
      <c r="BOS35" s="2">
        <v>413</v>
      </c>
      <c r="BOT35" s="2">
        <v>0</v>
      </c>
      <c r="BOU35" s="2">
        <v>1182</v>
      </c>
      <c r="BOV35" s="2">
        <v>0</v>
      </c>
      <c r="BOW35" s="2">
        <v>3564</v>
      </c>
      <c r="BOX35" s="2">
        <v>40149</v>
      </c>
      <c r="BOY35" s="2">
        <v>261259</v>
      </c>
      <c r="BOZ35" s="2">
        <v>0</v>
      </c>
      <c r="BPA35" s="2">
        <v>69</v>
      </c>
      <c r="BPB35" s="2">
        <v>0</v>
      </c>
      <c r="BPC35" s="2">
        <v>13459</v>
      </c>
      <c r="BPD35" s="2">
        <v>12344</v>
      </c>
      <c r="BPE35" s="2">
        <v>4283</v>
      </c>
      <c r="BPF35" s="2">
        <v>40493</v>
      </c>
      <c r="BPG35" s="2">
        <v>4215</v>
      </c>
      <c r="BPH35" s="2">
        <v>24426</v>
      </c>
      <c r="BPI35" s="2">
        <v>533269</v>
      </c>
      <c r="BPJ35" s="2">
        <v>0</v>
      </c>
      <c r="BPK35" s="2">
        <v>0</v>
      </c>
      <c r="BPL35" s="2">
        <v>11424</v>
      </c>
      <c r="BPM35" s="2">
        <v>0</v>
      </c>
      <c r="BPN35" s="2">
        <v>4281</v>
      </c>
      <c r="BPO35" s="2">
        <v>0</v>
      </c>
      <c r="BPP35" s="2">
        <v>19674</v>
      </c>
      <c r="BPQ35" s="2">
        <v>0</v>
      </c>
      <c r="BPR35" s="2">
        <v>0</v>
      </c>
      <c r="BPS35" s="2" t="s">
        <v>5</v>
      </c>
      <c r="BPT35" s="2">
        <v>210883</v>
      </c>
      <c r="BPU35" s="2">
        <v>6558</v>
      </c>
      <c r="BPV35" s="2">
        <v>0</v>
      </c>
      <c r="BPW35" s="2">
        <v>2327</v>
      </c>
      <c r="BPX35" s="2">
        <v>0</v>
      </c>
      <c r="BPY35" s="2">
        <v>411</v>
      </c>
      <c r="BPZ35" s="2">
        <v>0</v>
      </c>
      <c r="BQA35" s="2">
        <v>277439</v>
      </c>
      <c r="BQB35" s="2">
        <v>175</v>
      </c>
      <c r="BQC35" s="2">
        <v>0</v>
      </c>
      <c r="BQD35" s="2">
        <v>0</v>
      </c>
      <c r="BQE35" s="2">
        <v>0</v>
      </c>
      <c r="BQF35" s="2">
        <v>0</v>
      </c>
      <c r="BQG35" s="2">
        <v>0</v>
      </c>
      <c r="BQH35" s="2">
        <v>2961</v>
      </c>
      <c r="BQI35" s="2">
        <v>157</v>
      </c>
      <c r="BQJ35" s="2">
        <v>7220</v>
      </c>
      <c r="BQK35" s="2">
        <v>82248</v>
      </c>
      <c r="BQL35" s="2">
        <v>15132</v>
      </c>
      <c r="BQM35" s="2">
        <v>0</v>
      </c>
      <c r="BQN35" s="2">
        <v>99</v>
      </c>
      <c r="BQO35" s="2">
        <v>0</v>
      </c>
      <c r="BQP35" s="2">
        <v>0</v>
      </c>
      <c r="BQQ35" s="2">
        <v>0</v>
      </c>
      <c r="BQR35" s="2">
        <v>1430</v>
      </c>
      <c r="BQS35" s="2">
        <v>722</v>
      </c>
      <c r="BQT35" s="2">
        <v>0</v>
      </c>
      <c r="BQU35" s="2">
        <v>3996</v>
      </c>
      <c r="BQV35" s="2">
        <v>0</v>
      </c>
      <c r="BQW35" s="2">
        <v>0</v>
      </c>
      <c r="BQX35" s="2">
        <v>17440</v>
      </c>
      <c r="BQY35" s="2">
        <v>32449</v>
      </c>
      <c r="BQZ35" s="2">
        <v>0</v>
      </c>
      <c r="BRA35" s="2">
        <v>63446</v>
      </c>
      <c r="BRB35" s="2">
        <v>0</v>
      </c>
      <c r="BRC35" s="2">
        <v>50387</v>
      </c>
      <c r="BRD35" s="2">
        <v>3516</v>
      </c>
      <c r="BRE35" s="2">
        <v>0</v>
      </c>
      <c r="BRF35" s="2">
        <v>306843</v>
      </c>
      <c r="BRG35" s="2">
        <v>3334</v>
      </c>
      <c r="BRH35" s="2">
        <v>0</v>
      </c>
      <c r="BRI35" s="2">
        <v>0</v>
      </c>
      <c r="BRJ35" s="2">
        <v>148852</v>
      </c>
      <c r="BRK35" s="2">
        <v>1229</v>
      </c>
      <c r="BRL35" s="2">
        <v>22068</v>
      </c>
      <c r="BRM35" s="2">
        <v>0</v>
      </c>
      <c r="BRN35" s="2">
        <v>161234</v>
      </c>
      <c r="BRO35" s="2">
        <v>23</v>
      </c>
      <c r="BRP35" s="2">
        <v>2511</v>
      </c>
      <c r="BRQ35" s="2">
        <v>10054</v>
      </c>
      <c r="BRR35" s="2">
        <v>0</v>
      </c>
      <c r="BRS35" s="2">
        <v>0</v>
      </c>
      <c r="BRT35" s="2">
        <v>9421</v>
      </c>
      <c r="BRU35" s="2">
        <v>14220</v>
      </c>
      <c r="BRV35" s="2">
        <v>8016</v>
      </c>
      <c r="BRW35" s="2">
        <v>13668</v>
      </c>
      <c r="BRX35" s="2">
        <v>4004</v>
      </c>
      <c r="BRY35" s="2">
        <v>53</v>
      </c>
      <c r="BRZ35" s="2">
        <v>660169</v>
      </c>
      <c r="BSA35" s="2">
        <v>9543</v>
      </c>
      <c r="BSB35" s="2">
        <v>25280</v>
      </c>
      <c r="BSC35" s="2">
        <v>72294</v>
      </c>
      <c r="BSD35" s="2">
        <v>0</v>
      </c>
      <c r="BSE35" s="2">
        <v>0</v>
      </c>
      <c r="BSF35" s="2">
        <v>89912</v>
      </c>
      <c r="BSG35" s="2">
        <v>54142</v>
      </c>
      <c r="BSH35" s="2">
        <v>283</v>
      </c>
      <c r="BSI35" s="2">
        <v>38</v>
      </c>
      <c r="BSJ35" s="2">
        <v>0</v>
      </c>
      <c r="BSK35" s="2">
        <v>2296</v>
      </c>
      <c r="BSL35" s="2">
        <v>0</v>
      </c>
      <c r="BSM35" s="2">
        <v>12941</v>
      </c>
      <c r="BSN35" s="2">
        <v>5051</v>
      </c>
      <c r="BSO35" s="2">
        <v>0</v>
      </c>
      <c r="BSP35" s="2">
        <v>0</v>
      </c>
      <c r="BSQ35" s="2">
        <v>17002</v>
      </c>
      <c r="BSR35" s="2">
        <v>19900</v>
      </c>
      <c r="BSS35" s="2">
        <v>0</v>
      </c>
      <c r="BST35" s="2">
        <v>0</v>
      </c>
      <c r="BSU35" s="2">
        <v>544460</v>
      </c>
      <c r="BSV35" s="2">
        <v>0</v>
      </c>
      <c r="BSW35" s="2">
        <v>0</v>
      </c>
      <c r="BSX35" s="2">
        <v>7633</v>
      </c>
      <c r="BSY35" s="2">
        <v>49790</v>
      </c>
      <c r="BSZ35" s="2">
        <v>249</v>
      </c>
      <c r="BTA35" s="2">
        <v>0</v>
      </c>
      <c r="BTB35" s="2">
        <v>12237</v>
      </c>
      <c r="BTC35" s="2">
        <v>8007</v>
      </c>
      <c r="BTD35" s="2">
        <v>13840</v>
      </c>
      <c r="BTE35" s="2">
        <v>16387</v>
      </c>
      <c r="BTF35" s="2">
        <v>0</v>
      </c>
      <c r="BTG35" s="2">
        <v>28199</v>
      </c>
      <c r="BTH35" s="2">
        <v>13606</v>
      </c>
      <c r="BTI35" s="2">
        <v>0</v>
      </c>
      <c r="BTJ35" s="2">
        <v>0</v>
      </c>
      <c r="BTK35" s="2">
        <v>0</v>
      </c>
      <c r="BTL35" s="2">
        <v>10173</v>
      </c>
      <c r="BTM35" s="2">
        <v>135653</v>
      </c>
      <c r="BTN35" s="2">
        <v>4117</v>
      </c>
      <c r="BTO35" s="2">
        <v>0</v>
      </c>
      <c r="BTP35" s="2">
        <v>532674</v>
      </c>
      <c r="BTQ35" s="2">
        <v>5713</v>
      </c>
      <c r="BTR35" s="2">
        <v>117539</v>
      </c>
      <c r="BTS35" s="2">
        <v>0</v>
      </c>
      <c r="BTT35" s="2">
        <v>0</v>
      </c>
      <c r="BTU35" s="2">
        <v>153556</v>
      </c>
      <c r="BTV35" s="2">
        <v>19917000</v>
      </c>
      <c r="BTW35" s="2">
        <v>1423</v>
      </c>
      <c r="BTX35" s="2">
        <v>0</v>
      </c>
      <c r="BTY35" s="2">
        <v>0</v>
      </c>
      <c r="BTZ35" s="2">
        <v>9123</v>
      </c>
      <c r="BUA35" s="2">
        <v>54866</v>
      </c>
      <c r="BUB35" s="2">
        <v>14221</v>
      </c>
      <c r="BUC35" s="2">
        <v>1659</v>
      </c>
      <c r="BUD35" s="2">
        <v>33701</v>
      </c>
      <c r="BUE35" s="2">
        <v>0</v>
      </c>
      <c r="BUF35" s="2">
        <v>4720</v>
      </c>
      <c r="BUG35" s="2">
        <v>154733</v>
      </c>
      <c r="BUH35" s="2">
        <v>67828</v>
      </c>
      <c r="BUI35" s="2">
        <v>0</v>
      </c>
      <c r="BUJ35" s="2">
        <v>2672</v>
      </c>
      <c r="BUK35" s="2">
        <v>0</v>
      </c>
      <c r="BUL35" s="2">
        <v>8433</v>
      </c>
      <c r="BUM35" s="2">
        <v>13313</v>
      </c>
      <c r="BUN35" s="2">
        <v>0</v>
      </c>
      <c r="BUO35" s="2">
        <v>3909</v>
      </c>
      <c r="BUP35" s="2">
        <v>0</v>
      </c>
      <c r="BUQ35" s="2">
        <v>6662</v>
      </c>
      <c r="BUR35" s="2">
        <v>0</v>
      </c>
      <c r="BUS35" s="2">
        <v>2851</v>
      </c>
      <c r="BUT35" s="2">
        <v>2349</v>
      </c>
      <c r="BUU35" s="2">
        <v>537313</v>
      </c>
      <c r="BUV35" s="2">
        <v>0</v>
      </c>
      <c r="BUW35" s="2">
        <v>402915</v>
      </c>
      <c r="BUX35" s="2">
        <v>0</v>
      </c>
      <c r="BUY35" s="2">
        <v>60750</v>
      </c>
      <c r="BUZ35" s="2">
        <v>1318</v>
      </c>
      <c r="BVA35" s="2">
        <v>65781</v>
      </c>
      <c r="BVB35" s="2">
        <v>20</v>
      </c>
      <c r="BVC35" s="2">
        <v>0</v>
      </c>
      <c r="BVD35" s="2">
        <v>9005</v>
      </c>
      <c r="BVE35" s="2">
        <v>14554</v>
      </c>
      <c r="BVF35" s="2">
        <v>0</v>
      </c>
      <c r="BVG35" s="2">
        <v>0</v>
      </c>
      <c r="BVH35" s="2">
        <v>15390</v>
      </c>
      <c r="BVI35" s="2">
        <v>32057</v>
      </c>
      <c r="BVJ35" s="2">
        <v>6537</v>
      </c>
      <c r="BVK35" s="2">
        <v>31456</v>
      </c>
      <c r="BVL35" s="2">
        <v>31312</v>
      </c>
      <c r="BVM35" s="2">
        <v>8318</v>
      </c>
      <c r="BVN35" s="2">
        <v>34910</v>
      </c>
      <c r="BVO35" s="2">
        <v>0</v>
      </c>
      <c r="BVP35" s="2">
        <v>13105</v>
      </c>
      <c r="BVQ35" s="2">
        <v>13302</v>
      </c>
      <c r="BVR35" s="2">
        <v>2961</v>
      </c>
      <c r="BVS35" s="2">
        <v>520</v>
      </c>
      <c r="BVT35" s="2">
        <v>101312</v>
      </c>
      <c r="BVU35" s="2">
        <v>144324</v>
      </c>
      <c r="BVV35" s="2">
        <v>0</v>
      </c>
      <c r="BVW35" s="2">
        <v>93505</v>
      </c>
      <c r="BVX35" s="2">
        <v>267233</v>
      </c>
      <c r="BVY35" s="2">
        <v>0</v>
      </c>
      <c r="BVZ35" s="2">
        <v>99698</v>
      </c>
      <c r="BWA35" s="2">
        <v>0</v>
      </c>
      <c r="BWB35" s="2">
        <v>155</v>
      </c>
      <c r="BWC35" s="2">
        <v>4187</v>
      </c>
      <c r="BWD35" s="2">
        <v>0</v>
      </c>
      <c r="BWE35" s="2">
        <v>0</v>
      </c>
      <c r="BWF35" s="2">
        <v>3164</v>
      </c>
      <c r="BWG35" s="2">
        <v>0</v>
      </c>
      <c r="BWH35" s="2">
        <v>4993</v>
      </c>
      <c r="BWI35" s="2">
        <v>29928</v>
      </c>
      <c r="BWJ35" s="2">
        <v>0</v>
      </c>
      <c r="BWK35" s="2">
        <v>8469</v>
      </c>
      <c r="BWL35" s="2">
        <v>6650</v>
      </c>
      <c r="BWM35" s="2">
        <v>2152</v>
      </c>
      <c r="BWN35" s="2">
        <v>23221</v>
      </c>
      <c r="BWO35" s="2">
        <v>0</v>
      </c>
      <c r="BWP35" s="2">
        <v>36709</v>
      </c>
      <c r="BWQ35" s="2">
        <v>3717</v>
      </c>
      <c r="BWR35" s="2">
        <v>1627</v>
      </c>
      <c r="BWS35" s="2">
        <v>4074</v>
      </c>
      <c r="BWT35" s="2">
        <v>2169</v>
      </c>
      <c r="BWU35" s="2">
        <v>38620</v>
      </c>
      <c r="BWV35" s="2">
        <v>0</v>
      </c>
      <c r="BWW35" s="2">
        <v>0</v>
      </c>
      <c r="BWX35" s="2">
        <v>0</v>
      </c>
      <c r="BWY35" s="2">
        <v>112626</v>
      </c>
      <c r="BWZ35" s="2">
        <v>10752</v>
      </c>
      <c r="BXA35" s="2">
        <v>49</v>
      </c>
      <c r="BXB35" s="2">
        <v>0</v>
      </c>
      <c r="BXC35" s="2">
        <v>33321</v>
      </c>
      <c r="BXD35" s="2">
        <v>5508</v>
      </c>
      <c r="BXE35" s="2">
        <v>86508</v>
      </c>
      <c r="BXF35" s="2">
        <v>24683</v>
      </c>
      <c r="BXG35" s="2">
        <v>37497</v>
      </c>
      <c r="BXH35" s="2">
        <v>65265</v>
      </c>
      <c r="BXI35" s="2">
        <v>5435</v>
      </c>
      <c r="BXJ35" s="2">
        <v>0</v>
      </c>
      <c r="BXK35" s="2">
        <v>20070</v>
      </c>
      <c r="BXL35" s="2">
        <v>21382</v>
      </c>
      <c r="BXM35" s="2">
        <v>0</v>
      </c>
      <c r="BXN35" s="2">
        <v>3672</v>
      </c>
      <c r="BXO35" s="2">
        <v>28</v>
      </c>
      <c r="BXP35" s="2">
        <v>6637</v>
      </c>
      <c r="BXQ35" s="2">
        <v>0</v>
      </c>
      <c r="BXR35" s="2">
        <v>3242</v>
      </c>
      <c r="BXS35" s="2">
        <v>0</v>
      </c>
      <c r="BXT35" s="2">
        <v>1366</v>
      </c>
      <c r="BXU35" s="2">
        <v>2495</v>
      </c>
      <c r="BXV35" s="2">
        <v>2118</v>
      </c>
      <c r="BXW35" s="2">
        <v>9995</v>
      </c>
      <c r="BXX35" s="2">
        <v>163</v>
      </c>
      <c r="BXY35" s="2">
        <v>10085</v>
      </c>
      <c r="BXZ35" s="2">
        <v>58761</v>
      </c>
      <c r="BYA35" s="2">
        <v>28794</v>
      </c>
      <c r="BYB35" s="2">
        <v>0</v>
      </c>
      <c r="BYC35" s="2">
        <v>0</v>
      </c>
      <c r="BYD35" s="2">
        <v>11424</v>
      </c>
      <c r="BYE35" s="2">
        <v>26588</v>
      </c>
      <c r="BYF35" s="2">
        <v>4139</v>
      </c>
      <c r="BYG35" s="2">
        <v>42</v>
      </c>
      <c r="BYH35" s="2">
        <v>391</v>
      </c>
      <c r="BYI35" s="2">
        <v>0</v>
      </c>
      <c r="BYJ35" s="2">
        <v>0</v>
      </c>
      <c r="BYK35" s="2">
        <v>3869</v>
      </c>
      <c r="BYL35" s="2">
        <v>1621</v>
      </c>
      <c r="BYM35" s="2">
        <v>0</v>
      </c>
      <c r="BYN35" s="2">
        <v>0</v>
      </c>
      <c r="BYO35" s="2">
        <v>56195</v>
      </c>
      <c r="BYP35" s="2">
        <v>11153</v>
      </c>
      <c r="BYQ35" s="2">
        <v>25651</v>
      </c>
      <c r="BYR35" s="2">
        <v>0</v>
      </c>
      <c r="BYS35" s="2">
        <v>14520</v>
      </c>
      <c r="BYT35" s="2">
        <v>32495</v>
      </c>
      <c r="BYU35" s="2">
        <v>454</v>
      </c>
      <c r="BYV35" s="2">
        <v>23323</v>
      </c>
      <c r="BYW35" s="2">
        <v>0</v>
      </c>
      <c r="BYX35" s="2">
        <v>0</v>
      </c>
      <c r="BYY35" s="2">
        <v>0</v>
      </c>
      <c r="BYZ35" s="2">
        <v>1446</v>
      </c>
      <c r="BZA35" s="2">
        <v>15177</v>
      </c>
      <c r="BZB35" s="2">
        <v>29840</v>
      </c>
      <c r="BZC35" s="2">
        <v>870</v>
      </c>
      <c r="BZD35" s="2">
        <v>2260</v>
      </c>
      <c r="BZE35" s="2">
        <v>6418</v>
      </c>
      <c r="BZF35" s="2">
        <v>0</v>
      </c>
      <c r="BZG35" s="2">
        <v>571</v>
      </c>
      <c r="BZH35" s="2">
        <v>12180</v>
      </c>
      <c r="BZI35" s="2">
        <v>10272</v>
      </c>
      <c r="BZJ35" s="2">
        <v>99348</v>
      </c>
      <c r="BZK35" s="2">
        <v>0</v>
      </c>
      <c r="BZL35" s="2">
        <v>26553</v>
      </c>
      <c r="BZM35" s="2">
        <v>739</v>
      </c>
      <c r="BZN35" s="2">
        <v>1483</v>
      </c>
      <c r="BZO35" s="2">
        <v>3136</v>
      </c>
      <c r="BZP35" s="2">
        <v>2154</v>
      </c>
      <c r="BZQ35" s="2">
        <v>10739847</v>
      </c>
      <c r="BZR35" s="2">
        <v>7203</v>
      </c>
      <c r="BZS35" s="2">
        <v>1538</v>
      </c>
      <c r="BZT35" s="2">
        <v>0</v>
      </c>
      <c r="BZU35" s="2">
        <v>13922</v>
      </c>
      <c r="BZV35" s="2">
        <v>6151</v>
      </c>
      <c r="BZW35" s="2">
        <v>1</v>
      </c>
      <c r="BZX35" s="2">
        <v>14105</v>
      </c>
      <c r="BZY35" s="2">
        <v>36092</v>
      </c>
      <c r="BZZ35" s="2">
        <v>0</v>
      </c>
      <c r="CAA35" s="2">
        <v>209356</v>
      </c>
      <c r="CAB35" s="2">
        <v>0</v>
      </c>
      <c r="CAC35" s="2">
        <v>11529</v>
      </c>
      <c r="CAD35" s="2">
        <v>0</v>
      </c>
      <c r="CAE35" s="2">
        <v>43391</v>
      </c>
      <c r="CAF35" s="2">
        <v>16836</v>
      </c>
      <c r="CAG35" s="2">
        <v>642</v>
      </c>
      <c r="CAH35" s="2">
        <v>18162</v>
      </c>
      <c r="CAI35" s="2">
        <v>0</v>
      </c>
      <c r="CAJ35" s="2">
        <v>43256</v>
      </c>
      <c r="CAK35" s="2">
        <v>701</v>
      </c>
      <c r="CAL35" s="2">
        <v>5297</v>
      </c>
      <c r="CAM35" s="2">
        <v>0</v>
      </c>
      <c r="CAN35" s="2">
        <v>2040</v>
      </c>
      <c r="CAO35" s="2">
        <v>800</v>
      </c>
      <c r="CAP35" s="2">
        <v>15732</v>
      </c>
      <c r="CAQ35" s="2">
        <v>0</v>
      </c>
      <c r="CAR35" s="2">
        <v>4872</v>
      </c>
      <c r="CAS35" s="2">
        <v>13767</v>
      </c>
      <c r="CAT35" s="2">
        <v>0</v>
      </c>
      <c r="CAU35" s="2">
        <v>0</v>
      </c>
      <c r="CAV35" s="2">
        <v>0</v>
      </c>
      <c r="CAW35" s="2">
        <v>0</v>
      </c>
      <c r="CAX35" s="2">
        <v>105</v>
      </c>
      <c r="CAY35" s="2">
        <v>7533</v>
      </c>
      <c r="CAZ35" s="2">
        <v>0</v>
      </c>
      <c r="CBA35" s="2">
        <v>0</v>
      </c>
      <c r="CBB35" s="2">
        <v>0</v>
      </c>
      <c r="CBC35" s="2">
        <v>4047</v>
      </c>
      <c r="CBD35" s="2">
        <v>1625</v>
      </c>
      <c r="CBE35" s="2">
        <v>7559</v>
      </c>
      <c r="CBF35" s="2">
        <v>0</v>
      </c>
      <c r="CBG35" s="2">
        <v>0</v>
      </c>
      <c r="CBH35" s="2">
        <v>0</v>
      </c>
      <c r="CBI35" s="2">
        <v>42751</v>
      </c>
      <c r="CBJ35" s="2">
        <v>479</v>
      </c>
      <c r="CBK35" s="2">
        <v>964</v>
      </c>
      <c r="CBL35" s="2">
        <v>1099</v>
      </c>
      <c r="CBM35" s="2">
        <v>0</v>
      </c>
      <c r="CBN35" s="2">
        <v>9791</v>
      </c>
      <c r="CBO35" s="2">
        <v>265</v>
      </c>
      <c r="CBP35" s="2">
        <v>271</v>
      </c>
      <c r="CBQ35" s="2">
        <v>0</v>
      </c>
      <c r="CBR35" s="2">
        <v>0</v>
      </c>
      <c r="CBS35" s="2">
        <v>0</v>
      </c>
      <c r="CBT35" s="2">
        <v>0</v>
      </c>
      <c r="CBU35" s="2">
        <v>0</v>
      </c>
      <c r="CBV35" s="2">
        <v>403</v>
      </c>
      <c r="CBW35" s="2">
        <v>13491</v>
      </c>
      <c r="CBX35" s="2">
        <v>0</v>
      </c>
      <c r="CBY35" s="2">
        <v>5544</v>
      </c>
      <c r="CBZ35" s="2">
        <v>567</v>
      </c>
      <c r="CCA35" s="2">
        <v>44009</v>
      </c>
      <c r="CCB35" s="2">
        <v>6366</v>
      </c>
      <c r="CCC35" s="2">
        <v>206</v>
      </c>
      <c r="CCD35" s="2">
        <v>27134</v>
      </c>
      <c r="CCE35" s="2">
        <v>905</v>
      </c>
      <c r="CCF35" s="2">
        <v>4228</v>
      </c>
      <c r="CCG35" s="2">
        <v>0</v>
      </c>
      <c r="CCH35" s="2">
        <v>0</v>
      </c>
      <c r="CCI35" s="2">
        <v>0</v>
      </c>
      <c r="CCJ35" s="2">
        <v>0</v>
      </c>
      <c r="CCK35" s="2">
        <v>9025</v>
      </c>
      <c r="CCL35" s="2">
        <v>27431</v>
      </c>
      <c r="CCM35" s="2">
        <v>0</v>
      </c>
      <c r="CCN35" s="2">
        <v>9677</v>
      </c>
      <c r="CCO35" s="2">
        <v>164136</v>
      </c>
      <c r="CCP35" s="2">
        <v>0</v>
      </c>
      <c r="CCQ35" s="2">
        <v>0</v>
      </c>
      <c r="CCR35" s="2">
        <v>0</v>
      </c>
      <c r="CCS35" s="2">
        <v>0</v>
      </c>
      <c r="CCT35" s="2">
        <v>0</v>
      </c>
      <c r="CCU35" s="2">
        <v>4892</v>
      </c>
      <c r="CCV35" s="2">
        <v>551</v>
      </c>
      <c r="CCW35" s="2">
        <v>602</v>
      </c>
      <c r="CCX35" s="2">
        <v>0</v>
      </c>
      <c r="CCY35" s="2">
        <v>1748</v>
      </c>
      <c r="CCZ35" s="2">
        <v>253</v>
      </c>
      <c r="CDA35" s="2">
        <v>6847</v>
      </c>
      <c r="CDB35" s="2">
        <v>38280</v>
      </c>
      <c r="CDC35" s="2">
        <v>7615</v>
      </c>
      <c r="CDD35" s="2">
        <v>7309</v>
      </c>
      <c r="CDE35" s="2">
        <v>149</v>
      </c>
      <c r="CDF35" s="2">
        <v>2123</v>
      </c>
      <c r="CDG35" s="2">
        <v>0</v>
      </c>
      <c r="CDH35" s="2">
        <v>8493</v>
      </c>
      <c r="CDI35" s="2">
        <v>2925</v>
      </c>
      <c r="CDJ35" s="2">
        <v>0</v>
      </c>
      <c r="CDK35" s="2">
        <v>13200</v>
      </c>
      <c r="CDL35" s="2">
        <v>2794</v>
      </c>
      <c r="CDM35" s="2">
        <v>0</v>
      </c>
      <c r="CDN35" s="2">
        <v>477</v>
      </c>
      <c r="CDO35" s="2">
        <v>4158</v>
      </c>
      <c r="CDP35" s="2">
        <v>30695</v>
      </c>
      <c r="CDQ35" s="2">
        <v>0</v>
      </c>
      <c r="CDR35" s="2">
        <v>0</v>
      </c>
      <c r="CDS35" s="2">
        <v>234</v>
      </c>
      <c r="CDT35" s="2">
        <v>137438</v>
      </c>
      <c r="CDU35" s="2">
        <v>0</v>
      </c>
      <c r="CDV35" s="2">
        <v>10583</v>
      </c>
      <c r="CDW35" s="2">
        <v>4746</v>
      </c>
      <c r="CDX35" s="2">
        <v>0</v>
      </c>
      <c r="CDY35" s="2">
        <v>137</v>
      </c>
      <c r="CDZ35" s="2">
        <v>0</v>
      </c>
      <c r="CEA35" s="2">
        <v>570</v>
      </c>
      <c r="CEB35" s="2">
        <v>104157</v>
      </c>
      <c r="CEC35" s="2">
        <v>2640</v>
      </c>
      <c r="CED35" s="2">
        <v>0</v>
      </c>
      <c r="CEE35" s="2">
        <v>41877</v>
      </c>
      <c r="CEF35" s="2">
        <v>11067</v>
      </c>
      <c r="CEG35" s="2">
        <v>1273</v>
      </c>
      <c r="CEH35" s="2">
        <v>5185</v>
      </c>
      <c r="CEI35" s="2">
        <v>1170</v>
      </c>
      <c r="CEJ35" s="2">
        <v>0</v>
      </c>
      <c r="CEK35" s="2">
        <v>0</v>
      </c>
      <c r="CEL35" s="2">
        <v>61</v>
      </c>
      <c r="CEM35" s="2">
        <v>8529</v>
      </c>
      <c r="CEN35" s="2">
        <v>0</v>
      </c>
      <c r="CEO35" s="2">
        <v>28492</v>
      </c>
      <c r="CEP35" s="2">
        <v>9487</v>
      </c>
      <c r="CEQ35" s="2">
        <v>0</v>
      </c>
      <c r="CER35" s="2">
        <v>0</v>
      </c>
      <c r="CES35" s="2">
        <v>17711</v>
      </c>
      <c r="CET35" s="2">
        <v>0</v>
      </c>
      <c r="CEU35" s="2">
        <v>88</v>
      </c>
      <c r="CEV35" s="2">
        <v>3981</v>
      </c>
      <c r="CEW35" s="2">
        <v>283</v>
      </c>
      <c r="CEX35" s="2">
        <v>1495</v>
      </c>
      <c r="CEY35" s="2">
        <v>1258</v>
      </c>
      <c r="CEZ35" s="2">
        <v>0</v>
      </c>
      <c r="CFA35" s="2">
        <v>0</v>
      </c>
      <c r="CFB35" s="2">
        <v>0</v>
      </c>
      <c r="CFC35" s="2">
        <v>1483</v>
      </c>
      <c r="CFD35" s="2">
        <v>113957</v>
      </c>
      <c r="CFE35" s="2">
        <v>0</v>
      </c>
      <c r="CFF35" s="2">
        <v>0</v>
      </c>
      <c r="CFG35" s="2">
        <v>33031</v>
      </c>
      <c r="CFH35" s="2">
        <v>0</v>
      </c>
      <c r="CFI35" s="2">
        <v>9574</v>
      </c>
      <c r="CFJ35" s="2">
        <v>7</v>
      </c>
      <c r="CFK35" s="2">
        <v>0</v>
      </c>
      <c r="CFL35" s="2">
        <v>38</v>
      </c>
      <c r="CFM35" s="2">
        <v>21552</v>
      </c>
      <c r="CFN35" s="2">
        <v>0</v>
      </c>
      <c r="CFO35" s="2">
        <v>704</v>
      </c>
      <c r="CFP35" s="2">
        <v>645</v>
      </c>
      <c r="CFQ35" s="2">
        <v>0</v>
      </c>
      <c r="CFR35" s="2">
        <v>6598</v>
      </c>
      <c r="CFS35" s="2">
        <v>0</v>
      </c>
      <c r="CFT35" s="2">
        <v>1</v>
      </c>
      <c r="CFU35" s="2">
        <v>234</v>
      </c>
      <c r="CFV35" s="2">
        <v>117</v>
      </c>
      <c r="CFW35" s="2">
        <v>2885</v>
      </c>
      <c r="CFX35" s="2">
        <v>1663</v>
      </c>
      <c r="CFY35" s="2">
        <v>1178</v>
      </c>
      <c r="CFZ35" s="2">
        <v>124</v>
      </c>
      <c r="CGA35" s="2">
        <v>680</v>
      </c>
      <c r="CGB35" s="2">
        <v>0</v>
      </c>
      <c r="CGC35" s="2">
        <v>0</v>
      </c>
      <c r="CGD35" s="2">
        <v>0</v>
      </c>
      <c r="CGE35" s="2">
        <v>6770</v>
      </c>
      <c r="CGF35" s="2">
        <v>0</v>
      </c>
      <c r="CGG35" s="2">
        <v>896</v>
      </c>
      <c r="CGH35" s="2">
        <v>417</v>
      </c>
      <c r="CGI35" s="2">
        <v>0</v>
      </c>
      <c r="CGJ35" s="2">
        <v>844</v>
      </c>
      <c r="CGK35" s="2">
        <v>618</v>
      </c>
      <c r="CGL35" s="2">
        <v>0</v>
      </c>
      <c r="CGM35" s="2">
        <v>1083</v>
      </c>
      <c r="CGN35" s="2">
        <v>0</v>
      </c>
      <c r="CGO35" s="2">
        <v>84142</v>
      </c>
      <c r="CGP35" s="2">
        <v>1673</v>
      </c>
      <c r="CGQ35" s="2">
        <v>5156</v>
      </c>
      <c r="CGR35" s="2">
        <v>0</v>
      </c>
      <c r="CGS35" s="2">
        <v>0</v>
      </c>
      <c r="CGT35" s="2">
        <v>1731</v>
      </c>
      <c r="CGU35" s="2">
        <v>972</v>
      </c>
      <c r="CGV35" s="2">
        <v>234</v>
      </c>
      <c r="CGW35" s="2">
        <v>271</v>
      </c>
      <c r="CGX35" s="2">
        <v>723</v>
      </c>
      <c r="CGY35" s="2">
        <v>947</v>
      </c>
      <c r="CGZ35" s="2">
        <v>221</v>
      </c>
      <c r="CHA35" s="2">
        <v>4915</v>
      </c>
      <c r="CHB35" s="2">
        <v>146</v>
      </c>
      <c r="CHC35" s="2">
        <v>2463</v>
      </c>
      <c r="CHD35" s="2">
        <v>3029</v>
      </c>
      <c r="CHE35" s="2">
        <v>455</v>
      </c>
      <c r="CHF35" s="2">
        <v>3665</v>
      </c>
      <c r="CHG35" s="2">
        <v>1109</v>
      </c>
      <c r="CHH35" s="2">
        <v>111918</v>
      </c>
      <c r="CHI35" s="2">
        <v>136752</v>
      </c>
      <c r="CHJ35" s="2">
        <v>0</v>
      </c>
      <c r="CHK35" s="2">
        <v>0</v>
      </c>
      <c r="CHL35" s="2">
        <v>0</v>
      </c>
      <c r="CHM35" s="2">
        <v>6424</v>
      </c>
      <c r="CHN35" s="2">
        <v>10268</v>
      </c>
      <c r="CHO35" s="2">
        <v>1332</v>
      </c>
      <c r="CHP35" s="2">
        <v>0</v>
      </c>
      <c r="CHQ35" s="2">
        <v>16190</v>
      </c>
      <c r="CHR35" s="2">
        <v>5512</v>
      </c>
      <c r="CHS35" s="2">
        <v>0</v>
      </c>
      <c r="CHT35" s="2">
        <v>0</v>
      </c>
      <c r="CHU35" s="2">
        <v>6503</v>
      </c>
      <c r="CHV35" s="2">
        <v>0</v>
      </c>
      <c r="CHW35" s="2">
        <v>74</v>
      </c>
      <c r="CHX35" s="2">
        <v>17792</v>
      </c>
      <c r="CHY35" s="2">
        <v>0</v>
      </c>
      <c r="CHZ35" s="2">
        <v>0</v>
      </c>
      <c r="CIA35" s="2">
        <v>0</v>
      </c>
      <c r="CIB35" s="2">
        <v>0</v>
      </c>
      <c r="CIC35" s="2">
        <v>0</v>
      </c>
      <c r="CID35" s="2">
        <v>20721</v>
      </c>
      <c r="CIE35" s="2">
        <v>0</v>
      </c>
      <c r="CIF35" s="2">
        <v>9877</v>
      </c>
      <c r="CIG35" s="2">
        <v>1295</v>
      </c>
      <c r="CIH35" s="2">
        <v>1034</v>
      </c>
      <c r="CII35" s="2">
        <v>0</v>
      </c>
      <c r="CIJ35" s="2">
        <v>3657</v>
      </c>
      <c r="CIK35" s="2">
        <v>8183</v>
      </c>
      <c r="CIL35" s="2">
        <v>15</v>
      </c>
      <c r="CIM35" s="2">
        <v>1137</v>
      </c>
      <c r="CIN35" s="2">
        <v>8717</v>
      </c>
      <c r="CIO35" s="2">
        <v>0</v>
      </c>
      <c r="CIP35" s="2">
        <v>964</v>
      </c>
      <c r="CIQ35" s="2">
        <v>0</v>
      </c>
      <c r="CIR35" s="2">
        <v>1893</v>
      </c>
      <c r="CIS35" s="2">
        <v>0</v>
      </c>
      <c r="CIT35" s="2">
        <v>8285</v>
      </c>
      <c r="CIU35" s="2">
        <v>0</v>
      </c>
      <c r="CIV35" s="2">
        <v>0</v>
      </c>
      <c r="CIW35" s="2">
        <v>79</v>
      </c>
      <c r="CIX35" s="2">
        <v>0</v>
      </c>
      <c r="CIY35" s="2">
        <v>7932</v>
      </c>
      <c r="CIZ35" s="2">
        <v>0</v>
      </c>
      <c r="CJA35" s="2">
        <v>0</v>
      </c>
      <c r="CJB35" s="2">
        <v>1667</v>
      </c>
      <c r="CJC35" s="2">
        <v>0</v>
      </c>
      <c r="CJD35" s="2">
        <v>1046</v>
      </c>
      <c r="CJE35" s="2">
        <v>20000</v>
      </c>
      <c r="CJF35" s="2">
        <v>0</v>
      </c>
      <c r="CJG35" s="2">
        <v>15779</v>
      </c>
      <c r="CJH35" s="2">
        <v>12784</v>
      </c>
      <c r="CJI35" s="2">
        <v>0</v>
      </c>
      <c r="CJJ35" s="2">
        <v>0</v>
      </c>
      <c r="CJK35" s="2">
        <v>14388</v>
      </c>
      <c r="CJL35" s="2">
        <v>9550</v>
      </c>
      <c r="CJM35" s="2">
        <v>0</v>
      </c>
      <c r="CJN35" s="2">
        <v>0</v>
      </c>
      <c r="CJO35" s="2">
        <v>389</v>
      </c>
      <c r="CJP35" s="2">
        <v>0</v>
      </c>
      <c r="CJQ35" s="2">
        <v>364</v>
      </c>
      <c r="CJR35" s="2">
        <v>0</v>
      </c>
      <c r="CJS35" s="2">
        <v>0</v>
      </c>
      <c r="CJT35" s="2">
        <v>953</v>
      </c>
      <c r="CJU35" s="2">
        <v>0</v>
      </c>
      <c r="CJV35" s="2">
        <v>1385</v>
      </c>
      <c r="CJW35" s="2">
        <v>5080</v>
      </c>
      <c r="CJX35" s="2">
        <v>17</v>
      </c>
      <c r="CJY35" s="2">
        <v>24667</v>
      </c>
      <c r="CJZ35" s="2">
        <v>1977925</v>
      </c>
      <c r="CKA35" s="2">
        <v>4220</v>
      </c>
      <c r="CKB35" s="2">
        <v>0</v>
      </c>
      <c r="CKC35" s="2">
        <v>59</v>
      </c>
      <c r="CKD35" s="2">
        <v>3054</v>
      </c>
      <c r="CKE35" s="2">
        <v>13805</v>
      </c>
      <c r="CKF35" s="2">
        <v>0</v>
      </c>
      <c r="CKG35" s="2">
        <v>0</v>
      </c>
      <c r="CKH35" s="2">
        <v>9288</v>
      </c>
      <c r="CKI35" s="2">
        <v>32325</v>
      </c>
      <c r="CKJ35" s="2">
        <v>667</v>
      </c>
      <c r="CKK35" s="2">
        <v>6915</v>
      </c>
      <c r="CKL35" s="2">
        <v>3367</v>
      </c>
      <c r="CKM35" s="2">
        <v>0</v>
      </c>
      <c r="CKN35" s="2">
        <v>0</v>
      </c>
      <c r="CKO35" s="2">
        <v>0</v>
      </c>
      <c r="CKP35" s="2">
        <v>3356</v>
      </c>
      <c r="CKQ35" s="2" t="s">
        <v>5</v>
      </c>
      <c r="CKR35" s="2">
        <v>1911</v>
      </c>
      <c r="CKS35" s="2">
        <v>0</v>
      </c>
      <c r="CKT35" s="2">
        <v>805413</v>
      </c>
      <c r="CKU35" s="2">
        <v>25475</v>
      </c>
      <c r="CKV35" s="2">
        <v>5711</v>
      </c>
      <c r="CKW35" s="2">
        <v>0</v>
      </c>
      <c r="CKX35" s="2">
        <v>0</v>
      </c>
      <c r="CKY35" s="2">
        <v>6971</v>
      </c>
      <c r="CKZ35" s="2">
        <v>2713</v>
      </c>
      <c r="CLA35" s="2">
        <v>3012</v>
      </c>
      <c r="CLB35" s="2">
        <v>0</v>
      </c>
      <c r="CLC35" s="2">
        <v>0</v>
      </c>
      <c r="CLD35" s="2">
        <v>864127</v>
      </c>
      <c r="CLE35" s="2">
        <v>0</v>
      </c>
      <c r="CLF35" s="2">
        <v>0</v>
      </c>
      <c r="CLG35" s="2">
        <v>21337</v>
      </c>
      <c r="CLH35" s="2">
        <v>15067</v>
      </c>
      <c r="CLI35" s="2">
        <v>0</v>
      </c>
      <c r="CLJ35" s="2">
        <v>6356</v>
      </c>
      <c r="CLK35" s="2">
        <v>8255</v>
      </c>
      <c r="CLL35" s="2">
        <v>4356</v>
      </c>
      <c r="CLM35" s="2">
        <v>116319</v>
      </c>
      <c r="CLN35" s="2">
        <v>0</v>
      </c>
      <c r="CLO35" s="2">
        <v>576</v>
      </c>
      <c r="CLP35" s="2">
        <v>0</v>
      </c>
      <c r="CLQ35" s="2">
        <v>0</v>
      </c>
      <c r="CLR35" s="2">
        <v>14819</v>
      </c>
      <c r="CLS35" s="2">
        <v>0</v>
      </c>
      <c r="CLT35" s="2">
        <v>0</v>
      </c>
      <c r="CLU35" s="2">
        <v>26455</v>
      </c>
      <c r="CLV35" s="2">
        <v>0</v>
      </c>
      <c r="CLW35" s="2">
        <v>27772</v>
      </c>
      <c r="CLX35" s="2">
        <v>4053</v>
      </c>
      <c r="CLY35" s="2">
        <v>0</v>
      </c>
      <c r="CLZ35" s="2">
        <v>28</v>
      </c>
      <c r="CMA35" s="2">
        <v>665</v>
      </c>
      <c r="CMB35" s="2">
        <v>12086</v>
      </c>
      <c r="CMC35" s="2">
        <v>456</v>
      </c>
      <c r="CMD35" s="2">
        <v>608</v>
      </c>
      <c r="CME35" s="2">
        <v>220</v>
      </c>
      <c r="CMF35" s="2">
        <v>0</v>
      </c>
      <c r="CMG35" s="2">
        <v>0</v>
      </c>
      <c r="CMH35" s="2">
        <v>5690</v>
      </c>
      <c r="CMI35" s="2">
        <v>13423</v>
      </c>
      <c r="CMJ35" s="2">
        <v>85816</v>
      </c>
      <c r="CMK35" s="2">
        <v>67</v>
      </c>
      <c r="CML35" s="2">
        <v>0</v>
      </c>
      <c r="CMM35" s="2">
        <v>0</v>
      </c>
      <c r="CMN35" s="2">
        <v>0</v>
      </c>
      <c r="CMO35" s="2">
        <v>824</v>
      </c>
      <c r="CMP35" s="2">
        <v>0</v>
      </c>
      <c r="CMQ35" s="2">
        <v>4742</v>
      </c>
      <c r="CMR35" s="2">
        <v>282</v>
      </c>
      <c r="CMS35" s="2">
        <v>90718</v>
      </c>
      <c r="CMT35" s="2">
        <v>1044</v>
      </c>
      <c r="CMU35" s="2">
        <v>8594</v>
      </c>
      <c r="CMV35" s="2">
        <v>0</v>
      </c>
      <c r="CMW35" s="2">
        <v>0</v>
      </c>
      <c r="CMX35" s="2">
        <v>19068</v>
      </c>
      <c r="CMY35" s="2">
        <v>101</v>
      </c>
      <c r="CMZ35" s="2">
        <v>0</v>
      </c>
      <c r="CNA35" s="2">
        <v>0</v>
      </c>
      <c r="CNB35" s="2">
        <v>9621</v>
      </c>
      <c r="CNC35" s="2">
        <v>0</v>
      </c>
      <c r="CND35" s="2">
        <v>683</v>
      </c>
      <c r="CNE35" s="2">
        <v>6406</v>
      </c>
      <c r="CNF35" s="2">
        <v>0</v>
      </c>
      <c r="CNG35" s="2">
        <v>0</v>
      </c>
      <c r="CNH35" s="2">
        <v>3036</v>
      </c>
      <c r="CNI35" s="2">
        <v>0</v>
      </c>
      <c r="CNJ35" s="2">
        <v>0</v>
      </c>
      <c r="CNK35" s="2">
        <v>0</v>
      </c>
      <c r="CNL35" s="2">
        <v>8915</v>
      </c>
      <c r="CNM35" s="2">
        <v>83931</v>
      </c>
      <c r="CNN35" s="2">
        <v>1236</v>
      </c>
      <c r="CNO35" s="2">
        <v>6760</v>
      </c>
      <c r="CNP35" s="2">
        <v>2183</v>
      </c>
      <c r="CNQ35" s="2">
        <v>335</v>
      </c>
      <c r="CNR35" s="2">
        <v>0</v>
      </c>
      <c r="CNS35" s="2">
        <v>522</v>
      </c>
      <c r="CNT35" s="2">
        <v>4166</v>
      </c>
      <c r="CNU35" s="2">
        <v>0</v>
      </c>
      <c r="CNV35" s="2">
        <v>0</v>
      </c>
      <c r="CNW35" s="2">
        <v>0</v>
      </c>
      <c r="CNX35" s="2">
        <v>0</v>
      </c>
      <c r="CNY35" s="2">
        <v>7756</v>
      </c>
      <c r="CNZ35" s="2">
        <v>23355</v>
      </c>
      <c r="COA35" s="2">
        <v>32775</v>
      </c>
      <c r="COB35" s="2">
        <v>0</v>
      </c>
      <c r="COC35" s="2">
        <v>0</v>
      </c>
      <c r="COD35" s="2">
        <v>1851</v>
      </c>
      <c r="COE35" s="2">
        <v>0</v>
      </c>
      <c r="COF35" s="2">
        <v>176</v>
      </c>
      <c r="COG35" s="2">
        <v>0</v>
      </c>
      <c r="COH35" s="2">
        <v>121970</v>
      </c>
      <c r="COI35" s="2">
        <v>2312</v>
      </c>
      <c r="COJ35" s="2">
        <v>0</v>
      </c>
      <c r="COK35" s="2">
        <v>0</v>
      </c>
      <c r="COL35" s="2">
        <v>6319</v>
      </c>
      <c r="COM35" s="2">
        <v>0</v>
      </c>
      <c r="CON35" s="2">
        <v>13058</v>
      </c>
      <c r="COO35" s="2">
        <v>190</v>
      </c>
      <c r="COP35" s="2">
        <v>152</v>
      </c>
      <c r="COQ35" s="2">
        <v>0</v>
      </c>
      <c r="COR35" s="2">
        <v>11927</v>
      </c>
      <c r="COS35" s="2">
        <v>2561</v>
      </c>
      <c r="COT35" s="2">
        <v>0</v>
      </c>
      <c r="COU35" s="2">
        <v>0</v>
      </c>
      <c r="COV35" s="2">
        <v>0</v>
      </c>
      <c r="COW35" s="2">
        <v>0</v>
      </c>
      <c r="COX35" s="2">
        <v>0</v>
      </c>
      <c r="COY35" s="2">
        <v>45771</v>
      </c>
      <c r="COZ35" s="2">
        <v>0</v>
      </c>
      <c r="CPA35" s="2">
        <v>1199875</v>
      </c>
      <c r="CPB35" s="2">
        <v>0</v>
      </c>
      <c r="CPC35" s="2">
        <v>0</v>
      </c>
      <c r="CPD35" s="2">
        <v>283</v>
      </c>
      <c r="CPE35" s="2">
        <v>0</v>
      </c>
      <c r="CPF35" s="2">
        <v>1489</v>
      </c>
      <c r="CPG35" s="2">
        <v>0</v>
      </c>
      <c r="CPH35" s="2">
        <v>6281</v>
      </c>
      <c r="CPI35" s="2">
        <v>55812</v>
      </c>
      <c r="CPJ35" s="2">
        <v>5994</v>
      </c>
      <c r="CPK35" s="2">
        <v>0</v>
      </c>
      <c r="CPL35" s="2">
        <v>51584</v>
      </c>
      <c r="CPM35" s="2">
        <v>0</v>
      </c>
      <c r="CPN35" s="2">
        <v>0</v>
      </c>
      <c r="CPO35" s="2">
        <v>0</v>
      </c>
      <c r="CPP35" s="2">
        <v>0</v>
      </c>
      <c r="CPQ35" s="2">
        <v>5448528</v>
      </c>
      <c r="CPR35" s="2">
        <v>1695</v>
      </c>
      <c r="CPS35" s="2">
        <v>12955</v>
      </c>
      <c r="CPT35" s="2">
        <v>0</v>
      </c>
      <c r="CPU35" s="2">
        <v>626</v>
      </c>
      <c r="CPV35" s="2">
        <v>0</v>
      </c>
      <c r="CPW35" s="2">
        <v>1155</v>
      </c>
      <c r="CPX35" s="2">
        <v>0</v>
      </c>
      <c r="CPY35" s="2">
        <v>0</v>
      </c>
      <c r="CPZ35" s="2">
        <v>0</v>
      </c>
      <c r="CQA35" s="2">
        <v>2863</v>
      </c>
      <c r="CQB35" s="2">
        <v>9682</v>
      </c>
      <c r="CQC35" s="2">
        <v>9052</v>
      </c>
      <c r="CQD35" s="2">
        <v>3211</v>
      </c>
      <c r="CQE35" s="2">
        <v>0</v>
      </c>
      <c r="CQF35" s="2">
        <v>3901</v>
      </c>
      <c r="CQG35" s="2">
        <v>0</v>
      </c>
      <c r="CQH35" s="2">
        <v>17100</v>
      </c>
      <c r="CQI35" s="2">
        <v>12860</v>
      </c>
      <c r="CQJ35" s="2">
        <v>87114</v>
      </c>
      <c r="CQK35" s="2">
        <v>0</v>
      </c>
      <c r="CQL35" s="2">
        <v>65532</v>
      </c>
      <c r="CQM35" s="2">
        <v>11655</v>
      </c>
      <c r="CQN35" s="2">
        <v>2388778</v>
      </c>
      <c r="CQO35" s="2">
        <v>35169</v>
      </c>
      <c r="CQP35" s="2">
        <v>11625</v>
      </c>
      <c r="CQQ35" s="2">
        <v>525</v>
      </c>
      <c r="CQR35" s="2">
        <v>1377</v>
      </c>
      <c r="CQS35" s="2">
        <v>0</v>
      </c>
      <c r="CQT35" s="2">
        <v>6691</v>
      </c>
      <c r="CQU35" s="2">
        <v>349</v>
      </c>
      <c r="CQV35" s="2">
        <v>21079</v>
      </c>
      <c r="CQW35" s="2">
        <v>290</v>
      </c>
      <c r="CQX35" s="2">
        <v>10677</v>
      </c>
      <c r="CQY35" s="2">
        <v>16751</v>
      </c>
      <c r="CQZ35" s="2">
        <v>0</v>
      </c>
      <c r="CRA35" s="2">
        <v>50060</v>
      </c>
      <c r="CRB35" s="2">
        <v>4204</v>
      </c>
      <c r="CRC35" s="2">
        <v>65960</v>
      </c>
      <c r="CRD35" s="2">
        <v>159734</v>
      </c>
      <c r="CRE35" s="2">
        <v>23</v>
      </c>
      <c r="CRF35" s="2">
        <v>0</v>
      </c>
      <c r="CRG35" s="2">
        <v>0</v>
      </c>
      <c r="CRH35" s="2">
        <v>0</v>
      </c>
      <c r="CRI35" s="2">
        <v>68777</v>
      </c>
      <c r="CRJ35" s="2">
        <v>44520</v>
      </c>
      <c r="CRK35" s="2">
        <v>203244</v>
      </c>
      <c r="CRL35" s="2">
        <v>4980</v>
      </c>
      <c r="CRM35" s="2">
        <v>0</v>
      </c>
      <c r="CRN35" s="2">
        <v>3797</v>
      </c>
      <c r="CRO35" s="2">
        <v>31952</v>
      </c>
      <c r="CRP35" s="2">
        <v>7771</v>
      </c>
      <c r="CRQ35" s="2">
        <v>959297</v>
      </c>
      <c r="CRR35" s="2">
        <v>985</v>
      </c>
      <c r="CRS35" s="2">
        <v>29185</v>
      </c>
      <c r="CRT35" s="2">
        <v>0</v>
      </c>
      <c r="CRU35" s="2">
        <v>9055</v>
      </c>
      <c r="CRV35" s="2">
        <v>59265</v>
      </c>
      <c r="CRW35" s="2">
        <v>11676</v>
      </c>
      <c r="CRX35" s="2">
        <v>6808</v>
      </c>
      <c r="CRY35" s="2">
        <v>10</v>
      </c>
      <c r="CRZ35" s="2">
        <v>1019</v>
      </c>
      <c r="CSA35" s="2">
        <v>0</v>
      </c>
      <c r="CSB35" s="2">
        <v>24596</v>
      </c>
      <c r="CSC35" s="2">
        <v>92434</v>
      </c>
      <c r="CSD35" s="2">
        <v>0</v>
      </c>
      <c r="CSE35" s="2">
        <v>10616</v>
      </c>
      <c r="CSF35" s="2">
        <v>14003</v>
      </c>
      <c r="CSG35" s="2">
        <v>782</v>
      </c>
      <c r="CSH35" s="2">
        <v>0</v>
      </c>
      <c r="CSI35" s="2">
        <v>97650</v>
      </c>
      <c r="CSJ35" s="2">
        <v>0</v>
      </c>
      <c r="CSK35" s="2">
        <v>16370</v>
      </c>
      <c r="CSL35" s="2">
        <v>0</v>
      </c>
      <c r="CSM35" s="2">
        <v>0</v>
      </c>
      <c r="CSN35" s="2">
        <v>0</v>
      </c>
      <c r="CSO35" s="2">
        <v>31744</v>
      </c>
      <c r="CSP35" s="2">
        <v>92739</v>
      </c>
      <c r="CSQ35" s="2" t="s">
        <v>5</v>
      </c>
      <c r="CSR35" s="2">
        <v>1432422</v>
      </c>
      <c r="CSS35" s="2">
        <v>40169</v>
      </c>
      <c r="CST35" s="2">
        <v>0</v>
      </c>
      <c r="CSU35" s="2">
        <v>0</v>
      </c>
      <c r="CSV35" s="2">
        <v>1992</v>
      </c>
      <c r="CSW35" s="2">
        <v>0</v>
      </c>
      <c r="CSX35" s="2">
        <v>0</v>
      </c>
      <c r="CSY35" s="2">
        <v>12775</v>
      </c>
      <c r="CSZ35" s="2">
        <v>61503</v>
      </c>
      <c r="CTA35" s="2">
        <v>0</v>
      </c>
      <c r="CTB35" s="2">
        <v>1822</v>
      </c>
      <c r="CTC35" s="2">
        <v>0</v>
      </c>
      <c r="CTD35" s="2">
        <v>48719</v>
      </c>
      <c r="CTE35" s="2">
        <v>0</v>
      </c>
      <c r="CTF35" s="2">
        <v>335</v>
      </c>
      <c r="CTG35" s="2">
        <v>469532</v>
      </c>
      <c r="CTH35" s="2">
        <v>9155</v>
      </c>
      <c r="CTI35" s="2">
        <v>30277</v>
      </c>
      <c r="CTJ35" s="2">
        <v>6992</v>
      </c>
      <c r="CTK35" s="2">
        <v>0</v>
      </c>
      <c r="CTL35" s="2">
        <v>4</v>
      </c>
      <c r="CTM35" s="2">
        <v>0</v>
      </c>
      <c r="CTN35" s="2">
        <v>0</v>
      </c>
      <c r="CTO35" s="2">
        <v>74516</v>
      </c>
      <c r="CTP35" s="2">
        <v>4838</v>
      </c>
      <c r="CTQ35" s="2">
        <v>23765000</v>
      </c>
      <c r="CTR35" s="2">
        <v>39107</v>
      </c>
      <c r="CTS35" s="2">
        <v>0</v>
      </c>
      <c r="CTT35" s="2">
        <v>0</v>
      </c>
      <c r="CTU35" s="2">
        <v>605</v>
      </c>
      <c r="CTV35" s="2">
        <v>0</v>
      </c>
      <c r="CTW35" s="2">
        <v>0</v>
      </c>
      <c r="CTX35" s="2">
        <v>655713</v>
      </c>
      <c r="CTY35" s="2">
        <v>119477</v>
      </c>
      <c r="CTZ35" s="2">
        <v>54</v>
      </c>
      <c r="CUA35" s="2">
        <v>20603</v>
      </c>
      <c r="CUB35" s="2">
        <v>0</v>
      </c>
      <c r="CUC35" s="2">
        <v>3129000</v>
      </c>
      <c r="CUD35" s="2">
        <v>257</v>
      </c>
      <c r="CUE35" s="2">
        <v>52392</v>
      </c>
      <c r="CUF35" s="2">
        <v>0</v>
      </c>
      <c r="CUG35" s="2">
        <v>8378</v>
      </c>
      <c r="CUH35" s="2">
        <v>0</v>
      </c>
      <c r="CUI35" s="2">
        <v>53159</v>
      </c>
      <c r="CUJ35" s="2">
        <v>19732</v>
      </c>
      <c r="CUK35" s="2">
        <v>34765</v>
      </c>
      <c r="CUL35" s="2">
        <v>0</v>
      </c>
      <c r="CUM35" s="2">
        <v>11211</v>
      </c>
      <c r="CUN35" s="2">
        <v>0</v>
      </c>
      <c r="CUO35" s="2">
        <v>0</v>
      </c>
      <c r="CUP35" s="2">
        <v>100794</v>
      </c>
      <c r="CUQ35" s="2">
        <v>21553</v>
      </c>
      <c r="CUR35" s="2">
        <v>0</v>
      </c>
      <c r="CUS35" s="2">
        <v>465213</v>
      </c>
      <c r="CUT35" s="2">
        <v>0</v>
      </c>
      <c r="CUU35" s="2">
        <v>21298</v>
      </c>
      <c r="CUV35" s="2">
        <v>173491</v>
      </c>
      <c r="CUW35" s="2">
        <v>0</v>
      </c>
      <c r="CUX35" s="2">
        <v>2022</v>
      </c>
      <c r="CUY35" s="2">
        <v>85044</v>
      </c>
      <c r="CUZ35" s="2">
        <v>0</v>
      </c>
      <c r="CVA35" s="2">
        <v>12705</v>
      </c>
      <c r="CVB35" s="2">
        <v>26720000</v>
      </c>
      <c r="CVC35" s="2">
        <v>86833</v>
      </c>
      <c r="CVD35" s="2">
        <v>386751</v>
      </c>
      <c r="CVE35" s="2">
        <v>22999</v>
      </c>
      <c r="CVF35" s="2">
        <v>38554</v>
      </c>
      <c r="CVG35" s="2">
        <v>0</v>
      </c>
      <c r="CVH35" s="2">
        <v>903</v>
      </c>
      <c r="CVI35" s="2">
        <v>5747</v>
      </c>
      <c r="CVJ35" s="2" t="s">
        <v>5</v>
      </c>
      <c r="CVK35" s="2">
        <v>1424</v>
      </c>
      <c r="CVL35" s="2">
        <v>33176</v>
      </c>
      <c r="CVM35" s="2">
        <v>38846</v>
      </c>
      <c r="CVN35" s="2">
        <v>13513</v>
      </c>
      <c r="CVO35" s="2">
        <v>1011792</v>
      </c>
      <c r="CVP35" s="2">
        <v>3561</v>
      </c>
      <c r="CVQ35" s="2">
        <v>0</v>
      </c>
      <c r="CVR35" s="2">
        <v>90081</v>
      </c>
      <c r="CVS35" s="2">
        <v>0</v>
      </c>
      <c r="CVT35" s="2">
        <v>31</v>
      </c>
      <c r="CVU35" s="2">
        <v>24123</v>
      </c>
      <c r="CVV35" s="2">
        <v>0</v>
      </c>
      <c r="CVW35" s="2">
        <v>5016</v>
      </c>
      <c r="CVX35" s="2">
        <v>38820</v>
      </c>
      <c r="CVY35" s="2">
        <v>13779</v>
      </c>
      <c r="CVZ35" s="2">
        <v>797</v>
      </c>
      <c r="CWA35" s="2">
        <v>0</v>
      </c>
      <c r="CWB35" s="2">
        <v>0</v>
      </c>
      <c r="CWC35" s="2">
        <v>2287</v>
      </c>
      <c r="CWD35" s="2">
        <v>8986</v>
      </c>
      <c r="CWE35" s="2">
        <v>1057</v>
      </c>
      <c r="CWF35" s="2">
        <v>18916</v>
      </c>
      <c r="CWG35" s="2">
        <v>35479</v>
      </c>
      <c r="CWH35" s="2">
        <v>9986</v>
      </c>
      <c r="CWI35" s="2">
        <v>0</v>
      </c>
      <c r="CWJ35" s="2">
        <v>1574</v>
      </c>
      <c r="CWK35" s="2">
        <v>13832</v>
      </c>
      <c r="CWL35" s="2">
        <v>0</v>
      </c>
      <c r="CWM35" s="2">
        <v>4091</v>
      </c>
      <c r="CWN35" s="2">
        <v>887</v>
      </c>
      <c r="CWO35" s="2">
        <v>31340</v>
      </c>
      <c r="CWP35" s="2">
        <v>8091</v>
      </c>
      <c r="CWQ35" s="2">
        <v>491</v>
      </c>
      <c r="CWR35" s="2">
        <v>0</v>
      </c>
      <c r="CWS35" s="2">
        <v>0</v>
      </c>
      <c r="CWT35" s="2">
        <v>0</v>
      </c>
      <c r="CWU35" s="2">
        <v>3326</v>
      </c>
      <c r="CWV35" s="2">
        <v>0</v>
      </c>
      <c r="CWW35" s="2">
        <v>1759</v>
      </c>
      <c r="CWX35" s="2">
        <v>57591</v>
      </c>
      <c r="CWY35" s="2">
        <v>0</v>
      </c>
      <c r="CWZ35" s="2">
        <v>0</v>
      </c>
      <c r="CXA35" s="2">
        <v>0</v>
      </c>
      <c r="CXB35" s="2">
        <v>11914</v>
      </c>
      <c r="CXC35" s="2">
        <v>0</v>
      </c>
      <c r="CXD35" s="2">
        <v>46839</v>
      </c>
      <c r="CXE35" s="2">
        <v>0</v>
      </c>
      <c r="CXF35" s="2">
        <v>2631</v>
      </c>
      <c r="CXG35" s="2">
        <v>4709</v>
      </c>
      <c r="CXH35" s="2">
        <v>0</v>
      </c>
      <c r="CXI35" s="2">
        <v>0</v>
      </c>
      <c r="CXJ35" s="2">
        <v>27664</v>
      </c>
      <c r="CXK35" s="2">
        <v>186</v>
      </c>
      <c r="CXL35" s="2">
        <v>15072</v>
      </c>
      <c r="CXM35" s="2">
        <v>8667</v>
      </c>
      <c r="CXN35" s="2">
        <v>18526</v>
      </c>
      <c r="CXO35" s="2">
        <v>0</v>
      </c>
      <c r="CXP35" s="2">
        <v>5706</v>
      </c>
      <c r="CXQ35" s="2">
        <v>0</v>
      </c>
      <c r="CXR35" s="2">
        <v>0</v>
      </c>
      <c r="CXS35" s="2">
        <v>0</v>
      </c>
      <c r="CXT35" s="2">
        <v>332762</v>
      </c>
      <c r="CXU35" s="2">
        <v>15931</v>
      </c>
      <c r="CXV35" s="2">
        <v>16366</v>
      </c>
      <c r="CXW35" s="2">
        <v>0</v>
      </c>
      <c r="CXX35" s="2">
        <v>0</v>
      </c>
      <c r="CXY35" s="2">
        <v>0</v>
      </c>
      <c r="CXZ35" s="2">
        <v>0</v>
      </c>
      <c r="CYA35" s="2">
        <v>467</v>
      </c>
      <c r="CYB35" s="2">
        <v>0</v>
      </c>
      <c r="CYC35" s="2">
        <v>0</v>
      </c>
      <c r="CYD35" s="2">
        <v>0</v>
      </c>
      <c r="CYE35" s="2">
        <v>19177</v>
      </c>
      <c r="CYF35" s="2">
        <v>0</v>
      </c>
      <c r="CYG35" s="2">
        <v>5293</v>
      </c>
      <c r="CYH35" s="2">
        <v>3004</v>
      </c>
      <c r="CYI35" s="2">
        <v>0</v>
      </c>
      <c r="CYJ35" s="2">
        <v>0</v>
      </c>
      <c r="CYK35" s="2">
        <v>0</v>
      </c>
      <c r="CYL35" s="2">
        <v>584</v>
      </c>
      <c r="CYM35" s="2">
        <v>3281</v>
      </c>
      <c r="CYN35" s="2">
        <v>119</v>
      </c>
      <c r="CYO35" s="2">
        <v>4</v>
      </c>
      <c r="CYP35" s="2">
        <v>3597</v>
      </c>
      <c r="CYQ35" s="2">
        <v>0</v>
      </c>
      <c r="CYR35" s="2">
        <v>1195</v>
      </c>
      <c r="CYS35" s="2">
        <v>13114</v>
      </c>
      <c r="CYT35" s="2">
        <v>0</v>
      </c>
      <c r="CYU35" s="2">
        <v>9833</v>
      </c>
      <c r="CYV35" s="2">
        <v>0</v>
      </c>
      <c r="CYW35" s="2">
        <v>0</v>
      </c>
      <c r="CYX35" s="2">
        <v>0</v>
      </c>
      <c r="CYY35" s="2">
        <v>0</v>
      </c>
      <c r="CYZ35" s="2">
        <v>0</v>
      </c>
      <c r="CZA35" s="2">
        <v>0</v>
      </c>
      <c r="CZB35" s="2">
        <v>10208</v>
      </c>
      <c r="CZC35" s="2">
        <v>0</v>
      </c>
      <c r="CZD35" s="2">
        <v>0</v>
      </c>
      <c r="CZE35" s="2">
        <v>11995</v>
      </c>
      <c r="CZF35" s="2">
        <v>0</v>
      </c>
      <c r="CZG35" s="2">
        <v>0</v>
      </c>
      <c r="CZH35" s="2">
        <v>53148</v>
      </c>
      <c r="CZI35" s="2">
        <v>15085</v>
      </c>
      <c r="CZJ35" s="2">
        <v>50495</v>
      </c>
      <c r="CZK35" s="2">
        <v>0</v>
      </c>
      <c r="CZL35" s="2">
        <v>864</v>
      </c>
      <c r="CZM35" s="2">
        <v>15720</v>
      </c>
      <c r="CZN35" s="2">
        <v>2</v>
      </c>
      <c r="CZO35" s="2">
        <v>0</v>
      </c>
      <c r="CZP35" s="2">
        <v>0</v>
      </c>
      <c r="CZQ35" s="2">
        <v>232</v>
      </c>
      <c r="CZR35" s="2">
        <v>6365</v>
      </c>
      <c r="CZS35" s="2">
        <v>31</v>
      </c>
      <c r="CZT35" s="2">
        <v>7252</v>
      </c>
      <c r="CZU35" s="2">
        <v>4103</v>
      </c>
      <c r="CZV35" s="2">
        <v>0</v>
      </c>
      <c r="CZW35" s="2">
        <v>0</v>
      </c>
      <c r="CZX35" s="2">
        <v>0</v>
      </c>
      <c r="CZY35" s="2">
        <v>2375</v>
      </c>
      <c r="CZZ35" s="2">
        <v>0</v>
      </c>
      <c r="DAA35" s="2">
        <v>0</v>
      </c>
      <c r="DAB35" s="2">
        <v>1865030</v>
      </c>
      <c r="DAC35" s="2">
        <v>0</v>
      </c>
      <c r="DAD35" s="2">
        <v>0</v>
      </c>
      <c r="DAE35" s="2">
        <v>0</v>
      </c>
      <c r="DAF35" s="2">
        <v>0</v>
      </c>
      <c r="DAG35" s="2">
        <v>20320</v>
      </c>
      <c r="DAH35" s="2">
        <v>9176</v>
      </c>
      <c r="DAI35" s="2">
        <v>0</v>
      </c>
      <c r="DAJ35" s="2">
        <v>0</v>
      </c>
      <c r="DAK35" s="2">
        <v>3865</v>
      </c>
      <c r="DAL35" s="2">
        <v>11556</v>
      </c>
      <c r="DAM35" s="2">
        <v>23343</v>
      </c>
      <c r="DAN35" s="2">
        <v>63139</v>
      </c>
      <c r="DAO35" s="2">
        <v>37</v>
      </c>
      <c r="DAP35" s="2">
        <v>5790</v>
      </c>
      <c r="DAQ35" s="2">
        <v>0</v>
      </c>
      <c r="DAR35" s="2">
        <v>2489</v>
      </c>
      <c r="DAS35" s="2">
        <v>0</v>
      </c>
      <c r="DAT35" s="2">
        <v>0</v>
      </c>
      <c r="DAU35" s="2">
        <v>29395</v>
      </c>
      <c r="DAV35" s="2">
        <v>17622</v>
      </c>
      <c r="DAW35" s="2">
        <v>26744</v>
      </c>
      <c r="DAX35" s="2">
        <v>147</v>
      </c>
      <c r="DAY35" s="2">
        <v>3357</v>
      </c>
      <c r="DAZ35" s="2">
        <v>0</v>
      </c>
      <c r="DBA35" s="2">
        <v>8559</v>
      </c>
      <c r="DBB35" s="2">
        <v>12087</v>
      </c>
      <c r="DBC35" s="2">
        <v>0</v>
      </c>
      <c r="DBD35" s="2">
        <v>5677</v>
      </c>
      <c r="DBE35" s="2">
        <v>0</v>
      </c>
      <c r="DBF35" s="2">
        <v>37583</v>
      </c>
      <c r="DBG35" s="2">
        <v>12</v>
      </c>
      <c r="DBH35" s="2">
        <v>99</v>
      </c>
      <c r="DBI35" s="2">
        <v>6004</v>
      </c>
      <c r="DBJ35" s="2">
        <v>0</v>
      </c>
      <c r="DBK35" s="2">
        <v>0</v>
      </c>
      <c r="DBL35" s="2">
        <v>0</v>
      </c>
      <c r="DBM35" s="2">
        <v>0</v>
      </c>
      <c r="DBN35" s="2">
        <v>12611</v>
      </c>
      <c r="DBO35" s="2">
        <v>8671</v>
      </c>
      <c r="DBP35" s="2">
        <v>25087</v>
      </c>
      <c r="DBQ35" s="2">
        <v>311640</v>
      </c>
      <c r="DBR35" s="2">
        <v>11737</v>
      </c>
      <c r="DBS35" s="2">
        <v>7216</v>
      </c>
      <c r="DBT35" s="2">
        <v>0</v>
      </c>
      <c r="DBU35" s="2">
        <v>0</v>
      </c>
      <c r="DBV35" s="2">
        <v>1326</v>
      </c>
      <c r="DBW35" s="2">
        <v>5282</v>
      </c>
      <c r="DBX35" s="2">
        <v>0</v>
      </c>
      <c r="DBY35" s="2">
        <v>1384</v>
      </c>
      <c r="DBZ35" s="2">
        <v>2312</v>
      </c>
      <c r="DCA35" s="2">
        <v>52589</v>
      </c>
      <c r="DCB35" s="2">
        <v>0</v>
      </c>
      <c r="DCC35" s="2">
        <v>0</v>
      </c>
      <c r="DCD35" s="2">
        <v>0</v>
      </c>
      <c r="DCE35" s="2">
        <v>0</v>
      </c>
      <c r="DCF35" s="2">
        <v>0</v>
      </c>
      <c r="DCG35" s="2">
        <v>0</v>
      </c>
      <c r="DCH35" s="2">
        <v>10438</v>
      </c>
      <c r="DCI35" s="2">
        <v>378</v>
      </c>
      <c r="DCJ35" s="2">
        <v>9433</v>
      </c>
      <c r="DCK35" s="2">
        <v>72080</v>
      </c>
      <c r="DCL35" s="2">
        <v>0</v>
      </c>
      <c r="DCM35" s="2">
        <v>858</v>
      </c>
      <c r="DCN35" s="2">
        <v>15772</v>
      </c>
      <c r="DCO35" s="2">
        <v>10655</v>
      </c>
      <c r="DCP35" s="2">
        <v>0</v>
      </c>
      <c r="DCQ35" s="2">
        <v>5576</v>
      </c>
      <c r="DCR35" s="2">
        <v>2027</v>
      </c>
      <c r="DCS35" s="2">
        <v>38846</v>
      </c>
      <c r="DCT35" s="2">
        <v>0</v>
      </c>
      <c r="DCU35" s="2">
        <v>127845</v>
      </c>
      <c r="DCV35" s="2">
        <v>5890</v>
      </c>
      <c r="DCW35" s="2">
        <v>0</v>
      </c>
      <c r="DCX35" s="2">
        <v>2265</v>
      </c>
      <c r="DCY35" s="2">
        <v>12006</v>
      </c>
      <c r="DCZ35" s="2">
        <v>0</v>
      </c>
      <c r="DDA35" s="2">
        <v>0</v>
      </c>
      <c r="DDB35" s="2">
        <v>954</v>
      </c>
      <c r="DDC35" s="2">
        <v>33677</v>
      </c>
      <c r="DDD35" s="2">
        <v>24906</v>
      </c>
      <c r="DDE35" s="2">
        <v>24090</v>
      </c>
      <c r="DDF35" s="2">
        <v>0</v>
      </c>
      <c r="DDG35" s="2">
        <v>0</v>
      </c>
      <c r="DDH35" s="2">
        <v>0</v>
      </c>
      <c r="DDI35" s="2">
        <v>0</v>
      </c>
      <c r="DDJ35" s="2">
        <v>0</v>
      </c>
      <c r="DDK35" s="2">
        <v>0</v>
      </c>
      <c r="DDL35" s="2">
        <v>814</v>
      </c>
      <c r="DDM35" s="2">
        <v>5104</v>
      </c>
      <c r="DDN35" s="2">
        <v>2381</v>
      </c>
      <c r="DDO35" s="2">
        <v>2850</v>
      </c>
      <c r="DDP35" s="2">
        <v>0</v>
      </c>
      <c r="DDQ35" s="2">
        <v>92</v>
      </c>
      <c r="DDR35" s="2">
        <v>49695</v>
      </c>
      <c r="DDS35" s="2">
        <v>0</v>
      </c>
      <c r="DDT35" s="2">
        <v>17402</v>
      </c>
      <c r="DDU35" s="2">
        <v>0</v>
      </c>
      <c r="DDV35" s="2">
        <v>26241</v>
      </c>
      <c r="DDW35" s="2">
        <v>26417</v>
      </c>
      <c r="DDX35" s="2">
        <v>223600</v>
      </c>
      <c r="DDY35" s="2">
        <v>20694</v>
      </c>
      <c r="DDZ35" s="2">
        <v>59139</v>
      </c>
      <c r="DEA35" s="2">
        <v>315445</v>
      </c>
      <c r="DEB35" s="2">
        <v>1297</v>
      </c>
      <c r="DEC35" s="2">
        <v>424618</v>
      </c>
      <c r="DED35" s="2">
        <v>369</v>
      </c>
      <c r="DEE35" s="2">
        <v>46001</v>
      </c>
      <c r="DEF35" s="2">
        <v>20656</v>
      </c>
      <c r="DEG35" s="2">
        <v>42278</v>
      </c>
      <c r="DEH35" s="2">
        <v>818</v>
      </c>
      <c r="DEI35" s="2">
        <v>14</v>
      </c>
      <c r="DEJ35" s="2">
        <v>0</v>
      </c>
      <c r="DEK35" s="2">
        <v>0</v>
      </c>
      <c r="DEL35" s="2">
        <v>1</v>
      </c>
      <c r="DEM35" s="2">
        <v>0</v>
      </c>
      <c r="DEN35" s="2">
        <v>15579</v>
      </c>
      <c r="DEO35" s="2">
        <v>3033</v>
      </c>
      <c r="DEP35" s="2">
        <v>1550</v>
      </c>
      <c r="DEQ35" s="2">
        <v>25104</v>
      </c>
      <c r="DER35" s="2" t="s">
        <v>5</v>
      </c>
      <c r="DES35" s="2">
        <v>1892</v>
      </c>
      <c r="DET35" s="2">
        <v>28160</v>
      </c>
      <c r="DEU35" s="2">
        <v>1562</v>
      </c>
      <c r="DEV35" s="2">
        <v>2871</v>
      </c>
      <c r="DEW35" s="2">
        <v>2324</v>
      </c>
      <c r="DEX35" s="2">
        <v>54</v>
      </c>
      <c r="DEY35" s="2">
        <v>6609</v>
      </c>
      <c r="DEZ35" s="2">
        <v>345220</v>
      </c>
      <c r="DFA35" s="2">
        <v>0</v>
      </c>
      <c r="DFB35" s="2">
        <v>295030</v>
      </c>
      <c r="DFC35" s="2">
        <v>876533</v>
      </c>
      <c r="DFD35" s="2" t="s">
        <v>5</v>
      </c>
      <c r="DFE35" s="2">
        <v>1575</v>
      </c>
      <c r="DFF35" s="2">
        <v>1729</v>
      </c>
      <c r="DFG35" s="2">
        <v>141529</v>
      </c>
      <c r="DFH35" s="2">
        <v>11607</v>
      </c>
      <c r="DFI35" s="2">
        <v>0</v>
      </c>
      <c r="DFJ35" s="2">
        <v>19986</v>
      </c>
      <c r="DFK35" s="2">
        <v>446</v>
      </c>
      <c r="DFL35" s="2" t="s">
        <v>5</v>
      </c>
      <c r="DFM35" s="2">
        <v>18066</v>
      </c>
      <c r="DFN35" s="2">
        <v>13551</v>
      </c>
      <c r="DFO35" s="2">
        <v>14482</v>
      </c>
      <c r="DFP35" s="2">
        <v>1855557</v>
      </c>
      <c r="DFQ35" s="2">
        <v>5886</v>
      </c>
      <c r="DFR35" s="2">
        <v>0</v>
      </c>
      <c r="DFS35" s="2">
        <v>16658</v>
      </c>
      <c r="DFT35" s="2">
        <v>27416</v>
      </c>
      <c r="DFU35" s="2">
        <v>25978</v>
      </c>
      <c r="DFV35" s="2">
        <v>22444</v>
      </c>
      <c r="DFW35" s="2">
        <v>0</v>
      </c>
      <c r="DFX35" s="2">
        <v>0</v>
      </c>
      <c r="DFY35" s="2">
        <v>99728</v>
      </c>
      <c r="DFZ35" s="2">
        <v>13061</v>
      </c>
      <c r="DGA35" s="2">
        <v>10</v>
      </c>
      <c r="DGB35" s="2">
        <v>0</v>
      </c>
      <c r="DGC35" s="2">
        <v>0</v>
      </c>
      <c r="DGD35" s="2">
        <v>0</v>
      </c>
      <c r="DGE35" s="2">
        <v>71204</v>
      </c>
      <c r="DGF35" s="2">
        <v>66910</v>
      </c>
      <c r="DGG35" s="2">
        <v>2421</v>
      </c>
      <c r="DGH35" s="2">
        <v>118423</v>
      </c>
      <c r="DGI35" s="2">
        <v>0</v>
      </c>
      <c r="DGJ35" s="2">
        <v>104502</v>
      </c>
      <c r="DGK35" s="2">
        <v>60843</v>
      </c>
      <c r="DGL35" s="2">
        <v>42791</v>
      </c>
      <c r="DGM35" s="2">
        <v>184784</v>
      </c>
      <c r="DGN35" s="2">
        <v>25917</v>
      </c>
      <c r="DGO35" s="2">
        <v>887</v>
      </c>
      <c r="DGP35" s="2">
        <v>1491</v>
      </c>
      <c r="DGQ35" s="2">
        <v>78319</v>
      </c>
      <c r="DGR35" s="2">
        <v>1224</v>
      </c>
      <c r="DGS35" s="2">
        <v>50914</v>
      </c>
      <c r="DGT35" s="2">
        <v>266312</v>
      </c>
      <c r="DGU35" s="2">
        <v>0</v>
      </c>
      <c r="DGV35" s="2">
        <v>0</v>
      </c>
      <c r="DGW35" s="2">
        <v>0</v>
      </c>
      <c r="DGX35" s="2">
        <v>73524</v>
      </c>
      <c r="DGY35" s="2">
        <v>0</v>
      </c>
      <c r="DGZ35" s="2">
        <v>49958</v>
      </c>
      <c r="DHA35" s="2">
        <v>0</v>
      </c>
      <c r="DHB35" s="2">
        <v>0</v>
      </c>
      <c r="DHC35" s="2" t="s">
        <v>5</v>
      </c>
      <c r="DHD35" s="2">
        <v>5004</v>
      </c>
      <c r="DHE35" s="2">
        <v>10880</v>
      </c>
      <c r="DHF35" s="2">
        <v>28096</v>
      </c>
      <c r="DHG35" s="2">
        <v>7311</v>
      </c>
      <c r="DHH35" s="2">
        <v>0</v>
      </c>
      <c r="DHI35" s="2">
        <v>0</v>
      </c>
      <c r="DHJ35" s="2">
        <v>0</v>
      </c>
      <c r="DHK35" s="2">
        <v>0</v>
      </c>
      <c r="DHL35" s="2">
        <v>0</v>
      </c>
      <c r="DHM35" s="2">
        <v>0</v>
      </c>
      <c r="DHN35" s="2">
        <v>88588</v>
      </c>
      <c r="DHO35" s="2" t="s">
        <v>5</v>
      </c>
      <c r="DHP35" s="2">
        <v>1776</v>
      </c>
      <c r="DHQ35" s="2" t="s">
        <v>5</v>
      </c>
      <c r="DHR35" s="2">
        <v>15686</v>
      </c>
      <c r="DHS35" s="2">
        <v>0</v>
      </c>
      <c r="DHT35" s="2">
        <v>618041</v>
      </c>
      <c r="DHU35" s="2">
        <v>0</v>
      </c>
      <c r="DHV35" s="2">
        <v>2966</v>
      </c>
      <c r="DHW35" s="2">
        <v>473</v>
      </c>
      <c r="DHX35" s="2" t="s">
        <v>5</v>
      </c>
      <c r="DHY35" s="2">
        <v>3799</v>
      </c>
      <c r="DHZ35" s="2" t="s">
        <v>5</v>
      </c>
      <c r="DIA35" s="2">
        <v>53</v>
      </c>
      <c r="DIB35" s="2" t="s">
        <v>5</v>
      </c>
      <c r="DIC35" s="2" t="s">
        <v>5</v>
      </c>
      <c r="DID35" s="2" t="s">
        <v>5</v>
      </c>
      <c r="DIE35" s="2" t="s">
        <v>5</v>
      </c>
      <c r="DIF35" s="2" t="s">
        <v>5</v>
      </c>
      <c r="DIG35" s="2" t="s">
        <v>5</v>
      </c>
      <c r="DIH35" s="2" t="s">
        <v>5</v>
      </c>
      <c r="DII35" s="2" t="s">
        <v>5</v>
      </c>
      <c r="DIJ35" s="2" t="s">
        <v>5</v>
      </c>
      <c r="DIK35" s="2" t="s">
        <v>5</v>
      </c>
      <c r="DIL35" s="2" t="s">
        <v>5</v>
      </c>
      <c r="DIM35" s="2" t="s">
        <v>5</v>
      </c>
      <c r="DIN35" s="2" t="s">
        <v>5</v>
      </c>
      <c r="DIO35" s="2" t="s">
        <v>5</v>
      </c>
      <c r="DIP35" s="2">
        <v>0</v>
      </c>
      <c r="DIQ35" s="2" t="s">
        <v>5</v>
      </c>
      <c r="DIR35" s="2" t="s">
        <v>5</v>
      </c>
      <c r="DIS35" s="2" t="s">
        <v>5</v>
      </c>
      <c r="DIT35" s="2">
        <v>0</v>
      </c>
      <c r="DIU35" s="2" t="s">
        <v>5</v>
      </c>
      <c r="DIV35" s="2">
        <v>9215</v>
      </c>
      <c r="DIW35" s="2" t="s">
        <v>5</v>
      </c>
      <c r="DIX35" s="2">
        <v>7626</v>
      </c>
      <c r="DIY35" s="2" t="s">
        <v>5</v>
      </c>
      <c r="DIZ35" s="2">
        <v>4991</v>
      </c>
      <c r="DJA35" s="2" t="s">
        <v>5</v>
      </c>
      <c r="DJB35" s="2" t="s">
        <v>5</v>
      </c>
      <c r="DJC35" s="2">
        <v>0</v>
      </c>
      <c r="DJD35" s="2" t="s">
        <v>5</v>
      </c>
      <c r="DJE35" s="2" t="s">
        <v>5</v>
      </c>
      <c r="DJF35" s="2">
        <v>0</v>
      </c>
      <c r="DJG35" s="2">
        <v>0</v>
      </c>
      <c r="DJH35" s="2" t="s">
        <v>5</v>
      </c>
      <c r="DJI35" s="2" t="s">
        <v>5</v>
      </c>
      <c r="DJJ35" s="2">
        <v>0</v>
      </c>
      <c r="DJK35" s="2">
        <v>14045</v>
      </c>
      <c r="DJL35" s="2">
        <v>6184</v>
      </c>
      <c r="DJM35" s="2">
        <v>4525</v>
      </c>
      <c r="DJN35" s="2">
        <v>0</v>
      </c>
      <c r="DJO35" s="2" t="s">
        <v>5</v>
      </c>
      <c r="DJP35" s="2">
        <v>2931</v>
      </c>
      <c r="DJQ35" s="2" t="s">
        <v>5</v>
      </c>
      <c r="DJR35" s="2" t="s">
        <v>5</v>
      </c>
      <c r="DJS35" s="2" t="s">
        <v>5</v>
      </c>
      <c r="DJT35" s="2" t="s">
        <v>5</v>
      </c>
      <c r="DJU35" s="2" t="s">
        <v>5</v>
      </c>
      <c r="DJV35" s="2" t="s">
        <v>5</v>
      </c>
      <c r="DJW35" s="2">
        <v>4401</v>
      </c>
      <c r="DJX35" s="2">
        <v>15159</v>
      </c>
      <c r="DJY35" s="2" t="s">
        <v>5</v>
      </c>
      <c r="DJZ35" s="2" t="s">
        <v>5</v>
      </c>
      <c r="DKA35" s="2" t="s">
        <v>5</v>
      </c>
      <c r="DKB35" s="2">
        <v>1494</v>
      </c>
      <c r="DKC35" s="2" t="s">
        <v>5</v>
      </c>
      <c r="DKD35" s="2" t="s">
        <v>5</v>
      </c>
      <c r="DKE35" s="2">
        <v>0</v>
      </c>
      <c r="DKF35" s="2">
        <v>0</v>
      </c>
      <c r="DKG35" s="2">
        <v>80429</v>
      </c>
      <c r="DKH35" s="2" t="s">
        <v>5</v>
      </c>
      <c r="DKI35" s="2" t="s">
        <v>5</v>
      </c>
      <c r="DKJ35" s="2">
        <v>0</v>
      </c>
      <c r="DKK35" s="2">
        <v>0</v>
      </c>
      <c r="DKL35" s="2">
        <v>1698</v>
      </c>
      <c r="DKM35" s="2" t="s">
        <v>5</v>
      </c>
      <c r="DKN35" s="2">
        <v>215407</v>
      </c>
      <c r="DKO35" s="2">
        <v>409</v>
      </c>
      <c r="DKP35" s="2" t="s">
        <v>5</v>
      </c>
      <c r="DKQ35" s="2">
        <v>28</v>
      </c>
      <c r="DKR35" s="2" t="s">
        <v>5</v>
      </c>
      <c r="DKS35" s="2">
        <v>131717</v>
      </c>
      <c r="DKT35" s="2">
        <v>9958937</v>
      </c>
      <c r="DKU35" s="2">
        <v>606214</v>
      </c>
      <c r="DKV35" s="2">
        <v>135</v>
      </c>
      <c r="DKW35" s="2">
        <v>0</v>
      </c>
      <c r="DKX35" s="2">
        <v>0</v>
      </c>
      <c r="DKY35" s="2">
        <v>30670</v>
      </c>
      <c r="DKZ35" s="2">
        <v>14277</v>
      </c>
      <c r="DLA35" s="2">
        <v>0</v>
      </c>
      <c r="DLB35" s="2">
        <v>0</v>
      </c>
      <c r="DLC35" s="2">
        <v>37380</v>
      </c>
      <c r="DLD35" s="2" t="s">
        <v>5</v>
      </c>
      <c r="DLE35" s="2">
        <v>33356</v>
      </c>
      <c r="DLF35" s="2">
        <v>0</v>
      </c>
      <c r="DLG35" s="2" t="s">
        <v>5</v>
      </c>
      <c r="DLH35" s="2" t="s">
        <v>5</v>
      </c>
      <c r="DLI35" s="2" t="s">
        <v>5</v>
      </c>
      <c r="DLJ35" s="2">
        <v>0</v>
      </c>
      <c r="DLK35" s="2">
        <v>11757</v>
      </c>
      <c r="DLL35" s="2" t="s">
        <v>5</v>
      </c>
      <c r="DLM35" s="2" t="s">
        <v>5</v>
      </c>
      <c r="DLN35" s="2">
        <v>0</v>
      </c>
      <c r="DLO35" s="2" t="s">
        <v>5</v>
      </c>
      <c r="DLP35" s="2" t="s">
        <v>5</v>
      </c>
      <c r="DLQ35" s="2">
        <v>332923</v>
      </c>
      <c r="DLR35" s="2" t="s">
        <v>5</v>
      </c>
      <c r="DLS35" s="2">
        <v>1955011</v>
      </c>
      <c r="DLT35" s="2">
        <v>3908</v>
      </c>
      <c r="DLU35" s="2">
        <v>13391000</v>
      </c>
      <c r="DLV35" s="2" t="s">
        <v>5</v>
      </c>
      <c r="DLW35" s="2" t="s">
        <v>5</v>
      </c>
      <c r="DLX35" s="2" t="s">
        <v>5</v>
      </c>
      <c r="DLY35" s="2" t="s">
        <v>5</v>
      </c>
      <c r="DLZ35" s="2">
        <v>7772</v>
      </c>
      <c r="DMA35" s="2" t="s">
        <v>5</v>
      </c>
      <c r="DMB35" s="2" t="s">
        <v>5</v>
      </c>
      <c r="DMC35" s="2" t="s">
        <v>5</v>
      </c>
      <c r="DMD35" s="2" t="s">
        <v>5</v>
      </c>
      <c r="DME35" s="2" t="s">
        <v>5</v>
      </c>
      <c r="DMF35" s="2">
        <v>6419871</v>
      </c>
      <c r="DMG35" s="2">
        <v>0</v>
      </c>
      <c r="DMH35" s="2" t="s">
        <v>5</v>
      </c>
      <c r="DMI35" s="2">
        <v>0</v>
      </c>
      <c r="DMJ35" s="2">
        <v>0</v>
      </c>
      <c r="DMK35" s="2" t="s">
        <v>5</v>
      </c>
      <c r="DML35" s="2" t="s">
        <v>5</v>
      </c>
      <c r="DMM35" s="2">
        <v>634671</v>
      </c>
      <c r="DMN35" s="2" t="s">
        <v>5</v>
      </c>
      <c r="DMO35" s="2">
        <v>0</v>
      </c>
      <c r="DMP35" s="2" t="s">
        <v>5</v>
      </c>
      <c r="DMQ35" s="2" t="s">
        <v>5</v>
      </c>
      <c r="DMR35" s="2">
        <v>73006</v>
      </c>
      <c r="DMS35" s="2">
        <v>4024000</v>
      </c>
      <c r="DMT35" s="2" t="s">
        <v>5</v>
      </c>
      <c r="DMU35" s="2" t="s">
        <v>5</v>
      </c>
      <c r="DMV35" s="2" t="s">
        <v>5</v>
      </c>
      <c r="DMW35" s="2" t="s">
        <v>5</v>
      </c>
      <c r="DMX35" s="2" t="s">
        <v>5</v>
      </c>
      <c r="DMY35" s="2" t="s">
        <v>5</v>
      </c>
      <c r="DMZ35" s="2">
        <v>550205</v>
      </c>
      <c r="DNA35" s="2">
        <v>0</v>
      </c>
      <c r="DNB35" s="2">
        <v>0</v>
      </c>
      <c r="DNC35" s="2" t="s">
        <v>5</v>
      </c>
      <c r="DND35" s="2" t="s">
        <v>5</v>
      </c>
      <c r="DNE35" s="2" t="s">
        <v>5</v>
      </c>
      <c r="DNF35" s="2" t="s">
        <v>5</v>
      </c>
      <c r="DNG35" s="2">
        <v>2122</v>
      </c>
      <c r="DNH35" s="2">
        <v>448956</v>
      </c>
      <c r="DNI35" s="2">
        <v>91330</v>
      </c>
      <c r="DNJ35" s="2" t="s">
        <v>5</v>
      </c>
      <c r="DNK35" s="2" t="s">
        <v>5</v>
      </c>
      <c r="DNL35" s="2">
        <v>85302</v>
      </c>
      <c r="DNM35" s="2" t="s">
        <v>5</v>
      </c>
      <c r="DNN35" s="2">
        <v>12747</v>
      </c>
      <c r="DNO35" s="2">
        <v>46836</v>
      </c>
      <c r="DNP35" s="2">
        <v>147686</v>
      </c>
      <c r="DNQ35" s="2">
        <v>67443</v>
      </c>
      <c r="DNR35" s="2" t="s">
        <v>5</v>
      </c>
      <c r="DNS35" s="2" t="s">
        <v>5</v>
      </c>
      <c r="DNT35" s="2">
        <v>0</v>
      </c>
      <c r="DNU35" s="2">
        <v>69181</v>
      </c>
      <c r="DNV35" s="2">
        <v>134535</v>
      </c>
      <c r="DNW35" s="2" t="s">
        <v>5</v>
      </c>
      <c r="DNX35" s="2">
        <v>0</v>
      </c>
      <c r="DNY35" s="2">
        <v>4621</v>
      </c>
      <c r="DNZ35" s="2" t="s">
        <v>5</v>
      </c>
      <c r="DOA35" s="2" t="s">
        <v>5</v>
      </c>
      <c r="DOB35" s="2">
        <v>785840</v>
      </c>
      <c r="DOC35" s="2">
        <v>0</v>
      </c>
      <c r="DOD35" s="2">
        <v>6101</v>
      </c>
      <c r="DOE35" s="2">
        <v>7046</v>
      </c>
      <c r="DOF35" s="2" t="s">
        <v>5</v>
      </c>
      <c r="DOG35" s="2" t="s">
        <v>5</v>
      </c>
      <c r="DOH35" s="2">
        <v>82607</v>
      </c>
      <c r="DOI35" s="2" t="s">
        <v>5</v>
      </c>
      <c r="DOJ35" s="2" t="s">
        <v>5</v>
      </c>
      <c r="DOK35" s="2" t="s">
        <v>5</v>
      </c>
      <c r="DOL35" s="2" t="s">
        <v>5</v>
      </c>
      <c r="DOM35" s="2">
        <v>89559</v>
      </c>
      <c r="DON35" s="2">
        <v>19524</v>
      </c>
      <c r="DOO35" s="2" t="s">
        <v>5</v>
      </c>
      <c r="DOP35" s="2" t="s">
        <v>5</v>
      </c>
      <c r="DOQ35" s="2">
        <v>0</v>
      </c>
      <c r="DOR35" s="2" t="s">
        <v>5</v>
      </c>
      <c r="DOS35" s="2" t="s">
        <v>5</v>
      </c>
      <c r="DOT35" s="2">
        <v>11</v>
      </c>
      <c r="DOU35" s="2" t="s">
        <v>5</v>
      </c>
      <c r="DOV35" s="2" t="s">
        <v>5</v>
      </c>
      <c r="DOW35" s="2" t="s">
        <v>5</v>
      </c>
      <c r="DOX35" s="2" t="s">
        <v>5</v>
      </c>
      <c r="DOY35" s="2">
        <v>0</v>
      </c>
      <c r="DOZ35" s="2">
        <v>33356</v>
      </c>
      <c r="DPA35" s="2">
        <v>8220000</v>
      </c>
      <c r="DPB35" s="2" t="s">
        <v>5</v>
      </c>
      <c r="DPC35" s="2">
        <v>9728</v>
      </c>
      <c r="DPD35" s="2">
        <v>112</v>
      </c>
      <c r="DPE35" s="2">
        <v>453</v>
      </c>
      <c r="DPF35" s="2">
        <v>18735</v>
      </c>
      <c r="DPG35" s="2">
        <v>0</v>
      </c>
      <c r="DPH35" s="2">
        <v>11369</v>
      </c>
      <c r="DPI35" s="2">
        <v>8255</v>
      </c>
      <c r="DPJ35" s="2">
        <v>0</v>
      </c>
      <c r="DPK35" s="2">
        <v>27969</v>
      </c>
      <c r="DPL35" s="2">
        <v>3857</v>
      </c>
      <c r="DPM35" s="2">
        <v>0</v>
      </c>
      <c r="DPN35" s="2">
        <v>9588</v>
      </c>
      <c r="DPO35" s="2">
        <v>3676</v>
      </c>
      <c r="DPP35" s="2">
        <v>21596</v>
      </c>
      <c r="DPQ35" s="2">
        <v>186527</v>
      </c>
      <c r="DPR35" s="2" t="s">
        <v>5</v>
      </c>
      <c r="DPS35" s="2">
        <v>12813</v>
      </c>
      <c r="DPT35" s="2" t="s">
        <v>5</v>
      </c>
      <c r="DPU35" s="2" t="s">
        <v>5</v>
      </c>
      <c r="DPV35" s="2" t="s">
        <v>5</v>
      </c>
      <c r="DPW35" s="2">
        <v>36216</v>
      </c>
      <c r="DPX35" s="2" t="s">
        <v>5</v>
      </c>
      <c r="DPY35" s="2" t="s">
        <v>5</v>
      </c>
      <c r="DPZ35" s="2" t="s">
        <v>5</v>
      </c>
      <c r="DQA35" s="2">
        <v>0</v>
      </c>
      <c r="DQB35" s="2" t="s">
        <v>5</v>
      </c>
      <c r="DQC35" s="2">
        <v>40566</v>
      </c>
      <c r="DQD35" s="2">
        <v>1131</v>
      </c>
      <c r="DQE35" s="2">
        <v>2152</v>
      </c>
      <c r="DQF35" s="2" t="s">
        <v>5</v>
      </c>
      <c r="DQG35" s="2">
        <v>23239</v>
      </c>
      <c r="DQH35" s="2" t="s">
        <v>5</v>
      </c>
      <c r="DQI35" s="2">
        <v>0</v>
      </c>
      <c r="DQJ35" s="2">
        <v>420</v>
      </c>
      <c r="DQK35" s="2">
        <v>0</v>
      </c>
      <c r="DQL35" s="2">
        <v>130</v>
      </c>
      <c r="DQM35" s="2">
        <v>0</v>
      </c>
      <c r="DQN35" s="2">
        <v>958</v>
      </c>
      <c r="DQO35" s="2">
        <v>40660</v>
      </c>
      <c r="DQP35" s="2">
        <v>0</v>
      </c>
      <c r="DQQ35" s="2">
        <v>2110</v>
      </c>
      <c r="DQR35" s="2">
        <v>116155</v>
      </c>
      <c r="DQS35" s="2">
        <v>0</v>
      </c>
      <c r="DQT35" s="2">
        <v>10823</v>
      </c>
      <c r="DQU35" s="2">
        <v>50</v>
      </c>
      <c r="DQV35" s="2">
        <v>47753</v>
      </c>
      <c r="DQW35" s="2">
        <v>0</v>
      </c>
      <c r="DQX35" s="2" t="s">
        <v>5</v>
      </c>
      <c r="DQY35" s="2">
        <v>0</v>
      </c>
      <c r="DQZ35" s="2">
        <v>5949</v>
      </c>
      <c r="DRA35" s="2">
        <v>0</v>
      </c>
      <c r="DRB35" s="2">
        <v>6027</v>
      </c>
      <c r="DRC35" s="2">
        <v>5649000</v>
      </c>
      <c r="DRD35" s="2">
        <v>0</v>
      </c>
      <c r="DRE35" s="2">
        <v>21789</v>
      </c>
      <c r="DRF35" s="2">
        <v>31889</v>
      </c>
      <c r="DRG35" s="2">
        <v>124</v>
      </c>
      <c r="DRH35" s="2">
        <v>0</v>
      </c>
      <c r="DRI35" s="2">
        <v>0</v>
      </c>
      <c r="DRJ35" s="2">
        <v>40529</v>
      </c>
      <c r="DRK35" s="2">
        <v>25445</v>
      </c>
      <c r="DRL35" s="2">
        <v>932</v>
      </c>
      <c r="DRM35" s="2">
        <v>2318</v>
      </c>
      <c r="DRN35" s="2">
        <v>5951</v>
      </c>
      <c r="DRO35" s="2">
        <v>714825</v>
      </c>
      <c r="DRP35" s="2">
        <v>554</v>
      </c>
      <c r="DRQ35" s="2">
        <v>6025</v>
      </c>
      <c r="DRR35" s="2">
        <v>197664</v>
      </c>
      <c r="DRS35" s="2">
        <v>0</v>
      </c>
      <c r="DRT35" s="2">
        <v>0</v>
      </c>
      <c r="DRU35" s="2">
        <v>37172</v>
      </c>
      <c r="DRV35" s="2">
        <v>71365</v>
      </c>
      <c r="DRW35" s="2">
        <v>0</v>
      </c>
      <c r="DRX35" s="2">
        <v>3403</v>
      </c>
      <c r="DRY35" s="2">
        <v>0</v>
      </c>
      <c r="DRZ35" s="2">
        <v>0</v>
      </c>
      <c r="DSA35" s="2">
        <v>0</v>
      </c>
      <c r="DSB35" s="2">
        <v>318</v>
      </c>
      <c r="DSC35" s="2">
        <v>8847</v>
      </c>
      <c r="DSD35" s="2">
        <v>12423481</v>
      </c>
      <c r="DSE35" s="2">
        <v>38849</v>
      </c>
      <c r="DSF35" s="2">
        <v>7514</v>
      </c>
      <c r="DSG35" s="2">
        <v>0</v>
      </c>
      <c r="DSH35" s="2">
        <v>37861</v>
      </c>
      <c r="DSI35" s="2">
        <v>18120</v>
      </c>
      <c r="DSJ35" s="2">
        <v>0</v>
      </c>
      <c r="DSK35" s="2">
        <v>0</v>
      </c>
      <c r="DSL35" s="2">
        <v>0</v>
      </c>
      <c r="DSM35" s="2">
        <v>0</v>
      </c>
      <c r="DSN35" s="2">
        <v>80041</v>
      </c>
      <c r="DSO35" s="2">
        <v>3950</v>
      </c>
      <c r="DSP35" s="2">
        <v>0</v>
      </c>
      <c r="DSQ35" s="2">
        <v>0</v>
      </c>
      <c r="DSR35" s="2">
        <v>84192</v>
      </c>
      <c r="DSS35" s="2">
        <v>6943</v>
      </c>
      <c r="DST35" s="2">
        <v>0</v>
      </c>
      <c r="DSU35" s="2">
        <v>3098</v>
      </c>
      <c r="DSV35" s="2">
        <v>0</v>
      </c>
      <c r="DSW35" s="2">
        <v>79</v>
      </c>
      <c r="DSX35" s="2">
        <v>603718</v>
      </c>
      <c r="DSY35" s="2">
        <v>0</v>
      </c>
      <c r="DSZ35" s="2">
        <v>1412</v>
      </c>
      <c r="DTA35" s="2">
        <v>20972</v>
      </c>
      <c r="DTB35" s="2">
        <v>0</v>
      </c>
      <c r="DTC35" s="2">
        <v>2060</v>
      </c>
      <c r="DTD35" s="2">
        <v>427</v>
      </c>
      <c r="DTE35" s="2">
        <v>0</v>
      </c>
      <c r="DTF35" s="2">
        <v>3691</v>
      </c>
      <c r="DTG35" s="2">
        <v>22979</v>
      </c>
      <c r="DTH35" s="2">
        <v>0</v>
      </c>
      <c r="DTI35" s="2">
        <v>0</v>
      </c>
      <c r="DTJ35" s="2">
        <v>81983</v>
      </c>
      <c r="DTK35" s="2">
        <v>42036</v>
      </c>
      <c r="DTL35" s="2">
        <v>6611</v>
      </c>
      <c r="DTM35" s="2">
        <v>0</v>
      </c>
      <c r="DTN35" s="2">
        <v>0</v>
      </c>
      <c r="DTO35" s="2">
        <v>0</v>
      </c>
      <c r="DTP35" s="2">
        <v>2677</v>
      </c>
      <c r="DTQ35" s="2">
        <v>532</v>
      </c>
      <c r="DTR35" s="2">
        <v>50128</v>
      </c>
      <c r="DTS35" s="2">
        <v>0</v>
      </c>
      <c r="DTT35" s="2">
        <v>1482</v>
      </c>
      <c r="DTU35" s="2">
        <v>169321</v>
      </c>
      <c r="DTV35" s="2">
        <v>0</v>
      </c>
      <c r="DTW35" s="2">
        <v>0</v>
      </c>
      <c r="DTX35" s="2">
        <v>6313</v>
      </c>
      <c r="DTY35" s="2">
        <v>0</v>
      </c>
      <c r="DTZ35" s="2">
        <v>166718</v>
      </c>
      <c r="DUA35" s="2">
        <v>0</v>
      </c>
      <c r="DUB35" s="2">
        <v>16521</v>
      </c>
      <c r="DUC35" s="2">
        <v>17172</v>
      </c>
      <c r="DUD35" s="2">
        <v>0</v>
      </c>
      <c r="DUE35" s="2">
        <v>0</v>
      </c>
      <c r="DUF35" s="2">
        <v>124291</v>
      </c>
      <c r="DUG35" s="2">
        <v>3848</v>
      </c>
      <c r="DUH35" s="2">
        <v>0</v>
      </c>
      <c r="DUI35" s="2">
        <v>0</v>
      </c>
      <c r="DUJ35" s="2">
        <v>16642</v>
      </c>
      <c r="DUK35" s="2">
        <v>840</v>
      </c>
      <c r="DUL35" s="2">
        <v>839</v>
      </c>
      <c r="DUM35" s="2">
        <v>3788</v>
      </c>
      <c r="DUN35" s="2">
        <v>0</v>
      </c>
      <c r="DUO35" s="2">
        <v>8404</v>
      </c>
      <c r="DUP35" s="2">
        <v>0</v>
      </c>
      <c r="DUQ35" s="2">
        <v>0</v>
      </c>
      <c r="DUR35" s="2">
        <v>642</v>
      </c>
      <c r="DUS35" s="2">
        <v>0</v>
      </c>
      <c r="DUT35" s="2">
        <v>0</v>
      </c>
      <c r="DUU35" s="2">
        <v>1062</v>
      </c>
      <c r="DUV35" s="2">
        <v>11343</v>
      </c>
      <c r="DUW35" s="2">
        <v>5181</v>
      </c>
      <c r="DUX35" s="2">
        <v>0</v>
      </c>
      <c r="DUY35" s="2">
        <v>0</v>
      </c>
      <c r="DUZ35" s="2">
        <v>8644939</v>
      </c>
      <c r="DVA35" s="2">
        <v>10534</v>
      </c>
      <c r="DVB35" s="2">
        <v>672</v>
      </c>
      <c r="DVC35" s="2">
        <v>0</v>
      </c>
      <c r="DVD35" s="2">
        <v>0</v>
      </c>
      <c r="DVE35" s="2">
        <v>55182</v>
      </c>
      <c r="DVF35" s="2">
        <v>35120</v>
      </c>
      <c r="DVG35" s="2">
        <v>34611</v>
      </c>
      <c r="DVH35" s="2">
        <v>5438</v>
      </c>
      <c r="DVI35" s="2">
        <v>118641</v>
      </c>
      <c r="DVJ35" s="2">
        <v>138</v>
      </c>
      <c r="DVK35" s="2">
        <v>126674</v>
      </c>
      <c r="DVL35" s="2">
        <v>0</v>
      </c>
      <c r="DVM35" s="2">
        <v>0</v>
      </c>
      <c r="DVN35" s="2">
        <v>914</v>
      </c>
      <c r="DVO35" s="2">
        <v>0</v>
      </c>
      <c r="DVP35" s="2">
        <v>1937</v>
      </c>
      <c r="DVQ35" s="2">
        <v>0</v>
      </c>
      <c r="DVR35" s="2">
        <v>0</v>
      </c>
      <c r="DVS35" s="2">
        <v>21920</v>
      </c>
      <c r="DVT35" s="2">
        <v>858</v>
      </c>
      <c r="DVU35" s="2">
        <v>478</v>
      </c>
      <c r="DVV35" s="2">
        <v>23993</v>
      </c>
      <c r="DVW35" s="2">
        <v>4331</v>
      </c>
      <c r="DVX35" s="2">
        <v>0</v>
      </c>
      <c r="DVY35" s="2">
        <v>0</v>
      </c>
      <c r="DVZ35" s="2">
        <v>9259</v>
      </c>
      <c r="DWA35" s="2">
        <v>0</v>
      </c>
      <c r="DWB35" s="2">
        <v>0</v>
      </c>
      <c r="DWC35" s="2">
        <v>4</v>
      </c>
      <c r="DWD35" s="2">
        <v>0</v>
      </c>
      <c r="DWE35" s="2">
        <v>439251</v>
      </c>
      <c r="DWF35" s="2">
        <v>8553806</v>
      </c>
      <c r="DWG35" s="2">
        <v>0</v>
      </c>
      <c r="DWH35" s="2">
        <v>0</v>
      </c>
      <c r="DWI35" s="2">
        <v>0</v>
      </c>
      <c r="DWJ35" s="2">
        <v>2813</v>
      </c>
      <c r="DWK35" s="2">
        <v>68611</v>
      </c>
      <c r="DWL35" s="2">
        <v>1711</v>
      </c>
      <c r="DWM35" s="2">
        <v>52751</v>
      </c>
      <c r="DWN35" s="2" t="s">
        <v>5</v>
      </c>
      <c r="DWO35" s="2">
        <v>2344</v>
      </c>
      <c r="DWP35" s="2">
        <v>6141</v>
      </c>
      <c r="DWQ35" s="2">
        <v>0</v>
      </c>
      <c r="DWR35" s="2">
        <v>27834</v>
      </c>
      <c r="DWS35" s="2">
        <v>0</v>
      </c>
      <c r="DWT35" s="2">
        <v>2203</v>
      </c>
      <c r="DWU35" s="2">
        <v>63833</v>
      </c>
      <c r="DWV35" s="2">
        <v>0</v>
      </c>
      <c r="DWW35" s="2">
        <v>0</v>
      </c>
      <c r="DWX35" s="2">
        <v>0</v>
      </c>
      <c r="DWY35" s="2">
        <v>0</v>
      </c>
      <c r="DWZ35" s="2">
        <v>144943</v>
      </c>
      <c r="DXA35" s="2">
        <v>20368</v>
      </c>
      <c r="DXB35" s="2">
        <v>3376</v>
      </c>
      <c r="DXC35" s="2">
        <v>24902</v>
      </c>
      <c r="DXD35" s="2">
        <v>18120</v>
      </c>
      <c r="DXE35" s="2">
        <v>1782</v>
      </c>
      <c r="DXF35" s="2">
        <v>0</v>
      </c>
      <c r="DXG35" s="2">
        <v>0</v>
      </c>
      <c r="DXH35" s="2">
        <v>3663</v>
      </c>
      <c r="DXI35" s="2">
        <v>0</v>
      </c>
      <c r="DXJ35" s="2">
        <v>4675</v>
      </c>
      <c r="DXK35" s="2">
        <v>0</v>
      </c>
      <c r="DXL35" s="2">
        <v>0</v>
      </c>
      <c r="DXM35" s="2">
        <v>614</v>
      </c>
      <c r="DXN35" s="2">
        <v>0</v>
      </c>
      <c r="DXO35" s="2">
        <v>14187</v>
      </c>
      <c r="DXP35" s="2">
        <v>144</v>
      </c>
      <c r="DXQ35" s="2">
        <v>4140124</v>
      </c>
      <c r="DXR35" s="2">
        <v>7066</v>
      </c>
      <c r="DXS35" s="2">
        <v>247</v>
      </c>
      <c r="DXT35" s="2">
        <v>4342</v>
      </c>
      <c r="DXU35" s="2">
        <v>2990</v>
      </c>
      <c r="DXV35" s="2">
        <v>0</v>
      </c>
      <c r="DXW35" s="2">
        <v>0</v>
      </c>
      <c r="DXX35" s="2">
        <v>0</v>
      </c>
      <c r="DXY35" s="2">
        <v>0</v>
      </c>
      <c r="DXZ35" s="2">
        <v>1088</v>
      </c>
      <c r="DYA35" s="2">
        <v>0</v>
      </c>
      <c r="DYB35" s="2">
        <v>28614</v>
      </c>
      <c r="DYC35" s="2">
        <v>0</v>
      </c>
      <c r="DYD35" s="2">
        <v>0</v>
      </c>
      <c r="DYE35" s="2">
        <v>803</v>
      </c>
      <c r="DYF35" s="2">
        <v>4942</v>
      </c>
      <c r="DYG35" s="2">
        <v>1058</v>
      </c>
      <c r="DYH35" s="2">
        <v>0</v>
      </c>
      <c r="DYI35" s="2">
        <v>0</v>
      </c>
      <c r="DYJ35" s="2">
        <v>0</v>
      </c>
      <c r="DYK35" s="2">
        <v>205</v>
      </c>
      <c r="DYL35" s="2">
        <v>0</v>
      </c>
      <c r="DYM35" s="2">
        <v>0</v>
      </c>
      <c r="DYN35" s="2">
        <v>0</v>
      </c>
      <c r="DYO35" s="2">
        <v>13868</v>
      </c>
      <c r="DYP35" s="2">
        <v>0</v>
      </c>
      <c r="DYQ35" s="2">
        <v>0</v>
      </c>
      <c r="DYR35" s="2">
        <v>29470</v>
      </c>
      <c r="DYS35" s="2">
        <v>18123</v>
      </c>
      <c r="DYT35" s="2">
        <v>20</v>
      </c>
      <c r="DYU35" s="2">
        <v>23222</v>
      </c>
      <c r="DYV35" s="2">
        <v>0</v>
      </c>
      <c r="DYW35" s="2">
        <v>137550</v>
      </c>
      <c r="DYX35" s="2">
        <v>0</v>
      </c>
      <c r="DYY35" s="2">
        <v>0</v>
      </c>
      <c r="DYZ35" s="2">
        <v>11467</v>
      </c>
      <c r="DZA35" s="2">
        <v>19423</v>
      </c>
      <c r="DZB35" s="2">
        <v>26488</v>
      </c>
      <c r="DZC35" s="2">
        <v>2384</v>
      </c>
      <c r="DZD35" s="2">
        <v>0</v>
      </c>
      <c r="DZE35" s="2">
        <v>0</v>
      </c>
      <c r="DZF35" s="2">
        <v>18</v>
      </c>
      <c r="DZG35" s="2">
        <v>667</v>
      </c>
      <c r="DZH35" s="2">
        <v>1516</v>
      </c>
      <c r="DZI35" s="2">
        <v>5065</v>
      </c>
      <c r="DZJ35" s="2">
        <v>0</v>
      </c>
      <c r="DZK35" s="2">
        <v>4613</v>
      </c>
      <c r="DZL35" s="2">
        <v>734</v>
      </c>
      <c r="DZM35" s="2">
        <v>0</v>
      </c>
      <c r="DZN35" s="2">
        <v>10411</v>
      </c>
      <c r="DZO35" s="2">
        <v>594804</v>
      </c>
      <c r="DZP35" s="2">
        <v>17752</v>
      </c>
      <c r="DZQ35" s="2">
        <v>589</v>
      </c>
      <c r="DZR35" s="2">
        <v>678</v>
      </c>
      <c r="DZS35" s="2">
        <v>392</v>
      </c>
      <c r="DZT35" s="2">
        <v>7833</v>
      </c>
      <c r="DZU35" s="2">
        <v>20940</v>
      </c>
      <c r="DZV35" s="2">
        <v>3990</v>
      </c>
      <c r="DZW35" s="2">
        <v>29785</v>
      </c>
      <c r="DZX35" s="2">
        <v>27</v>
      </c>
      <c r="DZY35" s="2">
        <v>0</v>
      </c>
      <c r="DZZ35" s="2">
        <v>109</v>
      </c>
      <c r="EAA35" s="2">
        <v>14</v>
      </c>
      <c r="EAB35" s="2">
        <v>0</v>
      </c>
      <c r="EAC35" s="2">
        <v>0</v>
      </c>
      <c r="EAD35" s="2">
        <v>0</v>
      </c>
      <c r="EAE35" s="2">
        <v>607936</v>
      </c>
      <c r="EAF35" s="2">
        <v>1930</v>
      </c>
      <c r="EAG35" s="2">
        <v>0</v>
      </c>
      <c r="EAH35" s="2">
        <v>0</v>
      </c>
      <c r="EAI35" s="2">
        <v>0</v>
      </c>
      <c r="EAJ35" s="2">
        <v>13233</v>
      </c>
      <c r="EAK35" s="2">
        <v>0</v>
      </c>
      <c r="EAL35" s="2">
        <v>2442</v>
      </c>
      <c r="EAM35" s="2">
        <v>40459</v>
      </c>
      <c r="EAN35" s="2">
        <v>0</v>
      </c>
      <c r="EAO35" s="2">
        <v>1284</v>
      </c>
      <c r="EAP35" s="2">
        <v>0</v>
      </c>
      <c r="EAQ35" s="2">
        <v>0</v>
      </c>
      <c r="EAR35" s="2" t="s">
        <v>5</v>
      </c>
      <c r="EAS35" s="2">
        <v>1075</v>
      </c>
      <c r="EAT35" s="2">
        <v>0</v>
      </c>
      <c r="EAU35" s="2">
        <v>0</v>
      </c>
      <c r="EAV35" s="2">
        <v>24</v>
      </c>
      <c r="EAW35" s="2">
        <v>97894</v>
      </c>
      <c r="EAX35" s="2">
        <v>23211</v>
      </c>
      <c r="EAY35" s="2">
        <v>1885</v>
      </c>
      <c r="EAZ35" s="2">
        <v>0</v>
      </c>
      <c r="EBA35" s="2">
        <v>0</v>
      </c>
      <c r="EBB35" s="2">
        <v>0</v>
      </c>
      <c r="EBC35" s="2">
        <v>0</v>
      </c>
      <c r="EBD35" s="2">
        <v>15560</v>
      </c>
      <c r="EBE35" s="2">
        <v>0</v>
      </c>
      <c r="EBF35" s="2">
        <v>66108</v>
      </c>
      <c r="EBG35" s="2">
        <v>0</v>
      </c>
      <c r="EBH35" s="2">
        <v>971</v>
      </c>
      <c r="EBI35" s="2">
        <v>0</v>
      </c>
      <c r="EBJ35" s="2">
        <v>19262</v>
      </c>
      <c r="EBK35" s="2">
        <v>14118</v>
      </c>
      <c r="EBL35" s="2">
        <v>2845</v>
      </c>
      <c r="EBM35" s="2">
        <v>1667</v>
      </c>
      <c r="EBN35" s="2">
        <v>15945</v>
      </c>
      <c r="EBO35" s="2">
        <v>0</v>
      </c>
      <c r="EBP35" s="2">
        <v>68495</v>
      </c>
      <c r="EBQ35" s="2">
        <v>0</v>
      </c>
      <c r="EBR35" s="2">
        <v>0</v>
      </c>
      <c r="EBS35" s="2">
        <v>14984</v>
      </c>
      <c r="EBT35" s="2">
        <v>10450</v>
      </c>
      <c r="EBU35" s="2">
        <v>0</v>
      </c>
      <c r="EBV35" s="2">
        <v>41219</v>
      </c>
      <c r="EBW35" s="2">
        <v>0</v>
      </c>
      <c r="EBX35" s="2">
        <v>0</v>
      </c>
      <c r="EBY35" s="2">
        <v>551</v>
      </c>
      <c r="EBZ35" s="2">
        <v>6775</v>
      </c>
      <c r="ECA35" s="2">
        <v>0</v>
      </c>
      <c r="ECB35" s="2">
        <v>18045</v>
      </c>
      <c r="ECC35" s="2">
        <v>1379</v>
      </c>
      <c r="ECD35" s="2">
        <v>11899</v>
      </c>
      <c r="ECE35" s="2">
        <v>3562</v>
      </c>
      <c r="ECF35" s="2">
        <v>0</v>
      </c>
      <c r="ECG35" s="2">
        <v>0</v>
      </c>
      <c r="ECH35" s="2">
        <v>14370</v>
      </c>
      <c r="ECI35" s="2">
        <v>0</v>
      </c>
      <c r="ECJ35" s="2">
        <v>0</v>
      </c>
      <c r="ECK35" s="2">
        <v>0</v>
      </c>
      <c r="ECL35" s="2">
        <v>0</v>
      </c>
      <c r="ECM35" s="2">
        <v>0</v>
      </c>
      <c r="ECN35" s="2">
        <v>576</v>
      </c>
      <c r="ECO35" s="2">
        <v>1475</v>
      </c>
      <c r="ECP35" s="2">
        <v>18234</v>
      </c>
      <c r="ECQ35" s="2">
        <v>25679</v>
      </c>
      <c r="ECR35" s="2">
        <v>1049</v>
      </c>
      <c r="ECS35" s="2">
        <v>0</v>
      </c>
      <c r="ECT35" s="2">
        <v>669</v>
      </c>
      <c r="ECU35" s="2">
        <v>5372</v>
      </c>
      <c r="ECV35" s="2">
        <v>471</v>
      </c>
      <c r="ECW35" s="2">
        <v>0</v>
      </c>
      <c r="ECX35" s="2">
        <v>10754</v>
      </c>
      <c r="ECY35" s="2">
        <v>0</v>
      </c>
      <c r="ECZ35" s="2">
        <v>13960</v>
      </c>
      <c r="EDA35" s="2">
        <v>0</v>
      </c>
      <c r="EDB35" s="2">
        <v>569</v>
      </c>
      <c r="EDC35" s="2">
        <v>36995</v>
      </c>
      <c r="EDD35" s="2">
        <v>0</v>
      </c>
      <c r="EDE35" s="2">
        <v>4097</v>
      </c>
      <c r="EDF35" s="2">
        <v>0</v>
      </c>
      <c r="EDG35" s="2">
        <v>0</v>
      </c>
      <c r="EDH35" s="2">
        <v>884</v>
      </c>
      <c r="EDI35" s="2">
        <v>2280</v>
      </c>
      <c r="EDJ35" s="2">
        <v>62252</v>
      </c>
      <c r="EDK35" s="2">
        <v>0</v>
      </c>
      <c r="EDL35" s="2">
        <v>0</v>
      </c>
      <c r="EDM35" s="2">
        <v>1338431</v>
      </c>
      <c r="EDN35" s="2">
        <v>0</v>
      </c>
      <c r="EDO35" s="2">
        <v>56465</v>
      </c>
      <c r="EDP35" s="2">
        <v>847</v>
      </c>
      <c r="EDQ35" s="2">
        <v>35469</v>
      </c>
      <c r="EDR35" s="2">
        <v>11176</v>
      </c>
      <c r="EDS35" s="2">
        <v>7</v>
      </c>
      <c r="EDT35" s="2">
        <v>0</v>
      </c>
      <c r="EDU35" s="2">
        <v>47</v>
      </c>
      <c r="EDV35" s="2">
        <v>0</v>
      </c>
      <c r="EDW35" s="2">
        <v>25548</v>
      </c>
      <c r="EDX35" s="2">
        <v>56841</v>
      </c>
      <c r="EDY35" s="2">
        <v>74030</v>
      </c>
      <c r="EDZ35" s="2">
        <v>24785</v>
      </c>
      <c r="EEA35" s="2">
        <v>0</v>
      </c>
      <c r="EEB35" s="2">
        <v>108776</v>
      </c>
      <c r="EEC35" s="2">
        <v>24060</v>
      </c>
      <c r="EED35" s="2">
        <v>0</v>
      </c>
      <c r="EEE35" s="2">
        <v>1750</v>
      </c>
      <c r="EEF35" s="2">
        <v>5001</v>
      </c>
      <c r="EEG35" s="2">
        <v>54004</v>
      </c>
      <c r="EEH35" s="2">
        <v>0</v>
      </c>
      <c r="EEI35" s="2">
        <v>0</v>
      </c>
      <c r="EEJ35" s="2">
        <v>45662</v>
      </c>
      <c r="EEK35" s="2">
        <v>1841</v>
      </c>
      <c r="EEL35" s="2">
        <v>88485</v>
      </c>
      <c r="EEM35" s="2">
        <v>63708</v>
      </c>
      <c r="EEN35" s="2">
        <v>0</v>
      </c>
      <c r="EEO35" s="2">
        <v>0</v>
      </c>
      <c r="EEP35" s="2">
        <v>221649</v>
      </c>
      <c r="EEQ35" s="2">
        <v>0</v>
      </c>
      <c r="EER35" s="2">
        <v>75208</v>
      </c>
      <c r="EES35" s="2">
        <v>7146</v>
      </c>
      <c r="EET35" s="2">
        <v>0</v>
      </c>
      <c r="EEU35" s="2">
        <v>0</v>
      </c>
      <c r="EEV35" s="2">
        <v>1113036</v>
      </c>
      <c r="EEW35" s="2">
        <v>11223</v>
      </c>
      <c r="EEX35" s="2">
        <v>3536</v>
      </c>
      <c r="EEY35" s="2">
        <v>0</v>
      </c>
      <c r="EEZ35" s="2">
        <v>0</v>
      </c>
      <c r="EFA35" s="2">
        <v>218281</v>
      </c>
      <c r="EFB35" s="2">
        <v>168889</v>
      </c>
      <c r="EFC35" s="2">
        <v>0</v>
      </c>
      <c r="EFD35" s="2">
        <v>54646</v>
      </c>
      <c r="EFE35" s="2">
        <v>891454</v>
      </c>
      <c r="EFF35" s="2">
        <v>114519</v>
      </c>
      <c r="EFG35" s="2">
        <v>90739</v>
      </c>
      <c r="EFH35" s="2">
        <v>28301</v>
      </c>
      <c r="EFI35" s="2">
        <v>1150593</v>
      </c>
      <c r="EFJ35" s="2">
        <v>0</v>
      </c>
      <c r="EFK35" s="2">
        <v>2950</v>
      </c>
      <c r="EFL35" s="2">
        <v>7346</v>
      </c>
      <c r="EFM35" s="2">
        <v>12931</v>
      </c>
      <c r="EFN35" s="2">
        <v>0</v>
      </c>
      <c r="EFO35" s="2">
        <v>0</v>
      </c>
      <c r="EFP35" s="2">
        <v>1040078</v>
      </c>
      <c r="EFQ35" s="2">
        <v>0</v>
      </c>
      <c r="EFR35" s="2">
        <v>0</v>
      </c>
      <c r="EFS35" s="2">
        <v>576</v>
      </c>
      <c r="EFT35" s="2">
        <v>0</v>
      </c>
      <c r="EFU35" s="2">
        <v>8440</v>
      </c>
      <c r="EFV35" s="2">
        <v>0</v>
      </c>
      <c r="EFW35" s="2">
        <v>1431</v>
      </c>
      <c r="EFX35" s="2">
        <v>0</v>
      </c>
      <c r="EFY35" s="2">
        <v>22587</v>
      </c>
      <c r="EFZ35" s="2">
        <v>0</v>
      </c>
      <c r="EGA35" s="2">
        <v>0</v>
      </c>
      <c r="EGB35" s="2">
        <v>2971</v>
      </c>
      <c r="EGC35" s="2">
        <v>6217</v>
      </c>
      <c r="EGD35" s="2">
        <v>17996</v>
      </c>
      <c r="EGE35" s="2">
        <v>65554</v>
      </c>
      <c r="EGF35" s="2">
        <v>0</v>
      </c>
      <c r="EGG35" s="2">
        <v>26120</v>
      </c>
      <c r="EGH35" s="2">
        <v>15179</v>
      </c>
      <c r="EGI35" s="2">
        <v>1826</v>
      </c>
      <c r="EGJ35" s="2">
        <v>38499</v>
      </c>
      <c r="EGK35" s="2">
        <v>64606</v>
      </c>
      <c r="EGL35" s="2">
        <v>88479</v>
      </c>
      <c r="EGM35" s="2">
        <v>0</v>
      </c>
      <c r="EGN35" s="2">
        <v>0</v>
      </c>
      <c r="EGO35" s="2">
        <v>118941</v>
      </c>
      <c r="EGP35" s="2">
        <v>831380</v>
      </c>
      <c r="EGQ35" s="2">
        <v>405873</v>
      </c>
      <c r="EGR35" s="2">
        <v>28740</v>
      </c>
      <c r="EGS35" s="2">
        <v>19335</v>
      </c>
      <c r="EGT35" s="2">
        <v>20027</v>
      </c>
      <c r="EGU35" s="2">
        <v>151548</v>
      </c>
      <c r="EGV35" s="2">
        <v>19109</v>
      </c>
      <c r="EGW35" s="2">
        <v>11983845</v>
      </c>
      <c r="EGX35" s="2">
        <v>0</v>
      </c>
      <c r="EGY35" s="2">
        <v>57331</v>
      </c>
      <c r="EGZ35" s="2">
        <v>108673</v>
      </c>
      <c r="EHA35" s="2">
        <v>0</v>
      </c>
      <c r="EHB35" s="2">
        <v>11253</v>
      </c>
      <c r="EHC35" s="2">
        <v>624263</v>
      </c>
      <c r="EHD35" s="2">
        <v>0</v>
      </c>
      <c r="EHE35" s="2">
        <v>0</v>
      </c>
      <c r="EHF35" s="2">
        <v>0</v>
      </c>
      <c r="EHG35" s="2">
        <v>0</v>
      </c>
      <c r="EHH35" s="2">
        <v>1131</v>
      </c>
      <c r="EHI35" s="2">
        <v>0</v>
      </c>
      <c r="EHJ35" s="2">
        <v>0</v>
      </c>
      <c r="EHK35" s="2">
        <v>1637</v>
      </c>
      <c r="EHL35" s="2">
        <v>30508</v>
      </c>
      <c r="EHM35" s="2">
        <v>57977</v>
      </c>
      <c r="EHN35" s="2">
        <v>0</v>
      </c>
      <c r="EHO35" s="2">
        <v>0</v>
      </c>
      <c r="EHP35" s="2">
        <v>0</v>
      </c>
      <c r="EHQ35" s="2">
        <v>6813</v>
      </c>
      <c r="EHR35" s="2">
        <v>41617</v>
      </c>
      <c r="EHS35" s="2">
        <v>0</v>
      </c>
      <c r="EHT35" s="2">
        <v>0</v>
      </c>
      <c r="EHU35" s="2">
        <v>0</v>
      </c>
      <c r="EHV35" s="2">
        <v>0</v>
      </c>
      <c r="EHW35" s="2">
        <v>9609</v>
      </c>
      <c r="EHX35" s="2">
        <v>2357</v>
      </c>
      <c r="EHY35" s="2">
        <v>727763</v>
      </c>
      <c r="EHZ35" s="2">
        <v>778</v>
      </c>
      <c r="EIA35" s="2">
        <v>0</v>
      </c>
      <c r="EIB35" s="2">
        <v>0</v>
      </c>
      <c r="EIC35" s="2">
        <v>1368</v>
      </c>
      <c r="EID35" s="2">
        <v>0</v>
      </c>
      <c r="EIE35" s="2">
        <v>45129</v>
      </c>
      <c r="EIF35" s="2">
        <v>124079</v>
      </c>
      <c r="EIG35" s="2">
        <v>110353</v>
      </c>
      <c r="EIH35" s="2">
        <v>0</v>
      </c>
      <c r="EII35" s="2">
        <v>28765</v>
      </c>
      <c r="EIJ35" s="2">
        <v>35000</v>
      </c>
      <c r="EIK35" s="2">
        <v>822681</v>
      </c>
      <c r="EIL35" s="2">
        <v>0</v>
      </c>
      <c r="EIM35" s="2">
        <v>2579</v>
      </c>
      <c r="EIN35" s="2">
        <v>95156</v>
      </c>
      <c r="EIO35" s="2">
        <v>47125</v>
      </c>
      <c r="EIP35" s="2">
        <v>7559719</v>
      </c>
      <c r="EIQ35" s="2">
        <v>0</v>
      </c>
      <c r="EIR35" s="2">
        <v>50</v>
      </c>
      <c r="EIS35" s="2">
        <v>33825</v>
      </c>
      <c r="EIT35" s="2">
        <v>1227</v>
      </c>
      <c r="EIU35" s="2">
        <v>4705</v>
      </c>
      <c r="EIV35" s="2">
        <v>2879</v>
      </c>
      <c r="EIW35" s="2">
        <v>8125</v>
      </c>
      <c r="EIX35" s="2">
        <v>0</v>
      </c>
      <c r="EIY35" s="2">
        <v>1868</v>
      </c>
      <c r="EIZ35" s="2">
        <v>21675</v>
      </c>
      <c r="EJA35" s="2">
        <v>0</v>
      </c>
      <c r="EJB35" s="2">
        <v>7456</v>
      </c>
      <c r="EJC35" s="2">
        <v>0</v>
      </c>
      <c r="EJD35" s="2">
        <v>0</v>
      </c>
      <c r="EJE35" s="2">
        <v>18407</v>
      </c>
      <c r="EJF35" s="2">
        <v>12465</v>
      </c>
      <c r="EJG35" s="2">
        <v>31283</v>
      </c>
      <c r="EJH35" s="2">
        <v>0</v>
      </c>
      <c r="EJI35" s="2">
        <v>0</v>
      </c>
      <c r="EJJ35" s="2">
        <v>21951</v>
      </c>
      <c r="EJK35" s="2">
        <v>0</v>
      </c>
      <c r="EJL35" s="2">
        <v>18488</v>
      </c>
      <c r="EJM35" s="2">
        <v>166333</v>
      </c>
      <c r="EJN35" s="2">
        <v>0</v>
      </c>
      <c r="EJO35" s="2">
        <v>0</v>
      </c>
      <c r="EJP35" s="2">
        <v>0</v>
      </c>
      <c r="EJQ35" s="2">
        <v>37302</v>
      </c>
      <c r="EJR35" s="2">
        <v>0</v>
      </c>
      <c r="EJS35" s="2">
        <v>0</v>
      </c>
      <c r="EJT35" s="2">
        <v>6729</v>
      </c>
      <c r="EJU35" s="2">
        <v>360</v>
      </c>
      <c r="EJV35" s="2">
        <v>57888</v>
      </c>
      <c r="EJW35" s="2">
        <v>0</v>
      </c>
      <c r="EJX35" s="2">
        <v>9180</v>
      </c>
      <c r="EJY35" s="2">
        <v>313509</v>
      </c>
      <c r="EJZ35" s="2">
        <v>41772</v>
      </c>
      <c r="EKA35" s="2">
        <v>8920</v>
      </c>
      <c r="EKB35" s="2">
        <v>34748</v>
      </c>
      <c r="EKC35" s="2">
        <v>6754</v>
      </c>
      <c r="EKD35" s="2">
        <v>0</v>
      </c>
      <c r="EKE35" s="2">
        <v>0</v>
      </c>
      <c r="EKF35" s="2">
        <v>3687</v>
      </c>
      <c r="EKG35" s="2">
        <v>0</v>
      </c>
      <c r="EKH35" s="2">
        <v>11060</v>
      </c>
      <c r="EKI35" s="2">
        <v>1658462</v>
      </c>
      <c r="EKJ35" s="2">
        <v>0</v>
      </c>
      <c r="EKK35" s="2">
        <v>0</v>
      </c>
      <c r="EKL35" s="2">
        <v>86693</v>
      </c>
      <c r="EKM35" s="2">
        <v>0</v>
      </c>
      <c r="EKN35" s="2">
        <v>0</v>
      </c>
      <c r="EKO35" s="2">
        <v>863</v>
      </c>
      <c r="EKP35" s="2">
        <v>135432</v>
      </c>
      <c r="EKQ35" s="2">
        <v>1014</v>
      </c>
      <c r="EKR35" s="2">
        <v>2809</v>
      </c>
      <c r="EKS35" s="2">
        <v>0</v>
      </c>
      <c r="EKT35" s="2">
        <v>1609000</v>
      </c>
      <c r="EKU35" s="2">
        <v>0</v>
      </c>
      <c r="EKV35" s="2">
        <v>6854</v>
      </c>
      <c r="EKW35" s="2">
        <v>0</v>
      </c>
      <c r="EKX35" s="2">
        <v>147737</v>
      </c>
      <c r="EKY35" s="2">
        <v>36865</v>
      </c>
      <c r="EKZ35" s="2">
        <v>31935</v>
      </c>
      <c r="ELA35" s="2">
        <v>279</v>
      </c>
      <c r="ELB35" s="2">
        <v>29456</v>
      </c>
      <c r="ELC35" s="2">
        <v>9307</v>
      </c>
      <c r="ELD35" s="2">
        <v>20654</v>
      </c>
      <c r="ELE35" s="2">
        <v>61799</v>
      </c>
      <c r="ELF35" s="2">
        <v>10571</v>
      </c>
      <c r="ELG35" s="2">
        <v>25298</v>
      </c>
      <c r="ELH35" s="2">
        <v>51338</v>
      </c>
      <c r="ELI35" s="2">
        <v>20059</v>
      </c>
      <c r="ELJ35" s="2">
        <v>119743</v>
      </c>
      <c r="ELK35" s="2">
        <v>86237</v>
      </c>
      <c r="ELL35" s="2">
        <v>0</v>
      </c>
      <c r="ELM35" s="2">
        <v>0</v>
      </c>
      <c r="ELN35" s="2">
        <v>10949</v>
      </c>
      <c r="ELO35" s="2">
        <v>7127</v>
      </c>
      <c r="ELP35" s="2">
        <v>1299</v>
      </c>
      <c r="ELQ35" s="2">
        <v>0</v>
      </c>
      <c r="ELR35" s="2">
        <v>5130</v>
      </c>
      <c r="ELS35" s="2">
        <v>17462</v>
      </c>
      <c r="ELT35" s="2">
        <v>193580</v>
      </c>
      <c r="ELU35" s="2">
        <v>0</v>
      </c>
      <c r="ELV35" s="2">
        <v>7556</v>
      </c>
      <c r="ELW35" s="2">
        <v>39</v>
      </c>
      <c r="ELX35" s="2">
        <v>15778</v>
      </c>
      <c r="ELY35" s="2">
        <v>757</v>
      </c>
      <c r="ELZ35" s="2">
        <v>0</v>
      </c>
      <c r="EMA35" s="2">
        <v>15311</v>
      </c>
      <c r="EMB35" s="2">
        <v>45</v>
      </c>
      <c r="EMC35" s="2">
        <v>0</v>
      </c>
      <c r="EMD35" s="2">
        <v>0</v>
      </c>
      <c r="EME35" s="2">
        <v>0</v>
      </c>
      <c r="EMF35" s="2">
        <v>5297</v>
      </c>
      <c r="EMG35" s="2">
        <v>71274</v>
      </c>
      <c r="EMH35" s="2">
        <v>57580</v>
      </c>
      <c r="EMI35" s="2">
        <v>784</v>
      </c>
      <c r="EMJ35" s="2">
        <v>0</v>
      </c>
      <c r="EMK35" s="2">
        <v>0</v>
      </c>
      <c r="EML35" s="2">
        <v>0</v>
      </c>
      <c r="EMM35" s="2">
        <v>2895</v>
      </c>
      <c r="EMN35" s="2">
        <v>0</v>
      </c>
      <c r="EMO35" s="2">
        <v>15724000</v>
      </c>
      <c r="EMP35" s="2">
        <v>0</v>
      </c>
      <c r="EMQ35" s="2">
        <v>265</v>
      </c>
      <c r="EMR35" s="2">
        <v>0</v>
      </c>
      <c r="EMS35" s="2">
        <v>3783</v>
      </c>
      <c r="EMT35" s="2">
        <v>0</v>
      </c>
      <c r="EMU35" s="2">
        <v>1834</v>
      </c>
      <c r="EMV35" s="2">
        <v>0</v>
      </c>
      <c r="EMW35" s="2">
        <v>2104</v>
      </c>
      <c r="EMX35" s="2">
        <v>0</v>
      </c>
      <c r="EMY35" s="2">
        <v>3000</v>
      </c>
      <c r="EMZ35" s="2">
        <v>0</v>
      </c>
      <c r="ENA35" s="2">
        <v>53023</v>
      </c>
      <c r="ENB35" s="2">
        <v>7175</v>
      </c>
      <c r="ENC35" s="2">
        <v>284</v>
      </c>
      <c r="END35" s="2">
        <v>0</v>
      </c>
      <c r="ENE35" s="2">
        <v>997</v>
      </c>
      <c r="ENF35" s="2">
        <v>23811</v>
      </c>
      <c r="ENG35" s="2">
        <v>18092</v>
      </c>
      <c r="ENH35" s="2">
        <v>5120</v>
      </c>
      <c r="ENI35" s="2">
        <v>4155</v>
      </c>
      <c r="ENJ35" s="2">
        <v>504</v>
      </c>
      <c r="ENK35" s="2">
        <v>7640</v>
      </c>
      <c r="ENL35" s="2">
        <v>0</v>
      </c>
      <c r="ENM35" s="2">
        <v>5083</v>
      </c>
      <c r="ENN35" s="2">
        <v>8794</v>
      </c>
      <c r="ENO35" s="2">
        <v>47088</v>
      </c>
      <c r="ENP35" s="2">
        <v>0</v>
      </c>
      <c r="ENQ35" s="2">
        <v>20284</v>
      </c>
      <c r="ENR35" s="2">
        <v>1988</v>
      </c>
      <c r="ENS35" s="2">
        <v>5884</v>
      </c>
      <c r="ENT35" s="2">
        <v>13254</v>
      </c>
      <c r="ENU35" s="2">
        <v>12127</v>
      </c>
      <c r="ENV35" s="2">
        <v>0</v>
      </c>
      <c r="ENW35" s="2">
        <v>0</v>
      </c>
      <c r="ENX35" s="2">
        <v>535</v>
      </c>
      <c r="ENY35" s="2">
        <v>12161</v>
      </c>
      <c r="ENZ35" s="2">
        <v>0</v>
      </c>
      <c r="EOA35" s="2">
        <v>0</v>
      </c>
      <c r="EOB35" s="2">
        <v>23477</v>
      </c>
      <c r="EOC35" s="2">
        <v>0</v>
      </c>
      <c r="EOD35" s="2">
        <v>9529</v>
      </c>
      <c r="EOE35" s="2">
        <v>0</v>
      </c>
      <c r="EOF35" s="2">
        <v>23553</v>
      </c>
      <c r="EOG35" s="2">
        <v>9181</v>
      </c>
      <c r="EOH35" s="2">
        <v>0</v>
      </c>
      <c r="EOI35" s="2">
        <v>1734414</v>
      </c>
      <c r="EOJ35" s="2">
        <v>8338</v>
      </c>
      <c r="EOK35" s="2">
        <v>6484</v>
      </c>
      <c r="EOL35" s="2">
        <v>67781</v>
      </c>
      <c r="EOM35" s="2">
        <v>0</v>
      </c>
      <c r="EON35" s="2">
        <v>0</v>
      </c>
      <c r="EOO35" s="2">
        <v>7189</v>
      </c>
      <c r="EOP35" s="2">
        <v>350655</v>
      </c>
      <c r="EOQ35" s="2">
        <v>275</v>
      </c>
      <c r="EOR35" s="2">
        <v>0</v>
      </c>
      <c r="EOS35" s="2">
        <v>9819</v>
      </c>
      <c r="EOT35" s="2">
        <v>12235</v>
      </c>
      <c r="EOU35" s="2">
        <v>0</v>
      </c>
      <c r="EOV35" s="2">
        <v>0</v>
      </c>
      <c r="EOW35" s="2">
        <v>0</v>
      </c>
      <c r="EOX35" s="2">
        <v>0</v>
      </c>
      <c r="EOY35" s="2">
        <v>0</v>
      </c>
      <c r="EOZ35" s="2">
        <v>0</v>
      </c>
      <c r="EPA35" s="2">
        <v>23737</v>
      </c>
      <c r="EPB35" s="2">
        <v>15391</v>
      </c>
      <c r="EPC35" s="2">
        <v>0</v>
      </c>
      <c r="EPD35" s="2">
        <v>39254</v>
      </c>
      <c r="EPE35" s="2">
        <v>3916</v>
      </c>
      <c r="EPF35" s="2">
        <v>17155</v>
      </c>
      <c r="EPG35" s="2">
        <v>0</v>
      </c>
      <c r="EPH35" s="2">
        <v>35217</v>
      </c>
      <c r="EPI35" s="2">
        <v>0</v>
      </c>
      <c r="EPJ35" s="2">
        <v>7263</v>
      </c>
      <c r="EPK35" s="2">
        <v>9609</v>
      </c>
      <c r="EPL35" s="2">
        <v>480</v>
      </c>
      <c r="EPM35" s="2">
        <v>0</v>
      </c>
      <c r="EPN35" s="2">
        <v>0</v>
      </c>
      <c r="EPO35" s="2">
        <v>3222</v>
      </c>
      <c r="EPP35" s="2">
        <v>0</v>
      </c>
      <c r="EPQ35" s="2">
        <v>4341</v>
      </c>
      <c r="EPR35" s="2">
        <v>0</v>
      </c>
      <c r="EPS35" s="2">
        <v>1507744</v>
      </c>
      <c r="EPT35" s="2">
        <v>0</v>
      </c>
      <c r="EPU35" s="2">
        <v>5103</v>
      </c>
      <c r="EPV35" s="2">
        <v>0</v>
      </c>
      <c r="EPW35" s="2">
        <v>64407</v>
      </c>
      <c r="EPX35" s="2">
        <v>7729</v>
      </c>
      <c r="EPY35" s="2">
        <v>132343</v>
      </c>
      <c r="EPZ35" s="2">
        <v>1075</v>
      </c>
      <c r="EQA35" s="2">
        <v>0</v>
      </c>
      <c r="EQB35" s="2">
        <v>19059</v>
      </c>
      <c r="EQC35" s="2">
        <v>30124</v>
      </c>
      <c r="EQD35" s="2">
        <v>5025</v>
      </c>
      <c r="EQE35" s="2">
        <v>14732</v>
      </c>
      <c r="EQF35" s="2">
        <v>0</v>
      </c>
      <c r="EQG35" s="2">
        <v>0</v>
      </c>
      <c r="EQH35" s="2">
        <v>26551</v>
      </c>
      <c r="EQI35" s="2">
        <v>0</v>
      </c>
      <c r="EQJ35" s="2">
        <v>2642</v>
      </c>
      <c r="EQK35" s="2">
        <v>20</v>
      </c>
      <c r="EQL35" s="2">
        <v>36617</v>
      </c>
      <c r="EQM35" s="2">
        <v>140</v>
      </c>
      <c r="EQN35" s="2">
        <v>12585</v>
      </c>
      <c r="EQO35" s="2">
        <v>0</v>
      </c>
      <c r="EQP35" s="2">
        <v>23371</v>
      </c>
      <c r="EQQ35" s="2">
        <v>125745</v>
      </c>
      <c r="EQR35" s="2">
        <v>0</v>
      </c>
      <c r="EQS35" s="2">
        <v>6811</v>
      </c>
      <c r="EQT35" s="2">
        <v>0</v>
      </c>
      <c r="EQU35" s="2">
        <v>1223</v>
      </c>
      <c r="EQV35" s="2">
        <v>23191</v>
      </c>
      <c r="EQW35" s="2">
        <v>20019</v>
      </c>
      <c r="EQX35" s="2">
        <v>85715</v>
      </c>
      <c r="EQY35" s="2">
        <v>0</v>
      </c>
      <c r="EQZ35" s="2">
        <v>52646</v>
      </c>
      <c r="ERA35" s="2">
        <v>142854</v>
      </c>
      <c r="ERB35" s="2">
        <v>13060</v>
      </c>
      <c r="ERC35" s="2">
        <v>0</v>
      </c>
      <c r="ERD35" s="2">
        <v>62718</v>
      </c>
      <c r="ERE35" s="2">
        <v>11993</v>
      </c>
      <c r="ERF35" s="2">
        <v>0</v>
      </c>
      <c r="ERG35" s="2">
        <v>185096</v>
      </c>
      <c r="ERH35" s="2">
        <v>2027</v>
      </c>
      <c r="ERI35" s="2">
        <v>0</v>
      </c>
      <c r="ERJ35" s="2">
        <v>4338</v>
      </c>
      <c r="ERK35" s="2">
        <v>19898</v>
      </c>
      <c r="ERL35" s="2">
        <v>0</v>
      </c>
      <c r="ERM35" s="2">
        <v>0</v>
      </c>
      <c r="ERN35" s="2">
        <v>22621</v>
      </c>
      <c r="ERO35" s="2" t="s">
        <v>5</v>
      </c>
      <c r="ERP35" s="2">
        <v>0</v>
      </c>
      <c r="ERQ35" s="2">
        <v>0</v>
      </c>
      <c r="ERR35" s="2">
        <v>2240</v>
      </c>
      <c r="ERS35" s="2">
        <v>0</v>
      </c>
      <c r="ERT35" s="2">
        <v>2175</v>
      </c>
      <c r="ERU35" s="2">
        <v>6773</v>
      </c>
      <c r="ERV35" s="2">
        <v>0</v>
      </c>
      <c r="ERW35" s="2" t="s">
        <v>5</v>
      </c>
      <c r="ERX35" s="2" t="s">
        <v>5</v>
      </c>
      <c r="ERY35" s="2">
        <v>0</v>
      </c>
      <c r="ERZ35" s="2">
        <v>0</v>
      </c>
      <c r="ESA35" s="2">
        <v>3864</v>
      </c>
      <c r="ESB35" s="2" t="s">
        <v>5</v>
      </c>
      <c r="ESC35" s="2">
        <v>0</v>
      </c>
      <c r="ESD35" s="2">
        <v>566</v>
      </c>
      <c r="ESE35" s="2">
        <v>0</v>
      </c>
      <c r="ESF35" s="2">
        <v>5565</v>
      </c>
      <c r="ESG35" s="2">
        <v>16694</v>
      </c>
      <c r="ESH35" s="2">
        <v>408017</v>
      </c>
      <c r="ESI35" s="2">
        <v>22603</v>
      </c>
      <c r="ESJ35" s="2">
        <v>0</v>
      </c>
      <c r="ESK35" s="2">
        <v>6504</v>
      </c>
      <c r="ESL35" s="2">
        <v>0</v>
      </c>
      <c r="ESM35" s="2">
        <v>26553</v>
      </c>
      <c r="ESN35" s="2">
        <v>0</v>
      </c>
      <c r="ESO35" s="2">
        <v>41363000</v>
      </c>
      <c r="ESP35" s="2">
        <v>4314000</v>
      </c>
      <c r="ESQ35" s="2">
        <v>2193096</v>
      </c>
      <c r="ESR35" s="2">
        <v>0</v>
      </c>
      <c r="ESS35" s="2">
        <v>0</v>
      </c>
      <c r="EST35" s="2">
        <v>2489</v>
      </c>
      <c r="ESU35" s="2">
        <v>0</v>
      </c>
      <c r="ESV35" s="2">
        <v>23144</v>
      </c>
      <c r="ESW35" s="2">
        <v>0</v>
      </c>
      <c r="ESX35" s="2">
        <v>853</v>
      </c>
      <c r="ESY35" s="2">
        <v>0</v>
      </c>
      <c r="ESZ35" s="2">
        <v>0</v>
      </c>
      <c r="ETA35" s="2">
        <v>0</v>
      </c>
      <c r="ETB35" s="2">
        <v>0</v>
      </c>
      <c r="ETC35" s="2">
        <v>1942</v>
      </c>
      <c r="ETD35" s="2">
        <v>0</v>
      </c>
      <c r="ETE35" s="2">
        <v>3451</v>
      </c>
      <c r="ETF35" s="2">
        <v>0</v>
      </c>
      <c r="ETG35" s="2">
        <v>4491</v>
      </c>
      <c r="ETH35" s="2">
        <v>2418</v>
      </c>
      <c r="ETI35" s="2">
        <v>4388</v>
      </c>
      <c r="ETJ35" s="2">
        <v>0</v>
      </c>
      <c r="ETK35" s="2">
        <v>8715</v>
      </c>
      <c r="ETL35" s="2">
        <v>271</v>
      </c>
      <c r="ETM35" s="2">
        <v>5556</v>
      </c>
      <c r="ETN35" s="2">
        <v>0</v>
      </c>
      <c r="ETO35" s="2">
        <v>8447</v>
      </c>
      <c r="ETP35" s="2">
        <v>1954000</v>
      </c>
      <c r="ETQ35" s="2">
        <v>477271</v>
      </c>
      <c r="ETR35" s="2">
        <v>0</v>
      </c>
      <c r="ETS35" s="2">
        <v>67400</v>
      </c>
      <c r="ETT35" s="2">
        <v>20382</v>
      </c>
      <c r="ETU35" s="2">
        <v>0</v>
      </c>
      <c r="ETV35" s="2">
        <v>0</v>
      </c>
      <c r="ETW35" s="2">
        <v>14989</v>
      </c>
      <c r="ETX35" s="2">
        <v>0</v>
      </c>
      <c r="ETY35" s="2">
        <v>0</v>
      </c>
      <c r="ETZ35" s="2">
        <v>16184</v>
      </c>
      <c r="EUA35" s="2">
        <v>31279</v>
      </c>
      <c r="EUB35" s="2">
        <v>0</v>
      </c>
      <c r="EUC35" s="2">
        <v>13987</v>
      </c>
      <c r="EUD35" s="2">
        <v>26</v>
      </c>
      <c r="EUE35" s="2">
        <v>127579</v>
      </c>
      <c r="EUF35" s="2">
        <v>0</v>
      </c>
      <c r="EUG35" s="2">
        <v>460</v>
      </c>
      <c r="EUH35" s="2">
        <v>54890</v>
      </c>
      <c r="EUI35" s="2">
        <v>23980</v>
      </c>
      <c r="EUJ35" s="2">
        <v>8675</v>
      </c>
      <c r="EUK35" s="2">
        <v>0</v>
      </c>
      <c r="EUL35" s="2">
        <v>0</v>
      </c>
      <c r="EUM35" s="2">
        <v>0</v>
      </c>
      <c r="EUN35" s="2">
        <v>0</v>
      </c>
      <c r="EUO35" s="2">
        <v>0</v>
      </c>
      <c r="EUP35" s="2">
        <v>0</v>
      </c>
      <c r="EUQ35" s="2">
        <v>0</v>
      </c>
      <c r="EUR35" s="2">
        <v>127328</v>
      </c>
      <c r="EUS35" s="2" t="s">
        <v>5</v>
      </c>
      <c r="EUT35" s="2">
        <v>11521</v>
      </c>
      <c r="EUU35" s="2">
        <v>27651</v>
      </c>
      <c r="EUV35" s="2">
        <v>39487</v>
      </c>
      <c r="EUW35" s="2">
        <v>0</v>
      </c>
      <c r="EUX35" s="2">
        <v>0</v>
      </c>
      <c r="EUY35" s="2">
        <v>438891</v>
      </c>
      <c r="EUZ35" s="2" t="s">
        <v>5</v>
      </c>
      <c r="EVA35" s="2">
        <v>21540</v>
      </c>
      <c r="EVB35" s="2">
        <v>0</v>
      </c>
      <c r="EVC35" s="2">
        <v>0</v>
      </c>
      <c r="EVD35" s="2">
        <v>0</v>
      </c>
      <c r="EVE35" s="2">
        <v>3566</v>
      </c>
      <c r="EVF35" s="2">
        <v>0</v>
      </c>
      <c r="EVG35" s="2">
        <v>410</v>
      </c>
      <c r="EVH35" s="2">
        <v>0</v>
      </c>
      <c r="EVI35" s="2">
        <v>6500</v>
      </c>
      <c r="EVJ35" s="2">
        <v>11334</v>
      </c>
      <c r="EVK35" s="2">
        <v>0</v>
      </c>
      <c r="EVL35" s="2">
        <v>75254</v>
      </c>
      <c r="EVM35" s="2">
        <v>692</v>
      </c>
      <c r="EVN35" s="2">
        <v>252132</v>
      </c>
      <c r="EVO35" s="2">
        <v>30943</v>
      </c>
      <c r="EVP35" s="2">
        <v>22006</v>
      </c>
      <c r="EVQ35" s="2">
        <v>0</v>
      </c>
      <c r="EVR35" s="2">
        <v>5863</v>
      </c>
      <c r="EVS35" s="2">
        <v>0</v>
      </c>
      <c r="EVT35" s="2">
        <v>12357</v>
      </c>
      <c r="EVU35" s="2">
        <v>5134</v>
      </c>
      <c r="EVV35" s="2">
        <v>0</v>
      </c>
      <c r="EVW35" s="2">
        <v>0</v>
      </c>
      <c r="EVX35" s="2">
        <v>199337</v>
      </c>
      <c r="EVY35" s="2">
        <v>38995</v>
      </c>
      <c r="EVZ35" s="2">
        <v>0</v>
      </c>
      <c r="EWA35" s="2">
        <v>0</v>
      </c>
      <c r="EWB35" s="2">
        <v>0</v>
      </c>
      <c r="EWC35" s="2">
        <v>3328</v>
      </c>
      <c r="EWD35" s="2">
        <v>80746</v>
      </c>
      <c r="EWE35" s="2">
        <v>0</v>
      </c>
      <c r="EWF35" s="2">
        <v>0</v>
      </c>
      <c r="EWG35" s="2">
        <v>10678</v>
      </c>
      <c r="EWH35" s="2">
        <v>92763</v>
      </c>
      <c r="EWI35" s="2">
        <v>0</v>
      </c>
      <c r="EWJ35" s="2">
        <v>0</v>
      </c>
      <c r="EWK35" s="2">
        <v>0</v>
      </c>
      <c r="EWL35" s="2">
        <v>165772</v>
      </c>
      <c r="EWM35" s="2">
        <v>109642</v>
      </c>
      <c r="EWN35" s="2">
        <v>564</v>
      </c>
      <c r="EWO35" s="2">
        <v>108</v>
      </c>
      <c r="EWP35" s="2">
        <v>20304</v>
      </c>
      <c r="EWQ35" s="2">
        <v>0</v>
      </c>
      <c r="EWR35" s="2">
        <v>0</v>
      </c>
      <c r="EWS35" s="2">
        <v>2281</v>
      </c>
      <c r="EWT35" s="2">
        <v>0</v>
      </c>
      <c r="EWU35" s="2">
        <v>4841</v>
      </c>
      <c r="EWV35" s="2">
        <v>3940</v>
      </c>
      <c r="EWW35" s="2">
        <v>3862</v>
      </c>
      <c r="EWX35" s="2">
        <v>0</v>
      </c>
      <c r="EWY35" s="2">
        <v>0</v>
      </c>
      <c r="EWZ35" s="2">
        <v>50707</v>
      </c>
      <c r="EXA35" s="2">
        <v>2514</v>
      </c>
      <c r="EXB35" s="2">
        <v>137</v>
      </c>
      <c r="EXC35" s="2">
        <v>0</v>
      </c>
      <c r="EXD35" s="2">
        <v>586</v>
      </c>
      <c r="EXE35" s="2">
        <v>0</v>
      </c>
      <c r="EXF35" s="2">
        <v>522</v>
      </c>
      <c r="EXG35" s="2">
        <v>37875</v>
      </c>
      <c r="EXH35" s="2">
        <v>16509</v>
      </c>
      <c r="EXI35" s="2" t="s">
        <v>5</v>
      </c>
      <c r="EXJ35" s="2">
        <v>0</v>
      </c>
      <c r="EXK35" s="2">
        <v>0</v>
      </c>
      <c r="EXL35" s="2">
        <v>282803</v>
      </c>
      <c r="EXM35" s="2">
        <v>1755536</v>
      </c>
      <c r="EXN35" s="2">
        <v>1606236</v>
      </c>
      <c r="EXO35" s="2">
        <v>5527</v>
      </c>
      <c r="EXP35" s="2">
        <v>107252</v>
      </c>
      <c r="EXQ35" s="2">
        <v>79127</v>
      </c>
      <c r="EXR35" s="2">
        <v>2188</v>
      </c>
      <c r="EXS35" s="2">
        <v>11269</v>
      </c>
      <c r="EXT35" s="2">
        <v>37136</v>
      </c>
      <c r="EXU35" s="2">
        <v>28062</v>
      </c>
      <c r="EXV35" s="2">
        <v>0</v>
      </c>
      <c r="EXW35" s="2">
        <v>0</v>
      </c>
      <c r="EXX35" s="2">
        <v>11029</v>
      </c>
      <c r="EXY35" s="2">
        <v>82</v>
      </c>
      <c r="EXZ35" s="2">
        <v>18999</v>
      </c>
      <c r="EYA35" s="2">
        <v>0</v>
      </c>
      <c r="EYB35" s="2">
        <v>10789</v>
      </c>
      <c r="EYC35" s="2">
        <v>0</v>
      </c>
      <c r="EYD35" s="2">
        <v>0</v>
      </c>
      <c r="EYE35" s="2">
        <v>479</v>
      </c>
      <c r="EYF35" s="2">
        <v>0</v>
      </c>
      <c r="EYG35" s="2">
        <v>4218</v>
      </c>
      <c r="EYH35" s="2">
        <v>19399</v>
      </c>
      <c r="EYI35" s="2">
        <v>17212</v>
      </c>
      <c r="EYJ35" s="2">
        <v>21747</v>
      </c>
      <c r="EYK35" s="2">
        <v>0</v>
      </c>
      <c r="EYL35" s="2">
        <v>105468</v>
      </c>
      <c r="EYM35" s="2">
        <v>10594</v>
      </c>
      <c r="EYN35" s="2">
        <v>0</v>
      </c>
      <c r="EYO35" s="2" t="s">
        <v>5</v>
      </c>
      <c r="EYP35" s="2" t="s">
        <v>5</v>
      </c>
      <c r="EYQ35" s="2">
        <v>18791</v>
      </c>
      <c r="EYR35" s="2">
        <v>0</v>
      </c>
      <c r="EYS35" s="2">
        <v>0</v>
      </c>
      <c r="EYT35" s="2">
        <v>1415433</v>
      </c>
      <c r="EYU35" s="2">
        <v>1495</v>
      </c>
      <c r="EYV35" s="2">
        <v>0</v>
      </c>
      <c r="EYW35" s="2">
        <v>0</v>
      </c>
      <c r="EYX35" s="2" t="s">
        <v>5</v>
      </c>
      <c r="EYY35" s="2">
        <v>11212</v>
      </c>
      <c r="EYZ35" s="2">
        <v>0</v>
      </c>
      <c r="EZA35" s="2">
        <v>1480</v>
      </c>
      <c r="EZB35" s="2">
        <v>0</v>
      </c>
      <c r="EZC35" s="2">
        <v>23137</v>
      </c>
      <c r="EZD35" s="2">
        <v>0</v>
      </c>
      <c r="EZE35" s="2">
        <v>6265</v>
      </c>
      <c r="EZF35" s="2">
        <v>7669</v>
      </c>
      <c r="EZG35" s="2">
        <v>0</v>
      </c>
      <c r="EZH35" s="2">
        <v>119249</v>
      </c>
      <c r="EZI35" s="2">
        <v>0</v>
      </c>
      <c r="EZJ35" s="2">
        <v>713320</v>
      </c>
      <c r="EZK35" s="2">
        <v>7018</v>
      </c>
      <c r="EZL35" s="2">
        <v>0</v>
      </c>
      <c r="EZM35" s="2">
        <v>9531</v>
      </c>
      <c r="EZN35" s="2">
        <v>0</v>
      </c>
      <c r="EZO35" s="2">
        <v>237664</v>
      </c>
      <c r="EZP35" s="2">
        <v>2338</v>
      </c>
      <c r="EZQ35" s="2">
        <v>96310</v>
      </c>
      <c r="EZR35" s="2" t="s">
        <v>5</v>
      </c>
      <c r="EZS35" s="2">
        <v>1668</v>
      </c>
      <c r="EZT35" s="2">
        <v>0</v>
      </c>
      <c r="EZU35" s="2" t="s">
        <v>5</v>
      </c>
      <c r="EZV35" s="2">
        <v>64181</v>
      </c>
      <c r="EZW35" s="2">
        <v>0</v>
      </c>
      <c r="EZX35" s="2">
        <v>409</v>
      </c>
      <c r="EZY35" s="2">
        <v>0</v>
      </c>
      <c r="EZZ35" s="2">
        <v>0</v>
      </c>
      <c r="FAA35" s="2">
        <v>0</v>
      </c>
      <c r="FAB35" s="2">
        <v>0</v>
      </c>
      <c r="FAC35" s="2">
        <v>4375</v>
      </c>
      <c r="FAD35" s="2">
        <v>134953</v>
      </c>
      <c r="FAE35" s="2">
        <v>36635</v>
      </c>
      <c r="FAF35" s="2">
        <v>177</v>
      </c>
      <c r="FAG35" s="2">
        <v>0</v>
      </c>
      <c r="FAH35" s="2">
        <v>0</v>
      </c>
      <c r="FAI35" s="2">
        <v>0</v>
      </c>
      <c r="FAJ35" s="2">
        <v>0</v>
      </c>
      <c r="FAK35" s="2">
        <v>4300</v>
      </c>
      <c r="FAL35" s="2">
        <v>0</v>
      </c>
      <c r="FAM35" s="2">
        <v>2700</v>
      </c>
      <c r="FAN35" s="2">
        <v>617870</v>
      </c>
      <c r="FAO35" s="2">
        <v>0</v>
      </c>
      <c r="FAP35" s="2">
        <v>0</v>
      </c>
      <c r="FAQ35" s="2">
        <v>153180</v>
      </c>
      <c r="FAR35" s="2">
        <v>3471</v>
      </c>
      <c r="FAS35" s="2">
        <v>0</v>
      </c>
      <c r="FAT35" s="2" t="s">
        <v>5</v>
      </c>
      <c r="FAU35" s="2">
        <v>33128</v>
      </c>
      <c r="FAV35" s="2">
        <v>0</v>
      </c>
      <c r="FAW35" s="2">
        <v>1384</v>
      </c>
      <c r="FAX35" s="2">
        <v>22702</v>
      </c>
      <c r="FAY35" s="2">
        <v>93</v>
      </c>
      <c r="FAZ35" s="2">
        <v>24382</v>
      </c>
      <c r="FBA35" s="2">
        <v>500486</v>
      </c>
      <c r="FBB35" s="2">
        <v>0</v>
      </c>
      <c r="FBC35" s="2">
        <v>0</v>
      </c>
      <c r="FBD35" s="2">
        <v>0</v>
      </c>
      <c r="FBE35" s="2">
        <v>27236</v>
      </c>
      <c r="FBF35" s="2">
        <v>47333</v>
      </c>
      <c r="FBG35" s="2">
        <v>9335</v>
      </c>
      <c r="FBH35" s="2">
        <v>681</v>
      </c>
      <c r="FBI35" s="2">
        <v>2776</v>
      </c>
      <c r="FBJ35" s="2">
        <v>5353</v>
      </c>
      <c r="FBK35" s="2">
        <v>0</v>
      </c>
      <c r="FBL35" s="2">
        <v>78170</v>
      </c>
      <c r="FBM35" s="2">
        <v>96686</v>
      </c>
      <c r="FBN35" s="2">
        <v>0</v>
      </c>
      <c r="FBO35" s="2">
        <v>37120</v>
      </c>
      <c r="FBP35" s="2">
        <v>0</v>
      </c>
      <c r="FBQ35" s="2">
        <v>0</v>
      </c>
      <c r="FBR35" s="2">
        <v>28129</v>
      </c>
      <c r="FBS35" s="2">
        <v>7361</v>
      </c>
      <c r="FBT35" s="2">
        <v>61236</v>
      </c>
      <c r="FBU35" s="2">
        <v>4716</v>
      </c>
      <c r="FBV35" s="2">
        <v>868</v>
      </c>
      <c r="FBW35" s="2">
        <v>5232</v>
      </c>
      <c r="FBX35" s="2">
        <v>224</v>
      </c>
      <c r="FBY35" s="2">
        <v>12562</v>
      </c>
      <c r="FBZ35" s="2">
        <v>0</v>
      </c>
      <c r="FCA35" s="2">
        <v>0</v>
      </c>
      <c r="FCB35" s="2">
        <v>0</v>
      </c>
      <c r="FCC35" s="2">
        <v>0</v>
      </c>
      <c r="FCD35" s="2">
        <v>21314</v>
      </c>
      <c r="FCE35" s="2">
        <v>6864</v>
      </c>
      <c r="FCF35" s="2">
        <v>23451</v>
      </c>
      <c r="FCG35" s="2">
        <v>0</v>
      </c>
      <c r="FCH35" s="2">
        <v>13148</v>
      </c>
      <c r="FCI35" s="2">
        <v>0</v>
      </c>
      <c r="FCJ35" s="2">
        <v>0</v>
      </c>
      <c r="FCK35" s="2">
        <v>111474</v>
      </c>
      <c r="FCL35" s="2">
        <v>148</v>
      </c>
      <c r="FCM35" s="2">
        <v>0</v>
      </c>
      <c r="FCN35" s="2">
        <v>1</v>
      </c>
      <c r="FCO35" s="2">
        <v>0</v>
      </c>
      <c r="FCP35" s="2">
        <v>0</v>
      </c>
      <c r="FCQ35" s="2">
        <v>16254</v>
      </c>
      <c r="FCR35" s="2">
        <v>0</v>
      </c>
      <c r="FCS35" s="2">
        <v>12873</v>
      </c>
      <c r="FCT35" s="2">
        <v>0</v>
      </c>
      <c r="FCU35" s="2">
        <v>0</v>
      </c>
      <c r="FCV35" s="2">
        <v>0</v>
      </c>
      <c r="FCW35" s="2">
        <v>0</v>
      </c>
      <c r="FCX35" s="2">
        <v>6215</v>
      </c>
      <c r="FCY35" s="2">
        <v>2289</v>
      </c>
      <c r="FCZ35" s="2">
        <v>0</v>
      </c>
      <c r="FDA35" s="2">
        <v>0</v>
      </c>
      <c r="FDB35" s="2">
        <v>0</v>
      </c>
      <c r="FDC35" s="2">
        <v>21278</v>
      </c>
      <c r="FDD35" s="2">
        <v>0</v>
      </c>
      <c r="FDE35" s="2">
        <v>0</v>
      </c>
      <c r="FDF35" s="2">
        <v>0</v>
      </c>
      <c r="FDG35" s="2">
        <v>2444</v>
      </c>
      <c r="FDH35" s="2">
        <v>91351</v>
      </c>
      <c r="FDI35" s="2">
        <v>0</v>
      </c>
      <c r="FDJ35" s="2">
        <v>0</v>
      </c>
      <c r="FDK35" s="2">
        <v>2891</v>
      </c>
      <c r="FDL35" s="2">
        <v>254</v>
      </c>
      <c r="FDM35" s="2">
        <v>1181</v>
      </c>
      <c r="FDN35" s="2">
        <v>0</v>
      </c>
      <c r="FDO35" s="2">
        <v>0</v>
      </c>
      <c r="FDP35" s="2">
        <v>180</v>
      </c>
      <c r="FDQ35" s="2">
        <v>26595</v>
      </c>
      <c r="FDR35" s="2">
        <v>10202</v>
      </c>
      <c r="FDS35" s="2">
        <v>0</v>
      </c>
      <c r="FDT35" s="2">
        <v>1723</v>
      </c>
      <c r="FDU35" s="2">
        <v>0</v>
      </c>
      <c r="FDV35" s="2">
        <v>0</v>
      </c>
      <c r="FDW35" s="2">
        <v>0</v>
      </c>
      <c r="FDX35" s="2">
        <v>35558</v>
      </c>
      <c r="FDY35" s="2">
        <v>7470</v>
      </c>
      <c r="FDZ35" s="2">
        <v>0</v>
      </c>
      <c r="FEA35" s="2">
        <v>0</v>
      </c>
      <c r="FEB35" s="2">
        <v>0</v>
      </c>
      <c r="FEC35" s="2">
        <v>16606</v>
      </c>
      <c r="FED35" s="2">
        <v>40274</v>
      </c>
      <c r="FEE35" s="2">
        <v>24130</v>
      </c>
      <c r="FEF35" s="2">
        <v>10672</v>
      </c>
      <c r="FEG35" s="2">
        <v>0</v>
      </c>
      <c r="FEH35" s="2">
        <v>822</v>
      </c>
      <c r="FEI35" s="2">
        <v>0</v>
      </c>
      <c r="FEJ35" s="2">
        <v>0</v>
      </c>
      <c r="FEK35" s="2">
        <v>3207</v>
      </c>
      <c r="FEL35" s="2">
        <v>8223</v>
      </c>
      <c r="FEM35" s="2">
        <v>0</v>
      </c>
      <c r="FEN35" s="2">
        <v>56438</v>
      </c>
      <c r="FEO35" s="2">
        <v>3067</v>
      </c>
      <c r="FEP35" s="2">
        <v>0</v>
      </c>
      <c r="FEQ35" s="2">
        <v>15624</v>
      </c>
      <c r="FER35" s="2">
        <v>5876</v>
      </c>
      <c r="FES35" s="2">
        <v>27189</v>
      </c>
      <c r="FET35" s="2">
        <v>0</v>
      </c>
      <c r="FEU35" s="2">
        <v>84608</v>
      </c>
      <c r="FEV35" s="2">
        <v>0</v>
      </c>
      <c r="FEW35" s="2">
        <v>0</v>
      </c>
      <c r="FEX35" s="2">
        <v>2832</v>
      </c>
      <c r="FEY35" s="2">
        <v>1322</v>
      </c>
      <c r="FEZ35" s="2">
        <v>65039</v>
      </c>
      <c r="FFA35" s="2" t="s">
        <v>5</v>
      </c>
      <c r="FFB35" s="2">
        <v>53842</v>
      </c>
      <c r="FFC35" s="2">
        <v>0</v>
      </c>
      <c r="FFD35" s="2">
        <v>0</v>
      </c>
      <c r="FFE35" s="2">
        <v>2431</v>
      </c>
      <c r="FFF35" s="2">
        <v>5759000</v>
      </c>
      <c r="FFG35" s="2">
        <v>0</v>
      </c>
      <c r="FFH35" s="2">
        <v>0</v>
      </c>
      <c r="FFI35" s="2">
        <v>22017</v>
      </c>
      <c r="FFJ35" s="2">
        <v>0</v>
      </c>
      <c r="FFK35" s="2">
        <v>0</v>
      </c>
      <c r="FFL35" s="2">
        <v>30298</v>
      </c>
      <c r="FFM35" s="2">
        <v>0</v>
      </c>
      <c r="FFN35" s="2">
        <v>94828</v>
      </c>
      <c r="FFO35" s="2">
        <v>0</v>
      </c>
      <c r="FFP35" s="2">
        <v>5791</v>
      </c>
      <c r="FFQ35" s="2" t="s">
        <v>5</v>
      </c>
      <c r="FFR35" s="2">
        <v>4476</v>
      </c>
      <c r="FFS35" s="2">
        <v>0</v>
      </c>
      <c r="FFT35" s="2">
        <v>53600</v>
      </c>
      <c r="FFU35" s="2" t="s">
        <v>5</v>
      </c>
      <c r="FFV35" s="2" t="s">
        <v>5</v>
      </c>
      <c r="FFW35" s="2">
        <v>0</v>
      </c>
      <c r="FFX35" s="2">
        <v>682945</v>
      </c>
      <c r="FFY35" s="2">
        <v>0</v>
      </c>
      <c r="FFZ35" s="2">
        <v>7114</v>
      </c>
      <c r="FGA35" s="2">
        <v>34</v>
      </c>
      <c r="FGB35" s="2">
        <v>0</v>
      </c>
      <c r="FGC35" s="2" t="s">
        <v>5</v>
      </c>
      <c r="FGD35" s="2">
        <v>53006</v>
      </c>
      <c r="FGE35" s="2">
        <v>0</v>
      </c>
      <c r="FGF35" s="2">
        <v>8322000</v>
      </c>
      <c r="FGG35" s="2">
        <v>0</v>
      </c>
      <c r="FGH35" s="2" t="s">
        <v>5</v>
      </c>
      <c r="FGI35" s="2" t="s">
        <v>5</v>
      </c>
      <c r="FGJ35" s="2">
        <v>209000</v>
      </c>
      <c r="FGK35" s="2" t="s">
        <v>5</v>
      </c>
      <c r="FGL35" s="2">
        <v>22757</v>
      </c>
      <c r="FGM35" s="2" t="s">
        <v>5</v>
      </c>
      <c r="FGN35" s="2">
        <v>0</v>
      </c>
      <c r="FGO35" s="2">
        <v>2156</v>
      </c>
      <c r="FGP35" s="2">
        <v>2207640</v>
      </c>
      <c r="FGQ35" s="2">
        <v>0</v>
      </c>
      <c r="FGR35" s="2">
        <v>0</v>
      </c>
      <c r="FGS35" s="2" t="s">
        <v>5</v>
      </c>
      <c r="FGT35" s="2">
        <v>16722</v>
      </c>
      <c r="FGU35" s="2">
        <v>0</v>
      </c>
      <c r="FGV35" s="2">
        <v>69039</v>
      </c>
      <c r="FGW35" s="2">
        <v>1176</v>
      </c>
      <c r="FGX35" s="2">
        <v>90837</v>
      </c>
      <c r="FGY35" s="2">
        <v>0</v>
      </c>
      <c r="FGZ35" s="2">
        <v>7446</v>
      </c>
      <c r="FHA35" s="2">
        <v>19266</v>
      </c>
      <c r="FHB35" s="2">
        <v>0</v>
      </c>
      <c r="FHC35" s="2">
        <v>0</v>
      </c>
      <c r="FHD35" s="2">
        <v>190873</v>
      </c>
      <c r="FHE35" s="2">
        <v>2896833</v>
      </c>
      <c r="FHF35" s="2">
        <v>1850429</v>
      </c>
      <c r="FHG35" s="2">
        <v>0</v>
      </c>
      <c r="FHH35" s="2">
        <v>3680</v>
      </c>
      <c r="FHI35" s="2">
        <v>0</v>
      </c>
      <c r="FHJ35" s="2">
        <v>7267</v>
      </c>
      <c r="FHK35" s="2">
        <v>40554</v>
      </c>
      <c r="FHL35" s="2">
        <v>290978</v>
      </c>
      <c r="FHM35" s="2">
        <v>21237253</v>
      </c>
      <c r="FHN35" s="2">
        <v>161820</v>
      </c>
      <c r="FHO35" s="2">
        <v>0</v>
      </c>
      <c r="FHP35" s="2">
        <v>290728</v>
      </c>
      <c r="FHQ35" s="2">
        <v>465</v>
      </c>
      <c r="FHR35" s="2">
        <v>261</v>
      </c>
      <c r="FHS35" s="2">
        <v>513</v>
      </c>
      <c r="FHT35" s="2">
        <v>0</v>
      </c>
      <c r="FHU35" s="2" t="s">
        <v>5</v>
      </c>
      <c r="FHV35" s="2">
        <v>137497</v>
      </c>
      <c r="FHW35" s="2">
        <v>0</v>
      </c>
      <c r="FHX35" s="2">
        <v>0</v>
      </c>
      <c r="FHY35" s="2">
        <v>16275</v>
      </c>
      <c r="FHZ35" s="2">
        <v>0</v>
      </c>
      <c r="FIA35" s="2">
        <v>30571</v>
      </c>
      <c r="FIB35" s="2">
        <v>432</v>
      </c>
      <c r="FIC35" s="2">
        <v>2633</v>
      </c>
      <c r="FID35" s="2">
        <v>6078</v>
      </c>
      <c r="FIE35" s="2">
        <v>5664188</v>
      </c>
      <c r="FIF35" s="2">
        <v>22125</v>
      </c>
      <c r="FIG35" s="2">
        <v>23252</v>
      </c>
      <c r="FIH35" s="2">
        <v>56944</v>
      </c>
      <c r="FII35" s="2">
        <v>0</v>
      </c>
      <c r="FIJ35" s="2">
        <v>3947</v>
      </c>
      <c r="FIK35" s="2">
        <v>2689</v>
      </c>
      <c r="FIL35" s="2">
        <v>123</v>
      </c>
      <c r="FIM35" s="2">
        <v>1020</v>
      </c>
      <c r="FIN35" s="2">
        <v>0</v>
      </c>
      <c r="FIO35" s="2">
        <v>10002</v>
      </c>
      <c r="FIP35" s="2">
        <v>10098</v>
      </c>
      <c r="FIQ35" s="2" t="s">
        <v>5</v>
      </c>
      <c r="FIR35" s="2">
        <v>154166</v>
      </c>
      <c r="FIS35" s="2">
        <v>5686</v>
      </c>
      <c r="FIT35" s="2">
        <v>0</v>
      </c>
      <c r="FIU35" s="2">
        <v>0</v>
      </c>
      <c r="FIV35" s="2">
        <v>1573</v>
      </c>
      <c r="FIW35" s="2">
        <v>63807</v>
      </c>
      <c r="FIX35" s="2">
        <v>0</v>
      </c>
      <c r="FIY35" s="2">
        <v>6203</v>
      </c>
      <c r="FIZ35" s="2">
        <v>0</v>
      </c>
      <c r="FJA35" s="2">
        <v>5623</v>
      </c>
      <c r="FJB35" s="2">
        <v>43</v>
      </c>
      <c r="FJC35" s="2">
        <v>0</v>
      </c>
      <c r="FJD35" s="2">
        <v>1963</v>
      </c>
      <c r="FJE35" s="2">
        <v>0</v>
      </c>
      <c r="FJF35" s="2">
        <v>43865</v>
      </c>
      <c r="FJG35" s="2">
        <v>107011</v>
      </c>
      <c r="FJH35" s="2">
        <v>334070</v>
      </c>
      <c r="FJI35" s="2">
        <v>19042</v>
      </c>
      <c r="FJJ35" s="2">
        <v>57055</v>
      </c>
      <c r="FJK35" s="2">
        <v>984272</v>
      </c>
      <c r="FJL35" s="2">
        <v>29204</v>
      </c>
      <c r="FJM35" s="2">
        <v>23283</v>
      </c>
      <c r="FJN35" s="2">
        <v>0</v>
      </c>
      <c r="FJO35" s="2">
        <v>0</v>
      </c>
      <c r="FJP35" s="2">
        <v>0</v>
      </c>
      <c r="FJQ35" s="2">
        <v>14222</v>
      </c>
      <c r="FJR35" s="2">
        <v>24603</v>
      </c>
      <c r="FJS35" s="2">
        <v>4848</v>
      </c>
      <c r="FJT35" s="2">
        <v>9147</v>
      </c>
      <c r="FJU35" s="2">
        <v>0</v>
      </c>
      <c r="FJV35" s="2">
        <v>21014</v>
      </c>
      <c r="FJW35" s="2">
        <v>0</v>
      </c>
      <c r="FJX35" s="2">
        <v>72545</v>
      </c>
      <c r="FJY35" s="2">
        <v>5011</v>
      </c>
      <c r="FJZ35" s="2">
        <v>42013</v>
      </c>
      <c r="FKA35" s="2">
        <v>0</v>
      </c>
      <c r="FKB35" s="2">
        <v>156411</v>
      </c>
      <c r="FKC35" s="2">
        <v>984850</v>
      </c>
      <c r="FKD35" s="2">
        <v>399810</v>
      </c>
      <c r="FKE35" s="2">
        <v>29</v>
      </c>
      <c r="FKF35" s="2">
        <v>30797</v>
      </c>
      <c r="FKG35" s="2">
        <v>0</v>
      </c>
      <c r="FKH35" s="2">
        <v>0</v>
      </c>
      <c r="FKI35" s="2">
        <v>70663</v>
      </c>
      <c r="FKJ35" s="2">
        <v>194660</v>
      </c>
      <c r="FKK35" s="2">
        <v>152230</v>
      </c>
      <c r="FKL35" s="2">
        <v>370</v>
      </c>
      <c r="FKM35" s="2">
        <v>1537</v>
      </c>
      <c r="FKN35" s="2">
        <v>1092</v>
      </c>
      <c r="FKO35" s="2" t="s">
        <v>5</v>
      </c>
      <c r="FKP35" s="2">
        <v>945</v>
      </c>
      <c r="FKQ35" s="2">
        <v>0</v>
      </c>
      <c r="FKR35" s="2">
        <v>0</v>
      </c>
      <c r="FKS35" s="2">
        <v>1838</v>
      </c>
      <c r="FKT35" s="2">
        <v>0</v>
      </c>
      <c r="FKU35" s="2">
        <v>43462</v>
      </c>
      <c r="FKV35" s="2">
        <v>5634</v>
      </c>
      <c r="FKW35" s="2">
        <v>0</v>
      </c>
      <c r="FKX35" s="2">
        <v>1776</v>
      </c>
      <c r="FKY35" s="2">
        <v>2834</v>
      </c>
      <c r="FKZ35" s="2" t="s">
        <v>5</v>
      </c>
      <c r="FLA35" s="2">
        <v>112274</v>
      </c>
      <c r="FLB35" s="2">
        <v>0</v>
      </c>
      <c r="FLC35" s="2">
        <v>0</v>
      </c>
      <c r="FLD35" s="2" t="s">
        <v>5</v>
      </c>
      <c r="FLE35" s="2">
        <v>604279</v>
      </c>
      <c r="FLF35" s="2">
        <v>32190</v>
      </c>
      <c r="FLG35" s="2">
        <v>0</v>
      </c>
      <c r="FLH35" s="2">
        <v>3037</v>
      </c>
      <c r="FLI35" s="2">
        <v>0</v>
      </c>
      <c r="FLJ35" s="2">
        <v>11993</v>
      </c>
      <c r="FLK35" s="2">
        <v>3</v>
      </c>
      <c r="FLL35" s="2">
        <v>4902815</v>
      </c>
      <c r="FLM35" s="2">
        <v>0</v>
      </c>
      <c r="FLN35" s="2">
        <v>5487</v>
      </c>
      <c r="FLO35" s="2">
        <v>5513</v>
      </c>
      <c r="FLP35" s="2">
        <v>1346</v>
      </c>
      <c r="FLQ35" s="2">
        <v>70789</v>
      </c>
      <c r="FLR35" s="2">
        <v>0</v>
      </c>
      <c r="FLS35" s="2">
        <v>0</v>
      </c>
      <c r="FLT35" s="2">
        <v>5773</v>
      </c>
      <c r="FLU35" s="2">
        <v>14055</v>
      </c>
      <c r="FLV35" s="2">
        <v>13257</v>
      </c>
      <c r="FLW35" s="2">
        <v>448</v>
      </c>
      <c r="FLX35" s="2">
        <v>471</v>
      </c>
      <c r="FLY35" s="2">
        <v>37599</v>
      </c>
      <c r="FLZ35" s="2">
        <v>23805</v>
      </c>
      <c r="FMA35" s="2">
        <v>8756</v>
      </c>
      <c r="FMB35" s="2">
        <v>29644</v>
      </c>
      <c r="FMC35" s="2">
        <v>0</v>
      </c>
      <c r="FMD35" s="2">
        <v>48333</v>
      </c>
      <c r="FME35" s="2">
        <v>27344</v>
      </c>
      <c r="FMF35" s="2">
        <v>3226</v>
      </c>
      <c r="FMG35" s="2">
        <v>2516</v>
      </c>
      <c r="FMH35" s="2">
        <v>0</v>
      </c>
      <c r="FMI35" s="2">
        <v>196</v>
      </c>
      <c r="FMJ35" s="2">
        <v>0</v>
      </c>
      <c r="FMK35" s="2">
        <v>9348</v>
      </c>
      <c r="FML35" s="2">
        <v>0</v>
      </c>
      <c r="FMM35" s="2">
        <v>46724</v>
      </c>
      <c r="FMN35" s="2">
        <v>1041</v>
      </c>
      <c r="FMO35" s="2">
        <v>19846</v>
      </c>
      <c r="FMP35" s="2">
        <v>1135</v>
      </c>
      <c r="FMQ35" s="2">
        <v>3350</v>
      </c>
      <c r="FMR35" s="2">
        <v>0</v>
      </c>
      <c r="FMS35" s="2">
        <v>3714</v>
      </c>
      <c r="FMT35" s="2">
        <v>6420</v>
      </c>
      <c r="FMU35" s="2">
        <v>2823</v>
      </c>
      <c r="FMV35" s="2">
        <v>2479</v>
      </c>
      <c r="FMW35" s="2">
        <v>0</v>
      </c>
      <c r="FMX35" s="2">
        <v>0</v>
      </c>
      <c r="FMY35" s="2">
        <v>700</v>
      </c>
      <c r="FMZ35" s="2">
        <v>2921</v>
      </c>
      <c r="FNA35" s="2">
        <v>63154</v>
      </c>
      <c r="FNB35" s="2">
        <v>1916</v>
      </c>
      <c r="FNC35" s="2">
        <v>13258</v>
      </c>
      <c r="FND35" s="2">
        <v>1740</v>
      </c>
      <c r="FNE35" s="2">
        <v>126239</v>
      </c>
      <c r="FNF35" s="2">
        <v>9740</v>
      </c>
      <c r="FNG35" s="2">
        <v>58612</v>
      </c>
      <c r="FNH35" s="2">
        <v>1127</v>
      </c>
      <c r="FNI35" s="2">
        <v>7475</v>
      </c>
      <c r="FNJ35" s="2">
        <v>19823</v>
      </c>
      <c r="FNK35" s="2">
        <v>5352</v>
      </c>
      <c r="FNL35" s="2">
        <v>1031</v>
      </c>
      <c r="FNM35" s="2">
        <v>2282</v>
      </c>
      <c r="FNN35" s="2">
        <v>269028</v>
      </c>
      <c r="FNO35" s="2">
        <v>0</v>
      </c>
      <c r="FNP35" s="2">
        <v>2600</v>
      </c>
      <c r="FNQ35" s="2">
        <v>2130</v>
      </c>
      <c r="FNR35" s="2">
        <v>0</v>
      </c>
      <c r="FNS35" s="2">
        <v>6809</v>
      </c>
      <c r="FNT35" s="2">
        <v>2732</v>
      </c>
      <c r="FNU35" s="2">
        <v>10602</v>
      </c>
      <c r="FNV35" s="2">
        <v>24813</v>
      </c>
      <c r="FNW35" s="2">
        <v>9406</v>
      </c>
      <c r="FNX35" s="2">
        <v>1860</v>
      </c>
      <c r="FNY35" s="2">
        <v>29608</v>
      </c>
      <c r="FNZ35" s="2">
        <v>0</v>
      </c>
      <c r="FOA35" s="2">
        <v>1242</v>
      </c>
      <c r="FOB35" s="2">
        <v>6553</v>
      </c>
      <c r="FOC35" s="2">
        <v>47953</v>
      </c>
      <c r="FOD35" s="2">
        <v>0</v>
      </c>
      <c r="FOE35" s="2">
        <v>12752</v>
      </c>
      <c r="FOF35" s="2">
        <v>0</v>
      </c>
      <c r="FOG35" s="2">
        <v>46264</v>
      </c>
      <c r="FOH35" s="2">
        <v>1164</v>
      </c>
      <c r="FOI35" s="2">
        <v>32063</v>
      </c>
      <c r="FOJ35" s="2">
        <v>0</v>
      </c>
      <c r="FOK35" s="2">
        <v>471323</v>
      </c>
      <c r="FOL35" s="2">
        <v>24061</v>
      </c>
      <c r="FOM35" s="2">
        <v>962</v>
      </c>
      <c r="FON35" s="2">
        <v>61640</v>
      </c>
      <c r="FOO35" s="2">
        <v>9466</v>
      </c>
      <c r="FOP35" s="2">
        <v>641</v>
      </c>
      <c r="FOQ35" s="2">
        <v>0</v>
      </c>
      <c r="FOR35" s="2">
        <v>35253</v>
      </c>
      <c r="FOS35" s="2">
        <v>150210</v>
      </c>
      <c r="FOT35" s="2">
        <v>431169</v>
      </c>
      <c r="FOU35" s="2">
        <v>0</v>
      </c>
      <c r="FOV35" s="2">
        <v>43940</v>
      </c>
      <c r="FOW35" s="2">
        <v>225</v>
      </c>
      <c r="FOX35" s="2">
        <v>9217</v>
      </c>
      <c r="FOY35" s="2">
        <v>62995</v>
      </c>
      <c r="FOZ35" s="2">
        <v>0</v>
      </c>
      <c r="FPA35" s="2">
        <v>0</v>
      </c>
      <c r="FPB35" s="2">
        <v>33581</v>
      </c>
      <c r="FPC35" s="2">
        <v>11704</v>
      </c>
      <c r="FPD35" s="2">
        <v>0</v>
      </c>
      <c r="FPE35" s="2">
        <v>0</v>
      </c>
      <c r="FPF35" s="2">
        <v>20951</v>
      </c>
      <c r="FPG35" s="2">
        <v>18910</v>
      </c>
      <c r="FPH35" s="2">
        <v>3684</v>
      </c>
      <c r="FPI35" s="2">
        <v>49978</v>
      </c>
      <c r="FPJ35" s="2">
        <v>11270</v>
      </c>
      <c r="FPK35" s="2">
        <v>1779</v>
      </c>
      <c r="FPL35" s="2">
        <v>2649</v>
      </c>
      <c r="FPM35" s="2">
        <v>18655</v>
      </c>
      <c r="FPN35" s="2">
        <v>19391</v>
      </c>
      <c r="FPO35" s="2">
        <v>49093</v>
      </c>
      <c r="FPP35" s="2">
        <v>471</v>
      </c>
      <c r="FPQ35" s="2">
        <v>10515</v>
      </c>
      <c r="FPR35" s="2">
        <v>999</v>
      </c>
      <c r="FPS35" s="2">
        <v>59508</v>
      </c>
      <c r="FPT35" s="2">
        <v>306</v>
      </c>
      <c r="FPU35" s="2">
        <v>23386</v>
      </c>
      <c r="FPV35" s="2">
        <v>7540</v>
      </c>
      <c r="FPW35" s="2">
        <v>10869</v>
      </c>
      <c r="FPX35" s="2">
        <v>7755</v>
      </c>
      <c r="FPY35" s="2">
        <v>21205</v>
      </c>
      <c r="FPZ35" s="2">
        <v>794</v>
      </c>
      <c r="FQA35" s="2">
        <v>0</v>
      </c>
      <c r="FQB35" s="2">
        <v>0</v>
      </c>
      <c r="FQC35" s="2">
        <v>0</v>
      </c>
      <c r="FQD35" s="2">
        <v>0</v>
      </c>
      <c r="FQE35" s="2">
        <v>27354</v>
      </c>
      <c r="FQF35" s="2">
        <v>0</v>
      </c>
      <c r="FQG35" s="2">
        <v>3338</v>
      </c>
      <c r="FQH35" s="2">
        <v>12917</v>
      </c>
      <c r="FQI35" s="2">
        <v>0</v>
      </c>
      <c r="FQJ35" s="2">
        <v>0</v>
      </c>
      <c r="FQK35" s="2">
        <v>0</v>
      </c>
      <c r="FQL35" s="2">
        <v>0</v>
      </c>
      <c r="FQM35" s="2">
        <v>21651</v>
      </c>
      <c r="FQN35" s="2">
        <v>0</v>
      </c>
      <c r="FQO35" s="2">
        <v>19351</v>
      </c>
      <c r="FQP35" s="2">
        <v>104312</v>
      </c>
      <c r="FQQ35" s="2">
        <v>0</v>
      </c>
      <c r="FQR35" s="2">
        <v>31693</v>
      </c>
      <c r="FQS35" s="2">
        <v>446</v>
      </c>
      <c r="FQT35" s="2">
        <v>4792</v>
      </c>
      <c r="FQU35" s="2">
        <v>1316</v>
      </c>
      <c r="FQV35" s="2">
        <v>33759</v>
      </c>
      <c r="FQW35" s="2">
        <v>155397</v>
      </c>
      <c r="FQX35" s="2">
        <v>1725</v>
      </c>
      <c r="FQY35" s="2">
        <v>0</v>
      </c>
      <c r="FQZ35" s="2">
        <v>2199</v>
      </c>
      <c r="FRA35" s="2">
        <v>151110</v>
      </c>
      <c r="FRB35" s="2">
        <v>7538</v>
      </c>
      <c r="FRC35" s="2">
        <v>371</v>
      </c>
      <c r="FRD35" s="2">
        <v>486</v>
      </c>
      <c r="FRE35" s="2">
        <v>5204</v>
      </c>
      <c r="FRF35" s="2">
        <v>0</v>
      </c>
      <c r="FRG35" s="2">
        <v>3366</v>
      </c>
      <c r="FRH35" s="2">
        <v>13370</v>
      </c>
      <c r="FRI35" s="2">
        <v>0</v>
      </c>
      <c r="FRJ35" s="2">
        <v>10035</v>
      </c>
      <c r="FRK35" s="2">
        <v>3300</v>
      </c>
      <c r="FRL35" s="2">
        <v>727</v>
      </c>
      <c r="FRM35" s="2">
        <v>0</v>
      </c>
      <c r="FRN35" s="2">
        <v>415145</v>
      </c>
      <c r="FRO35" s="2">
        <v>0</v>
      </c>
      <c r="FRP35" s="2">
        <v>29307</v>
      </c>
      <c r="FRQ35" s="2">
        <v>29500</v>
      </c>
      <c r="FRR35" s="2">
        <v>7709</v>
      </c>
      <c r="FRS35" s="2">
        <v>0</v>
      </c>
      <c r="FRT35" s="2">
        <v>6</v>
      </c>
      <c r="FRU35" s="2">
        <v>0</v>
      </c>
      <c r="FRV35" s="2">
        <v>0</v>
      </c>
      <c r="FRW35" s="2">
        <v>0</v>
      </c>
      <c r="FRX35" s="2">
        <v>5860</v>
      </c>
      <c r="FRY35" s="2">
        <v>3064</v>
      </c>
      <c r="FRZ35" s="2">
        <v>2972</v>
      </c>
      <c r="FSA35" s="2">
        <v>0</v>
      </c>
      <c r="FSB35" s="2">
        <v>0</v>
      </c>
      <c r="FSC35" s="2">
        <v>10940</v>
      </c>
      <c r="FSD35" s="2">
        <v>20368</v>
      </c>
      <c r="FSE35" s="2">
        <v>9367</v>
      </c>
      <c r="FSF35" s="2">
        <v>495</v>
      </c>
      <c r="FSG35" s="2">
        <v>2178</v>
      </c>
      <c r="FSH35" s="2">
        <v>70564</v>
      </c>
      <c r="FSI35" s="2">
        <v>9044</v>
      </c>
      <c r="FSJ35" s="2">
        <v>0</v>
      </c>
      <c r="FSK35" s="2">
        <v>13698</v>
      </c>
      <c r="FSL35" s="2">
        <v>0</v>
      </c>
      <c r="FSM35" s="2">
        <v>0</v>
      </c>
      <c r="FSN35" s="2">
        <v>4705</v>
      </c>
      <c r="FSO35" s="2">
        <v>9386</v>
      </c>
      <c r="FSP35" s="2">
        <v>0</v>
      </c>
      <c r="FSQ35" s="2">
        <v>2951</v>
      </c>
      <c r="FSR35" s="2">
        <v>0</v>
      </c>
      <c r="FSS35" s="2">
        <v>7496</v>
      </c>
      <c r="FST35" s="2">
        <v>1486</v>
      </c>
      <c r="FSU35" s="2">
        <v>20496</v>
      </c>
      <c r="FSV35" s="2">
        <v>58485</v>
      </c>
      <c r="FSW35" s="2">
        <v>1396045</v>
      </c>
      <c r="FSX35" s="2">
        <v>27577</v>
      </c>
      <c r="FSY35" s="2">
        <v>4485</v>
      </c>
      <c r="FSZ35" s="2">
        <v>0</v>
      </c>
      <c r="FTA35" s="2">
        <v>14473</v>
      </c>
      <c r="FTB35" s="2">
        <v>0</v>
      </c>
      <c r="FTC35" s="2">
        <v>33207</v>
      </c>
      <c r="FTD35" s="2">
        <v>0</v>
      </c>
      <c r="FTE35" s="2">
        <v>0</v>
      </c>
      <c r="FTF35" s="2">
        <v>1308</v>
      </c>
      <c r="FTG35" s="2">
        <v>0</v>
      </c>
      <c r="FTH35" s="2">
        <v>0</v>
      </c>
      <c r="FTI35" s="2">
        <v>14562</v>
      </c>
      <c r="FTJ35" s="2">
        <v>47400</v>
      </c>
      <c r="FTK35" s="2">
        <v>81534</v>
      </c>
      <c r="FTL35" s="2">
        <v>17338</v>
      </c>
      <c r="FTM35" s="2">
        <v>13632</v>
      </c>
      <c r="FTN35" s="2">
        <v>61523</v>
      </c>
      <c r="FTO35" s="2">
        <v>1558</v>
      </c>
      <c r="FTP35" s="2">
        <v>26683</v>
      </c>
      <c r="FTQ35" s="2">
        <v>36223</v>
      </c>
      <c r="FTR35" s="2">
        <v>14195</v>
      </c>
      <c r="FTS35" s="2">
        <v>5783</v>
      </c>
      <c r="FTT35" s="2">
        <v>591</v>
      </c>
      <c r="FTU35" s="2">
        <v>2473</v>
      </c>
      <c r="FTV35" s="2">
        <v>49659</v>
      </c>
      <c r="FTW35" s="2">
        <v>204511</v>
      </c>
      <c r="FTX35" s="2">
        <v>31958</v>
      </c>
      <c r="FTY35" s="2">
        <v>8057</v>
      </c>
      <c r="FTZ35" s="2"/>
      <c r="FUA35" s="2"/>
      <c r="FUB35" s="2"/>
      <c r="FUC35" s="2"/>
      <c r="FUD35" s="2"/>
      <c r="FUE35" s="2"/>
      <c r="FUF35" s="2"/>
      <c r="FUG35" s="2"/>
      <c r="FUH35" s="2"/>
      <c r="FUI35" s="2"/>
      <c r="FUJ35" s="2"/>
      <c r="FUK35" s="2"/>
      <c r="FUL35" s="2"/>
      <c r="FUM35" s="2"/>
      <c r="FUN35" s="2"/>
      <c r="FUO35" s="2"/>
      <c r="FUP35" s="2"/>
      <c r="FUQ35" s="2"/>
      <c r="FUR35" s="2"/>
      <c r="FUS35" s="2"/>
      <c r="FUT35" s="2"/>
      <c r="FUU35" s="2"/>
      <c r="FUV35" s="2"/>
      <c r="FUW35" s="2"/>
      <c r="FUX35" s="2"/>
      <c r="FUY35" s="2"/>
      <c r="FUZ35" s="2"/>
      <c r="FVA35" s="2"/>
      <c r="FVB35" s="2"/>
      <c r="FVC35" s="2"/>
      <c r="FVD35" s="2"/>
      <c r="FVE35" s="2"/>
      <c r="FVF35" s="2"/>
      <c r="FVG35" s="2"/>
      <c r="FVH35" s="2"/>
      <c r="FVI35" s="2"/>
      <c r="FVJ35" s="2"/>
      <c r="FVK35" s="2"/>
      <c r="FVL35" s="2"/>
      <c r="FVM35" s="2"/>
      <c r="FVN35" s="2"/>
      <c r="FVO35" s="2"/>
      <c r="FVP35" s="2"/>
      <c r="FVQ35" s="2"/>
      <c r="FVR35" s="2"/>
      <c r="FVS35" s="2"/>
      <c r="FVT35" s="2"/>
      <c r="FVU35" s="2"/>
      <c r="FVV35" s="2"/>
      <c r="FVW35" s="2"/>
      <c r="FVX35" s="2"/>
      <c r="FVY35" s="2"/>
      <c r="FVZ35" s="2"/>
      <c r="FWA35" s="2"/>
      <c r="FWB35" s="2"/>
      <c r="FWC35" s="2"/>
      <c r="FWD35" s="2"/>
      <c r="FWE35" s="2"/>
      <c r="FWF35" s="2"/>
      <c r="FWG35" s="2"/>
      <c r="FWH35" s="2"/>
      <c r="FWI35" s="2"/>
      <c r="FWJ35" s="2"/>
      <c r="FWK35" s="2"/>
      <c r="FWL35" s="2"/>
      <c r="FWM35" s="2"/>
      <c r="FWN35" s="2"/>
      <c r="FWO35" s="2"/>
      <c r="FWP35" s="2"/>
      <c r="FWQ35" s="2"/>
      <c r="FWR35" s="2"/>
      <c r="FWS35" s="2"/>
      <c r="FWT35" s="2"/>
      <c r="FWU35" s="2"/>
      <c r="FWV35" s="2"/>
      <c r="FWW35" s="2"/>
      <c r="FWX35" s="2"/>
      <c r="FWY35" s="2"/>
      <c r="FWZ35" s="2"/>
      <c r="FXA35" s="2"/>
      <c r="FXB35" s="2"/>
      <c r="FXC35" s="2"/>
      <c r="FXD35" s="2"/>
      <c r="FXE35" s="2"/>
      <c r="FXF35" s="2"/>
      <c r="FXG35" s="2"/>
      <c r="FXH35" s="2"/>
      <c r="FXI35" s="2"/>
      <c r="FXJ35" s="2"/>
      <c r="FXK35" s="2"/>
      <c r="FXL35" s="2"/>
      <c r="FXM35" s="2"/>
      <c r="FXN35" s="2"/>
      <c r="FXO35" s="2"/>
      <c r="FXP35" s="2"/>
      <c r="FXQ35" s="2"/>
      <c r="FXR35" s="2"/>
      <c r="FXS35" s="2"/>
      <c r="FXT35" s="2"/>
      <c r="FXU35" s="2"/>
      <c r="FXV35" s="2"/>
      <c r="FXW35" s="2"/>
      <c r="FXX35" s="2"/>
      <c r="FXY35" s="2"/>
      <c r="FXZ35" s="2"/>
      <c r="FYA35" s="2"/>
      <c r="FYB35" s="2"/>
      <c r="FYC35" s="2"/>
      <c r="FYD35" s="2"/>
      <c r="FYE35" s="2"/>
      <c r="FYF35" s="2"/>
      <c r="FYG35" s="2"/>
      <c r="FYH35" s="2"/>
      <c r="FYI35" s="2"/>
      <c r="FYJ35" s="2"/>
      <c r="FYK35" s="2"/>
      <c r="FYL35" s="2"/>
      <c r="FYM35" s="2"/>
      <c r="FYN35" s="2"/>
      <c r="FYO35" s="2"/>
      <c r="FYP35" s="2"/>
      <c r="FYQ35" s="2"/>
      <c r="FYR35" s="2"/>
      <c r="FYS35" s="2"/>
      <c r="FYT35" s="2"/>
      <c r="FYU35" s="2"/>
      <c r="FYV35" s="2"/>
      <c r="FYW35" s="2"/>
      <c r="FYX35" s="2"/>
      <c r="FYY35" s="2"/>
      <c r="FYZ35" s="2"/>
      <c r="FZA35" s="2"/>
      <c r="FZB35" s="2"/>
      <c r="FZC35" s="2"/>
      <c r="FZD35" s="2"/>
      <c r="FZE35" s="2"/>
      <c r="FZF35" s="2"/>
      <c r="FZG35" s="2"/>
      <c r="FZH35" s="2"/>
      <c r="FZI35" s="2"/>
      <c r="FZJ35" s="2"/>
      <c r="FZK35" s="2"/>
      <c r="FZL35" s="2"/>
      <c r="FZM35" s="2"/>
      <c r="FZN35" s="2"/>
      <c r="FZO35" s="2"/>
      <c r="FZP35" s="2"/>
      <c r="FZQ35" s="2"/>
      <c r="FZR35" s="2"/>
      <c r="FZS35" s="2"/>
      <c r="FZT35" s="2"/>
      <c r="FZU35" s="2"/>
      <c r="FZV35" s="2"/>
      <c r="FZW35" s="2"/>
      <c r="FZX35" s="2"/>
      <c r="FZY35" s="2"/>
      <c r="FZZ35" s="2"/>
      <c r="GAA35" s="2"/>
      <c r="GAB35" s="2"/>
      <c r="GAC35" s="2"/>
      <c r="GAD35" s="2"/>
      <c r="GAE35" s="2"/>
      <c r="GAF35" s="2"/>
      <c r="GAG35" s="2"/>
      <c r="GAH35" s="2"/>
      <c r="GAI35" s="2"/>
      <c r="GAJ35" s="2"/>
      <c r="GAK35" s="2"/>
      <c r="GAL35" s="2"/>
      <c r="GAM35" s="2"/>
      <c r="GAN35" s="2"/>
      <c r="GAO35" s="2"/>
      <c r="GAP35" s="2"/>
      <c r="GAQ35" s="2"/>
      <c r="GAR35" s="2"/>
      <c r="GAS35" s="2"/>
      <c r="GAT35" s="2"/>
      <c r="GAU35" s="2"/>
      <c r="GAV35" s="2"/>
      <c r="GAW35" s="2"/>
      <c r="GAX35" s="2"/>
      <c r="GAY35" s="2"/>
      <c r="GAZ35" s="2"/>
      <c r="GBA35" s="2"/>
      <c r="GBB35" s="2"/>
      <c r="GBC35" s="2"/>
      <c r="GBD35" s="2"/>
      <c r="GBE35" s="2"/>
      <c r="GBF35" s="2"/>
      <c r="GBG35" s="2"/>
      <c r="GBH35" s="2"/>
      <c r="GBI35" s="2"/>
      <c r="GBJ35" s="2"/>
      <c r="GBK35" s="2"/>
      <c r="GBL35" s="2"/>
      <c r="GBM35" s="2"/>
      <c r="GBN35" s="2"/>
      <c r="GBO35" s="2"/>
      <c r="GBP35" s="2"/>
      <c r="GBQ35" s="2"/>
      <c r="GBR35" s="2"/>
      <c r="GBS35" s="2"/>
      <c r="GBT35" s="2"/>
      <c r="GBU35" s="2"/>
      <c r="GBV35" s="2"/>
      <c r="GBW35" s="2"/>
      <c r="GBX35" s="2"/>
      <c r="GBY35" s="2"/>
      <c r="GBZ35" s="2"/>
      <c r="GCA35" s="2"/>
      <c r="GCB35" s="2"/>
      <c r="GCC35" s="2"/>
      <c r="GCD35" s="2"/>
      <c r="GCE35" s="2"/>
      <c r="GCF35" s="2"/>
      <c r="GCG35" s="2"/>
      <c r="GCH35" s="2"/>
      <c r="GCI35" s="2"/>
      <c r="GCJ35" s="2"/>
      <c r="GCK35" s="2"/>
      <c r="GCL35" s="2"/>
      <c r="GCM35" s="2"/>
      <c r="GCN35" s="2"/>
      <c r="GCO35" s="2"/>
      <c r="GCP35" s="2"/>
      <c r="GCQ35" s="2"/>
      <c r="GCR35" s="2"/>
      <c r="GCS35" s="2"/>
      <c r="GCT35" s="2"/>
      <c r="GCU35" s="2"/>
      <c r="GCV35" s="2"/>
      <c r="GCW35" s="2"/>
      <c r="GCX35" s="2"/>
      <c r="GCY35" s="2"/>
      <c r="GCZ35" s="2"/>
      <c r="GDA35" s="2"/>
      <c r="GDB35" s="2"/>
      <c r="GDC35" s="2"/>
      <c r="GDD35" s="2"/>
      <c r="GDE35" s="2"/>
      <c r="GDF35" s="2"/>
      <c r="GDG35" s="2"/>
      <c r="GDH35" s="2"/>
      <c r="GDI35" s="2"/>
      <c r="GDJ35" s="2"/>
      <c r="GDK35" s="2"/>
      <c r="GDL35" s="2"/>
      <c r="GDM35" s="2"/>
      <c r="GDN35" s="2"/>
      <c r="GDO35" s="2"/>
      <c r="GDP35" s="2"/>
      <c r="GDQ35" s="2"/>
      <c r="GDR35" s="2"/>
      <c r="GDS35" s="2"/>
      <c r="GDT35" s="2"/>
      <c r="GDU35" s="2"/>
      <c r="GDV35" s="2"/>
      <c r="GDW35" s="2"/>
      <c r="GDX35" s="2"/>
      <c r="GDY35" s="2"/>
      <c r="GDZ35" s="2"/>
      <c r="GEA35" s="2"/>
      <c r="GEB35" s="2"/>
      <c r="GEC35" s="2"/>
      <c r="GED35" s="2"/>
      <c r="GEE35" s="2"/>
      <c r="GEF35" s="2"/>
      <c r="GEG35" s="2"/>
      <c r="GEH35" s="2"/>
      <c r="GEI35" s="2"/>
      <c r="GEJ35" s="2"/>
      <c r="GEK35" s="2"/>
      <c r="GEL35" s="2"/>
    </row>
    <row r="36" spans="1:4874" x14ac:dyDescent="0.25">
      <c r="A36">
        <v>33</v>
      </c>
      <c r="B36" s="32" t="s">
        <v>5327</v>
      </c>
      <c r="C36" s="25">
        <v>220057</v>
      </c>
      <c r="D36" t="str">
        <f t="shared" si="0"/>
        <v>2025Q4</v>
      </c>
      <c r="E36" s="163">
        <v>10288</v>
      </c>
      <c r="F36" s="163">
        <v>26754</v>
      </c>
      <c r="G36" s="163">
        <v>59364</v>
      </c>
      <c r="H36" s="163">
        <v>3746</v>
      </c>
      <c r="I36" s="163">
        <v>0</v>
      </c>
      <c r="J36" s="2">
        <v>1466</v>
      </c>
      <c r="K36" s="2">
        <v>0</v>
      </c>
      <c r="L36" s="2">
        <v>0</v>
      </c>
      <c r="M36" s="2">
        <v>1632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0</v>
      </c>
      <c r="X36" s="2">
        <v>7526</v>
      </c>
      <c r="Y36" s="2">
        <v>968</v>
      </c>
      <c r="Z36" s="2">
        <v>36468</v>
      </c>
      <c r="AA36" s="2">
        <v>0</v>
      </c>
      <c r="AB36" s="2">
        <v>245</v>
      </c>
      <c r="AC36" s="2">
        <v>0</v>
      </c>
      <c r="AD36" s="2">
        <v>0</v>
      </c>
      <c r="AE36" s="2">
        <v>0</v>
      </c>
      <c r="AF36" s="2">
        <v>1970</v>
      </c>
      <c r="AG36" s="2">
        <v>217</v>
      </c>
      <c r="AH36" s="2">
        <v>987</v>
      </c>
      <c r="AI36" s="2">
        <v>5294</v>
      </c>
      <c r="AJ36" s="2">
        <v>717</v>
      </c>
      <c r="AK36" s="2">
        <v>0</v>
      </c>
      <c r="AL36" s="2">
        <v>8553</v>
      </c>
      <c r="AM36" s="2">
        <v>0</v>
      </c>
      <c r="AN36" s="2">
        <v>0</v>
      </c>
      <c r="AO36" s="2">
        <v>0</v>
      </c>
      <c r="AP36" s="2">
        <v>1436</v>
      </c>
      <c r="AQ36" s="2">
        <v>0</v>
      </c>
      <c r="AR36" s="2">
        <v>305</v>
      </c>
      <c r="AS36" s="2">
        <v>0</v>
      </c>
      <c r="AT36" s="2">
        <v>0</v>
      </c>
      <c r="AU36" s="2">
        <v>0</v>
      </c>
      <c r="AV36" s="2">
        <v>17633</v>
      </c>
      <c r="AW36" s="2">
        <v>0</v>
      </c>
      <c r="AX36" s="2">
        <v>872</v>
      </c>
      <c r="AY36" s="2">
        <v>0</v>
      </c>
      <c r="AZ36" s="2">
        <v>0</v>
      </c>
      <c r="BA36" s="2">
        <v>2120</v>
      </c>
      <c r="BB36" s="2">
        <v>0</v>
      </c>
      <c r="BC36" s="2">
        <v>1737</v>
      </c>
      <c r="BD36" s="2">
        <v>458</v>
      </c>
      <c r="BE36" s="2">
        <v>2421</v>
      </c>
      <c r="BF36" s="2">
        <v>15669</v>
      </c>
      <c r="BG36" s="2">
        <v>0</v>
      </c>
      <c r="BH36" s="2">
        <v>0</v>
      </c>
      <c r="BI36" s="2">
        <v>0</v>
      </c>
      <c r="BJ36" s="2">
        <v>987</v>
      </c>
      <c r="BK36" s="2">
        <v>308</v>
      </c>
      <c r="BL36" s="2">
        <v>18742</v>
      </c>
      <c r="BM36" s="2">
        <v>0</v>
      </c>
      <c r="BN36" s="2">
        <v>0</v>
      </c>
      <c r="BO36" s="2">
        <v>0</v>
      </c>
      <c r="BP36" s="2">
        <v>2730</v>
      </c>
      <c r="BQ36" s="2">
        <v>0</v>
      </c>
      <c r="BR36" s="2">
        <v>0</v>
      </c>
      <c r="BS36" s="2">
        <v>15214</v>
      </c>
      <c r="BT36" s="2">
        <v>15289</v>
      </c>
      <c r="BU36" s="2">
        <v>0</v>
      </c>
      <c r="BV36" s="2">
        <v>86</v>
      </c>
      <c r="BW36" s="2">
        <v>8345</v>
      </c>
      <c r="BX36" s="2">
        <v>1428</v>
      </c>
      <c r="BY36" s="2">
        <v>506</v>
      </c>
      <c r="BZ36" s="2">
        <v>2810</v>
      </c>
      <c r="CA36" s="2">
        <v>0</v>
      </c>
      <c r="CB36" s="2">
        <v>2366000</v>
      </c>
      <c r="CC36" s="2">
        <v>26418</v>
      </c>
      <c r="CD36" s="2">
        <v>1262</v>
      </c>
      <c r="CE36" s="2">
        <v>0</v>
      </c>
      <c r="CF36" s="2">
        <v>0</v>
      </c>
      <c r="CG36" s="2">
        <v>13059</v>
      </c>
      <c r="CH36" s="2">
        <v>0</v>
      </c>
      <c r="CI36" s="2">
        <v>1571</v>
      </c>
      <c r="CJ36" s="2">
        <v>0</v>
      </c>
      <c r="CK36" s="2">
        <v>0</v>
      </c>
      <c r="CL36" s="2">
        <v>0</v>
      </c>
      <c r="CM36" s="2">
        <v>0</v>
      </c>
      <c r="CN36" s="2">
        <v>0</v>
      </c>
      <c r="CO36" s="2">
        <v>900</v>
      </c>
      <c r="CP36" s="2">
        <v>0</v>
      </c>
      <c r="CQ36" s="2">
        <v>0</v>
      </c>
      <c r="CR36" s="2">
        <v>0</v>
      </c>
      <c r="CS36" s="2">
        <v>6664</v>
      </c>
      <c r="CT36" s="2">
        <v>0</v>
      </c>
      <c r="CU36" s="2">
        <v>26030</v>
      </c>
      <c r="CV36" s="2">
        <v>0</v>
      </c>
      <c r="CW36" s="2">
        <v>60131</v>
      </c>
      <c r="CX36" s="2">
        <v>0</v>
      </c>
      <c r="CY36" s="2">
        <v>0</v>
      </c>
      <c r="CZ36" s="2">
        <v>0</v>
      </c>
      <c r="DA36" s="2">
        <v>0</v>
      </c>
      <c r="DB36" s="2">
        <v>1656266</v>
      </c>
      <c r="DC36" s="2">
        <v>0</v>
      </c>
      <c r="DD36" s="2">
        <v>0</v>
      </c>
      <c r="DE36" s="2">
        <v>0</v>
      </c>
      <c r="DF36" s="2">
        <v>0</v>
      </c>
      <c r="DG36" s="2">
        <v>0</v>
      </c>
      <c r="DH36" s="2">
        <v>854</v>
      </c>
      <c r="DI36" s="2">
        <v>335</v>
      </c>
      <c r="DJ36" s="2">
        <v>0</v>
      </c>
      <c r="DK36" s="2">
        <v>2147</v>
      </c>
      <c r="DL36" s="2">
        <v>0</v>
      </c>
      <c r="DM36" s="2">
        <v>343761</v>
      </c>
      <c r="DN36" s="2">
        <v>0</v>
      </c>
      <c r="DO36" s="2">
        <v>11749</v>
      </c>
      <c r="DP36" s="2">
        <v>2025</v>
      </c>
      <c r="DQ36" s="2">
        <v>0</v>
      </c>
      <c r="DR36" s="2">
        <v>0</v>
      </c>
      <c r="DS36" s="2">
        <v>0</v>
      </c>
      <c r="DT36" s="2">
        <v>2434</v>
      </c>
      <c r="DU36" s="2">
        <v>998</v>
      </c>
      <c r="DV36" s="2">
        <v>15349</v>
      </c>
      <c r="DW36" s="2">
        <v>9065</v>
      </c>
      <c r="DX36" s="2">
        <v>10647</v>
      </c>
      <c r="DY36" s="2">
        <v>1653</v>
      </c>
      <c r="DZ36" s="2">
        <v>880</v>
      </c>
      <c r="EA36" s="2">
        <v>7890</v>
      </c>
      <c r="EB36" s="2">
        <v>0</v>
      </c>
      <c r="EC36" s="2">
        <v>24052</v>
      </c>
      <c r="ED36" s="2">
        <v>182</v>
      </c>
      <c r="EE36" s="2">
        <v>15810</v>
      </c>
      <c r="EF36" s="2">
        <v>11264</v>
      </c>
      <c r="EG36" s="2">
        <v>873</v>
      </c>
      <c r="EH36" s="2">
        <v>0</v>
      </c>
      <c r="EI36" s="2">
        <v>0</v>
      </c>
      <c r="EJ36" s="2">
        <v>0</v>
      </c>
      <c r="EK36" s="2">
        <v>0</v>
      </c>
      <c r="EL36" s="2">
        <v>327986</v>
      </c>
      <c r="EM36" s="2">
        <v>0</v>
      </c>
      <c r="EN36" s="2">
        <v>4999</v>
      </c>
      <c r="EO36" s="2">
        <v>486</v>
      </c>
      <c r="EP36" s="2">
        <v>538</v>
      </c>
      <c r="EQ36" s="2">
        <v>944</v>
      </c>
      <c r="ER36" s="2">
        <v>2789</v>
      </c>
      <c r="ES36" s="2">
        <v>14260</v>
      </c>
      <c r="ET36" s="2">
        <v>0</v>
      </c>
      <c r="EU36" s="2">
        <v>28859</v>
      </c>
      <c r="EV36" s="2">
        <v>0</v>
      </c>
      <c r="EW36" s="2">
        <v>0</v>
      </c>
      <c r="EX36" s="2">
        <v>0</v>
      </c>
      <c r="EY36" s="2">
        <v>0</v>
      </c>
      <c r="EZ36" s="2">
        <v>560</v>
      </c>
      <c r="FA36" s="2">
        <v>3927</v>
      </c>
      <c r="FB36" s="2">
        <v>3072</v>
      </c>
      <c r="FC36" s="2">
        <v>0</v>
      </c>
      <c r="FD36" s="2">
        <v>4002</v>
      </c>
      <c r="FE36" s="2">
        <v>0</v>
      </c>
      <c r="FF36" s="2">
        <v>1590</v>
      </c>
      <c r="FG36" s="2">
        <v>10729</v>
      </c>
      <c r="FH36" s="2">
        <v>0</v>
      </c>
      <c r="FI36" s="2">
        <v>925</v>
      </c>
      <c r="FJ36" s="2">
        <v>0</v>
      </c>
      <c r="FK36" s="2">
        <v>215926</v>
      </c>
      <c r="FL36" s="2">
        <v>943</v>
      </c>
      <c r="FM36" s="2">
        <v>7817</v>
      </c>
      <c r="FN36" s="2">
        <v>13638</v>
      </c>
      <c r="FO36" s="2">
        <v>0</v>
      </c>
      <c r="FP36" s="2">
        <v>3542</v>
      </c>
      <c r="FQ36" s="2">
        <v>763</v>
      </c>
      <c r="FR36" s="2">
        <v>0</v>
      </c>
      <c r="FS36" s="2">
        <v>1203</v>
      </c>
      <c r="FT36" s="2">
        <v>0</v>
      </c>
      <c r="FU36" s="2">
        <v>14898</v>
      </c>
      <c r="FV36" s="2">
        <v>0</v>
      </c>
      <c r="FW36" s="2">
        <v>0</v>
      </c>
      <c r="FX36" s="2">
        <v>0</v>
      </c>
      <c r="FY36" s="2">
        <v>0</v>
      </c>
      <c r="FZ36" s="2">
        <v>19329</v>
      </c>
      <c r="GA36" s="2">
        <v>0</v>
      </c>
      <c r="GB36" s="2">
        <v>0</v>
      </c>
      <c r="GC36" s="2">
        <v>0</v>
      </c>
      <c r="GD36" s="2">
        <v>738</v>
      </c>
      <c r="GE36" s="2">
        <v>47679</v>
      </c>
      <c r="GF36" s="2">
        <v>0</v>
      </c>
      <c r="GG36" s="2">
        <v>18101</v>
      </c>
      <c r="GH36" s="2">
        <v>9658000</v>
      </c>
      <c r="GI36" s="2">
        <v>27</v>
      </c>
      <c r="GJ36" s="2">
        <v>389944</v>
      </c>
      <c r="GK36" s="2">
        <v>0</v>
      </c>
      <c r="GL36" s="2">
        <v>0</v>
      </c>
      <c r="GM36" s="2" t="s">
        <v>5</v>
      </c>
      <c r="GN36" s="2">
        <v>0</v>
      </c>
      <c r="GO36" s="2">
        <v>45245</v>
      </c>
      <c r="GP36" s="2">
        <v>0</v>
      </c>
      <c r="GQ36" s="2">
        <v>1916</v>
      </c>
      <c r="GR36" s="2">
        <v>2635</v>
      </c>
      <c r="GS36" s="2">
        <v>0</v>
      </c>
      <c r="GT36" s="2">
        <v>5430</v>
      </c>
      <c r="GU36" s="2">
        <v>521664</v>
      </c>
      <c r="GV36" s="2">
        <v>1769</v>
      </c>
      <c r="GW36" s="2">
        <v>0</v>
      </c>
      <c r="GX36" s="2">
        <v>561503</v>
      </c>
      <c r="GY36" s="2">
        <v>0</v>
      </c>
      <c r="GZ36" s="2">
        <v>0</v>
      </c>
      <c r="HA36" s="2" t="s">
        <v>5</v>
      </c>
      <c r="HB36" s="2" t="s">
        <v>5</v>
      </c>
      <c r="HC36" s="2" t="s">
        <v>5</v>
      </c>
      <c r="HD36" s="2">
        <v>545961</v>
      </c>
      <c r="HE36" s="2" t="s">
        <v>5</v>
      </c>
      <c r="HF36" s="2">
        <v>315028</v>
      </c>
      <c r="HG36" s="2">
        <v>5015</v>
      </c>
      <c r="HH36" s="2">
        <v>26350</v>
      </c>
      <c r="HI36" s="2" t="s">
        <v>5</v>
      </c>
      <c r="HJ36" s="2">
        <v>18041</v>
      </c>
      <c r="HK36" s="2">
        <v>29869</v>
      </c>
      <c r="HL36" s="2">
        <v>0</v>
      </c>
      <c r="HM36" s="2" t="s">
        <v>5</v>
      </c>
      <c r="HN36" s="2">
        <v>0</v>
      </c>
      <c r="HO36" s="2">
        <v>0</v>
      </c>
      <c r="HP36" s="2">
        <v>21132</v>
      </c>
      <c r="HQ36" s="2">
        <v>0</v>
      </c>
      <c r="HR36" s="2">
        <v>0</v>
      </c>
      <c r="HS36" s="2" t="s">
        <v>5</v>
      </c>
      <c r="HT36" s="2">
        <v>2247</v>
      </c>
      <c r="HU36" s="2">
        <v>20695</v>
      </c>
      <c r="HV36" s="2">
        <v>8923</v>
      </c>
      <c r="HW36" s="2">
        <v>0</v>
      </c>
      <c r="HX36" s="2">
        <v>0</v>
      </c>
      <c r="HY36" s="2">
        <v>17134</v>
      </c>
      <c r="HZ36" s="2">
        <v>0</v>
      </c>
      <c r="IA36" s="2">
        <v>0</v>
      </c>
      <c r="IB36" s="2" t="s">
        <v>5</v>
      </c>
      <c r="IC36" s="2" t="s">
        <v>5</v>
      </c>
      <c r="ID36" s="2">
        <v>767</v>
      </c>
      <c r="IE36" s="2">
        <v>1155929</v>
      </c>
      <c r="IF36" s="2">
        <v>1859481</v>
      </c>
      <c r="IG36" s="2" t="s">
        <v>5</v>
      </c>
      <c r="IH36" s="2" t="s">
        <v>5</v>
      </c>
      <c r="II36" s="2">
        <v>23811</v>
      </c>
      <c r="IJ36" s="2">
        <v>5313</v>
      </c>
      <c r="IK36" s="2">
        <v>72876</v>
      </c>
      <c r="IL36" s="2">
        <v>4000</v>
      </c>
      <c r="IM36" s="2">
        <v>0</v>
      </c>
      <c r="IN36" s="2">
        <v>0</v>
      </c>
      <c r="IO36" s="2">
        <v>226190</v>
      </c>
      <c r="IP36" s="2">
        <v>12090</v>
      </c>
      <c r="IQ36" s="2" t="s">
        <v>5</v>
      </c>
      <c r="IR36" s="2">
        <v>0</v>
      </c>
      <c r="IS36" s="2" t="s">
        <v>5</v>
      </c>
      <c r="IT36" s="2">
        <v>1087893</v>
      </c>
      <c r="IU36" s="2">
        <v>0</v>
      </c>
      <c r="IV36" s="2">
        <v>14653</v>
      </c>
      <c r="IW36" s="2">
        <v>984</v>
      </c>
      <c r="IX36" s="2">
        <v>0</v>
      </c>
      <c r="IY36" s="2">
        <v>66281</v>
      </c>
      <c r="IZ36" s="2">
        <v>8720</v>
      </c>
      <c r="JA36" s="2">
        <v>179267</v>
      </c>
      <c r="JB36" s="2">
        <v>59717</v>
      </c>
      <c r="JC36" s="2">
        <v>530029</v>
      </c>
      <c r="JD36" s="2" t="s">
        <v>5</v>
      </c>
      <c r="JE36" s="2">
        <v>0</v>
      </c>
      <c r="JF36" s="2">
        <v>0</v>
      </c>
      <c r="JG36" s="2">
        <v>0</v>
      </c>
      <c r="JH36" s="2">
        <v>324496</v>
      </c>
      <c r="JI36" s="2">
        <v>0</v>
      </c>
      <c r="JJ36" s="2">
        <v>0</v>
      </c>
      <c r="JK36" s="2">
        <v>5593</v>
      </c>
      <c r="JL36" s="2">
        <v>3066</v>
      </c>
      <c r="JM36" s="2">
        <v>29758</v>
      </c>
      <c r="JN36" s="2">
        <v>4716</v>
      </c>
      <c r="JO36" s="2">
        <v>50396</v>
      </c>
      <c r="JP36" s="2">
        <v>0</v>
      </c>
      <c r="JQ36" s="2">
        <v>0</v>
      </c>
      <c r="JR36" s="2">
        <v>31138</v>
      </c>
      <c r="JS36" s="2">
        <v>60571</v>
      </c>
      <c r="JT36" s="2">
        <v>0</v>
      </c>
      <c r="JU36" s="2">
        <v>39057</v>
      </c>
      <c r="JV36" s="2">
        <v>0</v>
      </c>
      <c r="JW36" s="2">
        <v>0</v>
      </c>
      <c r="JX36" s="2" t="s">
        <v>5</v>
      </c>
      <c r="JY36" s="2">
        <v>0</v>
      </c>
      <c r="JZ36" s="2">
        <v>2632</v>
      </c>
      <c r="KA36" s="2" t="s">
        <v>5</v>
      </c>
      <c r="KB36" s="2">
        <v>0</v>
      </c>
      <c r="KC36" s="2">
        <v>1797</v>
      </c>
      <c r="KD36" s="2">
        <v>0</v>
      </c>
      <c r="KE36" s="2">
        <v>223499</v>
      </c>
      <c r="KF36" s="2">
        <v>0</v>
      </c>
      <c r="KG36" s="2" t="s">
        <v>5</v>
      </c>
      <c r="KH36" s="2" t="s">
        <v>5</v>
      </c>
      <c r="KI36" s="2">
        <v>0</v>
      </c>
      <c r="KJ36" s="2">
        <v>4284</v>
      </c>
      <c r="KK36" s="2">
        <v>0</v>
      </c>
      <c r="KL36" s="2">
        <v>19278</v>
      </c>
      <c r="KM36" s="2" t="s">
        <v>5</v>
      </c>
      <c r="KN36" s="2" t="s">
        <v>5</v>
      </c>
      <c r="KO36" s="2">
        <v>128332</v>
      </c>
      <c r="KP36" s="2">
        <v>0</v>
      </c>
      <c r="KQ36" s="2" t="s">
        <v>5</v>
      </c>
      <c r="KR36" s="2">
        <v>0</v>
      </c>
      <c r="KS36" s="2">
        <v>31888</v>
      </c>
      <c r="KT36" s="2">
        <v>0</v>
      </c>
      <c r="KU36" s="2">
        <v>1246</v>
      </c>
      <c r="KV36" s="2">
        <v>21436</v>
      </c>
      <c r="KW36" s="2">
        <v>0</v>
      </c>
      <c r="KX36" s="2" t="s">
        <v>5</v>
      </c>
      <c r="KY36" s="2">
        <v>3682</v>
      </c>
      <c r="KZ36" s="2">
        <v>0</v>
      </c>
      <c r="LA36" s="2">
        <v>865</v>
      </c>
      <c r="LB36" s="2">
        <v>0</v>
      </c>
      <c r="LC36" s="2">
        <v>4681</v>
      </c>
      <c r="LD36" s="2" t="s">
        <v>5</v>
      </c>
      <c r="LE36" s="2">
        <v>2836</v>
      </c>
      <c r="LF36" s="2">
        <v>127998</v>
      </c>
      <c r="LG36" s="2">
        <v>88021</v>
      </c>
      <c r="LH36" s="2">
        <v>10180</v>
      </c>
      <c r="LI36" s="2">
        <v>4617</v>
      </c>
      <c r="LJ36" s="2" t="s">
        <v>5</v>
      </c>
      <c r="LK36" s="2">
        <v>0</v>
      </c>
      <c r="LL36" s="2">
        <v>84908</v>
      </c>
      <c r="LM36" s="2">
        <v>59180</v>
      </c>
      <c r="LN36" s="2">
        <v>75847</v>
      </c>
      <c r="LO36" s="2">
        <v>35480</v>
      </c>
      <c r="LP36" s="2" t="s">
        <v>5</v>
      </c>
      <c r="LQ36" s="2" t="s">
        <v>5</v>
      </c>
      <c r="LR36" s="2">
        <v>14305</v>
      </c>
      <c r="LS36" s="2" t="s">
        <v>5</v>
      </c>
      <c r="LT36" s="2">
        <v>15845</v>
      </c>
      <c r="LU36" s="2" t="s">
        <v>5</v>
      </c>
      <c r="LV36" s="2" t="s">
        <v>5</v>
      </c>
      <c r="LW36" s="2" t="s">
        <v>5</v>
      </c>
      <c r="LX36" s="2">
        <v>0</v>
      </c>
      <c r="LY36" s="2">
        <v>0</v>
      </c>
      <c r="LZ36" s="2" t="s">
        <v>5</v>
      </c>
      <c r="MA36" s="2" t="s">
        <v>5</v>
      </c>
      <c r="MB36" s="2">
        <v>0</v>
      </c>
      <c r="MC36" s="2">
        <v>39179</v>
      </c>
      <c r="MD36" s="2" t="s">
        <v>5</v>
      </c>
      <c r="ME36" s="2">
        <v>0</v>
      </c>
      <c r="MF36" s="2">
        <v>41562</v>
      </c>
      <c r="MG36" s="2" t="s">
        <v>5</v>
      </c>
      <c r="MH36" s="2">
        <v>0</v>
      </c>
      <c r="MI36" s="2">
        <v>1789</v>
      </c>
      <c r="MJ36" s="2">
        <v>19961</v>
      </c>
      <c r="MK36" s="2">
        <v>2373</v>
      </c>
      <c r="ML36" s="2">
        <v>42163</v>
      </c>
      <c r="MM36" s="2">
        <v>707560</v>
      </c>
      <c r="MN36" s="2" t="s">
        <v>5</v>
      </c>
      <c r="MO36" s="2">
        <v>0</v>
      </c>
      <c r="MP36" s="2">
        <v>0</v>
      </c>
      <c r="MQ36" s="2">
        <v>45480</v>
      </c>
      <c r="MR36" s="2">
        <v>0</v>
      </c>
      <c r="MS36" s="2">
        <v>7673</v>
      </c>
      <c r="MT36" s="2">
        <v>551189</v>
      </c>
      <c r="MU36" s="2">
        <v>0</v>
      </c>
      <c r="MV36" s="2">
        <v>0</v>
      </c>
      <c r="MW36" s="2" t="s">
        <v>5</v>
      </c>
      <c r="MX36" s="2">
        <v>226</v>
      </c>
      <c r="MY36" s="2">
        <v>0</v>
      </c>
      <c r="MZ36" s="2">
        <v>15870</v>
      </c>
      <c r="NA36" s="2">
        <v>0</v>
      </c>
      <c r="NB36" s="2">
        <v>1526</v>
      </c>
      <c r="NC36" s="2">
        <v>0</v>
      </c>
      <c r="ND36" s="2">
        <v>0</v>
      </c>
      <c r="NE36" s="2">
        <v>0</v>
      </c>
      <c r="NF36" s="2">
        <v>33190</v>
      </c>
      <c r="NG36" s="2">
        <v>24915</v>
      </c>
      <c r="NH36" s="2">
        <v>0</v>
      </c>
      <c r="NI36" s="2">
        <v>8431</v>
      </c>
      <c r="NJ36" s="2">
        <v>11990</v>
      </c>
      <c r="NK36" s="2">
        <v>1215</v>
      </c>
      <c r="NL36" s="2">
        <v>0</v>
      </c>
      <c r="NM36" s="2">
        <v>0</v>
      </c>
      <c r="NN36" s="2">
        <v>27292</v>
      </c>
      <c r="NO36" s="2">
        <v>138</v>
      </c>
      <c r="NP36" s="2">
        <v>41237</v>
      </c>
      <c r="NQ36" s="2">
        <v>61</v>
      </c>
      <c r="NR36" s="2">
        <v>435</v>
      </c>
      <c r="NS36" s="2">
        <v>16662</v>
      </c>
      <c r="NT36" s="2">
        <v>0</v>
      </c>
      <c r="NU36" s="2">
        <v>5903</v>
      </c>
      <c r="NV36" s="2">
        <v>0</v>
      </c>
      <c r="NW36" s="2">
        <v>5139</v>
      </c>
      <c r="NX36" s="2">
        <v>0</v>
      </c>
      <c r="NY36" s="2">
        <v>989</v>
      </c>
      <c r="NZ36" s="2">
        <v>475</v>
      </c>
      <c r="OA36" s="2">
        <v>128</v>
      </c>
      <c r="OB36" s="2">
        <v>5601</v>
      </c>
      <c r="OC36" s="2">
        <v>0</v>
      </c>
      <c r="OD36" s="2">
        <v>29052</v>
      </c>
      <c r="OE36" s="2">
        <v>0</v>
      </c>
      <c r="OF36" s="2">
        <v>90</v>
      </c>
      <c r="OG36" s="2">
        <v>0</v>
      </c>
      <c r="OH36" s="2">
        <v>9665</v>
      </c>
      <c r="OI36" s="2">
        <v>0</v>
      </c>
      <c r="OJ36" s="2">
        <v>0</v>
      </c>
      <c r="OK36" s="2">
        <v>0</v>
      </c>
      <c r="OL36" s="2">
        <v>1389</v>
      </c>
      <c r="OM36" s="2">
        <v>570</v>
      </c>
      <c r="ON36" s="2">
        <v>0</v>
      </c>
      <c r="OO36" s="2">
        <v>0</v>
      </c>
      <c r="OP36" s="2">
        <v>0</v>
      </c>
      <c r="OQ36" s="2">
        <v>0</v>
      </c>
      <c r="OR36" s="2">
        <v>1224</v>
      </c>
      <c r="OS36" s="2">
        <v>0</v>
      </c>
      <c r="OT36" s="2">
        <v>0</v>
      </c>
      <c r="OU36" s="2">
        <v>0</v>
      </c>
      <c r="OV36" s="2">
        <v>5145</v>
      </c>
      <c r="OW36" s="2">
        <v>0</v>
      </c>
      <c r="OX36" s="2">
        <v>0</v>
      </c>
      <c r="OY36" s="2">
        <v>0</v>
      </c>
      <c r="OZ36" s="2">
        <v>0</v>
      </c>
      <c r="PA36" s="2">
        <v>0</v>
      </c>
      <c r="PB36" s="2">
        <v>6366</v>
      </c>
      <c r="PC36" s="2">
        <v>0</v>
      </c>
      <c r="PD36" s="2">
        <v>15432</v>
      </c>
      <c r="PE36" s="2">
        <v>57335</v>
      </c>
      <c r="PF36" s="2">
        <v>4085</v>
      </c>
      <c r="PG36" s="2">
        <v>0</v>
      </c>
      <c r="PH36" s="2">
        <v>0</v>
      </c>
      <c r="PI36" s="2">
        <v>4863</v>
      </c>
      <c r="PJ36" s="2">
        <v>0</v>
      </c>
      <c r="PK36" s="2">
        <v>10736</v>
      </c>
      <c r="PL36" s="2">
        <v>11871</v>
      </c>
      <c r="PM36" s="2">
        <v>35788</v>
      </c>
      <c r="PN36" s="2" t="s">
        <v>5</v>
      </c>
      <c r="PO36" s="2">
        <v>14387</v>
      </c>
      <c r="PP36" s="2">
        <v>4507</v>
      </c>
      <c r="PQ36" s="2">
        <v>475</v>
      </c>
      <c r="PR36" s="2">
        <v>0</v>
      </c>
      <c r="PS36" s="2">
        <v>0</v>
      </c>
      <c r="PT36" s="2">
        <v>31595</v>
      </c>
      <c r="PU36" s="2">
        <v>11191</v>
      </c>
      <c r="PV36" s="2">
        <v>0</v>
      </c>
      <c r="PW36" s="2">
        <v>0</v>
      </c>
      <c r="PX36" s="2">
        <v>0</v>
      </c>
      <c r="PY36" s="2">
        <v>36683</v>
      </c>
      <c r="PZ36" s="2">
        <v>0</v>
      </c>
      <c r="QA36" s="2">
        <v>21176</v>
      </c>
      <c r="QB36" s="2">
        <v>25492</v>
      </c>
      <c r="QC36" s="2" t="s">
        <v>5</v>
      </c>
      <c r="QD36" s="2">
        <v>89773</v>
      </c>
      <c r="QE36" s="2">
        <v>8604701</v>
      </c>
      <c r="QF36" s="2">
        <v>4437</v>
      </c>
      <c r="QG36" s="2">
        <v>10123</v>
      </c>
      <c r="QH36" s="2" t="s">
        <v>5</v>
      </c>
      <c r="QI36" s="2">
        <v>0</v>
      </c>
      <c r="QJ36" s="2">
        <v>5464</v>
      </c>
      <c r="QK36" s="2" t="s">
        <v>5</v>
      </c>
      <c r="QL36" s="2">
        <v>13786</v>
      </c>
      <c r="QM36" s="2">
        <v>0</v>
      </c>
      <c r="QN36" s="2" t="s">
        <v>5</v>
      </c>
      <c r="QO36" s="2">
        <v>0</v>
      </c>
      <c r="QP36" s="2" t="s">
        <v>5</v>
      </c>
      <c r="QQ36" s="2">
        <v>0</v>
      </c>
      <c r="QR36" s="2">
        <v>0</v>
      </c>
      <c r="QS36" s="2">
        <v>0</v>
      </c>
      <c r="QT36" s="2">
        <v>0</v>
      </c>
      <c r="QU36" s="2" t="s">
        <v>5</v>
      </c>
      <c r="QV36" s="2">
        <v>0</v>
      </c>
      <c r="QW36" s="2">
        <v>0</v>
      </c>
      <c r="QX36" s="2">
        <v>0</v>
      </c>
      <c r="QY36" s="2">
        <v>990</v>
      </c>
      <c r="QZ36" s="2">
        <v>4834</v>
      </c>
      <c r="RA36" s="2">
        <v>0</v>
      </c>
      <c r="RB36" s="2">
        <v>0</v>
      </c>
      <c r="RC36" s="2">
        <v>0</v>
      </c>
      <c r="RD36" s="2">
        <v>0</v>
      </c>
      <c r="RE36" s="2">
        <v>0</v>
      </c>
      <c r="RF36" s="2">
        <v>5137703</v>
      </c>
      <c r="RG36" s="2">
        <v>0</v>
      </c>
      <c r="RH36" s="2">
        <v>2169747</v>
      </c>
      <c r="RI36" s="2">
        <v>36071493</v>
      </c>
      <c r="RJ36" s="2">
        <v>0</v>
      </c>
      <c r="RK36" s="2">
        <v>0</v>
      </c>
      <c r="RL36" s="2">
        <v>363037</v>
      </c>
      <c r="RM36" s="2">
        <v>0</v>
      </c>
      <c r="RN36" s="2" t="s">
        <v>5</v>
      </c>
      <c r="RO36" s="2">
        <v>152249</v>
      </c>
      <c r="RP36" s="2">
        <v>0</v>
      </c>
      <c r="RQ36" s="2">
        <v>6869</v>
      </c>
      <c r="RR36" s="2" t="s">
        <v>5</v>
      </c>
      <c r="RS36" s="2" t="s">
        <v>5</v>
      </c>
      <c r="RT36" s="2" t="s">
        <v>5</v>
      </c>
      <c r="RU36" s="2" t="s">
        <v>5</v>
      </c>
      <c r="RV36" s="2" t="s">
        <v>5</v>
      </c>
      <c r="RW36" s="2" t="s">
        <v>5</v>
      </c>
      <c r="RX36" s="2">
        <v>34460</v>
      </c>
      <c r="RY36" s="2" t="s">
        <v>5</v>
      </c>
      <c r="RZ36" s="2" t="s">
        <v>5</v>
      </c>
      <c r="SA36" s="2" t="s">
        <v>5</v>
      </c>
      <c r="SB36" s="2">
        <v>57635</v>
      </c>
      <c r="SC36" s="2" t="s">
        <v>5</v>
      </c>
      <c r="SD36" s="2">
        <v>0</v>
      </c>
      <c r="SE36" s="2">
        <v>54888</v>
      </c>
      <c r="SF36" s="2">
        <v>0</v>
      </c>
      <c r="SG36" s="2">
        <v>0</v>
      </c>
      <c r="SH36" s="2">
        <v>0</v>
      </c>
      <c r="SI36" s="2">
        <v>2563465</v>
      </c>
      <c r="SJ36" s="2">
        <v>3238</v>
      </c>
      <c r="SK36" s="2">
        <v>0</v>
      </c>
      <c r="SL36" s="2">
        <v>74446</v>
      </c>
      <c r="SM36" s="2">
        <v>0</v>
      </c>
      <c r="SN36" s="2">
        <v>0</v>
      </c>
      <c r="SO36" s="2">
        <v>0</v>
      </c>
      <c r="SP36" s="2">
        <v>0</v>
      </c>
      <c r="SQ36" s="2">
        <v>0</v>
      </c>
      <c r="SR36" s="2">
        <v>106156</v>
      </c>
      <c r="SS36" s="2">
        <v>1924803</v>
      </c>
      <c r="ST36" s="2">
        <v>0</v>
      </c>
      <c r="SU36" s="2">
        <v>134662</v>
      </c>
      <c r="SV36" s="2">
        <v>0</v>
      </c>
      <c r="SW36" s="2">
        <v>12703</v>
      </c>
      <c r="SX36" s="2">
        <v>28556</v>
      </c>
      <c r="SY36" s="2">
        <v>4468</v>
      </c>
      <c r="SZ36" s="2">
        <v>0</v>
      </c>
      <c r="TA36" s="2">
        <v>10170</v>
      </c>
      <c r="TB36" s="2">
        <v>0</v>
      </c>
      <c r="TC36" s="2">
        <v>0</v>
      </c>
      <c r="TD36" s="2">
        <v>0</v>
      </c>
      <c r="TE36" s="2">
        <v>477273</v>
      </c>
      <c r="TF36" s="2">
        <v>254</v>
      </c>
      <c r="TG36" s="2" t="s">
        <v>5</v>
      </c>
      <c r="TH36" s="2">
        <v>0</v>
      </c>
      <c r="TI36" s="2">
        <v>0</v>
      </c>
      <c r="TJ36" s="2">
        <v>197873</v>
      </c>
      <c r="TK36" s="2">
        <v>0</v>
      </c>
      <c r="TL36" s="2">
        <v>467</v>
      </c>
      <c r="TM36" s="2">
        <v>16609</v>
      </c>
      <c r="TN36" s="2">
        <v>0</v>
      </c>
      <c r="TO36" s="2">
        <v>8615</v>
      </c>
      <c r="TP36" s="2">
        <v>0</v>
      </c>
      <c r="TQ36" s="2">
        <v>0</v>
      </c>
      <c r="TR36" s="2">
        <v>0</v>
      </c>
      <c r="TS36" s="2">
        <v>0</v>
      </c>
      <c r="TT36" s="2">
        <v>0</v>
      </c>
      <c r="TU36" s="2">
        <v>1549</v>
      </c>
      <c r="TV36" s="2">
        <v>100020</v>
      </c>
      <c r="TW36" s="2">
        <v>0</v>
      </c>
      <c r="TX36" s="2">
        <v>29809</v>
      </c>
      <c r="TY36" s="2">
        <v>1724</v>
      </c>
      <c r="TZ36" s="2">
        <v>1728</v>
      </c>
      <c r="UA36" s="2" t="s">
        <v>5</v>
      </c>
      <c r="UB36" s="2">
        <v>0</v>
      </c>
      <c r="UC36" s="2">
        <v>0</v>
      </c>
      <c r="UD36" s="2">
        <v>4461</v>
      </c>
      <c r="UE36" s="2">
        <v>0</v>
      </c>
      <c r="UF36" s="2">
        <v>9279</v>
      </c>
      <c r="UG36" s="2">
        <v>0</v>
      </c>
      <c r="UH36" s="2">
        <v>0</v>
      </c>
      <c r="UI36" s="2">
        <v>0</v>
      </c>
      <c r="UJ36" s="2">
        <v>108458</v>
      </c>
      <c r="UK36" s="2">
        <v>28033</v>
      </c>
      <c r="UL36" s="2">
        <v>0</v>
      </c>
      <c r="UM36" s="2">
        <v>188899</v>
      </c>
      <c r="UN36" s="2">
        <v>2515</v>
      </c>
      <c r="UO36" s="2">
        <v>3463</v>
      </c>
      <c r="UP36" s="2">
        <v>396</v>
      </c>
      <c r="UQ36" s="2" t="s">
        <v>5</v>
      </c>
      <c r="UR36" s="2">
        <v>6448</v>
      </c>
      <c r="US36" s="2">
        <v>950071</v>
      </c>
      <c r="UT36" s="2">
        <v>0</v>
      </c>
      <c r="UU36" s="2">
        <v>0</v>
      </c>
      <c r="UV36" s="2">
        <v>328120</v>
      </c>
      <c r="UW36" s="2">
        <v>918677</v>
      </c>
      <c r="UX36" s="2">
        <v>21020</v>
      </c>
      <c r="UY36" s="2">
        <v>0</v>
      </c>
      <c r="UZ36" s="2">
        <v>0</v>
      </c>
      <c r="VA36" s="2">
        <v>0</v>
      </c>
      <c r="VB36" s="2">
        <v>910</v>
      </c>
      <c r="VC36" s="2">
        <v>82848</v>
      </c>
      <c r="VD36" s="2">
        <v>0</v>
      </c>
      <c r="VE36" s="2">
        <v>0</v>
      </c>
      <c r="VF36" s="2">
        <v>86943</v>
      </c>
      <c r="VG36" s="2">
        <v>0</v>
      </c>
      <c r="VH36" s="2">
        <v>0</v>
      </c>
      <c r="VI36" s="2">
        <v>0</v>
      </c>
      <c r="VJ36" s="2">
        <v>0</v>
      </c>
      <c r="VK36" s="2">
        <v>2461</v>
      </c>
      <c r="VL36" s="2">
        <v>0</v>
      </c>
      <c r="VM36" s="2">
        <v>0</v>
      </c>
      <c r="VN36" s="2">
        <v>18512</v>
      </c>
      <c r="VO36" s="2">
        <v>561897</v>
      </c>
      <c r="VP36" s="2">
        <v>389</v>
      </c>
      <c r="VQ36" s="2">
        <v>1415</v>
      </c>
      <c r="VR36" s="2">
        <v>2808</v>
      </c>
      <c r="VS36" s="2">
        <v>1113</v>
      </c>
      <c r="VT36" s="2">
        <v>0</v>
      </c>
      <c r="VU36" s="2">
        <v>0</v>
      </c>
      <c r="VV36" s="2">
        <v>0</v>
      </c>
      <c r="VW36" s="2">
        <v>0</v>
      </c>
      <c r="VX36" s="2">
        <v>0</v>
      </c>
      <c r="VY36" s="2">
        <v>0</v>
      </c>
      <c r="VZ36" s="2">
        <v>2623</v>
      </c>
      <c r="WA36" s="2">
        <v>0</v>
      </c>
      <c r="WB36" s="2">
        <v>0</v>
      </c>
      <c r="WC36" s="2">
        <v>742</v>
      </c>
      <c r="WD36" s="2">
        <v>0</v>
      </c>
      <c r="WE36" s="2">
        <v>11001</v>
      </c>
      <c r="WF36" s="2">
        <v>8387</v>
      </c>
      <c r="WG36" s="2">
        <v>0</v>
      </c>
      <c r="WH36" s="2">
        <v>0</v>
      </c>
      <c r="WI36" s="2">
        <v>1871</v>
      </c>
      <c r="WJ36" s="2">
        <v>0</v>
      </c>
      <c r="WK36" s="2">
        <v>993</v>
      </c>
      <c r="WL36" s="2">
        <v>114822</v>
      </c>
      <c r="WM36" s="2">
        <v>0</v>
      </c>
      <c r="WN36" s="2">
        <v>145496</v>
      </c>
      <c r="WO36" s="2">
        <v>7971</v>
      </c>
      <c r="WP36" s="2">
        <v>0</v>
      </c>
      <c r="WQ36" s="2">
        <v>457</v>
      </c>
      <c r="WR36" s="2">
        <v>0</v>
      </c>
      <c r="WS36" s="2">
        <v>4027</v>
      </c>
      <c r="WT36" s="2">
        <v>0</v>
      </c>
      <c r="WU36" s="2">
        <v>4951</v>
      </c>
      <c r="WV36" s="2">
        <v>863</v>
      </c>
      <c r="WW36" s="2">
        <v>0</v>
      </c>
      <c r="WX36" s="2">
        <v>10179</v>
      </c>
      <c r="WY36" s="2">
        <v>0</v>
      </c>
      <c r="WZ36" s="2">
        <v>0</v>
      </c>
      <c r="XA36" s="2">
        <v>0</v>
      </c>
      <c r="XB36" s="2">
        <v>1862</v>
      </c>
      <c r="XC36" s="2">
        <v>8222</v>
      </c>
      <c r="XD36" s="2">
        <v>0</v>
      </c>
      <c r="XE36" s="2">
        <v>223</v>
      </c>
      <c r="XF36" s="2">
        <v>0</v>
      </c>
      <c r="XG36" s="2">
        <v>17820</v>
      </c>
      <c r="XH36" s="2">
        <v>15993</v>
      </c>
      <c r="XI36" s="2">
        <v>544</v>
      </c>
      <c r="XJ36" s="2">
        <v>0</v>
      </c>
      <c r="XK36" s="2">
        <v>0</v>
      </c>
      <c r="XL36" s="2">
        <v>0</v>
      </c>
      <c r="XM36" s="2">
        <v>0</v>
      </c>
      <c r="XN36" s="2">
        <v>1776</v>
      </c>
      <c r="XO36" s="2">
        <v>0</v>
      </c>
      <c r="XP36" s="2">
        <v>0</v>
      </c>
      <c r="XQ36" s="2">
        <v>14788</v>
      </c>
      <c r="XR36" s="2">
        <v>0</v>
      </c>
      <c r="XS36" s="2">
        <v>0</v>
      </c>
      <c r="XT36" s="2">
        <v>0</v>
      </c>
      <c r="XU36" s="2">
        <v>504</v>
      </c>
      <c r="XV36" s="2">
        <v>0</v>
      </c>
      <c r="XW36" s="2">
        <v>826</v>
      </c>
      <c r="XX36" s="2">
        <v>27978</v>
      </c>
      <c r="XY36" s="2">
        <v>0</v>
      </c>
      <c r="XZ36" s="2">
        <v>0</v>
      </c>
      <c r="YA36" s="2" t="s">
        <v>5</v>
      </c>
      <c r="YB36" s="2">
        <v>8540</v>
      </c>
      <c r="YC36" s="2">
        <v>6777</v>
      </c>
      <c r="YD36" s="2">
        <v>16249</v>
      </c>
      <c r="YE36" s="2">
        <v>0</v>
      </c>
      <c r="YF36" s="2">
        <v>0</v>
      </c>
      <c r="YG36" s="2">
        <v>0</v>
      </c>
      <c r="YH36" s="2">
        <v>5143</v>
      </c>
      <c r="YI36" s="2">
        <v>13068</v>
      </c>
      <c r="YJ36" s="2">
        <v>0</v>
      </c>
      <c r="YK36" s="2">
        <v>1042</v>
      </c>
      <c r="YL36" s="2">
        <v>2036</v>
      </c>
      <c r="YM36" s="2">
        <v>1381</v>
      </c>
      <c r="YN36" s="2">
        <v>9641</v>
      </c>
      <c r="YO36" s="2">
        <v>0</v>
      </c>
      <c r="YP36" s="2">
        <v>0</v>
      </c>
      <c r="YQ36" s="2">
        <v>9089</v>
      </c>
      <c r="YR36" s="2">
        <v>15336</v>
      </c>
      <c r="YS36" s="2">
        <v>0</v>
      </c>
      <c r="YT36" s="2">
        <v>43849</v>
      </c>
      <c r="YU36" s="2">
        <v>2000</v>
      </c>
      <c r="YV36" s="2">
        <v>2995</v>
      </c>
      <c r="YW36" s="2">
        <v>1876</v>
      </c>
      <c r="YX36" s="2" t="s">
        <v>5</v>
      </c>
      <c r="YY36" s="2">
        <v>954</v>
      </c>
      <c r="YZ36" s="2">
        <v>22948</v>
      </c>
      <c r="ZA36" s="2">
        <v>0</v>
      </c>
      <c r="ZB36" s="2">
        <v>0</v>
      </c>
      <c r="ZC36" s="2">
        <v>0</v>
      </c>
      <c r="ZD36" s="2">
        <v>0</v>
      </c>
      <c r="ZE36" s="2">
        <v>0</v>
      </c>
      <c r="ZF36" s="2">
        <v>1956</v>
      </c>
      <c r="ZG36" s="2">
        <v>681</v>
      </c>
      <c r="ZH36" s="2">
        <v>10622</v>
      </c>
      <c r="ZI36" s="2">
        <v>4163</v>
      </c>
      <c r="ZJ36" s="2">
        <v>0</v>
      </c>
      <c r="ZK36" s="2">
        <v>0</v>
      </c>
      <c r="ZL36" s="2">
        <v>0</v>
      </c>
      <c r="ZM36" s="2">
        <v>0</v>
      </c>
      <c r="ZN36" s="2">
        <v>1306</v>
      </c>
      <c r="ZO36" s="2">
        <v>0</v>
      </c>
      <c r="ZP36" s="2">
        <v>0</v>
      </c>
      <c r="ZQ36" s="2">
        <v>7649</v>
      </c>
      <c r="ZR36" s="2">
        <v>2027</v>
      </c>
      <c r="ZS36" s="2">
        <v>0</v>
      </c>
      <c r="ZT36" s="2">
        <v>7535</v>
      </c>
      <c r="ZU36" s="2">
        <v>989</v>
      </c>
      <c r="ZV36" s="2">
        <v>0</v>
      </c>
      <c r="ZW36" s="2">
        <v>0</v>
      </c>
      <c r="ZX36" s="2">
        <v>0</v>
      </c>
      <c r="ZY36" s="2">
        <v>16279</v>
      </c>
      <c r="ZZ36" s="2">
        <v>0</v>
      </c>
      <c r="AAA36" s="2">
        <v>0</v>
      </c>
      <c r="AAB36" s="2">
        <v>0</v>
      </c>
      <c r="AAC36" s="2">
        <v>0</v>
      </c>
      <c r="AAD36" s="2">
        <v>0</v>
      </c>
      <c r="AAE36" s="2">
        <v>0</v>
      </c>
      <c r="AAF36" s="2">
        <v>1508</v>
      </c>
      <c r="AAG36" s="2">
        <v>82377</v>
      </c>
      <c r="AAH36" s="2">
        <v>0</v>
      </c>
      <c r="AAI36" s="2">
        <v>0</v>
      </c>
      <c r="AAJ36" s="2">
        <v>7482</v>
      </c>
      <c r="AAK36" s="2">
        <v>0</v>
      </c>
      <c r="AAL36" s="2">
        <v>0</v>
      </c>
      <c r="AAM36" s="2">
        <v>0</v>
      </c>
      <c r="AAN36" s="2">
        <v>334342</v>
      </c>
      <c r="AAO36" s="2">
        <v>807419</v>
      </c>
      <c r="AAP36" s="2">
        <v>67904</v>
      </c>
      <c r="AAQ36" s="2">
        <v>6766</v>
      </c>
      <c r="AAR36" s="2">
        <v>1390468</v>
      </c>
      <c r="AAS36" s="2">
        <v>8037</v>
      </c>
      <c r="AAT36" s="2">
        <v>0</v>
      </c>
      <c r="AAU36" s="2">
        <v>0</v>
      </c>
      <c r="AAV36" s="2">
        <v>0</v>
      </c>
      <c r="AAW36" s="2">
        <v>0</v>
      </c>
      <c r="AAX36" s="2">
        <v>0</v>
      </c>
      <c r="AAY36" s="2">
        <v>0</v>
      </c>
      <c r="AAZ36" s="2">
        <v>0</v>
      </c>
      <c r="ABA36" s="2">
        <v>0</v>
      </c>
      <c r="ABB36" s="2">
        <v>4413</v>
      </c>
      <c r="ABC36" s="2">
        <v>0</v>
      </c>
      <c r="ABD36" s="2">
        <v>0</v>
      </c>
      <c r="ABE36" s="2">
        <v>1195</v>
      </c>
      <c r="ABF36" s="2">
        <v>9109</v>
      </c>
      <c r="ABG36" s="2">
        <v>0</v>
      </c>
      <c r="ABH36" s="2">
        <v>111185</v>
      </c>
      <c r="ABI36" s="2">
        <v>0</v>
      </c>
      <c r="ABJ36" s="2">
        <v>280</v>
      </c>
      <c r="ABK36" s="2">
        <v>1206</v>
      </c>
      <c r="ABL36" s="2">
        <v>946</v>
      </c>
      <c r="ABM36" s="2">
        <v>0</v>
      </c>
      <c r="ABN36" s="2">
        <v>0</v>
      </c>
      <c r="ABO36" s="2">
        <v>0</v>
      </c>
      <c r="ABP36" s="2">
        <v>56088</v>
      </c>
      <c r="ABQ36" s="2">
        <v>5481</v>
      </c>
      <c r="ABR36" s="2">
        <v>26613</v>
      </c>
      <c r="ABS36" s="2">
        <v>0</v>
      </c>
      <c r="ABT36" s="2">
        <v>0</v>
      </c>
      <c r="ABU36" s="2">
        <v>7458</v>
      </c>
      <c r="ABV36" s="2">
        <v>0</v>
      </c>
      <c r="ABW36" s="2">
        <v>0</v>
      </c>
      <c r="ABX36" s="2">
        <v>6468</v>
      </c>
      <c r="ABY36" s="2">
        <v>0</v>
      </c>
      <c r="ABZ36" s="2">
        <v>0</v>
      </c>
      <c r="ACA36" s="2">
        <v>0</v>
      </c>
      <c r="ACB36" s="2">
        <v>0</v>
      </c>
      <c r="ACC36" s="2">
        <v>0</v>
      </c>
      <c r="ACD36" s="2">
        <v>0</v>
      </c>
      <c r="ACE36" s="2">
        <v>0</v>
      </c>
      <c r="ACF36" s="2">
        <v>0</v>
      </c>
      <c r="ACG36" s="2">
        <v>0</v>
      </c>
      <c r="ACH36" s="2">
        <v>0</v>
      </c>
      <c r="ACI36" s="2">
        <v>0</v>
      </c>
      <c r="ACJ36" s="2">
        <v>0</v>
      </c>
      <c r="ACK36" s="2">
        <v>0</v>
      </c>
      <c r="ACL36" s="2">
        <v>1189</v>
      </c>
      <c r="ACM36" s="2">
        <v>0</v>
      </c>
      <c r="ACN36" s="2">
        <v>0</v>
      </c>
      <c r="ACO36" s="2">
        <v>0</v>
      </c>
      <c r="ACP36" s="2">
        <v>596</v>
      </c>
      <c r="ACQ36" s="2">
        <v>5789</v>
      </c>
      <c r="ACR36" s="2">
        <v>0</v>
      </c>
      <c r="ACS36" s="2">
        <v>0</v>
      </c>
      <c r="ACT36" s="2">
        <v>0</v>
      </c>
      <c r="ACU36" s="2">
        <v>14410</v>
      </c>
      <c r="ACV36" s="2">
        <v>0</v>
      </c>
      <c r="ACW36" s="2">
        <v>0</v>
      </c>
      <c r="ACX36" s="2">
        <v>1399</v>
      </c>
      <c r="ACY36" s="2">
        <v>0</v>
      </c>
      <c r="ACZ36" s="2">
        <v>0</v>
      </c>
      <c r="ADA36" s="2">
        <v>5203</v>
      </c>
      <c r="ADB36" s="2">
        <v>0</v>
      </c>
      <c r="ADC36" s="2">
        <v>0</v>
      </c>
      <c r="ADD36" s="2">
        <v>1284</v>
      </c>
      <c r="ADE36" s="2">
        <v>12637</v>
      </c>
      <c r="ADF36" s="2">
        <v>0</v>
      </c>
      <c r="ADG36" s="2">
        <v>0</v>
      </c>
      <c r="ADH36" s="2">
        <v>0</v>
      </c>
      <c r="ADI36" s="2">
        <v>0</v>
      </c>
      <c r="ADJ36" s="2">
        <v>0</v>
      </c>
      <c r="ADK36" s="2">
        <v>431</v>
      </c>
      <c r="ADL36" s="2">
        <v>0</v>
      </c>
      <c r="ADM36" s="2">
        <v>0</v>
      </c>
      <c r="ADN36" s="2">
        <v>0</v>
      </c>
      <c r="ADO36" s="2">
        <v>0</v>
      </c>
      <c r="ADP36" s="2">
        <v>0</v>
      </c>
      <c r="ADQ36" s="2">
        <v>0</v>
      </c>
      <c r="ADR36" s="2">
        <v>0</v>
      </c>
      <c r="ADS36" s="2">
        <v>0</v>
      </c>
      <c r="ADT36" s="2">
        <v>0</v>
      </c>
      <c r="ADU36" s="2">
        <v>0</v>
      </c>
      <c r="ADV36" s="2">
        <v>0</v>
      </c>
      <c r="ADW36" s="2">
        <v>0</v>
      </c>
      <c r="ADX36" s="2">
        <v>0</v>
      </c>
      <c r="ADY36" s="2">
        <v>8505</v>
      </c>
      <c r="ADZ36" s="2">
        <v>653</v>
      </c>
      <c r="AEA36" s="2">
        <v>5129</v>
      </c>
      <c r="AEB36" s="2">
        <v>0</v>
      </c>
      <c r="AEC36" s="2">
        <v>0</v>
      </c>
      <c r="AED36" s="2">
        <v>783</v>
      </c>
      <c r="AEE36" s="2">
        <v>4097</v>
      </c>
      <c r="AEF36" s="2">
        <v>0</v>
      </c>
      <c r="AEG36" s="2">
        <v>0</v>
      </c>
      <c r="AEH36" s="2">
        <v>0</v>
      </c>
      <c r="AEI36" s="2">
        <v>1256</v>
      </c>
      <c r="AEJ36" s="2">
        <v>0</v>
      </c>
      <c r="AEK36" s="2">
        <v>0</v>
      </c>
      <c r="AEL36" s="2">
        <v>1247</v>
      </c>
      <c r="AEM36" s="2">
        <v>0</v>
      </c>
      <c r="AEN36" s="2">
        <v>0</v>
      </c>
      <c r="AEO36" s="2">
        <v>0</v>
      </c>
      <c r="AEP36" s="2">
        <v>0</v>
      </c>
      <c r="AEQ36" s="2">
        <v>0</v>
      </c>
      <c r="AER36" s="2">
        <v>0</v>
      </c>
      <c r="AES36" s="2">
        <v>0</v>
      </c>
      <c r="AET36" s="2">
        <v>0</v>
      </c>
      <c r="AEU36" s="2">
        <v>0</v>
      </c>
      <c r="AEV36" s="2">
        <v>0</v>
      </c>
      <c r="AEW36" s="2">
        <v>0</v>
      </c>
      <c r="AEX36" s="2">
        <v>0</v>
      </c>
      <c r="AEY36" s="2">
        <v>0</v>
      </c>
      <c r="AEZ36" s="2">
        <v>0</v>
      </c>
      <c r="AFA36" s="2">
        <v>0</v>
      </c>
      <c r="AFB36" s="2">
        <v>6513</v>
      </c>
      <c r="AFC36" s="2">
        <v>0</v>
      </c>
      <c r="AFD36" s="2">
        <v>4893</v>
      </c>
      <c r="AFE36" s="2">
        <v>0</v>
      </c>
      <c r="AFF36" s="2">
        <v>0</v>
      </c>
      <c r="AFG36" s="2">
        <v>0</v>
      </c>
      <c r="AFH36" s="2">
        <v>0</v>
      </c>
      <c r="AFI36" s="2">
        <v>11625</v>
      </c>
      <c r="AFJ36" s="2">
        <v>0</v>
      </c>
      <c r="AFK36" s="2">
        <v>0</v>
      </c>
      <c r="AFL36" s="2">
        <v>9759</v>
      </c>
      <c r="AFM36" s="2">
        <v>1890</v>
      </c>
      <c r="AFN36" s="2">
        <v>0</v>
      </c>
      <c r="AFO36" s="2">
        <v>0</v>
      </c>
      <c r="AFP36" s="2">
        <v>0</v>
      </c>
      <c r="AFQ36" s="2">
        <v>0</v>
      </c>
      <c r="AFR36" s="2">
        <v>323</v>
      </c>
      <c r="AFS36" s="2">
        <v>980</v>
      </c>
      <c r="AFT36" s="2">
        <v>2599</v>
      </c>
      <c r="AFU36" s="2">
        <v>0</v>
      </c>
      <c r="AFV36" s="2">
        <v>4188</v>
      </c>
      <c r="AFW36" s="2">
        <v>4261</v>
      </c>
      <c r="AFX36" s="2">
        <v>0</v>
      </c>
      <c r="AFY36" s="2">
        <v>10913</v>
      </c>
      <c r="AFZ36" s="2">
        <v>0</v>
      </c>
      <c r="AGA36" s="2">
        <v>0</v>
      </c>
      <c r="AGB36" s="2">
        <v>0</v>
      </c>
      <c r="AGC36" s="2">
        <v>0</v>
      </c>
      <c r="AGD36" s="2">
        <v>0</v>
      </c>
      <c r="AGE36" s="2">
        <v>22469</v>
      </c>
      <c r="AGF36" s="2">
        <v>0</v>
      </c>
      <c r="AGG36" s="2">
        <v>3885</v>
      </c>
      <c r="AGH36" s="2">
        <v>0</v>
      </c>
      <c r="AGI36" s="2">
        <v>931</v>
      </c>
      <c r="AGJ36" s="2">
        <v>0</v>
      </c>
      <c r="AGK36" s="2">
        <v>0</v>
      </c>
      <c r="AGL36" s="2">
        <v>0</v>
      </c>
      <c r="AGM36" s="2">
        <v>0</v>
      </c>
      <c r="AGN36" s="2">
        <v>0</v>
      </c>
      <c r="AGO36" s="2">
        <v>2949</v>
      </c>
      <c r="AGP36" s="2">
        <v>0</v>
      </c>
      <c r="AGQ36" s="2">
        <v>176688</v>
      </c>
      <c r="AGR36" s="2">
        <v>0</v>
      </c>
      <c r="AGS36" s="2">
        <v>2519</v>
      </c>
      <c r="AGT36" s="2">
        <v>2333</v>
      </c>
      <c r="AGU36" s="2">
        <v>0</v>
      </c>
      <c r="AGV36" s="2">
        <v>0</v>
      </c>
      <c r="AGW36" s="2">
        <v>0</v>
      </c>
      <c r="AGX36" s="2">
        <v>0</v>
      </c>
      <c r="AGY36" s="2">
        <v>0</v>
      </c>
      <c r="AGZ36" s="2">
        <v>0</v>
      </c>
      <c r="AHA36" s="2">
        <v>0</v>
      </c>
      <c r="AHB36" s="2">
        <v>1231</v>
      </c>
      <c r="AHC36" s="2">
        <v>0</v>
      </c>
      <c r="AHD36" s="2">
        <v>0</v>
      </c>
      <c r="AHE36" s="2">
        <v>4452</v>
      </c>
      <c r="AHF36" s="2">
        <v>0</v>
      </c>
      <c r="AHG36" s="2">
        <v>0</v>
      </c>
      <c r="AHH36" s="2">
        <v>1487</v>
      </c>
      <c r="AHI36" s="2">
        <v>0</v>
      </c>
      <c r="AHJ36" s="2">
        <v>342</v>
      </c>
      <c r="AHK36" s="2">
        <v>5027</v>
      </c>
      <c r="AHL36" s="2">
        <v>2851</v>
      </c>
      <c r="AHM36" s="2">
        <v>1319802</v>
      </c>
      <c r="AHN36" s="2">
        <v>14603</v>
      </c>
      <c r="AHO36" s="2">
        <v>909</v>
      </c>
      <c r="AHP36" s="2">
        <v>0</v>
      </c>
      <c r="AHQ36" s="2">
        <v>0</v>
      </c>
      <c r="AHR36" s="2">
        <v>0</v>
      </c>
      <c r="AHS36" s="2">
        <v>0</v>
      </c>
      <c r="AHT36" s="2">
        <v>0</v>
      </c>
      <c r="AHU36" s="2">
        <v>0</v>
      </c>
      <c r="AHV36" s="2">
        <v>0</v>
      </c>
      <c r="AHW36" s="2">
        <v>0</v>
      </c>
      <c r="AHX36" s="2">
        <v>0</v>
      </c>
      <c r="AHY36" s="2">
        <v>15848</v>
      </c>
      <c r="AHZ36" s="2">
        <v>7127</v>
      </c>
      <c r="AIA36" s="2">
        <v>0</v>
      </c>
      <c r="AIB36" s="2">
        <v>0</v>
      </c>
      <c r="AIC36" s="2">
        <v>478</v>
      </c>
      <c r="AID36" s="2">
        <v>0</v>
      </c>
      <c r="AIE36" s="2">
        <v>0</v>
      </c>
      <c r="AIF36" s="2">
        <v>0</v>
      </c>
      <c r="AIG36" s="2">
        <v>0</v>
      </c>
      <c r="AIH36" s="2">
        <v>0</v>
      </c>
      <c r="AII36" s="2">
        <v>0</v>
      </c>
      <c r="AIJ36" s="2">
        <v>0</v>
      </c>
      <c r="AIK36" s="2">
        <v>0</v>
      </c>
      <c r="AIL36" s="2">
        <v>0</v>
      </c>
      <c r="AIM36" s="2">
        <v>0</v>
      </c>
      <c r="AIN36" s="2">
        <v>0</v>
      </c>
      <c r="AIO36" s="2">
        <v>0</v>
      </c>
      <c r="AIP36" s="2">
        <v>0</v>
      </c>
      <c r="AIQ36" s="2">
        <v>0</v>
      </c>
      <c r="AIR36" s="2">
        <v>0</v>
      </c>
      <c r="AIS36" s="2">
        <v>0</v>
      </c>
      <c r="AIT36" s="2">
        <v>16251</v>
      </c>
      <c r="AIU36" s="2">
        <v>0</v>
      </c>
      <c r="AIV36" s="2">
        <v>0</v>
      </c>
      <c r="AIW36" s="2">
        <v>0</v>
      </c>
      <c r="AIX36" s="2">
        <v>0</v>
      </c>
      <c r="AIY36" s="2">
        <v>0</v>
      </c>
      <c r="AIZ36" s="2">
        <v>10620</v>
      </c>
      <c r="AJA36" s="2">
        <v>0</v>
      </c>
      <c r="AJB36" s="2">
        <v>1951</v>
      </c>
      <c r="AJC36" s="2">
        <v>0</v>
      </c>
      <c r="AJD36" s="2">
        <v>0</v>
      </c>
      <c r="AJE36" s="2">
        <v>0</v>
      </c>
      <c r="AJF36" s="2">
        <v>0</v>
      </c>
      <c r="AJG36" s="2">
        <v>19911</v>
      </c>
      <c r="AJH36" s="2">
        <v>0</v>
      </c>
      <c r="AJI36" s="2">
        <v>1711</v>
      </c>
      <c r="AJJ36" s="2">
        <v>1748</v>
      </c>
      <c r="AJK36" s="2">
        <v>0</v>
      </c>
      <c r="AJL36" s="2">
        <v>521</v>
      </c>
      <c r="AJM36" s="2">
        <v>71435</v>
      </c>
      <c r="AJN36" s="2">
        <v>2763</v>
      </c>
      <c r="AJO36" s="2">
        <v>0</v>
      </c>
      <c r="AJP36" s="2">
        <v>0</v>
      </c>
      <c r="AJQ36" s="2">
        <v>2613</v>
      </c>
      <c r="AJR36" s="2">
        <v>59063</v>
      </c>
      <c r="AJS36" s="2">
        <v>0</v>
      </c>
      <c r="AJT36" s="2">
        <v>4109</v>
      </c>
      <c r="AJU36" s="2">
        <v>0</v>
      </c>
      <c r="AJV36" s="2">
        <v>0</v>
      </c>
      <c r="AJW36" s="2">
        <v>6739</v>
      </c>
      <c r="AJX36" s="2">
        <v>0</v>
      </c>
      <c r="AJY36" s="2">
        <v>0</v>
      </c>
      <c r="AJZ36" s="2">
        <v>0</v>
      </c>
      <c r="AKA36" s="2" t="s">
        <v>5</v>
      </c>
      <c r="AKB36" s="2">
        <v>0</v>
      </c>
      <c r="AKC36" s="2">
        <v>0</v>
      </c>
      <c r="AKD36" s="2">
        <v>0</v>
      </c>
      <c r="AKE36" s="2">
        <v>0</v>
      </c>
      <c r="AKF36" s="2">
        <v>6702</v>
      </c>
      <c r="AKG36" s="2">
        <v>3059</v>
      </c>
      <c r="AKH36" s="2">
        <v>497</v>
      </c>
      <c r="AKI36" s="2">
        <v>3747</v>
      </c>
      <c r="AKJ36" s="2">
        <v>0</v>
      </c>
      <c r="AKK36" s="2">
        <v>0</v>
      </c>
      <c r="AKL36" s="2">
        <v>0</v>
      </c>
      <c r="AKM36" s="2">
        <v>0</v>
      </c>
      <c r="AKN36" s="2">
        <v>0</v>
      </c>
      <c r="AKO36" s="2">
        <v>0</v>
      </c>
      <c r="AKP36" s="2">
        <v>418</v>
      </c>
      <c r="AKQ36" s="2">
        <v>0</v>
      </c>
      <c r="AKR36" s="2">
        <v>309</v>
      </c>
      <c r="AKS36" s="2">
        <v>0</v>
      </c>
      <c r="AKT36" s="2">
        <v>0</v>
      </c>
      <c r="AKU36" s="2" t="s">
        <v>5</v>
      </c>
      <c r="AKV36" s="2">
        <v>0</v>
      </c>
      <c r="AKW36" s="2">
        <v>0</v>
      </c>
      <c r="AKX36" s="2" t="s">
        <v>5</v>
      </c>
      <c r="AKY36" s="2">
        <v>0</v>
      </c>
      <c r="AKZ36" s="2">
        <v>2473</v>
      </c>
      <c r="ALA36" s="2">
        <v>3750</v>
      </c>
      <c r="ALB36" s="2">
        <v>5701</v>
      </c>
      <c r="ALC36" s="2">
        <v>450</v>
      </c>
      <c r="ALD36" s="2">
        <v>748</v>
      </c>
      <c r="ALE36" s="2">
        <v>0</v>
      </c>
      <c r="ALF36" s="2">
        <v>8500</v>
      </c>
      <c r="ALG36" s="2">
        <v>0</v>
      </c>
      <c r="ALH36" s="2">
        <v>27922</v>
      </c>
      <c r="ALI36" s="2">
        <v>1462</v>
      </c>
      <c r="ALJ36" s="2">
        <v>0</v>
      </c>
      <c r="ALK36" s="2">
        <v>1529</v>
      </c>
      <c r="ALL36" s="2">
        <v>25030</v>
      </c>
      <c r="ALM36" s="2">
        <v>73507</v>
      </c>
      <c r="ALN36" s="2">
        <v>9603450</v>
      </c>
      <c r="ALO36" s="2">
        <v>0</v>
      </c>
      <c r="ALP36" s="2">
        <v>0</v>
      </c>
      <c r="ALQ36" s="2">
        <v>0</v>
      </c>
      <c r="ALR36" s="2">
        <v>0</v>
      </c>
      <c r="ALS36" s="2">
        <v>0</v>
      </c>
      <c r="ALT36" s="2">
        <v>523201</v>
      </c>
      <c r="ALU36" s="2">
        <v>181557</v>
      </c>
      <c r="ALV36" s="2">
        <v>1684</v>
      </c>
      <c r="ALW36" s="2">
        <v>4169</v>
      </c>
      <c r="ALX36" s="2">
        <v>0</v>
      </c>
      <c r="ALY36" s="2" t="s">
        <v>5</v>
      </c>
      <c r="ALZ36" s="2">
        <v>0</v>
      </c>
      <c r="AMA36" s="2">
        <v>0</v>
      </c>
      <c r="AMB36" s="2">
        <v>911</v>
      </c>
      <c r="AMC36" s="2">
        <v>899</v>
      </c>
      <c r="AMD36" s="2">
        <v>0</v>
      </c>
      <c r="AME36" s="2">
        <v>0</v>
      </c>
      <c r="AMF36" s="2">
        <v>0</v>
      </c>
      <c r="AMG36" s="2">
        <v>0</v>
      </c>
      <c r="AMH36" s="2">
        <v>957168</v>
      </c>
      <c r="AMI36" s="2">
        <v>9577</v>
      </c>
      <c r="AMJ36" s="2">
        <v>704</v>
      </c>
      <c r="AMK36" s="2">
        <v>0</v>
      </c>
      <c r="AML36" s="2">
        <v>0</v>
      </c>
      <c r="AMM36" s="2">
        <v>554</v>
      </c>
      <c r="AMN36" s="2">
        <v>0</v>
      </c>
      <c r="AMO36" s="2">
        <v>19</v>
      </c>
      <c r="AMP36" s="2">
        <v>0</v>
      </c>
      <c r="AMQ36" s="2">
        <v>748</v>
      </c>
      <c r="AMR36" s="2">
        <v>0</v>
      </c>
      <c r="AMS36" s="2">
        <v>149</v>
      </c>
      <c r="AMT36" s="2">
        <v>0</v>
      </c>
      <c r="AMU36" s="2">
        <v>15553</v>
      </c>
      <c r="AMV36" s="2">
        <v>0</v>
      </c>
      <c r="AMW36" s="2">
        <v>0</v>
      </c>
      <c r="AMX36" s="2">
        <v>49673</v>
      </c>
      <c r="AMY36" s="2">
        <v>12259</v>
      </c>
      <c r="AMZ36" s="2">
        <v>0</v>
      </c>
      <c r="ANA36" s="2">
        <v>2084</v>
      </c>
      <c r="ANB36" s="2">
        <v>0</v>
      </c>
      <c r="ANC36" s="2">
        <v>0</v>
      </c>
      <c r="AND36" s="2">
        <v>0</v>
      </c>
      <c r="ANE36" s="2" t="s">
        <v>5</v>
      </c>
      <c r="ANF36" s="2">
        <v>9188</v>
      </c>
      <c r="ANG36" s="2">
        <v>10084</v>
      </c>
      <c r="ANH36" s="2">
        <v>16070</v>
      </c>
      <c r="ANI36" s="2">
        <v>0</v>
      </c>
      <c r="ANJ36" s="2">
        <v>3239</v>
      </c>
      <c r="ANK36" s="2">
        <v>55644</v>
      </c>
      <c r="ANL36" s="2">
        <v>2791</v>
      </c>
      <c r="ANM36" s="2">
        <v>0</v>
      </c>
      <c r="ANN36" s="2">
        <v>148</v>
      </c>
      <c r="ANO36" s="2">
        <v>1145</v>
      </c>
      <c r="ANP36" s="2">
        <v>0</v>
      </c>
      <c r="ANQ36" s="2">
        <v>0</v>
      </c>
      <c r="ANR36" s="2">
        <v>1360</v>
      </c>
      <c r="ANS36" s="2">
        <v>0</v>
      </c>
      <c r="ANT36" s="2">
        <v>0</v>
      </c>
      <c r="ANU36" s="2">
        <v>0</v>
      </c>
      <c r="ANV36" s="2">
        <v>0</v>
      </c>
      <c r="ANW36" s="2">
        <v>0</v>
      </c>
      <c r="ANX36" s="2">
        <v>0</v>
      </c>
      <c r="ANY36" s="2">
        <v>21034</v>
      </c>
      <c r="ANZ36" s="2">
        <v>0</v>
      </c>
      <c r="AOA36" s="2">
        <v>0</v>
      </c>
      <c r="AOB36" s="2">
        <v>0</v>
      </c>
      <c r="AOC36" s="2">
        <v>0</v>
      </c>
      <c r="AOD36" s="2">
        <v>1830</v>
      </c>
      <c r="AOE36" s="2">
        <v>78578</v>
      </c>
      <c r="AOF36" s="2">
        <v>0</v>
      </c>
      <c r="AOG36" s="2">
        <v>0</v>
      </c>
      <c r="AOH36" s="2">
        <v>0</v>
      </c>
      <c r="AOI36" s="2">
        <v>29354</v>
      </c>
      <c r="AOJ36" s="2">
        <v>0</v>
      </c>
      <c r="AOK36" s="2">
        <v>0</v>
      </c>
      <c r="AOL36" s="2">
        <v>0</v>
      </c>
      <c r="AOM36" s="2">
        <v>0</v>
      </c>
      <c r="AON36" s="2">
        <v>2625</v>
      </c>
      <c r="AOO36" s="2">
        <v>0</v>
      </c>
      <c r="AOP36" s="2">
        <v>0</v>
      </c>
      <c r="AOQ36" s="2">
        <v>0</v>
      </c>
      <c r="AOR36" s="2">
        <v>0</v>
      </c>
      <c r="AOS36" s="2">
        <v>174446</v>
      </c>
      <c r="AOT36" s="2">
        <v>11843</v>
      </c>
      <c r="AOU36" s="2">
        <v>0</v>
      </c>
      <c r="AOV36" s="2">
        <v>2427</v>
      </c>
      <c r="AOW36" s="2">
        <v>0</v>
      </c>
      <c r="AOX36" s="2">
        <v>0</v>
      </c>
      <c r="AOY36" s="2">
        <v>0</v>
      </c>
      <c r="AOZ36" s="2">
        <v>0</v>
      </c>
      <c r="APA36" s="2">
        <v>2195</v>
      </c>
      <c r="APB36" s="2">
        <v>6722</v>
      </c>
      <c r="APC36" s="2">
        <v>0</v>
      </c>
      <c r="APD36" s="2">
        <v>0</v>
      </c>
      <c r="APE36" s="2">
        <v>8223</v>
      </c>
      <c r="APF36" s="2">
        <v>1857</v>
      </c>
      <c r="APG36" s="2">
        <v>6858</v>
      </c>
      <c r="APH36" s="2">
        <v>404</v>
      </c>
      <c r="API36" s="2">
        <v>482</v>
      </c>
      <c r="APJ36" s="2">
        <v>0</v>
      </c>
      <c r="APK36" s="2">
        <v>0</v>
      </c>
      <c r="APL36" s="2">
        <v>12354</v>
      </c>
      <c r="APM36" s="2">
        <v>1945</v>
      </c>
      <c r="APN36" s="2">
        <v>13353</v>
      </c>
      <c r="APO36" s="2">
        <v>0</v>
      </c>
      <c r="APP36" s="2">
        <v>0</v>
      </c>
      <c r="APQ36" s="2">
        <v>0</v>
      </c>
      <c r="APR36" s="2">
        <v>0</v>
      </c>
      <c r="APS36" s="2">
        <v>0</v>
      </c>
      <c r="APT36" s="2">
        <v>0</v>
      </c>
      <c r="APU36" s="2">
        <v>0</v>
      </c>
      <c r="APV36" s="2">
        <v>8422</v>
      </c>
      <c r="APW36" s="2">
        <v>0</v>
      </c>
      <c r="APX36" s="2">
        <v>623</v>
      </c>
      <c r="APY36" s="2">
        <v>0</v>
      </c>
      <c r="APZ36" s="2">
        <v>26898</v>
      </c>
      <c r="AQA36" s="2">
        <v>0</v>
      </c>
      <c r="AQB36" s="2">
        <v>2764</v>
      </c>
      <c r="AQC36" s="2">
        <v>6318</v>
      </c>
      <c r="AQD36" s="2">
        <v>21497</v>
      </c>
      <c r="AQE36" s="2">
        <v>0</v>
      </c>
      <c r="AQF36" s="2">
        <v>0</v>
      </c>
      <c r="AQG36" s="2">
        <v>0</v>
      </c>
      <c r="AQH36" s="2">
        <v>1</v>
      </c>
      <c r="AQI36" s="2">
        <v>0</v>
      </c>
      <c r="AQJ36" s="2">
        <v>0</v>
      </c>
      <c r="AQK36" s="2">
        <v>0</v>
      </c>
      <c r="AQL36" s="2">
        <v>0</v>
      </c>
      <c r="AQM36" s="2">
        <v>338681</v>
      </c>
      <c r="AQN36" s="2">
        <v>0</v>
      </c>
      <c r="AQO36" s="2">
        <v>4486</v>
      </c>
      <c r="AQP36" s="2">
        <v>27782</v>
      </c>
      <c r="AQQ36" s="2">
        <v>0</v>
      </c>
      <c r="AQR36" s="2">
        <v>15010</v>
      </c>
      <c r="AQS36" s="2">
        <v>0</v>
      </c>
      <c r="AQT36" s="2" t="s">
        <v>5</v>
      </c>
      <c r="AQU36" s="2">
        <v>0</v>
      </c>
      <c r="AQV36" s="2">
        <v>0</v>
      </c>
      <c r="AQW36" s="2">
        <v>4776</v>
      </c>
      <c r="AQX36" s="2">
        <v>18700</v>
      </c>
      <c r="AQY36" s="2">
        <v>162</v>
      </c>
      <c r="AQZ36" s="2">
        <v>19033</v>
      </c>
      <c r="ARA36" s="2">
        <v>96615</v>
      </c>
      <c r="ARB36" s="2">
        <v>4073</v>
      </c>
      <c r="ARC36" s="2">
        <v>431</v>
      </c>
      <c r="ARD36" s="2">
        <v>0</v>
      </c>
      <c r="ARE36" s="2">
        <v>6947</v>
      </c>
      <c r="ARF36" s="2">
        <v>6269</v>
      </c>
      <c r="ARG36" s="2">
        <v>12147</v>
      </c>
      <c r="ARH36" s="2">
        <v>11744</v>
      </c>
      <c r="ARI36" s="2">
        <v>0</v>
      </c>
      <c r="ARJ36" s="2">
        <v>0</v>
      </c>
      <c r="ARK36" s="2">
        <v>8061</v>
      </c>
      <c r="ARL36" s="2">
        <v>10623</v>
      </c>
      <c r="ARM36" s="2">
        <v>0</v>
      </c>
      <c r="ARN36" s="2">
        <v>0</v>
      </c>
      <c r="ARO36" s="2">
        <v>41890</v>
      </c>
      <c r="ARP36" s="2">
        <v>0</v>
      </c>
      <c r="ARQ36" s="2">
        <v>0</v>
      </c>
      <c r="ARR36" s="2" t="s">
        <v>5</v>
      </c>
      <c r="ARS36" s="2">
        <v>0</v>
      </c>
      <c r="ART36" s="2">
        <v>1714</v>
      </c>
      <c r="ARU36" s="2">
        <v>0</v>
      </c>
      <c r="ARV36" s="2">
        <v>0</v>
      </c>
      <c r="ARW36" s="2">
        <v>0</v>
      </c>
      <c r="ARX36" s="2">
        <v>332053</v>
      </c>
      <c r="ARY36" s="2">
        <v>11401</v>
      </c>
      <c r="ARZ36" s="2">
        <v>91</v>
      </c>
      <c r="ASA36" s="2">
        <v>0</v>
      </c>
      <c r="ASB36" s="2">
        <v>0</v>
      </c>
      <c r="ASC36" s="2">
        <v>0</v>
      </c>
      <c r="ASD36" s="2" t="s">
        <v>5</v>
      </c>
      <c r="ASE36" s="2">
        <v>245458</v>
      </c>
      <c r="ASF36" s="2" t="s">
        <v>5</v>
      </c>
      <c r="ASG36" s="2">
        <v>0</v>
      </c>
      <c r="ASH36" s="2">
        <v>514</v>
      </c>
      <c r="ASI36" s="2">
        <v>0</v>
      </c>
      <c r="ASJ36" s="2">
        <v>0</v>
      </c>
      <c r="ASK36" s="2">
        <v>0</v>
      </c>
      <c r="ASL36" s="2">
        <v>381</v>
      </c>
      <c r="ASM36" s="2">
        <v>0</v>
      </c>
      <c r="ASN36" s="2">
        <v>19971</v>
      </c>
      <c r="ASO36" s="2">
        <v>0</v>
      </c>
      <c r="ASP36" s="2">
        <v>17751</v>
      </c>
      <c r="ASQ36" s="2">
        <v>21062</v>
      </c>
      <c r="ASR36" s="2">
        <v>48615</v>
      </c>
      <c r="ASS36" s="2">
        <v>0</v>
      </c>
      <c r="AST36" s="2">
        <v>0</v>
      </c>
      <c r="ASU36" s="2">
        <v>0</v>
      </c>
      <c r="ASV36" s="2">
        <v>878</v>
      </c>
      <c r="ASW36" s="2">
        <v>1798</v>
      </c>
      <c r="ASX36" s="2">
        <v>38788</v>
      </c>
      <c r="ASY36" s="2">
        <v>0</v>
      </c>
      <c r="ASZ36" s="2">
        <v>5557</v>
      </c>
      <c r="ATA36" s="2">
        <v>0</v>
      </c>
      <c r="ATB36" s="2">
        <v>0</v>
      </c>
      <c r="ATC36" s="2">
        <v>8635</v>
      </c>
      <c r="ATD36" s="2">
        <v>0</v>
      </c>
      <c r="ATE36" s="2">
        <v>14470</v>
      </c>
      <c r="ATF36" s="2">
        <v>6185</v>
      </c>
      <c r="ATG36" s="2">
        <v>0</v>
      </c>
      <c r="ATH36" s="2">
        <v>128</v>
      </c>
      <c r="ATI36" s="2">
        <v>0</v>
      </c>
      <c r="ATJ36" s="2">
        <v>17562</v>
      </c>
      <c r="ATK36" s="2">
        <v>2372</v>
      </c>
      <c r="ATL36" s="2">
        <v>0</v>
      </c>
      <c r="ATM36" s="2">
        <v>87294</v>
      </c>
      <c r="ATN36" s="2">
        <v>0</v>
      </c>
      <c r="ATO36" s="2">
        <v>235</v>
      </c>
      <c r="ATP36" s="2">
        <v>0</v>
      </c>
      <c r="ATQ36" s="2">
        <v>8625</v>
      </c>
      <c r="ATR36" s="2">
        <v>4648</v>
      </c>
      <c r="ATS36" s="2">
        <v>0</v>
      </c>
      <c r="ATT36" s="2">
        <v>0</v>
      </c>
      <c r="ATU36" s="2">
        <v>4056</v>
      </c>
      <c r="ATV36" s="2">
        <v>761</v>
      </c>
      <c r="ATW36" s="2">
        <v>74</v>
      </c>
      <c r="ATX36" s="2">
        <v>139569</v>
      </c>
      <c r="ATY36" s="2">
        <v>1648</v>
      </c>
      <c r="ATZ36" s="2" t="s">
        <v>5</v>
      </c>
      <c r="AUA36" s="2">
        <v>30513</v>
      </c>
      <c r="AUB36" s="2">
        <v>364</v>
      </c>
      <c r="AUC36" s="2">
        <v>490</v>
      </c>
      <c r="AUD36" s="2">
        <v>0</v>
      </c>
      <c r="AUE36" s="2">
        <v>21715</v>
      </c>
      <c r="AUF36" s="2">
        <v>0</v>
      </c>
      <c r="AUG36" s="2">
        <v>0</v>
      </c>
      <c r="AUH36" s="2">
        <v>15492</v>
      </c>
      <c r="AUI36" s="2">
        <v>0</v>
      </c>
      <c r="AUJ36" s="2" t="s">
        <v>5</v>
      </c>
      <c r="AUK36" s="2">
        <v>0</v>
      </c>
      <c r="AUL36" s="2">
        <v>0</v>
      </c>
      <c r="AUM36" s="2">
        <v>0</v>
      </c>
      <c r="AUN36" s="2">
        <v>9134</v>
      </c>
      <c r="AUO36" s="2">
        <v>0</v>
      </c>
      <c r="AUP36" s="2">
        <v>0</v>
      </c>
      <c r="AUQ36" s="2">
        <v>606</v>
      </c>
      <c r="AUR36" s="2">
        <v>3052</v>
      </c>
      <c r="AUS36" s="2">
        <v>77614</v>
      </c>
      <c r="AUT36" s="2">
        <v>0</v>
      </c>
      <c r="AUU36" s="2">
        <v>648</v>
      </c>
      <c r="AUV36" s="2">
        <v>0</v>
      </c>
      <c r="AUW36" s="2">
        <v>2977</v>
      </c>
      <c r="AUX36" s="2">
        <v>0</v>
      </c>
      <c r="AUY36" s="2">
        <v>41669</v>
      </c>
      <c r="AUZ36" s="2">
        <v>5691</v>
      </c>
      <c r="AVA36" s="2">
        <v>0</v>
      </c>
      <c r="AVB36" s="2">
        <v>0</v>
      </c>
      <c r="AVC36" s="2">
        <v>0</v>
      </c>
      <c r="AVD36" s="2">
        <v>0</v>
      </c>
      <c r="AVE36" s="2">
        <v>0</v>
      </c>
      <c r="AVF36" s="2">
        <v>0</v>
      </c>
      <c r="AVG36" s="2">
        <v>5668</v>
      </c>
      <c r="AVH36" s="2">
        <v>0</v>
      </c>
      <c r="AVI36" s="2">
        <v>0</v>
      </c>
      <c r="AVJ36" s="2">
        <v>0</v>
      </c>
      <c r="AVK36" s="2">
        <v>0</v>
      </c>
      <c r="AVL36" s="2">
        <v>899</v>
      </c>
      <c r="AVM36" s="2">
        <v>0</v>
      </c>
      <c r="AVN36" s="2">
        <v>3508</v>
      </c>
      <c r="AVO36" s="2">
        <v>0</v>
      </c>
      <c r="AVP36" s="2">
        <v>0</v>
      </c>
      <c r="AVQ36" s="2">
        <v>0</v>
      </c>
      <c r="AVR36" s="2">
        <v>467</v>
      </c>
      <c r="AVS36" s="2">
        <v>0</v>
      </c>
      <c r="AVT36" s="2">
        <v>0</v>
      </c>
      <c r="AVU36" s="2">
        <v>268</v>
      </c>
      <c r="AVV36" s="2">
        <v>0</v>
      </c>
      <c r="AVW36" s="2">
        <v>0</v>
      </c>
      <c r="AVX36" s="2">
        <v>781</v>
      </c>
      <c r="AVY36" s="2">
        <v>0</v>
      </c>
      <c r="AVZ36" s="2">
        <v>0</v>
      </c>
      <c r="AWA36" s="2">
        <v>2073</v>
      </c>
      <c r="AWB36" s="2">
        <v>0</v>
      </c>
      <c r="AWC36" s="2">
        <v>0</v>
      </c>
      <c r="AWD36" s="2">
        <v>0</v>
      </c>
      <c r="AWE36" s="2">
        <v>5891704</v>
      </c>
      <c r="AWF36" s="2">
        <v>380</v>
      </c>
      <c r="AWG36" s="2">
        <v>6472</v>
      </c>
      <c r="AWH36" s="2">
        <v>619</v>
      </c>
      <c r="AWI36" s="2">
        <v>106</v>
      </c>
      <c r="AWJ36" s="2">
        <v>1420</v>
      </c>
      <c r="AWK36" s="2">
        <v>1665</v>
      </c>
      <c r="AWL36" s="2">
        <v>0</v>
      </c>
      <c r="AWM36" s="2">
        <v>1528</v>
      </c>
      <c r="AWN36" s="2">
        <v>0</v>
      </c>
      <c r="AWO36" s="2">
        <v>0</v>
      </c>
      <c r="AWP36" s="2">
        <v>0</v>
      </c>
      <c r="AWQ36" s="2">
        <v>0</v>
      </c>
      <c r="AWR36" s="2">
        <v>20987</v>
      </c>
      <c r="AWS36" s="2">
        <v>0</v>
      </c>
      <c r="AWT36" s="2">
        <v>0</v>
      </c>
      <c r="AWU36" s="2">
        <v>658</v>
      </c>
      <c r="AWV36" s="2">
        <v>0</v>
      </c>
      <c r="AWW36" s="2">
        <v>17203</v>
      </c>
      <c r="AWX36" s="2">
        <v>50</v>
      </c>
      <c r="AWY36" s="2">
        <v>10422</v>
      </c>
      <c r="AWZ36" s="2">
        <v>440</v>
      </c>
      <c r="AXA36" s="2">
        <v>0</v>
      </c>
      <c r="AXB36" s="2">
        <v>0</v>
      </c>
      <c r="AXC36" s="2">
        <v>22236</v>
      </c>
      <c r="AXD36" s="2">
        <v>0</v>
      </c>
      <c r="AXE36" s="2">
        <v>0</v>
      </c>
      <c r="AXF36" s="2">
        <v>36648</v>
      </c>
      <c r="AXG36" s="2">
        <v>0</v>
      </c>
      <c r="AXH36" s="2">
        <v>0</v>
      </c>
      <c r="AXI36" s="2">
        <v>2632</v>
      </c>
      <c r="AXJ36" s="2">
        <v>0</v>
      </c>
      <c r="AXK36" s="2">
        <v>6680</v>
      </c>
      <c r="AXL36" s="2">
        <v>8401</v>
      </c>
      <c r="AXM36" s="2">
        <v>0</v>
      </c>
      <c r="AXN36" s="2">
        <v>2519</v>
      </c>
      <c r="AXO36" s="2">
        <v>0</v>
      </c>
      <c r="AXP36" s="2">
        <v>529762</v>
      </c>
      <c r="AXQ36" s="2">
        <v>0</v>
      </c>
      <c r="AXR36" s="2">
        <v>0</v>
      </c>
      <c r="AXS36" s="2">
        <v>43015</v>
      </c>
      <c r="AXT36" s="2">
        <v>17293</v>
      </c>
      <c r="AXU36" s="2">
        <v>355</v>
      </c>
      <c r="AXV36" s="2">
        <v>607</v>
      </c>
      <c r="AXW36" s="2">
        <v>0</v>
      </c>
      <c r="AXX36" s="2">
        <v>1232</v>
      </c>
      <c r="AXY36" s="2">
        <v>14394</v>
      </c>
      <c r="AXZ36" s="2">
        <v>4003</v>
      </c>
      <c r="AYA36" s="2">
        <v>8193</v>
      </c>
      <c r="AYB36" s="2">
        <v>5983</v>
      </c>
      <c r="AYC36" s="2">
        <v>0</v>
      </c>
      <c r="AYD36" s="2">
        <v>0</v>
      </c>
      <c r="AYE36" s="2">
        <v>60189</v>
      </c>
      <c r="AYF36" s="2">
        <v>0</v>
      </c>
      <c r="AYG36" s="2">
        <v>41551</v>
      </c>
      <c r="AYH36" s="2">
        <v>11111</v>
      </c>
      <c r="AYI36" s="2">
        <v>133864</v>
      </c>
      <c r="AYJ36" s="2">
        <v>5723</v>
      </c>
      <c r="AYK36" s="2">
        <v>1618</v>
      </c>
      <c r="AYL36" s="2">
        <v>4089</v>
      </c>
      <c r="AYM36" s="2">
        <v>0</v>
      </c>
      <c r="AYN36" s="2">
        <v>0</v>
      </c>
      <c r="AYO36" s="2">
        <v>0</v>
      </c>
      <c r="AYP36" s="2">
        <v>69906</v>
      </c>
      <c r="AYQ36" s="2">
        <v>3968</v>
      </c>
      <c r="AYR36" s="2">
        <v>64112</v>
      </c>
      <c r="AYS36" s="2">
        <v>96227</v>
      </c>
      <c r="AYT36" s="2">
        <v>14852</v>
      </c>
      <c r="AYU36" s="2">
        <v>11749</v>
      </c>
      <c r="AYV36" s="2">
        <v>18103</v>
      </c>
      <c r="AYW36" s="2">
        <v>9368</v>
      </c>
      <c r="AYX36" s="2">
        <v>0</v>
      </c>
      <c r="AYY36" s="2">
        <v>1533</v>
      </c>
      <c r="AYZ36" s="2" t="s">
        <v>5</v>
      </c>
      <c r="AZA36" s="2">
        <v>293865</v>
      </c>
      <c r="AZB36" s="2">
        <v>0</v>
      </c>
      <c r="AZC36" s="2">
        <v>0</v>
      </c>
      <c r="AZD36" s="2">
        <v>0</v>
      </c>
      <c r="AZE36" s="2">
        <v>11817</v>
      </c>
      <c r="AZF36" s="2">
        <v>484</v>
      </c>
      <c r="AZG36" s="2">
        <v>0</v>
      </c>
      <c r="AZH36" s="2">
        <v>5407</v>
      </c>
      <c r="AZI36" s="2">
        <v>0</v>
      </c>
      <c r="AZJ36" s="2">
        <v>0</v>
      </c>
      <c r="AZK36" s="2">
        <v>58694</v>
      </c>
      <c r="AZL36" s="2">
        <v>0</v>
      </c>
      <c r="AZM36" s="2">
        <v>0</v>
      </c>
      <c r="AZN36" s="2">
        <v>847258</v>
      </c>
      <c r="AZO36" s="2">
        <v>9350</v>
      </c>
      <c r="AZP36" s="2">
        <v>0</v>
      </c>
      <c r="AZQ36" s="2">
        <v>718981</v>
      </c>
      <c r="AZR36" s="2">
        <v>17853</v>
      </c>
      <c r="AZS36" s="2">
        <v>34653</v>
      </c>
      <c r="AZT36" s="2">
        <v>0</v>
      </c>
      <c r="AZU36" s="2">
        <v>1983</v>
      </c>
      <c r="AZV36" s="2">
        <v>1665</v>
      </c>
      <c r="AZW36" s="2">
        <v>3771</v>
      </c>
      <c r="AZX36" s="2">
        <v>0</v>
      </c>
      <c r="AZY36" s="2">
        <v>5109</v>
      </c>
      <c r="AZZ36" s="2">
        <v>3786</v>
      </c>
      <c r="BAA36" s="2">
        <v>46</v>
      </c>
      <c r="BAB36" s="2">
        <v>0</v>
      </c>
      <c r="BAC36" s="2">
        <v>0</v>
      </c>
      <c r="BAD36" s="2">
        <v>38064</v>
      </c>
      <c r="BAE36" s="2">
        <v>3242</v>
      </c>
      <c r="BAF36" s="2">
        <v>12520</v>
      </c>
      <c r="BAG36" s="2">
        <v>0</v>
      </c>
      <c r="BAH36" s="2">
        <v>0</v>
      </c>
      <c r="BAI36" s="2">
        <v>0</v>
      </c>
      <c r="BAJ36" s="2">
        <v>22910</v>
      </c>
      <c r="BAK36" s="2">
        <v>0</v>
      </c>
      <c r="BAL36" s="2">
        <v>101832</v>
      </c>
      <c r="BAM36" s="2">
        <v>30257</v>
      </c>
      <c r="BAN36" s="2">
        <v>13304</v>
      </c>
      <c r="BAO36" s="2">
        <v>8259</v>
      </c>
      <c r="BAP36" s="2">
        <v>9147</v>
      </c>
      <c r="BAQ36" s="2">
        <v>0</v>
      </c>
      <c r="BAR36" s="2">
        <v>4977</v>
      </c>
      <c r="BAS36" s="2">
        <v>2231</v>
      </c>
      <c r="BAT36" s="2">
        <v>1163463</v>
      </c>
      <c r="BAU36" s="2">
        <v>0</v>
      </c>
      <c r="BAV36" s="2">
        <v>1299</v>
      </c>
      <c r="BAW36" s="2">
        <v>0</v>
      </c>
      <c r="BAX36" s="2">
        <v>0</v>
      </c>
      <c r="BAY36" s="2">
        <v>0</v>
      </c>
      <c r="BAZ36" s="2">
        <v>18210</v>
      </c>
      <c r="BBA36" s="2">
        <v>0</v>
      </c>
      <c r="BBB36" s="2">
        <v>0</v>
      </c>
      <c r="BBC36" s="2">
        <v>9786</v>
      </c>
      <c r="BBD36" s="2">
        <v>27982</v>
      </c>
      <c r="BBE36" s="2">
        <v>0</v>
      </c>
      <c r="BBF36" s="2">
        <v>0</v>
      </c>
      <c r="BBG36" s="2">
        <v>933</v>
      </c>
      <c r="BBH36" s="2">
        <v>0</v>
      </c>
      <c r="BBI36" s="2">
        <v>0</v>
      </c>
      <c r="BBJ36" s="2">
        <v>503</v>
      </c>
      <c r="BBK36" s="2">
        <v>71415</v>
      </c>
      <c r="BBL36" s="2">
        <v>0</v>
      </c>
      <c r="BBM36" s="2">
        <v>0</v>
      </c>
      <c r="BBN36" s="2">
        <v>0</v>
      </c>
      <c r="BBO36" s="2">
        <v>42215</v>
      </c>
      <c r="BBP36" s="2">
        <v>0</v>
      </c>
      <c r="BBQ36" s="2">
        <v>0</v>
      </c>
      <c r="BBR36" s="2">
        <v>8423</v>
      </c>
      <c r="BBS36" s="2">
        <v>0</v>
      </c>
      <c r="BBT36" s="2">
        <v>3450</v>
      </c>
      <c r="BBU36" s="2">
        <v>0</v>
      </c>
      <c r="BBV36" s="2">
        <v>0</v>
      </c>
      <c r="BBW36" s="2">
        <v>0</v>
      </c>
      <c r="BBX36" s="2">
        <v>0</v>
      </c>
      <c r="BBY36" s="2">
        <v>0</v>
      </c>
      <c r="BBZ36" s="2">
        <v>0</v>
      </c>
      <c r="BCA36" s="2">
        <v>58164</v>
      </c>
      <c r="BCB36" s="2">
        <v>1970</v>
      </c>
      <c r="BCC36" s="2">
        <v>937</v>
      </c>
      <c r="BCD36" s="2">
        <v>41056</v>
      </c>
      <c r="BCE36" s="2">
        <v>9654</v>
      </c>
      <c r="BCF36" s="2">
        <v>0</v>
      </c>
      <c r="BCG36" s="2">
        <v>0</v>
      </c>
      <c r="BCH36" s="2">
        <v>16885</v>
      </c>
      <c r="BCI36" s="2">
        <v>979</v>
      </c>
      <c r="BCJ36" s="2">
        <v>67234</v>
      </c>
      <c r="BCK36" s="2">
        <v>145796</v>
      </c>
      <c r="BCL36" s="2">
        <v>0</v>
      </c>
      <c r="BCM36" s="2">
        <v>0</v>
      </c>
      <c r="BCN36" s="2">
        <v>0</v>
      </c>
      <c r="BCO36" s="2">
        <v>938</v>
      </c>
      <c r="BCP36" s="2">
        <v>0</v>
      </c>
      <c r="BCQ36" s="2">
        <v>0</v>
      </c>
      <c r="BCR36" s="2">
        <v>120</v>
      </c>
      <c r="BCS36" s="2">
        <v>12029</v>
      </c>
      <c r="BCT36" s="2">
        <v>0</v>
      </c>
      <c r="BCU36" s="2">
        <v>0</v>
      </c>
      <c r="BCV36" s="2">
        <v>0</v>
      </c>
      <c r="BCW36" s="2">
        <v>0</v>
      </c>
      <c r="BCX36" s="2">
        <v>0</v>
      </c>
      <c r="BCY36" s="2">
        <v>7178</v>
      </c>
      <c r="BCZ36" s="2">
        <v>0</v>
      </c>
      <c r="BDA36" s="2">
        <v>6825</v>
      </c>
      <c r="BDB36" s="2">
        <v>1268</v>
      </c>
      <c r="BDC36" s="2">
        <v>16767</v>
      </c>
      <c r="BDD36" s="2">
        <v>0</v>
      </c>
      <c r="BDE36" s="2">
        <v>5203</v>
      </c>
      <c r="BDF36" s="2">
        <v>236</v>
      </c>
      <c r="BDG36" s="2">
        <v>0</v>
      </c>
      <c r="BDH36" s="2">
        <v>0</v>
      </c>
      <c r="BDI36" s="2">
        <v>257</v>
      </c>
      <c r="BDJ36" s="2">
        <v>555</v>
      </c>
      <c r="BDK36" s="2">
        <v>7984</v>
      </c>
      <c r="BDL36" s="2">
        <v>0</v>
      </c>
      <c r="BDM36" s="2">
        <v>9818</v>
      </c>
      <c r="BDN36" s="2">
        <v>1600</v>
      </c>
      <c r="BDO36" s="2">
        <v>0</v>
      </c>
      <c r="BDP36" s="2">
        <v>3317</v>
      </c>
      <c r="BDQ36" s="2">
        <v>0</v>
      </c>
      <c r="BDR36" s="2">
        <v>0</v>
      </c>
      <c r="BDS36" s="2">
        <v>0</v>
      </c>
      <c r="BDT36" s="2">
        <v>0</v>
      </c>
      <c r="BDU36" s="2">
        <v>46</v>
      </c>
      <c r="BDV36" s="2">
        <v>0</v>
      </c>
      <c r="BDW36" s="2">
        <v>6915</v>
      </c>
      <c r="BDX36" s="2">
        <v>0</v>
      </c>
      <c r="BDY36" s="2">
        <v>8117</v>
      </c>
      <c r="BDZ36" s="2">
        <v>0</v>
      </c>
      <c r="BEA36" s="2">
        <v>0</v>
      </c>
      <c r="BEB36" s="2">
        <v>0</v>
      </c>
      <c r="BEC36" s="2">
        <v>0</v>
      </c>
      <c r="BED36" s="2">
        <v>0</v>
      </c>
      <c r="BEE36" s="2">
        <v>0</v>
      </c>
      <c r="BEF36" s="2">
        <v>3940</v>
      </c>
      <c r="BEG36" s="2">
        <v>0</v>
      </c>
      <c r="BEH36" s="2">
        <v>68315</v>
      </c>
      <c r="BEI36" s="2">
        <v>0</v>
      </c>
      <c r="BEJ36" s="2">
        <v>309</v>
      </c>
      <c r="BEK36" s="2">
        <v>3967</v>
      </c>
      <c r="BEL36" s="2">
        <v>719</v>
      </c>
      <c r="BEM36" s="2">
        <v>6212</v>
      </c>
      <c r="BEN36" s="2">
        <v>0</v>
      </c>
      <c r="BEO36" s="2">
        <v>2491</v>
      </c>
      <c r="BEP36" s="2">
        <v>0</v>
      </c>
      <c r="BEQ36" s="2">
        <v>4434</v>
      </c>
      <c r="BER36" s="2">
        <v>445</v>
      </c>
      <c r="BES36" s="2">
        <v>0</v>
      </c>
      <c r="BET36" s="2">
        <v>0</v>
      </c>
      <c r="BEU36" s="2">
        <v>0</v>
      </c>
      <c r="BEV36" s="2">
        <v>3748</v>
      </c>
      <c r="BEW36" s="2">
        <v>31291</v>
      </c>
      <c r="BEX36" s="2">
        <v>0</v>
      </c>
      <c r="BEY36" s="2">
        <v>241</v>
      </c>
      <c r="BEZ36" s="2">
        <v>0</v>
      </c>
      <c r="BFA36" s="2">
        <v>0</v>
      </c>
      <c r="BFB36" s="2">
        <v>5743</v>
      </c>
      <c r="BFC36" s="2">
        <v>0</v>
      </c>
      <c r="BFD36" s="2">
        <v>0</v>
      </c>
      <c r="BFE36" s="2">
        <v>61090</v>
      </c>
      <c r="BFF36" s="2">
        <v>0</v>
      </c>
      <c r="BFG36" s="2">
        <v>6003</v>
      </c>
      <c r="BFH36" s="2">
        <v>1784</v>
      </c>
      <c r="BFI36" s="2">
        <v>5751</v>
      </c>
      <c r="BFJ36" s="2">
        <v>0</v>
      </c>
      <c r="BFK36" s="2">
        <v>0</v>
      </c>
      <c r="BFL36" s="2">
        <v>0</v>
      </c>
      <c r="BFM36" s="2">
        <v>1422</v>
      </c>
      <c r="BFN36" s="2">
        <v>0</v>
      </c>
      <c r="BFO36" s="2">
        <v>0</v>
      </c>
      <c r="BFP36" s="2">
        <v>0</v>
      </c>
      <c r="BFQ36" s="2">
        <v>0</v>
      </c>
      <c r="BFR36" s="2">
        <v>0</v>
      </c>
      <c r="BFS36" s="2">
        <v>242</v>
      </c>
      <c r="BFT36" s="2">
        <v>0</v>
      </c>
      <c r="BFU36" s="2">
        <v>0</v>
      </c>
      <c r="BFV36" s="2">
        <v>0</v>
      </c>
      <c r="BFW36" s="2">
        <v>0</v>
      </c>
      <c r="BFX36" s="2">
        <v>0</v>
      </c>
      <c r="BFY36" s="2">
        <v>619</v>
      </c>
      <c r="BFZ36" s="2">
        <v>0</v>
      </c>
      <c r="BGA36" s="2">
        <v>0</v>
      </c>
      <c r="BGB36" s="2">
        <v>2207</v>
      </c>
      <c r="BGC36" s="2">
        <v>0</v>
      </c>
      <c r="BGD36" s="2">
        <v>31053</v>
      </c>
      <c r="BGE36" s="2">
        <v>0</v>
      </c>
      <c r="BGF36" s="2">
        <v>0</v>
      </c>
      <c r="BGG36" s="2">
        <v>13816</v>
      </c>
      <c r="BGH36" s="2">
        <v>0</v>
      </c>
      <c r="BGI36" s="2">
        <v>0</v>
      </c>
      <c r="BGJ36" s="2">
        <v>0</v>
      </c>
      <c r="BGK36" s="2">
        <v>2492</v>
      </c>
      <c r="BGL36" s="2">
        <v>0</v>
      </c>
      <c r="BGM36" s="2">
        <v>0</v>
      </c>
      <c r="BGN36" s="2">
        <v>0</v>
      </c>
      <c r="BGO36" s="2">
        <v>0</v>
      </c>
      <c r="BGP36" s="2">
        <v>0</v>
      </c>
      <c r="BGQ36" s="2">
        <v>0</v>
      </c>
      <c r="BGR36" s="2">
        <v>0</v>
      </c>
      <c r="BGS36" s="2">
        <v>3450</v>
      </c>
      <c r="BGT36" s="2">
        <v>0</v>
      </c>
      <c r="BGU36" s="2">
        <v>0</v>
      </c>
      <c r="BGV36" s="2">
        <v>2944</v>
      </c>
      <c r="BGW36" s="2">
        <v>0</v>
      </c>
      <c r="BGX36" s="2">
        <v>1611</v>
      </c>
      <c r="BGY36" s="2">
        <v>0</v>
      </c>
      <c r="BGZ36" s="2">
        <v>2160</v>
      </c>
      <c r="BHA36" s="2">
        <v>0</v>
      </c>
      <c r="BHB36" s="2">
        <v>53666</v>
      </c>
      <c r="BHC36" s="2">
        <v>131</v>
      </c>
      <c r="BHD36" s="2">
        <v>134</v>
      </c>
      <c r="BHE36" s="2">
        <v>0</v>
      </c>
      <c r="BHF36" s="2">
        <v>19381</v>
      </c>
      <c r="BHG36" s="2">
        <v>0</v>
      </c>
      <c r="BHH36" s="2">
        <v>0</v>
      </c>
      <c r="BHI36" s="2">
        <v>2083</v>
      </c>
      <c r="BHJ36" s="2">
        <v>0</v>
      </c>
      <c r="BHK36" s="2">
        <v>2419</v>
      </c>
      <c r="BHL36" s="2">
        <v>0</v>
      </c>
      <c r="BHM36" s="2">
        <v>521</v>
      </c>
      <c r="BHN36" s="2">
        <v>0</v>
      </c>
      <c r="BHO36" s="2">
        <v>549</v>
      </c>
      <c r="BHP36" s="2">
        <v>0</v>
      </c>
      <c r="BHQ36" s="2">
        <v>0</v>
      </c>
      <c r="BHR36" s="2">
        <v>0</v>
      </c>
      <c r="BHS36" s="2">
        <v>498</v>
      </c>
      <c r="BHT36" s="2">
        <v>6713</v>
      </c>
      <c r="BHU36" s="2">
        <v>39895</v>
      </c>
      <c r="BHV36" s="2">
        <v>12384</v>
      </c>
      <c r="BHW36" s="2">
        <v>0</v>
      </c>
      <c r="BHX36" s="2">
        <v>221</v>
      </c>
      <c r="BHY36" s="2">
        <v>0</v>
      </c>
      <c r="BHZ36" s="2">
        <v>9871</v>
      </c>
      <c r="BIA36" s="2">
        <v>2058</v>
      </c>
      <c r="BIB36" s="2">
        <v>0</v>
      </c>
      <c r="BIC36" s="2">
        <v>10565</v>
      </c>
      <c r="BID36" s="2">
        <v>2467</v>
      </c>
      <c r="BIE36" s="2">
        <v>1910</v>
      </c>
      <c r="BIF36" s="2">
        <v>15209</v>
      </c>
      <c r="BIG36" s="2">
        <v>12657</v>
      </c>
      <c r="BIH36" s="2">
        <v>1864</v>
      </c>
      <c r="BII36" s="2">
        <v>0</v>
      </c>
      <c r="BIJ36" s="2">
        <v>1514</v>
      </c>
      <c r="BIK36" s="2">
        <v>3222</v>
      </c>
      <c r="BIL36" s="2">
        <v>4083</v>
      </c>
      <c r="BIM36" s="2">
        <v>0</v>
      </c>
      <c r="BIN36" s="2">
        <v>1502</v>
      </c>
      <c r="BIO36" s="2">
        <v>745</v>
      </c>
      <c r="BIP36" s="2">
        <v>2116</v>
      </c>
      <c r="BIQ36" s="2">
        <v>0</v>
      </c>
      <c r="BIR36" s="2">
        <v>0</v>
      </c>
      <c r="BIS36" s="2">
        <v>38489</v>
      </c>
      <c r="BIT36" s="2">
        <v>3018</v>
      </c>
      <c r="BIU36" s="2">
        <v>0</v>
      </c>
      <c r="BIV36" s="2">
        <v>0</v>
      </c>
      <c r="BIW36" s="2">
        <v>161</v>
      </c>
      <c r="BIX36" s="2">
        <v>936</v>
      </c>
      <c r="BIY36" s="2">
        <v>0</v>
      </c>
      <c r="BIZ36" s="2">
        <v>62932</v>
      </c>
      <c r="BJA36" s="2">
        <v>570</v>
      </c>
      <c r="BJB36" s="2">
        <v>0</v>
      </c>
      <c r="BJC36" s="2">
        <v>2291</v>
      </c>
      <c r="BJD36" s="2">
        <v>0</v>
      </c>
      <c r="BJE36" s="2">
        <v>1436</v>
      </c>
      <c r="BJF36" s="2">
        <v>1489</v>
      </c>
      <c r="BJG36" s="2">
        <v>37258</v>
      </c>
      <c r="BJH36" s="2">
        <v>175809</v>
      </c>
      <c r="BJI36" s="2" t="s">
        <v>5</v>
      </c>
      <c r="BJJ36" s="2">
        <v>0</v>
      </c>
      <c r="BJK36" s="2">
        <v>13615</v>
      </c>
      <c r="BJL36" s="2">
        <v>5497</v>
      </c>
      <c r="BJM36" s="2">
        <v>0</v>
      </c>
      <c r="BJN36" s="2">
        <v>0</v>
      </c>
      <c r="BJO36" s="2">
        <v>1502</v>
      </c>
      <c r="BJP36" s="2">
        <v>0</v>
      </c>
      <c r="BJQ36" s="2">
        <v>757</v>
      </c>
      <c r="BJR36" s="2">
        <v>1693</v>
      </c>
      <c r="BJS36" s="2">
        <v>2558</v>
      </c>
      <c r="BJT36" s="2">
        <v>0</v>
      </c>
      <c r="BJU36" s="2">
        <v>0</v>
      </c>
      <c r="BJV36" s="2">
        <v>8337</v>
      </c>
      <c r="BJW36" s="2">
        <v>4270</v>
      </c>
      <c r="BJX36" s="2">
        <v>0</v>
      </c>
      <c r="BJY36" s="2">
        <v>0</v>
      </c>
      <c r="BJZ36" s="2">
        <v>0</v>
      </c>
      <c r="BKA36" s="2">
        <v>45602</v>
      </c>
      <c r="BKB36" s="2">
        <v>1503</v>
      </c>
      <c r="BKC36" s="2">
        <v>948</v>
      </c>
      <c r="BKD36" s="2">
        <v>0</v>
      </c>
      <c r="BKE36" s="2">
        <v>11623</v>
      </c>
      <c r="BKF36" s="2">
        <v>0</v>
      </c>
      <c r="BKG36" s="2">
        <v>38358</v>
      </c>
      <c r="BKH36" s="2">
        <v>63416</v>
      </c>
      <c r="BKI36" s="2">
        <v>3040</v>
      </c>
      <c r="BKJ36" s="2">
        <v>0</v>
      </c>
      <c r="BKK36" s="2">
        <v>0</v>
      </c>
      <c r="BKL36" s="2">
        <v>0</v>
      </c>
      <c r="BKM36" s="2">
        <v>46741</v>
      </c>
      <c r="BKN36" s="2">
        <v>0</v>
      </c>
      <c r="BKO36" s="2">
        <v>7226</v>
      </c>
      <c r="BKP36" s="2">
        <v>12629</v>
      </c>
      <c r="BKQ36" s="2">
        <v>19865</v>
      </c>
      <c r="BKR36" s="2">
        <v>0</v>
      </c>
      <c r="BKS36" s="2">
        <v>0</v>
      </c>
      <c r="BKT36" s="2">
        <v>0</v>
      </c>
      <c r="BKU36" s="2">
        <v>757</v>
      </c>
      <c r="BKV36" s="2">
        <v>0</v>
      </c>
      <c r="BKW36" s="2">
        <v>16832</v>
      </c>
      <c r="BKX36" s="2">
        <v>67</v>
      </c>
      <c r="BKY36" s="2">
        <v>1989</v>
      </c>
      <c r="BKZ36" s="2">
        <v>0</v>
      </c>
      <c r="BLA36" s="2">
        <v>0</v>
      </c>
      <c r="BLB36" s="2">
        <v>5</v>
      </c>
      <c r="BLC36" s="2">
        <v>598</v>
      </c>
      <c r="BLD36" s="2">
        <v>2181</v>
      </c>
      <c r="BLE36" s="2">
        <v>9233</v>
      </c>
      <c r="BLF36" s="2">
        <v>1405</v>
      </c>
      <c r="BLG36" s="2">
        <v>0</v>
      </c>
      <c r="BLH36" s="2">
        <v>22724</v>
      </c>
      <c r="BLI36" s="2">
        <v>476</v>
      </c>
      <c r="BLJ36" s="2">
        <v>19615</v>
      </c>
      <c r="BLK36" s="2">
        <v>0</v>
      </c>
      <c r="BLL36" s="2">
        <v>37544</v>
      </c>
      <c r="BLM36" s="2">
        <v>0</v>
      </c>
      <c r="BLN36" s="2">
        <v>61048</v>
      </c>
      <c r="BLO36" s="2">
        <v>13501</v>
      </c>
      <c r="BLP36" s="2">
        <v>12622</v>
      </c>
      <c r="BLQ36" s="2">
        <v>100</v>
      </c>
      <c r="BLR36" s="2">
        <v>757</v>
      </c>
      <c r="BLS36" s="2">
        <v>1752</v>
      </c>
      <c r="BLT36" s="2">
        <v>1328</v>
      </c>
      <c r="BLU36" s="2">
        <v>4771</v>
      </c>
      <c r="BLV36" s="2">
        <v>18655</v>
      </c>
      <c r="BLW36" s="2">
        <v>26323</v>
      </c>
      <c r="BLX36" s="2">
        <v>3367</v>
      </c>
      <c r="BLY36" s="2">
        <v>0</v>
      </c>
      <c r="BLZ36" s="2">
        <v>941</v>
      </c>
      <c r="BMA36" s="2">
        <v>7194</v>
      </c>
      <c r="BMB36" s="2">
        <v>6797</v>
      </c>
      <c r="BMC36" s="2">
        <v>11423</v>
      </c>
      <c r="BMD36" s="2">
        <v>9315</v>
      </c>
      <c r="BME36" s="2">
        <v>496</v>
      </c>
      <c r="BMF36" s="2">
        <v>4889</v>
      </c>
      <c r="BMG36" s="2">
        <v>2912</v>
      </c>
      <c r="BMH36" s="2">
        <v>18207</v>
      </c>
      <c r="BMI36" s="2">
        <v>4465</v>
      </c>
      <c r="BMJ36" s="2">
        <v>94275</v>
      </c>
      <c r="BMK36" s="2" t="s">
        <v>5</v>
      </c>
      <c r="BML36" s="2">
        <v>1321</v>
      </c>
      <c r="BMM36" s="2">
        <v>0</v>
      </c>
      <c r="BMN36" s="2">
        <v>0</v>
      </c>
      <c r="BMO36" s="2">
        <v>0</v>
      </c>
      <c r="BMP36" s="2">
        <v>3018</v>
      </c>
      <c r="BMQ36" s="2">
        <v>22069</v>
      </c>
      <c r="BMR36" s="2">
        <v>2847</v>
      </c>
      <c r="BMS36" s="2">
        <v>42266</v>
      </c>
      <c r="BMT36" s="2">
        <v>0</v>
      </c>
      <c r="BMU36" s="2">
        <v>0</v>
      </c>
      <c r="BMV36" s="2">
        <v>7470</v>
      </c>
      <c r="BMW36" s="2">
        <v>0</v>
      </c>
      <c r="BMX36" s="2">
        <v>212796</v>
      </c>
      <c r="BMY36" s="2">
        <v>4975</v>
      </c>
      <c r="BMZ36" s="2">
        <v>11546</v>
      </c>
      <c r="BNA36" s="2">
        <v>13825</v>
      </c>
      <c r="BNB36" s="2">
        <v>132</v>
      </c>
      <c r="BNC36" s="2">
        <v>3502</v>
      </c>
      <c r="BND36" s="2">
        <v>0</v>
      </c>
      <c r="BNE36" s="2">
        <v>9</v>
      </c>
      <c r="BNF36" s="2">
        <v>0</v>
      </c>
      <c r="BNG36" s="2">
        <v>0</v>
      </c>
      <c r="BNH36" s="2">
        <v>0</v>
      </c>
      <c r="BNI36" s="2">
        <v>1495</v>
      </c>
      <c r="BNJ36" s="2">
        <v>0</v>
      </c>
      <c r="BNK36" s="2">
        <v>0</v>
      </c>
      <c r="BNL36" s="2">
        <v>16454</v>
      </c>
      <c r="BNM36" s="2">
        <v>6954</v>
      </c>
      <c r="BNN36" s="2">
        <v>0</v>
      </c>
      <c r="BNO36" s="2">
        <v>5385</v>
      </c>
      <c r="BNP36" s="2">
        <v>38754</v>
      </c>
      <c r="BNQ36" s="2">
        <v>0</v>
      </c>
      <c r="BNR36" s="2">
        <v>10134</v>
      </c>
      <c r="BNS36" s="2">
        <v>7494</v>
      </c>
      <c r="BNT36" s="2">
        <v>0</v>
      </c>
      <c r="BNU36" s="2">
        <v>0</v>
      </c>
      <c r="BNV36" s="2">
        <v>16854</v>
      </c>
      <c r="BNW36" s="2">
        <v>0</v>
      </c>
      <c r="BNX36" s="2">
        <v>0</v>
      </c>
      <c r="BNY36" s="2">
        <v>11087</v>
      </c>
      <c r="BNZ36" s="2">
        <v>0</v>
      </c>
      <c r="BOA36" s="2">
        <v>1939</v>
      </c>
      <c r="BOB36" s="2">
        <v>57233</v>
      </c>
      <c r="BOC36" s="2">
        <v>18653</v>
      </c>
      <c r="BOD36" s="2">
        <v>0</v>
      </c>
      <c r="BOE36" s="2">
        <v>1010</v>
      </c>
      <c r="BOF36" s="2">
        <v>249</v>
      </c>
      <c r="BOG36" s="2">
        <v>0</v>
      </c>
      <c r="BOH36" s="2">
        <v>993</v>
      </c>
      <c r="BOI36" s="2">
        <v>5918</v>
      </c>
      <c r="BOJ36" s="2">
        <v>0</v>
      </c>
      <c r="BOK36" s="2">
        <v>0</v>
      </c>
      <c r="BOL36" s="2">
        <v>4161</v>
      </c>
      <c r="BOM36" s="2">
        <v>39943</v>
      </c>
      <c r="BON36" s="2">
        <v>8226</v>
      </c>
      <c r="BOO36" s="2">
        <v>0</v>
      </c>
      <c r="BOP36" s="2">
        <v>0</v>
      </c>
      <c r="BOQ36" s="2">
        <v>0</v>
      </c>
      <c r="BOR36" s="2">
        <v>10336</v>
      </c>
      <c r="BOS36" s="2">
        <v>0</v>
      </c>
      <c r="BOT36" s="2">
        <v>0</v>
      </c>
      <c r="BOU36" s="2">
        <v>26590</v>
      </c>
      <c r="BOV36" s="2">
        <v>0</v>
      </c>
      <c r="BOW36" s="2">
        <v>0</v>
      </c>
      <c r="BOX36" s="2">
        <v>18220</v>
      </c>
      <c r="BOY36" s="2">
        <v>181941</v>
      </c>
      <c r="BOZ36" s="2">
        <v>0</v>
      </c>
      <c r="BPA36" s="2">
        <v>0</v>
      </c>
      <c r="BPB36" s="2">
        <v>0</v>
      </c>
      <c r="BPC36" s="2">
        <v>115746</v>
      </c>
      <c r="BPD36" s="2">
        <v>0</v>
      </c>
      <c r="BPE36" s="2">
        <v>0</v>
      </c>
      <c r="BPF36" s="2">
        <v>62772</v>
      </c>
      <c r="BPG36" s="2">
        <v>1639</v>
      </c>
      <c r="BPH36" s="2">
        <v>56575</v>
      </c>
      <c r="BPI36" s="2">
        <v>54508</v>
      </c>
      <c r="BPJ36" s="2">
        <v>0</v>
      </c>
      <c r="BPK36" s="2">
        <v>3304</v>
      </c>
      <c r="BPL36" s="2">
        <v>4340</v>
      </c>
      <c r="BPM36" s="2">
        <v>0</v>
      </c>
      <c r="BPN36" s="2">
        <v>0</v>
      </c>
      <c r="BPO36" s="2">
        <v>2958</v>
      </c>
      <c r="BPP36" s="2">
        <v>4941</v>
      </c>
      <c r="BPQ36" s="2">
        <v>0</v>
      </c>
      <c r="BPR36" s="2">
        <v>0</v>
      </c>
      <c r="BPS36" s="2" t="s">
        <v>5</v>
      </c>
      <c r="BPT36" s="2">
        <v>84708</v>
      </c>
      <c r="BPU36" s="2">
        <v>5767</v>
      </c>
      <c r="BPV36" s="2">
        <v>0</v>
      </c>
      <c r="BPW36" s="2">
        <v>164</v>
      </c>
      <c r="BPX36" s="2">
        <v>0</v>
      </c>
      <c r="BPY36" s="2">
        <v>0</v>
      </c>
      <c r="BPZ36" s="2">
        <v>925</v>
      </c>
      <c r="BQA36" s="2">
        <v>4010</v>
      </c>
      <c r="BQB36" s="2">
        <v>17126</v>
      </c>
      <c r="BQC36" s="2">
        <v>0</v>
      </c>
      <c r="BQD36" s="2">
        <v>0</v>
      </c>
      <c r="BQE36" s="2">
        <v>0</v>
      </c>
      <c r="BQF36" s="2">
        <v>0</v>
      </c>
      <c r="BQG36" s="2">
        <v>0</v>
      </c>
      <c r="BQH36" s="2">
        <v>0</v>
      </c>
      <c r="BQI36" s="2">
        <v>0</v>
      </c>
      <c r="BQJ36" s="2">
        <v>622</v>
      </c>
      <c r="BQK36" s="2">
        <v>0</v>
      </c>
      <c r="BQL36" s="2">
        <v>1961</v>
      </c>
      <c r="BQM36" s="2">
        <v>0</v>
      </c>
      <c r="BQN36" s="2">
        <v>503</v>
      </c>
      <c r="BQO36" s="2">
        <v>15849</v>
      </c>
      <c r="BQP36" s="2">
        <v>6077</v>
      </c>
      <c r="BQQ36" s="2">
        <v>14951</v>
      </c>
      <c r="BQR36" s="2">
        <v>0</v>
      </c>
      <c r="BQS36" s="2">
        <v>0</v>
      </c>
      <c r="BQT36" s="2">
        <v>0</v>
      </c>
      <c r="BQU36" s="2">
        <v>7557</v>
      </c>
      <c r="BQV36" s="2">
        <v>3448</v>
      </c>
      <c r="BQW36" s="2">
        <v>0</v>
      </c>
      <c r="BQX36" s="2">
        <v>7366</v>
      </c>
      <c r="BQY36" s="2">
        <v>48877</v>
      </c>
      <c r="BQZ36" s="2">
        <v>1387</v>
      </c>
      <c r="BRA36" s="2">
        <v>0</v>
      </c>
      <c r="BRB36" s="2">
        <v>0</v>
      </c>
      <c r="BRC36" s="2">
        <v>3427</v>
      </c>
      <c r="BRD36" s="2">
        <v>0</v>
      </c>
      <c r="BRE36" s="2">
        <v>0</v>
      </c>
      <c r="BRF36" s="2">
        <v>191682</v>
      </c>
      <c r="BRG36" s="2">
        <v>6343</v>
      </c>
      <c r="BRH36" s="2">
        <v>0</v>
      </c>
      <c r="BRI36" s="2">
        <v>0</v>
      </c>
      <c r="BRJ36" s="2">
        <v>131724</v>
      </c>
      <c r="BRK36" s="2">
        <v>3940</v>
      </c>
      <c r="BRL36" s="2">
        <v>0</v>
      </c>
      <c r="BRM36" s="2">
        <v>0</v>
      </c>
      <c r="BRN36" s="2">
        <v>88983</v>
      </c>
      <c r="BRO36" s="2">
        <v>2120</v>
      </c>
      <c r="BRP36" s="2">
        <v>0</v>
      </c>
      <c r="BRQ36" s="2">
        <v>7348</v>
      </c>
      <c r="BRR36" s="2">
        <v>0</v>
      </c>
      <c r="BRS36" s="2">
        <v>0</v>
      </c>
      <c r="BRT36" s="2">
        <v>5625</v>
      </c>
      <c r="BRU36" s="2">
        <v>0</v>
      </c>
      <c r="BRV36" s="2">
        <v>2970</v>
      </c>
      <c r="BRW36" s="2">
        <v>54486</v>
      </c>
      <c r="BRX36" s="2">
        <v>0</v>
      </c>
      <c r="BRY36" s="2">
        <v>0</v>
      </c>
      <c r="BRZ36" s="2">
        <v>1245516</v>
      </c>
      <c r="BSA36" s="2">
        <v>9957</v>
      </c>
      <c r="BSB36" s="2">
        <v>22160</v>
      </c>
      <c r="BSC36" s="2">
        <v>8901</v>
      </c>
      <c r="BSD36" s="2">
        <v>0</v>
      </c>
      <c r="BSE36" s="2">
        <v>0</v>
      </c>
      <c r="BSF36" s="2">
        <v>0</v>
      </c>
      <c r="BSG36" s="2">
        <v>22563</v>
      </c>
      <c r="BSH36" s="2">
        <v>6831</v>
      </c>
      <c r="BSI36" s="2">
        <v>1994</v>
      </c>
      <c r="BSJ36" s="2">
        <v>0</v>
      </c>
      <c r="BSK36" s="2">
        <v>0</v>
      </c>
      <c r="BSL36" s="2">
        <v>0</v>
      </c>
      <c r="BSM36" s="2">
        <v>1277</v>
      </c>
      <c r="BSN36" s="2">
        <v>27618</v>
      </c>
      <c r="BSO36" s="2">
        <v>0</v>
      </c>
      <c r="BSP36" s="2">
        <v>0</v>
      </c>
      <c r="BSQ36" s="2">
        <v>0</v>
      </c>
      <c r="BSR36" s="2">
        <v>15734</v>
      </c>
      <c r="BSS36" s="2">
        <v>0</v>
      </c>
      <c r="BST36" s="2">
        <v>5534</v>
      </c>
      <c r="BSU36" s="2">
        <v>0</v>
      </c>
      <c r="BSV36" s="2">
        <v>0</v>
      </c>
      <c r="BSW36" s="2">
        <v>0</v>
      </c>
      <c r="BSX36" s="2">
        <v>0</v>
      </c>
      <c r="BSY36" s="2">
        <v>16751</v>
      </c>
      <c r="BSZ36" s="2">
        <v>0</v>
      </c>
      <c r="BTA36" s="2">
        <v>3012</v>
      </c>
      <c r="BTB36" s="2">
        <v>0</v>
      </c>
      <c r="BTC36" s="2">
        <v>1360</v>
      </c>
      <c r="BTD36" s="2">
        <v>11061</v>
      </c>
      <c r="BTE36" s="2">
        <v>15420</v>
      </c>
      <c r="BTF36" s="2">
        <v>0</v>
      </c>
      <c r="BTG36" s="2">
        <v>19172</v>
      </c>
      <c r="BTH36" s="2">
        <v>36603</v>
      </c>
      <c r="BTI36" s="2">
        <v>4174</v>
      </c>
      <c r="BTJ36" s="2">
        <v>875</v>
      </c>
      <c r="BTK36" s="2">
        <v>0</v>
      </c>
      <c r="BTL36" s="2">
        <v>7937</v>
      </c>
      <c r="BTM36" s="2">
        <v>183481</v>
      </c>
      <c r="BTN36" s="2">
        <v>18804</v>
      </c>
      <c r="BTO36" s="2">
        <v>0</v>
      </c>
      <c r="BTP36" s="2">
        <v>896124</v>
      </c>
      <c r="BTQ36" s="2">
        <v>5132</v>
      </c>
      <c r="BTR36" s="2">
        <v>56289</v>
      </c>
      <c r="BTS36" s="2">
        <v>0</v>
      </c>
      <c r="BTT36" s="2">
        <v>0</v>
      </c>
      <c r="BTU36" s="2">
        <v>3737</v>
      </c>
      <c r="BTV36" s="2">
        <v>2159000</v>
      </c>
      <c r="BTW36" s="2">
        <v>0</v>
      </c>
      <c r="BTX36" s="2">
        <v>0</v>
      </c>
      <c r="BTY36" s="2">
        <v>236</v>
      </c>
      <c r="BTZ36" s="2">
        <v>1176</v>
      </c>
      <c r="BUA36" s="2">
        <v>16242</v>
      </c>
      <c r="BUB36" s="2">
        <v>24853</v>
      </c>
      <c r="BUC36" s="2">
        <v>0</v>
      </c>
      <c r="BUD36" s="2">
        <v>4686</v>
      </c>
      <c r="BUE36" s="2">
        <v>33042</v>
      </c>
      <c r="BUF36" s="2">
        <v>1007</v>
      </c>
      <c r="BUG36" s="2">
        <v>61091</v>
      </c>
      <c r="BUH36" s="2">
        <v>403</v>
      </c>
      <c r="BUI36" s="2">
        <v>0</v>
      </c>
      <c r="BUJ36" s="2">
        <v>0</v>
      </c>
      <c r="BUK36" s="2">
        <v>9788</v>
      </c>
      <c r="BUL36" s="2">
        <v>0</v>
      </c>
      <c r="BUM36" s="2">
        <v>0</v>
      </c>
      <c r="BUN36" s="2">
        <v>0</v>
      </c>
      <c r="BUO36" s="2">
        <v>0</v>
      </c>
      <c r="BUP36" s="2">
        <v>0</v>
      </c>
      <c r="BUQ36" s="2">
        <v>3566</v>
      </c>
      <c r="BUR36" s="2">
        <v>35474</v>
      </c>
      <c r="BUS36" s="2">
        <v>22714</v>
      </c>
      <c r="BUT36" s="2">
        <v>1766</v>
      </c>
      <c r="BUU36" s="2">
        <v>161504</v>
      </c>
      <c r="BUV36" s="2">
        <v>0</v>
      </c>
      <c r="BUW36" s="2">
        <v>151012</v>
      </c>
      <c r="BUX36" s="2">
        <v>6511</v>
      </c>
      <c r="BUY36" s="2">
        <v>5195</v>
      </c>
      <c r="BUZ36" s="2">
        <v>160</v>
      </c>
      <c r="BVA36" s="2">
        <v>51015</v>
      </c>
      <c r="BVB36" s="2">
        <v>136069</v>
      </c>
      <c r="BVC36" s="2">
        <v>0</v>
      </c>
      <c r="BVD36" s="2">
        <v>8114</v>
      </c>
      <c r="BVE36" s="2">
        <v>11607</v>
      </c>
      <c r="BVF36" s="2">
        <v>0</v>
      </c>
      <c r="BVG36" s="2">
        <v>651</v>
      </c>
      <c r="BVH36" s="2">
        <v>2976</v>
      </c>
      <c r="BVI36" s="2">
        <v>3167</v>
      </c>
      <c r="BVJ36" s="2">
        <v>29988</v>
      </c>
      <c r="BVK36" s="2">
        <v>42776</v>
      </c>
      <c r="BVL36" s="2">
        <v>26130</v>
      </c>
      <c r="BVM36" s="2">
        <v>3055</v>
      </c>
      <c r="BVN36" s="2">
        <v>7825</v>
      </c>
      <c r="BVO36" s="2">
        <v>0</v>
      </c>
      <c r="BVP36" s="2">
        <v>34376</v>
      </c>
      <c r="BVQ36" s="2">
        <v>398</v>
      </c>
      <c r="BVR36" s="2">
        <v>0</v>
      </c>
      <c r="BVS36" s="2">
        <v>340</v>
      </c>
      <c r="BVT36" s="2">
        <v>192065</v>
      </c>
      <c r="BVU36" s="2">
        <v>78195</v>
      </c>
      <c r="BVV36" s="2">
        <v>0</v>
      </c>
      <c r="BVW36" s="2">
        <v>0</v>
      </c>
      <c r="BVX36" s="2">
        <v>153359</v>
      </c>
      <c r="BVY36" s="2">
        <v>0</v>
      </c>
      <c r="BVZ36" s="2">
        <v>0</v>
      </c>
      <c r="BWA36" s="2">
        <v>0</v>
      </c>
      <c r="BWB36" s="2">
        <v>17176</v>
      </c>
      <c r="BWC36" s="2">
        <v>7296</v>
      </c>
      <c r="BWD36" s="2">
        <v>21281</v>
      </c>
      <c r="BWE36" s="2">
        <v>6606</v>
      </c>
      <c r="BWF36" s="2">
        <v>55245</v>
      </c>
      <c r="BWG36" s="2">
        <v>0</v>
      </c>
      <c r="BWH36" s="2">
        <v>14575</v>
      </c>
      <c r="BWI36" s="2">
        <v>5395</v>
      </c>
      <c r="BWJ36" s="2">
        <v>0</v>
      </c>
      <c r="BWK36" s="2">
        <v>0</v>
      </c>
      <c r="BWL36" s="2">
        <v>11393</v>
      </c>
      <c r="BWM36" s="2">
        <v>0</v>
      </c>
      <c r="BWN36" s="2">
        <v>8574</v>
      </c>
      <c r="BWO36" s="2">
        <v>0</v>
      </c>
      <c r="BWP36" s="2">
        <v>12110</v>
      </c>
      <c r="BWQ36" s="2">
        <v>0</v>
      </c>
      <c r="BWR36" s="2">
        <v>0</v>
      </c>
      <c r="BWS36" s="2">
        <v>1570</v>
      </c>
      <c r="BWT36" s="2">
        <v>0</v>
      </c>
      <c r="BWU36" s="2">
        <v>3507</v>
      </c>
      <c r="BWV36" s="2">
        <v>0</v>
      </c>
      <c r="BWW36" s="2">
        <v>0</v>
      </c>
      <c r="BWX36" s="2">
        <v>6184</v>
      </c>
      <c r="BWY36" s="2">
        <v>177994</v>
      </c>
      <c r="BWZ36" s="2">
        <v>0</v>
      </c>
      <c r="BXA36" s="2">
        <v>0</v>
      </c>
      <c r="BXB36" s="2">
        <v>0</v>
      </c>
      <c r="BXC36" s="2">
        <v>1533</v>
      </c>
      <c r="BXD36" s="2">
        <v>5201</v>
      </c>
      <c r="BXE36" s="2">
        <v>3717</v>
      </c>
      <c r="BXF36" s="2">
        <v>0</v>
      </c>
      <c r="BXG36" s="2">
        <v>7177</v>
      </c>
      <c r="BXH36" s="2">
        <v>15444</v>
      </c>
      <c r="BXI36" s="2">
        <v>3205</v>
      </c>
      <c r="BXJ36" s="2">
        <v>0</v>
      </c>
      <c r="BXK36" s="2">
        <v>12319</v>
      </c>
      <c r="BXL36" s="2">
        <v>0</v>
      </c>
      <c r="BXM36" s="2">
        <v>0</v>
      </c>
      <c r="BXN36" s="2">
        <v>2539</v>
      </c>
      <c r="BXO36" s="2">
        <v>0</v>
      </c>
      <c r="BXP36" s="2">
        <v>0</v>
      </c>
      <c r="BXQ36" s="2">
        <v>0</v>
      </c>
      <c r="BXR36" s="2">
        <v>3132</v>
      </c>
      <c r="BXS36" s="2">
        <v>0</v>
      </c>
      <c r="BXT36" s="2">
        <v>0</v>
      </c>
      <c r="BXU36" s="2">
        <v>0</v>
      </c>
      <c r="BXV36" s="2">
        <v>0</v>
      </c>
      <c r="BXW36" s="2">
        <v>0</v>
      </c>
      <c r="BXX36" s="2">
        <v>0</v>
      </c>
      <c r="BXY36" s="2">
        <v>0</v>
      </c>
      <c r="BXZ36" s="2">
        <v>52516</v>
      </c>
      <c r="BYA36" s="2">
        <v>0</v>
      </c>
      <c r="BYB36" s="2">
        <v>0</v>
      </c>
      <c r="BYC36" s="2">
        <v>4340</v>
      </c>
      <c r="BYD36" s="2">
        <v>30143</v>
      </c>
      <c r="BYE36" s="2">
        <v>23489</v>
      </c>
      <c r="BYF36" s="2">
        <v>0</v>
      </c>
      <c r="BYG36" s="2">
        <v>0</v>
      </c>
      <c r="BYH36" s="2">
        <v>0</v>
      </c>
      <c r="BYI36" s="2">
        <v>0</v>
      </c>
      <c r="BYJ36" s="2">
        <v>0</v>
      </c>
      <c r="BYK36" s="2">
        <v>15811</v>
      </c>
      <c r="BYL36" s="2">
        <v>2413</v>
      </c>
      <c r="BYM36" s="2">
        <v>0</v>
      </c>
      <c r="BYN36" s="2">
        <v>0</v>
      </c>
      <c r="BYO36" s="2">
        <v>4260</v>
      </c>
      <c r="BYP36" s="2">
        <v>0</v>
      </c>
      <c r="BYQ36" s="2">
        <v>3580</v>
      </c>
      <c r="BYR36" s="2">
        <v>0</v>
      </c>
      <c r="BYS36" s="2">
        <v>32663</v>
      </c>
      <c r="BYT36" s="2">
        <v>0</v>
      </c>
      <c r="BYU36" s="2">
        <v>0</v>
      </c>
      <c r="BYV36" s="2">
        <v>0</v>
      </c>
      <c r="BYW36" s="2">
        <v>0</v>
      </c>
      <c r="BYX36" s="2">
        <v>0</v>
      </c>
      <c r="BYY36" s="2">
        <v>0</v>
      </c>
      <c r="BYZ36" s="2">
        <v>1147</v>
      </c>
      <c r="BZA36" s="2">
        <v>0</v>
      </c>
      <c r="BZB36" s="2">
        <v>1701</v>
      </c>
      <c r="BZC36" s="2">
        <v>0</v>
      </c>
      <c r="BZD36" s="2">
        <v>0</v>
      </c>
      <c r="BZE36" s="2">
        <v>525</v>
      </c>
      <c r="BZF36" s="2">
        <v>0</v>
      </c>
      <c r="BZG36" s="2">
        <v>0</v>
      </c>
      <c r="BZH36" s="2">
        <v>17748</v>
      </c>
      <c r="BZI36" s="2">
        <v>0</v>
      </c>
      <c r="BZJ36" s="2">
        <v>0</v>
      </c>
      <c r="BZK36" s="2">
        <v>1287</v>
      </c>
      <c r="BZL36" s="2">
        <v>7710</v>
      </c>
      <c r="BZM36" s="2">
        <v>0</v>
      </c>
      <c r="BZN36" s="2">
        <v>0</v>
      </c>
      <c r="BZO36" s="2">
        <v>0</v>
      </c>
      <c r="BZP36" s="2">
        <v>0</v>
      </c>
      <c r="BZQ36" s="2">
        <v>1238331</v>
      </c>
      <c r="BZR36" s="2">
        <v>2154</v>
      </c>
      <c r="BZS36" s="2">
        <v>0</v>
      </c>
      <c r="BZT36" s="2">
        <v>0</v>
      </c>
      <c r="BZU36" s="2">
        <v>1391</v>
      </c>
      <c r="BZV36" s="2">
        <v>14669</v>
      </c>
      <c r="BZW36" s="2">
        <v>0</v>
      </c>
      <c r="BZX36" s="2">
        <v>0</v>
      </c>
      <c r="BZY36" s="2">
        <v>933</v>
      </c>
      <c r="BZZ36" s="2">
        <v>0</v>
      </c>
      <c r="CAA36" s="2">
        <v>15116</v>
      </c>
      <c r="CAB36" s="2">
        <v>0</v>
      </c>
      <c r="CAC36" s="2">
        <v>1337</v>
      </c>
      <c r="CAD36" s="2">
        <v>0</v>
      </c>
      <c r="CAE36" s="2">
        <v>3136</v>
      </c>
      <c r="CAF36" s="2">
        <v>516</v>
      </c>
      <c r="CAG36" s="2">
        <v>0</v>
      </c>
      <c r="CAH36" s="2">
        <v>0</v>
      </c>
      <c r="CAI36" s="2">
        <v>0</v>
      </c>
      <c r="CAJ36" s="2">
        <v>0</v>
      </c>
      <c r="CAK36" s="2">
        <v>1872</v>
      </c>
      <c r="CAL36" s="2">
        <v>0</v>
      </c>
      <c r="CAM36" s="2">
        <v>0</v>
      </c>
      <c r="CAN36" s="2">
        <v>0</v>
      </c>
      <c r="CAO36" s="2">
        <v>13337</v>
      </c>
      <c r="CAP36" s="2">
        <v>0</v>
      </c>
      <c r="CAQ36" s="2">
        <v>0</v>
      </c>
      <c r="CAR36" s="2">
        <v>0</v>
      </c>
      <c r="CAS36" s="2">
        <v>1199</v>
      </c>
      <c r="CAT36" s="2">
        <v>0</v>
      </c>
      <c r="CAU36" s="2">
        <v>0</v>
      </c>
      <c r="CAV36" s="2">
        <v>31151</v>
      </c>
      <c r="CAW36" s="2">
        <v>0</v>
      </c>
      <c r="CAX36" s="2">
        <v>30204</v>
      </c>
      <c r="CAY36" s="2">
        <v>914</v>
      </c>
      <c r="CAZ36" s="2">
        <v>1042</v>
      </c>
      <c r="CBA36" s="2">
        <v>0</v>
      </c>
      <c r="CBB36" s="2">
        <v>0</v>
      </c>
      <c r="CBC36" s="2">
        <v>0</v>
      </c>
      <c r="CBD36" s="2">
        <v>0</v>
      </c>
      <c r="CBE36" s="2">
        <v>0</v>
      </c>
      <c r="CBF36" s="2">
        <v>0</v>
      </c>
      <c r="CBG36" s="2">
        <v>0</v>
      </c>
      <c r="CBH36" s="2">
        <v>0</v>
      </c>
      <c r="CBI36" s="2">
        <v>2967</v>
      </c>
      <c r="CBJ36" s="2">
        <v>0</v>
      </c>
      <c r="CBK36" s="2">
        <v>0</v>
      </c>
      <c r="CBL36" s="2">
        <v>0</v>
      </c>
      <c r="CBM36" s="2">
        <v>0</v>
      </c>
      <c r="CBN36" s="2">
        <v>0</v>
      </c>
      <c r="CBO36" s="2">
        <v>0</v>
      </c>
      <c r="CBP36" s="2">
        <v>0</v>
      </c>
      <c r="CBQ36" s="2">
        <v>0</v>
      </c>
      <c r="CBR36" s="2">
        <v>0</v>
      </c>
      <c r="CBS36" s="2">
        <v>0</v>
      </c>
      <c r="CBT36" s="2">
        <v>0</v>
      </c>
      <c r="CBU36" s="2">
        <v>0</v>
      </c>
      <c r="CBV36" s="2">
        <v>0</v>
      </c>
      <c r="CBW36" s="2">
        <v>5226</v>
      </c>
      <c r="CBX36" s="2">
        <v>0</v>
      </c>
      <c r="CBY36" s="2">
        <v>0</v>
      </c>
      <c r="CBZ36" s="2">
        <v>0</v>
      </c>
      <c r="CCA36" s="2">
        <v>655</v>
      </c>
      <c r="CCB36" s="2">
        <v>119</v>
      </c>
      <c r="CCC36" s="2">
        <v>0</v>
      </c>
      <c r="CCD36" s="2">
        <v>0</v>
      </c>
      <c r="CCE36" s="2">
        <v>1527</v>
      </c>
      <c r="CCF36" s="2">
        <v>7248</v>
      </c>
      <c r="CCG36" s="2">
        <v>0</v>
      </c>
      <c r="CCH36" s="2">
        <v>0</v>
      </c>
      <c r="CCI36" s="2">
        <v>0</v>
      </c>
      <c r="CCJ36" s="2">
        <v>0</v>
      </c>
      <c r="CCK36" s="2">
        <v>1344</v>
      </c>
      <c r="CCL36" s="2">
        <v>0</v>
      </c>
      <c r="CCM36" s="2">
        <v>0</v>
      </c>
      <c r="CCN36" s="2">
        <v>0</v>
      </c>
      <c r="CCO36" s="2">
        <v>1363</v>
      </c>
      <c r="CCP36" s="2">
        <v>0</v>
      </c>
      <c r="CCQ36" s="2">
        <v>0</v>
      </c>
      <c r="CCR36" s="2">
        <v>0</v>
      </c>
      <c r="CCS36" s="2">
        <v>0</v>
      </c>
      <c r="CCT36" s="2">
        <v>0</v>
      </c>
      <c r="CCU36" s="2">
        <v>0</v>
      </c>
      <c r="CCV36" s="2">
        <v>64</v>
      </c>
      <c r="CCW36" s="2">
        <v>0</v>
      </c>
      <c r="CCX36" s="2">
        <v>0</v>
      </c>
      <c r="CCY36" s="2">
        <v>1512</v>
      </c>
      <c r="CCZ36" s="2">
        <v>234</v>
      </c>
      <c r="CDA36" s="2">
        <v>0</v>
      </c>
      <c r="CDB36" s="2">
        <v>15250</v>
      </c>
      <c r="CDC36" s="2">
        <v>0</v>
      </c>
      <c r="CDD36" s="2">
        <v>12603</v>
      </c>
      <c r="CDE36" s="2">
        <v>0</v>
      </c>
      <c r="CDF36" s="2">
        <v>0</v>
      </c>
      <c r="CDG36" s="2">
        <v>0</v>
      </c>
      <c r="CDH36" s="2">
        <v>0</v>
      </c>
      <c r="CDI36" s="2">
        <v>1849</v>
      </c>
      <c r="CDJ36" s="2">
        <v>0</v>
      </c>
      <c r="CDK36" s="2">
        <v>596</v>
      </c>
      <c r="CDL36" s="2">
        <v>0</v>
      </c>
      <c r="CDM36" s="2">
        <v>0</v>
      </c>
      <c r="CDN36" s="2">
        <v>4496</v>
      </c>
      <c r="CDO36" s="2">
        <v>1561</v>
      </c>
      <c r="CDP36" s="2">
        <v>0</v>
      </c>
      <c r="CDQ36" s="2">
        <v>0</v>
      </c>
      <c r="CDR36" s="2">
        <v>0</v>
      </c>
      <c r="CDS36" s="2">
        <v>0</v>
      </c>
      <c r="CDT36" s="2">
        <v>24465</v>
      </c>
      <c r="CDU36" s="2">
        <v>0</v>
      </c>
      <c r="CDV36" s="2">
        <v>17260</v>
      </c>
      <c r="CDW36" s="2">
        <v>4018</v>
      </c>
      <c r="CDX36" s="2">
        <v>0</v>
      </c>
      <c r="CDY36" s="2">
        <v>0</v>
      </c>
      <c r="CDZ36" s="2">
        <v>1380</v>
      </c>
      <c r="CEA36" s="2">
        <v>0</v>
      </c>
      <c r="CEB36" s="2">
        <v>16653</v>
      </c>
      <c r="CEC36" s="2">
        <v>12489</v>
      </c>
      <c r="CED36" s="2">
        <v>29969</v>
      </c>
      <c r="CEE36" s="2">
        <v>0</v>
      </c>
      <c r="CEF36" s="2">
        <v>1693</v>
      </c>
      <c r="CEG36" s="2">
        <v>8907</v>
      </c>
      <c r="CEH36" s="2">
        <v>0</v>
      </c>
      <c r="CEI36" s="2">
        <v>0</v>
      </c>
      <c r="CEJ36" s="2">
        <v>4367</v>
      </c>
      <c r="CEK36" s="2">
        <v>0</v>
      </c>
      <c r="CEL36" s="2">
        <v>0</v>
      </c>
      <c r="CEM36" s="2">
        <v>292</v>
      </c>
      <c r="CEN36" s="2">
        <v>0</v>
      </c>
      <c r="CEO36" s="2">
        <v>2930</v>
      </c>
      <c r="CEP36" s="2">
        <v>0</v>
      </c>
      <c r="CEQ36" s="2">
        <v>0</v>
      </c>
      <c r="CER36" s="2">
        <v>0</v>
      </c>
      <c r="CES36" s="2">
        <v>0</v>
      </c>
      <c r="CET36" s="2">
        <v>0</v>
      </c>
      <c r="CEU36" s="2">
        <v>0</v>
      </c>
      <c r="CEV36" s="2">
        <v>2181</v>
      </c>
      <c r="CEW36" s="2">
        <v>0</v>
      </c>
      <c r="CEX36" s="2">
        <v>1751</v>
      </c>
      <c r="CEY36" s="2">
        <v>0</v>
      </c>
      <c r="CEZ36" s="2">
        <v>0</v>
      </c>
      <c r="CFA36" s="2">
        <v>0</v>
      </c>
      <c r="CFB36" s="2">
        <v>0</v>
      </c>
      <c r="CFC36" s="2">
        <v>1013</v>
      </c>
      <c r="CFD36" s="2">
        <v>35672</v>
      </c>
      <c r="CFE36" s="2">
        <v>0</v>
      </c>
      <c r="CFF36" s="2">
        <v>0</v>
      </c>
      <c r="CFG36" s="2">
        <v>0</v>
      </c>
      <c r="CFH36" s="2">
        <v>0</v>
      </c>
      <c r="CFI36" s="2">
        <v>426</v>
      </c>
      <c r="CFJ36" s="2">
        <v>9429</v>
      </c>
      <c r="CFK36" s="2">
        <v>0</v>
      </c>
      <c r="CFL36" s="2">
        <v>291</v>
      </c>
      <c r="CFM36" s="2">
        <v>12092</v>
      </c>
      <c r="CFN36" s="2">
        <v>0</v>
      </c>
      <c r="CFO36" s="2">
        <v>0</v>
      </c>
      <c r="CFP36" s="2">
        <v>0</v>
      </c>
      <c r="CFQ36" s="2">
        <v>0</v>
      </c>
      <c r="CFR36" s="2">
        <v>614</v>
      </c>
      <c r="CFS36" s="2">
        <v>1108</v>
      </c>
      <c r="CFT36" s="2">
        <v>0</v>
      </c>
      <c r="CFU36" s="2">
        <v>0</v>
      </c>
      <c r="CFV36" s="2">
        <v>0</v>
      </c>
      <c r="CFW36" s="2">
        <v>0</v>
      </c>
      <c r="CFX36" s="2">
        <v>0</v>
      </c>
      <c r="CFY36" s="2">
        <v>0</v>
      </c>
      <c r="CFZ36" s="2">
        <v>0</v>
      </c>
      <c r="CGA36" s="2">
        <v>0</v>
      </c>
      <c r="CGB36" s="2">
        <v>0</v>
      </c>
      <c r="CGC36" s="2">
        <v>0</v>
      </c>
      <c r="CGD36" s="2">
        <v>0</v>
      </c>
      <c r="CGE36" s="2">
        <v>1673</v>
      </c>
      <c r="CGF36" s="2">
        <v>0</v>
      </c>
      <c r="CGG36" s="2">
        <v>0</v>
      </c>
      <c r="CGH36" s="2">
        <v>0</v>
      </c>
      <c r="CGI36" s="2">
        <v>0</v>
      </c>
      <c r="CGJ36" s="2">
        <v>9171</v>
      </c>
      <c r="CGK36" s="2">
        <v>0</v>
      </c>
      <c r="CGL36" s="2">
        <v>1413</v>
      </c>
      <c r="CGM36" s="2">
        <v>2625</v>
      </c>
      <c r="CGN36" s="2">
        <v>0</v>
      </c>
      <c r="CGO36" s="2">
        <v>54138</v>
      </c>
      <c r="CGP36" s="2">
        <v>0</v>
      </c>
      <c r="CGQ36" s="2">
        <v>1903</v>
      </c>
      <c r="CGR36" s="2">
        <v>0</v>
      </c>
      <c r="CGS36" s="2">
        <v>413</v>
      </c>
      <c r="CGT36" s="2">
        <v>1017</v>
      </c>
      <c r="CGU36" s="2">
        <v>0</v>
      </c>
      <c r="CGV36" s="2">
        <v>0</v>
      </c>
      <c r="CGW36" s="2">
        <v>0</v>
      </c>
      <c r="CGX36" s="2">
        <v>450</v>
      </c>
      <c r="CGY36" s="2">
        <v>0</v>
      </c>
      <c r="CGZ36" s="2">
        <v>0</v>
      </c>
      <c r="CHA36" s="2">
        <v>105</v>
      </c>
      <c r="CHB36" s="2">
        <v>0</v>
      </c>
      <c r="CHC36" s="2">
        <v>0</v>
      </c>
      <c r="CHD36" s="2">
        <v>3491</v>
      </c>
      <c r="CHE36" s="2">
        <v>0</v>
      </c>
      <c r="CHF36" s="2">
        <v>492</v>
      </c>
      <c r="CHG36" s="2">
        <v>0</v>
      </c>
      <c r="CHH36" s="2">
        <v>41069</v>
      </c>
      <c r="CHI36" s="2">
        <v>14645</v>
      </c>
      <c r="CHJ36" s="2">
        <v>0</v>
      </c>
      <c r="CHK36" s="2">
        <v>0</v>
      </c>
      <c r="CHL36" s="2">
        <v>17425</v>
      </c>
      <c r="CHM36" s="2">
        <v>0</v>
      </c>
      <c r="CHN36" s="2">
        <v>3967</v>
      </c>
      <c r="CHO36" s="2">
        <v>0</v>
      </c>
      <c r="CHP36" s="2">
        <v>0</v>
      </c>
      <c r="CHQ36" s="2">
        <v>0</v>
      </c>
      <c r="CHR36" s="2">
        <v>903</v>
      </c>
      <c r="CHS36" s="2">
        <v>0</v>
      </c>
      <c r="CHT36" s="2">
        <v>1016</v>
      </c>
      <c r="CHU36" s="2">
        <v>20662</v>
      </c>
      <c r="CHV36" s="2">
        <v>0</v>
      </c>
      <c r="CHW36" s="2">
        <v>0</v>
      </c>
      <c r="CHX36" s="2">
        <v>1862</v>
      </c>
      <c r="CHY36" s="2">
        <v>0</v>
      </c>
      <c r="CHZ36" s="2">
        <v>187</v>
      </c>
      <c r="CIA36" s="2">
        <v>0</v>
      </c>
      <c r="CIB36" s="2">
        <v>0</v>
      </c>
      <c r="CIC36" s="2">
        <v>0</v>
      </c>
      <c r="CID36" s="2">
        <v>4010</v>
      </c>
      <c r="CIE36" s="2">
        <v>0</v>
      </c>
      <c r="CIF36" s="2">
        <v>215</v>
      </c>
      <c r="CIG36" s="2">
        <v>997</v>
      </c>
      <c r="CIH36" s="2">
        <v>0</v>
      </c>
      <c r="CII36" s="2">
        <v>739</v>
      </c>
      <c r="CIJ36" s="2">
        <v>584</v>
      </c>
      <c r="CIK36" s="2">
        <v>9870</v>
      </c>
      <c r="CIL36" s="2">
        <v>0</v>
      </c>
      <c r="CIM36" s="2">
        <v>0</v>
      </c>
      <c r="CIN36" s="2">
        <v>17976</v>
      </c>
      <c r="CIO36" s="2">
        <v>0</v>
      </c>
      <c r="CIP36" s="2">
        <v>0</v>
      </c>
      <c r="CIQ36" s="2">
        <v>0</v>
      </c>
      <c r="CIR36" s="2">
        <v>0</v>
      </c>
      <c r="CIS36" s="2">
        <v>0</v>
      </c>
      <c r="CIT36" s="2">
        <v>8217</v>
      </c>
      <c r="CIU36" s="2">
        <v>2313</v>
      </c>
      <c r="CIV36" s="2">
        <v>1258</v>
      </c>
      <c r="CIW36" s="2">
        <v>0</v>
      </c>
      <c r="CIX36" s="2">
        <v>0</v>
      </c>
      <c r="CIY36" s="2">
        <v>513</v>
      </c>
      <c r="CIZ36" s="2">
        <v>0</v>
      </c>
      <c r="CJA36" s="2">
        <v>0</v>
      </c>
      <c r="CJB36" s="2">
        <v>0</v>
      </c>
      <c r="CJC36" s="2">
        <v>0</v>
      </c>
      <c r="CJD36" s="2">
        <v>5682</v>
      </c>
      <c r="CJE36" s="2">
        <v>250</v>
      </c>
      <c r="CJF36" s="2">
        <v>0</v>
      </c>
      <c r="CJG36" s="2">
        <v>2187</v>
      </c>
      <c r="CJH36" s="2">
        <v>1509</v>
      </c>
      <c r="CJI36" s="2">
        <v>0</v>
      </c>
      <c r="CJJ36" s="2">
        <v>0</v>
      </c>
      <c r="CJK36" s="2">
        <v>11037</v>
      </c>
      <c r="CJL36" s="2">
        <v>0</v>
      </c>
      <c r="CJM36" s="2">
        <v>7354</v>
      </c>
      <c r="CJN36" s="2">
        <v>0</v>
      </c>
      <c r="CJO36" s="2">
        <v>0</v>
      </c>
      <c r="CJP36" s="2">
        <v>0</v>
      </c>
      <c r="CJQ36" s="2">
        <v>0</v>
      </c>
      <c r="CJR36" s="2">
        <v>0</v>
      </c>
      <c r="CJS36" s="2">
        <v>0</v>
      </c>
      <c r="CJT36" s="2">
        <v>0</v>
      </c>
      <c r="CJU36" s="2">
        <v>0</v>
      </c>
      <c r="CJV36" s="2">
        <v>0</v>
      </c>
      <c r="CJW36" s="2">
        <v>3663</v>
      </c>
      <c r="CJX36" s="2">
        <v>0</v>
      </c>
      <c r="CJY36" s="2">
        <v>14058</v>
      </c>
      <c r="CJZ36" s="2">
        <v>554222</v>
      </c>
      <c r="CKA36" s="2">
        <v>8928</v>
      </c>
      <c r="CKB36" s="2">
        <v>0</v>
      </c>
      <c r="CKC36" s="2">
        <v>0</v>
      </c>
      <c r="CKD36" s="2">
        <v>0</v>
      </c>
      <c r="CKE36" s="2">
        <v>2494</v>
      </c>
      <c r="CKF36" s="2">
        <v>0</v>
      </c>
      <c r="CKG36" s="2">
        <v>0</v>
      </c>
      <c r="CKH36" s="2">
        <v>5614</v>
      </c>
      <c r="CKI36" s="2">
        <v>12606</v>
      </c>
      <c r="CKJ36" s="2">
        <v>3147</v>
      </c>
      <c r="CKK36" s="2">
        <v>5285</v>
      </c>
      <c r="CKL36" s="2">
        <v>1781</v>
      </c>
      <c r="CKM36" s="2">
        <v>0</v>
      </c>
      <c r="CKN36" s="2">
        <v>0</v>
      </c>
      <c r="CKO36" s="2">
        <v>0</v>
      </c>
      <c r="CKP36" s="2">
        <v>0</v>
      </c>
      <c r="CKQ36" s="2" t="s">
        <v>5</v>
      </c>
      <c r="CKR36" s="2">
        <v>0</v>
      </c>
      <c r="CKS36" s="2">
        <v>0</v>
      </c>
      <c r="CKT36" s="2">
        <v>119810</v>
      </c>
      <c r="CKU36" s="2">
        <v>8139</v>
      </c>
      <c r="CKV36" s="2">
        <v>0</v>
      </c>
      <c r="CKW36" s="2">
        <v>0</v>
      </c>
      <c r="CKX36" s="2">
        <v>0</v>
      </c>
      <c r="CKY36" s="2">
        <v>0</v>
      </c>
      <c r="CKZ36" s="2">
        <v>0</v>
      </c>
      <c r="CLA36" s="2">
        <v>5226</v>
      </c>
      <c r="CLB36" s="2">
        <v>0</v>
      </c>
      <c r="CLC36" s="2">
        <v>0</v>
      </c>
      <c r="CLD36" s="2">
        <v>545147</v>
      </c>
      <c r="CLE36" s="2">
        <v>0</v>
      </c>
      <c r="CLF36" s="2">
        <v>0</v>
      </c>
      <c r="CLG36" s="2">
        <v>0</v>
      </c>
      <c r="CLH36" s="2">
        <v>0</v>
      </c>
      <c r="CLI36" s="2">
        <v>0</v>
      </c>
      <c r="CLJ36" s="2">
        <v>14074</v>
      </c>
      <c r="CLK36" s="2">
        <v>0</v>
      </c>
      <c r="CLL36" s="2">
        <v>141</v>
      </c>
      <c r="CLM36" s="2">
        <v>25410</v>
      </c>
      <c r="CLN36" s="2">
        <v>0</v>
      </c>
      <c r="CLO36" s="2">
        <v>0</v>
      </c>
      <c r="CLP36" s="2">
        <v>22252</v>
      </c>
      <c r="CLQ36" s="2">
        <v>0</v>
      </c>
      <c r="CLR36" s="2">
        <v>326</v>
      </c>
      <c r="CLS36" s="2">
        <v>0</v>
      </c>
      <c r="CLT36" s="2">
        <v>0</v>
      </c>
      <c r="CLU36" s="2">
        <v>289739</v>
      </c>
      <c r="CLV36" s="2">
        <v>4709</v>
      </c>
      <c r="CLW36" s="2">
        <v>13114</v>
      </c>
      <c r="CLX36" s="2">
        <v>13863</v>
      </c>
      <c r="CLY36" s="2">
        <v>0</v>
      </c>
      <c r="CLZ36" s="2">
        <v>0</v>
      </c>
      <c r="CMA36" s="2">
        <v>499</v>
      </c>
      <c r="CMB36" s="2">
        <v>1171</v>
      </c>
      <c r="CMC36" s="2">
        <v>0</v>
      </c>
      <c r="CMD36" s="2">
        <v>0</v>
      </c>
      <c r="CME36" s="2">
        <v>0</v>
      </c>
      <c r="CMF36" s="2">
        <v>0</v>
      </c>
      <c r="CMG36" s="2">
        <v>0</v>
      </c>
      <c r="CMH36" s="2">
        <v>0</v>
      </c>
      <c r="CMI36" s="2">
        <v>0</v>
      </c>
      <c r="CMJ36" s="2">
        <v>27204</v>
      </c>
      <c r="CMK36" s="2">
        <v>0</v>
      </c>
      <c r="CML36" s="2">
        <v>0</v>
      </c>
      <c r="CMM36" s="2">
        <v>0</v>
      </c>
      <c r="CMN36" s="2">
        <v>3456</v>
      </c>
      <c r="CMO36" s="2">
        <v>0</v>
      </c>
      <c r="CMP36" s="2">
        <v>0</v>
      </c>
      <c r="CMQ36" s="2">
        <v>0</v>
      </c>
      <c r="CMR36" s="2">
        <v>0</v>
      </c>
      <c r="CMS36" s="2">
        <v>41633</v>
      </c>
      <c r="CMT36" s="2">
        <v>0</v>
      </c>
      <c r="CMU36" s="2">
        <v>0</v>
      </c>
      <c r="CMV36" s="2">
        <v>0</v>
      </c>
      <c r="CMW36" s="2">
        <v>0</v>
      </c>
      <c r="CMX36" s="2">
        <v>1536</v>
      </c>
      <c r="CMY36" s="2">
        <v>0</v>
      </c>
      <c r="CMZ36" s="2">
        <v>0</v>
      </c>
      <c r="CNA36" s="2">
        <v>0</v>
      </c>
      <c r="CNB36" s="2">
        <v>498</v>
      </c>
      <c r="CNC36" s="2">
        <v>0</v>
      </c>
      <c r="CND36" s="2">
        <v>474</v>
      </c>
      <c r="CNE36" s="2">
        <v>0</v>
      </c>
      <c r="CNF36" s="2">
        <v>0</v>
      </c>
      <c r="CNG36" s="2">
        <v>0</v>
      </c>
      <c r="CNH36" s="2">
        <v>0</v>
      </c>
      <c r="CNI36" s="2">
        <v>0</v>
      </c>
      <c r="CNJ36" s="2">
        <v>0</v>
      </c>
      <c r="CNK36" s="2">
        <v>1740</v>
      </c>
      <c r="CNL36" s="2">
        <v>8100</v>
      </c>
      <c r="CNM36" s="2">
        <v>25509</v>
      </c>
      <c r="CNN36" s="2">
        <v>718</v>
      </c>
      <c r="CNO36" s="2">
        <v>0</v>
      </c>
      <c r="CNP36" s="2">
        <v>1541</v>
      </c>
      <c r="CNQ36" s="2">
        <v>0</v>
      </c>
      <c r="CNR36" s="2">
        <v>6</v>
      </c>
      <c r="CNS36" s="2">
        <v>0</v>
      </c>
      <c r="CNT36" s="2">
        <v>3886</v>
      </c>
      <c r="CNU36" s="2">
        <v>14874</v>
      </c>
      <c r="CNV36" s="2">
        <v>0</v>
      </c>
      <c r="CNW36" s="2">
        <v>0</v>
      </c>
      <c r="CNX36" s="2">
        <v>0</v>
      </c>
      <c r="CNY36" s="2">
        <v>1805</v>
      </c>
      <c r="CNZ36" s="2">
        <v>255</v>
      </c>
      <c r="COA36" s="2">
        <v>21627</v>
      </c>
      <c r="COB36" s="2">
        <v>0</v>
      </c>
      <c r="COC36" s="2">
        <v>0</v>
      </c>
      <c r="COD36" s="2">
        <v>0</v>
      </c>
      <c r="COE36" s="2">
        <v>0</v>
      </c>
      <c r="COF36" s="2">
        <v>0</v>
      </c>
      <c r="COG36" s="2">
        <v>0</v>
      </c>
      <c r="COH36" s="2">
        <v>81661</v>
      </c>
      <c r="COI36" s="2">
        <v>4514</v>
      </c>
      <c r="COJ36" s="2">
        <v>0</v>
      </c>
      <c r="COK36" s="2">
        <v>0</v>
      </c>
      <c r="COL36" s="2">
        <v>0</v>
      </c>
      <c r="COM36" s="2">
        <v>0</v>
      </c>
      <c r="CON36" s="2">
        <v>0</v>
      </c>
      <c r="COO36" s="2">
        <v>1535</v>
      </c>
      <c r="COP36" s="2">
        <v>0</v>
      </c>
      <c r="COQ36" s="2">
        <v>388</v>
      </c>
      <c r="COR36" s="2">
        <v>62</v>
      </c>
      <c r="COS36" s="2">
        <v>246</v>
      </c>
      <c r="COT36" s="2">
        <v>0</v>
      </c>
      <c r="COU36" s="2">
        <v>0</v>
      </c>
      <c r="COV36" s="2">
        <v>0</v>
      </c>
      <c r="COW36" s="2">
        <v>0</v>
      </c>
      <c r="COX36" s="2">
        <v>0</v>
      </c>
      <c r="COY36" s="2">
        <v>1463</v>
      </c>
      <c r="COZ36" s="2">
        <v>501</v>
      </c>
      <c r="CPA36" s="2">
        <v>1904076</v>
      </c>
      <c r="CPB36" s="2">
        <v>0</v>
      </c>
      <c r="CPC36" s="2">
        <v>0</v>
      </c>
      <c r="CPD36" s="2">
        <v>0</v>
      </c>
      <c r="CPE36" s="2">
        <v>0</v>
      </c>
      <c r="CPF36" s="2">
        <v>1990</v>
      </c>
      <c r="CPG36" s="2">
        <v>0</v>
      </c>
      <c r="CPH36" s="2">
        <v>0</v>
      </c>
      <c r="CPI36" s="2">
        <v>82751</v>
      </c>
      <c r="CPJ36" s="2">
        <v>5028</v>
      </c>
      <c r="CPK36" s="2">
        <v>0</v>
      </c>
      <c r="CPL36" s="2">
        <v>31593</v>
      </c>
      <c r="CPM36" s="2">
        <v>2474</v>
      </c>
      <c r="CPN36" s="2">
        <v>598</v>
      </c>
      <c r="CPO36" s="2">
        <v>0</v>
      </c>
      <c r="CPP36" s="2">
        <v>0</v>
      </c>
      <c r="CPQ36" s="2">
        <v>495270</v>
      </c>
      <c r="CPR36" s="2">
        <v>0</v>
      </c>
      <c r="CPS36" s="2">
        <v>12220</v>
      </c>
      <c r="CPT36" s="2">
        <v>0</v>
      </c>
      <c r="CPU36" s="2">
        <v>0</v>
      </c>
      <c r="CPV36" s="2">
        <v>2508</v>
      </c>
      <c r="CPW36" s="2">
        <v>493</v>
      </c>
      <c r="CPX36" s="2">
        <v>0</v>
      </c>
      <c r="CPY36" s="2">
        <v>2151</v>
      </c>
      <c r="CPZ36" s="2">
        <v>0</v>
      </c>
      <c r="CQA36" s="2">
        <v>0</v>
      </c>
      <c r="CQB36" s="2">
        <v>697</v>
      </c>
      <c r="CQC36" s="2">
        <v>6811</v>
      </c>
      <c r="CQD36" s="2">
        <v>5271</v>
      </c>
      <c r="CQE36" s="2">
        <v>10038</v>
      </c>
      <c r="CQF36" s="2">
        <v>33323</v>
      </c>
      <c r="CQG36" s="2">
        <v>0</v>
      </c>
      <c r="CQH36" s="2">
        <v>3115</v>
      </c>
      <c r="CQI36" s="2">
        <v>107</v>
      </c>
      <c r="CQJ36" s="2">
        <v>23459</v>
      </c>
      <c r="CQK36" s="2">
        <v>1117</v>
      </c>
      <c r="CQL36" s="2">
        <v>214313</v>
      </c>
      <c r="CQM36" s="2">
        <v>7830</v>
      </c>
      <c r="CQN36" s="2">
        <v>1173574</v>
      </c>
      <c r="CQO36" s="2">
        <v>21921</v>
      </c>
      <c r="CQP36" s="2">
        <v>23822</v>
      </c>
      <c r="CQQ36" s="2">
        <v>63</v>
      </c>
      <c r="CQR36" s="2">
        <v>933</v>
      </c>
      <c r="CQS36" s="2">
        <v>11531</v>
      </c>
      <c r="CQT36" s="2">
        <v>27679</v>
      </c>
      <c r="CQU36" s="2">
        <v>3493</v>
      </c>
      <c r="CQV36" s="2">
        <v>3571</v>
      </c>
      <c r="CQW36" s="2">
        <v>1368</v>
      </c>
      <c r="CQX36" s="2">
        <v>2864</v>
      </c>
      <c r="CQY36" s="2">
        <v>2604</v>
      </c>
      <c r="CQZ36" s="2">
        <v>5248</v>
      </c>
      <c r="CRA36" s="2">
        <v>11727</v>
      </c>
      <c r="CRB36" s="2">
        <v>15361</v>
      </c>
      <c r="CRC36" s="2">
        <v>112345</v>
      </c>
      <c r="CRD36" s="2">
        <v>19011</v>
      </c>
      <c r="CRE36" s="2">
        <v>22462</v>
      </c>
      <c r="CRF36" s="2">
        <v>0</v>
      </c>
      <c r="CRG36" s="2">
        <v>0</v>
      </c>
      <c r="CRH36" s="2">
        <v>0</v>
      </c>
      <c r="CRI36" s="2">
        <v>92791</v>
      </c>
      <c r="CRJ36" s="2">
        <v>983473</v>
      </c>
      <c r="CRK36" s="2">
        <v>23473</v>
      </c>
      <c r="CRL36" s="2">
        <v>18560</v>
      </c>
      <c r="CRM36" s="2">
        <v>0</v>
      </c>
      <c r="CRN36" s="2">
        <v>9354</v>
      </c>
      <c r="CRO36" s="2">
        <v>43665</v>
      </c>
      <c r="CRP36" s="2">
        <v>42522</v>
      </c>
      <c r="CRQ36" s="2">
        <v>515172</v>
      </c>
      <c r="CRR36" s="2">
        <v>2017</v>
      </c>
      <c r="CRS36" s="2">
        <v>31818</v>
      </c>
      <c r="CRT36" s="2">
        <v>2555</v>
      </c>
      <c r="CRU36" s="2">
        <v>0</v>
      </c>
      <c r="CRV36" s="2">
        <v>60533</v>
      </c>
      <c r="CRW36" s="2">
        <v>1944</v>
      </c>
      <c r="CRX36" s="2">
        <v>14295</v>
      </c>
      <c r="CRY36" s="2">
        <v>56554</v>
      </c>
      <c r="CRZ36" s="2">
        <v>0</v>
      </c>
      <c r="CSA36" s="2">
        <v>68998</v>
      </c>
      <c r="CSB36" s="2">
        <v>11984</v>
      </c>
      <c r="CSC36" s="2">
        <v>337078</v>
      </c>
      <c r="CSD36" s="2">
        <v>32814</v>
      </c>
      <c r="CSE36" s="2">
        <v>4848</v>
      </c>
      <c r="CSF36" s="2">
        <v>4643</v>
      </c>
      <c r="CSG36" s="2">
        <v>0</v>
      </c>
      <c r="CSH36" s="2">
        <v>0</v>
      </c>
      <c r="CSI36" s="2">
        <v>14875</v>
      </c>
      <c r="CSJ36" s="2">
        <v>0</v>
      </c>
      <c r="CSK36" s="2">
        <v>26178</v>
      </c>
      <c r="CSL36" s="2">
        <v>0</v>
      </c>
      <c r="CSM36" s="2">
        <v>5788</v>
      </c>
      <c r="CSN36" s="2">
        <v>0</v>
      </c>
      <c r="CSO36" s="2">
        <v>0</v>
      </c>
      <c r="CSP36" s="2">
        <v>0</v>
      </c>
      <c r="CSQ36" s="2" t="s">
        <v>5</v>
      </c>
      <c r="CSR36" s="2">
        <v>984221</v>
      </c>
      <c r="CSS36" s="2">
        <v>96883</v>
      </c>
      <c r="CST36" s="2">
        <v>0</v>
      </c>
      <c r="CSU36" s="2">
        <v>0</v>
      </c>
      <c r="CSV36" s="2">
        <v>0</v>
      </c>
      <c r="CSW36" s="2">
        <v>0</v>
      </c>
      <c r="CSX36" s="2">
        <v>0</v>
      </c>
      <c r="CSY36" s="2">
        <v>859249</v>
      </c>
      <c r="CSZ36" s="2">
        <v>0</v>
      </c>
      <c r="CTA36" s="2">
        <v>0</v>
      </c>
      <c r="CTB36" s="2">
        <v>4098</v>
      </c>
      <c r="CTC36" s="2">
        <v>0</v>
      </c>
      <c r="CTD36" s="2">
        <v>33772</v>
      </c>
      <c r="CTE36" s="2">
        <v>0</v>
      </c>
      <c r="CTF36" s="2">
        <v>0</v>
      </c>
      <c r="CTG36" s="2">
        <v>532557</v>
      </c>
      <c r="CTH36" s="2">
        <v>0</v>
      </c>
      <c r="CTI36" s="2">
        <v>0</v>
      </c>
      <c r="CTJ36" s="2">
        <v>5507</v>
      </c>
      <c r="CTK36" s="2">
        <v>0</v>
      </c>
      <c r="CTL36" s="2">
        <v>0</v>
      </c>
      <c r="CTM36" s="2">
        <v>1979</v>
      </c>
      <c r="CTN36" s="2">
        <v>0</v>
      </c>
      <c r="CTO36" s="2">
        <v>0</v>
      </c>
      <c r="CTP36" s="2">
        <v>6150</v>
      </c>
      <c r="CTQ36" s="2">
        <v>29706000</v>
      </c>
      <c r="CTR36" s="2">
        <v>5789</v>
      </c>
      <c r="CTS36" s="2">
        <v>0</v>
      </c>
      <c r="CTT36" s="2">
        <v>0</v>
      </c>
      <c r="CTU36" s="2">
        <v>3391</v>
      </c>
      <c r="CTV36" s="2">
        <v>0</v>
      </c>
      <c r="CTW36" s="2">
        <v>0</v>
      </c>
      <c r="CTX36" s="2">
        <v>481185</v>
      </c>
      <c r="CTY36" s="2">
        <v>0</v>
      </c>
      <c r="CTZ36" s="2">
        <v>0</v>
      </c>
      <c r="CUA36" s="2">
        <v>356</v>
      </c>
      <c r="CUB36" s="2">
        <v>0</v>
      </c>
      <c r="CUC36" s="2">
        <v>6000000</v>
      </c>
      <c r="CUD36" s="2">
        <v>0</v>
      </c>
      <c r="CUE36" s="2">
        <v>48826</v>
      </c>
      <c r="CUF36" s="2">
        <v>0</v>
      </c>
      <c r="CUG36" s="2">
        <v>0</v>
      </c>
      <c r="CUH36" s="2">
        <v>32480</v>
      </c>
      <c r="CUI36" s="2">
        <v>564512</v>
      </c>
      <c r="CUJ36" s="2">
        <v>19354</v>
      </c>
      <c r="CUK36" s="2">
        <v>19009</v>
      </c>
      <c r="CUL36" s="2">
        <v>0</v>
      </c>
      <c r="CUM36" s="2">
        <v>4740</v>
      </c>
      <c r="CUN36" s="2">
        <v>0</v>
      </c>
      <c r="CUO36" s="2">
        <v>0</v>
      </c>
      <c r="CUP36" s="2">
        <v>18923</v>
      </c>
      <c r="CUQ36" s="2">
        <v>30759</v>
      </c>
      <c r="CUR36" s="2">
        <v>1058</v>
      </c>
      <c r="CUS36" s="2">
        <v>0</v>
      </c>
      <c r="CUT36" s="2">
        <v>0</v>
      </c>
      <c r="CUU36" s="2">
        <v>13473</v>
      </c>
      <c r="CUV36" s="2">
        <v>297468</v>
      </c>
      <c r="CUW36" s="2">
        <v>0</v>
      </c>
      <c r="CUX36" s="2">
        <v>0</v>
      </c>
      <c r="CUY36" s="2">
        <v>262657</v>
      </c>
      <c r="CUZ36" s="2">
        <v>0</v>
      </c>
      <c r="CVA36" s="2">
        <v>7074</v>
      </c>
      <c r="CVB36" s="2">
        <v>3200000</v>
      </c>
      <c r="CVC36" s="2">
        <v>43778</v>
      </c>
      <c r="CVD36" s="2">
        <v>0</v>
      </c>
      <c r="CVE36" s="2">
        <v>34685</v>
      </c>
      <c r="CVF36" s="2">
        <v>30664</v>
      </c>
      <c r="CVG36" s="2">
        <v>0</v>
      </c>
      <c r="CVH36" s="2">
        <v>0</v>
      </c>
      <c r="CVI36" s="2">
        <v>7670</v>
      </c>
      <c r="CVJ36" s="2" t="s">
        <v>5</v>
      </c>
      <c r="CVK36" s="2">
        <v>0</v>
      </c>
      <c r="CVL36" s="2">
        <v>0</v>
      </c>
      <c r="CVM36" s="2">
        <v>8588</v>
      </c>
      <c r="CVN36" s="2">
        <v>69785</v>
      </c>
      <c r="CVO36" s="2">
        <v>224370</v>
      </c>
      <c r="CVP36" s="2">
        <v>630</v>
      </c>
      <c r="CVQ36" s="2">
        <v>0</v>
      </c>
      <c r="CVR36" s="2">
        <v>31000</v>
      </c>
      <c r="CVS36" s="2">
        <v>1072</v>
      </c>
      <c r="CVT36" s="2">
        <v>98</v>
      </c>
      <c r="CVU36" s="2">
        <v>5612</v>
      </c>
      <c r="CVV36" s="2">
        <v>0</v>
      </c>
      <c r="CVW36" s="2">
        <v>1793</v>
      </c>
      <c r="CVX36" s="2">
        <v>0</v>
      </c>
      <c r="CVY36" s="2">
        <v>18110</v>
      </c>
      <c r="CVZ36" s="2">
        <v>0</v>
      </c>
      <c r="CWA36" s="2">
        <v>0</v>
      </c>
      <c r="CWB36" s="2">
        <v>0</v>
      </c>
      <c r="CWC36" s="2">
        <v>503</v>
      </c>
      <c r="CWD36" s="2">
        <v>173</v>
      </c>
      <c r="CWE36" s="2">
        <v>0</v>
      </c>
      <c r="CWF36" s="2">
        <v>0</v>
      </c>
      <c r="CWG36" s="2">
        <v>27610</v>
      </c>
      <c r="CWH36" s="2">
        <v>123594</v>
      </c>
      <c r="CWI36" s="2">
        <v>0</v>
      </c>
      <c r="CWJ36" s="2">
        <v>107</v>
      </c>
      <c r="CWK36" s="2">
        <v>4969</v>
      </c>
      <c r="CWL36" s="2">
        <v>0</v>
      </c>
      <c r="CWM36" s="2">
        <v>8663</v>
      </c>
      <c r="CWN36" s="2">
        <v>1209</v>
      </c>
      <c r="CWO36" s="2">
        <v>2983</v>
      </c>
      <c r="CWP36" s="2">
        <v>0</v>
      </c>
      <c r="CWQ36" s="2">
        <v>2527</v>
      </c>
      <c r="CWR36" s="2">
        <v>0</v>
      </c>
      <c r="CWS36" s="2">
        <v>1143</v>
      </c>
      <c r="CWT36" s="2">
        <v>0</v>
      </c>
      <c r="CWU36" s="2">
        <v>504</v>
      </c>
      <c r="CWV36" s="2">
        <v>0</v>
      </c>
      <c r="CWW36" s="2">
        <v>2849</v>
      </c>
      <c r="CWX36" s="2">
        <v>49123</v>
      </c>
      <c r="CWY36" s="2">
        <v>0</v>
      </c>
      <c r="CWZ36" s="2">
        <v>0</v>
      </c>
      <c r="CXA36" s="2">
        <v>0</v>
      </c>
      <c r="CXB36" s="2">
        <v>4003</v>
      </c>
      <c r="CXC36" s="2">
        <v>0</v>
      </c>
      <c r="CXD36" s="2">
        <v>13681</v>
      </c>
      <c r="CXE36" s="2">
        <v>0</v>
      </c>
      <c r="CXF36" s="2">
        <v>3051</v>
      </c>
      <c r="CXG36" s="2">
        <v>2869</v>
      </c>
      <c r="CXH36" s="2">
        <v>14811</v>
      </c>
      <c r="CXI36" s="2">
        <v>529</v>
      </c>
      <c r="CXJ36" s="2">
        <v>8659</v>
      </c>
      <c r="CXK36" s="2">
        <v>0</v>
      </c>
      <c r="CXL36" s="2">
        <v>13934</v>
      </c>
      <c r="CXM36" s="2">
        <v>31031</v>
      </c>
      <c r="CXN36" s="2">
        <v>0</v>
      </c>
      <c r="CXO36" s="2">
        <v>4576</v>
      </c>
      <c r="CXP36" s="2">
        <v>10</v>
      </c>
      <c r="CXQ36" s="2">
        <v>0</v>
      </c>
      <c r="CXR36" s="2">
        <v>0</v>
      </c>
      <c r="CXS36" s="2">
        <v>0</v>
      </c>
      <c r="CXT36" s="2">
        <v>165926</v>
      </c>
      <c r="CXU36" s="2">
        <v>0</v>
      </c>
      <c r="CXV36" s="2">
        <v>9670</v>
      </c>
      <c r="CXW36" s="2">
        <v>0</v>
      </c>
      <c r="CXX36" s="2">
        <v>0</v>
      </c>
      <c r="CXY36" s="2">
        <v>0</v>
      </c>
      <c r="CXZ36" s="2">
        <v>0</v>
      </c>
      <c r="CYA36" s="2">
        <v>0</v>
      </c>
      <c r="CYB36" s="2">
        <v>0</v>
      </c>
      <c r="CYC36" s="2">
        <v>0</v>
      </c>
      <c r="CYD36" s="2">
        <v>0</v>
      </c>
      <c r="CYE36" s="2">
        <v>82</v>
      </c>
      <c r="CYF36" s="2">
        <v>0</v>
      </c>
      <c r="CYG36" s="2">
        <v>957</v>
      </c>
      <c r="CYH36" s="2">
        <v>0</v>
      </c>
      <c r="CYI36" s="2">
        <v>0</v>
      </c>
      <c r="CYJ36" s="2">
        <v>982</v>
      </c>
      <c r="CYK36" s="2">
        <v>0</v>
      </c>
      <c r="CYL36" s="2">
        <v>1378</v>
      </c>
      <c r="CYM36" s="2">
        <v>1954</v>
      </c>
      <c r="CYN36" s="2">
        <v>0</v>
      </c>
      <c r="CYO36" s="2">
        <v>0</v>
      </c>
      <c r="CYP36" s="2">
        <v>0</v>
      </c>
      <c r="CYQ36" s="2">
        <v>0</v>
      </c>
      <c r="CYR36" s="2">
        <v>0</v>
      </c>
      <c r="CYS36" s="2">
        <v>0</v>
      </c>
      <c r="CYT36" s="2">
        <v>0</v>
      </c>
      <c r="CYU36" s="2">
        <v>0</v>
      </c>
      <c r="CYV36" s="2">
        <v>0</v>
      </c>
      <c r="CYW36" s="2">
        <v>0</v>
      </c>
      <c r="CYX36" s="2">
        <v>0</v>
      </c>
      <c r="CYY36" s="2">
        <v>0</v>
      </c>
      <c r="CYZ36" s="2">
        <v>0</v>
      </c>
      <c r="CZA36" s="2">
        <v>0</v>
      </c>
      <c r="CZB36" s="2">
        <v>10315</v>
      </c>
      <c r="CZC36" s="2">
        <v>0</v>
      </c>
      <c r="CZD36" s="2">
        <v>0</v>
      </c>
      <c r="CZE36" s="2">
        <v>464</v>
      </c>
      <c r="CZF36" s="2">
        <v>0</v>
      </c>
      <c r="CZG36" s="2">
        <v>0</v>
      </c>
      <c r="CZH36" s="2">
        <v>22730</v>
      </c>
      <c r="CZI36" s="2">
        <v>0</v>
      </c>
      <c r="CZJ36" s="2">
        <v>35334</v>
      </c>
      <c r="CZK36" s="2">
        <v>0</v>
      </c>
      <c r="CZL36" s="2">
        <v>0</v>
      </c>
      <c r="CZM36" s="2">
        <v>5663</v>
      </c>
      <c r="CZN36" s="2">
        <v>0</v>
      </c>
      <c r="CZO36" s="2">
        <v>0</v>
      </c>
      <c r="CZP36" s="2">
        <v>0</v>
      </c>
      <c r="CZQ36" s="2">
        <v>23591</v>
      </c>
      <c r="CZR36" s="2">
        <v>0</v>
      </c>
      <c r="CZS36" s="2">
        <v>0</v>
      </c>
      <c r="CZT36" s="2">
        <v>0</v>
      </c>
      <c r="CZU36" s="2">
        <v>0</v>
      </c>
      <c r="CZV36" s="2">
        <v>0</v>
      </c>
      <c r="CZW36" s="2">
        <v>0</v>
      </c>
      <c r="CZX36" s="2">
        <v>0</v>
      </c>
      <c r="CZY36" s="2">
        <v>4188</v>
      </c>
      <c r="CZZ36" s="2">
        <v>0</v>
      </c>
      <c r="DAA36" s="2">
        <v>0</v>
      </c>
      <c r="DAB36" s="2">
        <v>2129319</v>
      </c>
      <c r="DAC36" s="2">
        <v>4750</v>
      </c>
      <c r="DAD36" s="2">
        <v>0</v>
      </c>
      <c r="DAE36" s="2">
        <v>0</v>
      </c>
      <c r="DAF36" s="2">
        <v>0</v>
      </c>
      <c r="DAG36" s="2">
        <v>3526</v>
      </c>
      <c r="DAH36" s="2">
        <v>1962</v>
      </c>
      <c r="DAI36" s="2">
        <v>0</v>
      </c>
      <c r="DAJ36" s="2">
        <v>0</v>
      </c>
      <c r="DAK36" s="2">
        <v>14298</v>
      </c>
      <c r="DAL36" s="2">
        <v>4787</v>
      </c>
      <c r="DAM36" s="2">
        <v>12378</v>
      </c>
      <c r="DAN36" s="2">
        <v>11483</v>
      </c>
      <c r="DAO36" s="2">
        <v>0</v>
      </c>
      <c r="DAP36" s="2">
        <v>0</v>
      </c>
      <c r="DAQ36" s="2">
        <v>0</v>
      </c>
      <c r="DAR36" s="2">
        <v>625</v>
      </c>
      <c r="DAS36" s="2">
        <v>0</v>
      </c>
      <c r="DAT36" s="2">
        <v>0</v>
      </c>
      <c r="DAU36" s="2">
        <v>2655</v>
      </c>
      <c r="DAV36" s="2">
        <v>95</v>
      </c>
      <c r="DAW36" s="2">
        <v>0</v>
      </c>
      <c r="DAX36" s="2">
        <v>0</v>
      </c>
      <c r="DAY36" s="2">
        <v>0</v>
      </c>
      <c r="DAZ36" s="2">
        <v>0</v>
      </c>
      <c r="DBA36" s="2">
        <v>0</v>
      </c>
      <c r="DBB36" s="2">
        <v>0</v>
      </c>
      <c r="DBC36" s="2">
        <v>0</v>
      </c>
      <c r="DBD36" s="2">
        <v>310</v>
      </c>
      <c r="DBE36" s="2">
        <v>0</v>
      </c>
      <c r="DBF36" s="2">
        <v>0</v>
      </c>
      <c r="DBG36" s="2">
        <v>0</v>
      </c>
      <c r="DBH36" s="2">
        <v>0</v>
      </c>
      <c r="DBI36" s="2">
        <v>0</v>
      </c>
      <c r="DBJ36" s="2">
        <v>0</v>
      </c>
      <c r="DBK36" s="2">
        <v>0</v>
      </c>
      <c r="DBL36" s="2">
        <v>0</v>
      </c>
      <c r="DBM36" s="2">
        <v>0</v>
      </c>
      <c r="DBN36" s="2">
        <v>0</v>
      </c>
      <c r="DBO36" s="2">
        <v>0</v>
      </c>
      <c r="DBP36" s="2">
        <v>0</v>
      </c>
      <c r="DBQ36" s="2">
        <v>325835</v>
      </c>
      <c r="DBR36" s="2">
        <v>0</v>
      </c>
      <c r="DBS36" s="2">
        <v>12736</v>
      </c>
      <c r="DBT36" s="2">
        <v>0</v>
      </c>
      <c r="DBU36" s="2">
        <v>0</v>
      </c>
      <c r="DBV36" s="2">
        <v>506</v>
      </c>
      <c r="DBW36" s="2">
        <v>687</v>
      </c>
      <c r="DBX36" s="2">
        <v>0</v>
      </c>
      <c r="DBY36" s="2">
        <v>0</v>
      </c>
      <c r="DBZ36" s="2">
        <v>31402</v>
      </c>
      <c r="DCA36" s="2">
        <v>38405</v>
      </c>
      <c r="DCB36" s="2">
        <v>8</v>
      </c>
      <c r="DCC36" s="2">
        <v>0</v>
      </c>
      <c r="DCD36" s="2">
        <v>0</v>
      </c>
      <c r="DCE36" s="2">
        <v>0</v>
      </c>
      <c r="DCF36" s="2">
        <v>0</v>
      </c>
      <c r="DCG36" s="2">
        <v>0</v>
      </c>
      <c r="DCH36" s="2">
        <v>2</v>
      </c>
      <c r="DCI36" s="2">
        <v>0</v>
      </c>
      <c r="DCJ36" s="2">
        <v>1246</v>
      </c>
      <c r="DCK36" s="2">
        <v>60270</v>
      </c>
      <c r="DCL36" s="2">
        <v>0</v>
      </c>
      <c r="DCM36" s="2">
        <v>0</v>
      </c>
      <c r="DCN36" s="2">
        <v>541</v>
      </c>
      <c r="DCO36" s="2">
        <v>6748</v>
      </c>
      <c r="DCP36" s="2">
        <v>6698</v>
      </c>
      <c r="DCQ36" s="2">
        <v>7256</v>
      </c>
      <c r="DCR36" s="2">
        <v>0</v>
      </c>
      <c r="DCS36" s="2">
        <v>11069</v>
      </c>
      <c r="DCT36" s="2">
        <v>0</v>
      </c>
      <c r="DCU36" s="2">
        <v>2334</v>
      </c>
      <c r="DCV36" s="2">
        <v>1334</v>
      </c>
      <c r="DCW36" s="2">
        <v>0</v>
      </c>
      <c r="DCX36" s="2">
        <v>0</v>
      </c>
      <c r="DCY36" s="2">
        <v>4847</v>
      </c>
      <c r="DCZ36" s="2">
        <v>459</v>
      </c>
      <c r="DDA36" s="2">
        <v>0</v>
      </c>
      <c r="DDB36" s="2">
        <v>1664</v>
      </c>
      <c r="DDC36" s="2">
        <v>0</v>
      </c>
      <c r="DDD36" s="2">
        <v>24869</v>
      </c>
      <c r="DDE36" s="2">
        <v>13377</v>
      </c>
      <c r="DDF36" s="2">
        <v>0</v>
      </c>
      <c r="DDG36" s="2">
        <v>0</v>
      </c>
      <c r="DDH36" s="2">
        <v>14949</v>
      </c>
      <c r="DDI36" s="2">
        <v>0</v>
      </c>
      <c r="DDJ36" s="2">
        <v>0</v>
      </c>
      <c r="DDK36" s="2">
        <v>18157</v>
      </c>
      <c r="DDL36" s="2">
        <v>425</v>
      </c>
      <c r="DDM36" s="2">
        <v>1244</v>
      </c>
      <c r="DDN36" s="2">
        <v>0</v>
      </c>
      <c r="DDO36" s="2">
        <v>3037</v>
      </c>
      <c r="DDP36" s="2">
        <v>0</v>
      </c>
      <c r="DDQ36" s="2">
        <v>0</v>
      </c>
      <c r="DDR36" s="2">
        <v>0</v>
      </c>
      <c r="DDS36" s="2">
        <v>0</v>
      </c>
      <c r="DDT36" s="2">
        <v>10728</v>
      </c>
      <c r="DDU36" s="2">
        <v>0</v>
      </c>
      <c r="DDV36" s="2">
        <v>6851</v>
      </c>
      <c r="DDW36" s="2">
        <v>12770</v>
      </c>
      <c r="DDX36" s="2">
        <v>0</v>
      </c>
      <c r="DDY36" s="2">
        <v>42834</v>
      </c>
      <c r="DDZ36" s="2">
        <v>544649</v>
      </c>
      <c r="DEA36" s="2">
        <v>26968</v>
      </c>
      <c r="DEB36" s="2">
        <v>0</v>
      </c>
      <c r="DEC36" s="2">
        <v>482208</v>
      </c>
      <c r="DED36" s="2">
        <v>3527</v>
      </c>
      <c r="DEE36" s="2">
        <v>7410</v>
      </c>
      <c r="DEF36" s="2">
        <v>2769</v>
      </c>
      <c r="DEG36" s="2">
        <v>7773</v>
      </c>
      <c r="DEH36" s="2">
        <v>968</v>
      </c>
      <c r="DEI36" s="2">
        <v>0</v>
      </c>
      <c r="DEJ36" s="2">
        <v>0</v>
      </c>
      <c r="DEK36" s="2">
        <v>0</v>
      </c>
      <c r="DEL36" s="2">
        <v>1778</v>
      </c>
      <c r="DEM36" s="2">
        <v>0</v>
      </c>
      <c r="DEN36" s="2">
        <v>17214</v>
      </c>
      <c r="DEO36" s="2">
        <v>0</v>
      </c>
      <c r="DEP36" s="2">
        <v>31699</v>
      </c>
      <c r="DEQ36" s="2">
        <v>144034</v>
      </c>
      <c r="DER36" s="2" t="s">
        <v>5</v>
      </c>
      <c r="DES36" s="2">
        <v>25638</v>
      </c>
      <c r="DET36" s="2">
        <v>0</v>
      </c>
      <c r="DEU36" s="2">
        <v>0</v>
      </c>
      <c r="DEV36" s="2">
        <v>1078</v>
      </c>
      <c r="DEW36" s="2">
        <v>0</v>
      </c>
      <c r="DEX36" s="2">
        <v>1034</v>
      </c>
      <c r="DEY36" s="2">
        <v>10155</v>
      </c>
      <c r="DEZ36" s="2">
        <v>104714</v>
      </c>
      <c r="DFA36" s="2">
        <v>0</v>
      </c>
      <c r="DFB36" s="2">
        <v>82555</v>
      </c>
      <c r="DFC36" s="2">
        <v>169094</v>
      </c>
      <c r="DFD36" s="2" t="s">
        <v>5</v>
      </c>
      <c r="DFE36" s="2">
        <v>743</v>
      </c>
      <c r="DFF36" s="2">
        <v>0</v>
      </c>
      <c r="DFG36" s="2">
        <v>33220</v>
      </c>
      <c r="DFH36" s="2">
        <v>0</v>
      </c>
      <c r="DFI36" s="2">
        <v>0</v>
      </c>
      <c r="DFJ36" s="2">
        <v>2758</v>
      </c>
      <c r="DFK36" s="2">
        <v>0</v>
      </c>
      <c r="DFL36" s="2" t="s">
        <v>5</v>
      </c>
      <c r="DFM36" s="2">
        <v>25834</v>
      </c>
      <c r="DFN36" s="2">
        <v>577</v>
      </c>
      <c r="DFO36" s="2">
        <v>0</v>
      </c>
      <c r="DFP36" s="2">
        <v>0</v>
      </c>
      <c r="DFQ36" s="2">
        <v>0</v>
      </c>
      <c r="DFR36" s="2">
        <v>3459</v>
      </c>
      <c r="DFS36" s="2">
        <v>11642</v>
      </c>
      <c r="DFT36" s="2">
        <v>53922</v>
      </c>
      <c r="DFU36" s="2">
        <v>2075</v>
      </c>
      <c r="DFV36" s="2">
        <v>32429</v>
      </c>
      <c r="DFW36" s="2">
        <v>9156</v>
      </c>
      <c r="DFX36" s="2">
        <v>0</v>
      </c>
      <c r="DFY36" s="2">
        <v>185544</v>
      </c>
      <c r="DFZ36" s="2">
        <v>0</v>
      </c>
      <c r="DGA36" s="2">
        <v>0</v>
      </c>
      <c r="DGB36" s="2">
        <v>0</v>
      </c>
      <c r="DGC36" s="2">
        <v>0</v>
      </c>
      <c r="DGD36" s="2">
        <v>0</v>
      </c>
      <c r="DGE36" s="2">
        <v>19052</v>
      </c>
      <c r="DGF36" s="2">
        <v>45701</v>
      </c>
      <c r="DGG36" s="2">
        <v>0</v>
      </c>
      <c r="DGH36" s="2">
        <v>0</v>
      </c>
      <c r="DGI36" s="2">
        <v>0</v>
      </c>
      <c r="DGJ36" s="2">
        <v>18281</v>
      </c>
      <c r="DGK36" s="2">
        <v>7570</v>
      </c>
      <c r="DGL36" s="2">
        <v>13803</v>
      </c>
      <c r="DGM36" s="2">
        <v>43563</v>
      </c>
      <c r="DGN36" s="2">
        <v>60812</v>
      </c>
      <c r="DGO36" s="2">
        <v>0</v>
      </c>
      <c r="DGP36" s="2">
        <v>0</v>
      </c>
      <c r="DGQ36" s="2">
        <v>800</v>
      </c>
      <c r="DGR36" s="2">
        <v>0</v>
      </c>
      <c r="DGS36" s="2">
        <v>12264</v>
      </c>
      <c r="DGT36" s="2">
        <v>0</v>
      </c>
      <c r="DGU36" s="2">
        <v>0</v>
      </c>
      <c r="DGV36" s="2">
        <v>0</v>
      </c>
      <c r="DGW36" s="2">
        <v>0</v>
      </c>
      <c r="DGX36" s="2">
        <v>8830</v>
      </c>
      <c r="DGY36" s="2">
        <v>6833</v>
      </c>
      <c r="DGZ36" s="2">
        <v>15922</v>
      </c>
      <c r="DHA36" s="2">
        <v>0</v>
      </c>
      <c r="DHB36" s="2">
        <v>0</v>
      </c>
      <c r="DHC36" s="2" t="s">
        <v>5</v>
      </c>
      <c r="DHD36" s="2">
        <v>0</v>
      </c>
      <c r="DHE36" s="2">
        <v>6468</v>
      </c>
      <c r="DHF36" s="2">
        <v>1808</v>
      </c>
      <c r="DHG36" s="2">
        <v>10086</v>
      </c>
      <c r="DHH36" s="2">
        <v>0</v>
      </c>
      <c r="DHI36" s="2">
        <v>0</v>
      </c>
      <c r="DHJ36" s="2">
        <v>0</v>
      </c>
      <c r="DHK36" s="2">
        <v>0</v>
      </c>
      <c r="DHL36" s="2">
        <v>0</v>
      </c>
      <c r="DHM36" s="2">
        <v>0</v>
      </c>
      <c r="DHN36" s="2">
        <v>28360</v>
      </c>
      <c r="DHO36" s="2" t="s">
        <v>5</v>
      </c>
      <c r="DHP36" s="2">
        <v>0</v>
      </c>
      <c r="DHQ36" s="2" t="s">
        <v>5</v>
      </c>
      <c r="DHR36" s="2">
        <v>633</v>
      </c>
      <c r="DHS36" s="2">
        <v>0</v>
      </c>
      <c r="DHT36" s="2">
        <v>361326</v>
      </c>
      <c r="DHU36" s="2">
        <v>0</v>
      </c>
      <c r="DHV36" s="2">
        <v>0</v>
      </c>
      <c r="DHW36" s="2">
        <v>1493413</v>
      </c>
      <c r="DHX36" s="2" t="s">
        <v>5</v>
      </c>
      <c r="DHY36" s="2">
        <v>28222</v>
      </c>
      <c r="DHZ36" s="2" t="s">
        <v>5</v>
      </c>
      <c r="DIA36" s="2">
        <v>0</v>
      </c>
      <c r="DIB36" s="2" t="s">
        <v>5</v>
      </c>
      <c r="DIC36" s="2" t="s">
        <v>5</v>
      </c>
      <c r="DID36" s="2" t="s">
        <v>5</v>
      </c>
      <c r="DIE36" s="2" t="s">
        <v>5</v>
      </c>
      <c r="DIF36" s="2" t="s">
        <v>5</v>
      </c>
      <c r="DIG36" s="2" t="s">
        <v>5</v>
      </c>
      <c r="DIH36" s="2" t="s">
        <v>5</v>
      </c>
      <c r="DII36" s="2" t="s">
        <v>5</v>
      </c>
      <c r="DIJ36" s="2" t="s">
        <v>5</v>
      </c>
      <c r="DIK36" s="2" t="s">
        <v>5</v>
      </c>
      <c r="DIL36" s="2" t="s">
        <v>5</v>
      </c>
      <c r="DIM36" s="2" t="s">
        <v>5</v>
      </c>
      <c r="DIN36" s="2" t="s">
        <v>5</v>
      </c>
      <c r="DIO36" s="2" t="s">
        <v>5</v>
      </c>
      <c r="DIP36" s="2">
        <v>0</v>
      </c>
      <c r="DIQ36" s="2" t="s">
        <v>5</v>
      </c>
      <c r="DIR36" s="2" t="s">
        <v>5</v>
      </c>
      <c r="DIS36" s="2" t="s">
        <v>5</v>
      </c>
      <c r="DIT36" s="2">
        <v>0</v>
      </c>
      <c r="DIU36" s="2" t="s">
        <v>5</v>
      </c>
      <c r="DIV36" s="2">
        <v>0</v>
      </c>
      <c r="DIW36" s="2" t="s">
        <v>5</v>
      </c>
      <c r="DIX36" s="2">
        <v>3112</v>
      </c>
      <c r="DIY36" s="2" t="s">
        <v>5</v>
      </c>
      <c r="DIZ36" s="2">
        <v>0</v>
      </c>
      <c r="DJA36" s="2" t="s">
        <v>5</v>
      </c>
      <c r="DJB36" s="2" t="s">
        <v>5</v>
      </c>
      <c r="DJC36" s="2">
        <v>0</v>
      </c>
      <c r="DJD36" s="2" t="s">
        <v>5</v>
      </c>
      <c r="DJE36" s="2" t="s">
        <v>5</v>
      </c>
      <c r="DJF36" s="2">
        <v>0</v>
      </c>
      <c r="DJG36" s="2">
        <v>0</v>
      </c>
      <c r="DJH36" s="2" t="s">
        <v>5</v>
      </c>
      <c r="DJI36" s="2" t="s">
        <v>5</v>
      </c>
      <c r="DJJ36" s="2">
        <v>0</v>
      </c>
      <c r="DJK36" s="2">
        <v>3678</v>
      </c>
      <c r="DJL36" s="2">
        <v>17697</v>
      </c>
      <c r="DJM36" s="2">
        <v>850</v>
      </c>
      <c r="DJN36" s="2">
        <v>0</v>
      </c>
      <c r="DJO36" s="2" t="s">
        <v>5</v>
      </c>
      <c r="DJP36" s="2">
        <v>0</v>
      </c>
      <c r="DJQ36" s="2" t="s">
        <v>5</v>
      </c>
      <c r="DJR36" s="2" t="s">
        <v>5</v>
      </c>
      <c r="DJS36" s="2" t="s">
        <v>5</v>
      </c>
      <c r="DJT36" s="2" t="s">
        <v>5</v>
      </c>
      <c r="DJU36" s="2" t="s">
        <v>5</v>
      </c>
      <c r="DJV36" s="2" t="s">
        <v>5</v>
      </c>
      <c r="DJW36" s="2">
        <v>276</v>
      </c>
      <c r="DJX36" s="2">
        <v>21409</v>
      </c>
      <c r="DJY36" s="2" t="s">
        <v>5</v>
      </c>
      <c r="DJZ36" s="2" t="s">
        <v>5</v>
      </c>
      <c r="DKA36" s="2" t="s">
        <v>5</v>
      </c>
      <c r="DKB36" s="2">
        <v>0</v>
      </c>
      <c r="DKC36" s="2" t="s">
        <v>5</v>
      </c>
      <c r="DKD36" s="2" t="s">
        <v>5</v>
      </c>
      <c r="DKE36" s="2">
        <v>0</v>
      </c>
      <c r="DKF36" s="2">
        <v>0</v>
      </c>
      <c r="DKG36" s="2">
        <v>440793</v>
      </c>
      <c r="DKH36" s="2" t="s">
        <v>5</v>
      </c>
      <c r="DKI36" s="2" t="s">
        <v>5</v>
      </c>
      <c r="DKJ36" s="2">
        <v>0</v>
      </c>
      <c r="DKK36" s="2">
        <v>0</v>
      </c>
      <c r="DKL36" s="2">
        <v>0</v>
      </c>
      <c r="DKM36" s="2" t="s">
        <v>5</v>
      </c>
      <c r="DKN36" s="2">
        <v>10919</v>
      </c>
      <c r="DKO36" s="2">
        <v>12</v>
      </c>
      <c r="DKP36" s="2" t="s">
        <v>5</v>
      </c>
      <c r="DKQ36" s="2">
        <v>0</v>
      </c>
      <c r="DKR36" s="2" t="s">
        <v>5</v>
      </c>
      <c r="DKS36" s="2">
        <v>307208</v>
      </c>
      <c r="DKT36" s="2">
        <v>2257676</v>
      </c>
      <c r="DKU36" s="2">
        <v>65575</v>
      </c>
      <c r="DKV36" s="2">
        <v>0</v>
      </c>
      <c r="DKW36" s="2">
        <v>0</v>
      </c>
      <c r="DKX36" s="2">
        <v>0</v>
      </c>
      <c r="DKY36" s="2">
        <v>8665</v>
      </c>
      <c r="DKZ36" s="2">
        <v>472</v>
      </c>
      <c r="DLA36" s="2">
        <v>103000</v>
      </c>
      <c r="DLB36" s="2">
        <v>1929</v>
      </c>
      <c r="DLC36" s="2">
        <v>21324</v>
      </c>
      <c r="DLD36" s="2" t="s">
        <v>5</v>
      </c>
      <c r="DLE36" s="2">
        <v>199567</v>
      </c>
      <c r="DLF36" s="2">
        <v>1924</v>
      </c>
      <c r="DLG36" s="2" t="s">
        <v>5</v>
      </c>
      <c r="DLH36" s="2" t="s">
        <v>5</v>
      </c>
      <c r="DLI36" s="2" t="s">
        <v>5</v>
      </c>
      <c r="DLJ36" s="2">
        <v>0</v>
      </c>
      <c r="DLK36" s="2">
        <v>2532</v>
      </c>
      <c r="DLL36" s="2" t="s">
        <v>5</v>
      </c>
      <c r="DLM36" s="2" t="s">
        <v>5</v>
      </c>
      <c r="DLN36" s="2">
        <v>0</v>
      </c>
      <c r="DLO36" s="2" t="s">
        <v>5</v>
      </c>
      <c r="DLP36" s="2" t="s">
        <v>5</v>
      </c>
      <c r="DLQ36" s="2">
        <v>53690</v>
      </c>
      <c r="DLR36" s="2" t="s">
        <v>5</v>
      </c>
      <c r="DLS36" s="2">
        <v>228525</v>
      </c>
      <c r="DLT36" s="2">
        <v>0</v>
      </c>
      <c r="DLU36" s="2">
        <v>47334000</v>
      </c>
      <c r="DLV36" s="2" t="s">
        <v>5</v>
      </c>
      <c r="DLW36" s="2" t="s">
        <v>5</v>
      </c>
      <c r="DLX36" s="2" t="s">
        <v>5</v>
      </c>
      <c r="DLY36" s="2" t="s">
        <v>5</v>
      </c>
      <c r="DLZ36" s="2">
        <v>0</v>
      </c>
      <c r="DMA36" s="2" t="s">
        <v>5</v>
      </c>
      <c r="DMB36" s="2" t="s">
        <v>5</v>
      </c>
      <c r="DMC36" s="2" t="s">
        <v>5</v>
      </c>
      <c r="DMD36" s="2" t="s">
        <v>5</v>
      </c>
      <c r="DME36" s="2" t="s">
        <v>5</v>
      </c>
      <c r="DMF36" s="2">
        <v>6084709</v>
      </c>
      <c r="DMG36" s="2">
        <v>0</v>
      </c>
      <c r="DMH36" s="2" t="s">
        <v>5</v>
      </c>
      <c r="DMI36" s="2">
        <v>0</v>
      </c>
      <c r="DMJ36" s="2">
        <v>0</v>
      </c>
      <c r="DMK36" s="2" t="s">
        <v>5</v>
      </c>
      <c r="DML36" s="2" t="s">
        <v>5</v>
      </c>
      <c r="DMM36" s="2">
        <v>51747</v>
      </c>
      <c r="DMN36" s="2" t="s">
        <v>5</v>
      </c>
      <c r="DMO36" s="2">
        <v>0</v>
      </c>
      <c r="DMP36" s="2" t="s">
        <v>5</v>
      </c>
      <c r="DMQ36" s="2" t="s">
        <v>5</v>
      </c>
      <c r="DMR36" s="2">
        <v>6374</v>
      </c>
      <c r="DMS36" s="2">
        <v>2684000</v>
      </c>
      <c r="DMT36" s="2" t="s">
        <v>5</v>
      </c>
      <c r="DMU36" s="2" t="s">
        <v>5</v>
      </c>
      <c r="DMV36" s="2" t="s">
        <v>5</v>
      </c>
      <c r="DMW36" s="2" t="s">
        <v>5</v>
      </c>
      <c r="DMX36" s="2" t="s">
        <v>5</v>
      </c>
      <c r="DMY36" s="2" t="s">
        <v>5</v>
      </c>
      <c r="DMZ36" s="2">
        <v>561967</v>
      </c>
      <c r="DNA36" s="2">
        <v>0</v>
      </c>
      <c r="DNB36" s="2">
        <v>0</v>
      </c>
      <c r="DNC36" s="2" t="s">
        <v>5</v>
      </c>
      <c r="DND36" s="2" t="s">
        <v>5</v>
      </c>
      <c r="DNE36" s="2" t="s">
        <v>5</v>
      </c>
      <c r="DNF36" s="2" t="s">
        <v>5</v>
      </c>
      <c r="DNG36" s="2">
        <v>0</v>
      </c>
      <c r="DNH36" s="2">
        <v>0</v>
      </c>
      <c r="DNI36" s="2">
        <v>63506</v>
      </c>
      <c r="DNJ36" s="2" t="s">
        <v>5</v>
      </c>
      <c r="DNK36" s="2" t="s">
        <v>5</v>
      </c>
      <c r="DNL36" s="2">
        <v>104160</v>
      </c>
      <c r="DNM36" s="2" t="s">
        <v>5</v>
      </c>
      <c r="DNN36" s="2">
        <v>0</v>
      </c>
      <c r="DNO36" s="2">
        <v>0</v>
      </c>
      <c r="DNP36" s="2">
        <v>40735</v>
      </c>
      <c r="DNQ36" s="2">
        <v>0</v>
      </c>
      <c r="DNR36" s="2" t="s">
        <v>5</v>
      </c>
      <c r="DNS36" s="2" t="s">
        <v>5</v>
      </c>
      <c r="DNT36" s="2">
        <v>0</v>
      </c>
      <c r="DNU36" s="2">
        <v>0</v>
      </c>
      <c r="DNV36" s="2">
        <v>34658</v>
      </c>
      <c r="DNW36" s="2" t="s">
        <v>5</v>
      </c>
      <c r="DNX36" s="2">
        <v>0</v>
      </c>
      <c r="DNY36" s="2">
        <v>1083</v>
      </c>
      <c r="DNZ36" s="2" t="s">
        <v>5</v>
      </c>
      <c r="DOA36" s="2" t="s">
        <v>5</v>
      </c>
      <c r="DOB36" s="2">
        <v>496</v>
      </c>
      <c r="DOC36" s="2">
        <v>0</v>
      </c>
      <c r="DOD36" s="2">
        <v>0</v>
      </c>
      <c r="DOE36" s="2">
        <v>2660</v>
      </c>
      <c r="DOF36" s="2" t="s">
        <v>5</v>
      </c>
      <c r="DOG36" s="2" t="s">
        <v>5</v>
      </c>
      <c r="DOH36" s="2">
        <v>0</v>
      </c>
      <c r="DOI36" s="2" t="s">
        <v>5</v>
      </c>
      <c r="DOJ36" s="2" t="s">
        <v>5</v>
      </c>
      <c r="DOK36" s="2" t="s">
        <v>5</v>
      </c>
      <c r="DOL36" s="2" t="s">
        <v>5</v>
      </c>
      <c r="DOM36" s="2">
        <v>21543</v>
      </c>
      <c r="DON36" s="2">
        <v>63748</v>
      </c>
      <c r="DOO36" s="2" t="s">
        <v>5</v>
      </c>
      <c r="DOP36" s="2" t="s">
        <v>5</v>
      </c>
      <c r="DOQ36" s="2">
        <v>0</v>
      </c>
      <c r="DOR36" s="2" t="s">
        <v>5</v>
      </c>
      <c r="DOS36" s="2" t="s">
        <v>5</v>
      </c>
      <c r="DOT36" s="2">
        <v>3988</v>
      </c>
      <c r="DOU36" s="2" t="s">
        <v>5</v>
      </c>
      <c r="DOV36" s="2" t="s">
        <v>5</v>
      </c>
      <c r="DOW36" s="2" t="s">
        <v>5</v>
      </c>
      <c r="DOX36" s="2" t="s">
        <v>5</v>
      </c>
      <c r="DOY36" s="2">
        <v>0</v>
      </c>
      <c r="DOZ36" s="2">
        <v>199567</v>
      </c>
      <c r="DPA36" s="2">
        <v>6747000</v>
      </c>
      <c r="DPB36" s="2" t="s">
        <v>5</v>
      </c>
      <c r="DPC36" s="2">
        <v>6614</v>
      </c>
      <c r="DPD36" s="2">
        <v>0</v>
      </c>
      <c r="DPE36" s="2">
        <v>0</v>
      </c>
      <c r="DPF36" s="2">
        <v>2957</v>
      </c>
      <c r="DPG36" s="2">
        <v>0</v>
      </c>
      <c r="DPH36" s="2">
        <v>0</v>
      </c>
      <c r="DPI36" s="2">
        <v>12781</v>
      </c>
      <c r="DPJ36" s="2">
        <v>0</v>
      </c>
      <c r="DPK36" s="2">
        <v>46175</v>
      </c>
      <c r="DPL36" s="2">
        <v>669</v>
      </c>
      <c r="DPM36" s="2">
        <v>0</v>
      </c>
      <c r="DPN36" s="2">
        <v>0</v>
      </c>
      <c r="DPO36" s="2">
        <v>3638</v>
      </c>
      <c r="DPP36" s="2">
        <v>10753</v>
      </c>
      <c r="DPQ36" s="2">
        <v>9498</v>
      </c>
      <c r="DPR36" s="2" t="s">
        <v>5</v>
      </c>
      <c r="DPS36" s="2">
        <v>0</v>
      </c>
      <c r="DPT36" s="2" t="s">
        <v>5</v>
      </c>
      <c r="DPU36" s="2" t="s">
        <v>5</v>
      </c>
      <c r="DPV36" s="2" t="s">
        <v>5</v>
      </c>
      <c r="DPW36" s="2">
        <v>0</v>
      </c>
      <c r="DPX36" s="2" t="s">
        <v>5</v>
      </c>
      <c r="DPY36" s="2" t="s">
        <v>5</v>
      </c>
      <c r="DPZ36" s="2" t="s">
        <v>5</v>
      </c>
      <c r="DQA36" s="2">
        <v>0</v>
      </c>
      <c r="DQB36" s="2" t="s">
        <v>5</v>
      </c>
      <c r="DQC36" s="2">
        <v>287</v>
      </c>
      <c r="DQD36" s="2">
        <v>0</v>
      </c>
      <c r="DQE36" s="2">
        <v>5814</v>
      </c>
      <c r="DQF36" s="2" t="s">
        <v>5</v>
      </c>
      <c r="DQG36" s="2">
        <v>7591</v>
      </c>
      <c r="DQH36" s="2" t="s">
        <v>5</v>
      </c>
      <c r="DQI36" s="2">
        <v>0</v>
      </c>
      <c r="DQJ36" s="2">
        <v>384</v>
      </c>
      <c r="DQK36" s="2">
        <v>0</v>
      </c>
      <c r="DQL36" s="2">
        <v>3544</v>
      </c>
      <c r="DQM36" s="2">
        <v>971</v>
      </c>
      <c r="DQN36" s="2">
        <v>602</v>
      </c>
      <c r="DQO36" s="2">
        <v>2000</v>
      </c>
      <c r="DQP36" s="2">
        <v>8096</v>
      </c>
      <c r="DQQ36" s="2">
        <v>1299</v>
      </c>
      <c r="DQR36" s="2">
        <v>42944</v>
      </c>
      <c r="DQS36" s="2">
        <v>0</v>
      </c>
      <c r="DQT36" s="2">
        <v>558</v>
      </c>
      <c r="DQU36" s="2">
        <v>0</v>
      </c>
      <c r="DQV36" s="2">
        <v>30293</v>
      </c>
      <c r="DQW36" s="2">
        <v>0</v>
      </c>
      <c r="DQX36" s="2" t="s">
        <v>5</v>
      </c>
      <c r="DQY36" s="2">
        <v>0</v>
      </c>
      <c r="DQZ36" s="2">
        <v>1238</v>
      </c>
      <c r="DRA36" s="2">
        <v>1010</v>
      </c>
      <c r="DRB36" s="2">
        <v>0</v>
      </c>
      <c r="DRC36" s="2">
        <v>22445000</v>
      </c>
      <c r="DRD36" s="2">
        <v>0</v>
      </c>
      <c r="DRE36" s="2">
        <v>0</v>
      </c>
      <c r="DRF36" s="2">
        <v>316</v>
      </c>
      <c r="DRG36" s="2">
        <v>0</v>
      </c>
      <c r="DRH36" s="2">
        <v>4343</v>
      </c>
      <c r="DRI36" s="2">
        <v>0</v>
      </c>
      <c r="DRJ36" s="2">
        <v>526</v>
      </c>
      <c r="DRK36" s="2">
        <v>39232</v>
      </c>
      <c r="DRL36" s="2">
        <v>7034</v>
      </c>
      <c r="DRM36" s="2">
        <v>1064</v>
      </c>
      <c r="DRN36" s="2">
        <v>4735</v>
      </c>
      <c r="DRO36" s="2">
        <v>408974</v>
      </c>
      <c r="DRP36" s="2">
        <v>2232</v>
      </c>
      <c r="DRQ36" s="2">
        <v>0</v>
      </c>
      <c r="DRR36" s="2">
        <v>24368</v>
      </c>
      <c r="DRS36" s="2">
        <v>2015</v>
      </c>
      <c r="DRT36" s="2">
        <v>0</v>
      </c>
      <c r="DRU36" s="2">
        <v>0</v>
      </c>
      <c r="DRV36" s="2">
        <v>33923</v>
      </c>
      <c r="DRW36" s="2">
        <v>0</v>
      </c>
      <c r="DRX36" s="2">
        <v>0</v>
      </c>
      <c r="DRY36" s="2">
        <v>0</v>
      </c>
      <c r="DRZ36" s="2">
        <v>245</v>
      </c>
      <c r="DSA36" s="2">
        <v>0</v>
      </c>
      <c r="DSB36" s="2">
        <v>0</v>
      </c>
      <c r="DSC36" s="2">
        <v>1665</v>
      </c>
      <c r="DSD36" s="2">
        <v>3114695</v>
      </c>
      <c r="DSE36" s="2">
        <v>822</v>
      </c>
      <c r="DSF36" s="2">
        <v>5658</v>
      </c>
      <c r="DSG36" s="2">
        <v>0</v>
      </c>
      <c r="DSH36" s="2">
        <v>5519</v>
      </c>
      <c r="DSI36" s="2">
        <v>0</v>
      </c>
      <c r="DSJ36" s="2">
        <v>0</v>
      </c>
      <c r="DSK36" s="2">
        <v>0</v>
      </c>
      <c r="DSL36" s="2">
        <v>0</v>
      </c>
      <c r="DSM36" s="2">
        <v>0</v>
      </c>
      <c r="DSN36" s="2">
        <v>9098</v>
      </c>
      <c r="DSO36" s="2">
        <v>627</v>
      </c>
      <c r="DSP36" s="2">
        <v>0</v>
      </c>
      <c r="DSQ36" s="2">
        <v>34363</v>
      </c>
      <c r="DSR36" s="2">
        <v>0</v>
      </c>
      <c r="DSS36" s="2">
        <v>999</v>
      </c>
      <c r="DST36" s="2">
        <v>0</v>
      </c>
      <c r="DSU36" s="2">
        <v>1259</v>
      </c>
      <c r="DSV36" s="2">
        <v>0</v>
      </c>
      <c r="DSW36" s="2">
        <v>0</v>
      </c>
      <c r="DSX36" s="2">
        <v>127384</v>
      </c>
      <c r="DSY36" s="2">
        <v>0</v>
      </c>
      <c r="DSZ36" s="2">
        <v>0</v>
      </c>
      <c r="DTA36" s="2">
        <v>3809</v>
      </c>
      <c r="DTB36" s="2">
        <v>0</v>
      </c>
      <c r="DTC36" s="2">
        <v>0</v>
      </c>
      <c r="DTD36" s="2">
        <v>7465</v>
      </c>
      <c r="DTE36" s="2">
        <v>0</v>
      </c>
      <c r="DTF36" s="2">
        <v>699</v>
      </c>
      <c r="DTG36" s="2">
        <v>1986</v>
      </c>
      <c r="DTH36" s="2">
        <v>0</v>
      </c>
      <c r="DTI36" s="2">
        <v>0</v>
      </c>
      <c r="DTJ36" s="2">
        <v>50275</v>
      </c>
      <c r="DTK36" s="2">
        <v>0</v>
      </c>
      <c r="DTL36" s="2">
        <v>0</v>
      </c>
      <c r="DTM36" s="2">
        <v>0</v>
      </c>
      <c r="DTN36" s="2">
        <v>0</v>
      </c>
      <c r="DTO36" s="2">
        <v>0</v>
      </c>
      <c r="DTP36" s="2">
        <v>2772</v>
      </c>
      <c r="DTQ36" s="2">
        <v>934</v>
      </c>
      <c r="DTR36" s="2">
        <v>0</v>
      </c>
      <c r="DTS36" s="2">
        <v>504</v>
      </c>
      <c r="DTT36" s="2">
        <v>0</v>
      </c>
      <c r="DTU36" s="2">
        <v>1738</v>
      </c>
      <c r="DTV36" s="2">
        <v>0</v>
      </c>
      <c r="DTW36" s="2">
        <v>0</v>
      </c>
      <c r="DTX36" s="2">
        <v>1998</v>
      </c>
      <c r="DTY36" s="2">
        <v>0</v>
      </c>
      <c r="DTZ36" s="2">
        <v>0</v>
      </c>
      <c r="DUA36" s="2">
        <v>0</v>
      </c>
      <c r="DUB36" s="2">
        <v>0</v>
      </c>
      <c r="DUC36" s="2">
        <v>0</v>
      </c>
      <c r="DUD36" s="2">
        <v>0</v>
      </c>
      <c r="DUE36" s="2">
        <v>0</v>
      </c>
      <c r="DUF36" s="2">
        <v>76542</v>
      </c>
      <c r="DUG36" s="2">
        <v>2866</v>
      </c>
      <c r="DUH36" s="2">
        <v>0</v>
      </c>
      <c r="DUI36" s="2">
        <v>5382</v>
      </c>
      <c r="DUJ36" s="2">
        <v>3784</v>
      </c>
      <c r="DUK36" s="2">
        <v>0</v>
      </c>
      <c r="DUL36" s="2">
        <v>13206</v>
      </c>
      <c r="DUM36" s="2">
        <v>1995</v>
      </c>
      <c r="DUN36" s="2">
        <v>0</v>
      </c>
      <c r="DUO36" s="2">
        <v>0</v>
      </c>
      <c r="DUP36" s="2">
        <v>0</v>
      </c>
      <c r="DUQ36" s="2">
        <v>0</v>
      </c>
      <c r="DUR36" s="2">
        <v>0</v>
      </c>
      <c r="DUS36" s="2">
        <v>0</v>
      </c>
      <c r="DUT36" s="2">
        <v>0</v>
      </c>
      <c r="DUU36" s="2">
        <v>0</v>
      </c>
      <c r="DUV36" s="2">
        <v>5756</v>
      </c>
      <c r="DUW36" s="2">
        <v>0</v>
      </c>
      <c r="DUX36" s="2">
        <v>0</v>
      </c>
      <c r="DUY36" s="2">
        <v>0</v>
      </c>
      <c r="DUZ36" s="2">
        <v>3125270</v>
      </c>
      <c r="DVA36" s="2">
        <v>43354</v>
      </c>
      <c r="DVB36" s="2">
        <v>0</v>
      </c>
      <c r="DVC36" s="2">
        <v>697</v>
      </c>
      <c r="DVD36" s="2">
        <v>0</v>
      </c>
      <c r="DVE36" s="2">
        <v>3114</v>
      </c>
      <c r="DVF36" s="2">
        <v>0</v>
      </c>
      <c r="DVG36" s="2">
        <v>0</v>
      </c>
      <c r="DVH36" s="2">
        <v>253</v>
      </c>
      <c r="DVI36" s="2">
        <v>0</v>
      </c>
      <c r="DVJ36" s="2">
        <v>0</v>
      </c>
      <c r="DVK36" s="2">
        <v>13320</v>
      </c>
      <c r="DVL36" s="2">
        <v>0</v>
      </c>
      <c r="DVM36" s="2">
        <v>0</v>
      </c>
      <c r="DVN36" s="2">
        <v>61</v>
      </c>
      <c r="DVO36" s="2">
        <v>0</v>
      </c>
      <c r="DVP36" s="2">
        <v>475</v>
      </c>
      <c r="DVQ36" s="2">
        <v>0</v>
      </c>
      <c r="DVR36" s="2">
        <v>0</v>
      </c>
      <c r="DVS36" s="2">
        <v>4148</v>
      </c>
      <c r="DVT36" s="2">
        <v>0</v>
      </c>
      <c r="DVU36" s="2">
        <v>0</v>
      </c>
      <c r="DVV36" s="2">
        <v>9091</v>
      </c>
      <c r="DVW36" s="2">
        <v>39573</v>
      </c>
      <c r="DVX36" s="2">
        <v>0</v>
      </c>
      <c r="DVY36" s="2">
        <v>0</v>
      </c>
      <c r="DVZ36" s="2">
        <v>22886</v>
      </c>
      <c r="DWA36" s="2">
        <v>0</v>
      </c>
      <c r="DWB36" s="2">
        <v>0</v>
      </c>
      <c r="DWC36" s="2">
        <v>0</v>
      </c>
      <c r="DWD36" s="2">
        <v>0</v>
      </c>
      <c r="DWE36" s="2">
        <v>0</v>
      </c>
      <c r="DWF36" s="2">
        <v>942020</v>
      </c>
      <c r="DWG36" s="2">
        <v>0</v>
      </c>
      <c r="DWH36" s="2">
        <v>0</v>
      </c>
      <c r="DWI36" s="2">
        <v>0</v>
      </c>
      <c r="DWJ36" s="2">
        <v>94</v>
      </c>
      <c r="DWK36" s="2">
        <v>97896</v>
      </c>
      <c r="DWL36" s="2">
        <v>0</v>
      </c>
      <c r="DWM36" s="2">
        <v>11927</v>
      </c>
      <c r="DWN36" s="2" t="s">
        <v>5</v>
      </c>
      <c r="DWO36" s="2">
        <v>1840</v>
      </c>
      <c r="DWP36" s="2">
        <v>228</v>
      </c>
      <c r="DWQ36" s="2">
        <v>0</v>
      </c>
      <c r="DWR36" s="2">
        <v>0</v>
      </c>
      <c r="DWS36" s="2">
        <v>0</v>
      </c>
      <c r="DWT36" s="2">
        <v>0</v>
      </c>
      <c r="DWU36" s="2">
        <v>37085</v>
      </c>
      <c r="DWV36" s="2">
        <v>0</v>
      </c>
      <c r="DWW36" s="2">
        <v>1303</v>
      </c>
      <c r="DWX36" s="2">
        <v>0</v>
      </c>
      <c r="DWY36" s="2">
        <v>0</v>
      </c>
      <c r="DWZ36" s="2">
        <v>41556</v>
      </c>
      <c r="DXA36" s="2">
        <v>4219</v>
      </c>
      <c r="DXB36" s="2">
        <v>997</v>
      </c>
      <c r="DXC36" s="2">
        <v>0</v>
      </c>
      <c r="DXD36" s="2">
        <v>5305</v>
      </c>
      <c r="DXE36" s="2">
        <v>0</v>
      </c>
      <c r="DXF36" s="2">
        <v>0</v>
      </c>
      <c r="DXG36" s="2">
        <v>0</v>
      </c>
      <c r="DXH36" s="2">
        <v>587</v>
      </c>
      <c r="DXI36" s="2">
        <v>4216</v>
      </c>
      <c r="DXJ36" s="2">
        <v>0</v>
      </c>
      <c r="DXK36" s="2">
        <v>0</v>
      </c>
      <c r="DXL36" s="2">
        <v>0</v>
      </c>
      <c r="DXM36" s="2">
        <v>0</v>
      </c>
      <c r="DXN36" s="2">
        <v>0</v>
      </c>
      <c r="DXO36" s="2">
        <v>7960</v>
      </c>
      <c r="DXP36" s="2">
        <v>468</v>
      </c>
      <c r="DXQ36" s="2">
        <v>2641971</v>
      </c>
      <c r="DXR36" s="2">
        <v>11858</v>
      </c>
      <c r="DXS36" s="2">
        <v>0</v>
      </c>
      <c r="DXT36" s="2">
        <v>0</v>
      </c>
      <c r="DXU36" s="2">
        <v>876</v>
      </c>
      <c r="DXV36" s="2">
        <v>0</v>
      </c>
      <c r="DXW36" s="2">
        <v>0</v>
      </c>
      <c r="DXX36" s="2">
        <v>0</v>
      </c>
      <c r="DXY36" s="2">
        <v>0</v>
      </c>
      <c r="DXZ36" s="2">
        <v>0</v>
      </c>
      <c r="DYA36" s="2">
        <v>0</v>
      </c>
      <c r="DYB36" s="2">
        <v>0</v>
      </c>
      <c r="DYC36" s="2">
        <v>0</v>
      </c>
      <c r="DYD36" s="2">
        <v>0</v>
      </c>
      <c r="DYE36" s="2">
        <v>0</v>
      </c>
      <c r="DYF36" s="2">
        <v>1495</v>
      </c>
      <c r="DYG36" s="2">
        <v>2651</v>
      </c>
      <c r="DYH36" s="2">
        <v>0</v>
      </c>
      <c r="DYI36" s="2">
        <v>0</v>
      </c>
      <c r="DYJ36" s="2">
        <v>0</v>
      </c>
      <c r="DYK36" s="2">
        <v>0</v>
      </c>
      <c r="DYL36" s="2">
        <v>0</v>
      </c>
      <c r="DYM36" s="2">
        <v>0</v>
      </c>
      <c r="DYN36" s="2">
        <v>0</v>
      </c>
      <c r="DYO36" s="2">
        <v>10</v>
      </c>
      <c r="DYP36" s="2">
        <v>231</v>
      </c>
      <c r="DYQ36" s="2">
        <v>0</v>
      </c>
      <c r="DYR36" s="2">
        <v>0</v>
      </c>
      <c r="DYS36" s="2">
        <v>0</v>
      </c>
      <c r="DYT36" s="2">
        <v>0</v>
      </c>
      <c r="DYU36" s="2">
        <v>3041</v>
      </c>
      <c r="DYV36" s="2">
        <v>0</v>
      </c>
      <c r="DYW36" s="2">
        <v>91882</v>
      </c>
      <c r="DYX36" s="2">
        <v>0</v>
      </c>
      <c r="DYY36" s="2">
        <v>0</v>
      </c>
      <c r="DYZ36" s="2">
        <v>0</v>
      </c>
      <c r="DZA36" s="2">
        <v>0</v>
      </c>
      <c r="DZB36" s="2">
        <v>1268</v>
      </c>
      <c r="DZC36" s="2">
        <v>657</v>
      </c>
      <c r="DZD36" s="2">
        <v>0</v>
      </c>
      <c r="DZE36" s="2">
        <v>0</v>
      </c>
      <c r="DZF36" s="2">
        <v>0</v>
      </c>
      <c r="DZG36" s="2">
        <v>12669</v>
      </c>
      <c r="DZH36" s="2">
        <v>724</v>
      </c>
      <c r="DZI36" s="2">
        <v>0</v>
      </c>
      <c r="DZJ36" s="2">
        <v>0</v>
      </c>
      <c r="DZK36" s="2">
        <v>3031</v>
      </c>
      <c r="DZL36" s="2">
        <v>2663</v>
      </c>
      <c r="DZM36" s="2">
        <v>0</v>
      </c>
      <c r="DZN36" s="2">
        <v>0</v>
      </c>
      <c r="DZO36" s="2">
        <v>70466</v>
      </c>
      <c r="DZP36" s="2">
        <v>3784</v>
      </c>
      <c r="DZQ36" s="2">
        <v>0</v>
      </c>
      <c r="DZR36" s="2">
        <v>0</v>
      </c>
      <c r="DZS36" s="2">
        <v>1574</v>
      </c>
      <c r="DZT36" s="2">
        <v>1006</v>
      </c>
      <c r="DZU36" s="2">
        <v>6763</v>
      </c>
      <c r="DZV36" s="2">
        <v>1885</v>
      </c>
      <c r="DZW36" s="2">
        <v>5833</v>
      </c>
      <c r="DZX36" s="2">
        <v>4538</v>
      </c>
      <c r="DZY36" s="2">
        <v>498</v>
      </c>
      <c r="DZZ36" s="2">
        <v>511</v>
      </c>
      <c r="EAA36" s="2">
        <v>0</v>
      </c>
      <c r="EAB36" s="2">
        <v>0</v>
      </c>
      <c r="EAC36" s="2">
        <v>0</v>
      </c>
      <c r="EAD36" s="2">
        <v>0</v>
      </c>
      <c r="EAE36" s="2">
        <v>0</v>
      </c>
      <c r="EAF36" s="2">
        <v>6454</v>
      </c>
      <c r="EAG36" s="2">
        <v>0</v>
      </c>
      <c r="EAH36" s="2">
        <v>0</v>
      </c>
      <c r="EAI36" s="2">
        <v>0</v>
      </c>
      <c r="EAJ36" s="2">
        <v>1437</v>
      </c>
      <c r="EAK36" s="2">
        <v>0</v>
      </c>
      <c r="EAL36" s="2">
        <v>7754</v>
      </c>
      <c r="EAM36" s="2">
        <v>29735</v>
      </c>
      <c r="EAN36" s="2">
        <v>0</v>
      </c>
      <c r="EAO36" s="2">
        <v>21823</v>
      </c>
      <c r="EAP36" s="2">
        <v>0</v>
      </c>
      <c r="EAQ36" s="2">
        <v>148164</v>
      </c>
      <c r="EAR36" s="2" t="s">
        <v>5</v>
      </c>
      <c r="EAS36" s="2">
        <v>0</v>
      </c>
      <c r="EAT36" s="2">
        <v>0</v>
      </c>
      <c r="EAU36" s="2">
        <v>0</v>
      </c>
      <c r="EAV36" s="2">
        <v>0</v>
      </c>
      <c r="EAW36" s="2">
        <v>0</v>
      </c>
      <c r="EAX36" s="2">
        <v>3864</v>
      </c>
      <c r="EAY36" s="2">
        <v>1511</v>
      </c>
      <c r="EAZ36" s="2">
        <v>0</v>
      </c>
      <c r="EBA36" s="2">
        <v>0</v>
      </c>
      <c r="EBB36" s="2">
        <v>0</v>
      </c>
      <c r="EBC36" s="2">
        <v>0</v>
      </c>
      <c r="EBD36" s="2">
        <v>998</v>
      </c>
      <c r="EBE36" s="2">
        <v>0</v>
      </c>
      <c r="EBF36" s="2">
        <v>17301</v>
      </c>
      <c r="EBG36" s="2">
        <v>505</v>
      </c>
      <c r="EBH36" s="2">
        <v>0</v>
      </c>
      <c r="EBI36" s="2">
        <v>0</v>
      </c>
      <c r="EBJ36" s="2">
        <v>0</v>
      </c>
      <c r="EBK36" s="2">
        <v>1723</v>
      </c>
      <c r="EBL36" s="2">
        <v>0</v>
      </c>
      <c r="EBM36" s="2">
        <v>2245</v>
      </c>
      <c r="EBN36" s="2">
        <v>0</v>
      </c>
      <c r="EBO36" s="2">
        <v>1105</v>
      </c>
      <c r="EBP36" s="2">
        <v>4022</v>
      </c>
      <c r="EBQ36" s="2">
        <v>0</v>
      </c>
      <c r="EBR36" s="2">
        <v>0</v>
      </c>
      <c r="EBS36" s="2">
        <v>2898</v>
      </c>
      <c r="EBT36" s="2">
        <v>875</v>
      </c>
      <c r="EBU36" s="2">
        <v>0</v>
      </c>
      <c r="EBV36" s="2">
        <v>0</v>
      </c>
      <c r="EBW36" s="2">
        <v>0</v>
      </c>
      <c r="EBX36" s="2">
        <v>0</v>
      </c>
      <c r="EBY36" s="2">
        <v>0</v>
      </c>
      <c r="EBZ36" s="2">
        <v>0</v>
      </c>
      <c r="ECA36" s="2">
        <v>962</v>
      </c>
      <c r="ECB36" s="2">
        <v>37</v>
      </c>
      <c r="ECC36" s="2">
        <v>1019</v>
      </c>
      <c r="ECD36" s="2">
        <v>2582</v>
      </c>
      <c r="ECE36" s="2">
        <v>7114</v>
      </c>
      <c r="ECF36" s="2">
        <v>0</v>
      </c>
      <c r="ECG36" s="2">
        <v>0</v>
      </c>
      <c r="ECH36" s="2">
        <v>14560</v>
      </c>
      <c r="ECI36" s="2">
        <v>0</v>
      </c>
      <c r="ECJ36" s="2">
        <v>0</v>
      </c>
      <c r="ECK36" s="2">
        <v>0</v>
      </c>
      <c r="ECL36" s="2">
        <v>0</v>
      </c>
      <c r="ECM36" s="2">
        <v>0</v>
      </c>
      <c r="ECN36" s="2">
        <v>0</v>
      </c>
      <c r="ECO36" s="2">
        <v>0</v>
      </c>
      <c r="ECP36" s="2">
        <v>0</v>
      </c>
      <c r="ECQ36" s="2">
        <v>0</v>
      </c>
      <c r="ECR36" s="2">
        <v>0</v>
      </c>
      <c r="ECS36" s="2">
        <v>0</v>
      </c>
      <c r="ECT36" s="2">
        <v>83910</v>
      </c>
      <c r="ECU36" s="2">
        <v>1768</v>
      </c>
      <c r="ECV36" s="2">
        <v>0</v>
      </c>
      <c r="ECW36" s="2">
        <v>0</v>
      </c>
      <c r="ECX36" s="2">
        <v>1009</v>
      </c>
      <c r="ECY36" s="2">
        <v>0</v>
      </c>
      <c r="ECZ36" s="2">
        <v>0</v>
      </c>
      <c r="EDA36" s="2">
        <v>0</v>
      </c>
      <c r="EDB36" s="2">
        <v>2731</v>
      </c>
      <c r="EDC36" s="2">
        <v>3021</v>
      </c>
      <c r="EDD36" s="2">
        <v>0</v>
      </c>
      <c r="EDE36" s="2">
        <v>0</v>
      </c>
      <c r="EDF36" s="2">
        <v>0</v>
      </c>
      <c r="EDG36" s="2">
        <v>0</v>
      </c>
      <c r="EDH36" s="2">
        <v>1519</v>
      </c>
      <c r="EDI36" s="2">
        <v>0</v>
      </c>
      <c r="EDJ36" s="2">
        <v>52036</v>
      </c>
      <c r="EDK36" s="2">
        <v>0</v>
      </c>
      <c r="EDL36" s="2">
        <v>0</v>
      </c>
      <c r="EDM36" s="2">
        <v>2317492</v>
      </c>
      <c r="EDN36" s="2">
        <v>0</v>
      </c>
      <c r="EDO36" s="2">
        <v>5185</v>
      </c>
      <c r="EDP36" s="2">
        <v>12692</v>
      </c>
      <c r="EDQ36" s="2">
        <v>2562</v>
      </c>
      <c r="EDR36" s="2">
        <v>0</v>
      </c>
      <c r="EDS36" s="2">
        <v>0</v>
      </c>
      <c r="EDT36" s="2">
        <v>0</v>
      </c>
      <c r="EDU36" s="2">
        <v>1101</v>
      </c>
      <c r="EDV36" s="2">
        <v>0</v>
      </c>
      <c r="EDW36" s="2">
        <v>12491</v>
      </c>
      <c r="EDX36" s="2">
        <v>0</v>
      </c>
      <c r="EDY36" s="2">
        <v>122209</v>
      </c>
      <c r="EDZ36" s="2">
        <v>946</v>
      </c>
      <c r="EEA36" s="2">
        <v>30</v>
      </c>
      <c r="EEB36" s="2">
        <v>8942</v>
      </c>
      <c r="EEC36" s="2">
        <v>10851</v>
      </c>
      <c r="EED36" s="2">
        <v>0</v>
      </c>
      <c r="EEE36" s="2">
        <v>1658</v>
      </c>
      <c r="EEF36" s="2">
        <v>7834</v>
      </c>
      <c r="EEG36" s="2">
        <v>49700</v>
      </c>
      <c r="EEH36" s="2">
        <v>0</v>
      </c>
      <c r="EEI36" s="2">
        <v>0</v>
      </c>
      <c r="EEJ36" s="2">
        <v>29070</v>
      </c>
      <c r="EEK36" s="2">
        <v>30031</v>
      </c>
      <c r="EEL36" s="2">
        <v>2337</v>
      </c>
      <c r="EEM36" s="2">
        <v>96119</v>
      </c>
      <c r="EEN36" s="2">
        <v>0</v>
      </c>
      <c r="EEO36" s="2">
        <v>0</v>
      </c>
      <c r="EEP36" s="2">
        <v>7521</v>
      </c>
      <c r="EEQ36" s="2">
        <v>0</v>
      </c>
      <c r="EER36" s="2">
        <v>6047</v>
      </c>
      <c r="EES36" s="2">
        <v>612</v>
      </c>
      <c r="EET36" s="2">
        <v>0</v>
      </c>
      <c r="EEU36" s="2">
        <v>0</v>
      </c>
      <c r="EEV36" s="2">
        <v>299535</v>
      </c>
      <c r="EEW36" s="2">
        <v>0</v>
      </c>
      <c r="EEX36" s="2">
        <v>0</v>
      </c>
      <c r="EEY36" s="2">
        <v>0</v>
      </c>
      <c r="EEZ36" s="2">
        <v>0</v>
      </c>
      <c r="EFA36" s="2">
        <v>21951</v>
      </c>
      <c r="EFB36" s="2">
        <v>13353</v>
      </c>
      <c r="EFC36" s="2">
        <v>0</v>
      </c>
      <c r="EFD36" s="2">
        <v>14330</v>
      </c>
      <c r="EFE36" s="2">
        <v>211476</v>
      </c>
      <c r="EFF36" s="2">
        <v>8515</v>
      </c>
      <c r="EFG36" s="2">
        <v>24842</v>
      </c>
      <c r="EFH36" s="2">
        <v>91435</v>
      </c>
      <c r="EFI36" s="2">
        <v>3311509</v>
      </c>
      <c r="EFJ36" s="2">
        <v>0</v>
      </c>
      <c r="EFK36" s="2">
        <v>0</v>
      </c>
      <c r="EFL36" s="2">
        <v>999</v>
      </c>
      <c r="EFM36" s="2">
        <v>3538</v>
      </c>
      <c r="EFN36" s="2">
        <v>0</v>
      </c>
      <c r="EFO36" s="2">
        <v>0</v>
      </c>
      <c r="EFP36" s="2">
        <v>1411699</v>
      </c>
      <c r="EFQ36" s="2">
        <v>0</v>
      </c>
      <c r="EFR36" s="2">
        <v>0</v>
      </c>
      <c r="EFS36" s="2">
        <v>0</v>
      </c>
      <c r="EFT36" s="2">
        <v>0</v>
      </c>
      <c r="EFU36" s="2">
        <v>0</v>
      </c>
      <c r="EFV36" s="2">
        <v>0</v>
      </c>
      <c r="EFW36" s="2">
        <v>0</v>
      </c>
      <c r="EFX36" s="2">
        <v>1733</v>
      </c>
      <c r="EFY36" s="2">
        <v>46</v>
      </c>
      <c r="EFZ36" s="2">
        <v>0</v>
      </c>
      <c r="EGA36" s="2">
        <v>0</v>
      </c>
      <c r="EGB36" s="2">
        <v>8220</v>
      </c>
      <c r="EGC36" s="2">
        <v>0</v>
      </c>
      <c r="EGD36" s="2">
        <v>9378</v>
      </c>
      <c r="EGE36" s="2">
        <v>8496</v>
      </c>
      <c r="EGF36" s="2">
        <v>0</v>
      </c>
      <c r="EGG36" s="2">
        <v>49378</v>
      </c>
      <c r="EGH36" s="2">
        <v>0</v>
      </c>
      <c r="EGI36" s="2">
        <v>1828</v>
      </c>
      <c r="EGJ36" s="2">
        <v>10637</v>
      </c>
      <c r="EGK36" s="2">
        <v>16649</v>
      </c>
      <c r="EGL36" s="2">
        <v>8073</v>
      </c>
      <c r="EGM36" s="2">
        <v>2110</v>
      </c>
      <c r="EGN36" s="2">
        <v>0</v>
      </c>
      <c r="EGO36" s="2">
        <v>15135</v>
      </c>
      <c r="EGP36" s="2">
        <v>590150</v>
      </c>
      <c r="EGQ36" s="2">
        <v>13555</v>
      </c>
      <c r="EGR36" s="2">
        <v>61214</v>
      </c>
      <c r="EGS36" s="2">
        <v>0</v>
      </c>
      <c r="EGT36" s="2">
        <v>895</v>
      </c>
      <c r="EGU36" s="2">
        <v>23722</v>
      </c>
      <c r="EGV36" s="2">
        <v>12674</v>
      </c>
      <c r="EGW36" s="2">
        <v>4117451</v>
      </c>
      <c r="EGX36" s="2">
        <v>0</v>
      </c>
      <c r="EGY36" s="2">
        <v>0</v>
      </c>
      <c r="EGZ36" s="2">
        <v>0</v>
      </c>
      <c r="EHA36" s="2">
        <v>0</v>
      </c>
      <c r="EHB36" s="2">
        <v>8425</v>
      </c>
      <c r="EHC36" s="2">
        <v>14387</v>
      </c>
      <c r="EHD36" s="2">
        <v>0</v>
      </c>
      <c r="EHE36" s="2">
        <v>0</v>
      </c>
      <c r="EHF36" s="2">
        <v>0</v>
      </c>
      <c r="EHG36" s="2">
        <v>0</v>
      </c>
      <c r="EHH36" s="2">
        <v>5197</v>
      </c>
      <c r="EHI36" s="2">
        <v>0</v>
      </c>
      <c r="EHJ36" s="2">
        <v>0</v>
      </c>
      <c r="EHK36" s="2">
        <v>0</v>
      </c>
      <c r="EHL36" s="2">
        <v>0</v>
      </c>
      <c r="EHM36" s="2">
        <v>37502</v>
      </c>
      <c r="EHN36" s="2">
        <v>0</v>
      </c>
      <c r="EHO36" s="2">
        <v>0</v>
      </c>
      <c r="EHP36" s="2">
        <v>0</v>
      </c>
      <c r="EHQ36" s="2">
        <v>0</v>
      </c>
      <c r="EHR36" s="2">
        <v>46098</v>
      </c>
      <c r="EHS36" s="2">
        <v>684</v>
      </c>
      <c r="EHT36" s="2">
        <v>0</v>
      </c>
      <c r="EHU36" s="2">
        <v>0</v>
      </c>
      <c r="EHV36" s="2">
        <v>0</v>
      </c>
      <c r="EHW36" s="2">
        <v>2798</v>
      </c>
      <c r="EHX36" s="2">
        <v>851</v>
      </c>
      <c r="EHY36" s="2">
        <v>6880</v>
      </c>
      <c r="EHZ36" s="2">
        <v>5718</v>
      </c>
      <c r="EIA36" s="2">
        <v>0</v>
      </c>
      <c r="EIB36" s="2">
        <v>0</v>
      </c>
      <c r="EIC36" s="2">
        <v>0</v>
      </c>
      <c r="EID36" s="2">
        <v>0</v>
      </c>
      <c r="EIE36" s="2">
        <v>6644</v>
      </c>
      <c r="EIF36" s="2">
        <v>44800</v>
      </c>
      <c r="EIG36" s="2">
        <v>0</v>
      </c>
      <c r="EIH36" s="2">
        <v>0</v>
      </c>
      <c r="EII36" s="2">
        <v>0</v>
      </c>
      <c r="EIJ36" s="2">
        <v>0</v>
      </c>
      <c r="EIK36" s="2">
        <v>276007</v>
      </c>
      <c r="EIL36" s="2">
        <v>0</v>
      </c>
      <c r="EIM36" s="2">
        <v>0</v>
      </c>
      <c r="EIN36" s="2">
        <v>0</v>
      </c>
      <c r="EIO36" s="2">
        <v>16295</v>
      </c>
      <c r="EIP36" s="2">
        <v>2871771</v>
      </c>
      <c r="EIQ36" s="2">
        <v>0</v>
      </c>
      <c r="EIR36" s="2">
        <v>0</v>
      </c>
      <c r="EIS36" s="2">
        <v>0</v>
      </c>
      <c r="EIT36" s="2">
        <v>0</v>
      </c>
      <c r="EIU36" s="2">
        <v>512</v>
      </c>
      <c r="EIV36" s="2">
        <v>1522</v>
      </c>
      <c r="EIW36" s="2">
        <v>2931</v>
      </c>
      <c r="EIX36" s="2">
        <v>0</v>
      </c>
      <c r="EIY36" s="2">
        <v>0</v>
      </c>
      <c r="EIZ36" s="2">
        <v>91464</v>
      </c>
      <c r="EJA36" s="2">
        <v>0</v>
      </c>
      <c r="EJB36" s="2">
        <v>0</v>
      </c>
      <c r="EJC36" s="2">
        <v>0</v>
      </c>
      <c r="EJD36" s="2">
        <v>0</v>
      </c>
      <c r="EJE36" s="2">
        <v>687</v>
      </c>
      <c r="EJF36" s="2">
        <v>5719</v>
      </c>
      <c r="EJG36" s="2">
        <v>73080</v>
      </c>
      <c r="EJH36" s="2">
        <v>0</v>
      </c>
      <c r="EJI36" s="2">
        <v>0</v>
      </c>
      <c r="EJJ36" s="2">
        <v>4120</v>
      </c>
      <c r="EJK36" s="2">
        <v>1008</v>
      </c>
      <c r="EJL36" s="2">
        <v>8500</v>
      </c>
      <c r="EJM36" s="2">
        <v>33145</v>
      </c>
      <c r="EJN36" s="2">
        <v>0</v>
      </c>
      <c r="EJO36" s="2">
        <v>1992</v>
      </c>
      <c r="EJP36" s="2">
        <v>0</v>
      </c>
      <c r="EJQ36" s="2">
        <v>1453</v>
      </c>
      <c r="EJR36" s="2">
        <v>0</v>
      </c>
      <c r="EJS36" s="2">
        <v>0</v>
      </c>
      <c r="EJT36" s="2">
        <v>3988</v>
      </c>
      <c r="EJU36" s="2">
        <v>21988</v>
      </c>
      <c r="EJV36" s="2">
        <v>1334</v>
      </c>
      <c r="EJW36" s="2">
        <v>0</v>
      </c>
      <c r="EJX36" s="2">
        <v>2896</v>
      </c>
      <c r="EJY36" s="2">
        <v>36124</v>
      </c>
      <c r="EJZ36" s="2">
        <v>25003</v>
      </c>
      <c r="EKA36" s="2">
        <v>36274</v>
      </c>
      <c r="EKB36" s="2">
        <v>7388</v>
      </c>
      <c r="EKC36" s="2">
        <v>4573</v>
      </c>
      <c r="EKD36" s="2">
        <v>0</v>
      </c>
      <c r="EKE36" s="2">
        <v>22312</v>
      </c>
      <c r="EKF36" s="2">
        <v>3014</v>
      </c>
      <c r="EKG36" s="2">
        <v>0</v>
      </c>
      <c r="EKH36" s="2">
        <v>905</v>
      </c>
      <c r="EKI36" s="2">
        <v>1333750</v>
      </c>
      <c r="EKJ36" s="2">
        <v>0</v>
      </c>
      <c r="EKK36" s="2">
        <v>0</v>
      </c>
      <c r="EKL36" s="2">
        <v>70347</v>
      </c>
      <c r="EKM36" s="2">
        <v>0</v>
      </c>
      <c r="EKN36" s="2">
        <v>0</v>
      </c>
      <c r="EKO36" s="2">
        <v>443</v>
      </c>
      <c r="EKP36" s="2">
        <v>42513</v>
      </c>
      <c r="EKQ36" s="2">
        <v>0</v>
      </c>
      <c r="EKR36" s="2">
        <v>7269</v>
      </c>
      <c r="EKS36" s="2">
        <v>0</v>
      </c>
      <c r="EKT36" s="2">
        <v>3328000</v>
      </c>
      <c r="EKU36" s="2">
        <v>4511</v>
      </c>
      <c r="EKV36" s="2">
        <v>0</v>
      </c>
      <c r="EKW36" s="2">
        <v>0</v>
      </c>
      <c r="EKX36" s="2">
        <v>26043</v>
      </c>
      <c r="EKY36" s="2">
        <v>11526</v>
      </c>
      <c r="EKZ36" s="2">
        <v>5502</v>
      </c>
      <c r="ELA36" s="2">
        <v>12662</v>
      </c>
      <c r="ELB36" s="2">
        <v>0</v>
      </c>
      <c r="ELC36" s="2">
        <v>0</v>
      </c>
      <c r="ELD36" s="2">
        <v>95280</v>
      </c>
      <c r="ELE36" s="2">
        <v>46650</v>
      </c>
      <c r="ELF36" s="2">
        <v>1522</v>
      </c>
      <c r="ELG36" s="2">
        <v>0</v>
      </c>
      <c r="ELH36" s="2">
        <v>0</v>
      </c>
      <c r="ELI36" s="2">
        <v>2689</v>
      </c>
      <c r="ELJ36" s="2">
        <v>0</v>
      </c>
      <c r="ELK36" s="2">
        <v>3088</v>
      </c>
      <c r="ELL36" s="2">
        <v>6002</v>
      </c>
      <c r="ELM36" s="2">
        <v>0</v>
      </c>
      <c r="ELN36" s="2">
        <v>8743</v>
      </c>
      <c r="ELO36" s="2">
        <v>0</v>
      </c>
      <c r="ELP36" s="2">
        <v>0</v>
      </c>
      <c r="ELQ36" s="2">
        <v>1198</v>
      </c>
      <c r="ELR36" s="2">
        <v>1382</v>
      </c>
      <c r="ELS36" s="2">
        <v>0</v>
      </c>
      <c r="ELT36" s="2">
        <v>10790</v>
      </c>
      <c r="ELU36" s="2">
        <v>6743</v>
      </c>
      <c r="ELV36" s="2">
        <v>20253</v>
      </c>
      <c r="ELW36" s="2">
        <v>0</v>
      </c>
      <c r="ELX36" s="2">
        <v>6498</v>
      </c>
      <c r="ELY36" s="2">
        <v>2098</v>
      </c>
      <c r="ELZ36" s="2">
        <v>977</v>
      </c>
      <c r="EMA36" s="2">
        <v>0</v>
      </c>
      <c r="EMB36" s="2">
        <v>0</v>
      </c>
      <c r="EMC36" s="2">
        <v>0</v>
      </c>
      <c r="EMD36" s="2">
        <v>0</v>
      </c>
      <c r="EME36" s="2">
        <v>0</v>
      </c>
      <c r="EMF36" s="2">
        <v>1235</v>
      </c>
      <c r="EMG36" s="2">
        <v>269690</v>
      </c>
      <c r="EMH36" s="2">
        <v>848389</v>
      </c>
      <c r="EMI36" s="2">
        <v>0</v>
      </c>
      <c r="EMJ36" s="2">
        <v>0</v>
      </c>
      <c r="EMK36" s="2">
        <v>0</v>
      </c>
      <c r="EML36" s="2">
        <v>0</v>
      </c>
      <c r="EMM36" s="2">
        <v>0</v>
      </c>
      <c r="EMN36" s="2">
        <v>0</v>
      </c>
      <c r="EMO36" s="2">
        <v>4639000</v>
      </c>
      <c r="EMP36" s="2">
        <v>0</v>
      </c>
      <c r="EMQ36" s="2">
        <v>11387</v>
      </c>
      <c r="EMR36" s="2">
        <v>1176</v>
      </c>
      <c r="EMS36" s="2">
        <v>39142</v>
      </c>
      <c r="EMT36" s="2">
        <v>6075</v>
      </c>
      <c r="EMU36" s="2">
        <v>0</v>
      </c>
      <c r="EMV36" s="2">
        <v>512</v>
      </c>
      <c r="EMW36" s="2">
        <v>3152</v>
      </c>
      <c r="EMX36" s="2">
        <v>5586</v>
      </c>
      <c r="EMY36" s="2">
        <v>0</v>
      </c>
      <c r="EMZ36" s="2">
        <v>0</v>
      </c>
      <c r="ENA36" s="2">
        <v>23603</v>
      </c>
      <c r="ENB36" s="2">
        <v>981</v>
      </c>
      <c r="ENC36" s="2">
        <v>0</v>
      </c>
      <c r="END36" s="2">
        <v>0</v>
      </c>
      <c r="ENE36" s="2">
        <v>0</v>
      </c>
      <c r="ENF36" s="2">
        <v>0</v>
      </c>
      <c r="ENG36" s="2">
        <v>17847</v>
      </c>
      <c r="ENH36" s="2">
        <v>0</v>
      </c>
      <c r="ENI36" s="2">
        <v>4519</v>
      </c>
      <c r="ENJ36" s="2">
        <v>993</v>
      </c>
      <c r="ENK36" s="2">
        <v>5021</v>
      </c>
      <c r="ENL36" s="2">
        <v>82983</v>
      </c>
      <c r="ENM36" s="2">
        <v>22220</v>
      </c>
      <c r="ENN36" s="2">
        <v>16499</v>
      </c>
      <c r="ENO36" s="2">
        <v>162047</v>
      </c>
      <c r="ENP36" s="2">
        <v>0</v>
      </c>
      <c r="ENQ36" s="2">
        <v>6966</v>
      </c>
      <c r="ENR36" s="2">
        <v>5495</v>
      </c>
      <c r="ENS36" s="2">
        <v>453</v>
      </c>
      <c r="ENT36" s="2">
        <v>54584</v>
      </c>
      <c r="ENU36" s="2">
        <v>987</v>
      </c>
      <c r="ENV36" s="2">
        <v>2002</v>
      </c>
      <c r="ENW36" s="2">
        <v>0</v>
      </c>
      <c r="ENX36" s="2">
        <v>0</v>
      </c>
      <c r="ENY36" s="2">
        <v>18030</v>
      </c>
      <c r="ENZ36" s="2">
        <v>0</v>
      </c>
      <c r="EOA36" s="2">
        <v>0</v>
      </c>
      <c r="EOB36" s="2">
        <v>113538</v>
      </c>
      <c r="EOC36" s="2">
        <v>0</v>
      </c>
      <c r="EOD36" s="2">
        <v>2084</v>
      </c>
      <c r="EOE36" s="2">
        <v>0</v>
      </c>
      <c r="EOF36" s="2">
        <v>2228</v>
      </c>
      <c r="EOG36" s="2">
        <v>8422</v>
      </c>
      <c r="EOH36" s="2">
        <v>0</v>
      </c>
      <c r="EOI36" s="2">
        <v>1802045</v>
      </c>
      <c r="EOJ36" s="2">
        <v>12147</v>
      </c>
      <c r="EOK36" s="2">
        <v>610</v>
      </c>
      <c r="EOL36" s="2">
        <v>0</v>
      </c>
      <c r="EOM36" s="2">
        <v>0</v>
      </c>
      <c r="EON36" s="2">
        <v>0</v>
      </c>
      <c r="EOO36" s="2">
        <v>1002</v>
      </c>
      <c r="EOP36" s="2">
        <v>3807</v>
      </c>
      <c r="EOQ36" s="2">
        <v>0</v>
      </c>
      <c r="EOR36" s="2">
        <v>0</v>
      </c>
      <c r="EOS36" s="2">
        <v>0</v>
      </c>
      <c r="EOT36" s="2">
        <v>2797</v>
      </c>
      <c r="EOU36" s="2">
        <v>0</v>
      </c>
      <c r="EOV36" s="2">
        <v>0</v>
      </c>
      <c r="EOW36" s="2">
        <v>0</v>
      </c>
      <c r="EOX36" s="2">
        <v>0</v>
      </c>
      <c r="EOY36" s="2">
        <v>3531</v>
      </c>
      <c r="EOZ36" s="2">
        <v>0</v>
      </c>
      <c r="EPA36" s="2">
        <v>15146</v>
      </c>
      <c r="EPB36" s="2">
        <v>6732</v>
      </c>
      <c r="EPC36" s="2">
        <v>0</v>
      </c>
      <c r="EPD36" s="2">
        <v>1901</v>
      </c>
      <c r="EPE36" s="2">
        <v>10606</v>
      </c>
      <c r="EPF36" s="2">
        <v>25659</v>
      </c>
      <c r="EPG36" s="2">
        <v>0</v>
      </c>
      <c r="EPH36" s="2">
        <v>8894</v>
      </c>
      <c r="EPI36" s="2">
        <v>2233</v>
      </c>
      <c r="EPJ36" s="2">
        <v>10709</v>
      </c>
      <c r="EPK36" s="2">
        <v>0</v>
      </c>
      <c r="EPL36" s="2">
        <v>5644</v>
      </c>
      <c r="EPM36" s="2">
        <v>11844</v>
      </c>
      <c r="EPN36" s="2">
        <v>0</v>
      </c>
      <c r="EPO36" s="2">
        <v>2008</v>
      </c>
      <c r="EPP36" s="2">
        <v>0</v>
      </c>
      <c r="EPQ36" s="2">
        <v>5771</v>
      </c>
      <c r="EPR36" s="2">
        <v>0</v>
      </c>
      <c r="EPS36" s="2">
        <v>1022916</v>
      </c>
      <c r="EPT36" s="2">
        <v>0</v>
      </c>
      <c r="EPU36" s="2">
        <v>0</v>
      </c>
      <c r="EPV36" s="2">
        <v>7879</v>
      </c>
      <c r="EPW36" s="2">
        <v>67130</v>
      </c>
      <c r="EPX36" s="2">
        <v>1964</v>
      </c>
      <c r="EPY36" s="2">
        <v>83110</v>
      </c>
      <c r="EPZ36" s="2">
        <v>0</v>
      </c>
      <c r="EQA36" s="2">
        <v>0</v>
      </c>
      <c r="EQB36" s="2">
        <v>0</v>
      </c>
      <c r="EQC36" s="2">
        <v>16932</v>
      </c>
      <c r="EQD36" s="2">
        <v>2238</v>
      </c>
      <c r="EQE36" s="2">
        <v>6679</v>
      </c>
      <c r="EQF36" s="2">
        <v>0</v>
      </c>
      <c r="EQG36" s="2">
        <v>0</v>
      </c>
      <c r="EQH36" s="2">
        <v>9409</v>
      </c>
      <c r="EQI36" s="2">
        <v>0</v>
      </c>
      <c r="EQJ36" s="2">
        <v>2262</v>
      </c>
      <c r="EQK36" s="2">
        <v>0</v>
      </c>
      <c r="EQL36" s="2">
        <v>39623</v>
      </c>
      <c r="EQM36" s="2">
        <v>3589</v>
      </c>
      <c r="EQN36" s="2">
        <v>16069</v>
      </c>
      <c r="EQO36" s="2">
        <v>0</v>
      </c>
      <c r="EQP36" s="2">
        <v>0</v>
      </c>
      <c r="EQQ36" s="2">
        <v>109200</v>
      </c>
      <c r="EQR36" s="2">
        <v>0</v>
      </c>
      <c r="EQS36" s="2">
        <v>2369</v>
      </c>
      <c r="EQT36" s="2">
        <v>0</v>
      </c>
      <c r="EQU36" s="2">
        <v>5382</v>
      </c>
      <c r="EQV36" s="2">
        <v>639</v>
      </c>
      <c r="EQW36" s="2">
        <v>20651</v>
      </c>
      <c r="EQX36" s="2">
        <v>137434</v>
      </c>
      <c r="EQY36" s="2">
        <v>0</v>
      </c>
      <c r="EQZ36" s="2">
        <v>23809</v>
      </c>
      <c r="ERA36" s="2">
        <v>0</v>
      </c>
      <c r="ERB36" s="2">
        <v>0</v>
      </c>
      <c r="ERC36" s="2">
        <v>0</v>
      </c>
      <c r="ERD36" s="2">
        <v>11851</v>
      </c>
      <c r="ERE36" s="2">
        <v>5727</v>
      </c>
      <c r="ERF36" s="2">
        <v>0</v>
      </c>
      <c r="ERG36" s="2">
        <v>0</v>
      </c>
      <c r="ERH36" s="2">
        <v>0</v>
      </c>
      <c r="ERI36" s="2">
        <v>0</v>
      </c>
      <c r="ERJ36" s="2">
        <v>0</v>
      </c>
      <c r="ERK36" s="2">
        <v>15353</v>
      </c>
      <c r="ERL36" s="2">
        <v>0</v>
      </c>
      <c r="ERM36" s="2">
        <v>0</v>
      </c>
      <c r="ERN36" s="2">
        <v>0</v>
      </c>
      <c r="ERO36" s="2" t="s">
        <v>5</v>
      </c>
      <c r="ERP36" s="2">
        <v>0</v>
      </c>
      <c r="ERQ36" s="2">
        <v>0</v>
      </c>
      <c r="ERR36" s="2">
        <v>0</v>
      </c>
      <c r="ERS36" s="2">
        <v>0</v>
      </c>
      <c r="ERT36" s="2">
        <v>0</v>
      </c>
      <c r="ERU36" s="2">
        <v>0</v>
      </c>
      <c r="ERV36" s="2">
        <v>0</v>
      </c>
      <c r="ERW36" s="2" t="s">
        <v>5</v>
      </c>
      <c r="ERX36" s="2" t="s">
        <v>5</v>
      </c>
      <c r="ERY36" s="2">
        <v>5867</v>
      </c>
      <c r="ERZ36" s="2">
        <v>0</v>
      </c>
      <c r="ESA36" s="2">
        <v>211</v>
      </c>
      <c r="ESB36" s="2" t="s">
        <v>5</v>
      </c>
      <c r="ESC36" s="2">
        <v>3989</v>
      </c>
      <c r="ESD36" s="2">
        <v>0</v>
      </c>
      <c r="ESE36" s="2">
        <v>0</v>
      </c>
      <c r="ESF36" s="2">
        <v>1888</v>
      </c>
      <c r="ESG36" s="2">
        <v>19048</v>
      </c>
      <c r="ESH36" s="2">
        <v>72479</v>
      </c>
      <c r="ESI36" s="2">
        <v>0</v>
      </c>
      <c r="ESJ36" s="2">
        <v>0</v>
      </c>
      <c r="ESK36" s="2">
        <v>15265</v>
      </c>
      <c r="ESL36" s="2">
        <v>0</v>
      </c>
      <c r="ESM36" s="2">
        <v>0</v>
      </c>
      <c r="ESN36" s="2">
        <v>0</v>
      </c>
      <c r="ESO36" s="2">
        <v>41178000</v>
      </c>
      <c r="ESP36" s="2">
        <v>4638000</v>
      </c>
      <c r="ESQ36" s="2">
        <v>1207696</v>
      </c>
      <c r="ESR36" s="2">
        <v>0</v>
      </c>
      <c r="ESS36" s="2">
        <v>0</v>
      </c>
      <c r="EST36" s="2">
        <v>1653</v>
      </c>
      <c r="ESU36" s="2">
        <v>0</v>
      </c>
      <c r="ESV36" s="2">
        <v>0</v>
      </c>
      <c r="ESW36" s="2">
        <v>0</v>
      </c>
      <c r="ESX36" s="2">
        <v>0</v>
      </c>
      <c r="ESY36" s="2">
        <v>0</v>
      </c>
      <c r="ESZ36" s="2">
        <v>0</v>
      </c>
      <c r="ETA36" s="2">
        <v>0</v>
      </c>
      <c r="ETB36" s="2">
        <v>0</v>
      </c>
      <c r="ETC36" s="2">
        <v>0</v>
      </c>
      <c r="ETD36" s="2">
        <v>0</v>
      </c>
      <c r="ETE36" s="2">
        <v>0</v>
      </c>
      <c r="ETF36" s="2">
        <v>0</v>
      </c>
      <c r="ETG36" s="2">
        <v>6831</v>
      </c>
      <c r="ETH36" s="2">
        <v>493</v>
      </c>
      <c r="ETI36" s="2">
        <v>107996</v>
      </c>
      <c r="ETJ36" s="2">
        <v>0</v>
      </c>
      <c r="ETK36" s="2">
        <v>0</v>
      </c>
      <c r="ETL36" s="2">
        <v>4473</v>
      </c>
      <c r="ETM36" s="2">
        <v>0</v>
      </c>
      <c r="ETN36" s="2">
        <v>0</v>
      </c>
      <c r="ETO36" s="2">
        <v>664</v>
      </c>
      <c r="ETP36" s="2">
        <v>3657000</v>
      </c>
      <c r="ETQ36" s="2">
        <v>0</v>
      </c>
      <c r="ETR36" s="2">
        <v>0</v>
      </c>
      <c r="ETS36" s="2">
        <v>0</v>
      </c>
      <c r="ETT36" s="2">
        <v>0</v>
      </c>
      <c r="ETU36" s="2">
        <v>4906</v>
      </c>
      <c r="ETV36" s="2">
        <v>0</v>
      </c>
      <c r="ETW36" s="2">
        <v>0</v>
      </c>
      <c r="ETX36" s="2">
        <v>0</v>
      </c>
      <c r="ETY36" s="2">
        <v>0</v>
      </c>
      <c r="ETZ36" s="2">
        <v>5608</v>
      </c>
      <c r="EUA36" s="2">
        <v>0</v>
      </c>
      <c r="EUB36" s="2">
        <v>0</v>
      </c>
      <c r="EUC36" s="2">
        <v>0</v>
      </c>
      <c r="EUD36" s="2">
        <v>0</v>
      </c>
      <c r="EUE36" s="2">
        <v>0</v>
      </c>
      <c r="EUF36" s="2">
        <v>1292</v>
      </c>
      <c r="EUG36" s="2">
        <v>0</v>
      </c>
      <c r="EUH36" s="2">
        <v>127992</v>
      </c>
      <c r="EUI36" s="2">
        <v>0</v>
      </c>
      <c r="EUJ36" s="2">
        <v>2333</v>
      </c>
      <c r="EUK36" s="2">
        <v>0</v>
      </c>
      <c r="EUL36" s="2">
        <v>0</v>
      </c>
      <c r="EUM36" s="2">
        <v>0</v>
      </c>
      <c r="EUN36" s="2">
        <v>0</v>
      </c>
      <c r="EUO36" s="2">
        <v>0</v>
      </c>
      <c r="EUP36" s="2">
        <v>0</v>
      </c>
      <c r="EUQ36" s="2">
        <v>0</v>
      </c>
      <c r="EUR36" s="2">
        <v>0</v>
      </c>
      <c r="EUS36" s="2" t="s">
        <v>5</v>
      </c>
      <c r="EUT36" s="2">
        <v>3006</v>
      </c>
      <c r="EUU36" s="2">
        <v>0</v>
      </c>
      <c r="EUV36" s="2">
        <v>0</v>
      </c>
      <c r="EUW36" s="2">
        <v>0</v>
      </c>
      <c r="EUX36" s="2">
        <v>0</v>
      </c>
      <c r="EUY36" s="2">
        <v>532846</v>
      </c>
      <c r="EUZ36" s="2" t="s">
        <v>5</v>
      </c>
      <c r="EVA36" s="2">
        <v>0</v>
      </c>
      <c r="EVB36" s="2">
        <v>650</v>
      </c>
      <c r="EVC36" s="2">
        <v>0</v>
      </c>
      <c r="EVD36" s="2">
        <v>0</v>
      </c>
      <c r="EVE36" s="2">
        <v>0</v>
      </c>
      <c r="EVF36" s="2">
        <v>0</v>
      </c>
      <c r="EVG36" s="2">
        <v>31</v>
      </c>
      <c r="EVH36" s="2">
        <v>0</v>
      </c>
      <c r="EVI36" s="2">
        <v>0</v>
      </c>
      <c r="EVJ36" s="2">
        <v>0</v>
      </c>
      <c r="EVK36" s="2">
        <v>0</v>
      </c>
      <c r="EVL36" s="2">
        <v>0</v>
      </c>
      <c r="EVM36" s="2">
        <v>0</v>
      </c>
      <c r="EVN36" s="2">
        <v>295355</v>
      </c>
      <c r="EVO36" s="2">
        <v>2330</v>
      </c>
      <c r="EVP36" s="2">
        <v>67</v>
      </c>
      <c r="EVQ36" s="2">
        <v>0</v>
      </c>
      <c r="EVR36" s="2">
        <v>2658</v>
      </c>
      <c r="EVS36" s="2">
        <v>0</v>
      </c>
      <c r="EVT36" s="2">
        <v>0</v>
      </c>
      <c r="EVU36" s="2">
        <v>11729</v>
      </c>
      <c r="EVV36" s="2">
        <v>0</v>
      </c>
      <c r="EVW36" s="2">
        <v>0</v>
      </c>
      <c r="EVX36" s="2">
        <v>46229</v>
      </c>
      <c r="EVY36" s="2">
        <v>6158</v>
      </c>
      <c r="EVZ36" s="2">
        <v>0</v>
      </c>
      <c r="EWA36" s="2">
        <v>0</v>
      </c>
      <c r="EWB36" s="2">
        <v>0</v>
      </c>
      <c r="EWC36" s="2">
        <v>0</v>
      </c>
      <c r="EWD36" s="2">
        <v>0</v>
      </c>
      <c r="EWE36" s="2">
        <v>0</v>
      </c>
      <c r="EWF36" s="2">
        <v>20184</v>
      </c>
      <c r="EWG36" s="2">
        <v>2735</v>
      </c>
      <c r="EWH36" s="2">
        <v>104879</v>
      </c>
      <c r="EWI36" s="2">
        <v>0</v>
      </c>
      <c r="EWJ36" s="2">
        <v>0</v>
      </c>
      <c r="EWK36" s="2">
        <v>0</v>
      </c>
      <c r="EWL36" s="2">
        <v>12062</v>
      </c>
      <c r="EWM36" s="2">
        <v>0</v>
      </c>
      <c r="EWN36" s="2">
        <v>0</v>
      </c>
      <c r="EWO36" s="2">
        <v>0</v>
      </c>
      <c r="EWP36" s="2">
        <v>1126</v>
      </c>
      <c r="EWQ36" s="2">
        <v>0</v>
      </c>
      <c r="EWR36" s="2">
        <v>0</v>
      </c>
      <c r="EWS36" s="2">
        <v>4500</v>
      </c>
      <c r="EWT36" s="2">
        <v>0</v>
      </c>
      <c r="EWU36" s="2">
        <v>682</v>
      </c>
      <c r="EWV36" s="2">
        <v>2430</v>
      </c>
      <c r="EWW36" s="2">
        <v>0</v>
      </c>
      <c r="EWX36" s="2">
        <v>0</v>
      </c>
      <c r="EWY36" s="2">
        <v>0</v>
      </c>
      <c r="EWZ36" s="2">
        <v>11842</v>
      </c>
      <c r="EXA36" s="2">
        <v>0</v>
      </c>
      <c r="EXB36" s="2">
        <v>0</v>
      </c>
      <c r="EXC36" s="2">
        <v>0</v>
      </c>
      <c r="EXD36" s="2">
        <v>0</v>
      </c>
      <c r="EXE36" s="2">
        <v>0</v>
      </c>
      <c r="EXF36" s="2">
        <v>0</v>
      </c>
      <c r="EXG36" s="2">
        <v>225</v>
      </c>
      <c r="EXH36" s="2">
        <v>0</v>
      </c>
      <c r="EXI36" s="2" t="s">
        <v>5</v>
      </c>
      <c r="EXJ36" s="2">
        <v>0</v>
      </c>
      <c r="EXK36" s="2">
        <v>0</v>
      </c>
      <c r="EXL36" s="2">
        <v>0</v>
      </c>
      <c r="EXM36" s="2">
        <v>0</v>
      </c>
      <c r="EXN36" s="2">
        <v>0</v>
      </c>
      <c r="EXO36" s="2">
        <v>0</v>
      </c>
      <c r="EXP36" s="2">
        <v>0</v>
      </c>
      <c r="EXQ36" s="2">
        <v>8108</v>
      </c>
      <c r="EXR36" s="2">
        <v>0</v>
      </c>
      <c r="EXS36" s="2">
        <v>0</v>
      </c>
      <c r="EXT36" s="2">
        <v>0</v>
      </c>
      <c r="EXU36" s="2">
        <v>29754</v>
      </c>
      <c r="EXV36" s="2">
        <v>0</v>
      </c>
      <c r="EXW36" s="2">
        <v>0</v>
      </c>
      <c r="EXX36" s="2">
        <v>11860</v>
      </c>
      <c r="EXY36" s="2">
        <v>0</v>
      </c>
      <c r="EXZ36" s="2">
        <v>0</v>
      </c>
      <c r="EYA36" s="2">
        <v>0</v>
      </c>
      <c r="EYB36" s="2">
        <v>3164</v>
      </c>
      <c r="EYC36" s="2">
        <v>0</v>
      </c>
      <c r="EYD36" s="2">
        <v>0</v>
      </c>
      <c r="EYE36" s="2">
        <v>25404</v>
      </c>
      <c r="EYF36" s="2">
        <v>0</v>
      </c>
      <c r="EYG36" s="2">
        <v>0</v>
      </c>
      <c r="EYH36" s="2">
        <v>0</v>
      </c>
      <c r="EYI36" s="2">
        <v>4996</v>
      </c>
      <c r="EYJ36" s="2">
        <v>4195</v>
      </c>
      <c r="EYK36" s="2">
        <v>0</v>
      </c>
      <c r="EYL36" s="2">
        <v>0</v>
      </c>
      <c r="EYM36" s="2">
        <v>3412</v>
      </c>
      <c r="EYN36" s="2">
        <v>9476</v>
      </c>
      <c r="EYO36" s="2" t="s">
        <v>5</v>
      </c>
      <c r="EYP36" s="2" t="s">
        <v>5</v>
      </c>
      <c r="EYQ36" s="2">
        <v>8192</v>
      </c>
      <c r="EYR36" s="2">
        <v>0</v>
      </c>
      <c r="EYS36" s="2">
        <v>0</v>
      </c>
      <c r="EYT36" s="2">
        <v>319294</v>
      </c>
      <c r="EYU36" s="2">
        <v>1018</v>
      </c>
      <c r="EYV36" s="2">
        <v>0</v>
      </c>
      <c r="EYW36" s="2">
        <v>0</v>
      </c>
      <c r="EYX36" s="2" t="s">
        <v>5</v>
      </c>
      <c r="EYY36" s="2">
        <v>6700</v>
      </c>
      <c r="EYZ36" s="2">
        <v>0</v>
      </c>
      <c r="EZA36" s="2">
        <v>0</v>
      </c>
      <c r="EZB36" s="2">
        <v>0</v>
      </c>
      <c r="EZC36" s="2">
        <v>17046</v>
      </c>
      <c r="EZD36" s="2">
        <v>0</v>
      </c>
      <c r="EZE36" s="2">
        <v>741</v>
      </c>
      <c r="EZF36" s="2">
        <v>4738</v>
      </c>
      <c r="EZG36" s="2">
        <v>0</v>
      </c>
      <c r="EZH36" s="2">
        <v>210665</v>
      </c>
      <c r="EZI36" s="2">
        <v>0</v>
      </c>
      <c r="EZJ36" s="2">
        <v>428072</v>
      </c>
      <c r="EZK36" s="2">
        <v>0</v>
      </c>
      <c r="EZL36" s="2">
        <v>0</v>
      </c>
      <c r="EZM36" s="2">
        <v>0</v>
      </c>
      <c r="EZN36" s="2">
        <v>0</v>
      </c>
      <c r="EZO36" s="2">
        <v>443731</v>
      </c>
      <c r="EZP36" s="2">
        <v>425</v>
      </c>
      <c r="EZQ36" s="2">
        <v>0</v>
      </c>
      <c r="EZR36" s="2" t="s">
        <v>5</v>
      </c>
      <c r="EZS36" s="2">
        <v>0</v>
      </c>
      <c r="EZT36" s="2">
        <v>850</v>
      </c>
      <c r="EZU36" s="2" t="s">
        <v>5</v>
      </c>
      <c r="EZV36" s="2">
        <v>2611</v>
      </c>
      <c r="EZW36" s="2">
        <v>0</v>
      </c>
      <c r="EZX36" s="2">
        <v>22932</v>
      </c>
      <c r="EZY36" s="2">
        <v>0</v>
      </c>
      <c r="EZZ36" s="2">
        <v>0</v>
      </c>
      <c r="FAA36" s="2">
        <v>2721</v>
      </c>
      <c r="FAB36" s="2">
        <v>0</v>
      </c>
      <c r="FAC36" s="2">
        <v>0</v>
      </c>
      <c r="FAD36" s="2">
        <v>31121</v>
      </c>
      <c r="FAE36" s="2">
        <v>1882</v>
      </c>
      <c r="FAF36" s="2">
        <v>4729</v>
      </c>
      <c r="FAG36" s="2">
        <v>0</v>
      </c>
      <c r="FAH36" s="2">
        <v>0</v>
      </c>
      <c r="FAI36" s="2">
        <v>0</v>
      </c>
      <c r="FAJ36" s="2">
        <v>0</v>
      </c>
      <c r="FAK36" s="2">
        <v>0</v>
      </c>
      <c r="FAL36" s="2">
        <v>0</v>
      </c>
      <c r="FAM36" s="2">
        <v>0</v>
      </c>
      <c r="FAN36" s="2">
        <v>60670</v>
      </c>
      <c r="FAO36" s="2">
        <v>0</v>
      </c>
      <c r="FAP36" s="2">
        <v>0</v>
      </c>
      <c r="FAQ36" s="2">
        <v>132472</v>
      </c>
      <c r="FAR36" s="2">
        <v>0</v>
      </c>
      <c r="FAS36" s="2">
        <v>6097</v>
      </c>
      <c r="FAT36" s="2" t="s">
        <v>5</v>
      </c>
      <c r="FAU36" s="2">
        <v>24074</v>
      </c>
      <c r="FAV36" s="2">
        <v>0</v>
      </c>
      <c r="FAW36" s="2">
        <v>0</v>
      </c>
      <c r="FAX36" s="2">
        <v>2146</v>
      </c>
      <c r="FAY36" s="2">
        <v>0</v>
      </c>
      <c r="FAZ36" s="2">
        <v>0</v>
      </c>
      <c r="FBA36" s="2">
        <v>248012</v>
      </c>
      <c r="FBB36" s="2">
        <v>0</v>
      </c>
      <c r="FBC36" s="2">
        <v>0</v>
      </c>
      <c r="FBD36" s="2">
        <v>0</v>
      </c>
      <c r="FBE36" s="2">
        <v>0</v>
      </c>
      <c r="FBF36" s="2">
        <v>0</v>
      </c>
      <c r="FBG36" s="2">
        <v>0</v>
      </c>
      <c r="FBH36" s="2">
        <v>0</v>
      </c>
      <c r="FBI36" s="2">
        <v>0</v>
      </c>
      <c r="FBJ36" s="2">
        <v>0</v>
      </c>
      <c r="FBK36" s="2">
        <v>0</v>
      </c>
      <c r="FBL36" s="2">
        <v>48037</v>
      </c>
      <c r="FBM36" s="2">
        <v>134258</v>
      </c>
      <c r="FBN36" s="2">
        <v>0</v>
      </c>
      <c r="FBO36" s="2">
        <v>0</v>
      </c>
      <c r="FBP36" s="2">
        <v>0</v>
      </c>
      <c r="FBQ36" s="2">
        <v>0</v>
      </c>
      <c r="FBR36" s="2">
        <v>0</v>
      </c>
      <c r="FBS36" s="2">
        <v>916</v>
      </c>
      <c r="FBT36" s="2">
        <v>870252</v>
      </c>
      <c r="FBU36" s="2">
        <v>0</v>
      </c>
      <c r="FBV36" s="2">
        <v>0</v>
      </c>
      <c r="FBW36" s="2">
        <v>8603</v>
      </c>
      <c r="FBX36" s="2">
        <v>0</v>
      </c>
      <c r="FBY36" s="2">
        <v>0</v>
      </c>
      <c r="FBZ36" s="2">
        <v>0</v>
      </c>
      <c r="FCA36" s="2">
        <v>9923</v>
      </c>
      <c r="FCB36" s="2">
        <v>0</v>
      </c>
      <c r="FCC36" s="2">
        <v>0</v>
      </c>
      <c r="FCD36" s="2">
        <v>29901</v>
      </c>
      <c r="FCE36" s="2">
        <v>686</v>
      </c>
      <c r="FCF36" s="2">
        <v>0</v>
      </c>
      <c r="FCG36" s="2">
        <v>0</v>
      </c>
      <c r="FCH36" s="2">
        <v>1963</v>
      </c>
      <c r="FCI36" s="2">
        <v>0</v>
      </c>
      <c r="FCJ36" s="2">
        <v>0</v>
      </c>
      <c r="FCK36" s="2">
        <v>16857</v>
      </c>
      <c r="FCL36" s="2">
        <v>0</v>
      </c>
      <c r="FCM36" s="2">
        <v>0</v>
      </c>
      <c r="FCN36" s="2">
        <v>0</v>
      </c>
      <c r="FCO36" s="2">
        <v>0</v>
      </c>
      <c r="FCP36" s="2">
        <v>998</v>
      </c>
      <c r="FCQ36" s="2">
        <v>0</v>
      </c>
      <c r="FCR36" s="2">
        <v>0</v>
      </c>
      <c r="FCS36" s="2">
        <v>1244</v>
      </c>
      <c r="FCT36" s="2">
        <v>0</v>
      </c>
      <c r="FCU36" s="2">
        <v>0</v>
      </c>
      <c r="FCV36" s="2">
        <v>0</v>
      </c>
      <c r="FCW36" s="2">
        <v>0</v>
      </c>
      <c r="FCX36" s="2">
        <v>588</v>
      </c>
      <c r="FCY36" s="2">
        <v>0</v>
      </c>
      <c r="FCZ36" s="2">
        <v>0</v>
      </c>
      <c r="FDA36" s="2">
        <v>0</v>
      </c>
      <c r="FDB36" s="2">
        <v>0</v>
      </c>
      <c r="FDC36" s="2">
        <v>0</v>
      </c>
      <c r="FDD36" s="2">
        <v>0</v>
      </c>
      <c r="FDE36" s="2">
        <v>0</v>
      </c>
      <c r="FDF36" s="2">
        <v>0</v>
      </c>
      <c r="FDG36" s="2">
        <v>21445</v>
      </c>
      <c r="FDH36" s="2">
        <v>14485</v>
      </c>
      <c r="FDI36" s="2">
        <v>0</v>
      </c>
      <c r="FDJ36" s="2">
        <v>0</v>
      </c>
      <c r="FDK36" s="2">
        <v>640</v>
      </c>
      <c r="FDL36" s="2">
        <v>0</v>
      </c>
      <c r="FDM36" s="2">
        <v>0</v>
      </c>
      <c r="FDN36" s="2">
        <v>0</v>
      </c>
      <c r="FDO36" s="2">
        <v>0</v>
      </c>
      <c r="FDP36" s="2">
        <v>0</v>
      </c>
      <c r="FDQ36" s="2">
        <v>0</v>
      </c>
      <c r="FDR36" s="2">
        <v>0</v>
      </c>
      <c r="FDS36" s="2">
        <v>0</v>
      </c>
      <c r="FDT36" s="2">
        <v>2772</v>
      </c>
      <c r="FDU36" s="2">
        <v>667</v>
      </c>
      <c r="FDV36" s="2">
        <v>0</v>
      </c>
      <c r="FDW36" s="2">
        <v>16</v>
      </c>
      <c r="FDX36" s="2">
        <v>14555</v>
      </c>
      <c r="FDY36" s="2">
        <v>0</v>
      </c>
      <c r="FDZ36" s="2">
        <v>0</v>
      </c>
      <c r="FEA36" s="2">
        <v>0</v>
      </c>
      <c r="FEB36" s="2">
        <v>0</v>
      </c>
      <c r="FEC36" s="2">
        <v>1450</v>
      </c>
      <c r="FED36" s="2">
        <v>2886</v>
      </c>
      <c r="FEE36" s="2">
        <v>0</v>
      </c>
      <c r="FEF36" s="2">
        <v>29093</v>
      </c>
      <c r="FEG36" s="2">
        <v>2931</v>
      </c>
      <c r="FEH36" s="2">
        <v>0</v>
      </c>
      <c r="FEI36" s="2">
        <v>0</v>
      </c>
      <c r="FEJ36" s="2">
        <v>1763</v>
      </c>
      <c r="FEK36" s="2">
        <v>0</v>
      </c>
      <c r="FEL36" s="2">
        <v>0</v>
      </c>
      <c r="FEM36" s="2">
        <v>0</v>
      </c>
      <c r="FEN36" s="2">
        <v>0</v>
      </c>
      <c r="FEO36" s="2">
        <v>7228</v>
      </c>
      <c r="FEP36" s="2">
        <v>0</v>
      </c>
      <c r="FEQ36" s="2">
        <v>2958</v>
      </c>
      <c r="FER36" s="2">
        <v>97260</v>
      </c>
      <c r="FES36" s="2">
        <v>1576</v>
      </c>
      <c r="FET36" s="2">
        <v>1205</v>
      </c>
      <c r="FEU36" s="2">
        <v>0</v>
      </c>
      <c r="FEV36" s="2">
        <v>0</v>
      </c>
      <c r="FEW36" s="2">
        <v>20312</v>
      </c>
      <c r="FEX36" s="2">
        <v>0</v>
      </c>
      <c r="FEY36" s="2">
        <v>0</v>
      </c>
      <c r="FEZ36" s="2">
        <v>23386</v>
      </c>
      <c r="FFA36" s="2" t="s">
        <v>5</v>
      </c>
      <c r="FFB36" s="2">
        <v>64439</v>
      </c>
      <c r="FFC36" s="2">
        <v>0</v>
      </c>
      <c r="FFD36" s="2">
        <v>0</v>
      </c>
      <c r="FFE36" s="2">
        <v>312</v>
      </c>
      <c r="FFF36" s="2">
        <v>4715000</v>
      </c>
      <c r="FFG36" s="2">
        <v>0</v>
      </c>
      <c r="FFH36" s="2">
        <v>26097</v>
      </c>
      <c r="FFI36" s="2">
        <v>9748</v>
      </c>
      <c r="FFJ36" s="2">
        <v>0</v>
      </c>
      <c r="FFK36" s="2">
        <v>18500</v>
      </c>
      <c r="FFL36" s="2">
        <v>0</v>
      </c>
      <c r="FFM36" s="2">
        <v>0</v>
      </c>
      <c r="FFN36" s="2">
        <v>7049</v>
      </c>
      <c r="FFO36" s="2">
        <v>0</v>
      </c>
      <c r="FFP36" s="2">
        <v>3265</v>
      </c>
      <c r="FFQ36" s="2" t="s">
        <v>5</v>
      </c>
      <c r="FFR36" s="2">
        <v>0</v>
      </c>
      <c r="FFS36" s="2">
        <v>0</v>
      </c>
      <c r="FFT36" s="2">
        <v>15678</v>
      </c>
      <c r="FFU36" s="2" t="s">
        <v>5</v>
      </c>
      <c r="FFV36" s="2" t="s">
        <v>5</v>
      </c>
      <c r="FFW36" s="2">
        <v>0</v>
      </c>
      <c r="FFX36" s="2">
        <v>724403</v>
      </c>
      <c r="FFY36" s="2">
        <v>0</v>
      </c>
      <c r="FFZ36" s="2">
        <v>47526</v>
      </c>
      <c r="FGA36" s="2">
        <v>14</v>
      </c>
      <c r="FGB36" s="2">
        <v>14597</v>
      </c>
      <c r="FGC36" s="2" t="s">
        <v>5</v>
      </c>
      <c r="FGD36" s="2">
        <v>277</v>
      </c>
      <c r="FGE36" s="2">
        <v>0</v>
      </c>
      <c r="FGF36" s="2">
        <v>1476000</v>
      </c>
      <c r="FGG36" s="2">
        <v>0</v>
      </c>
      <c r="FGH36" s="2" t="s">
        <v>5</v>
      </c>
      <c r="FGI36" s="2" t="s">
        <v>5</v>
      </c>
      <c r="FGJ36" s="2">
        <v>737000</v>
      </c>
      <c r="FGK36" s="2" t="s">
        <v>5</v>
      </c>
      <c r="FGL36" s="2">
        <v>24949</v>
      </c>
      <c r="FGM36" s="2" t="s">
        <v>5</v>
      </c>
      <c r="FGN36" s="2">
        <v>0</v>
      </c>
      <c r="FGO36" s="2">
        <v>0</v>
      </c>
      <c r="FGP36" s="2">
        <v>0</v>
      </c>
      <c r="FGQ36" s="2">
        <v>0</v>
      </c>
      <c r="FGR36" s="2">
        <v>0</v>
      </c>
      <c r="FGS36" s="2" t="s">
        <v>5</v>
      </c>
      <c r="FGT36" s="2">
        <v>12375</v>
      </c>
      <c r="FGU36" s="2">
        <v>0</v>
      </c>
      <c r="FGV36" s="2">
        <v>19959</v>
      </c>
      <c r="FGW36" s="2">
        <v>1844</v>
      </c>
      <c r="FGX36" s="2">
        <v>0</v>
      </c>
      <c r="FGY36" s="2">
        <v>807906</v>
      </c>
      <c r="FGZ36" s="2">
        <v>640</v>
      </c>
      <c r="FHA36" s="2">
        <v>0</v>
      </c>
      <c r="FHB36" s="2">
        <v>0</v>
      </c>
      <c r="FHC36" s="2">
        <v>0</v>
      </c>
      <c r="FHD36" s="2">
        <v>135476</v>
      </c>
      <c r="FHE36" s="2">
        <v>3044605</v>
      </c>
      <c r="FHF36" s="2">
        <v>469944</v>
      </c>
      <c r="FHG36" s="2">
        <v>0</v>
      </c>
      <c r="FHH36" s="2">
        <v>24668</v>
      </c>
      <c r="FHI36" s="2">
        <v>0</v>
      </c>
      <c r="FHJ36" s="2">
        <v>1204</v>
      </c>
      <c r="FHK36" s="2">
        <v>19273</v>
      </c>
      <c r="FHL36" s="2">
        <v>72420</v>
      </c>
      <c r="FHM36" s="2">
        <v>3528310</v>
      </c>
      <c r="FHN36" s="2">
        <v>49376</v>
      </c>
      <c r="FHO36" s="2">
        <v>1688</v>
      </c>
      <c r="FHP36" s="2">
        <v>35947</v>
      </c>
      <c r="FHQ36" s="2">
        <v>0</v>
      </c>
      <c r="FHR36" s="2">
        <v>0</v>
      </c>
      <c r="FHS36" s="2">
        <v>0</v>
      </c>
      <c r="FHT36" s="2">
        <v>1065</v>
      </c>
      <c r="FHU36" s="2" t="s">
        <v>5</v>
      </c>
      <c r="FHV36" s="2">
        <v>0</v>
      </c>
      <c r="FHW36" s="2">
        <v>0</v>
      </c>
      <c r="FHX36" s="2">
        <v>0</v>
      </c>
      <c r="FHY36" s="2">
        <v>54431</v>
      </c>
      <c r="FHZ36" s="2">
        <v>0</v>
      </c>
      <c r="FIA36" s="2">
        <v>9043</v>
      </c>
      <c r="FIB36" s="2">
        <v>0</v>
      </c>
      <c r="FIC36" s="2">
        <v>4843</v>
      </c>
      <c r="FID36" s="2">
        <v>0</v>
      </c>
      <c r="FIE36" s="2">
        <v>844688</v>
      </c>
      <c r="FIF36" s="2">
        <v>0</v>
      </c>
      <c r="FIG36" s="2">
        <v>27601</v>
      </c>
      <c r="FIH36" s="2">
        <v>5452</v>
      </c>
      <c r="FII36" s="2">
        <v>0</v>
      </c>
      <c r="FIJ36" s="2">
        <v>2812</v>
      </c>
      <c r="FIK36" s="2">
        <v>543</v>
      </c>
      <c r="FIL36" s="2">
        <v>787</v>
      </c>
      <c r="FIM36" s="2">
        <v>2063</v>
      </c>
      <c r="FIN36" s="2">
        <v>0</v>
      </c>
      <c r="FIO36" s="2">
        <v>0</v>
      </c>
      <c r="FIP36" s="2">
        <v>9810</v>
      </c>
      <c r="FIQ36" s="2" t="s">
        <v>5</v>
      </c>
      <c r="FIR36" s="2">
        <v>33317</v>
      </c>
      <c r="FIS36" s="2">
        <v>2274</v>
      </c>
      <c r="FIT36" s="2">
        <v>0</v>
      </c>
      <c r="FIU36" s="2">
        <v>0</v>
      </c>
      <c r="FIV36" s="2">
        <v>33</v>
      </c>
      <c r="FIW36" s="2">
        <v>25947</v>
      </c>
      <c r="FIX36" s="2">
        <v>2060</v>
      </c>
      <c r="FIY36" s="2">
        <v>9676</v>
      </c>
      <c r="FIZ36" s="2">
        <v>0</v>
      </c>
      <c r="FJA36" s="2">
        <v>1950</v>
      </c>
      <c r="FJB36" s="2">
        <v>0</v>
      </c>
      <c r="FJC36" s="2">
        <v>0</v>
      </c>
      <c r="FJD36" s="2">
        <v>1916</v>
      </c>
      <c r="FJE36" s="2">
        <v>0</v>
      </c>
      <c r="FJF36" s="2">
        <v>24322</v>
      </c>
      <c r="FJG36" s="2">
        <v>27682</v>
      </c>
      <c r="FJH36" s="2">
        <v>551983</v>
      </c>
      <c r="FJI36" s="2">
        <v>0</v>
      </c>
      <c r="FJJ36" s="2">
        <v>7714</v>
      </c>
      <c r="FJK36" s="2">
        <v>76816</v>
      </c>
      <c r="FJL36" s="2">
        <v>20825</v>
      </c>
      <c r="FJM36" s="2">
        <v>3127</v>
      </c>
      <c r="FJN36" s="2">
        <v>0</v>
      </c>
      <c r="FJO36" s="2">
        <v>10104</v>
      </c>
      <c r="FJP36" s="2">
        <v>0</v>
      </c>
      <c r="FJQ36" s="2">
        <v>0</v>
      </c>
      <c r="FJR36" s="2">
        <v>0</v>
      </c>
      <c r="FJS36" s="2">
        <v>25205</v>
      </c>
      <c r="FJT36" s="2">
        <v>0</v>
      </c>
      <c r="FJU36" s="2">
        <v>0</v>
      </c>
      <c r="FJV36" s="2">
        <v>2020</v>
      </c>
      <c r="FJW36" s="2">
        <v>0</v>
      </c>
      <c r="FJX36" s="2">
        <v>8350</v>
      </c>
      <c r="FJY36" s="2">
        <v>0</v>
      </c>
      <c r="FJZ36" s="2">
        <v>44214</v>
      </c>
      <c r="FKA36" s="2">
        <v>0</v>
      </c>
      <c r="FKB36" s="2">
        <v>8342</v>
      </c>
      <c r="FKC36" s="2">
        <v>298043</v>
      </c>
      <c r="FKD36" s="2">
        <v>59438</v>
      </c>
      <c r="FKE36" s="2">
        <v>0</v>
      </c>
      <c r="FKF36" s="2">
        <v>18841</v>
      </c>
      <c r="FKG36" s="2">
        <v>0</v>
      </c>
      <c r="FKH36" s="2">
        <v>0</v>
      </c>
      <c r="FKI36" s="2">
        <v>48327</v>
      </c>
      <c r="FKJ36" s="2">
        <v>520878</v>
      </c>
      <c r="FKK36" s="2">
        <v>77655</v>
      </c>
      <c r="FKL36" s="2">
        <v>176</v>
      </c>
      <c r="FKM36" s="2">
        <v>291</v>
      </c>
      <c r="FKN36" s="2">
        <v>1233</v>
      </c>
      <c r="FKO36" s="2" t="s">
        <v>5</v>
      </c>
      <c r="FKP36" s="2">
        <v>8705</v>
      </c>
      <c r="FKQ36" s="2">
        <v>0</v>
      </c>
      <c r="FKR36" s="2">
        <v>0</v>
      </c>
      <c r="FKS36" s="2">
        <v>0</v>
      </c>
      <c r="FKT36" s="2">
        <v>0</v>
      </c>
      <c r="FKU36" s="2">
        <v>38773</v>
      </c>
      <c r="FKV36" s="2">
        <v>11743</v>
      </c>
      <c r="FKW36" s="2">
        <v>0</v>
      </c>
      <c r="FKX36" s="2">
        <v>0</v>
      </c>
      <c r="FKY36" s="2">
        <v>0</v>
      </c>
      <c r="FKZ36" s="2" t="s">
        <v>5</v>
      </c>
      <c r="FLA36" s="2">
        <v>4258</v>
      </c>
      <c r="FLB36" s="2">
        <v>0</v>
      </c>
      <c r="FLC36" s="2">
        <v>0</v>
      </c>
      <c r="FLD36" s="2" t="s">
        <v>5</v>
      </c>
      <c r="FLE36" s="2">
        <v>742043</v>
      </c>
      <c r="FLF36" s="2">
        <v>487475</v>
      </c>
      <c r="FLG36" s="2">
        <v>15195</v>
      </c>
      <c r="FLH36" s="2">
        <v>27211</v>
      </c>
      <c r="FLI36" s="2">
        <v>5663</v>
      </c>
      <c r="FLJ36" s="2">
        <v>36280</v>
      </c>
      <c r="FLK36" s="2">
        <v>36252</v>
      </c>
      <c r="FLL36" s="2">
        <v>776541</v>
      </c>
      <c r="FLM36" s="2">
        <v>0</v>
      </c>
      <c r="FLN36" s="2">
        <v>3281</v>
      </c>
      <c r="FLO36" s="2">
        <v>12860</v>
      </c>
      <c r="FLP36" s="2">
        <v>57299</v>
      </c>
      <c r="FLQ36" s="2">
        <v>174327</v>
      </c>
      <c r="FLR36" s="2">
        <v>173</v>
      </c>
      <c r="FLS36" s="2">
        <v>0</v>
      </c>
      <c r="FLT36" s="2">
        <v>22</v>
      </c>
      <c r="FLU36" s="2">
        <v>27111</v>
      </c>
      <c r="FLV36" s="2">
        <v>6880</v>
      </c>
      <c r="FLW36" s="2">
        <v>12731</v>
      </c>
      <c r="FLX36" s="2">
        <v>0</v>
      </c>
      <c r="FLY36" s="2">
        <v>3880</v>
      </c>
      <c r="FLZ36" s="2">
        <v>0</v>
      </c>
      <c r="FMA36" s="2">
        <v>78465</v>
      </c>
      <c r="FMB36" s="2">
        <v>29353</v>
      </c>
      <c r="FMC36" s="2">
        <v>0</v>
      </c>
      <c r="FMD36" s="2">
        <v>74003</v>
      </c>
      <c r="FME36" s="2">
        <v>7073</v>
      </c>
      <c r="FMF36" s="2">
        <v>0</v>
      </c>
      <c r="FMG36" s="2">
        <v>7679</v>
      </c>
      <c r="FMH36" s="2">
        <v>444</v>
      </c>
      <c r="FMI36" s="2">
        <v>0</v>
      </c>
      <c r="FMJ36" s="2">
        <v>0</v>
      </c>
      <c r="FMK36" s="2">
        <v>16547</v>
      </c>
      <c r="FML36" s="2">
        <v>0</v>
      </c>
      <c r="FMM36" s="2">
        <v>39159</v>
      </c>
      <c r="FMN36" s="2">
        <v>824</v>
      </c>
      <c r="FMO36" s="2">
        <v>683</v>
      </c>
      <c r="FMP36" s="2">
        <v>0</v>
      </c>
      <c r="FMQ36" s="2">
        <v>7542</v>
      </c>
      <c r="FMR36" s="2">
        <v>0</v>
      </c>
      <c r="FMS36" s="2">
        <v>4393</v>
      </c>
      <c r="FMT36" s="2">
        <v>28126</v>
      </c>
      <c r="FMU36" s="2">
        <v>15830</v>
      </c>
      <c r="FMV36" s="2">
        <v>11287</v>
      </c>
      <c r="FMW36" s="2">
        <v>0</v>
      </c>
      <c r="FMX36" s="2">
        <v>0</v>
      </c>
      <c r="FMY36" s="2">
        <v>2440</v>
      </c>
      <c r="FMZ36" s="2">
        <v>43075</v>
      </c>
      <c r="FNA36" s="2">
        <v>21565</v>
      </c>
      <c r="FNB36" s="2">
        <v>0</v>
      </c>
      <c r="FNC36" s="2">
        <v>0</v>
      </c>
      <c r="FND36" s="2">
        <v>5493</v>
      </c>
      <c r="FNE36" s="2">
        <v>2155</v>
      </c>
      <c r="FNF36" s="2">
        <v>62607</v>
      </c>
      <c r="FNG36" s="2">
        <v>15090</v>
      </c>
      <c r="FNH36" s="2">
        <v>569</v>
      </c>
      <c r="FNI36" s="2">
        <v>8987</v>
      </c>
      <c r="FNJ36" s="2">
        <v>0</v>
      </c>
      <c r="FNK36" s="2">
        <v>1451</v>
      </c>
      <c r="FNL36" s="2">
        <v>0</v>
      </c>
      <c r="FNM36" s="2">
        <v>737</v>
      </c>
      <c r="FNN36" s="2">
        <v>4876</v>
      </c>
      <c r="FNO36" s="2">
        <v>0</v>
      </c>
      <c r="FNP36" s="2">
        <v>395</v>
      </c>
      <c r="FNQ36" s="2">
        <v>8497</v>
      </c>
      <c r="FNR36" s="2">
        <v>0</v>
      </c>
      <c r="FNS36" s="2">
        <v>1986</v>
      </c>
      <c r="FNT36" s="2">
        <v>13239</v>
      </c>
      <c r="FNU36" s="2">
        <v>11801</v>
      </c>
      <c r="FNV36" s="2">
        <v>5239</v>
      </c>
      <c r="FNW36" s="2">
        <v>65661</v>
      </c>
      <c r="FNX36" s="2">
        <v>8362</v>
      </c>
      <c r="FNY36" s="2">
        <v>0</v>
      </c>
      <c r="FNZ36" s="2">
        <v>0</v>
      </c>
      <c r="FOA36" s="2">
        <v>14690</v>
      </c>
      <c r="FOB36" s="2">
        <v>0</v>
      </c>
      <c r="FOC36" s="2">
        <v>35255</v>
      </c>
      <c r="FOD36" s="2">
        <v>0</v>
      </c>
      <c r="FOE36" s="2">
        <v>1681</v>
      </c>
      <c r="FOF36" s="2">
        <v>0</v>
      </c>
      <c r="FOG36" s="2">
        <v>29671</v>
      </c>
      <c r="FOH36" s="2">
        <v>3961</v>
      </c>
      <c r="FOI36" s="2">
        <v>3226</v>
      </c>
      <c r="FOJ36" s="2">
        <v>0</v>
      </c>
      <c r="FOK36" s="2">
        <v>281195</v>
      </c>
      <c r="FOL36" s="2">
        <v>0</v>
      </c>
      <c r="FOM36" s="2">
        <v>0</v>
      </c>
      <c r="FON36" s="2">
        <v>56099</v>
      </c>
      <c r="FOO36" s="2">
        <v>24766</v>
      </c>
      <c r="FOP36" s="2">
        <v>21</v>
      </c>
      <c r="FOQ36" s="2">
        <v>0</v>
      </c>
      <c r="FOR36" s="2">
        <v>5600</v>
      </c>
      <c r="FOS36" s="2">
        <v>11965</v>
      </c>
      <c r="FOT36" s="2">
        <v>120196</v>
      </c>
      <c r="FOU36" s="2">
        <v>0</v>
      </c>
      <c r="FOV36" s="2">
        <v>364633</v>
      </c>
      <c r="FOW36" s="2">
        <v>990</v>
      </c>
      <c r="FOX36" s="2">
        <v>18877</v>
      </c>
      <c r="FOY36" s="2">
        <v>0</v>
      </c>
      <c r="FOZ36" s="2">
        <v>0</v>
      </c>
      <c r="FPA36" s="2">
        <v>0</v>
      </c>
      <c r="FPB36" s="2">
        <v>24361</v>
      </c>
      <c r="FPC36" s="2">
        <v>0</v>
      </c>
      <c r="FPD36" s="2">
        <v>1604</v>
      </c>
      <c r="FPE36" s="2">
        <v>0</v>
      </c>
      <c r="FPF36" s="2">
        <v>2758</v>
      </c>
      <c r="FPG36" s="2">
        <v>12097</v>
      </c>
      <c r="FPH36" s="2">
        <v>72587</v>
      </c>
      <c r="FPI36" s="2">
        <v>38813</v>
      </c>
      <c r="FPJ36" s="2">
        <v>7552</v>
      </c>
      <c r="FPK36" s="2">
        <v>3438</v>
      </c>
      <c r="FPL36" s="2">
        <v>24903</v>
      </c>
      <c r="FPM36" s="2">
        <v>13632</v>
      </c>
      <c r="FPN36" s="2">
        <v>5905</v>
      </c>
      <c r="FPO36" s="2">
        <v>17920</v>
      </c>
      <c r="FPP36" s="2">
        <v>0</v>
      </c>
      <c r="FPQ36" s="2">
        <v>12638</v>
      </c>
      <c r="FPR36" s="2">
        <v>0</v>
      </c>
      <c r="FPS36" s="2">
        <v>9887</v>
      </c>
      <c r="FPT36" s="2">
        <v>0</v>
      </c>
      <c r="FPU36" s="2">
        <v>34232</v>
      </c>
      <c r="FPV36" s="2">
        <v>822</v>
      </c>
      <c r="FPW36" s="2">
        <v>0</v>
      </c>
      <c r="FPX36" s="2">
        <v>19548</v>
      </c>
      <c r="FPY36" s="2">
        <v>8545</v>
      </c>
      <c r="FPZ36" s="2">
        <v>20532</v>
      </c>
      <c r="FQA36" s="2">
        <v>0</v>
      </c>
      <c r="FQB36" s="2">
        <v>1219</v>
      </c>
      <c r="FQC36" s="2">
        <v>902</v>
      </c>
      <c r="FQD36" s="2">
        <v>0</v>
      </c>
      <c r="FQE36" s="2">
        <v>0</v>
      </c>
      <c r="FQF36" s="2">
        <v>0</v>
      </c>
      <c r="FQG36" s="2">
        <v>0</v>
      </c>
      <c r="FQH36" s="2">
        <v>24038</v>
      </c>
      <c r="FQI36" s="2">
        <v>0</v>
      </c>
      <c r="FQJ36" s="2">
        <v>3930</v>
      </c>
      <c r="FQK36" s="2">
        <v>0</v>
      </c>
      <c r="FQL36" s="2">
        <v>0</v>
      </c>
      <c r="FQM36" s="2">
        <v>0</v>
      </c>
      <c r="FQN36" s="2">
        <v>0</v>
      </c>
      <c r="FQO36" s="2">
        <v>4729</v>
      </c>
      <c r="FQP36" s="2">
        <v>26799</v>
      </c>
      <c r="FQQ36" s="2">
        <v>0</v>
      </c>
      <c r="FQR36" s="2">
        <v>69362</v>
      </c>
      <c r="FQS36" s="2">
        <v>1909</v>
      </c>
      <c r="FQT36" s="2">
        <v>95102</v>
      </c>
      <c r="FQU36" s="2">
        <v>1409</v>
      </c>
      <c r="FQV36" s="2">
        <v>3135</v>
      </c>
      <c r="FQW36" s="2">
        <v>19607</v>
      </c>
      <c r="FQX36" s="2">
        <v>6725</v>
      </c>
      <c r="FQY36" s="2">
        <v>0</v>
      </c>
      <c r="FQZ36" s="2">
        <v>4238</v>
      </c>
      <c r="FRA36" s="2">
        <v>7746</v>
      </c>
      <c r="FRB36" s="2">
        <v>0</v>
      </c>
      <c r="FRC36" s="2">
        <v>0</v>
      </c>
      <c r="FRD36" s="2">
        <v>0</v>
      </c>
      <c r="FRE36" s="2">
        <v>36078</v>
      </c>
      <c r="FRF36" s="2">
        <v>0</v>
      </c>
      <c r="FRG36" s="2">
        <v>26564</v>
      </c>
      <c r="FRH36" s="2">
        <v>1224</v>
      </c>
      <c r="FRI36" s="2">
        <v>0</v>
      </c>
      <c r="FRJ36" s="2">
        <v>2978</v>
      </c>
      <c r="FRK36" s="2">
        <v>1392</v>
      </c>
      <c r="FRL36" s="2">
        <v>0</v>
      </c>
      <c r="FRM36" s="2">
        <v>805</v>
      </c>
      <c r="FRN36" s="2">
        <v>249851</v>
      </c>
      <c r="FRO36" s="2">
        <v>0</v>
      </c>
      <c r="FRP36" s="2">
        <v>796</v>
      </c>
      <c r="FRQ36" s="2">
        <v>4854</v>
      </c>
      <c r="FRR36" s="2">
        <v>3379</v>
      </c>
      <c r="FRS36" s="2">
        <v>0</v>
      </c>
      <c r="FRT36" s="2">
        <v>0</v>
      </c>
      <c r="FRU36" s="2">
        <v>0</v>
      </c>
      <c r="FRV36" s="2">
        <v>0</v>
      </c>
      <c r="FRW36" s="2">
        <v>0</v>
      </c>
      <c r="FRX36" s="2">
        <v>0</v>
      </c>
      <c r="FRY36" s="2">
        <v>2442</v>
      </c>
      <c r="FRZ36" s="2">
        <v>0</v>
      </c>
      <c r="FSA36" s="2">
        <v>0</v>
      </c>
      <c r="FSB36" s="2">
        <v>15355</v>
      </c>
      <c r="FSC36" s="2">
        <v>4169</v>
      </c>
      <c r="FSD36" s="2">
        <v>2735</v>
      </c>
      <c r="FSE36" s="2">
        <v>5182</v>
      </c>
      <c r="FSF36" s="2">
        <v>0</v>
      </c>
      <c r="FSG36" s="2">
        <v>0</v>
      </c>
      <c r="FSH36" s="2">
        <v>44621</v>
      </c>
      <c r="FSI36" s="2">
        <v>3997</v>
      </c>
      <c r="FSJ36" s="2">
        <v>0</v>
      </c>
      <c r="FSK36" s="2">
        <v>0</v>
      </c>
      <c r="FSL36" s="2">
        <v>0</v>
      </c>
      <c r="FSM36" s="2">
        <v>0</v>
      </c>
      <c r="FSN36" s="2">
        <v>0</v>
      </c>
      <c r="FSO36" s="2">
        <v>5467</v>
      </c>
      <c r="FSP36" s="2">
        <v>0</v>
      </c>
      <c r="FSQ36" s="2">
        <v>0</v>
      </c>
      <c r="FSR36" s="2">
        <v>0</v>
      </c>
      <c r="FSS36" s="2">
        <v>0</v>
      </c>
      <c r="FST36" s="2">
        <v>497</v>
      </c>
      <c r="FSU36" s="2">
        <v>14959</v>
      </c>
      <c r="FSV36" s="2">
        <v>18096</v>
      </c>
      <c r="FSW36" s="2">
        <v>63614</v>
      </c>
      <c r="FSX36" s="2">
        <v>7143</v>
      </c>
      <c r="FSY36" s="2">
        <v>7852</v>
      </c>
      <c r="FSZ36" s="2">
        <v>0</v>
      </c>
      <c r="FTA36" s="2">
        <v>4590</v>
      </c>
      <c r="FTB36" s="2">
        <v>0</v>
      </c>
      <c r="FTC36" s="2">
        <v>0</v>
      </c>
      <c r="FTD36" s="2">
        <v>0</v>
      </c>
      <c r="FTE36" s="2">
        <v>0</v>
      </c>
      <c r="FTF36" s="2">
        <v>0</v>
      </c>
      <c r="FTG36" s="2">
        <v>0</v>
      </c>
      <c r="FTH36" s="2">
        <v>0</v>
      </c>
      <c r="FTI36" s="2">
        <v>2036</v>
      </c>
      <c r="FTJ36" s="2">
        <v>12608</v>
      </c>
      <c r="FTK36" s="2">
        <v>5834</v>
      </c>
      <c r="FTL36" s="2">
        <v>0</v>
      </c>
      <c r="FTM36" s="2">
        <v>0</v>
      </c>
      <c r="FTN36" s="2">
        <v>94384</v>
      </c>
      <c r="FTO36" s="2">
        <v>8604</v>
      </c>
      <c r="FTP36" s="2">
        <v>0</v>
      </c>
      <c r="FTQ36" s="2">
        <v>23188</v>
      </c>
      <c r="FTR36" s="2">
        <v>32722</v>
      </c>
      <c r="FTS36" s="2">
        <v>2425</v>
      </c>
      <c r="FTT36" s="2">
        <v>0</v>
      </c>
      <c r="FTU36" s="2">
        <v>1011</v>
      </c>
      <c r="FTV36" s="2">
        <v>5427</v>
      </c>
      <c r="FTW36" s="2">
        <v>2340</v>
      </c>
      <c r="FTX36" s="2">
        <v>35723</v>
      </c>
      <c r="FTY36" s="2">
        <v>941</v>
      </c>
      <c r="FTZ36" s="2"/>
      <c r="FUA36" s="2"/>
      <c r="FUB36" s="2"/>
      <c r="FUC36" s="2"/>
      <c r="FUD36" s="2"/>
      <c r="FUE36" s="2"/>
      <c r="FUF36" s="2"/>
      <c r="FUG36" s="2"/>
      <c r="FUH36" s="2"/>
      <c r="FUI36" s="2"/>
      <c r="FUJ36" s="2"/>
      <c r="FUK36" s="2"/>
      <c r="FUL36" s="2"/>
      <c r="FUM36" s="2"/>
      <c r="FUN36" s="2"/>
      <c r="FUO36" s="2"/>
      <c r="FUP36" s="2"/>
      <c r="FUQ36" s="2"/>
      <c r="FUR36" s="2"/>
      <c r="FUS36" s="2"/>
      <c r="FUT36" s="2"/>
      <c r="FUU36" s="2"/>
      <c r="FUV36" s="2"/>
      <c r="FUW36" s="2"/>
      <c r="FUX36" s="2"/>
      <c r="FUY36" s="2"/>
      <c r="FUZ36" s="2"/>
      <c r="FVA36" s="2"/>
      <c r="FVB36" s="2"/>
      <c r="FVC36" s="2"/>
      <c r="FVD36" s="2"/>
      <c r="FVE36" s="2"/>
      <c r="FVF36" s="2"/>
      <c r="FVG36" s="2"/>
      <c r="FVH36" s="2"/>
      <c r="FVI36" s="2"/>
      <c r="FVJ36" s="2"/>
      <c r="FVK36" s="2"/>
      <c r="FVL36" s="2"/>
      <c r="FVM36" s="2"/>
      <c r="FVN36" s="2"/>
      <c r="FVO36" s="2"/>
      <c r="FVP36" s="2"/>
      <c r="FVQ36" s="2"/>
      <c r="FVR36" s="2"/>
      <c r="FVS36" s="2"/>
      <c r="FVT36" s="2"/>
      <c r="FVU36" s="2"/>
      <c r="FVV36" s="2"/>
      <c r="FVW36" s="2"/>
      <c r="FVX36" s="2"/>
      <c r="FVY36" s="2"/>
      <c r="FVZ36" s="2"/>
      <c r="FWA36" s="2"/>
      <c r="FWB36" s="2"/>
      <c r="FWC36" s="2"/>
      <c r="FWD36" s="2"/>
      <c r="FWE36" s="2"/>
      <c r="FWF36" s="2"/>
      <c r="FWG36" s="2"/>
      <c r="FWH36" s="2"/>
      <c r="FWI36" s="2"/>
      <c r="FWJ36" s="2"/>
      <c r="FWK36" s="2"/>
      <c r="FWL36" s="2"/>
      <c r="FWM36" s="2"/>
      <c r="FWN36" s="2"/>
      <c r="FWO36" s="2"/>
      <c r="FWP36" s="2"/>
      <c r="FWQ36" s="2"/>
      <c r="FWR36" s="2"/>
      <c r="FWS36" s="2"/>
      <c r="FWT36" s="2"/>
      <c r="FWU36" s="2"/>
      <c r="FWV36" s="2"/>
      <c r="FWW36" s="2"/>
      <c r="FWX36" s="2"/>
      <c r="FWY36" s="2"/>
      <c r="FWZ36" s="2"/>
      <c r="FXA36" s="2"/>
      <c r="FXB36" s="2"/>
      <c r="FXC36" s="2"/>
      <c r="FXD36" s="2"/>
      <c r="FXE36" s="2"/>
      <c r="FXF36" s="2"/>
      <c r="FXG36" s="2"/>
      <c r="FXH36" s="2"/>
      <c r="FXI36" s="2"/>
      <c r="FXJ36" s="2"/>
      <c r="FXK36" s="2"/>
      <c r="FXL36" s="2"/>
      <c r="FXM36" s="2"/>
      <c r="FXN36" s="2"/>
      <c r="FXO36" s="2"/>
      <c r="FXP36" s="2"/>
      <c r="FXQ36" s="2"/>
      <c r="FXR36" s="2"/>
      <c r="FXS36" s="2"/>
      <c r="FXT36" s="2"/>
      <c r="FXU36" s="2"/>
      <c r="FXV36" s="2"/>
      <c r="FXW36" s="2"/>
      <c r="FXX36" s="2"/>
      <c r="FXY36" s="2"/>
      <c r="FXZ36" s="2"/>
      <c r="FYA36" s="2"/>
      <c r="FYB36" s="2"/>
      <c r="FYC36" s="2"/>
      <c r="FYD36" s="2"/>
      <c r="FYE36" s="2"/>
      <c r="FYF36" s="2"/>
      <c r="FYG36" s="2"/>
      <c r="FYH36" s="2"/>
      <c r="FYI36" s="2"/>
      <c r="FYJ36" s="2"/>
      <c r="FYK36" s="2"/>
      <c r="FYL36" s="2"/>
      <c r="FYM36" s="2"/>
      <c r="FYN36" s="2"/>
      <c r="FYO36" s="2"/>
      <c r="FYP36" s="2"/>
      <c r="FYQ36" s="2"/>
      <c r="FYR36" s="2"/>
      <c r="FYS36" s="2"/>
      <c r="FYT36" s="2"/>
      <c r="FYU36" s="2"/>
      <c r="FYV36" s="2"/>
      <c r="FYW36" s="2"/>
      <c r="FYX36" s="2"/>
      <c r="FYY36" s="2"/>
      <c r="FYZ36" s="2"/>
      <c r="FZA36" s="2"/>
      <c r="FZB36" s="2"/>
      <c r="FZC36" s="2"/>
      <c r="FZD36" s="2"/>
      <c r="FZE36" s="2"/>
      <c r="FZF36" s="2"/>
      <c r="FZG36" s="2"/>
      <c r="FZH36" s="2"/>
      <c r="FZI36" s="2"/>
      <c r="FZJ36" s="2"/>
      <c r="FZK36" s="2"/>
      <c r="FZL36" s="2"/>
      <c r="FZM36" s="2"/>
      <c r="FZN36" s="2"/>
      <c r="FZO36" s="2"/>
      <c r="FZP36" s="2"/>
      <c r="FZQ36" s="2"/>
      <c r="FZR36" s="2"/>
      <c r="FZS36" s="2"/>
      <c r="FZT36" s="2"/>
      <c r="FZU36" s="2"/>
      <c r="FZV36" s="2"/>
      <c r="FZW36" s="2"/>
      <c r="FZX36" s="2"/>
      <c r="FZY36" s="2"/>
      <c r="FZZ36" s="2"/>
      <c r="GAA36" s="2"/>
      <c r="GAB36" s="2"/>
      <c r="GAC36" s="2"/>
      <c r="GAD36" s="2"/>
      <c r="GAE36" s="2"/>
      <c r="GAF36" s="2"/>
      <c r="GAG36" s="2"/>
      <c r="GAH36" s="2"/>
      <c r="GAI36" s="2"/>
      <c r="GAJ36" s="2"/>
      <c r="GAK36" s="2"/>
      <c r="GAL36" s="2"/>
      <c r="GAM36" s="2"/>
      <c r="GAN36" s="2"/>
      <c r="GAO36" s="2"/>
      <c r="GAP36" s="2"/>
      <c r="GAQ36" s="2"/>
      <c r="GAR36" s="2"/>
      <c r="GAS36" s="2"/>
      <c r="GAT36" s="2"/>
      <c r="GAU36" s="2"/>
      <c r="GAV36" s="2"/>
      <c r="GAW36" s="2"/>
      <c r="GAX36" s="2"/>
      <c r="GAY36" s="2"/>
      <c r="GAZ36" s="2"/>
      <c r="GBA36" s="2"/>
      <c r="GBB36" s="2"/>
      <c r="GBC36" s="2"/>
      <c r="GBD36" s="2"/>
      <c r="GBE36" s="2"/>
      <c r="GBF36" s="2"/>
      <c r="GBG36" s="2"/>
      <c r="GBH36" s="2"/>
      <c r="GBI36" s="2"/>
      <c r="GBJ36" s="2"/>
      <c r="GBK36" s="2"/>
      <c r="GBL36" s="2"/>
      <c r="GBM36" s="2"/>
      <c r="GBN36" s="2"/>
      <c r="GBO36" s="2"/>
      <c r="GBP36" s="2"/>
      <c r="GBQ36" s="2"/>
      <c r="GBR36" s="2"/>
      <c r="GBS36" s="2"/>
      <c r="GBT36" s="2"/>
      <c r="GBU36" s="2"/>
      <c r="GBV36" s="2"/>
      <c r="GBW36" s="2"/>
      <c r="GBX36" s="2"/>
      <c r="GBY36" s="2"/>
      <c r="GBZ36" s="2"/>
      <c r="GCA36" s="2"/>
      <c r="GCB36" s="2"/>
      <c r="GCC36" s="2"/>
      <c r="GCD36" s="2"/>
      <c r="GCE36" s="2"/>
      <c r="GCF36" s="2"/>
      <c r="GCG36" s="2"/>
      <c r="GCH36" s="2"/>
      <c r="GCI36" s="2"/>
      <c r="GCJ36" s="2"/>
      <c r="GCK36" s="2"/>
      <c r="GCL36" s="2"/>
      <c r="GCM36" s="2"/>
      <c r="GCN36" s="2"/>
      <c r="GCO36" s="2"/>
      <c r="GCP36" s="2"/>
      <c r="GCQ36" s="2"/>
      <c r="GCR36" s="2"/>
      <c r="GCS36" s="2"/>
      <c r="GCT36" s="2"/>
      <c r="GCU36" s="2"/>
      <c r="GCV36" s="2"/>
      <c r="GCW36" s="2"/>
      <c r="GCX36" s="2"/>
      <c r="GCY36" s="2"/>
      <c r="GCZ36" s="2"/>
      <c r="GDA36" s="2"/>
      <c r="GDB36" s="2"/>
      <c r="GDC36" s="2"/>
      <c r="GDD36" s="2"/>
      <c r="GDE36" s="2"/>
      <c r="GDF36" s="2"/>
      <c r="GDG36" s="2"/>
      <c r="GDH36" s="2"/>
      <c r="GDI36" s="2"/>
      <c r="GDJ36" s="2"/>
      <c r="GDK36" s="2"/>
      <c r="GDL36" s="2"/>
      <c r="GDM36" s="2"/>
      <c r="GDN36" s="2"/>
      <c r="GDO36" s="2"/>
      <c r="GDP36" s="2"/>
      <c r="GDQ36" s="2"/>
      <c r="GDR36" s="2"/>
      <c r="GDS36" s="2"/>
      <c r="GDT36" s="2"/>
      <c r="GDU36" s="2"/>
      <c r="GDV36" s="2"/>
      <c r="GDW36" s="2"/>
      <c r="GDX36" s="2"/>
      <c r="GDY36" s="2"/>
      <c r="GDZ36" s="2"/>
      <c r="GEA36" s="2"/>
      <c r="GEB36" s="2"/>
      <c r="GEC36" s="2"/>
      <c r="GED36" s="2"/>
      <c r="GEE36" s="2"/>
      <c r="GEF36" s="2"/>
      <c r="GEG36" s="2"/>
      <c r="GEH36" s="2"/>
      <c r="GEI36" s="2"/>
      <c r="GEJ36" s="2"/>
      <c r="GEK36" s="2"/>
      <c r="GEL36" s="2"/>
    </row>
    <row r="37" spans="1:4874" x14ac:dyDescent="0.25">
      <c r="A37">
        <v>34</v>
      </c>
      <c r="B37" s="19" t="s">
        <v>5517</v>
      </c>
      <c r="C37" s="25">
        <v>206345</v>
      </c>
      <c r="D37" t="str">
        <f t="shared" si="0"/>
        <v>2025Q4</v>
      </c>
      <c r="E37" s="163">
        <v>0</v>
      </c>
      <c r="F37" s="163">
        <v>0</v>
      </c>
      <c r="G37" s="163">
        <v>0</v>
      </c>
      <c r="H37" s="163">
        <v>35950</v>
      </c>
      <c r="I37" s="163">
        <v>0</v>
      </c>
      <c r="J37" s="2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209159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  <c r="AI37" s="2">
        <v>0</v>
      </c>
      <c r="AJ37" s="2">
        <v>0</v>
      </c>
      <c r="AK37" s="2">
        <v>0</v>
      </c>
      <c r="AL37" s="2">
        <v>0</v>
      </c>
      <c r="AM37" s="2">
        <v>0</v>
      </c>
      <c r="AN37" s="2">
        <v>0</v>
      </c>
      <c r="AO37" s="2">
        <v>0</v>
      </c>
      <c r="AP37" s="2">
        <v>920</v>
      </c>
      <c r="AQ37" s="2">
        <v>0</v>
      </c>
      <c r="AR37" s="2">
        <v>339</v>
      </c>
      <c r="AS37" s="2">
        <v>0</v>
      </c>
      <c r="AT37" s="2">
        <v>0</v>
      </c>
      <c r="AU37" s="2">
        <v>0</v>
      </c>
      <c r="AV37" s="2">
        <v>0</v>
      </c>
      <c r="AW37" s="2">
        <v>0</v>
      </c>
      <c r="AX37" s="2">
        <v>0</v>
      </c>
      <c r="AY37" s="2">
        <v>14651</v>
      </c>
      <c r="AZ37" s="2">
        <v>0</v>
      </c>
      <c r="BA37" s="2">
        <v>0</v>
      </c>
      <c r="BB37" s="2">
        <v>0</v>
      </c>
      <c r="BC37" s="2">
        <v>0</v>
      </c>
      <c r="BD37" s="2">
        <v>211</v>
      </c>
      <c r="BE37" s="2">
        <v>0</v>
      </c>
      <c r="BF37" s="2">
        <v>0</v>
      </c>
      <c r="BG37" s="2">
        <v>0</v>
      </c>
      <c r="BH37" s="2">
        <v>0</v>
      </c>
      <c r="BI37" s="2">
        <v>0</v>
      </c>
      <c r="BJ37" s="2">
        <v>0</v>
      </c>
      <c r="BK37" s="2">
        <v>0</v>
      </c>
      <c r="BL37" s="2">
        <v>0</v>
      </c>
      <c r="BM37" s="2">
        <v>216601</v>
      </c>
      <c r="BN37" s="2">
        <v>0</v>
      </c>
      <c r="BO37" s="2">
        <v>0</v>
      </c>
      <c r="BP37" s="2">
        <v>0</v>
      </c>
      <c r="BQ37" s="2">
        <v>0</v>
      </c>
      <c r="BR37" s="2">
        <v>0</v>
      </c>
      <c r="BS37" s="2">
        <v>0</v>
      </c>
      <c r="BT37" s="2">
        <v>0</v>
      </c>
      <c r="BU37" s="2">
        <v>12882</v>
      </c>
      <c r="BV37" s="2">
        <v>0</v>
      </c>
      <c r="BW37" s="2">
        <v>0</v>
      </c>
      <c r="BX37" s="2">
        <v>0</v>
      </c>
      <c r="BY37" s="2">
        <v>0</v>
      </c>
      <c r="BZ37" s="2">
        <v>0</v>
      </c>
      <c r="CA37" s="2">
        <v>0</v>
      </c>
      <c r="CB37" s="2">
        <v>0</v>
      </c>
      <c r="CC37" s="2">
        <v>0</v>
      </c>
      <c r="CD37" s="2">
        <v>0</v>
      </c>
      <c r="CE37" s="2">
        <v>0</v>
      </c>
      <c r="CF37" s="2">
        <v>0</v>
      </c>
      <c r="CG37" s="2">
        <v>487</v>
      </c>
      <c r="CH37" s="2">
        <v>0</v>
      </c>
      <c r="CI37" s="2">
        <v>0</v>
      </c>
      <c r="CJ37" s="2">
        <v>0</v>
      </c>
      <c r="CK37" s="2">
        <v>0</v>
      </c>
      <c r="CL37" s="2">
        <v>0</v>
      </c>
      <c r="CM37" s="2">
        <v>0</v>
      </c>
      <c r="CN37" s="2">
        <v>0</v>
      </c>
      <c r="CO37" s="2">
        <v>0</v>
      </c>
      <c r="CP37" s="2">
        <v>0</v>
      </c>
      <c r="CQ37" s="2">
        <v>0</v>
      </c>
      <c r="CR37" s="2">
        <v>0</v>
      </c>
      <c r="CS37" s="2">
        <v>0</v>
      </c>
      <c r="CT37" s="2">
        <v>0</v>
      </c>
      <c r="CU37" s="2">
        <v>0</v>
      </c>
      <c r="CV37" s="2">
        <v>0</v>
      </c>
      <c r="CW37" s="2">
        <v>0</v>
      </c>
      <c r="CX37" s="2">
        <v>0</v>
      </c>
      <c r="CY37" s="2">
        <v>0</v>
      </c>
      <c r="CZ37" s="2">
        <v>0</v>
      </c>
      <c r="DA37" s="2">
        <v>0</v>
      </c>
      <c r="DB37" s="2">
        <v>0</v>
      </c>
      <c r="DC37" s="2">
        <v>0</v>
      </c>
      <c r="DD37" s="2">
        <v>249</v>
      </c>
      <c r="DE37" s="2">
        <v>0</v>
      </c>
      <c r="DF37" s="2">
        <v>500</v>
      </c>
      <c r="DG37" s="2">
        <v>0</v>
      </c>
      <c r="DH37" s="2">
        <v>0</v>
      </c>
      <c r="DI37" s="2">
        <v>0</v>
      </c>
      <c r="DJ37" s="2">
        <v>0</v>
      </c>
      <c r="DK37" s="2">
        <v>0</v>
      </c>
      <c r="DL37" s="2">
        <v>0</v>
      </c>
      <c r="DM37" s="2">
        <v>14994</v>
      </c>
      <c r="DN37" s="2">
        <v>0</v>
      </c>
      <c r="DO37" s="2">
        <v>0</v>
      </c>
      <c r="DP37" s="2">
        <v>0</v>
      </c>
      <c r="DQ37" s="2">
        <v>0</v>
      </c>
      <c r="DR37" s="2">
        <v>0</v>
      </c>
      <c r="DS37" s="2">
        <v>0</v>
      </c>
      <c r="DT37" s="2">
        <v>38724</v>
      </c>
      <c r="DU37" s="2">
        <v>12991</v>
      </c>
      <c r="DV37" s="2">
        <v>0</v>
      </c>
      <c r="DW37" s="2">
        <v>0</v>
      </c>
      <c r="DX37" s="2">
        <v>0</v>
      </c>
      <c r="DY37" s="2">
        <v>0</v>
      </c>
      <c r="DZ37" s="2">
        <v>0</v>
      </c>
      <c r="EA37" s="2">
        <v>0</v>
      </c>
      <c r="EB37" s="2">
        <v>0</v>
      </c>
      <c r="EC37" s="2">
        <v>0</v>
      </c>
      <c r="ED37" s="2">
        <v>0</v>
      </c>
      <c r="EE37" s="2">
        <v>0</v>
      </c>
      <c r="EF37" s="2">
        <v>0</v>
      </c>
      <c r="EG37" s="2">
        <v>0</v>
      </c>
      <c r="EH37" s="2">
        <v>0</v>
      </c>
      <c r="EI37" s="2">
        <v>0</v>
      </c>
      <c r="EJ37" s="2">
        <v>0</v>
      </c>
      <c r="EK37" s="2">
        <v>0</v>
      </c>
      <c r="EL37" s="2">
        <v>0</v>
      </c>
      <c r="EM37" s="2">
        <v>0</v>
      </c>
      <c r="EN37" s="2">
        <v>0</v>
      </c>
      <c r="EO37" s="2">
        <v>0</v>
      </c>
      <c r="EP37" s="2">
        <v>0</v>
      </c>
      <c r="EQ37" s="2">
        <v>0</v>
      </c>
      <c r="ER37" s="2">
        <v>0</v>
      </c>
      <c r="ES37" s="2">
        <v>0</v>
      </c>
      <c r="ET37" s="2">
        <v>0</v>
      </c>
      <c r="EU37" s="2">
        <v>0</v>
      </c>
      <c r="EV37" s="2">
        <v>0</v>
      </c>
      <c r="EW37" s="2">
        <v>0</v>
      </c>
      <c r="EX37" s="2">
        <v>0</v>
      </c>
      <c r="EY37" s="2">
        <v>0</v>
      </c>
      <c r="EZ37" s="2">
        <v>0</v>
      </c>
      <c r="FA37" s="2">
        <v>0</v>
      </c>
      <c r="FB37" s="2">
        <v>0</v>
      </c>
      <c r="FC37" s="2">
        <v>13559</v>
      </c>
      <c r="FD37" s="2">
        <v>0</v>
      </c>
      <c r="FE37" s="2">
        <v>0</v>
      </c>
      <c r="FF37" s="2">
        <v>0</v>
      </c>
      <c r="FG37" s="2">
        <v>0</v>
      </c>
      <c r="FH37" s="2">
        <v>0</v>
      </c>
      <c r="FI37" s="2">
        <v>0</v>
      </c>
      <c r="FJ37" s="2">
        <v>0</v>
      </c>
      <c r="FK37" s="2">
        <v>0</v>
      </c>
      <c r="FL37" s="2">
        <v>0</v>
      </c>
      <c r="FM37" s="2">
        <v>0</v>
      </c>
      <c r="FN37" s="2">
        <v>0</v>
      </c>
      <c r="FO37" s="2">
        <v>0</v>
      </c>
      <c r="FP37" s="2">
        <v>0</v>
      </c>
      <c r="FQ37" s="2">
        <v>14007</v>
      </c>
      <c r="FR37" s="2">
        <v>0</v>
      </c>
      <c r="FS37" s="2">
        <v>0</v>
      </c>
      <c r="FT37" s="2">
        <v>0</v>
      </c>
      <c r="FU37" s="2">
        <v>0</v>
      </c>
      <c r="FV37" s="2">
        <v>0</v>
      </c>
      <c r="FW37" s="2">
        <v>0</v>
      </c>
      <c r="FX37" s="2">
        <v>0</v>
      </c>
      <c r="FY37" s="2">
        <v>0</v>
      </c>
      <c r="FZ37" s="2">
        <v>0</v>
      </c>
      <c r="GA37" s="2">
        <v>0</v>
      </c>
      <c r="GB37" s="2">
        <v>0</v>
      </c>
      <c r="GC37" s="2">
        <v>0</v>
      </c>
      <c r="GD37" s="2">
        <v>0</v>
      </c>
      <c r="GE37" s="2">
        <v>17285</v>
      </c>
      <c r="GF37" s="2">
        <v>0</v>
      </c>
      <c r="GG37" s="2">
        <v>0</v>
      </c>
      <c r="GH37" s="2">
        <v>0</v>
      </c>
      <c r="GI37" s="2">
        <v>0</v>
      </c>
      <c r="GJ37" s="2">
        <v>0</v>
      </c>
      <c r="GK37" s="2">
        <v>0</v>
      </c>
      <c r="GL37" s="2">
        <v>0</v>
      </c>
      <c r="GM37" s="2" t="s">
        <v>5</v>
      </c>
      <c r="GN37" s="2">
        <v>0</v>
      </c>
      <c r="GO37" s="2">
        <v>0</v>
      </c>
      <c r="GP37" s="2">
        <v>0</v>
      </c>
      <c r="GQ37" s="2">
        <v>0</v>
      </c>
      <c r="GR37" s="2">
        <v>0</v>
      </c>
      <c r="GS37" s="2">
        <v>0</v>
      </c>
      <c r="GT37" s="2">
        <v>0</v>
      </c>
      <c r="GU37" s="2">
        <v>0</v>
      </c>
      <c r="GV37" s="2">
        <v>27162</v>
      </c>
      <c r="GW37" s="2">
        <v>0</v>
      </c>
      <c r="GX37" s="2">
        <v>0</v>
      </c>
      <c r="GY37" s="2">
        <v>0</v>
      </c>
      <c r="GZ37" s="2">
        <v>0</v>
      </c>
      <c r="HA37" s="2" t="s">
        <v>5</v>
      </c>
      <c r="HB37" s="2" t="s">
        <v>5</v>
      </c>
      <c r="HC37" s="2" t="s">
        <v>5</v>
      </c>
      <c r="HD37" s="2">
        <v>0</v>
      </c>
      <c r="HE37" s="2" t="s">
        <v>5</v>
      </c>
      <c r="HF37" s="2">
        <v>0</v>
      </c>
      <c r="HG37" s="2">
        <v>0</v>
      </c>
      <c r="HH37" s="2">
        <v>0</v>
      </c>
      <c r="HI37" s="2" t="s">
        <v>5</v>
      </c>
      <c r="HJ37" s="2">
        <v>0</v>
      </c>
      <c r="HK37" s="2">
        <v>0</v>
      </c>
      <c r="HL37" s="2">
        <v>0</v>
      </c>
      <c r="HM37" s="2" t="s">
        <v>5</v>
      </c>
      <c r="HN37" s="2">
        <v>0</v>
      </c>
      <c r="HO37" s="2">
        <v>0</v>
      </c>
      <c r="HP37" s="2">
        <v>0</v>
      </c>
      <c r="HQ37" s="2">
        <v>0</v>
      </c>
      <c r="HR37" s="2">
        <v>0</v>
      </c>
      <c r="HS37" s="2" t="s">
        <v>5</v>
      </c>
      <c r="HT37" s="2">
        <v>0</v>
      </c>
      <c r="HU37" s="2">
        <v>0</v>
      </c>
      <c r="HV37" s="2">
        <v>0</v>
      </c>
      <c r="HW37" s="2">
        <v>0</v>
      </c>
      <c r="HX37" s="2">
        <v>0</v>
      </c>
      <c r="HY37" s="2">
        <v>0</v>
      </c>
      <c r="HZ37" s="2">
        <v>0</v>
      </c>
      <c r="IA37" s="2">
        <v>0</v>
      </c>
      <c r="IB37" s="2" t="s">
        <v>5</v>
      </c>
      <c r="IC37" s="2" t="s">
        <v>5</v>
      </c>
      <c r="ID37" s="2">
        <v>12601</v>
      </c>
      <c r="IE37" s="2">
        <v>415772</v>
      </c>
      <c r="IF37" s="2">
        <v>349635</v>
      </c>
      <c r="IG37" s="2" t="s">
        <v>5</v>
      </c>
      <c r="IH37" s="2" t="s">
        <v>5</v>
      </c>
      <c r="II37" s="2">
        <v>0</v>
      </c>
      <c r="IJ37" s="2">
        <v>0</v>
      </c>
      <c r="IK37" s="2">
        <v>0</v>
      </c>
      <c r="IL37" s="2">
        <v>0</v>
      </c>
      <c r="IM37" s="2">
        <v>0</v>
      </c>
      <c r="IN37" s="2">
        <v>0</v>
      </c>
      <c r="IO37" s="2">
        <v>0</v>
      </c>
      <c r="IP37" s="2">
        <v>0</v>
      </c>
      <c r="IQ37" s="2" t="s">
        <v>5</v>
      </c>
      <c r="IR37" s="2">
        <v>0</v>
      </c>
      <c r="IS37" s="2" t="s">
        <v>5</v>
      </c>
      <c r="IT37" s="2">
        <v>860134</v>
      </c>
      <c r="IU37" s="2">
        <v>0</v>
      </c>
      <c r="IV37" s="2">
        <v>14990</v>
      </c>
      <c r="IW37" s="2">
        <v>0</v>
      </c>
      <c r="IX37" s="2">
        <v>0</v>
      </c>
      <c r="IY37" s="2">
        <v>0</v>
      </c>
      <c r="IZ37" s="2">
        <v>0</v>
      </c>
      <c r="JA37" s="2">
        <v>88603</v>
      </c>
      <c r="JB37" s="2">
        <v>502</v>
      </c>
      <c r="JC37" s="2">
        <v>0</v>
      </c>
      <c r="JD37" s="2" t="s">
        <v>5</v>
      </c>
      <c r="JE37" s="2">
        <v>0</v>
      </c>
      <c r="JF37" s="2">
        <v>0</v>
      </c>
      <c r="JG37" s="2">
        <v>0</v>
      </c>
      <c r="JH37" s="2">
        <v>0</v>
      </c>
      <c r="JI37" s="2">
        <v>0</v>
      </c>
      <c r="JJ37" s="2">
        <v>0</v>
      </c>
      <c r="JK37" s="2">
        <v>2703</v>
      </c>
      <c r="JL37" s="2">
        <v>0</v>
      </c>
      <c r="JM37" s="2">
        <v>0</v>
      </c>
      <c r="JN37" s="2">
        <v>0</v>
      </c>
      <c r="JO37" s="2">
        <v>0</v>
      </c>
      <c r="JP37" s="2">
        <v>0</v>
      </c>
      <c r="JQ37" s="2">
        <v>0</v>
      </c>
      <c r="JR37" s="2">
        <v>2520</v>
      </c>
      <c r="JS37" s="2">
        <v>0</v>
      </c>
      <c r="JT37" s="2">
        <v>0</v>
      </c>
      <c r="JU37" s="2">
        <v>0</v>
      </c>
      <c r="JV37" s="2">
        <v>0</v>
      </c>
      <c r="JW37" s="2">
        <v>0</v>
      </c>
      <c r="JX37" s="2" t="s">
        <v>5</v>
      </c>
      <c r="JY37" s="2">
        <v>0</v>
      </c>
      <c r="JZ37" s="2">
        <v>0</v>
      </c>
      <c r="KA37" s="2" t="s">
        <v>5</v>
      </c>
      <c r="KB37" s="2">
        <v>0</v>
      </c>
      <c r="KC37" s="2">
        <v>0</v>
      </c>
      <c r="KD37" s="2">
        <v>0</v>
      </c>
      <c r="KE37" s="2">
        <v>0</v>
      </c>
      <c r="KF37" s="2">
        <v>0</v>
      </c>
      <c r="KG37" s="2" t="s">
        <v>5</v>
      </c>
      <c r="KH37" s="2" t="s">
        <v>5</v>
      </c>
      <c r="KI37" s="2">
        <v>0</v>
      </c>
      <c r="KJ37" s="2">
        <v>0</v>
      </c>
      <c r="KK37" s="2">
        <v>0</v>
      </c>
      <c r="KL37" s="2">
        <v>0</v>
      </c>
      <c r="KM37" s="2" t="s">
        <v>5</v>
      </c>
      <c r="KN37" s="2" t="s">
        <v>5</v>
      </c>
      <c r="KO37" s="2">
        <v>0</v>
      </c>
      <c r="KP37" s="2">
        <v>0</v>
      </c>
      <c r="KQ37" s="2" t="s">
        <v>5</v>
      </c>
      <c r="KR37" s="2">
        <v>0</v>
      </c>
      <c r="KS37" s="2">
        <v>0</v>
      </c>
      <c r="KT37" s="2">
        <v>0</v>
      </c>
      <c r="KU37" s="2">
        <v>0</v>
      </c>
      <c r="KV37" s="2">
        <v>0</v>
      </c>
      <c r="KW37" s="2">
        <v>0</v>
      </c>
      <c r="KX37" s="2" t="s">
        <v>5</v>
      </c>
      <c r="KY37" s="2">
        <v>0</v>
      </c>
      <c r="KZ37" s="2">
        <v>0</v>
      </c>
      <c r="LA37" s="2">
        <v>0</v>
      </c>
      <c r="LB37" s="2">
        <v>0</v>
      </c>
      <c r="LC37" s="2">
        <v>0</v>
      </c>
      <c r="LD37" s="2" t="s">
        <v>5</v>
      </c>
      <c r="LE37" s="2">
        <v>0</v>
      </c>
      <c r="LF37" s="2">
        <v>0</v>
      </c>
      <c r="LG37" s="2">
        <v>0</v>
      </c>
      <c r="LH37" s="2">
        <v>0</v>
      </c>
      <c r="LI37" s="2">
        <v>0</v>
      </c>
      <c r="LJ37" s="2" t="s">
        <v>5</v>
      </c>
      <c r="LK37" s="2">
        <v>0</v>
      </c>
      <c r="LL37" s="2">
        <v>0</v>
      </c>
      <c r="LM37" s="2">
        <v>0</v>
      </c>
      <c r="LN37" s="2">
        <v>0</v>
      </c>
      <c r="LO37" s="2">
        <v>0</v>
      </c>
      <c r="LP37" s="2" t="s">
        <v>5</v>
      </c>
      <c r="LQ37" s="2" t="s">
        <v>5</v>
      </c>
      <c r="LR37" s="2">
        <v>0</v>
      </c>
      <c r="LS37" s="2" t="s">
        <v>5</v>
      </c>
      <c r="LT37" s="2">
        <v>0</v>
      </c>
      <c r="LU37" s="2" t="s">
        <v>5</v>
      </c>
      <c r="LV37" s="2" t="s">
        <v>5</v>
      </c>
      <c r="LW37" s="2" t="s">
        <v>5</v>
      </c>
      <c r="LX37" s="2">
        <v>0</v>
      </c>
      <c r="LY37" s="2">
        <v>0</v>
      </c>
      <c r="LZ37" s="2" t="s">
        <v>5</v>
      </c>
      <c r="MA37" s="2" t="s">
        <v>5</v>
      </c>
      <c r="MB37" s="2">
        <v>0</v>
      </c>
      <c r="MC37" s="2">
        <v>0</v>
      </c>
      <c r="MD37" s="2" t="s">
        <v>5</v>
      </c>
      <c r="ME37" s="2">
        <v>0</v>
      </c>
      <c r="MF37" s="2">
        <v>0</v>
      </c>
      <c r="MG37" s="2" t="s">
        <v>5</v>
      </c>
      <c r="MH37" s="2">
        <v>0</v>
      </c>
      <c r="MI37" s="2">
        <v>0</v>
      </c>
      <c r="MJ37" s="2">
        <v>0</v>
      </c>
      <c r="MK37" s="2">
        <v>0</v>
      </c>
      <c r="ML37" s="2">
        <v>0</v>
      </c>
      <c r="MM37" s="2">
        <v>0</v>
      </c>
      <c r="MN37" s="2" t="s">
        <v>5</v>
      </c>
      <c r="MO37" s="2">
        <v>0</v>
      </c>
      <c r="MP37" s="2">
        <v>0</v>
      </c>
      <c r="MQ37" s="2">
        <v>78918</v>
      </c>
      <c r="MR37" s="2">
        <v>0</v>
      </c>
      <c r="MS37" s="2">
        <v>76294</v>
      </c>
      <c r="MT37" s="2">
        <v>0</v>
      </c>
      <c r="MU37" s="2">
        <v>0</v>
      </c>
      <c r="MV37" s="2">
        <v>0</v>
      </c>
      <c r="MW37" s="2" t="s">
        <v>5</v>
      </c>
      <c r="MX37" s="2">
        <v>0</v>
      </c>
      <c r="MY37" s="2">
        <v>0</v>
      </c>
      <c r="MZ37" s="2">
        <v>0</v>
      </c>
      <c r="NA37" s="2">
        <v>0</v>
      </c>
      <c r="NB37" s="2">
        <v>0</v>
      </c>
      <c r="NC37" s="2">
        <v>0</v>
      </c>
      <c r="ND37" s="2">
        <v>0</v>
      </c>
      <c r="NE37" s="2">
        <v>0</v>
      </c>
      <c r="NF37" s="2">
        <v>0</v>
      </c>
      <c r="NG37" s="2">
        <v>3112</v>
      </c>
      <c r="NH37" s="2">
        <v>17313</v>
      </c>
      <c r="NI37" s="2">
        <v>0</v>
      </c>
      <c r="NJ37" s="2">
        <v>0</v>
      </c>
      <c r="NK37" s="2">
        <v>0</v>
      </c>
      <c r="NL37" s="2">
        <v>2968</v>
      </c>
      <c r="NM37" s="2">
        <v>0</v>
      </c>
      <c r="NN37" s="2">
        <v>0</v>
      </c>
      <c r="NO37" s="2">
        <v>936</v>
      </c>
      <c r="NP37" s="2">
        <v>1914866</v>
      </c>
      <c r="NQ37" s="2">
        <v>0</v>
      </c>
      <c r="NR37" s="2">
        <v>0</v>
      </c>
      <c r="NS37" s="2">
        <v>0</v>
      </c>
      <c r="NT37" s="2">
        <v>31976</v>
      </c>
      <c r="NU37" s="2">
        <v>0</v>
      </c>
      <c r="NV37" s="2">
        <v>13641</v>
      </c>
      <c r="NW37" s="2">
        <v>0</v>
      </c>
      <c r="NX37" s="2">
        <v>0</v>
      </c>
      <c r="NY37" s="2">
        <v>0</v>
      </c>
      <c r="NZ37" s="2">
        <v>0</v>
      </c>
      <c r="OA37" s="2">
        <v>0</v>
      </c>
      <c r="OB37" s="2">
        <v>0</v>
      </c>
      <c r="OC37" s="2">
        <v>0</v>
      </c>
      <c r="OD37" s="2">
        <v>0</v>
      </c>
      <c r="OE37" s="2">
        <v>0</v>
      </c>
      <c r="OF37" s="2">
        <v>0</v>
      </c>
      <c r="OG37" s="2">
        <v>0</v>
      </c>
      <c r="OH37" s="2">
        <v>0</v>
      </c>
      <c r="OI37" s="2">
        <v>0</v>
      </c>
      <c r="OJ37" s="2">
        <v>0</v>
      </c>
      <c r="OK37" s="2">
        <v>0</v>
      </c>
      <c r="OL37" s="2">
        <v>0</v>
      </c>
      <c r="OM37" s="2">
        <v>0</v>
      </c>
      <c r="ON37" s="2">
        <v>0</v>
      </c>
      <c r="OO37" s="2">
        <v>0</v>
      </c>
      <c r="OP37" s="2">
        <v>0</v>
      </c>
      <c r="OQ37" s="2">
        <v>0</v>
      </c>
      <c r="OR37" s="2">
        <v>0</v>
      </c>
      <c r="OS37" s="2">
        <v>0</v>
      </c>
      <c r="OT37" s="2">
        <v>0</v>
      </c>
      <c r="OU37" s="2">
        <v>0</v>
      </c>
      <c r="OV37" s="2">
        <v>0</v>
      </c>
      <c r="OW37" s="2">
        <v>0</v>
      </c>
      <c r="OX37" s="2">
        <v>0</v>
      </c>
      <c r="OY37" s="2">
        <v>0</v>
      </c>
      <c r="OZ37" s="2">
        <v>0</v>
      </c>
      <c r="PA37" s="2">
        <v>0</v>
      </c>
      <c r="PB37" s="2">
        <v>0</v>
      </c>
      <c r="PC37" s="2">
        <v>0</v>
      </c>
      <c r="PD37" s="2">
        <v>0</v>
      </c>
      <c r="PE37" s="2">
        <v>0</v>
      </c>
      <c r="PF37" s="2">
        <v>173</v>
      </c>
      <c r="PG37" s="2">
        <v>21502</v>
      </c>
      <c r="PH37" s="2">
        <v>0</v>
      </c>
      <c r="PI37" s="2">
        <v>0</v>
      </c>
      <c r="PJ37" s="2">
        <v>0</v>
      </c>
      <c r="PK37" s="2">
        <v>426</v>
      </c>
      <c r="PL37" s="2">
        <v>0</v>
      </c>
      <c r="PM37" s="2">
        <v>0</v>
      </c>
      <c r="PN37" s="2" t="s">
        <v>5</v>
      </c>
      <c r="PO37" s="2">
        <v>0</v>
      </c>
      <c r="PP37" s="2">
        <v>0</v>
      </c>
      <c r="PQ37" s="2">
        <v>0</v>
      </c>
      <c r="PR37" s="2">
        <v>0</v>
      </c>
      <c r="PS37" s="2">
        <v>0</v>
      </c>
      <c r="PT37" s="2">
        <v>0</v>
      </c>
      <c r="PU37" s="2">
        <v>0</v>
      </c>
      <c r="PV37" s="2">
        <v>0</v>
      </c>
      <c r="PW37" s="2">
        <v>0</v>
      </c>
      <c r="PX37" s="2">
        <v>0</v>
      </c>
      <c r="PY37" s="2">
        <v>1708</v>
      </c>
      <c r="PZ37" s="2">
        <v>0</v>
      </c>
      <c r="QA37" s="2">
        <v>0</v>
      </c>
      <c r="QB37" s="2">
        <v>0</v>
      </c>
      <c r="QC37" s="2" t="s">
        <v>5</v>
      </c>
      <c r="QD37" s="2">
        <v>2130</v>
      </c>
      <c r="QE37" s="2">
        <v>0</v>
      </c>
      <c r="QF37" s="2">
        <v>0</v>
      </c>
      <c r="QG37" s="2">
        <v>0</v>
      </c>
      <c r="QH37" s="2" t="s">
        <v>5</v>
      </c>
      <c r="QI37" s="2">
        <v>0</v>
      </c>
      <c r="QJ37" s="2">
        <v>0</v>
      </c>
      <c r="QK37" s="2" t="s">
        <v>5</v>
      </c>
      <c r="QL37" s="2">
        <v>985</v>
      </c>
      <c r="QM37" s="2">
        <v>0</v>
      </c>
      <c r="QN37" s="2" t="s">
        <v>5</v>
      </c>
      <c r="QO37" s="2">
        <v>0</v>
      </c>
      <c r="QP37" s="2" t="s">
        <v>5</v>
      </c>
      <c r="QQ37" s="2">
        <v>0</v>
      </c>
      <c r="QR37" s="2">
        <v>0</v>
      </c>
      <c r="QS37" s="2">
        <v>0</v>
      </c>
      <c r="QT37" s="2">
        <v>0</v>
      </c>
      <c r="QU37" s="2" t="s">
        <v>5</v>
      </c>
      <c r="QV37" s="2">
        <v>0</v>
      </c>
      <c r="QW37" s="2">
        <v>0</v>
      </c>
      <c r="QX37" s="2">
        <v>0</v>
      </c>
      <c r="QY37" s="2">
        <v>0</v>
      </c>
      <c r="QZ37" s="2">
        <v>0</v>
      </c>
      <c r="RA37" s="2">
        <v>0</v>
      </c>
      <c r="RB37" s="2">
        <v>0</v>
      </c>
      <c r="RC37" s="2">
        <v>0</v>
      </c>
      <c r="RD37" s="2">
        <v>0</v>
      </c>
      <c r="RE37" s="2">
        <v>0</v>
      </c>
      <c r="RF37" s="2">
        <v>26266</v>
      </c>
      <c r="RG37" s="2">
        <v>0</v>
      </c>
      <c r="RH37" s="2">
        <v>0</v>
      </c>
      <c r="RI37" s="2">
        <v>0</v>
      </c>
      <c r="RJ37" s="2">
        <v>0</v>
      </c>
      <c r="RK37" s="2">
        <v>0</v>
      </c>
      <c r="RL37" s="2">
        <v>0</v>
      </c>
      <c r="RM37" s="2">
        <v>0</v>
      </c>
      <c r="RN37" s="2" t="s">
        <v>5</v>
      </c>
      <c r="RO37" s="2">
        <v>0</v>
      </c>
      <c r="RP37" s="2">
        <v>0</v>
      </c>
      <c r="RQ37" s="2">
        <v>0</v>
      </c>
      <c r="RR37" s="2" t="s">
        <v>5</v>
      </c>
      <c r="RS37" s="2" t="s">
        <v>5</v>
      </c>
      <c r="RT37" s="2" t="s">
        <v>5</v>
      </c>
      <c r="RU37" s="2" t="s">
        <v>5</v>
      </c>
      <c r="RV37" s="2" t="s">
        <v>5</v>
      </c>
      <c r="RW37" s="2" t="s">
        <v>5</v>
      </c>
      <c r="RX37" s="2">
        <v>0</v>
      </c>
      <c r="RY37" s="2" t="s">
        <v>5</v>
      </c>
      <c r="RZ37" s="2" t="s">
        <v>5</v>
      </c>
      <c r="SA37" s="2" t="s">
        <v>5</v>
      </c>
      <c r="SB37" s="2">
        <v>8196</v>
      </c>
      <c r="SC37" s="2" t="s">
        <v>5</v>
      </c>
      <c r="SD37" s="2">
        <v>0</v>
      </c>
      <c r="SE37" s="2">
        <v>0</v>
      </c>
      <c r="SF37" s="2">
        <v>0</v>
      </c>
      <c r="SG37" s="2">
        <v>0</v>
      </c>
      <c r="SH37" s="2">
        <v>0</v>
      </c>
      <c r="SI37" s="2">
        <v>0</v>
      </c>
      <c r="SJ37" s="2">
        <v>0</v>
      </c>
      <c r="SK37" s="2">
        <v>0</v>
      </c>
      <c r="SL37" s="2">
        <v>0</v>
      </c>
      <c r="SM37" s="2">
        <v>0</v>
      </c>
      <c r="SN37" s="2">
        <v>0</v>
      </c>
      <c r="SO37" s="2">
        <v>0</v>
      </c>
      <c r="SP37" s="2">
        <v>0</v>
      </c>
      <c r="SQ37" s="2">
        <v>0</v>
      </c>
      <c r="SR37" s="2">
        <v>0</v>
      </c>
      <c r="SS37" s="2">
        <v>20630</v>
      </c>
      <c r="ST37" s="2">
        <v>0</v>
      </c>
      <c r="SU37" s="2">
        <v>0</v>
      </c>
      <c r="SV37" s="2">
        <v>0</v>
      </c>
      <c r="SW37" s="2">
        <v>0</v>
      </c>
      <c r="SX37" s="2">
        <v>121356</v>
      </c>
      <c r="SY37" s="2">
        <v>0</v>
      </c>
      <c r="SZ37" s="2">
        <v>218</v>
      </c>
      <c r="TA37" s="2">
        <v>0</v>
      </c>
      <c r="TB37" s="2">
        <v>0</v>
      </c>
      <c r="TC37" s="2">
        <v>0</v>
      </c>
      <c r="TD37" s="2">
        <v>0</v>
      </c>
      <c r="TE37" s="2">
        <v>0</v>
      </c>
      <c r="TF37" s="2">
        <v>0</v>
      </c>
      <c r="TG37" s="2" t="s">
        <v>5</v>
      </c>
      <c r="TH37" s="2">
        <v>0</v>
      </c>
      <c r="TI37" s="2">
        <v>0</v>
      </c>
      <c r="TJ37" s="2">
        <v>0</v>
      </c>
      <c r="TK37" s="2">
        <v>0</v>
      </c>
      <c r="TL37" s="2">
        <v>0</v>
      </c>
      <c r="TM37" s="2">
        <v>55612</v>
      </c>
      <c r="TN37" s="2">
        <v>0</v>
      </c>
      <c r="TO37" s="2">
        <v>0</v>
      </c>
      <c r="TP37" s="2">
        <v>83338</v>
      </c>
      <c r="TQ37" s="2">
        <v>0</v>
      </c>
      <c r="TR37" s="2">
        <v>6287</v>
      </c>
      <c r="TS37" s="2">
        <v>0</v>
      </c>
      <c r="TT37" s="2">
        <v>0</v>
      </c>
      <c r="TU37" s="2">
        <v>1265</v>
      </c>
      <c r="TV37" s="2">
        <v>0</v>
      </c>
      <c r="TW37" s="2">
        <v>0</v>
      </c>
      <c r="TX37" s="2">
        <v>0</v>
      </c>
      <c r="TY37" s="2">
        <v>0</v>
      </c>
      <c r="TZ37" s="2">
        <v>0</v>
      </c>
      <c r="UA37" s="2" t="s">
        <v>5</v>
      </c>
      <c r="UB37" s="2">
        <v>0</v>
      </c>
      <c r="UC37" s="2">
        <v>0</v>
      </c>
      <c r="UD37" s="2">
        <v>0</v>
      </c>
      <c r="UE37" s="2">
        <v>0</v>
      </c>
      <c r="UF37" s="2">
        <v>0</v>
      </c>
      <c r="UG37" s="2">
        <v>0</v>
      </c>
      <c r="UH37" s="2">
        <v>0</v>
      </c>
      <c r="UI37" s="2">
        <v>0</v>
      </c>
      <c r="UJ37" s="2">
        <v>0</v>
      </c>
      <c r="UK37" s="2">
        <v>0</v>
      </c>
      <c r="UL37" s="2">
        <v>0</v>
      </c>
      <c r="UM37" s="2">
        <v>0</v>
      </c>
      <c r="UN37" s="2">
        <v>0</v>
      </c>
      <c r="UO37" s="2">
        <v>5925</v>
      </c>
      <c r="UP37" s="2">
        <v>0</v>
      </c>
      <c r="UQ37" s="2" t="s">
        <v>5</v>
      </c>
      <c r="UR37" s="2">
        <v>0</v>
      </c>
      <c r="US37" s="2">
        <v>0</v>
      </c>
      <c r="UT37" s="2">
        <v>0</v>
      </c>
      <c r="UU37" s="2">
        <v>0</v>
      </c>
      <c r="UV37" s="2">
        <v>0</v>
      </c>
      <c r="UW37" s="2">
        <v>154474</v>
      </c>
      <c r="UX37" s="2">
        <v>0</v>
      </c>
      <c r="UY37" s="2">
        <v>0</v>
      </c>
      <c r="UZ37" s="2">
        <v>0</v>
      </c>
      <c r="VA37" s="2">
        <v>0</v>
      </c>
      <c r="VB37" s="2">
        <v>0</v>
      </c>
      <c r="VC37" s="2">
        <v>91163</v>
      </c>
      <c r="VD37" s="2">
        <v>0</v>
      </c>
      <c r="VE37" s="2">
        <v>0</v>
      </c>
      <c r="VF37" s="2">
        <v>37970</v>
      </c>
      <c r="VG37" s="2">
        <v>0</v>
      </c>
      <c r="VH37" s="2">
        <v>0</v>
      </c>
      <c r="VI37" s="2">
        <v>0</v>
      </c>
      <c r="VJ37" s="2">
        <v>0</v>
      </c>
      <c r="VK37" s="2">
        <v>0</v>
      </c>
      <c r="VL37" s="2">
        <v>1936</v>
      </c>
      <c r="VM37" s="2">
        <v>0</v>
      </c>
      <c r="VN37" s="2">
        <v>0</v>
      </c>
      <c r="VO37" s="2">
        <v>0</v>
      </c>
      <c r="VP37" s="2">
        <v>0</v>
      </c>
      <c r="VQ37" s="2">
        <v>0</v>
      </c>
      <c r="VR37" s="2">
        <v>0</v>
      </c>
      <c r="VS37" s="2">
        <v>0</v>
      </c>
      <c r="VT37" s="2">
        <v>0</v>
      </c>
      <c r="VU37" s="2">
        <v>0</v>
      </c>
      <c r="VV37" s="2">
        <v>0</v>
      </c>
      <c r="VW37" s="2">
        <v>0</v>
      </c>
      <c r="VX37" s="2">
        <v>0</v>
      </c>
      <c r="VY37" s="2">
        <v>0</v>
      </c>
      <c r="VZ37" s="2">
        <v>0</v>
      </c>
      <c r="WA37" s="2">
        <v>0</v>
      </c>
      <c r="WB37" s="2">
        <v>0</v>
      </c>
      <c r="WC37" s="2">
        <v>998</v>
      </c>
      <c r="WD37" s="2">
        <v>0</v>
      </c>
      <c r="WE37" s="2">
        <v>0</v>
      </c>
      <c r="WF37" s="2">
        <v>0</v>
      </c>
      <c r="WG37" s="2">
        <v>0</v>
      </c>
      <c r="WH37" s="2">
        <v>0</v>
      </c>
      <c r="WI37" s="2">
        <v>0</v>
      </c>
      <c r="WJ37" s="2">
        <v>0</v>
      </c>
      <c r="WK37" s="2">
        <v>0</v>
      </c>
      <c r="WL37" s="2">
        <v>0</v>
      </c>
      <c r="WM37" s="2">
        <v>0</v>
      </c>
      <c r="WN37" s="2">
        <v>8309</v>
      </c>
      <c r="WO37" s="2">
        <v>0</v>
      </c>
      <c r="WP37" s="2">
        <v>0</v>
      </c>
      <c r="WQ37" s="2">
        <v>0</v>
      </c>
      <c r="WR37" s="2">
        <v>0</v>
      </c>
      <c r="WS37" s="2">
        <v>0</v>
      </c>
      <c r="WT37" s="2">
        <v>0</v>
      </c>
      <c r="WU37" s="2">
        <v>0</v>
      </c>
      <c r="WV37" s="2">
        <v>0</v>
      </c>
      <c r="WW37" s="2">
        <v>0</v>
      </c>
      <c r="WX37" s="2">
        <v>5081</v>
      </c>
      <c r="WY37" s="2">
        <v>0</v>
      </c>
      <c r="WZ37" s="2">
        <v>0</v>
      </c>
      <c r="XA37" s="2">
        <v>0</v>
      </c>
      <c r="XB37" s="2">
        <v>0</v>
      </c>
      <c r="XC37" s="2">
        <v>0</v>
      </c>
      <c r="XD37" s="2">
        <v>0</v>
      </c>
      <c r="XE37" s="2">
        <v>0</v>
      </c>
      <c r="XF37" s="2">
        <v>0</v>
      </c>
      <c r="XG37" s="2">
        <v>0</v>
      </c>
      <c r="XH37" s="2">
        <v>0</v>
      </c>
      <c r="XI37" s="2">
        <v>0</v>
      </c>
      <c r="XJ37" s="2">
        <v>0</v>
      </c>
      <c r="XK37" s="2">
        <v>0</v>
      </c>
      <c r="XL37" s="2">
        <v>4768</v>
      </c>
      <c r="XM37" s="2">
        <v>0</v>
      </c>
      <c r="XN37" s="2">
        <v>0</v>
      </c>
      <c r="XO37" s="2">
        <v>0</v>
      </c>
      <c r="XP37" s="2">
        <v>0</v>
      </c>
      <c r="XQ37" s="2">
        <v>0</v>
      </c>
      <c r="XR37" s="2">
        <v>34036</v>
      </c>
      <c r="XS37" s="2">
        <v>0</v>
      </c>
      <c r="XT37" s="2">
        <v>0</v>
      </c>
      <c r="XU37" s="2">
        <v>0</v>
      </c>
      <c r="XV37" s="2">
        <v>0</v>
      </c>
      <c r="XW37" s="2">
        <v>0</v>
      </c>
      <c r="XX37" s="2">
        <v>0</v>
      </c>
      <c r="XY37" s="2">
        <v>0</v>
      </c>
      <c r="XZ37" s="2">
        <v>0</v>
      </c>
      <c r="YA37" s="2" t="s">
        <v>5</v>
      </c>
      <c r="YB37" s="2">
        <v>0</v>
      </c>
      <c r="YC37" s="2">
        <v>0</v>
      </c>
      <c r="YD37" s="2">
        <v>0</v>
      </c>
      <c r="YE37" s="2">
        <v>0</v>
      </c>
      <c r="YF37" s="2">
        <v>0</v>
      </c>
      <c r="YG37" s="2">
        <v>0</v>
      </c>
      <c r="YH37" s="2">
        <v>0</v>
      </c>
      <c r="YI37" s="2">
        <v>0</v>
      </c>
      <c r="YJ37" s="2">
        <v>0</v>
      </c>
      <c r="YK37" s="2">
        <v>0</v>
      </c>
      <c r="YL37" s="2">
        <v>0</v>
      </c>
      <c r="YM37" s="2">
        <v>0</v>
      </c>
      <c r="YN37" s="2">
        <v>0</v>
      </c>
      <c r="YO37" s="2">
        <v>0</v>
      </c>
      <c r="YP37" s="2">
        <v>0</v>
      </c>
      <c r="YQ37" s="2">
        <v>0</v>
      </c>
      <c r="YR37" s="2">
        <v>0</v>
      </c>
      <c r="YS37" s="2">
        <v>0</v>
      </c>
      <c r="YT37" s="2">
        <v>0</v>
      </c>
      <c r="YU37" s="2">
        <v>0</v>
      </c>
      <c r="YV37" s="2">
        <v>0</v>
      </c>
      <c r="YW37" s="2">
        <v>0</v>
      </c>
      <c r="YX37" s="2" t="s">
        <v>5</v>
      </c>
      <c r="YY37" s="2">
        <v>0</v>
      </c>
      <c r="YZ37" s="2">
        <v>11035</v>
      </c>
      <c r="ZA37" s="2">
        <v>0</v>
      </c>
      <c r="ZB37" s="2">
        <v>0</v>
      </c>
      <c r="ZC37" s="2">
        <v>0</v>
      </c>
      <c r="ZD37" s="2">
        <v>0</v>
      </c>
      <c r="ZE37" s="2">
        <v>0</v>
      </c>
      <c r="ZF37" s="2">
        <v>0</v>
      </c>
      <c r="ZG37" s="2">
        <v>14771</v>
      </c>
      <c r="ZH37" s="2">
        <v>0</v>
      </c>
      <c r="ZI37" s="2">
        <v>0</v>
      </c>
      <c r="ZJ37" s="2">
        <v>0</v>
      </c>
      <c r="ZK37" s="2">
        <v>0</v>
      </c>
      <c r="ZL37" s="2">
        <v>0</v>
      </c>
      <c r="ZM37" s="2">
        <v>0</v>
      </c>
      <c r="ZN37" s="2">
        <v>0</v>
      </c>
      <c r="ZO37" s="2">
        <v>0</v>
      </c>
      <c r="ZP37" s="2">
        <v>0</v>
      </c>
      <c r="ZQ37" s="2">
        <v>0</v>
      </c>
      <c r="ZR37" s="2">
        <v>0</v>
      </c>
      <c r="ZS37" s="2">
        <v>0</v>
      </c>
      <c r="ZT37" s="2">
        <v>0</v>
      </c>
      <c r="ZU37" s="2">
        <v>0</v>
      </c>
      <c r="ZV37" s="2">
        <v>0</v>
      </c>
      <c r="ZW37" s="2">
        <v>0</v>
      </c>
      <c r="ZX37" s="2">
        <v>0</v>
      </c>
      <c r="ZY37" s="2">
        <v>0</v>
      </c>
      <c r="ZZ37" s="2">
        <v>0</v>
      </c>
      <c r="AAA37" s="2">
        <v>23475</v>
      </c>
      <c r="AAB37" s="2">
        <v>0</v>
      </c>
      <c r="AAC37" s="2">
        <v>0</v>
      </c>
      <c r="AAD37" s="2">
        <v>0</v>
      </c>
      <c r="AAE37" s="2">
        <v>0</v>
      </c>
      <c r="AAF37" s="2">
        <v>0</v>
      </c>
      <c r="AAG37" s="2">
        <v>24305</v>
      </c>
      <c r="AAH37" s="2">
        <v>0</v>
      </c>
      <c r="AAI37" s="2">
        <v>79920</v>
      </c>
      <c r="AAJ37" s="2">
        <v>0</v>
      </c>
      <c r="AAK37" s="2">
        <v>0</v>
      </c>
      <c r="AAL37" s="2">
        <v>229245</v>
      </c>
      <c r="AAM37" s="2">
        <v>0</v>
      </c>
      <c r="AAN37" s="2">
        <v>0</v>
      </c>
      <c r="AAO37" s="2">
        <v>0</v>
      </c>
      <c r="AAP37" s="2">
        <v>0</v>
      </c>
      <c r="AAQ37" s="2">
        <v>0</v>
      </c>
      <c r="AAR37" s="2">
        <v>42947</v>
      </c>
      <c r="AAS37" s="2">
        <v>0</v>
      </c>
      <c r="AAT37" s="2">
        <v>0</v>
      </c>
      <c r="AAU37" s="2">
        <v>0</v>
      </c>
      <c r="AAV37" s="2">
        <v>0</v>
      </c>
      <c r="AAW37" s="2">
        <v>0</v>
      </c>
      <c r="AAX37" s="2">
        <v>0</v>
      </c>
      <c r="AAY37" s="2">
        <v>0</v>
      </c>
      <c r="AAZ37" s="2">
        <v>0</v>
      </c>
      <c r="ABA37" s="2">
        <v>0</v>
      </c>
      <c r="ABB37" s="2">
        <v>0</v>
      </c>
      <c r="ABC37" s="2">
        <v>0</v>
      </c>
      <c r="ABD37" s="2">
        <v>0</v>
      </c>
      <c r="ABE37" s="2">
        <v>0</v>
      </c>
      <c r="ABF37" s="2">
        <v>0</v>
      </c>
      <c r="ABG37" s="2">
        <v>0</v>
      </c>
      <c r="ABH37" s="2">
        <v>0</v>
      </c>
      <c r="ABI37" s="2">
        <v>0</v>
      </c>
      <c r="ABJ37" s="2">
        <v>0</v>
      </c>
      <c r="ABK37" s="2">
        <v>0</v>
      </c>
      <c r="ABL37" s="2">
        <v>0</v>
      </c>
      <c r="ABM37" s="2">
        <v>0</v>
      </c>
      <c r="ABN37" s="2">
        <v>0</v>
      </c>
      <c r="ABO37" s="2">
        <v>0</v>
      </c>
      <c r="ABP37" s="2">
        <v>0</v>
      </c>
      <c r="ABQ37" s="2">
        <v>0</v>
      </c>
      <c r="ABR37" s="2">
        <v>0</v>
      </c>
      <c r="ABS37" s="2">
        <v>0</v>
      </c>
      <c r="ABT37" s="2">
        <v>0</v>
      </c>
      <c r="ABU37" s="2">
        <v>0</v>
      </c>
      <c r="ABV37" s="2">
        <v>0</v>
      </c>
      <c r="ABW37" s="2">
        <v>0</v>
      </c>
      <c r="ABX37" s="2">
        <v>0</v>
      </c>
      <c r="ABY37" s="2">
        <v>0</v>
      </c>
      <c r="ABZ37" s="2">
        <v>0</v>
      </c>
      <c r="ACA37" s="2">
        <v>0</v>
      </c>
      <c r="ACB37" s="2">
        <v>2000</v>
      </c>
      <c r="ACC37" s="2">
        <v>0</v>
      </c>
      <c r="ACD37" s="2">
        <v>2950</v>
      </c>
      <c r="ACE37" s="2">
        <v>0</v>
      </c>
      <c r="ACF37" s="2">
        <v>0</v>
      </c>
      <c r="ACG37" s="2">
        <v>0</v>
      </c>
      <c r="ACH37" s="2">
        <v>0</v>
      </c>
      <c r="ACI37" s="2">
        <v>0</v>
      </c>
      <c r="ACJ37" s="2">
        <v>0</v>
      </c>
      <c r="ACK37" s="2">
        <v>490</v>
      </c>
      <c r="ACL37" s="2">
        <v>0</v>
      </c>
      <c r="ACM37" s="2">
        <v>0</v>
      </c>
      <c r="ACN37" s="2">
        <v>0</v>
      </c>
      <c r="ACO37" s="2">
        <v>0</v>
      </c>
      <c r="ACP37" s="2">
        <v>0</v>
      </c>
      <c r="ACQ37" s="2">
        <v>0</v>
      </c>
      <c r="ACR37" s="2">
        <v>0</v>
      </c>
      <c r="ACS37" s="2">
        <v>0</v>
      </c>
      <c r="ACT37" s="2">
        <v>0</v>
      </c>
      <c r="ACU37" s="2">
        <v>0</v>
      </c>
      <c r="ACV37" s="2">
        <v>0</v>
      </c>
      <c r="ACW37" s="2">
        <v>0</v>
      </c>
      <c r="ACX37" s="2">
        <v>0</v>
      </c>
      <c r="ACY37" s="2">
        <v>0</v>
      </c>
      <c r="ACZ37" s="2">
        <v>0</v>
      </c>
      <c r="ADA37" s="2">
        <v>0</v>
      </c>
      <c r="ADB37" s="2">
        <v>249</v>
      </c>
      <c r="ADC37" s="2">
        <v>0</v>
      </c>
      <c r="ADD37" s="2">
        <v>0</v>
      </c>
      <c r="ADE37" s="2">
        <v>0</v>
      </c>
      <c r="ADF37" s="2">
        <v>0</v>
      </c>
      <c r="ADG37" s="2">
        <v>0</v>
      </c>
      <c r="ADH37" s="2">
        <v>0</v>
      </c>
      <c r="ADI37" s="2">
        <v>0</v>
      </c>
      <c r="ADJ37" s="2">
        <v>0</v>
      </c>
      <c r="ADK37" s="2">
        <v>0</v>
      </c>
      <c r="ADL37" s="2">
        <v>0</v>
      </c>
      <c r="ADM37" s="2">
        <v>7702</v>
      </c>
      <c r="ADN37" s="2">
        <v>0</v>
      </c>
      <c r="ADO37" s="2">
        <v>0</v>
      </c>
      <c r="ADP37" s="2">
        <v>0</v>
      </c>
      <c r="ADQ37" s="2">
        <v>0</v>
      </c>
      <c r="ADR37" s="2">
        <v>0</v>
      </c>
      <c r="ADS37" s="2">
        <v>0</v>
      </c>
      <c r="ADT37" s="2">
        <v>0</v>
      </c>
      <c r="ADU37" s="2">
        <v>0</v>
      </c>
      <c r="ADV37" s="2">
        <v>0</v>
      </c>
      <c r="ADW37" s="2">
        <v>0</v>
      </c>
      <c r="ADX37" s="2">
        <v>0</v>
      </c>
      <c r="ADY37" s="2">
        <v>0</v>
      </c>
      <c r="ADZ37" s="2">
        <v>0</v>
      </c>
      <c r="AEA37" s="2">
        <v>0</v>
      </c>
      <c r="AEB37" s="2">
        <v>0</v>
      </c>
      <c r="AEC37" s="2">
        <v>0</v>
      </c>
      <c r="AED37" s="2">
        <v>0</v>
      </c>
      <c r="AEE37" s="2">
        <v>0</v>
      </c>
      <c r="AEF37" s="2">
        <v>418</v>
      </c>
      <c r="AEG37" s="2">
        <v>0</v>
      </c>
      <c r="AEH37" s="2">
        <v>0</v>
      </c>
      <c r="AEI37" s="2">
        <v>0</v>
      </c>
      <c r="AEJ37" s="2">
        <v>0</v>
      </c>
      <c r="AEK37" s="2">
        <v>0</v>
      </c>
      <c r="AEL37" s="2">
        <v>0</v>
      </c>
      <c r="AEM37" s="2">
        <v>0</v>
      </c>
      <c r="AEN37" s="2">
        <v>0</v>
      </c>
      <c r="AEO37" s="2">
        <v>0</v>
      </c>
      <c r="AEP37" s="2">
        <v>0</v>
      </c>
      <c r="AEQ37" s="2">
        <v>0</v>
      </c>
      <c r="AER37" s="2">
        <v>2456</v>
      </c>
      <c r="AES37" s="2">
        <v>0</v>
      </c>
      <c r="AET37" s="2">
        <v>0</v>
      </c>
      <c r="AEU37" s="2">
        <v>0</v>
      </c>
      <c r="AEV37" s="2">
        <v>0</v>
      </c>
      <c r="AEW37" s="2">
        <v>0</v>
      </c>
      <c r="AEX37" s="2">
        <v>0</v>
      </c>
      <c r="AEY37" s="2">
        <v>0</v>
      </c>
      <c r="AEZ37" s="2">
        <v>0</v>
      </c>
      <c r="AFA37" s="2">
        <v>0</v>
      </c>
      <c r="AFB37" s="2">
        <v>0</v>
      </c>
      <c r="AFC37" s="2">
        <v>0</v>
      </c>
      <c r="AFD37" s="2">
        <v>0</v>
      </c>
      <c r="AFE37" s="2">
        <v>0</v>
      </c>
      <c r="AFF37" s="2">
        <v>0</v>
      </c>
      <c r="AFG37" s="2">
        <v>0</v>
      </c>
      <c r="AFH37" s="2">
        <v>0</v>
      </c>
      <c r="AFI37" s="2">
        <v>0</v>
      </c>
      <c r="AFJ37" s="2">
        <v>0</v>
      </c>
      <c r="AFK37" s="2">
        <v>0</v>
      </c>
      <c r="AFL37" s="2">
        <v>0</v>
      </c>
      <c r="AFM37" s="2">
        <v>0</v>
      </c>
      <c r="AFN37" s="2">
        <v>0</v>
      </c>
      <c r="AFO37" s="2">
        <v>0</v>
      </c>
      <c r="AFP37" s="2">
        <v>0</v>
      </c>
      <c r="AFQ37" s="2">
        <v>0</v>
      </c>
      <c r="AFR37" s="2">
        <v>0</v>
      </c>
      <c r="AFS37" s="2">
        <v>0</v>
      </c>
      <c r="AFT37" s="2">
        <v>0</v>
      </c>
      <c r="AFU37" s="2">
        <v>0</v>
      </c>
      <c r="AFV37" s="2">
        <v>0</v>
      </c>
      <c r="AFW37" s="2">
        <v>0</v>
      </c>
      <c r="AFX37" s="2">
        <v>0</v>
      </c>
      <c r="AFY37" s="2">
        <v>0</v>
      </c>
      <c r="AFZ37" s="2">
        <v>0</v>
      </c>
      <c r="AGA37" s="2">
        <v>0</v>
      </c>
      <c r="AGB37" s="2">
        <v>0</v>
      </c>
      <c r="AGC37" s="2">
        <v>0</v>
      </c>
      <c r="AGD37" s="2">
        <v>0</v>
      </c>
      <c r="AGE37" s="2">
        <v>0</v>
      </c>
      <c r="AGF37" s="2">
        <v>0</v>
      </c>
      <c r="AGG37" s="2">
        <v>0</v>
      </c>
      <c r="AGH37" s="2">
        <v>0</v>
      </c>
      <c r="AGI37" s="2">
        <v>0</v>
      </c>
      <c r="AGJ37" s="2">
        <v>0</v>
      </c>
      <c r="AGK37" s="2">
        <v>0</v>
      </c>
      <c r="AGL37" s="2">
        <v>0</v>
      </c>
      <c r="AGM37" s="2">
        <v>0</v>
      </c>
      <c r="AGN37" s="2">
        <v>0</v>
      </c>
      <c r="AGO37" s="2">
        <v>0</v>
      </c>
      <c r="AGP37" s="2">
        <v>0</v>
      </c>
      <c r="AGQ37" s="2">
        <v>0</v>
      </c>
      <c r="AGR37" s="2">
        <v>0</v>
      </c>
      <c r="AGS37" s="2">
        <v>0</v>
      </c>
      <c r="AGT37" s="2">
        <v>0</v>
      </c>
      <c r="AGU37" s="2">
        <v>0</v>
      </c>
      <c r="AGV37" s="2">
        <v>0</v>
      </c>
      <c r="AGW37" s="2">
        <v>0</v>
      </c>
      <c r="AGX37" s="2">
        <v>0</v>
      </c>
      <c r="AGY37" s="2">
        <v>0</v>
      </c>
      <c r="AGZ37" s="2">
        <v>0</v>
      </c>
      <c r="AHA37" s="2">
        <v>0</v>
      </c>
      <c r="AHB37" s="2">
        <v>0</v>
      </c>
      <c r="AHC37" s="2">
        <v>0</v>
      </c>
      <c r="AHD37" s="2">
        <v>0</v>
      </c>
      <c r="AHE37" s="2">
        <v>0</v>
      </c>
      <c r="AHF37" s="2">
        <v>0</v>
      </c>
      <c r="AHG37" s="2">
        <v>0</v>
      </c>
      <c r="AHH37" s="2">
        <v>0</v>
      </c>
      <c r="AHI37" s="2">
        <v>0</v>
      </c>
      <c r="AHJ37" s="2">
        <v>0</v>
      </c>
      <c r="AHK37" s="2">
        <v>0</v>
      </c>
      <c r="AHL37" s="2">
        <v>0</v>
      </c>
      <c r="AHM37" s="2">
        <v>0</v>
      </c>
      <c r="AHN37" s="2">
        <v>0</v>
      </c>
      <c r="AHO37" s="2">
        <v>0</v>
      </c>
      <c r="AHP37" s="2">
        <v>0</v>
      </c>
      <c r="AHQ37" s="2">
        <v>0</v>
      </c>
      <c r="AHR37" s="2">
        <v>0</v>
      </c>
      <c r="AHS37" s="2">
        <v>0</v>
      </c>
      <c r="AHT37" s="2">
        <v>0</v>
      </c>
      <c r="AHU37" s="2">
        <v>0</v>
      </c>
      <c r="AHV37" s="2">
        <v>0</v>
      </c>
      <c r="AHW37" s="2">
        <v>0</v>
      </c>
      <c r="AHX37" s="2">
        <v>0</v>
      </c>
      <c r="AHY37" s="2">
        <v>0</v>
      </c>
      <c r="AHZ37" s="2">
        <v>0</v>
      </c>
      <c r="AIA37" s="2">
        <v>0</v>
      </c>
      <c r="AIB37" s="2">
        <v>0</v>
      </c>
      <c r="AIC37" s="2">
        <v>0</v>
      </c>
      <c r="AID37" s="2">
        <v>0</v>
      </c>
      <c r="AIE37" s="2">
        <v>43501</v>
      </c>
      <c r="AIF37" s="2">
        <v>0</v>
      </c>
      <c r="AIG37" s="2">
        <v>0</v>
      </c>
      <c r="AIH37" s="2">
        <v>0</v>
      </c>
      <c r="AII37" s="2">
        <v>0</v>
      </c>
      <c r="AIJ37" s="2">
        <v>0</v>
      </c>
      <c r="AIK37" s="2">
        <v>0</v>
      </c>
      <c r="AIL37" s="2">
        <v>0</v>
      </c>
      <c r="AIM37" s="2">
        <v>0</v>
      </c>
      <c r="AIN37" s="2">
        <v>0</v>
      </c>
      <c r="AIO37" s="2">
        <v>0</v>
      </c>
      <c r="AIP37" s="2">
        <v>0</v>
      </c>
      <c r="AIQ37" s="2">
        <v>0</v>
      </c>
      <c r="AIR37" s="2">
        <v>0</v>
      </c>
      <c r="AIS37" s="2">
        <v>0</v>
      </c>
      <c r="AIT37" s="2">
        <v>0</v>
      </c>
      <c r="AIU37" s="2">
        <v>0</v>
      </c>
      <c r="AIV37" s="2">
        <v>0</v>
      </c>
      <c r="AIW37" s="2">
        <v>0</v>
      </c>
      <c r="AIX37" s="2">
        <v>0</v>
      </c>
      <c r="AIY37" s="2">
        <v>0</v>
      </c>
      <c r="AIZ37" s="2">
        <v>0</v>
      </c>
      <c r="AJA37" s="2">
        <v>0</v>
      </c>
      <c r="AJB37" s="2">
        <v>0</v>
      </c>
      <c r="AJC37" s="2">
        <v>0</v>
      </c>
      <c r="AJD37" s="2">
        <v>0</v>
      </c>
      <c r="AJE37" s="2">
        <v>0</v>
      </c>
      <c r="AJF37" s="2">
        <v>0</v>
      </c>
      <c r="AJG37" s="2">
        <v>0</v>
      </c>
      <c r="AJH37" s="2">
        <v>0</v>
      </c>
      <c r="AJI37" s="2">
        <v>0</v>
      </c>
      <c r="AJJ37" s="2">
        <v>0</v>
      </c>
      <c r="AJK37" s="2">
        <v>0</v>
      </c>
      <c r="AJL37" s="2">
        <v>0</v>
      </c>
      <c r="AJM37" s="2">
        <v>0</v>
      </c>
      <c r="AJN37" s="2">
        <v>0</v>
      </c>
      <c r="AJO37" s="2">
        <v>0</v>
      </c>
      <c r="AJP37" s="2">
        <v>0</v>
      </c>
      <c r="AJQ37" s="2">
        <v>0</v>
      </c>
      <c r="AJR37" s="2">
        <v>19382</v>
      </c>
      <c r="AJS37" s="2">
        <v>0</v>
      </c>
      <c r="AJT37" s="2">
        <v>66969</v>
      </c>
      <c r="AJU37" s="2">
        <v>0</v>
      </c>
      <c r="AJV37" s="2">
        <v>0</v>
      </c>
      <c r="AJW37" s="2">
        <v>64428</v>
      </c>
      <c r="AJX37" s="2">
        <v>0</v>
      </c>
      <c r="AJY37" s="2">
        <v>0</v>
      </c>
      <c r="AJZ37" s="2">
        <v>0</v>
      </c>
      <c r="AKA37" s="2" t="s">
        <v>5</v>
      </c>
      <c r="AKB37" s="2">
        <v>0</v>
      </c>
      <c r="AKC37" s="2">
        <v>0</v>
      </c>
      <c r="AKD37" s="2">
        <v>0</v>
      </c>
      <c r="AKE37" s="2">
        <v>0</v>
      </c>
      <c r="AKF37" s="2">
        <v>0</v>
      </c>
      <c r="AKG37" s="2">
        <v>0</v>
      </c>
      <c r="AKH37" s="2">
        <v>0</v>
      </c>
      <c r="AKI37" s="2">
        <v>0</v>
      </c>
      <c r="AKJ37" s="2">
        <v>0</v>
      </c>
      <c r="AKK37" s="2">
        <v>0</v>
      </c>
      <c r="AKL37" s="2">
        <v>0</v>
      </c>
      <c r="AKM37" s="2">
        <v>0</v>
      </c>
      <c r="AKN37" s="2">
        <v>15934</v>
      </c>
      <c r="AKO37" s="2">
        <v>0</v>
      </c>
      <c r="AKP37" s="2">
        <v>0</v>
      </c>
      <c r="AKQ37" s="2">
        <v>0</v>
      </c>
      <c r="AKR37" s="2">
        <v>0</v>
      </c>
      <c r="AKS37" s="2">
        <v>0</v>
      </c>
      <c r="AKT37" s="2">
        <v>0</v>
      </c>
      <c r="AKU37" s="2" t="s">
        <v>5</v>
      </c>
      <c r="AKV37" s="2">
        <v>0</v>
      </c>
      <c r="AKW37" s="2">
        <v>0</v>
      </c>
      <c r="AKX37" s="2" t="s">
        <v>5</v>
      </c>
      <c r="AKY37" s="2">
        <v>0</v>
      </c>
      <c r="AKZ37" s="2">
        <v>0</v>
      </c>
      <c r="ALA37" s="2">
        <v>0</v>
      </c>
      <c r="ALB37" s="2">
        <v>0</v>
      </c>
      <c r="ALC37" s="2">
        <v>0</v>
      </c>
      <c r="ALD37" s="2">
        <v>484</v>
      </c>
      <c r="ALE37" s="2">
        <v>0</v>
      </c>
      <c r="ALF37" s="2">
        <v>0</v>
      </c>
      <c r="ALG37" s="2">
        <v>58034</v>
      </c>
      <c r="ALH37" s="2">
        <v>4965</v>
      </c>
      <c r="ALI37" s="2">
        <v>0</v>
      </c>
      <c r="ALJ37" s="2">
        <v>0</v>
      </c>
      <c r="ALK37" s="2">
        <v>12628</v>
      </c>
      <c r="ALL37" s="2">
        <v>0</v>
      </c>
      <c r="ALM37" s="2">
        <v>0</v>
      </c>
      <c r="ALN37" s="2">
        <v>0</v>
      </c>
      <c r="ALO37" s="2">
        <v>0</v>
      </c>
      <c r="ALP37" s="2">
        <v>0</v>
      </c>
      <c r="ALQ37" s="2">
        <v>0</v>
      </c>
      <c r="ALR37" s="2">
        <v>0</v>
      </c>
      <c r="ALS37" s="2">
        <v>0</v>
      </c>
      <c r="ALT37" s="2">
        <v>0</v>
      </c>
      <c r="ALU37" s="2">
        <v>0</v>
      </c>
      <c r="ALV37" s="2">
        <v>0</v>
      </c>
      <c r="ALW37" s="2">
        <v>0</v>
      </c>
      <c r="ALX37" s="2">
        <v>2026</v>
      </c>
      <c r="ALY37" s="2" t="s">
        <v>5</v>
      </c>
      <c r="ALZ37" s="2">
        <v>0</v>
      </c>
      <c r="AMA37" s="2">
        <v>0</v>
      </c>
      <c r="AMB37" s="2">
        <v>0</v>
      </c>
      <c r="AMC37" s="2">
        <v>0</v>
      </c>
      <c r="AMD37" s="2">
        <v>0</v>
      </c>
      <c r="AME37" s="2">
        <v>0</v>
      </c>
      <c r="AMF37" s="2">
        <v>0</v>
      </c>
      <c r="AMG37" s="2">
        <v>0</v>
      </c>
      <c r="AMH37" s="2">
        <v>0</v>
      </c>
      <c r="AMI37" s="2">
        <v>0</v>
      </c>
      <c r="AMJ37" s="2">
        <v>0</v>
      </c>
      <c r="AMK37" s="2">
        <v>0</v>
      </c>
      <c r="AML37" s="2">
        <v>85231</v>
      </c>
      <c r="AMM37" s="2">
        <v>0</v>
      </c>
      <c r="AMN37" s="2">
        <v>0</v>
      </c>
      <c r="AMO37" s="2">
        <v>0</v>
      </c>
      <c r="AMP37" s="2">
        <v>0</v>
      </c>
      <c r="AMQ37" s="2">
        <v>0</v>
      </c>
      <c r="AMR37" s="2">
        <v>0</v>
      </c>
      <c r="AMS37" s="2">
        <v>0</v>
      </c>
      <c r="AMT37" s="2">
        <v>0</v>
      </c>
      <c r="AMU37" s="2">
        <v>0</v>
      </c>
      <c r="AMV37" s="2">
        <v>0</v>
      </c>
      <c r="AMW37" s="2">
        <v>0</v>
      </c>
      <c r="AMX37" s="2">
        <v>0</v>
      </c>
      <c r="AMY37" s="2">
        <v>0</v>
      </c>
      <c r="AMZ37" s="2">
        <v>0</v>
      </c>
      <c r="ANA37" s="2">
        <v>0</v>
      </c>
      <c r="ANB37" s="2">
        <v>0</v>
      </c>
      <c r="ANC37" s="2">
        <v>0</v>
      </c>
      <c r="AND37" s="2">
        <v>0</v>
      </c>
      <c r="ANE37" s="2" t="s">
        <v>5</v>
      </c>
      <c r="ANF37" s="2">
        <v>0</v>
      </c>
      <c r="ANG37" s="2">
        <v>0</v>
      </c>
      <c r="ANH37" s="2">
        <v>38656</v>
      </c>
      <c r="ANI37" s="2">
        <v>0</v>
      </c>
      <c r="ANJ37" s="2">
        <v>0</v>
      </c>
      <c r="ANK37" s="2">
        <v>0</v>
      </c>
      <c r="ANL37" s="2">
        <v>0</v>
      </c>
      <c r="ANM37" s="2">
        <v>0</v>
      </c>
      <c r="ANN37" s="2">
        <v>0</v>
      </c>
      <c r="ANO37" s="2">
        <v>0</v>
      </c>
      <c r="ANP37" s="2">
        <v>0</v>
      </c>
      <c r="ANQ37" s="2">
        <v>5783</v>
      </c>
      <c r="ANR37" s="2">
        <v>0</v>
      </c>
      <c r="ANS37" s="2">
        <v>0</v>
      </c>
      <c r="ANT37" s="2">
        <v>0</v>
      </c>
      <c r="ANU37" s="2">
        <v>0</v>
      </c>
      <c r="ANV37" s="2">
        <v>0</v>
      </c>
      <c r="ANW37" s="2">
        <v>13938</v>
      </c>
      <c r="ANX37" s="2">
        <v>15784</v>
      </c>
      <c r="ANY37" s="2">
        <v>0</v>
      </c>
      <c r="ANZ37" s="2">
        <v>0</v>
      </c>
      <c r="AOA37" s="2">
        <v>0</v>
      </c>
      <c r="AOB37" s="2">
        <v>0</v>
      </c>
      <c r="AOC37" s="2">
        <v>0</v>
      </c>
      <c r="AOD37" s="2">
        <v>0</v>
      </c>
      <c r="AOE37" s="2">
        <v>0</v>
      </c>
      <c r="AOF37" s="2">
        <v>0</v>
      </c>
      <c r="AOG37" s="2">
        <v>196818</v>
      </c>
      <c r="AOH37" s="2">
        <v>0</v>
      </c>
      <c r="AOI37" s="2">
        <v>83973</v>
      </c>
      <c r="AOJ37" s="2">
        <v>0</v>
      </c>
      <c r="AOK37" s="2">
        <v>0</v>
      </c>
      <c r="AOL37" s="2">
        <v>0</v>
      </c>
      <c r="AOM37" s="2">
        <v>0</v>
      </c>
      <c r="AON37" s="2">
        <v>0</v>
      </c>
      <c r="AOO37" s="2">
        <v>0</v>
      </c>
      <c r="AOP37" s="2">
        <v>0</v>
      </c>
      <c r="AOQ37" s="2">
        <v>0</v>
      </c>
      <c r="AOR37" s="2">
        <v>0</v>
      </c>
      <c r="AOS37" s="2">
        <v>0</v>
      </c>
      <c r="AOT37" s="2">
        <v>0</v>
      </c>
      <c r="AOU37" s="2">
        <v>0</v>
      </c>
      <c r="AOV37" s="2">
        <v>0</v>
      </c>
      <c r="AOW37" s="2">
        <v>0</v>
      </c>
      <c r="AOX37" s="2">
        <v>0</v>
      </c>
      <c r="AOY37" s="2">
        <v>0</v>
      </c>
      <c r="AOZ37" s="2">
        <v>0</v>
      </c>
      <c r="APA37" s="2">
        <v>0</v>
      </c>
      <c r="APB37" s="2">
        <v>0</v>
      </c>
      <c r="APC37" s="2">
        <v>141939</v>
      </c>
      <c r="APD37" s="2">
        <v>0</v>
      </c>
      <c r="APE37" s="2">
        <v>0</v>
      </c>
      <c r="APF37" s="2">
        <v>0</v>
      </c>
      <c r="APG37" s="2">
        <v>54508</v>
      </c>
      <c r="APH37" s="2">
        <v>0</v>
      </c>
      <c r="API37" s="2">
        <v>0</v>
      </c>
      <c r="APJ37" s="2">
        <v>0</v>
      </c>
      <c r="APK37" s="2">
        <v>0</v>
      </c>
      <c r="APL37" s="2">
        <v>0</v>
      </c>
      <c r="APM37" s="2">
        <v>0</v>
      </c>
      <c r="APN37" s="2">
        <v>0</v>
      </c>
      <c r="APO37" s="2">
        <v>0</v>
      </c>
      <c r="APP37" s="2">
        <v>0</v>
      </c>
      <c r="APQ37" s="2">
        <v>0</v>
      </c>
      <c r="APR37" s="2">
        <v>0</v>
      </c>
      <c r="APS37" s="2">
        <v>0</v>
      </c>
      <c r="APT37" s="2">
        <v>0</v>
      </c>
      <c r="APU37" s="2">
        <v>0</v>
      </c>
      <c r="APV37" s="2">
        <v>0</v>
      </c>
      <c r="APW37" s="2">
        <v>0</v>
      </c>
      <c r="APX37" s="2">
        <v>0</v>
      </c>
      <c r="APY37" s="2">
        <v>0</v>
      </c>
      <c r="APZ37" s="2">
        <v>0</v>
      </c>
      <c r="AQA37" s="2">
        <v>0</v>
      </c>
      <c r="AQB37" s="2">
        <v>0</v>
      </c>
      <c r="AQC37" s="2">
        <v>0</v>
      </c>
      <c r="AQD37" s="2">
        <v>0</v>
      </c>
      <c r="AQE37" s="2">
        <v>0</v>
      </c>
      <c r="AQF37" s="2">
        <v>0</v>
      </c>
      <c r="AQG37" s="2">
        <v>0</v>
      </c>
      <c r="AQH37" s="2">
        <v>0</v>
      </c>
      <c r="AQI37" s="2">
        <v>0</v>
      </c>
      <c r="AQJ37" s="2">
        <v>0</v>
      </c>
      <c r="AQK37" s="2">
        <v>0</v>
      </c>
      <c r="AQL37" s="2">
        <v>0</v>
      </c>
      <c r="AQM37" s="2">
        <v>83646</v>
      </c>
      <c r="AQN37" s="2">
        <v>0</v>
      </c>
      <c r="AQO37" s="2">
        <v>4508</v>
      </c>
      <c r="AQP37" s="2">
        <v>21124</v>
      </c>
      <c r="AQQ37" s="2">
        <v>0</v>
      </c>
      <c r="AQR37" s="2">
        <v>0</v>
      </c>
      <c r="AQS37" s="2">
        <v>0</v>
      </c>
      <c r="AQT37" s="2" t="s">
        <v>5</v>
      </c>
      <c r="AQU37" s="2">
        <v>1580</v>
      </c>
      <c r="AQV37" s="2">
        <v>0</v>
      </c>
      <c r="AQW37" s="2">
        <v>0</v>
      </c>
      <c r="AQX37" s="2">
        <v>0</v>
      </c>
      <c r="AQY37" s="2">
        <v>22482</v>
      </c>
      <c r="AQZ37" s="2">
        <v>0</v>
      </c>
      <c r="ARA37" s="2">
        <v>0</v>
      </c>
      <c r="ARB37" s="2">
        <v>0</v>
      </c>
      <c r="ARC37" s="2">
        <v>0</v>
      </c>
      <c r="ARD37" s="2">
        <v>0</v>
      </c>
      <c r="ARE37" s="2">
        <v>28758</v>
      </c>
      <c r="ARF37" s="2">
        <v>0</v>
      </c>
      <c r="ARG37" s="2">
        <v>0</v>
      </c>
      <c r="ARH37" s="2">
        <v>0</v>
      </c>
      <c r="ARI37" s="2">
        <v>0</v>
      </c>
      <c r="ARJ37" s="2">
        <v>0</v>
      </c>
      <c r="ARK37" s="2">
        <v>32938</v>
      </c>
      <c r="ARL37" s="2">
        <v>0</v>
      </c>
      <c r="ARM37" s="2">
        <v>0</v>
      </c>
      <c r="ARN37" s="2">
        <v>0</v>
      </c>
      <c r="ARO37" s="2">
        <v>0</v>
      </c>
      <c r="ARP37" s="2">
        <v>0</v>
      </c>
      <c r="ARQ37" s="2">
        <v>0</v>
      </c>
      <c r="ARR37" s="2" t="s">
        <v>5</v>
      </c>
      <c r="ARS37" s="2">
        <v>0</v>
      </c>
      <c r="ART37" s="2">
        <v>0</v>
      </c>
      <c r="ARU37" s="2">
        <v>0</v>
      </c>
      <c r="ARV37" s="2">
        <v>0</v>
      </c>
      <c r="ARW37" s="2">
        <v>0</v>
      </c>
      <c r="ARX37" s="2">
        <v>0</v>
      </c>
      <c r="ARY37" s="2">
        <v>0</v>
      </c>
      <c r="ARZ37" s="2">
        <v>0</v>
      </c>
      <c r="ASA37" s="2">
        <v>0</v>
      </c>
      <c r="ASB37" s="2">
        <v>0</v>
      </c>
      <c r="ASC37" s="2">
        <v>0</v>
      </c>
      <c r="ASD37" s="2" t="s">
        <v>5</v>
      </c>
      <c r="ASE37" s="2">
        <v>0</v>
      </c>
      <c r="ASF37" s="2" t="s">
        <v>5</v>
      </c>
      <c r="ASG37" s="2">
        <v>5661</v>
      </c>
      <c r="ASH37" s="2">
        <v>0</v>
      </c>
      <c r="ASI37" s="2">
        <v>0</v>
      </c>
      <c r="ASJ37" s="2">
        <v>0</v>
      </c>
      <c r="ASK37" s="2">
        <v>0</v>
      </c>
      <c r="ASL37" s="2">
        <v>0</v>
      </c>
      <c r="ASM37" s="2">
        <v>598</v>
      </c>
      <c r="ASN37" s="2">
        <v>0</v>
      </c>
      <c r="ASO37" s="2">
        <v>0</v>
      </c>
      <c r="ASP37" s="2">
        <v>0</v>
      </c>
      <c r="ASQ37" s="2">
        <v>1696</v>
      </c>
      <c r="ASR37" s="2">
        <v>0</v>
      </c>
      <c r="ASS37" s="2">
        <v>0</v>
      </c>
      <c r="AST37" s="2">
        <v>0</v>
      </c>
      <c r="ASU37" s="2">
        <v>15962</v>
      </c>
      <c r="ASV37" s="2">
        <v>0</v>
      </c>
      <c r="ASW37" s="2">
        <v>0</v>
      </c>
      <c r="ASX37" s="2">
        <v>0</v>
      </c>
      <c r="ASY37" s="2">
        <v>5208</v>
      </c>
      <c r="ASZ37" s="2">
        <v>0</v>
      </c>
      <c r="ATA37" s="2">
        <v>0</v>
      </c>
      <c r="ATB37" s="2">
        <v>0</v>
      </c>
      <c r="ATC37" s="2">
        <v>0</v>
      </c>
      <c r="ATD37" s="2">
        <v>0</v>
      </c>
      <c r="ATE37" s="2">
        <v>0</v>
      </c>
      <c r="ATF37" s="2">
        <v>0</v>
      </c>
      <c r="ATG37" s="2">
        <v>32996</v>
      </c>
      <c r="ATH37" s="2">
        <v>0</v>
      </c>
      <c r="ATI37" s="2">
        <v>0</v>
      </c>
      <c r="ATJ37" s="2">
        <v>0</v>
      </c>
      <c r="ATK37" s="2">
        <v>0</v>
      </c>
      <c r="ATL37" s="2">
        <v>0</v>
      </c>
      <c r="ATM37" s="2">
        <v>0</v>
      </c>
      <c r="ATN37" s="2">
        <v>0</v>
      </c>
      <c r="ATO37" s="2">
        <v>0</v>
      </c>
      <c r="ATP37" s="2">
        <v>0</v>
      </c>
      <c r="ATQ37" s="2">
        <v>0</v>
      </c>
      <c r="ATR37" s="2">
        <v>21739</v>
      </c>
      <c r="ATS37" s="2">
        <v>0</v>
      </c>
      <c r="ATT37" s="2">
        <v>0</v>
      </c>
      <c r="ATU37" s="2">
        <v>0</v>
      </c>
      <c r="ATV37" s="2">
        <v>0</v>
      </c>
      <c r="ATW37" s="2">
        <v>0</v>
      </c>
      <c r="ATX37" s="2">
        <v>0</v>
      </c>
      <c r="ATY37" s="2">
        <v>0</v>
      </c>
      <c r="ATZ37" s="2" t="s">
        <v>5</v>
      </c>
      <c r="AUA37" s="2">
        <v>0</v>
      </c>
      <c r="AUB37" s="2">
        <v>0</v>
      </c>
      <c r="AUC37" s="2">
        <v>0</v>
      </c>
      <c r="AUD37" s="2">
        <v>0</v>
      </c>
      <c r="AUE37" s="2">
        <v>34402</v>
      </c>
      <c r="AUF37" s="2">
        <v>0</v>
      </c>
      <c r="AUG37" s="2">
        <v>0</v>
      </c>
      <c r="AUH37" s="2">
        <v>0</v>
      </c>
      <c r="AUI37" s="2">
        <v>0</v>
      </c>
      <c r="AUJ37" s="2" t="s">
        <v>5</v>
      </c>
      <c r="AUK37" s="2">
        <v>0</v>
      </c>
      <c r="AUL37" s="2">
        <v>0</v>
      </c>
      <c r="AUM37" s="2">
        <v>0</v>
      </c>
      <c r="AUN37" s="2">
        <v>29479</v>
      </c>
      <c r="AUO37" s="2">
        <v>0</v>
      </c>
      <c r="AUP37" s="2">
        <v>0</v>
      </c>
      <c r="AUQ37" s="2">
        <v>0</v>
      </c>
      <c r="AUR37" s="2">
        <v>0</v>
      </c>
      <c r="AUS37" s="2">
        <v>0</v>
      </c>
      <c r="AUT37" s="2">
        <v>75597</v>
      </c>
      <c r="AUU37" s="2">
        <v>0</v>
      </c>
      <c r="AUV37" s="2">
        <v>0</v>
      </c>
      <c r="AUW37" s="2">
        <v>0</v>
      </c>
      <c r="AUX37" s="2">
        <v>0</v>
      </c>
      <c r="AUY37" s="2">
        <v>0</v>
      </c>
      <c r="AUZ37" s="2">
        <v>0</v>
      </c>
      <c r="AVA37" s="2">
        <v>0</v>
      </c>
      <c r="AVB37" s="2">
        <v>0</v>
      </c>
      <c r="AVC37" s="2">
        <v>0</v>
      </c>
      <c r="AVD37" s="2">
        <v>5349</v>
      </c>
      <c r="AVE37" s="2">
        <v>0</v>
      </c>
      <c r="AVF37" s="2">
        <v>1222</v>
      </c>
      <c r="AVG37" s="2">
        <v>6578</v>
      </c>
      <c r="AVH37" s="2">
        <v>0</v>
      </c>
      <c r="AVI37" s="2">
        <v>0</v>
      </c>
      <c r="AVJ37" s="2">
        <v>0</v>
      </c>
      <c r="AVK37" s="2">
        <v>921</v>
      </c>
      <c r="AVL37" s="2">
        <v>0</v>
      </c>
      <c r="AVM37" s="2">
        <v>0</v>
      </c>
      <c r="AVN37" s="2">
        <v>0</v>
      </c>
      <c r="AVO37" s="2">
        <v>0</v>
      </c>
      <c r="AVP37" s="2">
        <v>0</v>
      </c>
      <c r="AVQ37" s="2">
        <v>0</v>
      </c>
      <c r="AVR37" s="2">
        <v>0</v>
      </c>
      <c r="AVS37" s="2">
        <v>0</v>
      </c>
      <c r="AVT37" s="2">
        <v>0</v>
      </c>
      <c r="AVU37" s="2">
        <v>0</v>
      </c>
      <c r="AVV37" s="2">
        <v>0</v>
      </c>
      <c r="AVW37" s="2">
        <v>2001</v>
      </c>
      <c r="AVX37" s="2">
        <v>0</v>
      </c>
      <c r="AVY37" s="2">
        <v>0</v>
      </c>
      <c r="AVZ37" s="2">
        <v>0</v>
      </c>
      <c r="AWA37" s="2">
        <v>0</v>
      </c>
      <c r="AWB37" s="2">
        <v>0</v>
      </c>
      <c r="AWC37" s="2">
        <v>0</v>
      </c>
      <c r="AWD37" s="2">
        <v>0</v>
      </c>
      <c r="AWE37" s="2">
        <v>68921</v>
      </c>
      <c r="AWF37" s="2">
        <v>0</v>
      </c>
      <c r="AWG37" s="2">
        <v>0</v>
      </c>
      <c r="AWH37" s="2">
        <v>0</v>
      </c>
      <c r="AWI37" s="2">
        <v>0</v>
      </c>
      <c r="AWJ37" s="2">
        <v>0</v>
      </c>
      <c r="AWK37" s="2">
        <v>0</v>
      </c>
      <c r="AWL37" s="2">
        <v>0</v>
      </c>
      <c r="AWM37" s="2">
        <v>0</v>
      </c>
      <c r="AWN37" s="2">
        <v>0</v>
      </c>
      <c r="AWO37" s="2">
        <v>499</v>
      </c>
      <c r="AWP37" s="2">
        <v>0</v>
      </c>
      <c r="AWQ37" s="2">
        <v>0</v>
      </c>
      <c r="AWR37" s="2">
        <v>29351</v>
      </c>
      <c r="AWS37" s="2">
        <v>0</v>
      </c>
      <c r="AWT37" s="2">
        <v>0</v>
      </c>
      <c r="AWU37" s="2">
        <v>0</v>
      </c>
      <c r="AWV37" s="2">
        <v>5832</v>
      </c>
      <c r="AWW37" s="2">
        <v>9939</v>
      </c>
      <c r="AWX37" s="2">
        <v>0</v>
      </c>
      <c r="AWY37" s="2">
        <v>0</v>
      </c>
      <c r="AWZ37" s="2">
        <v>0</v>
      </c>
      <c r="AXA37" s="2">
        <v>0</v>
      </c>
      <c r="AXB37" s="2">
        <v>0</v>
      </c>
      <c r="AXC37" s="2">
        <v>21124</v>
      </c>
      <c r="AXD37" s="2">
        <v>0</v>
      </c>
      <c r="AXE37" s="2">
        <v>0</v>
      </c>
      <c r="AXF37" s="2">
        <v>26403</v>
      </c>
      <c r="AXG37" s="2">
        <v>0</v>
      </c>
      <c r="AXH37" s="2">
        <v>0</v>
      </c>
      <c r="AXI37" s="2">
        <v>0</v>
      </c>
      <c r="AXJ37" s="2">
        <v>0</v>
      </c>
      <c r="AXK37" s="2">
        <v>0</v>
      </c>
      <c r="AXL37" s="2">
        <v>0</v>
      </c>
      <c r="AXM37" s="2">
        <v>0</v>
      </c>
      <c r="AXN37" s="2">
        <v>3049</v>
      </c>
      <c r="AXO37" s="2">
        <v>0</v>
      </c>
      <c r="AXP37" s="2">
        <v>0</v>
      </c>
      <c r="AXQ37" s="2">
        <v>0</v>
      </c>
      <c r="AXR37" s="2">
        <v>0</v>
      </c>
      <c r="AXS37" s="2">
        <v>2969</v>
      </c>
      <c r="AXT37" s="2">
        <v>0</v>
      </c>
      <c r="AXU37" s="2">
        <v>0</v>
      </c>
      <c r="AXV37" s="2">
        <v>0</v>
      </c>
      <c r="AXW37" s="2">
        <v>0</v>
      </c>
      <c r="AXX37" s="2">
        <v>0</v>
      </c>
      <c r="AXY37" s="2">
        <v>0</v>
      </c>
      <c r="AXZ37" s="2">
        <v>0</v>
      </c>
      <c r="AYA37" s="2">
        <v>0</v>
      </c>
      <c r="AYB37" s="2">
        <v>0</v>
      </c>
      <c r="AYC37" s="2">
        <v>5488</v>
      </c>
      <c r="AYD37" s="2">
        <v>0</v>
      </c>
      <c r="AYE37" s="2">
        <v>0</v>
      </c>
      <c r="AYF37" s="2">
        <v>0</v>
      </c>
      <c r="AYG37" s="2">
        <v>0</v>
      </c>
      <c r="AYH37" s="2">
        <v>0</v>
      </c>
      <c r="AYI37" s="2">
        <v>0</v>
      </c>
      <c r="AYJ37" s="2">
        <v>0</v>
      </c>
      <c r="AYK37" s="2">
        <v>0</v>
      </c>
      <c r="AYL37" s="2">
        <v>0</v>
      </c>
      <c r="AYM37" s="2">
        <v>0</v>
      </c>
      <c r="AYN37" s="2">
        <v>12214</v>
      </c>
      <c r="AYO37" s="2">
        <v>0</v>
      </c>
      <c r="AYP37" s="2">
        <v>0</v>
      </c>
      <c r="AYQ37" s="2">
        <v>0</v>
      </c>
      <c r="AYR37" s="2">
        <v>0</v>
      </c>
      <c r="AYS37" s="2">
        <v>277950</v>
      </c>
      <c r="AYT37" s="2">
        <v>0</v>
      </c>
      <c r="AYU37" s="2">
        <v>0</v>
      </c>
      <c r="AYV37" s="2">
        <v>0</v>
      </c>
      <c r="AYW37" s="2">
        <v>0</v>
      </c>
      <c r="AYX37" s="2">
        <v>0</v>
      </c>
      <c r="AYY37" s="2">
        <v>0</v>
      </c>
      <c r="AYZ37" s="2" t="s">
        <v>5</v>
      </c>
      <c r="AZA37" s="2">
        <v>0</v>
      </c>
      <c r="AZB37" s="2">
        <v>0</v>
      </c>
      <c r="AZC37" s="2">
        <v>9702</v>
      </c>
      <c r="AZD37" s="2">
        <v>0</v>
      </c>
      <c r="AZE37" s="2">
        <v>0</v>
      </c>
      <c r="AZF37" s="2">
        <v>0</v>
      </c>
      <c r="AZG37" s="2">
        <v>0</v>
      </c>
      <c r="AZH37" s="2">
        <v>11900</v>
      </c>
      <c r="AZI37" s="2">
        <v>0</v>
      </c>
      <c r="AZJ37" s="2">
        <v>0</v>
      </c>
      <c r="AZK37" s="2">
        <v>0</v>
      </c>
      <c r="AZL37" s="2">
        <v>0</v>
      </c>
      <c r="AZM37" s="2">
        <v>0</v>
      </c>
      <c r="AZN37" s="2">
        <v>0</v>
      </c>
      <c r="AZO37" s="2">
        <v>0</v>
      </c>
      <c r="AZP37" s="2">
        <v>104</v>
      </c>
      <c r="AZQ37" s="2">
        <v>710909</v>
      </c>
      <c r="AZR37" s="2">
        <v>0</v>
      </c>
      <c r="AZS37" s="2">
        <v>0</v>
      </c>
      <c r="AZT37" s="2">
        <v>0</v>
      </c>
      <c r="AZU37" s="2">
        <v>0</v>
      </c>
      <c r="AZV37" s="2">
        <v>0</v>
      </c>
      <c r="AZW37" s="2">
        <v>0</v>
      </c>
      <c r="AZX37" s="2">
        <v>0</v>
      </c>
      <c r="AZY37" s="2">
        <v>0</v>
      </c>
      <c r="AZZ37" s="2">
        <v>0</v>
      </c>
      <c r="BAA37" s="2">
        <v>0</v>
      </c>
      <c r="BAB37" s="2">
        <v>0</v>
      </c>
      <c r="BAC37" s="2">
        <v>0</v>
      </c>
      <c r="BAD37" s="2">
        <v>0</v>
      </c>
      <c r="BAE37" s="2">
        <v>0</v>
      </c>
      <c r="BAF37" s="2">
        <v>0</v>
      </c>
      <c r="BAG37" s="2">
        <v>0</v>
      </c>
      <c r="BAH37" s="2">
        <v>0</v>
      </c>
      <c r="BAI37" s="2">
        <v>0</v>
      </c>
      <c r="BAJ37" s="2">
        <v>0</v>
      </c>
      <c r="BAK37" s="2">
        <v>0</v>
      </c>
      <c r="BAL37" s="2">
        <v>0</v>
      </c>
      <c r="BAM37" s="2">
        <v>0</v>
      </c>
      <c r="BAN37" s="2">
        <v>0</v>
      </c>
      <c r="BAO37" s="2">
        <v>0</v>
      </c>
      <c r="BAP37" s="2">
        <v>34626</v>
      </c>
      <c r="BAQ37" s="2">
        <v>0</v>
      </c>
      <c r="BAR37" s="2">
        <v>0</v>
      </c>
      <c r="BAS37" s="2">
        <v>0</v>
      </c>
      <c r="BAT37" s="2">
        <v>0</v>
      </c>
      <c r="BAU37" s="2">
        <v>0</v>
      </c>
      <c r="BAV37" s="2">
        <v>0</v>
      </c>
      <c r="BAW37" s="2">
        <v>0</v>
      </c>
      <c r="BAX37" s="2">
        <v>5960</v>
      </c>
      <c r="BAY37" s="2">
        <v>0</v>
      </c>
      <c r="BAZ37" s="2">
        <v>0</v>
      </c>
      <c r="BBA37" s="2">
        <v>29169</v>
      </c>
      <c r="BBB37" s="2">
        <v>0</v>
      </c>
      <c r="BBC37" s="2">
        <v>0</v>
      </c>
      <c r="BBD37" s="2">
        <v>0</v>
      </c>
      <c r="BBE37" s="2">
        <v>0</v>
      </c>
      <c r="BBF37" s="2">
        <v>0</v>
      </c>
      <c r="BBG37" s="2">
        <v>0</v>
      </c>
      <c r="BBH37" s="2">
        <v>0</v>
      </c>
      <c r="BBI37" s="2">
        <v>0</v>
      </c>
      <c r="BBJ37" s="2">
        <v>0</v>
      </c>
      <c r="BBK37" s="2">
        <v>0</v>
      </c>
      <c r="BBL37" s="2">
        <v>0</v>
      </c>
      <c r="BBM37" s="2">
        <v>0</v>
      </c>
      <c r="BBN37" s="2">
        <v>0</v>
      </c>
      <c r="BBO37" s="2">
        <v>0</v>
      </c>
      <c r="BBP37" s="2">
        <v>0</v>
      </c>
      <c r="BBQ37" s="2">
        <v>0</v>
      </c>
      <c r="BBR37" s="2">
        <v>0</v>
      </c>
      <c r="BBS37" s="2">
        <v>0</v>
      </c>
      <c r="BBT37" s="2">
        <v>0</v>
      </c>
      <c r="BBU37" s="2">
        <v>0</v>
      </c>
      <c r="BBV37" s="2">
        <v>0</v>
      </c>
      <c r="BBW37" s="2">
        <v>0</v>
      </c>
      <c r="BBX37" s="2">
        <v>0</v>
      </c>
      <c r="BBY37" s="2">
        <v>0</v>
      </c>
      <c r="BBZ37" s="2">
        <v>0</v>
      </c>
      <c r="BCA37" s="2">
        <v>0</v>
      </c>
      <c r="BCB37" s="2">
        <v>0</v>
      </c>
      <c r="BCC37" s="2">
        <v>0</v>
      </c>
      <c r="BCD37" s="2">
        <v>0</v>
      </c>
      <c r="BCE37" s="2">
        <v>0</v>
      </c>
      <c r="BCF37" s="2">
        <v>0</v>
      </c>
      <c r="BCG37" s="2">
        <v>0</v>
      </c>
      <c r="BCH37" s="2">
        <v>0</v>
      </c>
      <c r="BCI37" s="2">
        <v>0</v>
      </c>
      <c r="BCJ37" s="2">
        <v>0</v>
      </c>
      <c r="BCK37" s="2">
        <v>0</v>
      </c>
      <c r="BCL37" s="2">
        <v>0</v>
      </c>
      <c r="BCM37" s="2">
        <v>0</v>
      </c>
      <c r="BCN37" s="2">
        <v>15804</v>
      </c>
      <c r="BCO37" s="2">
        <v>0</v>
      </c>
      <c r="BCP37" s="2">
        <v>0</v>
      </c>
      <c r="BCQ37" s="2">
        <v>0</v>
      </c>
      <c r="BCR37" s="2">
        <v>0</v>
      </c>
      <c r="BCS37" s="2">
        <v>0</v>
      </c>
      <c r="BCT37" s="2">
        <v>32523</v>
      </c>
      <c r="BCU37" s="2">
        <v>0</v>
      </c>
      <c r="BCV37" s="2">
        <v>5979</v>
      </c>
      <c r="BCW37" s="2">
        <v>0</v>
      </c>
      <c r="BCX37" s="2">
        <v>0</v>
      </c>
      <c r="BCY37" s="2">
        <v>0</v>
      </c>
      <c r="BCZ37" s="2">
        <v>0</v>
      </c>
      <c r="BDA37" s="2">
        <v>0</v>
      </c>
      <c r="BDB37" s="2">
        <v>0</v>
      </c>
      <c r="BDC37" s="2">
        <v>0</v>
      </c>
      <c r="BDD37" s="2">
        <v>0</v>
      </c>
      <c r="BDE37" s="2">
        <v>0</v>
      </c>
      <c r="BDF37" s="2">
        <v>0</v>
      </c>
      <c r="BDG37" s="2">
        <v>0</v>
      </c>
      <c r="BDH37" s="2">
        <v>0</v>
      </c>
      <c r="BDI37" s="2">
        <v>0</v>
      </c>
      <c r="BDJ37" s="2">
        <v>0</v>
      </c>
      <c r="BDK37" s="2">
        <v>0</v>
      </c>
      <c r="BDL37" s="2">
        <v>889</v>
      </c>
      <c r="BDM37" s="2">
        <v>2433</v>
      </c>
      <c r="BDN37" s="2">
        <v>0</v>
      </c>
      <c r="BDO37" s="2">
        <v>0</v>
      </c>
      <c r="BDP37" s="2">
        <v>0</v>
      </c>
      <c r="BDQ37" s="2">
        <v>0</v>
      </c>
      <c r="BDR37" s="2">
        <v>0</v>
      </c>
      <c r="BDS37" s="2">
        <v>0</v>
      </c>
      <c r="BDT37" s="2">
        <v>0</v>
      </c>
      <c r="BDU37" s="2">
        <v>0</v>
      </c>
      <c r="BDV37" s="2">
        <v>0</v>
      </c>
      <c r="BDW37" s="2">
        <v>0</v>
      </c>
      <c r="BDX37" s="2">
        <v>0</v>
      </c>
      <c r="BDY37" s="2">
        <v>0</v>
      </c>
      <c r="BDZ37" s="2">
        <v>0</v>
      </c>
      <c r="BEA37" s="2">
        <v>0</v>
      </c>
      <c r="BEB37" s="2">
        <v>0</v>
      </c>
      <c r="BEC37" s="2">
        <v>0</v>
      </c>
      <c r="BED37" s="2">
        <v>0</v>
      </c>
      <c r="BEE37" s="2">
        <v>0</v>
      </c>
      <c r="BEF37" s="2">
        <v>0</v>
      </c>
      <c r="BEG37" s="2">
        <v>0</v>
      </c>
      <c r="BEH37" s="2">
        <v>0</v>
      </c>
      <c r="BEI37" s="2">
        <v>0</v>
      </c>
      <c r="BEJ37" s="2">
        <v>0</v>
      </c>
      <c r="BEK37" s="2">
        <v>0</v>
      </c>
      <c r="BEL37" s="2">
        <v>0</v>
      </c>
      <c r="BEM37" s="2">
        <v>0</v>
      </c>
      <c r="BEN37" s="2">
        <v>0</v>
      </c>
      <c r="BEO37" s="2">
        <v>0</v>
      </c>
      <c r="BEP37" s="2">
        <v>0</v>
      </c>
      <c r="BEQ37" s="2">
        <v>0</v>
      </c>
      <c r="BER37" s="2">
        <v>0</v>
      </c>
      <c r="BES37" s="2">
        <v>0</v>
      </c>
      <c r="BET37" s="2">
        <v>0</v>
      </c>
      <c r="BEU37" s="2">
        <v>0</v>
      </c>
      <c r="BEV37" s="2">
        <v>0</v>
      </c>
      <c r="BEW37" s="2">
        <v>0</v>
      </c>
      <c r="BEX37" s="2">
        <v>0</v>
      </c>
      <c r="BEY37" s="2">
        <v>0</v>
      </c>
      <c r="BEZ37" s="2">
        <v>0</v>
      </c>
      <c r="BFA37" s="2">
        <v>0</v>
      </c>
      <c r="BFB37" s="2">
        <v>0</v>
      </c>
      <c r="BFC37" s="2">
        <v>0</v>
      </c>
      <c r="BFD37" s="2">
        <v>1704</v>
      </c>
      <c r="BFE37" s="2">
        <v>0</v>
      </c>
      <c r="BFF37" s="2">
        <v>0</v>
      </c>
      <c r="BFG37" s="2">
        <v>0</v>
      </c>
      <c r="BFH37" s="2">
        <v>0</v>
      </c>
      <c r="BFI37" s="2">
        <v>0</v>
      </c>
      <c r="BFJ37" s="2">
        <v>0</v>
      </c>
      <c r="BFK37" s="2">
        <v>0</v>
      </c>
      <c r="BFL37" s="2">
        <v>0</v>
      </c>
      <c r="BFM37" s="2">
        <v>0</v>
      </c>
      <c r="BFN37" s="2">
        <v>0</v>
      </c>
      <c r="BFO37" s="2">
        <v>0</v>
      </c>
      <c r="BFP37" s="2">
        <v>0</v>
      </c>
      <c r="BFQ37" s="2">
        <v>0</v>
      </c>
      <c r="BFR37" s="2">
        <v>0</v>
      </c>
      <c r="BFS37" s="2">
        <v>0</v>
      </c>
      <c r="BFT37" s="2">
        <v>0</v>
      </c>
      <c r="BFU37" s="2">
        <v>0</v>
      </c>
      <c r="BFV37" s="2">
        <v>0</v>
      </c>
      <c r="BFW37" s="2">
        <v>0</v>
      </c>
      <c r="BFX37" s="2">
        <v>0</v>
      </c>
      <c r="BFY37" s="2">
        <v>0</v>
      </c>
      <c r="BFZ37" s="2">
        <v>0</v>
      </c>
      <c r="BGA37" s="2">
        <v>0</v>
      </c>
      <c r="BGB37" s="2">
        <v>0</v>
      </c>
      <c r="BGC37" s="2">
        <v>0</v>
      </c>
      <c r="BGD37" s="2">
        <v>0</v>
      </c>
      <c r="BGE37" s="2">
        <v>0</v>
      </c>
      <c r="BGF37" s="2">
        <v>0</v>
      </c>
      <c r="BGG37" s="2">
        <v>0</v>
      </c>
      <c r="BGH37" s="2">
        <v>0</v>
      </c>
      <c r="BGI37" s="2">
        <v>0</v>
      </c>
      <c r="BGJ37" s="2">
        <v>0</v>
      </c>
      <c r="BGK37" s="2">
        <v>0</v>
      </c>
      <c r="BGL37" s="2">
        <v>0</v>
      </c>
      <c r="BGM37" s="2">
        <v>0</v>
      </c>
      <c r="BGN37" s="2">
        <v>0</v>
      </c>
      <c r="BGO37" s="2">
        <v>0</v>
      </c>
      <c r="BGP37" s="2">
        <v>4991</v>
      </c>
      <c r="BGQ37" s="2">
        <v>0</v>
      </c>
      <c r="BGR37" s="2">
        <v>0</v>
      </c>
      <c r="BGS37" s="2">
        <v>0</v>
      </c>
      <c r="BGT37" s="2">
        <v>0</v>
      </c>
      <c r="BGU37" s="2">
        <v>0</v>
      </c>
      <c r="BGV37" s="2">
        <v>0</v>
      </c>
      <c r="BGW37" s="2">
        <v>0</v>
      </c>
      <c r="BGX37" s="2">
        <v>0</v>
      </c>
      <c r="BGY37" s="2">
        <v>0</v>
      </c>
      <c r="BGZ37" s="2">
        <v>0</v>
      </c>
      <c r="BHA37" s="2">
        <v>0</v>
      </c>
      <c r="BHB37" s="2">
        <v>0</v>
      </c>
      <c r="BHC37" s="2">
        <v>0</v>
      </c>
      <c r="BHD37" s="2">
        <v>0</v>
      </c>
      <c r="BHE37" s="2">
        <v>0</v>
      </c>
      <c r="BHF37" s="2">
        <v>0</v>
      </c>
      <c r="BHG37" s="2">
        <v>746</v>
      </c>
      <c r="BHH37" s="2">
        <v>0</v>
      </c>
      <c r="BHI37" s="2">
        <v>0</v>
      </c>
      <c r="BHJ37" s="2">
        <v>0</v>
      </c>
      <c r="BHK37" s="2">
        <v>1112</v>
      </c>
      <c r="BHL37" s="2">
        <v>0</v>
      </c>
      <c r="BHM37" s="2">
        <v>0</v>
      </c>
      <c r="BHN37" s="2">
        <v>0</v>
      </c>
      <c r="BHO37" s="2">
        <v>0</v>
      </c>
      <c r="BHP37" s="2">
        <v>0</v>
      </c>
      <c r="BHQ37" s="2">
        <v>0</v>
      </c>
      <c r="BHR37" s="2">
        <v>0</v>
      </c>
      <c r="BHS37" s="2">
        <v>0</v>
      </c>
      <c r="BHT37" s="2">
        <v>0</v>
      </c>
      <c r="BHU37" s="2">
        <v>0</v>
      </c>
      <c r="BHV37" s="2">
        <v>0</v>
      </c>
      <c r="BHW37" s="2">
        <v>0</v>
      </c>
      <c r="BHX37" s="2">
        <v>0</v>
      </c>
      <c r="BHY37" s="2">
        <v>0</v>
      </c>
      <c r="BHZ37" s="2">
        <v>0</v>
      </c>
      <c r="BIA37" s="2">
        <v>0</v>
      </c>
      <c r="BIB37" s="2">
        <v>0</v>
      </c>
      <c r="BIC37" s="2">
        <v>1990</v>
      </c>
      <c r="BID37" s="2">
        <v>0</v>
      </c>
      <c r="BIE37" s="2">
        <v>0</v>
      </c>
      <c r="BIF37" s="2">
        <v>0</v>
      </c>
      <c r="BIG37" s="2">
        <v>0</v>
      </c>
      <c r="BIH37" s="2">
        <v>0</v>
      </c>
      <c r="BII37" s="2">
        <v>0</v>
      </c>
      <c r="BIJ37" s="2">
        <v>0</v>
      </c>
      <c r="BIK37" s="2">
        <v>1985</v>
      </c>
      <c r="BIL37" s="2">
        <v>0</v>
      </c>
      <c r="BIM37" s="2">
        <v>0</v>
      </c>
      <c r="BIN37" s="2">
        <v>0</v>
      </c>
      <c r="BIO37" s="2">
        <v>0</v>
      </c>
      <c r="BIP37" s="2">
        <v>0</v>
      </c>
      <c r="BIQ37" s="2">
        <v>0</v>
      </c>
      <c r="BIR37" s="2">
        <v>0</v>
      </c>
      <c r="BIS37" s="2">
        <v>0</v>
      </c>
      <c r="BIT37" s="2">
        <v>0</v>
      </c>
      <c r="BIU37" s="2">
        <v>0</v>
      </c>
      <c r="BIV37" s="2">
        <v>0</v>
      </c>
      <c r="BIW37" s="2">
        <v>0</v>
      </c>
      <c r="BIX37" s="2">
        <v>0</v>
      </c>
      <c r="BIY37" s="2">
        <v>0</v>
      </c>
      <c r="BIZ37" s="2">
        <v>0</v>
      </c>
      <c r="BJA37" s="2">
        <v>0</v>
      </c>
      <c r="BJB37" s="2">
        <v>0</v>
      </c>
      <c r="BJC37" s="2">
        <v>0</v>
      </c>
      <c r="BJD37" s="2">
        <v>0</v>
      </c>
      <c r="BJE37" s="2">
        <v>0</v>
      </c>
      <c r="BJF37" s="2">
        <v>0</v>
      </c>
      <c r="BJG37" s="2">
        <v>0</v>
      </c>
      <c r="BJH37" s="2">
        <v>0</v>
      </c>
      <c r="BJI37" s="2" t="s">
        <v>5</v>
      </c>
      <c r="BJJ37" s="2">
        <v>0</v>
      </c>
      <c r="BJK37" s="2">
        <v>0</v>
      </c>
      <c r="BJL37" s="2">
        <v>0</v>
      </c>
      <c r="BJM37" s="2">
        <v>0</v>
      </c>
      <c r="BJN37" s="2">
        <v>414</v>
      </c>
      <c r="BJO37" s="2">
        <v>0</v>
      </c>
      <c r="BJP37" s="2">
        <v>20529</v>
      </c>
      <c r="BJQ37" s="2">
        <v>0</v>
      </c>
      <c r="BJR37" s="2">
        <v>0</v>
      </c>
      <c r="BJS37" s="2">
        <v>0</v>
      </c>
      <c r="BJT37" s="2">
        <v>0</v>
      </c>
      <c r="BJU37" s="2">
        <v>0</v>
      </c>
      <c r="BJV37" s="2">
        <v>0</v>
      </c>
      <c r="BJW37" s="2">
        <v>0</v>
      </c>
      <c r="BJX37" s="2">
        <v>0</v>
      </c>
      <c r="BJY37" s="2">
        <v>0</v>
      </c>
      <c r="BJZ37" s="2">
        <v>0</v>
      </c>
      <c r="BKA37" s="2">
        <v>0</v>
      </c>
      <c r="BKB37" s="2">
        <v>0</v>
      </c>
      <c r="BKC37" s="2">
        <v>0</v>
      </c>
      <c r="BKD37" s="2">
        <v>0</v>
      </c>
      <c r="BKE37" s="2">
        <v>0</v>
      </c>
      <c r="BKF37" s="2">
        <v>0</v>
      </c>
      <c r="BKG37" s="2">
        <v>0</v>
      </c>
      <c r="BKH37" s="2">
        <v>0</v>
      </c>
      <c r="BKI37" s="2">
        <v>0</v>
      </c>
      <c r="BKJ37" s="2">
        <v>0</v>
      </c>
      <c r="BKK37" s="2">
        <v>0</v>
      </c>
      <c r="BKL37" s="2">
        <v>0</v>
      </c>
      <c r="BKM37" s="2">
        <v>0</v>
      </c>
      <c r="BKN37" s="2">
        <v>0</v>
      </c>
      <c r="BKO37" s="2">
        <v>0</v>
      </c>
      <c r="BKP37" s="2">
        <v>0</v>
      </c>
      <c r="BKQ37" s="2">
        <v>109185</v>
      </c>
      <c r="BKR37" s="2">
        <v>0</v>
      </c>
      <c r="BKS37" s="2">
        <v>0</v>
      </c>
      <c r="BKT37" s="2">
        <v>0</v>
      </c>
      <c r="BKU37" s="2">
        <v>0</v>
      </c>
      <c r="BKV37" s="2">
        <v>0</v>
      </c>
      <c r="BKW37" s="2">
        <v>0</v>
      </c>
      <c r="BKX37" s="2">
        <v>0</v>
      </c>
      <c r="BKY37" s="2">
        <v>0</v>
      </c>
      <c r="BKZ37" s="2">
        <v>0</v>
      </c>
      <c r="BLA37" s="2">
        <v>0</v>
      </c>
      <c r="BLB37" s="2">
        <v>0</v>
      </c>
      <c r="BLC37" s="2">
        <v>0</v>
      </c>
      <c r="BLD37" s="2">
        <v>0</v>
      </c>
      <c r="BLE37" s="2">
        <v>0</v>
      </c>
      <c r="BLF37" s="2">
        <v>0</v>
      </c>
      <c r="BLG37" s="2">
        <v>0</v>
      </c>
      <c r="BLH37" s="2">
        <v>0</v>
      </c>
      <c r="BLI37" s="2">
        <v>0</v>
      </c>
      <c r="BLJ37" s="2">
        <v>0</v>
      </c>
      <c r="BLK37" s="2">
        <v>26389</v>
      </c>
      <c r="BLL37" s="2">
        <v>0</v>
      </c>
      <c r="BLM37" s="2">
        <v>0</v>
      </c>
      <c r="BLN37" s="2">
        <v>21845</v>
      </c>
      <c r="BLO37" s="2">
        <v>0</v>
      </c>
      <c r="BLP37" s="2">
        <v>0</v>
      </c>
      <c r="BLQ37" s="2">
        <v>0</v>
      </c>
      <c r="BLR37" s="2">
        <v>0</v>
      </c>
      <c r="BLS37" s="2">
        <v>0</v>
      </c>
      <c r="BLT37" s="2">
        <v>0</v>
      </c>
      <c r="BLU37" s="2">
        <v>0</v>
      </c>
      <c r="BLV37" s="2">
        <v>0</v>
      </c>
      <c r="BLW37" s="2">
        <v>0</v>
      </c>
      <c r="BLX37" s="2">
        <v>0</v>
      </c>
      <c r="BLY37" s="2">
        <v>0</v>
      </c>
      <c r="BLZ37" s="2">
        <v>0</v>
      </c>
      <c r="BMA37" s="2">
        <v>0</v>
      </c>
      <c r="BMB37" s="2">
        <v>0</v>
      </c>
      <c r="BMC37" s="2">
        <v>9375</v>
      </c>
      <c r="BMD37" s="2">
        <v>0</v>
      </c>
      <c r="BME37" s="2">
        <v>0</v>
      </c>
      <c r="BMF37" s="2">
        <v>0</v>
      </c>
      <c r="BMG37" s="2">
        <v>1992</v>
      </c>
      <c r="BMH37" s="2">
        <v>0</v>
      </c>
      <c r="BMI37" s="2">
        <v>0</v>
      </c>
      <c r="BMJ37" s="2">
        <v>0</v>
      </c>
      <c r="BMK37" s="2" t="s">
        <v>5</v>
      </c>
      <c r="BML37" s="2">
        <v>987</v>
      </c>
      <c r="BMM37" s="2">
        <v>0</v>
      </c>
      <c r="BMN37" s="2">
        <v>0</v>
      </c>
      <c r="BMO37" s="2">
        <v>0</v>
      </c>
      <c r="BMP37" s="2">
        <v>0</v>
      </c>
      <c r="BMQ37" s="2">
        <v>0</v>
      </c>
      <c r="BMR37" s="2">
        <v>0</v>
      </c>
      <c r="BMS37" s="2">
        <v>0</v>
      </c>
      <c r="BMT37" s="2">
        <v>0</v>
      </c>
      <c r="BMU37" s="2">
        <v>0</v>
      </c>
      <c r="BMV37" s="2">
        <v>0</v>
      </c>
      <c r="BMW37" s="2">
        <v>251</v>
      </c>
      <c r="BMX37" s="2">
        <v>0</v>
      </c>
      <c r="BMY37" s="2">
        <v>0</v>
      </c>
      <c r="BMZ37" s="2">
        <v>0</v>
      </c>
      <c r="BNA37" s="2">
        <v>0</v>
      </c>
      <c r="BNB37" s="2">
        <v>0</v>
      </c>
      <c r="BNC37" s="2">
        <v>29447</v>
      </c>
      <c r="BND37" s="2">
        <v>499</v>
      </c>
      <c r="BNE37" s="2">
        <v>0</v>
      </c>
      <c r="BNF37" s="2">
        <v>0</v>
      </c>
      <c r="BNG37" s="2">
        <v>0</v>
      </c>
      <c r="BNH37" s="2">
        <v>0</v>
      </c>
      <c r="BNI37" s="2">
        <v>0</v>
      </c>
      <c r="BNJ37" s="2">
        <v>0</v>
      </c>
      <c r="BNK37" s="2">
        <v>4000</v>
      </c>
      <c r="BNL37" s="2">
        <v>0</v>
      </c>
      <c r="BNM37" s="2">
        <v>0</v>
      </c>
      <c r="BNN37" s="2">
        <v>0</v>
      </c>
      <c r="BNO37" s="2">
        <v>11577</v>
      </c>
      <c r="BNP37" s="2">
        <v>0</v>
      </c>
      <c r="BNQ37" s="2">
        <v>0</v>
      </c>
      <c r="BNR37" s="2">
        <v>0</v>
      </c>
      <c r="BNS37" s="2">
        <v>10630</v>
      </c>
      <c r="BNT37" s="2">
        <v>0</v>
      </c>
      <c r="BNU37" s="2">
        <v>0</v>
      </c>
      <c r="BNV37" s="2">
        <v>0</v>
      </c>
      <c r="BNW37" s="2">
        <v>0</v>
      </c>
      <c r="BNX37" s="2">
        <v>1253</v>
      </c>
      <c r="BNY37" s="2">
        <v>7008</v>
      </c>
      <c r="BNZ37" s="2">
        <v>0</v>
      </c>
      <c r="BOA37" s="2">
        <v>0</v>
      </c>
      <c r="BOB37" s="2">
        <v>0</v>
      </c>
      <c r="BOC37" s="2">
        <v>0</v>
      </c>
      <c r="BOD37" s="2">
        <v>0</v>
      </c>
      <c r="BOE37" s="2">
        <v>3788</v>
      </c>
      <c r="BOF37" s="2">
        <v>0</v>
      </c>
      <c r="BOG37" s="2">
        <v>455</v>
      </c>
      <c r="BOH37" s="2">
        <v>536</v>
      </c>
      <c r="BOI37" s="2">
        <v>0</v>
      </c>
      <c r="BOJ37" s="2">
        <v>0</v>
      </c>
      <c r="BOK37" s="2">
        <v>0</v>
      </c>
      <c r="BOL37" s="2">
        <v>0</v>
      </c>
      <c r="BOM37" s="2">
        <v>0</v>
      </c>
      <c r="BON37" s="2">
        <v>0</v>
      </c>
      <c r="BOO37" s="2">
        <v>215999</v>
      </c>
      <c r="BOP37" s="2">
        <v>0</v>
      </c>
      <c r="BOQ37" s="2">
        <v>0</v>
      </c>
      <c r="BOR37" s="2">
        <v>828</v>
      </c>
      <c r="BOS37" s="2">
        <v>0</v>
      </c>
      <c r="BOT37" s="2">
        <v>8072</v>
      </c>
      <c r="BOU37" s="2">
        <v>497</v>
      </c>
      <c r="BOV37" s="2">
        <v>0</v>
      </c>
      <c r="BOW37" s="2">
        <v>0</v>
      </c>
      <c r="BOX37" s="2">
        <v>0</v>
      </c>
      <c r="BOY37" s="2">
        <v>0</v>
      </c>
      <c r="BOZ37" s="2">
        <v>0</v>
      </c>
      <c r="BPA37" s="2">
        <v>0</v>
      </c>
      <c r="BPB37" s="2">
        <v>0</v>
      </c>
      <c r="BPC37" s="2">
        <v>0</v>
      </c>
      <c r="BPD37" s="2">
        <v>0</v>
      </c>
      <c r="BPE37" s="2">
        <v>3982</v>
      </c>
      <c r="BPF37" s="2">
        <v>0</v>
      </c>
      <c r="BPG37" s="2">
        <v>0</v>
      </c>
      <c r="BPH37" s="2">
        <v>0</v>
      </c>
      <c r="BPI37" s="2">
        <v>0</v>
      </c>
      <c r="BPJ37" s="2">
        <v>39232</v>
      </c>
      <c r="BPK37" s="2">
        <v>0</v>
      </c>
      <c r="BPL37" s="2">
        <v>0</v>
      </c>
      <c r="BPM37" s="2">
        <v>0</v>
      </c>
      <c r="BPN37" s="2">
        <v>0</v>
      </c>
      <c r="BPO37" s="2">
        <v>0</v>
      </c>
      <c r="BPP37" s="2">
        <v>0</v>
      </c>
      <c r="BPQ37" s="2">
        <v>0</v>
      </c>
      <c r="BPR37" s="2">
        <v>0</v>
      </c>
      <c r="BPS37" s="2" t="s">
        <v>5</v>
      </c>
      <c r="BPT37" s="2">
        <v>0</v>
      </c>
      <c r="BPU37" s="2">
        <v>1601</v>
      </c>
      <c r="BPV37" s="2">
        <v>0</v>
      </c>
      <c r="BPW37" s="2">
        <v>0</v>
      </c>
      <c r="BPX37" s="2">
        <v>0</v>
      </c>
      <c r="BPY37" s="2">
        <v>0</v>
      </c>
      <c r="BPZ37" s="2">
        <v>0</v>
      </c>
      <c r="BQA37" s="2">
        <v>883</v>
      </c>
      <c r="BQB37" s="2">
        <v>0</v>
      </c>
      <c r="BQC37" s="2">
        <v>0</v>
      </c>
      <c r="BQD37" s="2">
        <v>0</v>
      </c>
      <c r="BQE37" s="2">
        <v>0</v>
      </c>
      <c r="BQF37" s="2">
        <v>0</v>
      </c>
      <c r="BQG37" s="2">
        <v>3900</v>
      </c>
      <c r="BQH37" s="2">
        <v>0</v>
      </c>
      <c r="BQI37" s="2">
        <v>124816</v>
      </c>
      <c r="BQJ37" s="2">
        <v>1772</v>
      </c>
      <c r="BQK37" s="2">
        <v>5023</v>
      </c>
      <c r="BQL37" s="2">
        <v>0</v>
      </c>
      <c r="BQM37" s="2">
        <v>0</v>
      </c>
      <c r="BQN37" s="2">
        <v>0</v>
      </c>
      <c r="BQO37" s="2">
        <v>0</v>
      </c>
      <c r="BQP37" s="2">
        <v>0</v>
      </c>
      <c r="BQQ37" s="2">
        <v>0</v>
      </c>
      <c r="BQR37" s="2">
        <v>0</v>
      </c>
      <c r="BQS37" s="2">
        <v>0</v>
      </c>
      <c r="BQT37" s="2">
        <v>0</v>
      </c>
      <c r="BQU37" s="2">
        <v>0</v>
      </c>
      <c r="BQV37" s="2">
        <v>0</v>
      </c>
      <c r="BQW37" s="2">
        <v>0</v>
      </c>
      <c r="BQX37" s="2">
        <v>0</v>
      </c>
      <c r="BQY37" s="2">
        <v>0</v>
      </c>
      <c r="BQZ37" s="2">
        <v>0</v>
      </c>
      <c r="BRA37" s="2">
        <v>0</v>
      </c>
      <c r="BRB37" s="2">
        <v>0</v>
      </c>
      <c r="BRC37" s="2">
        <v>0</v>
      </c>
      <c r="BRD37" s="2">
        <v>0</v>
      </c>
      <c r="BRE37" s="2">
        <v>0</v>
      </c>
      <c r="BRF37" s="2">
        <v>0</v>
      </c>
      <c r="BRG37" s="2">
        <v>0</v>
      </c>
      <c r="BRH37" s="2">
        <v>0</v>
      </c>
      <c r="BRI37" s="2">
        <v>18238</v>
      </c>
      <c r="BRJ37" s="2">
        <v>0</v>
      </c>
      <c r="BRK37" s="2">
        <v>0</v>
      </c>
      <c r="BRL37" s="2">
        <v>25450</v>
      </c>
      <c r="BRM37" s="2">
        <v>0</v>
      </c>
      <c r="BRN37" s="2">
        <v>0</v>
      </c>
      <c r="BRO37" s="2">
        <v>0</v>
      </c>
      <c r="BRP37" s="2">
        <v>0</v>
      </c>
      <c r="BRQ37" s="2">
        <v>0</v>
      </c>
      <c r="BRR37" s="2">
        <v>0</v>
      </c>
      <c r="BRS37" s="2">
        <v>0</v>
      </c>
      <c r="BRT37" s="2">
        <v>0</v>
      </c>
      <c r="BRU37" s="2">
        <v>4253</v>
      </c>
      <c r="BRV37" s="2">
        <v>0</v>
      </c>
      <c r="BRW37" s="2">
        <v>0</v>
      </c>
      <c r="BRX37" s="2">
        <v>0</v>
      </c>
      <c r="BRY37" s="2">
        <v>3242</v>
      </c>
      <c r="BRZ37" s="2">
        <v>0</v>
      </c>
      <c r="BSA37" s="2">
        <v>0</v>
      </c>
      <c r="BSB37" s="2">
        <v>0</v>
      </c>
      <c r="BSC37" s="2">
        <v>0</v>
      </c>
      <c r="BSD37" s="2">
        <v>0</v>
      </c>
      <c r="BSE37" s="2">
        <v>0</v>
      </c>
      <c r="BSF37" s="2">
        <v>180770</v>
      </c>
      <c r="BSG37" s="2">
        <v>0</v>
      </c>
      <c r="BSH37" s="2">
        <v>0</v>
      </c>
      <c r="BSI37" s="2">
        <v>0</v>
      </c>
      <c r="BSJ37" s="2">
        <v>0</v>
      </c>
      <c r="BSK37" s="2">
        <v>22871</v>
      </c>
      <c r="BSL37" s="2">
        <v>0</v>
      </c>
      <c r="BSM37" s="2">
        <v>0</v>
      </c>
      <c r="BSN37" s="2">
        <v>0</v>
      </c>
      <c r="BSO37" s="2">
        <v>0</v>
      </c>
      <c r="BSP37" s="2">
        <v>0</v>
      </c>
      <c r="BSQ37" s="2">
        <v>0</v>
      </c>
      <c r="BSR37" s="2">
        <v>0</v>
      </c>
      <c r="BSS37" s="2">
        <v>392</v>
      </c>
      <c r="BST37" s="2">
        <v>8275</v>
      </c>
      <c r="BSU37" s="2">
        <v>0</v>
      </c>
      <c r="BSV37" s="2">
        <v>0</v>
      </c>
      <c r="BSW37" s="2">
        <v>0</v>
      </c>
      <c r="BSX37" s="2">
        <v>0</v>
      </c>
      <c r="BSY37" s="2">
        <v>0</v>
      </c>
      <c r="BSZ37" s="2">
        <v>0</v>
      </c>
      <c r="BTA37" s="2">
        <v>0</v>
      </c>
      <c r="BTB37" s="2">
        <v>0</v>
      </c>
      <c r="BTC37" s="2">
        <v>0</v>
      </c>
      <c r="BTD37" s="2">
        <v>0</v>
      </c>
      <c r="BTE37" s="2">
        <v>0</v>
      </c>
      <c r="BTF37" s="2">
        <v>0</v>
      </c>
      <c r="BTG37" s="2">
        <v>0</v>
      </c>
      <c r="BTH37" s="2">
        <v>2158</v>
      </c>
      <c r="BTI37" s="2">
        <v>0</v>
      </c>
      <c r="BTJ37" s="2">
        <v>0</v>
      </c>
      <c r="BTK37" s="2">
        <v>0</v>
      </c>
      <c r="BTL37" s="2">
        <v>0</v>
      </c>
      <c r="BTM37" s="2">
        <v>0</v>
      </c>
      <c r="BTN37" s="2">
        <v>0</v>
      </c>
      <c r="BTO37" s="2">
        <v>0</v>
      </c>
      <c r="BTP37" s="2">
        <v>0</v>
      </c>
      <c r="BTQ37" s="2">
        <v>0</v>
      </c>
      <c r="BTR37" s="2">
        <v>736351</v>
      </c>
      <c r="BTS37" s="2">
        <v>0</v>
      </c>
      <c r="BTT37" s="2">
        <v>0</v>
      </c>
      <c r="BTU37" s="2">
        <v>0</v>
      </c>
      <c r="BTV37" s="2">
        <v>7000</v>
      </c>
      <c r="BTW37" s="2">
        <v>0</v>
      </c>
      <c r="BTX37" s="2">
        <v>0</v>
      </c>
      <c r="BTY37" s="2">
        <v>0</v>
      </c>
      <c r="BTZ37" s="2">
        <v>0</v>
      </c>
      <c r="BUA37" s="2">
        <v>0</v>
      </c>
      <c r="BUB37" s="2">
        <v>0</v>
      </c>
      <c r="BUC37" s="2">
        <v>0</v>
      </c>
      <c r="BUD37" s="2">
        <v>7816</v>
      </c>
      <c r="BUE37" s="2">
        <v>0</v>
      </c>
      <c r="BUF37" s="2">
        <v>0</v>
      </c>
      <c r="BUG37" s="2">
        <v>34493</v>
      </c>
      <c r="BUH37" s="2">
        <v>0</v>
      </c>
      <c r="BUI37" s="2">
        <v>0</v>
      </c>
      <c r="BUJ37" s="2">
        <v>1007</v>
      </c>
      <c r="BUK37" s="2">
        <v>66587</v>
      </c>
      <c r="BUL37" s="2">
        <v>29513</v>
      </c>
      <c r="BUM37" s="2">
        <v>173</v>
      </c>
      <c r="BUN37" s="2">
        <v>19045</v>
      </c>
      <c r="BUO37" s="2">
        <v>0</v>
      </c>
      <c r="BUP37" s="2">
        <v>47059</v>
      </c>
      <c r="BUQ37" s="2">
        <v>0</v>
      </c>
      <c r="BUR37" s="2">
        <v>9569</v>
      </c>
      <c r="BUS37" s="2">
        <v>0</v>
      </c>
      <c r="BUT37" s="2">
        <v>0</v>
      </c>
      <c r="BUU37" s="2">
        <v>0</v>
      </c>
      <c r="BUV37" s="2">
        <v>0</v>
      </c>
      <c r="BUW37" s="2">
        <v>0</v>
      </c>
      <c r="BUX37" s="2">
        <v>1355</v>
      </c>
      <c r="BUY37" s="2">
        <v>0</v>
      </c>
      <c r="BUZ37" s="2">
        <v>963</v>
      </c>
      <c r="BVA37" s="2">
        <v>60874</v>
      </c>
      <c r="BVB37" s="2">
        <v>0</v>
      </c>
      <c r="BVC37" s="2">
        <v>984</v>
      </c>
      <c r="BVD37" s="2">
        <v>20910</v>
      </c>
      <c r="BVE37" s="2">
        <v>0</v>
      </c>
      <c r="BVF37" s="2">
        <v>0</v>
      </c>
      <c r="BVG37" s="2">
        <v>0</v>
      </c>
      <c r="BVH37" s="2">
        <v>1916</v>
      </c>
      <c r="BVI37" s="2">
        <v>0</v>
      </c>
      <c r="BVJ37" s="2">
        <v>0</v>
      </c>
      <c r="BVK37" s="2">
        <v>0</v>
      </c>
      <c r="BVL37" s="2">
        <v>97719</v>
      </c>
      <c r="BVM37" s="2">
        <v>0</v>
      </c>
      <c r="BVN37" s="2">
        <v>3581</v>
      </c>
      <c r="BVO37" s="2">
        <v>0</v>
      </c>
      <c r="BVP37" s="2">
        <v>0</v>
      </c>
      <c r="BVQ37" s="2">
        <v>0</v>
      </c>
      <c r="BVR37" s="2">
        <v>0</v>
      </c>
      <c r="BVS37" s="2">
        <v>0</v>
      </c>
      <c r="BVT37" s="2">
        <v>0</v>
      </c>
      <c r="BVU37" s="2">
        <v>0</v>
      </c>
      <c r="BVV37" s="2">
        <v>0</v>
      </c>
      <c r="BVW37" s="2">
        <v>0</v>
      </c>
      <c r="BVX37" s="2">
        <v>7587</v>
      </c>
      <c r="BVY37" s="2">
        <v>0</v>
      </c>
      <c r="BVZ37" s="2">
        <v>29879</v>
      </c>
      <c r="BWA37" s="2">
        <v>0</v>
      </c>
      <c r="BWB37" s="2">
        <v>0</v>
      </c>
      <c r="BWC37" s="2">
        <v>0</v>
      </c>
      <c r="BWD37" s="2">
        <v>0</v>
      </c>
      <c r="BWE37" s="2">
        <v>0</v>
      </c>
      <c r="BWF37" s="2">
        <v>0</v>
      </c>
      <c r="BWG37" s="2">
        <v>0</v>
      </c>
      <c r="BWH37" s="2">
        <v>0</v>
      </c>
      <c r="BWI37" s="2">
        <v>0</v>
      </c>
      <c r="BWJ37" s="2">
        <v>981</v>
      </c>
      <c r="BWK37" s="2">
        <v>0</v>
      </c>
      <c r="BWL37" s="2">
        <v>0</v>
      </c>
      <c r="BWM37" s="2">
        <v>0</v>
      </c>
      <c r="BWN37" s="2">
        <v>0</v>
      </c>
      <c r="BWO37" s="2">
        <v>0</v>
      </c>
      <c r="BWP37" s="2">
        <v>7402</v>
      </c>
      <c r="BWQ37" s="2">
        <v>0</v>
      </c>
      <c r="BWR37" s="2">
        <v>0</v>
      </c>
      <c r="BWS37" s="2">
        <v>0</v>
      </c>
      <c r="BWT37" s="2">
        <v>0</v>
      </c>
      <c r="BWU37" s="2">
        <v>0</v>
      </c>
      <c r="BWV37" s="2">
        <v>0</v>
      </c>
      <c r="BWW37" s="2">
        <v>0</v>
      </c>
      <c r="BWX37" s="2">
        <v>0</v>
      </c>
      <c r="BWY37" s="2">
        <v>2832</v>
      </c>
      <c r="BWZ37" s="2">
        <v>0</v>
      </c>
      <c r="BXA37" s="2">
        <v>0</v>
      </c>
      <c r="BXB37" s="2">
        <v>0</v>
      </c>
      <c r="BXC37" s="2">
        <v>0</v>
      </c>
      <c r="BXD37" s="2">
        <v>0</v>
      </c>
      <c r="BXE37" s="2">
        <v>0</v>
      </c>
      <c r="BXF37" s="2">
        <v>12131</v>
      </c>
      <c r="BXG37" s="2">
        <v>0</v>
      </c>
      <c r="BXH37" s="2">
        <v>0</v>
      </c>
      <c r="BXI37" s="2">
        <v>0</v>
      </c>
      <c r="BXJ37" s="2">
        <v>0</v>
      </c>
      <c r="BXK37" s="2">
        <v>0</v>
      </c>
      <c r="BXL37" s="2">
        <v>0</v>
      </c>
      <c r="BXM37" s="2">
        <v>0</v>
      </c>
      <c r="BXN37" s="2">
        <v>0</v>
      </c>
      <c r="BXO37" s="2">
        <v>0</v>
      </c>
      <c r="BXP37" s="2">
        <v>0</v>
      </c>
      <c r="BXQ37" s="2">
        <v>6073</v>
      </c>
      <c r="BXR37" s="2">
        <v>0</v>
      </c>
      <c r="BXS37" s="2">
        <v>0</v>
      </c>
      <c r="BXT37" s="2">
        <v>0</v>
      </c>
      <c r="BXU37" s="2">
        <v>0</v>
      </c>
      <c r="BXV37" s="2">
        <v>8054</v>
      </c>
      <c r="BXW37" s="2">
        <v>0</v>
      </c>
      <c r="BXX37" s="2">
        <v>0</v>
      </c>
      <c r="BXY37" s="2">
        <v>0</v>
      </c>
      <c r="BXZ37" s="2">
        <v>19833</v>
      </c>
      <c r="BYA37" s="2">
        <v>0</v>
      </c>
      <c r="BYB37" s="2">
        <v>0</v>
      </c>
      <c r="BYC37" s="2">
        <v>296</v>
      </c>
      <c r="BYD37" s="2">
        <v>0</v>
      </c>
      <c r="BYE37" s="2">
        <v>0</v>
      </c>
      <c r="BYF37" s="2">
        <v>0</v>
      </c>
      <c r="BYG37" s="2">
        <v>0</v>
      </c>
      <c r="BYH37" s="2">
        <v>0</v>
      </c>
      <c r="BYI37" s="2">
        <v>32755</v>
      </c>
      <c r="BYJ37" s="2">
        <v>0</v>
      </c>
      <c r="BYK37" s="2">
        <v>0</v>
      </c>
      <c r="BYL37" s="2">
        <v>0</v>
      </c>
      <c r="BYM37" s="2">
        <v>0</v>
      </c>
      <c r="BYN37" s="2">
        <v>0</v>
      </c>
      <c r="BYO37" s="2">
        <v>0</v>
      </c>
      <c r="BYP37" s="2">
        <v>0</v>
      </c>
      <c r="BYQ37" s="2">
        <v>0</v>
      </c>
      <c r="BYR37" s="2">
        <v>0</v>
      </c>
      <c r="BYS37" s="2">
        <v>0</v>
      </c>
      <c r="BYT37" s="2">
        <v>0</v>
      </c>
      <c r="BYU37" s="2">
        <v>0</v>
      </c>
      <c r="BYV37" s="2">
        <v>0</v>
      </c>
      <c r="BYW37" s="2">
        <v>8108</v>
      </c>
      <c r="BYX37" s="2">
        <v>0</v>
      </c>
      <c r="BYY37" s="2">
        <v>0</v>
      </c>
      <c r="BYZ37" s="2">
        <v>0</v>
      </c>
      <c r="BZA37" s="2">
        <v>0</v>
      </c>
      <c r="BZB37" s="2">
        <v>0</v>
      </c>
      <c r="BZC37" s="2">
        <v>0</v>
      </c>
      <c r="BZD37" s="2">
        <v>0</v>
      </c>
      <c r="BZE37" s="2">
        <v>0</v>
      </c>
      <c r="BZF37" s="2">
        <v>0</v>
      </c>
      <c r="BZG37" s="2">
        <v>0</v>
      </c>
      <c r="BZH37" s="2">
        <v>0</v>
      </c>
      <c r="BZI37" s="2">
        <v>0</v>
      </c>
      <c r="BZJ37" s="2">
        <v>0</v>
      </c>
      <c r="BZK37" s="2">
        <v>0</v>
      </c>
      <c r="BZL37" s="2">
        <v>0</v>
      </c>
      <c r="BZM37" s="2">
        <v>1989</v>
      </c>
      <c r="BZN37" s="2">
        <v>0</v>
      </c>
      <c r="BZO37" s="2">
        <v>0</v>
      </c>
      <c r="BZP37" s="2">
        <v>0</v>
      </c>
      <c r="BZQ37" s="2">
        <v>0</v>
      </c>
      <c r="BZR37" s="2">
        <v>0</v>
      </c>
      <c r="BZS37" s="2">
        <v>0</v>
      </c>
      <c r="BZT37" s="2">
        <v>0</v>
      </c>
      <c r="BZU37" s="2">
        <v>0</v>
      </c>
      <c r="BZV37" s="2">
        <v>0</v>
      </c>
      <c r="BZW37" s="2">
        <v>0</v>
      </c>
      <c r="BZX37" s="2">
        <v>0</v>
      </c>
      <c r="BZY37" s="2">
        <v>0</v>
      </c>
      <c r="BZZ37" s="2">
        <v>0</v>
      </c>
      <c r="CAA37" s="2">
        <v>0</v>
      </c>
      <c r="CAB37" s="2">
        <v>0</v>
      </c>
      <c r="CAC37" s="2">
        <v>0</v>
      </c>
      <c r="CAD37" s="2">
        <v>0</v>
      </c>
      <c r="CAE37" s="2">
        <v>0</v>
      </c>
      <c r="CAF37" s="2">
        <v>0</v>
      </c>
      <c r="CAG37" s="2">
        <v>0</v>
      </c>
      <c r="CAH37" s="2">
        <v>0</v>
      </c>
      <c r="CAI37" s="2">
        <v>0</v>
      </c>
      <c r="CAJ37" s="2">
        <v>4008</v>
      </c>
      <c r="CAK37" s="2">
        <v>555</v>
      </c>
      <c r="CAL37" s="2">
        <v>0</v>
      </c>
      <c r="CAM37" s="2">
        <v>0</v>
      </c>
      <c r="CAN37" s="2">
        <v>0</v>
      </c>
      <c r="CAO37" s="2">
        <v>0</v>
      </c>
      <c r="CAP37" s="2">
        <v>0</v>
      </c>
      <c r="CAQ37" s="2">
        <v>0</v>
      </c>
      <c r="CAR37" s="2">
        <v>0</v>
      </c>
      <c r="CAS37" s="2">
        <v>0</v>
      </c>
      <c r="CAT37" s="2">
        <v>0</v>
      </c>
      <c r="CAU37" s="2">
        <v>0</v>
      </c>
      <c r="CAV37" s="2">
        <v>0</v>
      </c>
      <c r="CAW37" s="2">
        <v>0</v>
      </c>
      <c r="CAX37" s="2">
        <v>0</v>
      </c>
      <c r="CAY37" s="2">
        <v>0</v>
      </c>
      <c r="CAZ37" s="2">
        <v>0</v>
      </c>
      <c r="CBA37" s="2">
        <v>0</v>
      </c>
      <c r="CBB37" s="2">
        <v>0</v>
      </c>
      <c r="CBC37" s="2">
        <v>0</v>
      </c>
      <c r="CBD37" s="2">
        <v>0</v>
      </c>
      <c r="CBE37" s="2">
        <v>0</v>
      </c>
      <c r="CBF37" s="2">
        <v>0</v>
      </c>
      <c r="CBG37" s="2">
        <v>0</v>
      </c>
      <c r="CBH37" s="2">
        <v>0</v>
      </c>
      <c r="CBI37" s="2">
        <v>0</v>
      </c>
      <c r="CBJ37" s="2">
        <v>0</v>
      </c>
      <c r="CBK37" s="2">
        <v>0</v>
      </c>
      <c r="CBL37" s="2">
        <v>0</v>
      </c>
      <c r="CBM37" s="2">
        <v>0</v>
      </c>
      <c r="CBN37" s="2">
        <v>2602</v>
      </c>
      <c r="CBO37" s="2">
        <v>0</v>
      </c>
      <c r="CBP37" s="2">
        <v>0</v>
      </c>
      <c r="CBQ37" s="2">
        <v>0</v>
      </c>
      <c r="CBR37" s="2">
        <v>0</v>
      </c>
      <c r="CBS37" s="2">
        <v>0</v>
      </c>
      <c r="CBT37" s="2">
        <v>0</v>
      </c>
      <c r="CBU37" s="2">
        <v>0</v>
      </c>
      <c r="CBV37" s="2">
        <v>0</v>
      </c>
      <c r="CBW37" s="2">
        <v>0</v>
      </c>
      <c r="CBX37" s="2">
        <v>0</v>
      </c>
      <c r="CBY37" s="2">
        <v>0</v>
      </c>
      <c r="CBZ37" s="2">
        <v>0</v>
      </c>
      <c r="CCA37" s="2">
        <v>0</v>
      </c>
      <c r="CCB37" s="2">
        <v>0</v>
      </c>
      <c r="CCC37" s="2">
        <v>0</v>
      </c>
      <c r="CCD37" s="2">
        <v>0</v>
      </c>
      <c r="CCE37" s="2">
        <v>0</v>
      </c>
      <c r="CCF37" s="2">
        <v>0</v>
      </c>
      <c r="CCG37" s="2">
        <v>0</v>
      </c>
      <c r="CCH37" s="2">
        <v>0</v>
      </c>
      <c r="CCI37" s="2">
        <v>0</v>
      </c>
      <c r="CCJ37" s="2">
        <v>0</v>
      </c>
      <c r="CCK37" s="2">
        <v>0</v>
      </c>
      <c r="CCL37" s="2">
        <v>0</v>
      </c>
      <c r="CCM37" s="2">
        <v>0</v>
      </c>
      <c r="CCN37" s="2">
        <v>0</v>
      </c>
      <c r="CCO37" s="2">
        <v>0</v>
      </c>
      <c r="CCP37" s="2">
        <v>0</v>
      </c>
      <c r="CCQ37" s="2">
        <v>0</v>
      </c>
      <c r="CCR37" s="2">
        <v>0</v>
      </c>
      <c r="CCS37" s="2">
        <v>0</v>
      </c>
      <c r="CCT37" s="2">
        <v>6802</v>
      </c>
      <c r="CCU37" s="2">
        <v>0</v>
      </c>
      <c r="CCV37" s="2">
        <v>0</v>
      </c>
      <c r="CCW37" s="2">
        <v>0</v>
      </c>
      <c r="CCX37" s="2">
        <v>0</v>
      </c>
      <c r="CCY37" s="2">
        <v>3628</v>
      </c>
      <c r="CCZ37" s="2">
        <v>0</v>
      </c>
      <c r="CDA37" s="2">
        <v>0</v>
      </c>
      <c r="CDB37" s="2">
        <v>0</v>
      </c>
      <c r="CDC37" s="2">
        <v>0</v>
      </c>
      <c r="CDD37" s="2">
        <v>0</v>
      </c>
      <c r="CDE37" s="2">
        <v>0</v>
      </c>
      <c r="CDF37" s="2">
        <v>0</v>
      </c>
      <c r="CDG37" s="2">
        <v>0</v>
      </c>
      <c r="CDH37" s="2">
        <v>0</v>
      </c>
      <c r="CDI37" s="2">
        <v>0</v>
      </c>
      <c r="CDJ37" s="2">
        <v>0</v>
      </c>
      <c r="CDK37" s="2">
        <v>0</v>
      </c>
      <c r="CDL37" s="2">
        <v>0</v>
      </c>
      <c r="CDM37" s="2">
        <v>0</v>
      </c>
      <c r="CDN37" s="2">
        <v>0</v>
      </c>
      <c r="CDO37" s="2">
        <v>0</v>
      </c>
      <c r="CDP37" s="2">
        <v>0</v>
      </c>
      <c r="CDQ37" s="2">
        <v>0</v>
      </c>
      <c r="CDR37" s="2">
        <v>0</v>
      </c>
      <c r="CDS37" s="2">
        <v>0</v>
      </c>
      <c r="CDT37" s="2">
        <v>0</v>
      </c>
      <c r="CDU37" s="2">
        <v>0</v>
      </c>
      <c r="CDV37" s="2">
        <v>0</v>
      </c>
      <c r="CDW37" s="2">
        <v>0</v>
      </c>
      <c r="CDX37" s="2">
        <v>0</v>
      </c>
      <c r="CDY37" s="2">
        <v>0</v>
      </c>
      <c r="CDZ37" s="2">
        <v>0</v>
      </c>
      <c r="CEA37" s="2">
        <v>0</v>
      </c>
      <c r="CEB37" s="2">
        <v>0</v>
      </c>
      <c r="CEC37" s="2">
        <v>0</v>
      </c>
      <c r="CED37" s="2">
        <v>0</v>
      </c>
      <c r="CEE37" s="2">
        <v>0</v>
      </c>
      <c r="CEF37" s="2">
        <v>0</v>
      </c>
      <c r="CEG37" s="2">
        <v>0</v>
      </c>
      <c r="CEH37" s="2">
        <v>0</v>
      </c>
      <c r="CEI37" s="2">
        <v>0</v>
      </c>
      <c r="CEJ37" s="2">
        <v>0</v>
      </c>
      <c r="CEK37" s="2">
        <v>0</v>
      </c>
      <c r="CEL37" s="2">
        <v>0</v>
      </c>
      <c r="CEM37" s="2">
        <v>0</v>
      </c>
      <c r="CEN37" s="2">
        <v>0</v>
      </c>
      <c r="CEO37" s="2">
        <v>0</v>
      </c>
      <c r="CEP37" s="2">
        <v>0</v>
      </c>
      <c r="CEQ37" s="2">
        <v>0</v>
      </c>
      <c r="CER37" s="2">
        <v>0</v>
      </c>
      <c r="CES37" s="2">
        <v>0</v>
      </c>
      <c r="CET37" s="2">
        <v>0</v>
      </c>
      <c r="CEU37" s="2">
        <v>0</v>
      </c>
      <c r="CEV37" s="2">
        <v>0</v>
      </c>
      <c r="CEW37" s="2">
        <v>0</v>
      </c>
      <c r="CEX37" s="2">
        <v>0</v>
      </c>
      <c r="CEY37" s="2">
        <v>0</v>
      </c>
      <c r="CEZ37" s="2">
        <v>0</v>
      </c>
      <c r="CFA37" s="2">
        <v>0</v>
      </c>
      <c r="CFB37" s="2">
        <v>511</v>
      </c>
      <c r="CFC37" s="2">
        <v>0</v>
      </c>
      <c r="CFD37" s="2">
        <v>0</v>
      </c>
      <c r="CFE37" s="2">
        <v>0</v>
      </c>
      <c r="CFF37" s="2">
        <v>0</v>
      </c>
      <c r="CFG37" s="2">
        <v>0</v>
      </c>
      <c r="CFH37" s="2">
        <v>0</v>
      </c>
      <c r="CFI37" s="2">
        <v>88</v>
      </c>
      <c r="CFJ37" s="2">
        <v>0</v>
      </c>
      <c r="CFK37" s="2">
        <v>2230</v>
      </c>
      <c r="CFL37" s="2">
        <v>0</v>
      </c>
      <c r="CFM37" s="2">
        <v>0</v>
      </c>
      <c r="CFN37" s="2">
        <v>0</v>
      </c>
      <c r="CFO37" s="2">
        <v>0</v>
      </c>
      <c r="CFP37" s="2">
        <v>0</v>
      </c>
      <c r="CFQ37" s="2">
        <v>0</v>
      </c>
      <c r="CFR37" s="2">
        <v>0</v>
      </c>
      <c r="CFS37" s="2">
        <v>0</v>
      </c>
      <c r="CFT37" s="2">
        <v>0</v>
      </c>
      <c r="CFU37" s="2">
        <v>0</v>
      </c>
      <c r="CFV37" s="2">
        <v>0</v>
      </c>
      <c r="CFW37" s="2">
        <v>0</v>
      </c>
      <c r="CFX37" s="2">
        <v>0</v>
      </c>
      <c r="CFY37" s="2">
        <v>0</v>
      </c>
      <c r="CFZ37" s="2">
        <v>0</v>
      </c>
      <c r="CGA37" s="2">
        <v>0</v>
      </c>
      <c r="CGB37" s="2">
        <v>0</v>
      </c>
      <c r="CGC37" s="2">
        <v>0</v>
      </c>
      <c r="CGD37" s="2">
        <v>0</v>
      </c>
      <c r="CGE37" s="2">
        <v>0</v>
      </c>
      <c r="CGF37" s="2">
        <v>0</v>
      </c>
      <c r="CGG37" s="2">
        <v>0</v>
      </c>
      <c r="CGH37" s="2">
        <v>0</v>
      </c>
      <c r="CGI37" s="2">
        <v>0</v>
      </c>
      <c r="CGJ37" s="2">
        <v>0</v>
      </c>
      <c r="CGK37" s="2">
        <v>0</v>
      </c>
      <c r="CGL37" s="2">
        <v>0</v>
      </c>
      <c r="CGM37" s="2">
        <v>0</v>
      </c>
      <c r="CGN37" s="2">
        <v>0</v>
      </c>
      <c r="CGO37" s="2">
        <v>0</v>
      </c>
      <c r="CGP37" s="2">
        <v>0</v>
      </c>
      <c r="CGQ37" s="2">
        <v>0</v>
      </c>
      <c r="CGR37" s="2">
        <v>0</v>
      </c>
      <c r="CGS37" s="2">
        <v>0</v>
      </c>
      <c r="CGT37" s="2">
        <v>0</v>
      </c>
      <c r="CGU37" s="2">
        <v>0</v>
      </c>
      <c r="CGV37" s="2">
        <v>0</v>
      </c>
      <c r="CGW37" s="2">
        <v>0</v>
      </c>
      <c r="CGX37" s="2">
        <v>0</v>
      </c>
      <c r="CGY37" s="2">
        <v>0</v>
      </c>
      <c r="CGZ37" s="2">
        <v>0</v>
      </c>
      <c r="CHA37" s="2">
        <v>49</v>
      </c>
      <c r="CHB37" s="2">
        <v>0</v>
      </c>
      <c r="CHC37" s="2">
        <v>0</v>
      </c>
      <c r="CHD37" s="2">
        <v>0</v>
      </c>
      <c r="CHE37" s="2">
        <v>0</v>
      </c>
      <c r="CHF37" s="2">
        <v>3189</v>
      </c>
      <c r="CHG37" s="2">
        <v>0</v>
      </c>
      <c r="CHH37" s="2">
        <v>0</v>
      </c>
      <c r="CHI37" s="2">
        <v>0</v>
      </c>
      <c r="CHJ37" s="2">
        <v>0</v>
      </c>
      <c r="CHK37" s="2">
        <v>0</v>
      </c>
      <c r="CHL37" s="2">
        <v>0</v>
      </c>
      <c r="CHM37" s="2">
        <v>0</v>
      </c>
      <c r="CHN37" s="2">
        <v>0</v>
      </c>
      <c r="CHO37" s="2">
        <v>0</v>
      </c>
      <c r="CHP37" s="2">
        <v>0</v>
      </c>
      <c r="CHQ37" s="2">
        <v>0</v>
      </c>
      <c r="CHR37" s="2">
        <v>0</v>
      </c>
      <c r="CHS37" s="2">
        <v>0</v>
      </c>
      <c r="CHT37" s="2">
        <v>0</v>
      </c>
      <c r="CHU37" s="2">
        <v>0</v>
      </c>
      <c r="CHV37" s="2">
        <v>0</v>
      </c>
      <c r="CHW37" s="2">
        <v>0</v>
      </c>
      <c r="CHX37" s="2">
        <v>0</v>
      </c>
      <c r="CHY37" s="2">
        <v>0</v>
      </c>
      <c r="CHZ37" s="2">
        <v>0</v>
      </c>
      <c r="CIA37" s="2">
        <v>0</v>
      </c>
      <c r="CIB37" s="2">
        <v>0</v>
      </c>
      <c r="CIC37" s="2">
        <v>0</v>
      </c>
      <c r="CID37" s="2">
        <v>0</v>
      </c>
      <c r="CIE37" s="2">
        <v>0</v>
      </c>
      <c r="CIF37" s="2">
        <v>0</v>
      </c>
      <c r="CIG37" s="2">
        <v>0</v>
      </c>
      <c r="CIH37" s="2">
        <v>0</v>
      </c>
      <c r="CII37" s="2">
        <v>0</v>
      </c>
      <c r="CIJ37" s="2">
        <v>0</v>
      </c>
      <c r="CIK37" s="2">
        <v>0</v>
      </c>
      <c r="CIL37" s="2">
        <v>0</v>
      </c>
      <c r="CIM37" s="2">
        <v>15321</v>
      </c>
      <c r="CIN37" s="2">
        <v>0</v>
      </c>
      <c r="CIO37" s="2">
        <v>0</v>
      </c>
      <c r="CIP37" s="2">
        <v>0</v>
      </c>
      <c r="CIQ37" s="2">
        <v>0</v>
      </c>
      <c r="CIR37" s="2">
        <v>0</v>
      </c>
      <c r="CIS37" s="2">
        <v>0</v>
      </c>
      <c r="CIT37" s="2">
        <v>0</v>
      </c>
      <c r="CIU37" s="2">
        <v>0</v>
      </c>
      <c r="CIV37" s="2">
        <v>0</v>
      </c>
      <c r="CIW37" s="2">
        <v>48541</v>
      </c>
      <c r="CIX37" s="2">
        <v>0</v>
      </c>
      <c r="CIY37" s="2">
        <v>0</v>
      </c>
      <c r="CIZ37" s="2">
        <v>0</v>
      </c>
      <c r="CJA37" s="2">
        <v>0</v>
      </c>
      <c r="CJB37" s="2">
        <v>0</v>
      </c>
      <c r="CJC37" s="2">
        <v>0</v>
      </c>
      <c r="CJD37" s="2">
        <v>0</v>
      </c>
      <c r="CJE37" s="2">
        <v>0</v>
      </c>
      <c r="CJF37" s="2">
        <v>3800</v>
      </c>
      <c r="CJG37" s="2">
        <v>2298</v>
      </c>
      <c r="CJH37" s="2">
        <v>0</v>
      </c>
      <c r="CJI37" s="2">
        <v>6969</v>
      </c>
      <c r="CJJ37" s="2">
        <v>2690</v>
      </c>
      <c r="CJK37" s="2">
        <v>0</v>
      </c>
      <c r="CJL37" s="2">
        <v>12336</v>
      </c>
      <c r="CJM37" s="2">
        <v>0</v>
      </c>
      <c r="CJN37" s="2">
        <v>0</v>
      </c>
      <c r="CJO37" s="2">
        <v>0</v>
      </c>
      <c r="CJP37" s="2">
        <v>0</v>
      </c>
      <c r="CJQ37" s="2">
        <v>0</v>
      </c>
      <c r="CJR37" s="2">
        <v>0</v>
      </c>
      <c r="CJS37" s="2">
        <v>0</v>
      </c>
      <c r="CJT37" s="2">
        <v>0</v>
      </c>
      <c r="CJU37" s="2">
        <v>0</v>
      </c>
      <c r="CJV37" s="2">
        <v>0</v>
      </c>
      <c r="CJW37" s="2">
        <v>0</v>
      </c>
      <c r="CJX37" s="2">
        <v>0</v>
      </c>
      <c r="CJY37" s="2">
        <v>0</v>
      </c>
      <c r="CJZ37" s="2">
        <v>0</v>
      </c>
      <c r="CKA37" s="2">
        <v>0</v>
      </c>
      <c r="CKB37" s="2">
        <v>0</v>
      </c>
      <c r="CKC37" s="2">
        <v>0</v>
      </c>
      <c r="CKD37" s="2">
        <v>0</v>
      </c>
      <c r="CKE37" s="2">
        <v>0</v>
      </c>
      <c r="CKF37" s="2">
        <v>0</v>
      </c>
      <c r="CKG37" s="2">
        <v>0</v>
      </c>
      <c r="CKH37" s="2">
        <v>0</v>
      </c>
      <c r="CKI37" s="2">
        <v>0</v>
      </c>
      <c r="CKJ37" s="2">
        <v>0</v>
      </c>
      <c r="CKK37" s="2">
        <v>0</v>
      </c>
      <c r="CKL37" s="2">
        <v>0</v>
      </c>
      <c r="CKM37" s="2">
        <v>0</v>
      </c>
      <c r="CKN37" s="2">
        <v>0</v>
      </c>
      <c r="CKO37" s="2">
        <v>0</v>
      </c>
      <c r="CKP37" s="2">
        <v>0</v>
      </c>
      <c r="CKQ37" s="2" t="s">
        <v>5</v>
      </c>
      <c r="CKR37" s="2">
        <v>0</v>
      </c>
      <c r="CKS37" s="2">
        <v>0</v>
      </c>
      <c r="CKT37" s="2">
        <v>0</v>
      </c>
      <c r="CKU37" s="2">
        <v>0</v>
      </c>
      <c r="CKV37" s="2">
        <v>0</v>
      </c>
      <c r="CKW37" s="2">
        <v>0</v>
      </c>
      <c r="CKX37" s="2">
        <v>4909</v>
      </c>
      <c r="CKY37" s="2">
        <v>0</v>
      </c>
      <c r="CKZ37" s="2">
        <v>0</v>
      </c>
      <c r="CLA37" s="2">
        <v>0</v>
      </c>
      <c r="CLB37" s="2">
        <v>0</v>
      </c>
      <c r="CLC37" s="2">
        <v>0</v>
      </c>
      <c r="CLD37" s="2">
        <v>22214</v>
      </c>
      <c r="CLE37" s="2">
        <v>0</v>
      </c>
      <c r="CLF37" s="2">
        <v>0</v>
      </c>
      <c r="CLG37" s="2">
        <v>0</v>
      </c>
      <c r="CLH37" s="2">
        <v>0</v>
      </c>
      <c r="CLI37" s="2">
        <v>0</v>
      </c>
      <c r="CLJ37" s="2">
        <v>0</v>
      </c>
      <c r="CLK37" s="2">
        <v>0</v>
      </c>
      <c r="CLL37" s="2">
        <v>0</v>
      </c>
      <c r="CLM37" s="2">
        <v>0</v>
      </c>
      <c r="CLN37" s="2">
        <v>0</v>
      </c>
      <c r="CLO37" s="2">
        <v>0</v>
      </c>
      <c r="CLP37" s="2">
        <v>0</v>
      </c>
      <c r="CLQ37" s="2">
        <v>0</v>
      </c>
      <c r="CLR37" s="2">
        <v>0</v>
      </c>
      <c r="CLS37" s="2">
        <v>0</v>
      </c>
      <c r="CLT37" s="2">
        <v>0</v>
      </c>
      <c r="CLU37" s="2">
        <v>0</v>
      </c>
      <c r="CLV37" s="2">
        <v>0</v>
      </c>
      <c r="CLW37" s="2">
        <v>0</v>
      </c>
      <c r="CLX37" s="2">
        <v>0</v>
      </c>
      <c r="CLY37" s="2">
        <v>0</v>
      </c>
      <c r="CLZ37" s="2">
        <v>0</v>
      </c>
      <c r="CMA37" s="2">
        <v>0</v>
      </c>
      <c r="CMB37" s="2">
        <v>0</v>
      </c>
      <c r="CMC37" s="2">
        <v>0</v>
      </c>
      <c r="CMD37" s="2">
        <v>0</v>
      </c>
      <c r="CME37" s="2">
        <v>0</v>
      </c>
      <c r="CMF37" s="2">
        <v>0</v>
      </c>
      <c r="CMG37" s="2">
        <v>0</v>
      </c>
      <c r="CMH37" s="2">
        <v>0</v>
      </c>
      <c r="CMI37" s="2">
        <v>0</v>
      </c>
      <c r="CMJ37" s="2">
        <v>0</v>
      </c>
      <c r="CMK37" s="2">
        <v>0</v>
      </c>
      <c r="CML37" s="2">
        <v>0</v>
      </c>
      <c r="CMM37" s="2">
        <v>0</v>
      </c>
      <c r="CMN37" s="2">
        <v>0</v>
      </c>
      <c r="CMO37" s="2">
        <v>0</v>
      </c>
      <c r="CMP37" s="2">
        <v>0</v>
      </c>
      <c r="CMQ37" s="2">
        <v>0</v>
      </c>
      <c r="CMR37" s="2">
        <v>0</v>
      </c>
      <c r="CMS37" s="2">
        <v>0</v>
      </c>
      <c r="CMT37" s="2">
        <v>0</v>
      </c>
      <c r="CMU37" s="2">
        <v>0</v>
      </c>
      <c r="CMV37" s="2">
        <v>0</v>
      </c>
      <c r="CMW37" s="2">
        <v>0</v>
      </c>
      <c r="CMX37" s="2">
        <v>0</v>
      </c>
      <c r="CMY37" s="2">
        <v>0</v>
      </c>
      <c r="CMZ37" s="2">
        <v>0</v>
      </c>
      <c r="CNA37" s="2">
        <v>0</v>
      </c>
      <c r="CNB37" s="2">
        <v>0</v>
      </c>
      <c r="CNC37" s="2">
        <v>0</v>
      </c>
      <c r="CND37" s="2">
        <v>0</v>
      </c>
      <c r="CNE37" s="2">
        <v>0</v>
      </c>
      <c r="CNF37" s="2">
        <v>0</v>
      </c>
      <c r="CNG37" s="2">
        <v>0</v>
      </c>
      <c r="CNH37" s="2">
        <v>0</v>
      </c>
      <c r="CNI37" s="2">
        <v>0</v>
      </c>
      <c r="CNJ37" s="2">
        <v>0</v>
      </c>
      <c r="CNK37" s="2">
        <v>0</v>
      </c>
      <c r="CNL37" s="2">
        <v>0</v>
      </c>
      <c r="CNM37" s="2">
        <v>0</v>
      </c>
      <c r="CNN37" s="2">
        <v>0</v>
      </c>
      <c r="CNO37" s="2">
        <v>0</v>
      </c>
      <c r="CNP37" s="2">
        <v>0</v>
      </c>
      <c r="CNQ37" s="2">
        <v>0</v>
      </c>
      <c r="CNR37" s="2">
        <v>0</v>
      </c>
      <c r="CNS37" s="2">
        <v>0</v>
      </c>
      <c r="CNT37" s="2">
        <v>3416</v>
      </c>
      <c r="CNU37" s="2">
        <v>0</v>
      </c>
      <c r="CNV37" s="2">
        <v>0</v>
      </c>
      <c r="CNW37" s="2">
        <v>0</v>
      </c>
      <c r="CNX37" s="2">
        <v>1500</v>
      </c>
      <c r="CNY37" s="2">
        <v>0</v>
      </c>
      <c r="CNZ37" s="2">
        <v>0</v>
      </c>
      <c r="COA37" s="2">
        <v>0</v>
      </c>
      <c r="COB37" s="2">
        <v>5741</v>
      </c>
      <c r="COC37" s="2">
        <v>0</v>
      </c>
      <c r="COD37" s="2">
        <v>0</v>
      </c>
      <c r="COE37" s="2">
        <v>0</v>
      </c>
      <c r="COF37" s="2">
        <v>0</v>
      </c>
      <c r="COG37" s="2">
        <v>6270</v>
      </c>
      <c r="COH37" s="2">
        <v>0</v>
      </c>
      <c r="COI37" s="2">
        <v>0</v>
      </c>
      <c r="COJ37" s="2">
        <v>398</v>
      </c>
      <c r="COK37" s="2">
        <v>0</v>
      </c>
      <c r="COL37" s="2">
        <v>0</v>
      </c>
      <c r="COM37" s="2">
        <v>0</v>
      </c>
      <c r="CON37" s="2">
        <v>0</v>
      </c>
      <c r="COO37" s="2">
        <v>0</v>
      </c>
      <c r="COP37" s="2">
        <v>0</v>
      </c>
      <c r="COQ37" s="2">
        <v>0</v>
      </c>
      <c r="COR37" s="2">
        <v>0</v>
      </c>
      <c r="COS37" s="2">
        <v>0</v>
      </c>
      <c r="COT37" s="2">
        <v>0</v>
      </c>
      <c r="COU37" s="2">
        <v>0</v>
      </c>
      <c r="COV37" s="2">
        <v>0</v>
      </c>
      <c r="COW37" s="2">
        <v>0</v>
      </c>
      <c r="COX37" s="2">
        <v>297980</v>
      </c>
      <c r="COY37" s="2">
        <v>0</v>
      </c>
      <c r="COZ37" s="2">
        <v>0</v>
      </c>
      <c r="CPA37" s="2">
        <v>0</v>
      </c>
      <c r="CPB37" s="2">
        <v>0</v>
      </c>
      <c r="CPC37" s="2">
        <v>0</v>
      </c>
      <c r="CPD37" s="2">
        <v>0</v>
      </c>
      <c r="CPE37" s="2">
        <v>0</v>
      </c>
      <c r="CPF37" s="2">
        <v>0</v>
      </c>
      <c r="CPG37" s="2">
        <v>0</v>
      </c>
      <c r="CPH37" s="2">
        <v>0</v>
      </c>
      <c r="CPI37" s="2">
        <v>0</v>
      </c>
      <c r="CPJ37" s="2">
        <v>0</v>
      </c>
      <c r="CPK37" s="2">
        <v>0</v>
      </c>
      <c r="CPL37" s="2">
        <v>0</v>
      </c>
      <c r="CPM37" s="2">
        <v>0</v>
      </c>
      <c r="CPN37" s="2">
        <v>0</v>
      </c>
      <c r="CPO37" s="2">
        <v>0</v>
      </c>
      <c r="CPP37" s="2">
        <v>0</v>
      </c>
      <c r="CPQ37" s="2">
        <v>0</v>
      </c>
      <c r="CPR37" s="2">
        <v>0</v>
      </c>
      <c r="CPS37" s="2">
        <v>0</v>
      </c>
      <c r="CPT37" s="2">
        <v>0</v>
      </c>
      <c r="CPU37" s="2">
        <v>0</v>
      </c>
      <c r="CPV37" s="2">
        <v>0</v>
      </c>
      <c r="CPW37" s="2">
        <v>0</v>
      </c>
      <c r="CPX37" s="2">
        <v>6399</v>
      </c>
      <c r="CPY37" s="2">
        <v>0</v>
      </c>
      <c r="CPZ37" s="2">
        <v>1980</v>
      </c>
      <c r="CQA37" s="2">
        <v>0</v>
      </c>
      <c r="CQB37" s="2">
        <v>0</v>
      </c>
      <c r="CQC37" s="2">
        <v>2771</v>
      </c>
      <c r="CQD37" s="2">
        <v>0</v>
      </c>
      <c r="CQE37" s="2">
        <v>0</v>
      </c>
      <c r="CQF37" s="2">
        <v>47</v>
      </c>
      <c r="CQG37" s="2">
        <v>0</v>
      </c>
      <c r="CQH37" s="2">
        <v>0</v>
      </c>
      <c r="CQI37" s="2">
        <v>0</v>
      </c>
      <c r="CQJ37" s="2">
        <v>0</v>
      </c>
      <c r="CQK37" s="2">
        <v>0</v>
      </c>
      <c r="CQL37" s="2">
        <v>0</v>
      </c>
      <c r="CQM37" s="2">
        <v>1281</v>
      </c>
      <c r="CQN37" s="2">
        <v>0</v>
      </c>
      <c r="CQO37" s="2">
        <v>0</v>
      </c>
      <c r="CQP37" s="2">
        <v>0</v>
      </c>
      <c r="CQQ37" s="2">
        <v>1704</v>
      </c>
      <c r="CQR37" s="2">
        <v>0</v>
      </c>
      <c r="CQS37" s="2">
        <v>0</v>
      </c>
      <c r="CQT37" s="2">
        <v>3981</v>
      </c>
      <c r="CQU37" s="2">
        <v>0</v>
      </c>
      <c r="CQV37" s="2">
        <v>0</v>
      </c>
      <c r="CQW37" s="2">
        <v>34521</v>
      </c>
      <c r="CQX37" s="2">
        <v>0</v>
      </c>
      <c r="CQY37" s="2">
        <v>8815</v>
      </c>
      <c r="CQZ37" s="2">
        <v>0</v>
      </c>
      <c r="CRA37" s="2">
        <v>10851</v>
      </c>
      <c r="CRB37" s="2">
        <v>0</v>
      </c>
      <c r="CRC37" s="2">
        <v>0</v>
      </c>
      <c r="CRD37" s="2">
        <v>0</v>
      </c>
      <c r="CRE37" s="2">
        <v>0</v>
      </c>
      <c r="CRF37" s="2">
        <v>0</v>
      </c>
      <c r="CRG37" s="2">
        <v>0</v>
      </c>
      <c r="CRH37" s="2">
        <v>0</v>
      </c>
      <c r="CRI37" s="2">
        <v>0</v>
      </c>
      <c r="CRJ37" s="2">
        <v>214622</v>
      </c>
      <c r="CRK37" s="2">
        <v>1347</v>
      </c>
      <c r="CRL37" s="2">
        <v>0</v>
      </c>
      <c r="CRM37" s="2">
        <v>0</v>
      </c>
      <c r="CRN37" s="2">
        <v>6717</v>
      </c>
      <c r="CRO37" s="2">
        <v>0</v>
      </c>
      <c r="CRP37" s="2">
        <v>0</v>
      </c>
      <c r="CRQ37" s="2">
        <v>45351</v>
      </c>
      <c r="CRR37" s="2">
        <v>0</v>
      </c>
      <c r="CRS37" s="2">
        <v>0</v>
      </c>
      <c r="CRT37" s="2">
        <v>0</v>
      </c>
      <c r="CRU37" s="2">
        <v>0</v>
      </c>
      <c r="CRV37" s="2">
        <v>3874</v>
      </c>
      <c r="CRW37" s="2">
        <v>26812</v>
      </c>
      <c r="CRX37" s="2">
        <v>10156</v>
      </c>
      <c r="CRY37" s="2">
        <v>0</v>
      </c>
      <c r="CRZ37" s="2">
        <v>0</v>
      </c>
      <c r="CSA37" s="2">
        <v>1959</v>
      </c>
      <c r="CSB37" s="2">
        <v>0</v>
      </c>
      <c r="CSC37" s="2">
        <v>0</v>
      </c>
      <c r="CSD37" s="2">
        <v>0</v>
      </c>
      <c r="CSE37" s="2">
        <v>0</v>
      </c>
      <c r="CSF37" s="2">
        <v>0</v>
      </c>
      <c r="CSG37" s="2">
        <v>0</v>
      </c>
      <c r="CSH37" s="2">
        <v>0</v>
      </c>
      <c r="CSI37" s="2">
        <v>0</v>
      </c>
      <c r="CSJ37" s="2">
        <v>0</v>
      </c>
      <c r="CSK37" s="2">
        <v>1397</v>
      </c>
      <c r="CSL37" s="2">
        <v>0</v>
      </c>
      <c r="CSM37" s="2">
        <v>0</v>
      </c>
      <c r="CSN37" s="2">
        <v>533</v>
      </c>
      <c r="CSO37" s="2">
        <v>0</v>
      </c>
      <c r="CSP37" s="2">
        <v>0</v>
      </c>
      <c r="CSQ37" s="2" t="s">
        <v>5</v>
      </c>
      <c r="CSR37" s="2">
        <v>424605</v>
      </c>
      <c r="CSS37" s="2">
        <v>311</v>
      </c>
      <c r="CST37" s="2">
        <v>0</v>
      </c>
      <c r="CSU37" s="2">
        <v>0</v>
      </c>
      <c r="CSV37" s="2">
        <v>0</v>
      </c>
      <c r="CSW37" s="2">
        <v>0</v>
      </c>
      <c r="CSX37" s="2">
        <v>0</v>
      </c>
      <c r="CSY37" s="2">
        <v>0</v>
      </c>
      <c r="CSZ37" s="2">
        <v>0</v>
      </c>
      <c r="CTA37" s="2">
        <v>0</v>
      </c>
      <c r="CTB37" s="2">
        <v>0</v>
      </c>
      <c r="CTC37" s="2">
        <v>0</v>
      </c>
      <c r="CTD37" s="2">
        <v>0</v>
      </c>
      <c r="CTE37" s="2">
        <v>0</v>
      </c>
      <c r="CTF37" s="2">
        <v>77</v>
      </c>
      <c r="CTG37" s="2">
        <v>0</v>
      </c>
      <c r="CTH37" s="2">
        <v>0</v>
      </c>
      <c r="CTI37" s="2">
        <v>0</v>
      </c>
      <c r="CTJ37" s="2">
        <v>0</v>
      </c>
      <c r="CTK37" s="2">
        <v>0</v>
      </c>
      <c r="CTL37" s="2">
        <v>0</v>
      </c>
      <c r="CTM37" s="2">
        <v>0</v>
      </c>
      <c r="CTN37" s="2">
        <v>4818</v>
      </c>
      <c r="CTO37" s="2">
        <v>16538</v>
      </c>
      <c r="CTP37" s="2">
        <v>0</v>
      </c>
      <c r="CTQ37" s="2">
        <v>0</v>
      </c>
      <c r="CTR37" s="2">
        <v>0</v>
      </c>
      <c r="CTS37" s="2">
        <v>0</v>
      </c>
      <c r="CTT37" s="2">
        <v>0</v>
      </c>
      <c r="CTU37" s="2">
        <v>0</v>
      </c>
      <c r="CTV37" s="2">
        <v>0</v>
      </c>
      <c r="CTW37" s="2">
        <v>10048</v>
      </c>
      <c r="CTX37" s="2">
        <v>0</v>
      </c>
      <c r="CTY37" s="2">
        <v>0</v>
      </c>
      <c r="CTZ37" s="2">
        <v>0</v>
      </c>
      <c r="CUA37" s="2">
        <v>0</v>
      </c>
      <c r="CUB37" s="2">
        <v>1404</v>
      </c>
      <c r="CUC37" s="2">
        <v>1169000</v>
      </c>
      <c r="CUD37" s="2">
        <v>963</v>
      </c>
      <c r="CUE37" s="2">
        <v>0</v>
      </c>
      <c r="CUF37" s="2">
        <v>0</v>
      </c>
      <c r="CUG37" s="2">
        <v>0</v>
      </c>
      <c r="CUH37" s="2">
        <v>0</v>
      </c>
      <c r="CUI37" s="2">
        <v>0</v>
      </c>
      <c r="CUJ37" s="2">
        <v>0</v>
      </c>
      <c r="CUK37" s="2">
        <v>0</v>
      </c>
      <c r="CUL37" s="2">
        <v>0</v>
      </c>
      <c r="CUM37" s="2">
        <v>19575</v>
      </c>
      <c r="CUN37" s="2">
        <v>0</v>
      </c>
      <c r="CUO37" s="2">
        <v>0</v>
      </c>
      <c r="CUP37" s="2">
        <v>0</v>
      </c>
      <c r="CUQ37" s="2">
        <v>0</v>
      </c>
      <c r="CUR37" s="2">
        <v>0</v>
      </c>
      <c r="CUS37" s="2">
        <v>0</v>
      </c>
      <c r="CUT37" s="2">
        <v>0</v>
      </c>
      <c r="CUU37" s="2">
        <v>0</v>
      </c>
      <c r="CUV37" s="2">
        <v>0</v>
      </c>
      <c r="CUW37" s="2">
        <v>0</v>
      </c>
      <c r="CUX37" s="2">
        <v>0</v>
      </c>
      <c r="CUY37" s="2">
        <v>4654</v>
      </c>
      <c r="CUZ37" s="2">
        <v>0</v>
      </c>
      <c r="CVA37" s="2">
        <v>2775</v>
      </c>
      <c r="CVB37" s="2">
        <v>0</v>
      </c>
      <c r="CVC37" s="2">
        <v>0</v>
      </c>
      <c r="CVD37" s="2">
        <v>0</v>
      </c>
      <c r="CVE37" s="2">
        <v>0</v>
      </c>
      <c r="CVF37" s="2">
        <v>0</v>
      </c>
      <c r="CVG37" s="2">
        <v>0</v>
      </c>
      <c r="CVH37" s="2">
        <v>0</v>
      </c>
      <c r="CVI37" s="2">
        <v>0</v>
      </c>
      <c r="CVJ37" s="2" t="s">
        <v>5</v>
      </c>
      <c r="CVK37" s="2">
        <v>0</v>
      </c>
      <c r="CVL37" s="2">
        <v>0</v>
      </c>
      <c r="CVM37" s="2">
        <v>0</v>
      </c>
      <c r="CVN37" s="2">
        <v>0</v>
      </c>
      <c r="CVO37" s="2">
        <v>0</v>
      </c>
      <c r="CVP37" s="2">
        <v>0</v>
      </c>
      <c r="CVQ37" s="2">
        <v>0</v>
      </c>
      <c r="CVR37" s="2">
        <v>0</v>
      </c>
      <c r="CVS37" s="2">
        <v>0</v>
      </c>
      <c r="CVT37" s="2">
        <v>0</v>
      </c>
      <c r="CVU37" s="2">
        <v>0</v>
      </c>
      <c r="CVV37" s="2">
        <v>0</v>
      </c>
      <c r="CVW37" s="2">
        <v>0</v>
      </c>
      <c r="CVX37" s="2">
        <v>0</v>
      </c>
      <c r="CVY37" s="2">
        <v>0</v>
      </c>
      <c r="CVZ37" s="2">
        <v>20</v>
      </c>
      <c r="CWA37" s="2">
        <v>0</v>
      </c>
      <c r="CWB37" s="2">
        <v>0</v>
      </c>
      <c r="CWC37" s="2">
        <v>0</v>
      </c>
      <c r="CWD37" s="2">
        <v>0</v>
      </c>
      <c r="CWE37" s="2">
        <v>3732</v>
      </c>
      <c r="CWF37" s="2">
        <v>0</v>
      </c>
      <c r="CWG37" s="2">
        <v>0</v>
      </c>
      <c r="CWH37" s="2">
        <v>0</v>
      </c>
      <c r="CWI37" s="2">
        <v>0</v>
      </c>
      <c r="CWJ37" s="2">
        <v>0</v>
      </c>
      <c r="CWK37" s="2">
        <v>0</v>
      </c>
      <c r="CWL37" s="2">
        <v>2309</v>
      </c>
      <c r="CWM37" s="2">
        <v>0</v>
      </c>
      <c r="CWN37" s="2">
        <v>0</v>
      </c>
      <c r="CWO37" s="2">
        <v>0</v>
      </c>
      <c r="CWP37" s="2">
        <v>0</v>
      </c>
      <c r="CWQ37" s="2">
        <v>0</v>
      </c>
      <c r="CWR37" s="2">
        <v>0</v>
      </c>
      <c r="CWS37" s="2">
        <v>0</v>
      </c>
      <c r="CWT37" s="2">
        <v>0</v>
      </c>
      <c r="CWU37" s="2">
        <v>0</v>
      </c>
      <c r="CWV37" s="2">
        <v>609</v>
      </c>
      <c r="CWW37" s="2">
        <v>0</v>
      </c>
      <c r="CWX37" s="2">
        <v>0</v>
      </c>
      <c r="CWY37" s="2">
        <v>0</v>
      </c>
      <c r="CWZ37" s="2">
        <v>0</v>
      </c>
      <c r="CXA37" s="2">
        <v>9246</v>
      </c>
      <c r="CXB37" s="2">
        <v>0</v>
      </c>
      <c r="CXC37" s="2">
        <v>12228</v>
      </c>
      <c r="CXD37" s="2">
        <v>0</v>
      </c>
      <c r="CXE37" s="2">
        <v>0</v>
      </c>
      <c r="CXF37" s="2">
        <v>0</v>
      </c>
      <c r="CXG37" s="2">
        <v>0</v>
      </c>
      <c r="CXH37" s="2">
        <v>0</v>
      </c>
      <c r="CXI37" s="2">
        <v>0</v>
      </c>
      <c r="CXJ37" s="2">
        <v>0</v>
      </c>
      <c r="CXK37" s="2">
        <v>0</v>
      </c>
      <c r="CXL37" s="2">
        <v>0</v>
      </c>
      <c r="CXM37" s="2">
        <v>0</v>
      </c>
      <c r="CXN37" s="2">
        <v>0</v>
      </c>
      <c r="CXO37" s="2">
        <v>0</v>
      </c>
      <c r="CXP37" s="2">
        <v>0</v>
      </c>
      <c r="CXQ37" s="2">
        <v>0</v>
      </c>
      <c r="CXR37" s="2">
        <v>0</v>
      </c>
      <c r="CXS37" s="2">
        <v>0</v>
      </c>
      <c r="CXT37" s="2">
        <v>0</v>
      </c>
      <c r="CXU37" s="2">
        <v>0</v>
      </c>
      <c r="CXV37" s="2">
        <v>0</v>
      </c>
      <c r="CXW37" s="2">
        <v>3246</v>
      </c>
      <c r="CXX37" s="2">
        <v>3005</v>
      </c>
      <c r="CXY37" s="2">
        <v>0</v>
      </c>
      <c r="CXZ37" s="2">
        <v>0</v>
      </c>
      <c r="CYA37" s="2">
        <v>0</v>
      </c>
      <c r="CYB37" s="2">
        <v>6525</v>
      </c>
      <c r="CYC37" s="2">
        <v>0</v>
      </c>
      <c r="CYD37" s="2">
        <v>500</v>
      </c>
      <c r="CYE37" s="2">
        <v>0</v>
      </c>
      <c r="CYF37" s="2">
        <v>232</v>
      </c>
      <c r="CYG37" s="2">
        <v>0</v>
      </c>
      <c r="CYH37" s="2">
        <v>0</v>
      </c>
      <c r="CYI37" s="2">
        <v>0</v>
      </c>
      <c r="CYJ37" s="2">
        <v>0</v>
      </c>
      <c r="CYK37" s="2">
        <v>0</v>
      </c>
      <c r="CYL37" s="2">
        <v>0</v>
      </c>
      <c r="CYM37" s="2">
        <v>0</v>
      </c>
      <c r="CYN37" s="2">
        <v>0</v>
      </c>
      <c r="CYO37" s="2">
        <v>0</v>
      </c>
      <c r="CYP37" s="2">
        <v>0</v>
      </c>
      <c r="CYQ37" s="2">
        <v>1245</v>
      </c>
      <c r="CYR37" s="2">
        <v>0</v>
      </c>
      <c r="CYS37" s="2">
        <v>0</v>
      </c>
      <c r="CYT37" s="2">
        <v>0</v>
      </c>
      <c r="CYU37" s="2">
        <v>0</v>
      </c>
      <c r="CYV37" s="2">
        <v>0</v>
      </c>
      <c r="CYW37" s="2">
        <v>0</v>
      </c>
      <c r="CYX37" s="2">
        <v>0</v>
      </c>
      <c r="CYY37" s="2">
        <v>0</v>
      </c>
      <c r="CYZ37" s="2">
        <v>0</v>
      </c>
      <c r="CZA37" s="2">
        <v>0</v>
      </c>
      <c r="CZB37" s="2">
        <v>0</v>
      </c>
      <c r="CZC37" s="2">
        <v>0</v>
      </c>
      <c r="CZD37" s="2">
        <v>0</v>
      </c>
      <c r="CZE37" s="2">
        <v>0</v>
      </c>
      <c r="CZF37" s="2">
        <v>0</v>
      </c>
      <c r="CZG37" s="2">
        <v>0</v>
      </c>
      <c r="CZH37" s="2">
        <v>0</v>
      </c>
      <c r="CZI37" s="2">
        <v>0</v>
      </c>
      <c r="CZJ37" s="2">
        <v>0</v>
      </c>
      <c r="CZK37" s="2">
        <v>0</v>
      </c>
      <c r="CZL37" s="2">
        <v>0</v>
      </c>
      <c r="CZM37" s="2">
        <v>0</v>
      </c>
      <c r="CZN37" s="2">
        <v>0</v>
      </c>
      <c r="CZO37" s="2">
        <v>0</v>
      </c>
      <c r="CZP37" s="2">
        <v>0</v>
      </c>
      <c r="CZQ37" s="2">
        <v>0</v>
      </c>
      <c r="CZR37" s="2">
        <v>0</v>
      </c>
      <c r="CZS37" s="2">
        <v>0</v>
      </c>
      <c r="CZT37" s="2">
        <v>0</v>
      </c>
      <c r="CZU37" s="2">
        <v>0</v>
      </c>
      <c r="CZV37" s="2">
        <v>0</v>
      </c>
      <c r="CZW37" s="2">
        <v>0</v>
      </c>
      <c r="CZX37" s="2">
        <v>0</v>
      </c>
      <c r="CZY37" s="2">
        <v>0</v>
      </c>
      <c r="CZZ37" s="2">
        <v>0</v>
      </c>
      <c r="DAA37" s="2">
        <v>34739</v>
      </c>
      <c r="DAB37" s="2">
        <v>122</v>
      </c>
      <c r="DAC37" s="2">
        <v>0</v>
      </c>
      <c r="DAD37" s="2">
        <v>0</v>
      </c>
      <c r="DAE37" s="2">
        <v>0</v>
      </c>
      <c r="DAF37" s="2">
        <v>0</v>
      </c>
      <c r="DAG37" s="2">
        <v>0</v>
      </c>
      <c r="DAH37" s="2">
        <v>1737</v>
      </c>
      <c r="DAI37" s="2">
        <v>0</v>
      </c>
      <c r="DAJ37" s="2">
        <v>7719</v>
      </c>
      <c r="DAK37" s="2">
        <v>0</v>
      </c>
      <c r="DAL37" s="2">
        <v>0</v>
      </c>
      <c r="DAM37" s="2">
        <v>0</v>
      </c>
      <c r="DAN37" s="2">
        <v>0</v>
      </c>
      <c r="DAO37" s="2">
        <v>117955</v>
      </c>
      <c r="DAP37" s="2">
        <v>0</v>
      </c>
      <c r="DAQ37" s="2">
        <v>0</v>
      </c>
      <c r="DAR37" s="2">
        <v>0</v>
      </c>
      <c r="DAS37" s="2">
        <v>0</v>
      </c>
      <c r="DAT37" s="2">
        <v>15780</v>
      </c>
      <c r="DAU37" s="2">
        <v>0</v>
      </c>
      <c r="DAV37" s="2">
        <v>0</v>
      </c>
      <c r="DAW37" s="2">
        <v>14458</v>
      </c>
      <c r="DAX37" s="2">
        <v>0</v>
      </c>
      <c r="DAY37" s="2">
        <v>0</v>
      </c>
      <c r="DAZ37" s="2">
        <v>0</v>
      </c>
      <c r="DBA37" s="2">
        <v>0</v>
      </c>
      <c r="DBB37" s="2">
        <v>0</v>
      </c>
      <c r="DBC37" s="2">
        <v>0</v>
      </c>
      <c r="DBD37" s="2">
        <v>0</v>
      </c>
      <c r="DBE37" s="2">
        <v>0</v>
      </c>
      <c r="DBF37" s="2">
        <v>0</v>
      </c>
      <c r="DBG37" s="2">
        <v>0</v>
      </c>
      <c r="DBH37" s="2">
        <v>0</v>
      </c>
      <c r="DBI37" s="2">
        <v>0</v>
      </c>
      <c r="DBJ37" s="2">
        <v>0</v>
      </c>
      <c r="DBK37" s="2">
        <v>0</v>
      </c>
      <c r="DBL37" s="2">
        <v>0</v>
      </c>
      <c r="DBM37" s="2">
        <v>0</v>
      </c>
      <c r="DBN37" s="2">
        <v>0</v>
      </c>
      <c r="DBO37" s="2">
        <v>0</v>
      </c>
      <c r="DBP37" s="2">
        <v>0</v>
      </c>
      <c r="DBQ37" s="2">
        <v>0</v>
      </c>
      <c r="DBR37" s="2">
        <v>0</v>
      </c>
      <c r="DBS37" s="2">
        <v>0</v>
      </c>
      <c r="DBT37" s="2">
        <v>0</v>
      </c>
      <c r="DBU37" s="2">
        <v>0</v>
      </c>
      <c r="DBV37" s="2">
        <v>0</v>
      </c>
      <c r="DBW37" s="2">
        <v>0</v>
      </c>
      <c r="DBX37" s="2">
        <v>0</v>
      </c>
      <c r="DBY37" s="2">
        <v>0</v>
      </c>
      <c r="DBZ37" s="2">
        <v>0</v>
      </c>
      <c r="DCA37" s="2">
        <v>0</v>
      </c>
      <c r="DCB37" s="2">
        <v>0</v>
      </c>
      <c r="DCC37" s="2">
        <v>10489</v>
      </c>
      <c r="DCD37" s="2">
        <v>0</v>
      </c>
      <c r="DCE37" s="2">
        <v>0</v>
      </c>
      <c r="DCF37" s="2">
        <v>6643</v>
      </c>
      <c r="DCG37" s="2">
        <v>0</v>
      </c>
      <c r="DCH37" s="2">
        <v>0</v>
      </c>
      <c r="DCI37" s="2">
        <v>0</v>
      </c>
      <c r="DCJ37" s="2">
        <v>0</v>
      </c>
      <c r="DCK37" s="2">
        <v>0</v>
      </c>
      <c r="DCL37" s="2">
        <v>477</v>
      </c>
      <c r="DCM37" s="2">
        <v>0</v>
      </c>
      <c r="DCN37" s="2">
        <v>0</v>
      </c>
      <c r="DCO37" s="2">
        <v>0</v>
      </c>
      <c r="DCP37" s="2">
        <v>0</v>
      </c>
      <c r="DCQ37" s="2">
        <v>0</v>
      </c>
      <c r="DCR37" s="2">
        <v>0</v>
      </c>
      <c r="DCS37" s="2">
        <v>0</v>
      </c>
      <c r="DCT37" s="2">
        <v>0</v>
      </c>
      <c r="DCU37" s="2">
        <v>0</v>
      </c>
      <c r="DCV37" s="2">
        <v>0</v>
      </c>
      <c r="DCW37" s="2">
        <v>0</v>
      </c>
      <c r="DCX37" s="2">
        <v>0</v>
      </c>
      <c r="DCY37" s="2">
        <v>0</v>
      </c>
      <c r="DCZ37" s="2">
        <v>0</v>
      </c>
      <c r="DDA37" s="2">
        <v>0</v>
      </c>
      <c r="DDB37" s="2">
        <v>0</v>
      </c>
      <c r="DDC37" s="2">
        <v>0</v>
      </c>
      <c r="DDD37" s="2">
        <v>0</v>
      </c>
      <c r="DDE37" s="2">
        <v>0</v>
      </c>
      <c r="DDF37" s="2">
        <v>0</v>
      </c>
      <c r="DDG37" s="2">
        <v>0</v>
      </c>
      <c r="DDH37" s="2">
        <v>0</v>
      </c>
      <c r="DDI37" s="2">
        <v>0</v>
      </c>
      <c r="DDJ37" s="2">
        <v>63264</v>
      </c>
      <c r="DDK37" s="2">
        <v>0</v>
      </c>
      <c r="DDL37" s="2">
        <v>0</v>
      </c>
      <c r="DDM37" s="2">
        <v>0</v>
      </c>
      <c r="DDN37" s="2">
        <v>0</v>
      </c>
      <c r="DDO37" s="2">
        <v>0</v>
      </c>
      <c r="DDP37" s="2">
        <v>13120</v>
      </c>
      <c r="DDQ37" s="2">
        <v>0</v>
      </c>
      <c r="DDR37" s="2">
        <v>4989</v>
      </c>
      <c r="DDS37" s="2">
        <v>0</v>
      </c>
      <c r="DDT37" s="2">
        <v>0</v>
      </c>
      <c r="DDU37" s="2">
        <v>0</v>
      </c>
      <c r="DDV37" s="2">
        <v>0</v>
      </c>
      <c r="DDW37" s="2">
        <v>0</v>
      </c>
      <c r="DDX37" s="2">
        <v>5007</v>
      </c>
      <c r="DDY37" s="2">
        <v>0</v>
      </c>
      <c r="DDZ37" s="2">
        <v>41552</v>
      </c>
      <c r="DEA37" s="2">
        <v>0</v>
      </c>
      <c r="DEB37" s="2">
        <v>0</v>
      </c>
      <c r="DEC37" s="2">
        <v>0</v>
      </c>
      <c r="DED37" s="2">
        <v>2010</v>
      </c>
      <c r="DEE37" s="2">
        <v>0</v>
      </c>
      <c r="DEF37" s="2">
        <v>206</v>
      </c>
      <c r="DEG37" s="2">
        <v>0</v>
      </c>
      <c r="DEH37" s="2">
        <v>0</v>
      </c>
      <c r="DEI37" s="2">
        <v>0</v>
      </c>
      <c r="DEJ37" s="2">
        <v>0</v>
      </c>
      <c r="DEK37" s="2">
        <v>0</v>
      </c>
      <c r="DEL37" s="2">
        <v>2911</v>
      </c>
      <c r="DEM37" s="2">
        <v>0</v>
      </c>
      <c r="DEN37" s="2">
        <v>0</v>
      </c>
      <c r="DEO37" s="2">
        <v>0</v>
      </c>
      <c r="DEP37" s="2">
        <v>38474</v>
      </c>
      <c r="DEQ37" s="2">
        <v>0</v>
      </c>
      <c r="DER37" s="2" t="s">
        <v>5</v>
      </c>
      <c r="DES37" s="2">
        <v>15613</v>
      </c>
      <c r="DET37" s="2">
        <v>12913</v>
      </c>
      <c r="DEU37" s="2">
        <v>0</v>
      </c>
      <c r="DEV37" s="2">
        <v>0</v>
      </c>
      <c r="DEW37" s="2">
        <v>998</v>
      </c>
      <c r="DEX37" s="2">
        <v>0</v>
      </c>
      <c r="DEY37" s="2">
        <v>0</v>
      </c>
      <c r="DEZ37" s="2">
        <v>1347</v>
      </c>
      <c r="DFA37" s="2">
        <v>0</v>
      </c>
      <c r="DFB37" s="2">
        <v>38875</v>
      </c>
      <c r="DFC37" s="2">
        <v>3378</v>
      </c>
      <c r="DFD37" s="2" t="s">
        <v>5</v>
      </c>
      <c r="DFE37" s="2">
        <v>1677</v>
      </c>
      <c r="DFF37" s="2">
        <v>0</v>
      </c>
      <c r="DFG37" s="2">
        <v>0</v>
      </c>
      <c r="DFH37" s="2">
        <v>24271</v>
      </c>
      <c r="DFI37" s="2">
        <v>0</v>
      </c>
      <c r="DFJ37" s="2">
        <v>0</v>
      </c>
      <c r="DFK37" s="2">
        <v>0</v>
      </c>
      <c r="DFL37" s="2" t="s">
        <v>5</v>
      </c>
      <c r="DFM37" s="2">
        <v>0</v>
      </c>
      <c r="DFN37" s="2">
        <v>4906</v>
      </c>
      <c r="DFO37" s="2">
        <v>24188</v>
      </c>
      <c r="DFP37" s="2">
        <v>253062</v>
      </c>
      <c r="DFQ37" s="2">
        <v>0</v>
      </c>
      <c r="DFR37" s="2">
        <v>0</v>
      </c>
      <c r="DFS37" s="2">
        <v>0</v>
      </c>
      <c r="DFT37" s="2">
        <v>0</v>
      </c>
      <c r="DFU37" s="2">
        <v>0</v>
      </c>
      <c r="DFV37" s="2">
        <v>0</v>
      </c>
      <c r="DFW37" s="2">
        <v>0</v>
      </c>
      <c r="DFX37" s="2">
        <v>1472</v>
      </c>
      <c r="DFY37" s="2">
        <v>0</v>
      </c>
      <c r="DFZ37" s="2">
        <v>0</v>
      </c>
      <c r="DGA37" s="2">
        <v>36220</v>
      </c>
      <c r="DGB37" s="2">
        <v>8075</v>
      </c>
      <c r="DGC37" s="2">
        <v>7711</v>
      </c>
      <c r="DGD37" s="2">
        <v>134978</v>
      </c>
      <c r="DGE37" s="2">
        <v>0</v>
      </c>
      <c r="DGF37" s="2">
        <v>0</v>
      </c>
      <c r="DGG37" s="2">
        <v>974</v>
      </c>
      <c r="DGH37" s="2">
        <v>0</v>
      </c>
      <c r="DGI37" s="2">
        <v>0</v>
      </c>
      <c r="DGJ37" s="2">
        <v>0</v>
      </c>
      <c r="DGK37" s="2">
        <v>0</v>
      </c>
      <c r="DGL37" s="2">
        <v>0</v>
      </c>
      <c r="DGM37" s="2">
        <v>3242</v>
      </c>
      <c r="DGN37" s="2">
        <v>0</v>
      </c>
      <c r="DGO37" s="2">
        <v>0</v>
      </c>
      <c r="DGP37" s="2">
        <v>0</v>
      </c>
      <c r="DGQ37" s="2">
        <v>0</v>
      </c>
      <c r="DGR37" s="2">
        <v>0</v>
      </c>
      <c r="DGS37" s="2">
        <v>30271</v>
      </c>
      <c r="DGT37" s="2">
        <v>0</v>
      </c>
      <c r="DGU37" s="2">
        <v>0</v>
      </c>
      <c r="DGV37" s="2">
        <v>0</v>
      </c>
      <c r="DGW37" s="2">
        <v>0</v>
      </c>
      <c r="DGX37" s="2">
        <v>1289</v>
      </c>
      <c r="DGY37" s="2">
        <v>0</v>
      </c>
      <c r="DGZ37" s="2">
        <v>0</v>
      </c>
      <c r="DHA37" s="2">
        <v>0</v>
      </c>
      <c r="DHB37" s="2">
        <v>0</v>
      </c>
      <c r="DHC37" s="2" t="s">
        <v>5</v>
      </c>
      <c r="DHD37" s="2">
        <v>0</v>
      </c>
      <c r="DHE37" s="2">
        <v>0</v>
      </c>
      <c r="DHF37" s="2">
        <v>0</v>
      </c>
      <c r="DHG37" s="2">
        <v>0</v>
      </c>
      <c r="DHH37" s="2">
        <v>0</v>
      </c>
      <c r="DHI37" s="2">
        <v>0</v>
      </c>
      <c r="DHJ37" s="2">
        <v>0</v>
      </c>
      <c r="DHK37" s="2">
        <v>0</v>
      </c>
      <c r="DHL37" s="2">
        <v>0</v>
      </c>
      <c r="DHM37" s="2">
        <v>0</v>
      </c>
      <c r="DHN37" s="2">
        <v>0</v>
      </c>
      <c r="DHO37" s="2" t="s">
        <v>5</v>
      </c>
      <c r="DHP37" s="2">
        <v>0</v>
      </c>
      <c r="DHQ37" s="2" t="s">
        <v>5</v>
      </c>
      <c r="DHR37" s="2">
        <v>0</v>
      </c>
      <c r="DHS37" s="2">
        <v>0</v>
      </c>
      <c r="DHT37" s="2">
        <v>0</v>
      </c>
      <c r="DHU37" s="2">
        <v>0</v>
      </c>
      <c r="DHV37" s="2">
        <v>0</v>
      </c>
      <c r="DHW37" s="2">
        <v>0</v>
      </c>
      <c r="DHX37" s="2" t="s">
        <v>5</v>
      </c>
      <c r="DHY37" s="2">
        <v>0</v>
      </c>
      <c r="DHZ37" s="2" t="s">
        <v>5</v>
      </c>
      <c r="DIA37" s="2">
        <v>0</v>
      </c>
      <c r="DIB37" s="2" t="s">
        <v>5</v>
      </c>
      <c r="DIC37" s="2" t="s">
        <v>5</v>
      </c>
      <c r="DID37" s="2" t="s">
        <v>5</v>
      </c>
      <c r="DIE37" s="2" t="s">
        <v>5</v>
      </c>
      <c r="DIF37" s="2" t="s">
        <v>5</v>
      </c>
      <c r="DIG37" s="2" t="s">
        <v>5</v>
      </c>
      <c r="DIH37" s="2" t="s">
        <v>5</v>
      </c>
      <c r="DII37" s="2" t="s">
        <v>5</v>
      </c>
      <c r="DIJ37" s="2" t="s">
        <v>5</v>
      </c>
      <c r="DIK37" s="2" t="s">
        <v>5</v>
      </c>
      <c r="DIL37" s="2" t="s">
        <v>5</v>
      </c>
      <c r="DIM37" s="2" t="s">
        <v>5</v>
      </c>
      <c r="DIN37" s="2" t="s">
        <v>5</v>
      </c>
      <c r="DIO37" s="2" t="s">
        <v>5</v>
      </c>
      <c r="DIP37" s="2">
        <v>0</v>
      </c>
      <c r="DIQ37" s="2" t="s">
        <v>5</v>
      </c>
      <c r="DIR37" s="2" t="s">
        <v>5</v>
      </c>
      <c r="DIS37" s="2" t="s">
        <v>5</v>
      </c>
      <c r="DIT37" s="2">
        <v>0</v>
      </c>
      <c r="DIU37" s="2" t="s">
        <v>5</v>
      </c>
      <c r="DIV37" s="2">
        <v>0</v>
      </c>
      <c r="DIW37" s="2" t="s">
        <v>5</v>
      </c>
      <c r="DIX37" s="2">
        <v>0</v>
      </c>
      <c r="DIY37" s="2" t="s">
        <v>5</v>
      </c>
      <c r="DIZ37" s="2">
        <v>0</v>
      </c>
      <c r="DJA37" s="2" t="s">
        <v>5</v>
      </c>
      <c r="DJB37" s="2" t="s">
        <v>5</v>
      </c>
      <c r="DJC37" s="2">
        <v>0</v>
      </c>
      <c r="DJD37" s="2" t="s">
        <v>5</v>
      </c>
      <c r="DJE37" s="2" t="s">
        <v>5</v>
      </c>
      <c r="DJF37" s="2">
        <v>0</v>
      </c>
      <c r="DJG37" s="2">
        <v>0</v>
      </c>
      <c r="DJH37" s="2" t="s">
        <v>5</v>
      </c>
      <c r="DJI37" s="2" t="s">
        <v>5</v>
      </c>
      <c r="DJJ37" s="2">
        <v>0</v>
      </c>
      <c r="DJK37" s="2">
        <v>0</v>
      </c>
      <c r="DJL37" s="2">
        <v>0</v>
      </c>
      <c r="DJM37" s="2">
        <v>1668</v>
      </c>
      <c r="DJN37" s="2">
        <v>0</v>
      </c>
      <c r="DJO37" s="2" t="s">
        <v>5</v>
      </c>
      <c r="DJP37" s="2">
        <v>0</v>
      </c>
      <c r="DJQ37" s="2" t="s">
        <v>5</v>
      </c>
      <c r="DJR37" s="2" t="s">
        <v>5</v>
      </c>
      <c r="DJS37" s="2" t="s">
        <v>5</v>
      </c>
      <c r="DJT37" s="2" t="s">
        <v>5</v>
      </c>
      <c r="DJU37" s="2" t="s">
        <v>5</v>
      </c>
      <c r="DJV37" s="2" t="s">
        <v>5</v>
      </c>
      <c r="DJW37" s="2">
        <v>0</v>
      </c>
      <c r="DJX37" s="2">
        <v>0</v>
      </c>
      <c r="DJY37" s="2" t="s">
        <v>5</v>
      </c>
      <c r="DJZ37" s="2" t="s">
        <v>5</v>
      </c>
      <c r="DKA37" s="2" t="s">
        <v>5</v>
      </c>
      <c r="DKB37" s="2">
        <v>0</v>
      </c>
      <c r="DKC37" s="2" t="s">
        <v>5</v>
      </c>
      <c r="DKD37" s="2" t="s">
        <v>5</v>
      </c>
      <c r="DKE37" s="2">
        <v>0</v>
      </c>
      <c r="DKF37" s="2">
        <v>0</v>
      </c>
      <c r="DKG37" s="2">
        <v>84113</v>
      </c>
      <c r="DKH37" s="2" t="s">
        <v>5</v>
      </c>
      <c r="DKI37" s="2" t="s">
        <v>5</v>
      </c>
      <c r="DKJ37" s="2">
        <v>0</v>
      </c>
      <c r="DKK37" s="2">
        <v>0</v>
      </c>
      <c r="DKL37" s="2">
        <v>0</v>
      </c>
      <c r="DKM37" s="2" t="s">
        <v>5</v>
      </c>
      <c r="DKN37" s="2">
        <v>0</v>
      </c>
      <c r="DKO37" s="2">
        <v>0</v>
      </c>
      <c r="DKP37" s="2" t="s">
        <v>5</v>
      </c>
      <c r="DKQ37" s="2">
        <v>0</v>
      </c>
      <c r="DKR37" s="2" t="s">
        <v>5</v>
      </c>
      <c r="DKS37" s="2">
        <v>6689</v>
      </c>
      <c r="DKT37" s="2">
        <v>0</v>
      </c>
      <c r="DKU37" s="2">
        <v>0</v>
      </c>
      <c r="DKV37" s="2">
        <v>0</v>
      </c>
      <c r="DKW37" s="2">
        <v>29967</v>
      </c>
      <c r="DKX37" s="2">
        <v>0</v>
      </c>
      <c r="DKY37" s="2">
        <v>0</v>
      </c>
      <c r="DKZ37" s="2">
        <v>0</v>
      </c>
      <c r="DLA37" s="2">
        <v>0</v>
      </c>
      <c r="DLB37" s="2">
        <v>0</v>
      </c>
      <c r="DLC37" s="2">
        <v>0</v>
      </c>
      <c r="DLD37" s="2" t="s">
        <v>5</v>
      </c>
      <c r="DLE37" s="2">
        <v>0</v>
      </c>
      <c r="DLF37" s="2">
        <v>0</v>
      </c>
      <c r="DLG37" s="2" t="s">
        <v>5</v>
      </c>
      <c r="DLH37" s="2" t="s">
        <v>5</v>
      </c>
      <c r="DLI37" s="2" t="s">
        <v>5</v>
      </c>
      <c r="DLJ37" s="2">
        <v>24629</v>
      </c>
      <c r="DLK37" s="2">
        <v>0</v>
      </c>
      <c r="DLL37" s="2" t="s">
        <v>5</v>
      </c>
      <c r="DLM37" s="2" t="s">
        <v>5</v>
      </c>
      <c r="DLN37" s="2">
        <v>0</v>
      </c>
      <c r="DLO37" s="2" t="s">
        <v>5</v>
      </c>
      <c r="DLP37" s="2" t="s">
        <v>5</v>
      </c>
      <c r="DLQ37" s="2">
        <v>107506</v>
      </c>
      <c r="DLR37" s="2" t="s">
        <v>5</v>
      </c>
      <c r="DLS37" s="2">
        <v>0</v>
      </c>
      <c r="DLT37" s="2">
        <v>0</v>
      </c>
      <c r="DLU37" s="2">
        <v>0</v>
      </c>
      <c r="DLV37" s="2" t="s">
        <v>5</v>
      </c>
      <c r="DLW37" s="2" t="s">
        <v>5</v>
      </c>
      <c r="DLX37" s="2" t="s">
        <v>5</v>
      </c>
      <c r="DLY37" s="2" t="s">
        <v>5</v>
      </c>
      <c r="DLZ37" s="2">
        <v>0</v>
      </c>
      <c r="DMA37" s="2" t="s">
        <v>5</v>
      </c>
      <c r="DMB37" s="2" t="s">
        <v>5</v>
      </c>
      <c r="DMC37" s="2" t="s">
        <v>5</v>
      </c>
      <c r="DMD37" s="2" t="s">
        <v>5</v>
      </c>
      <c r="DME37" s="2" t="s">
        <v>5</v>
      </c>
      <c r="DMF37" s="2">
        <v>0</v>
      </c>
      <c r="DMG37" s="2">
        <v>0</v>
      </c>
      <c r="DMH37" s="2" t="s">
        <v>5</v>
      </c>
      <c r="DMI37" s="2">
        <v>0</v>
      </c>
      <c r="DMJ37" s="2">
        <v>0</v>
      </c>
      <c r="DMK37" s="2" t="s">
        <v>5</v>
      </c>
      <c r="DML37" s="2" t="s">
        <v>5</v>
      </c>
      <c r="DMM37" s="2">
        <v>0</v>
      </c>
      <c r="DMN37" s="2" t="s">
        <v>5</v>
      </c>
      <c r="DMO37" s="2">
        <v>0</v>
      </c>
      <c r="DMP37" s="2" t="s">
        <v>5</v>
      </c>
      <c r="DMQ37" s="2" t="s">
        <v>5</v>
      </c>
      <c r="DMR37" s="2">
        <v>691</v>
      </c>
      <c r="DMS37" s="2">
        <v>0</v>
      </c>
      <c r="DMT37" s="2" t="s">
        <v>5</v>
      </c>
      <c r="DMU37" s="2" t="s">
        <v>5</v>
      </c>
      <c r="DMV37" s="2" t="s">
        <v>5</v>
      </c>
      <c r="DMW37" s="2" t="s">
        <v>5</v>
      </c>
      <c r="DMX37" s="2" t="s">
        <v>5</v>
      </c>
      <c r="DMY37" s="2" t="s">
        <v>5</v>
      </c>
      <c r="DMZ37" s="2">
        <v>102820</v>
      </c>
      <c r="DNA37" s="2">
        <v>0</v>
      </c>
      <c r="DNB37" s="2">
        <v>0</v>
      </c>
      <c r="DNC37" s="2" t="s">
        <v>5</v>
      </c>
      <c r="DND37" s="2" t="s">
        <v>5</v>
      </c>
      <c r="DNE37" s="2" t="s">
        <v>5</v>
      </c>
      <c r="DNF37" s="2" t="s">
        <v>5</v>
      </c>
      <c r="DNG37" s="2">
        <v>0</v>
      </c>
      <c r="DNH37" s="2">
        <v>0</v>
      </c>
      <c r="DNI37" s="2">
        <v>0</v>
      </c>
      <c r="DNJ37" s="2" t="s">
        <v>5</v>
      </c>
      <c r="DNK37" s="2" t="s">
        <v>5</v>
      </c>
      <c r="DNL37" s="2">
        <v>1476</v>
      </c>
      <c r="DNM37" s="2" t="s">
        <v>5</v>
      </c>
      <c r="DNN37" s="2">
        <v>0</v>
      </c>
      <c r="DNO37" s="2">
        <v>0</v>
      </c>
      <c r="DNP37" s="2">
        <v>10963</v>
      </c>
      <c r="DNQ37" s="2">
        <v>0</v>
      </c>
      <c r="DNR37" s="2" t="s">
        <v>5</v>
      </c>
      <c r="DNS37" s="2" t="s">
        <v>5</v>
      </c>
      <c r="DNT37" s="2">
        <v>0</v>
      </c>
      <c r="DNU37" s="2">
        <v>0</v>
      </c>
      <c r="DNV37" s="2">
        <v>0</v>
      </c>
      <c r="DNW37" s="2" t="s">
        <v>5</v>
      </c>
      <c r="DNX37" s="2">
        <v>0</v>
      </c>
      <c r="DNY37" s="2">
        <v>0</v>
      </c>
      <c r="DNZ37" s="2" t="s">
        <v>5</v>
      </c>
      <c r="DOA37" s="2" t="s">
        <v>5</v>
      </c>
      <c r="DOB37" s="2">
        <v>0</v>
      </c>
      <c r="DOC37" s="2">
        <v>0</v>
      </c>
      <c r="DOD37" s="2">
        <v>0</v>
      </c>
      <c r="DOE37" s="2">
        <v>0</v>
      </c>
      <c r="DOF37" s="2" t="s">
        <v>5</v>
      </c>
      <c r="DOG37" s="2" t="s">
        <v>5</v>
      </c>
      <c r="DOH37" s="2">
        <v>0</v>
      </c>
      <c r="DOI37" s="2" t="s">
        <v>5</v>
      </c>
      <c r="DOJ37" s="2" t="s">
        <v>5</v>
      </c>
      <c r="DOK37" s="2" t="s">
        <v>5</v>
      </c>
      <c r="DOL37" s="2" t="s">
        <v>5</v>
      </c>
      <c r="DOM37" s="2">
        <v>470</v>
      </c>
      <c r="DON37" s="2">
        <v>0</v>
      </c>
      <c r="DOO37" s="2" t="s">
        <v>5</v>
      </c>
      <c r="DOP37" s="2" t="s">
        <v>5</v>
      </c>
      <c r="DOQ37" s="2">
        <v>0</v>
      </c>
      <c r="DOR37" s="2" t="s">
        <v>5</v>
      </c>
      <c r="DOS37" s="2" t="s">
        <v>5</v>
      </c>
      <c r="DOT37" s="2">
        <v>0</v>
      </c>
      <c r="DOU37" s="2" t="s">
        <v>5</v>
      </c>
      <c r="DOV37" s="2" t="s">
        <v>5</v>
      </c>
      <c r="DOW37" s="2" t="s">
        <v>5</v>
      </c>
      <c r="DOX37" s="2" t="s">
        <v>5</v>
      </c>
      <c r="DOY37" s="2">
        <v>0</v>
      </c>
      <c r="DOZ37" s="2">
        <v>0</v>
      </c>
      <c r="DPA37" s="2">
        <v>2475000</v>
      </c>
      <c r="DPB37" s="2" t="s">
        <v>5</v>
      </c>
      <c r="DPC37" s="2">
        <v>0</v>
      </c>
      <c r="DPD37" s="2">
        <v>0</v>
      </c>
      <c r="DPE37" s="2">
        <v>0</v>
      </c>
      <c r="DPF37" s="2">
        <v>0</v>
      </c>
      <c r="DPG37" s="2">
        <v>0</v>
      </c>
      <c r="DPH37" s="2">
        <v>0</v>
      </c>
      <c r="DPI37" s="2">
        <v>0</v>
      </c>
      <c r="DPJ37" s="2">
        <v>0</v>
      </c>
      <c r="DPK37" s="2">
        <v>18679</v>
      </c>
      <c r="DPL37" s="2">
        <v>0</v>
      </c>
      <c r="DPM37" s="2">
        <v>0</v>
      </c>
      <c r="DPN37" s="2">
        <v>0</v>
      </c>
      <c r="DPO37" s="2">
        <v>0</v>
      </c>
      <c r="DPP37" s="2">
        <v>0</v>
      </c>
      <c r="DPQ37" s="2">
        <v>205066</v>
      </c>
      <c r="DPR37" s="2" t="s">
        <v>5</v>
      </c>
      <c r="DPS37" s="2">
        <v>0</v>
      </c>
      <c r="DPT37" s="2" t="s">
        <v>5</v>
      </c>
      <c r="DPU37" s="2" t="s">
        <v>5</v>
      </c>
      <c r="DPV37" s="2" t="s">
        <v>5</v>
      </c>
      <c r="DPW37" s="2">
        <v>0</v>
      </c>
      <c r="DPX37" s="2" t="s">
        <v>5</v>
      </c>
      <c r="DPY37" s="2" t="s">
        <v>5</v>
      </c>
      <c r="DPZ37" s="2" t="s">
        <v>5</v>
      </c>
      <c r="DQA37" s="2">
        <v>0</v>
      </c>
      <c r="DQB37" s="2" t="s">
        <v>5</v>
      </c>
      <c r="DQC37" s="2">
        <v>0</v>
      </c>
      <c r="DQD37" s="2">
        <v>0</v>
      </c>
      <c r="DQE37" s="2">
        <v>0</v>
      </c>
      <c r="DQF37" s="2" t="s">
        <v>5</v>
      </c>
      <c r="DQG37" s="2">
        <v>349</v>
      </c>
      <c r="DQH37" s="2" t="s">
        <v>5</v>
      </c>
      <c r="DQI37" s="2">
        <v>0</v>
      </c>
      <c r="DQJ37" s="2">
        <v>9961</v>
      </c>
      <c r="DQK37" s="2">
        <v>0</v>
      </c>
      <c r="DQL37" s="2">
        <v>0</v>
      </c>
      <c r="DQM37" s="2">
        <v>0</v>
      </c>
      <c r="DQN37" s="2">
        <v>0</v>
      </c>
      <c r="DQO37" s="2">
        <v>0</v>
      </c>
      <c r="DQP37" s="2">
        <v>0</v>
      </c>
      <c r="DQQ37" s="2">
        <v>0</v>
      </c>
      <c r="DQR37" s="2">
        <v>0</v>
      </c>
      <c r="DQS37" s="2">
        <v>0</v>
      </c>
      <c r="DQT37" s="2">
        <v>0</v>
      </c>
      <c r="DQU37" s="2">
        <v>0</v>
      </c>
      <c r="DQV37" s="2">
        <v>0</v>
      </c>
      <c r="DQW37" s="2">
        <v>0</v>
      </c>
      <c r="DQX37" s="2" t="s">
        <v>5</v>
      </c>
      <c r="DQY37" s="2">
        <v>0</v>
      </c>
      <c r="DQZ37" s="2">
        <v>0</v>
      </c>
      <c r="DRA37" s="2">
        <v>0</v>
      </c>
      <c r="DRB37" s="2">
        <v>0</v>
      </c>
      <c r="DRC37" s="2">
        <v>0</v>
      </c>
      <c r="DRD37" s="2">
        <v>0</v>
      </c>
      <c r="DRE37" s="2">
        <v>0</v>
      </c>
      <c r="DRF37" s="2">
        <v>1280</v>
      </c>
      <c r="DRG37" s="2">
        <v>0</v>
      </c>
      <c r="DRH37" s="2">
        <v>0</v>
      </c>
      <c r="DRI37" s="2">
        <v>0</v>
      </c>
      <c r="DRJ37" s="2">
        <v>0</v>
      </c>
      <c r="DRK37" s="2">
        <v>0</v>
      </c>
      <c r="DRL37" s="2">
        <v>0</v>
      </c>
      <c r="DRM37" s="2">
        <v>13601</v>
      </c>
      <c r="DRN37" s="2">
        <v>0</v>
      </c>
      <c r="DRO37" s="2">
        <v>0</v>
      </c>
      <c r="DRP37" s="2">
        <v>0</v>
      </c>
      <c r="DRQ37" s="2">
        <v>0</v>
      </c>
      <c r="DRR37" s="2">
        <v>0</v>
      </c>
      <c r="DRS37" s="2">
        <v>0</v>
      </c>
      <c r="DRT37" s="2">
        <v>0</v>
      </c>
      <c r="DRU37" s="2">
        <v>0</v>
      </c>
      <c r="DRV37" s="2">
        <v>0</v>
      </c>
      <c r="DRW37" s="2">
        <v>0</v>
      </c>
      <c r="DRX37" s="2">
        <v>0</v>
      </c>
      <c r="DRY37" s="2">
        <v>0</v>
      </c>
      <c r="DRZ37" s="2">
        <v>0</v>
      </c>
      <c r="DSA37" s="2">
        <v>0</v>
      </c>
      <c r="DSB37" s="2">
        <v>0</v>
      </c>
      <c r="DSC37" s="2">
        <v>0</v>
      </c>
      <c r="DSD37" s="2">
        <v>0</v>
      </c>
      <c r="DSE37" s="2">
        <v>0</v>
      </c>
      <c r="DSF37" s="2">
        <v>0</v>
      </c>
      <c r="DSG37" s="2">
        <v>0</v>
      </c>
      <c r="DSH37" s="2">
        <v>0</v>
      </c>
      <c r="DSI37" s="2">
        <v>0</v>
      </c>
      <c r="DSJ37" s="2">
        <v>1437</v>
      </c>
      <c r="DSK37" s="2">
        <v>0</v>
      </c>
      <c r="DSL37" s="2">
        <v>40584</v>
      </c>
      <c r="DSM37" s="2">
        <v>4313</v>
      </c>
      <c r="DSN37" s="2">
        <v>0</v>
      </c>
      <c r="DSO37" s="2">
        <v>0</v>
      </c>
      <c r="DSP37" s="2">
        <v>0</v>
      </c>
      <c r="DSQ37" s="2">
        <v>0</v>
      </c>
      <c r="DSR37" s="2">
        <v>0</v>
      </c>
      <c r="DSS37" s="2">
        <v>0</v>
      </c>
      <c r="DST37" s="2">
        <v>0</v>
      </c>
      <c r="DSU37" s="2">
        <v>0</v>
      </c>
      <c r="DSV37" s="2">
        <v>0</v>
      </c>
      <c r="DSW37" s="2">
        <v>0</v>
      </c>
      <c r="DSX37" s="2">
        <v>254434</v>
      </c>
      <c r="DSY37" s="2">
        <v>0</v>
      </c>
      <c r="DSZ37" s="2">
        <v>0</v>
      </c>
      <c r="DTA37" s="2">
        <v>0</v>
      </c>
      <c r="DTB37" s="2">
        <v>0</v>
      </c>
      <c r="DTC37" s="2">
        <v>0</v>
      </c>
      <c r="DTD37" s="2">
        <v>0</v>
      </c>
      <c r="DTE37" s="2">
        <v>0</v>
      </c>
      <c r="DTF37" s="2">
        <v>0</v>
      </c>
      <c r="DTG37" s="2">
        <v>0</v>
      </c>
      <c r="DTH37" s="2">
        <v>0</v>
      </c>
      <c r="DTI37" s="2">
        <v>0</v>
      </c>
      <c r="DTJ37" s="2">
        <v>0</v>
      </c>
      <c r="DTK37" s="2">
        <v>0</v>
      </c>
      <c r="DTL37" s="2">
        <v>0</v>
      </c>
      <c r="DTM37" s="2">
        <v>0</v>
      </c>
      <c r="DTN37" s="2">
        <v>0</v>
      </c>
      <c r="DTO37" s="2">
        <v>0</v>
      </c>
      <c r="DTP37" s="2">
        <v>0</v>
      </c>
      <c r="DTQ37" s="2">
        <v>0</v>
      </c>
      <c r="DTR37" s="2">
        <v>0</v>
      </c>
      <c r="DTS37" s="2">
        <v>0</v>
      </c>
      <c r="DTT37" s="2">
        <v>0</v>
      </c>
      <c r="DTU37" s="2">
        <v>0</v>
      </c>
      <c r="DTV37" s="2">
        <v>0</v>
      </c>
      <c r="DTW37" s="2">
        <v>0</v>
      </c>
      <c r="DTX37" s="2">
        <v>0</v>
      </c>
      <c r="DTY37" s="2">
        <v>7999</v>
      </c>
      <c r="DTZ37" s="2">
        <v>0</v>
      </c>
      <c r="DUA37" s="2">
        <v>0</v>
      </c>
      <c r="DUB37" s="2">
        <v>0</v>
      </c>
      <c r="DUC37" s="2">
        <v>0</v>
      </c>
      <c r="DUD37" s="2">
        <v>0</v>
      </c>
      <c r="DUE37" s="2">
        <v>0</v>
      </c>
      <c r="DUF37" s="2">
        <v>0</v>
      </c>
      <c r="DUG37" s="2">
        <v>0</v>
      </c>
      <c r="DUH37" s="2">
        <v>0</v>
      </c>
      <c r="DUI37" s="2">
        <v>0</v>
      </c>
      <c r="DUJ37" s="2">
        <v>0</v>
      </c>
      <c r="DUK37" s="2">
        <v>2435</v>
      </c>
      <c r="DUL37" s="2">
        <v>0</v>
      </c>
      <c r="DUM37" s="2">
        <v>0</v>
      </c>
      <c r="DUN37" s="2">
        <v>0</v>
      </c>
      <c r="DUO37" s="2">
        <v>0</v>
      </c>
      <c r="DUP37" s="2">
        <v>0</v>
      </c>
      <c r="DUQ37" s="2">
        <v>68873</v>
      </c>
      <c r="DUR37" s="2">
        <v>0</v>
      </c>
      <c r="DUS37" s="2">
        <v>0</v>
      </c>
      <c r="DUT37" s="2">
        <v>0</v>
      </c>
      <c r="DUU37" s="2">
        <v>786</v>
      </c>
      <c r="DUV37" s="2">
        <v>0</v>
      </c>
      <c r="DUW37" s="2">
        <v>0</v>
      </c>
      <c r="DUX37" s="2">
        <v>0</v>
      </c>
      <c r="DUY37" s="2">
        <v>0</v>
      </c>
      <c r="DUZ37" s="2">
        <v>44583</v>
      </c>
      <c r="DVA37" s="2">
        <v>0</v>
      </c>
      <c r="DVB37" s="2">
        <v>0</v>
      </c>
      <c r="DVC37" s="2">
        <v>0</v>
      </c>
      <c r="DVD37" s="2">
        <v>0</v>
      </c>
      <c r="DVE37" s="2">
        <v>11810</v>
      </c>
      <c r="DVF37" s="2">
        <v>0</v>
      </c>
      <c r="DVG37" s="2">
        <v>0</v>
      </c>
      <c r="DVH37" s="2">
        <v>0</v>
      </c>
      <c r="DVI37" s="2">
        <v>0</v>
      </c>
      <c r="DVJ37" s="2">
        <v>0</v>
      </c>
      <c r="DVK37" s="2">
        <v>0</v>
      </c>
      <c r="DVL37" s="2">
        <v>0</v>
      </c>
      <c r="DVM37" s="2">
        <v>41809</v>
      </c>
      <c r="DVN37" s="2">
        <v>0</v>
      </c>
      <c r="DVO37" s="2">
        <v>0</v>
      </c>
      <c r="DVP37" s="2">
        <v>0</v>
      </c>
      <c r="DVQ37" s="2">
        <v>0</v>
      </c>
      <c r="DVR37" s="2">
        <v>0</v>
      </c>
      <c r="DVS37" s="2">
        <v>0</v>
      </c>
      <c r="DVT37" s="2">
        <v>0</v>
      </c>
      <c r="DVU37" s="2">
        <v>0</v>
      </c>
      <c r="DVV37" s="2">
        <v>0</v>
      </c>
      <c r="DVW37" s="2">
        <v>0</v>
      </c>
      <c r="DVX37" s="2">
        <v>0</v>
      </c>
      <c r="DVY37" s="2">
        <v>0</v>
      </c>
      <c r="DVZ37" s="2">
        <v>0</v>
      </c>
      <c r="DWA37" s="2">
        <v>0</v>
      </c>
      <c r="DWB37" s="2">
        <v>0</v>
      </c>
      <c r="DWC37" s="2">
        <v>0</v>
      </c>
      <c r="DWD37" s="2">
        <v>0</v>
      </c>
      <c r="DWE37" s="2">
        <v>0</v>
      </c>
      <c r="DWF37" s="2">
        <v>0</v>
      </c>
      <c r="DWG37" s="2">
        <v>0</v>
      </c>
      <c r="DWH37" s="2">
        <v>0</v>
      </c>
      <c r="DWI37" s="2">
        <v>0</v>
      </c>
      <c r="DWJ37" s="2">
        <v>0</v>
      </c>
      <c r="DWK37" s="2">
        <v>0</v>
      </c>
      <c r="DWL37" s="2">
        <v>0</v>
      </c>
      <c r="DWM37" s="2">
        <v>0</v>
      </c>
      <c r="DWN37" s="2" t="s">
        <v>5</v>
      </c>
      <c r="DWO37" s="2">
        <v>0</v>
      </c>
      <c r="DWP37" s="2">
        <v>0</v>
      </c>
      <c r="DWQ37" s="2">
        <v>0</v>
      </c>
      <c r="DWR37" s="2">
        <v>0</v>
      </c>
      <c r="DWS37" s="2">
        <v>0</v>
      </c>
      <c r="DWT37" s="2">
        <v>0</v>
      </c>
      <c r="DWU37" s="2">
        <v>0</v>
      </c>
      <c r="DWV37" s="2">
        <v>0</v>
      </c>
      <c r="DWW37" s="2">
        <v>0</v>
      </c>
      <c r="DWX37" s="2">
        <v>0</v>
      </c>
      <c r="DWY37" s="2">
        <v>0</v>
      </c>
      <c r="DWZ37" s="2">
        <v>0</v>
      </c>
      <c r="DXA37" s="2">
        <v>0</v>
      </c>
      <c r="DXB37" s="2">
        <v>0</v>
      </c>
      <c r="DXC37" s="2">
        <v>0</v>
      </c>
      <c r="DXD37" s="2">
        <v>0</v>
      </c>
      <c r="DXE37" s="2">
        <v>0</v>
      </c>
      <c r="DXF37" s="2">
        <v>0</v>
      </c>
      <c r="DXG37" s="2">
        <v>0</v>
      </c>
      <c r="DXH37" s="2">
        <v>0</v>
      </c>
      <c r="DXI37" s="2">
        <v>0</v>
      </c>
      <c r="DXJ37" s="2">
        <v>0</v>
      </c>
      <c r="DXK37" s="2">
        <v>1506</v>
      </c>
      <c r="DXL37" s="2">
        <v>0</v>
      </c>
      <c r="DXM37" s="2">
        <v>0</v>
      </c>
      <c r="DXN37" s="2">
        <v>0</v>
      </c>
      <c r="DXO37" s="2">
        <v>0</v>
      </c>
      <c r="DXP37" s="2">
        <v>0</v>
      </c>
      <c r="DXQ37" s="2">
        <v>0</v>
      </c>
      <c r="DXR37" s="2">
        <v>0</v>
      </c>
      <c r="DXS37" s="2">
        <v>0</v>
      </c>
      <c r="DXT37" s="2">
        <v>0</v>
      </c>
      <c r="DXU37" s="2">
        <v>10729</v>
      </c>
      <c r="DXV37" s="2">
        <v>16294</v>
      </c>
      <c r="DXW37" s="2">
        <v>0</v>
      </c>
      <c r="DXX37" s="2">
        <v>0</v>
      </c>
      <c r="DXY37" s="2">
        <v>0</v>
      </c>
      <c r="DXZ37" s="2">
        <v>0</v>
      </c>
      <c r="DYA37" s="2">
        <v>0</v>
      </c>
      <c r="DYB37" s="2">
        <v>0</v>
      </c>
      <c r="DYC37" s="2">
        <v>0</v>
      </c>
      <c r="DYD37" s="2">
        <v>0</v>
      </c>
      <c r="DYE37" s="2">
        <v>0</v>
      </c>
      <c r="DYF37" s="2">
        <v>0</v>
      </c>
      <c r="DYG37" s="2">
        <v>0</v>
      </c>
      <c r="DYH37" s="2">
        <v>0</v>
      </c>
      <c r="DYI37" s="2">
        <v>0</v>
      </c>
      <c r="DYJ37" s="2">
        <v>0</v>
      </c>
      <c r="DYK37" s="2">
        <v>0</v>
      </c>
      <c r="DYL37" s="2">
        <v>0</v>
      </c>
      <c r="DYM37" s="2">
        <v>0</v>
      </c>
      <c r="DYN37" s="2">
        <v>1967</v>
      </c>
      <c r="DYO37" s="2">
        <v>0</v>
      </c>
      <c r="DYP37" s="2">
        <v>0</v>
      </c>
      <c r="DYQ37" s="2">
        <v>0</v>
      </c>
      <c r="DYR37" s="2">
        <v>0</v>
      </c>
      <c r="DYS37" s="2">
        <v>0</v>
      </c>
      <c r="DYT37" s="2">
        <v>0</v>
      </c>
      <c r="DYU37" s="2">
        <v>0</v>
      </c>
      <c r="DYV37" s="2">
        <v>0</v>
      </c>
      <c r="DYW37" s="2">
        <v>0</v>
      </c>
      <c r="DYX37" s="2">
        <v>0</v>
      </c>
      <c r="DYY37" s="2">
        <v>0</v>
      </c>
      <c r="DYZ37" s="2">
        <v>0</v>
      </c>
      <c r="DZA37" s="2">
        <v>0</v>
      </c>
      <c r="DZB37" s="2">
        <v>8033</v>
      </c>
      <c r="DZC37" s="2">
        <v>0</v>
      </c>
      <c r="DZD37" s="2">
        <v>0</v>
      </c>
      <c r="DZE37" s="2">
        <v>7292</v>
      </c>
      <c r="DZF37" s="2">
        <v>0</v>
      </c>
      <c r="DZG37" s="2">
        <v>0</v>
      </c>
      <c r="DZH37" s="2">
        <v>0</v>
      </c>
      <c r="DZI37" s="2">
        <v>0</v>
      </c>
      <c r="DZJ37" s="2">
        <v>0</v>
      </c>
      <c r="DZK37" s="2">
        <v>0</v>
      </c>
      <c r="DZL37" s="2">
        <v>0</v>
      </c>
      <c r="DZM37" s="2">
        <v>0</v>
      </c>
      <c r="DZN37" s="2">
        <v>0</v>
      </c>
      <c r="DZO37" s="2">
        <v>0</v>
      </c>
      <c r="DZP37" s="2">
        <v>0</v>
      </c>
      <c r="DZQ37" s="2">
        <v>0</v>
      </c>
      <c r="DZR37" s="2">
        <v>0</v>
      </c>
      <c r="DZS37" s="2">
        <v>0</v>
      </c>
      <c r="DZT37" s="2">
        <v>0</v>
      </c>
      <c r="DZU37" s="2">
        <v>0</v>
      </c>
      <c r="DZV37" s="2">
        <v>0</v>
      </c>
      <c r="DZW37" s="2">
        <v>0</v>
      </c>
      <c r="DZX37" s="2">
        <v>0</v>
      </c>
      <c r="DZY37" s="2">
        <v>0</v>
      </c>
      <c r="DZZ37" s="2">
        <v>0</v>
      </c>
      <c r="EAA37" s="2">
        <v>0</v>
      </c>
      <c r="EAB37" s="2">
        <v>0</v>
      </c>
      <c r="EAC37" s="2">
        <v>0</v>
      </c>
      <c r="EAD37" s="2">
        <v>0</v>
      </c>
      <c r="EAE37" s="2">
        <v>0</v>
      </c>
      <c r="EAF37" s="2">
        <v>0</v>
      </c>
      <c r="EAG37" s="2">
        <v>895</v>
      </c>
      <c r="EAH37" s="2">
        <v>0</v>
      </c>
      <c r="EAI37" s="2">
        <v>0</v>
      </c>
      <c r="EAJ37" s="2">
        <v>0</v>
      </c>
      <c r="EAK37" s="2">
        <v>0</v>
      </c>
      <c r="EAL37" s="2">
        <v>0</v>
      </c>
      <c r="EAM37" s="2">
        <v>0</v>
      </c>
      <c r="EAN37" s="2">
        <v>0</v>
      </c>
      <c r="EAO37" s="2">
        <v>0</v>
      </c>
      <c r="EAP37" s="2">
        <v>0</v>
      </c>
      <c r="EAQ37" s="2">
        <v>0</v>
      </c>
      <c r="EAR37" s="2" t="s">
        <v>5</v>
      </c>
      <c r="EAS37" s="2">
        <v>0</v>
      </c>
      <c r="EAT37" s="2">
        <v>0</v>
      </c>
      <c r="EAU37" s="2">
        <v>0</v>
      </c>
      <c r="EAV37" s="2">
        <v>1471</v>
      </c>
      <c r="EAW37" s="2">
        <v>0</v>
      </c>
      <c r="EAX37" s="2">
        <v>0</v>
      </c>
      <c r="EAY37" s="2">
        <v>0</v>
      </c>
      <c r="EAZ37" s="2">
        <v>0</v>
      </c>
      <c r="EBA37" s="2">
        <v>0</v>
      </c>
      <c r="EBB37" s="2">
        <v>0</v>
      </c>
      <c r="EBC37" s="2">
        <v>0</v>
      </c>
      <c r="EBD37" s="2">
        <v>0</v>
      </c>
      <c r="EBE37" s="2">
        <v>0</v>
      </c>
      <c r="EBF37" s="2">
        <v>0</v>
      </c>
      <c r="EBG37" s="2">
        <v>0</v>
      </c>
      <c r="EBH37" s="2">
        <v>0</v>
      </c>
      <c r="EBI37" s="2">
        <v>0</v>
      </c>
      <c r="EBJ37" s="2">
        <v>0</v>
      </c>
      <c r="EBK37" s="2">
        <v>0</v>
      </c>
      <c r="EBL37" s="2">
        <v>0</v>
      </c>
      <c r="EBM37" s="2">
        <v>0</v>
      </c>
      <c r="EBN37" s="2">
        <v>0</v>
      </c>
      <c r="EBO37" s="2">
        <v>0</v>
      </c>
      <c r="EBP37" s="2">
        <v>0</v>
      </c>
      <c r="EBQ37" s="2">
        <v>0</v>
      </c>
      <c r="EBR37" s="2">
        <v>0</v>
      </c>
      <c r="EBS37" s="2">
        <v>0</v>
      </c>
      <c r="EBT37" s="2">
        <v>0</v>
      </c>
      <c r="EBU37" s="2">
        <v>0</v>
      </c>
      <c r="EBV37" s="2">
        <v>0</v>
      </c>
      <c r="EBW37" s="2">
        <v>0</v>
      </c>
      <c r="EBX37" s="2">
        <v>0</v>
      </c>
      <c r="EBY37" s="2">
        <v>0</v>
      </c>
      <c r="EBZ37" s="2">
        <v>0</v>
      </c>
      <c r="ECA37" s="2">
        <v>0</v>
      </c>
      <c r="ECB37" s="2">
        <v>0</v>
      </c>
      <c r="ECC37" s="2">
        <v>0</v>
      </c>
      <c r="ECD37" s="2">
        <v>0</v>
      </c>
      <c r="ECE37" s="2">
        <v>0</v>
      </c>
      <c r="ECF37" s="2">
        <v>0</v>
      </c>
      <c r="ECG37" s="2">
        <v>0</v>
      </c>
      <c r="ECH37" s="2">
        <v>0</v>
      </c>
      <c r="ECI37" s="2">
        <v>0</v>
      </c>
      <c r="ECJ37" s="2">
        <v>0</v>
      </c>
      <c r="ECK37" s="2">
        <v>0</v>
      </c>
      <c r="ECL37" s="2">
        <v>0</v>
      </c>
      <c r="ECM37" s="2">
        <v>0</v>
      </c>
      <c r="ECN37" s="2">
        <v>0</v>
      </c>
      <c r="ECO37" s="2">
        <v>0</v>
      </c>
      <c r="ECP37" s="2">
        <v>0</v>
      </c>
      <c r="ECQ37" s="2">
        <v>0</v>
      </c>
      <c r="ECR37" s="2">
        <v>0</v>
      </c>
      <c r="ECS37" s="2">
        <v>0</v>
      </c>
      <c r="ECT37" s="2">
        <v>0</v>
      </c>
      <c r="ECU37" s="2">
        <v>0</v>
      </c>
      <c r="ECV37" s="2">
        <v>0</v>
      </c>
      <c r="ECW37" s="2">
        <v>0</v>
      </c>
      <c r="ECX37" s="2">
        <v>0</v>
      </c>
      <c r="ECY37" s="2">
        <v>0</v>
      </c>
      <c r="ECZ37" s="2">
        <v>0</v>
      </c>
      <c r="EDA37" s="2">
        <v>0</v>
      </c>
      <c r="EDB37" s="2">
        <v>0</v>
      </c>
      <c r="EDC37" s="2">
        <v>0</v>
      </c>
      <c r="EDD37" s="2">
        <v>0</v>
      </c>
      <c r="EDE37" s="2">
        <v>0</v>
      </c>
      <c r="EDF37" s="2">
        <v>505</v>
      </c>
      <c r="EDG37" s="2">
        <v>0</v>
      </c>
      <c r="EDH37" s="2">
        <v>0</v>
      </c>
      <c r="EDI37" s="2">
        <v>0</v>
      </c>
      <c r="EDJ37" s="2">
        <v>0</v>
      </c>
      <c r="EDK37" s="2">
        <v>0</v>
      </c>
      <c r="EDL37" s="2">
        <v>0</v>
      </c>
      <c r="EDM37" s="2">
        <v>0</v>
      </c>
      <c r="EDN37" s="2">
        <v>0</v>
      </c>
      <c r="EDO37" s="2">
        <v>0</v>
      </c>
      <c r="EDP37" s="2">
        <v>0</v>
      </c>
      <c r="EDQ37" s="2">
        <v>0</v>
      </c>
      <c r="EDR37" s="2">
        <v>0</v>
      </c>
      <c r="EDS37" s="2">
        <v>0</v>
      </c>
      <c r="EDT37" s="2">
        <v>0</v>
      </c>
      <c r="EDU37" s="2">
        <v>0</v>
      </c>
      <c r="EDV37" s="2">
        <v>0</v>
      </c>
      <c r="EDW37" s="2">
        <v>0</v>
      </c>
      <c r="EDX37" s="2">
        <v>14767</v>
      </c>
      <c r="EDY37" s="2">
        <v>0</v>
      </c>
      <c r="EDZ37" s="2">
        <v>0</v>
      </c>
      <c r="EEA37" s="2">
        <v>0</v>
      </c>
      <c r="EEB37" s="2">
        <v>0</v>
      </c>
      <c r="EEC37" s="2">
        <v>2284</v>
      </c>
      <c r="EED37" s="2">
        <v>0</v>
      </c>
      <c r="EEE37" s="2">
        <v>3663</v>
      </c>
      <c r="EEF37" s="2">
        <v>0</v>
      </c>
      <c r="EEG37" s="2">
        <v>0</v>
      </c>
      <c r="EEH37" s="2">
        <v>0</v>
      </c>
      <c r="EEI37" s="2">
        <v>0</v>
      </c>
      <c r="EEJ37" s="2">
        <v>0</v>
      </c>
      <c r="EEK37" s="2">
        <v>0</v>
      </c>
      <c r="EEL37" s="2">
        <v>2425</v>
      </c>
      <c r="EEM37" s="2">
        <v>0</v>
      </c>
      <c r="EEN37" s="2">
        <v>0</v>
      </c>
      <c r="EEO37" s="2">
        <v>0</v>
      </c>
      <c r="EEP37" s="2">
        <v>113025</v>
      </c>
      <c r="EEQ37" s="2">
        <v>0</v>
      </c>
      <c r="EER37" s="2">
        <v>0</v>
      </c>
      <c r="EES37" s="2">
        <v>0</v>
      </c>
      <c r="EET37" s="2">
        <v>0</v>
      </c>
      <c r="EEU37" s="2">
        <v>13383</v>
      </c>
      <c r="EEV37" s="2">
        <v>0</v>
      </c>
      <c r="EEW37" s="2">
        <v>0</v>
      </c>
      <c r="EEX37" s="2">
        <v>0</v>
      </c>
      <c r="EEY37" s="2">
        <v>0</v>
      </c>
      <c r="EEZ37" s="2">
        <v>0</v>
      </c>
      <c r="EFA37" s="2">
        <v>0</v>
      </c>
      <c r="EFB37" s="2">
        <v>0</v>
      </c>
      <c r="EFC37" s="2">
        <v>0</v>
      </c>
      <c r="EFD37" s="2">
        <v>0</v>
      </c>
      <c r="EFE37" s="2">
        <v>20464</v>
      </c>
      <c r="EFF37" s="2">
        <v>0</v>
      </c>
      <c r="EFG37" s="2">
        <v>0</v>
      </c>
      <c r="EFH37" s="2">
        <v>0</v>
      </c>
      <c r="EFI37" s="2">
        <v>394</v>
      </c>
      <c r="EFJ37" s="2">
        <v>0</v>
      </c>
      <c r="EFK37" s="2">
        <v>0</v>
      </c>
      <c r="EFL37" s="2">
        <v>0</v>
      </c>
      <c r="EFM37" s="2">
        <v>0</v>
      </c>
      <c r="EFN37" s="2">
        <v>0</v>
      </c>
      <c r="EFO37" s="2">
        <v>46372</v>
      </c>
      <c r="EFP37" s="2">
        <v>0</v>
      </c>
      <c r="EFQ37" s="2">
        <v>41462</v>
      </c>
      <c r="EFR37" s="2">
        <v>0</v>
      </c>
      <c r="EFS37" s="2">
        <v>2857</v>
      </c>
      <c r="EFT37" s="2">
        <v>0</v>
      </c>
      <c r="EFU37" s="2">
        <v>0</v>
      </c>
      <c r="EFV37" s="2">
        <v>0</v>
      </c>
      <c r="EFW37" s="2">
        <v>0</v>
      </c>
      <c r="EFX37" s="2">
        <v>0</v>
      </c>
      <c r="EFY37" s="2">
        <v>0</v>
      </c>
      <c r="EFZ37" s="2">
        <v>0</v>
      </c>
      <c r="EGA37" s="2">
        <v>0</v>
      </c>
      <c r="EGB37" s="2">
        <v>0</v>
      </c>
      <c r="EGC37" s="2">
        <v>0</v>
      </c>
      <c r="EGD37" s="2">
        <v>0</v>
      </c>
      <c r="EGE37" s="2">
        <v>0</v>
      </c>
      <c r="EGF37" s="2">
        <v>0</v>
      </c>
      <c r="EGG37" s="2">
        <v>0</v>
      </c>
      <c r="EGH37" s="2">
        <v>0</v>
      </c>
      <c r="EGI37" s="2">
        <v>0</v>
      </c>
      <c r="EGJ37" s="2">
        <v>0</v>
      </c>
      <c r="EGK37" s="2">
        <v>0</v>
      </c>
      <c r="EGL37" s="2">
        <v>215414</v>
      </c>
      <c r="EGM37" s="2">
        <v>0</v>
      </c>
      <c r="EGN37" s="2">
        <v>0</v>
      </c>
      <c r="EGO37" s="2">
        <v>0</v>
      </c>
      <c r="EGP37" s="2">
        <v>116152</v>
      </c>
      <c r="EGQ37" s="2">
        <v>0</v>
      </c>
      <c r="EGR37" s="2">
        <v>0</v>
      </c>
      <c r="EGS37" s="2">
        <v>0</v>
      </c>
      <c r="EGT37" s="2">
        <v>0</v>
      </c>
      <c r="EGU37" s="2">
        <v>0</v>
      </c>
      <c r="EGV37" s="2">
        <v>1493</v>
      </c>
      <c r="EGW37" s="2">
        <v>1679992</v>
      </c>
      <c r="EGX37" s="2">
        <v>0</v>
      </c>
      <c r="EGY37" s="2">
        <v>0</v>
      </c>
      <c r="EGZ37" s="2">
        <v>0</v>
      </c>
      <c r="EHA37" s="2">
        <v>0</v>
      </c>
      <c r="EHB37" s="2">
        <v>0</v>
      </c>
      <c r="EHC37" s="2">
        <v>0</v>
      </c>
      <c r="EHD37" s="2">
        <v>0</v>
      </c>
      <c r="EHE37" s="2">
        <v>0</v>
      </c>
      <c r="EHF37" s="2">
        <v>0</v>
      </c>
      <c r="EHG37" s="2">
        <v>0</v>
      </c>
      <c r="EHH37" s="2">
        <v>432</v>
      </c>
      <c r="EHI37" s="2">
        <v>10753</v>
      </c>
      <c r="EHJ37" s="2">
        <v>0</v>
      </c>
      <c r="EHK37" s="2">
        <v>0</v>
      </c>
      <c r="EHL37" s="2">
        <v>0</v>
      </c>
      <c r="EHM37" s="2">
        <v>0</v>
      </c>
      <c r="EHN37" s="2">
        <v>79472</v>
      </c>
      <c r="EHO37" s="2">
        <v>0</v>
      </c>
      <c r="EHP37" s="2">
        <v>0</v>
      </c>
      <c r="EHQ37" s="2">
        <v>0</v>
      </c>
      <c r="EHR37" s="2">
        <v>32009</v>
      </c>
      <c r="EHS37" s="2">
        <v>0</v>
      </c>
      <c r="EHT37" s="2">
        <v>32091</v>
      </c>
      <c r="EHU37" s="2">
        <v>0</v>
      </c>
      <c r="EHV37" s="2">
        <v>0</v>
      </c>
      <c r="EHW37" s="2">
        <v>0</v>
      </c>
      <c r="EHX37" s="2">
        <v>0</v>
      </c>
      <c r="EHY37" s="2">
        <v>0</v>
      </c>
      <c r="EHZ37" s="2">
        <v>0</v>
      </c>
      <c r="EIA37" s="2">
        <v>0</v>
      </c>
      <c r="EIB37" s="2">
        <v>105138</v>
      </c>
      <c r="EIC37" s="2">
        <v>0</v>
      </c>
      <c r="EID37" s="2">
        <v>0</v>
      </c>
      <c r="EIE37" s="2">
        <v>0</v>
      </c>
      <c r="EIF37" s="2">
        <v>0</v>
      </c>
      <c r="EIG37" s="2">
        <v>7503</v>
      </c>
      <c r="EIH37" s="2">
        <v>27131</v>
      </c>
      <c r="EII37" s="2">
        <v>0</v>
      </c>
      <c r="EIJ37" s="2">
        <v>0</v>
      </c>
      <c r="EIK37" s="2">
        <v>0</v>
      </c>
      <c r="EIL37" s="2">
        <v>0</v>
      </c>
      <c r="EIM37" s="2">
        <v>0</v>
      </c>
      <c r="EIN37" s="2">
        <v>0</v>
      </c>
      <c r="EIO37" s="2">
        <v>0</v>
      </c>
      <c r="EIP37" s="2">
        <v>0</v>
      </c>
      <c r="EIQ37" s="2">
        <v>0</v>
      </c>
      <c r="EIR37" s="2">
        <v>0</v>
      </c>
      <c r="EIS37" s="2">
        <v>0</v>
      </c>
      <c r="EIT37" s="2">
        <v>0</v>
      </c>
      <c r="EIU37" s="2">
        <v>0</v>
      </c>
      <c r="EIV37" s="2">
        <v>0</v>
      </c>
      <c r="EIW37" s="2">
        <v>0</v>
      </c>
      <c r="EIX37" s="2">
        <v>0</v>
      </c>
      <c r="EIY37" s="2">
        <v>0</v>
      </c>
      <c r="EIZ37" s="2">
        <v>0</v>
      </c>
      <c r="EJA37" s="2">
        <v>0</v>
      </c>
      <c r="EJB37" s="2">
        <v>0</v>
      </c>
      <c r="EJC37" s="2">
        <v>0</v>
      </c>
      <c r="EJD37" s="2">
        <v>0</v>
      </c>
      <c r="EJE37" s="2">
        <v>0</v>
      </c>
      <c r="EJF37" s="2">
        <v>0</v>
      </c>
      <c r="EJG37" s="2">
        <v>0</v>
      </c>
      <c r="EJH37" s="2">
        <v>0</v>
      </c>
      <c r="EJI37" s="2">
        <v>0</v>
      </c>
      <c r="EJJ37" s="2">
        <v>24403</v>
      </c>
      <c r="EJK37" s="2">
        <v>0</v>
      </c>
      <c r="EJL37" s="2">
        <v>0</v>
      </c>
      <c r="EJM37" s="2">
        <v>0</v>
      </c>
      <c r="EJN37" s="2">
        <v>0</v>
      </c>
      <c r="EJO37" s="2">
        <v>0</v>
      </c>
      <c r="EJP37" s="2">
        <v>0</v>
      </c>
      <c r="EJQ37" s="2">
        <v>0</v>
      </c>
      <c r="EJR37" s="2">
        <v>589</v>
      </c>
      <c r="EJS37" s="2">
        <v>0</v>
      </c>
      <c r="EJT37" s="2">
        <v>0</v>
      </c>
      <c r="EJU37" s="2">
        <v>0</v>
      </c>
      <c r="EJV37" s="2">
        <v>20906</v>
      </c>
      <c r="EJW37" s="2">
        <v>0</v>
      </c>
      <c r="EJX37" s="2">
        <v>0</v>
      </c>
      <c r="EJY37" s="2">
        <v>3794</v>
      </c>
      <c r="EJZ37" s="2">
        <v>0</v>
      </c>
      <c r="EKA37" s="2">
        <v>0</v>
      </c>
      <c r="EKB37" s="2">
        <v>11213</v>
      </c>
      <c r="EKC37" s="2">
        <v>7431</v>
      </c>
      <c r="EKD37" s="2">
        <v>0</v>
      </c>
      <c r="EKE37" s="2">
        <v>0</v>
      </c>
      <c r="EKF37" s="2">
        <v>102343</v>
      </c>
      <c r="EKG37" s="2">
        <v>276804</v>
      </c>
      <c r="EKH37" s="2">
        <v>0</v>
      </c>
      <c r="EKI37" s="2">
        <v>87618</v>
      </c>
      <c r="EKJ37" s="2">
        <v>0</v>
      </c>
      <c r="EKK37" s="2">
        <v>0</v>
      </c>
      <c r="EKL37" s="2">
        <v>0</v>
      </c>
      <c r="EKM37" s="2">
        <v>0</v>
      </c>
      <c r="EKN37" s="2">
        <v>0</v>
      </c>
      <c r="EKO37" s="2">
        <v>0</v>
      </c>
      <c r="EKP37" s="2">
        <v>0</v>
      </c>
      <c r="EKQ37" s="2">
        <v>0</v>
      </c>
      <c r="EKR37" s="2">
        <v>0</v>
      </c>
      <c r="EKS37" s="2">
        <v>0</v>
      </c>
      <c r="EKT37" s="2">
        <v>0</v>
      </c>
      <c r="EKU37" s="2">
        <v>0</v>
      </c>
      <c r="EKV37" s="2">
        <v>0</v>
      </c>
      <c r="EKW37" s="2">
        <v>0</v>
      </c>
      <c r="EKX37" s="2">
        <v>9434</v>
      </c>
      <c r="EKY37" s="2">
        <v>0</v>
      </c>
      <c r="EKZ37" s="2">
        <v>1175</v>
      </c>
      <c r="ELA37" s="2">
        <v>0</v>
      </c>
      <c r="ELB37" s="2">
        <v>0</v>
      </c>
      <c r="ELC37" s="2">
        <v>0</v>
      </c>
      <c r="ELD37" s="2">
        <v>0</v>
      </c>
      <c r="ELE37" s="2">
        <v>0</v>
      </c>
      <c r="ELF37" s="2">
        <v>0</v>
      </c>
      <c r="ELG37" s="2">
        <v>0</v>
      </c>
      <c r="ELH37" s="2">
        <v>0</v>
      </c>
      <c r="ELI37" s="2">
        <v>0</v>
      </c>
      <c r="ELJ37" s="2">
        <v>0</v>
      </c>
      <c r="ELK37" s="2">
        <v>0</v>
      </c>
      <c r="ELL37" s="2">
        <v>0</v>
      </c>
      <c r="ELM37" s="2">
        <v>0</v>
      </c>
      <c r="ELN37" s="2">
        <v>0</v>
      </c>
      <c r="ELO37" s="2">
        <v>0</v>
      </c>
      <c r="ELP37" s="2">
        <v>0</v>
      </c>
      <c r="ELQ37" s="2">
        <v>0</v>
      </c>
      <c r="ELR37" s="2">
        <v>0</v>
      </c>
      <c r="ELS37" s="2">
        <v>0</v>
      </c>
      <c r="ELT37" s="2">
        <v>0</v>
      </c>
      <c r="ELU37" s="2">
        <v>0</v>
      </c>
      <c r="ELV37" s="2">
        <v>0</v>
      </c>
      <c r="ELW37" s="2">
        <v>0</v>
      </c>
      <c r="ELX37" s="2">
        <v>0</v>
      </c>
      <c r="ELY37" s="2">
        <v>0</v>
      </c>
      <c r="ELZ37" s="2">
        <v>0</v>
      </c>
      <c r="EMA37" s="2">
        <v>7792</v>
      </c>
      <c r="EMB37" s="2">
        <v>0</v>
      </c>
      <c r="EMC37" s="2">
        <v>0</v>
      </c>
      <c r="EMD37" s="2">
        <v>0</v>
      </c>
      <c r="EME37" s="2">
        <v>0</v>
      </c>
      <c r="EMF37" s="2">
        <v>0</v>
      </c>
      <c r="EMG37" s="2">
        <v>0</v>
      </c>
      <c r="EMH37" s="2">
        <v>0</v>
      </c>
      <c r="EMI37" s="2">
        <v>0</v>
      </c>
      <c r="EMJ37" s="2">
        <v>0</v>
      </c>
      <c r="EMK37" s="2">
        <v>0</v>
      </c>
      <c r="EML37" s="2">
        <v>0</v>
      </c>
      <c r="EMM37" s="2">
        <v>0</v>
      </c>
      <c r="EMN37" s="2">
        <v>0</v>
      </c>
      <c r="EMO37" s="2">
        <v>0</v>
      </c>
      <c r="EMP37" s="2">
        <v>0</v>
      </c>
      <c r="EMQ37" s="2">
        <v>0</v>
      </c>
      <c r="EMR37" s="2">
        <v>0</v>
      </c>
      <c r="EMS37" s="2">
        <v>0</v>
      </c>
      <c r="EMT37" s="2">
        <v>0</v>
      </c>
      <c r="EMU37" s="2">
        <v>0</v>
      </c>
      <c r="EMV37" s="2">
        <v>0</v>
      </c>
      <c r="EMW37" s="2">
        <v>0</v>
      </c>
      <c r="EMX37" s="2">
        <v>0</v>
      </c>
      <c r="EMY37" s="2">
        <v>0</v>
      </c>
      <c r="EMZ37" s="2">
        <v>10151</v>
      </c>
      <c r="ENA37" s="2">
        <v>0</v>
      </c>
      <c r="ENB37" s="2">
        <v>0</v>
      </c>
      <c r="ENC37" s="2">
        <v>997</v>
      </c>
      <c r="END37" s="2">
        <v>0</v>
      </c>
      <c r="ENE37" s="2">
        <v>0</v>
      </c>
      <c r="ENF37" s="2">
        <v>0</v>
      </c>
      <c r="ENG37" s="2">
        <v>0</v>
      </c>
      <c r="ENH37" s="2">
        <v>0</v>
      </c>
      <c r="ENI37" s="2">
        <v>0</v>
      </c>
      <c r="ENJ37" s="2">
        <v>0</v>
      </c>
      <c r="ENK37" s="2">
        <v>0</v>
      </c>
      <c r="ENL37" s="2">
        <v>0</v>
      </c>
      <c r="ENM37" s="2">
        <v>0</v>
      </c>
      <c r="ENN37" s="2">
        <v>0</v>
      </c>
      <c r="ENO37" s="2">
        <v>0</v>
      </c>
      <c r="ENP37" s="2">
        <v>0</v>
      </c>
      <c r="ENQ37" s="2">
        <v>0</v>
      </c>
      <c r="ENR37" s="2">
        <v>0</v>
      </c>
      <c r="ENS37" s="2">
        <v>13309</v>
      </c>
      <c r="ENT37" s="2">
        <v>0</v>
      </c>
      <c r="ENU37" s="2">
        <v>0</v>
      </c>
      <c r="ENV37" s="2">
        <v>0</v>
      </c>
      <c r="ENW37" s="2">
        <v>83381</v>
      </c>
      <c r="ENX37" s="2">
        <v>0</v>
      </c>
      <c r="ENY37" s="2">
        <v>0</v>
      </c>
      <c r="ENZ37" s="2">
        <v>0</v>
      </c>
      <c r="EOA37" s="2">
        <v>0</v>
      </c>
      <c r="EOB37" s="2">
        <v>0</v>
      </c>
      <c r="EOC37" s="2">
        <v>0</v>
      </c>
      <c r="EOD37" s="2">
        <v>0</v>
      </c>
      <c r="EOE37" s="2">
        <v>4882</v>
      </c>
      <c r="EOF37" s="2">
        <v>0</v>
      </c>
      <c r="EOG37" s="2">
        <v>16999</v>
      </c>
      <c r="EOH37" s="2">
        <v>0</v>
      </c>
      <c r="EOI37" s="2">
        <v>0</v>
      </c>
      <c r="EOJ37" s="2">
        <v>0</v>
      </c>
      <c r="EOK37" s="2">
        <v>0</v>
      </c>
      <c r="EOL37" s="2">
        <v>0</v>
      </c>
      <c r="EOM37" s="2">
        <v>19875</v>
      </c>
      <c r="EON37" s="2">
        <v>0</v>
      </c>
      <c r="EOO37" s="2">
        <v>0</v>
      </c>
      <c r="EOP37" s="2">
        <v>0</v>
      </c>
      <c r="EOQ37" s="2">
        <v>0</v>
      </c>
      <c r="EOR37" s="2">
        <v>0</v>
      </c>
      <c r="EOS37" s="2">
        <v>0</v>
      </c>
      <c r="EOT37" s="2">
        <v>0</v>
      </c>
      <c r="EOU37" s="2">
        <v>0</v>
      </c>
      <c r="EOV37" s="2">
        <v>0</v>
      </c>
      <c r="EOW37" s="2">
        <v>8569</v>
      </c>
      <c r="EOX37" s="2">
        <v>1032319</v>
      </c>
      <c r="EOY37" s="2">
        <v>0</v>
      </c>
      <c r="EOZ37" s="2">
        <v>0</v>
      </c>
      <c r="EPA37" s="2">
        <v>0</v>
      </c>
      <c r="EPB37" s="2">
        <v>0</v>
      </c>
      <c r="EPC37" s="2">
        <v>0</v>
      </c>
      <c r="EPD37" s="2">
        <v>1029</v>
      </c>
      <c r="EPE37" s="2">
        <v>0</v>
      </c>
      <c r="EPF37" s="2">
        <v>0</v>
      </c>
      <c r="EPG37" s="2">
        <v>0</v>
      </c>
      <c r="EPH37" s="2">
        <v>0</v>
      </c>
      <c r="EPI37" s="2">
        <v>0</v>
      </c>
      <c r="EPJ37" s="2">
        <v>0</v>
      </c>
      <c r="EPK37" s="2">
        <v>0</v>
      </c>
      <c r="EPL37" s="2">
        <v>0</v>
      </c>
      <c r="EPM37" s="2">
        <v>0</v>
      </c>
      <c r="EPN37" s="2">
        <v>0</v>
      </c>
      <c r="EPO37" s="2">
        <v>3495</v>
      </c>
      <c r="EPP37" s="2">
        <v>0</v>
      </c>
      <c r="EPQ37" s="2">
        <v>0</v>
      </c>
      <c r="EPR37" s="2">
        <v>0</v>
      </c>
      <c r="EPS37" s="2">
        <v>220853</v>
      </c>
      <c r="EPT37" s="2">
        <v>0</v>
      </c>
      <c r="EPU37" s="2">
        <v>0</v>
      </c>
      <c r="EPV37" s="2">
        <v>0</v>
      </c>
      <c r="EPW37" s="2">
        <v>0</v>
      </c>
      <c r="EPX37" s="2">
        <v>0</v>
      </c>
      <c r="EPY37" s="2">
        <v>41847</v>
      </c>
      <c r="EPZ37" s="2">
        <v>0</v>
      </c>
      <c r="EQA37" s="2">
        <v>0</v>
      </c>
      <c r="EQB37" s="2">
        <v>0</v>
      </c>
      <c r="EQC37" s="2">
        <v>1763</v>
      </c>
      <c r="EQD37" s="2">
        <v>0</v>
      </c>
      <c r="EQE37" s="2">
        <v>0</v>
      </c>
      <c r="EQF37" s="2">
        <v>0</v>
      </c>
      <c r="EQG37" s="2">
        <v>1412</v>
      </c>
      <c r="EQH37" s="2">
        <v>0</v>
      </c>
      <c r="EQI37" s="2">
        <v>0</v>
      </c>
      <c r="EQJ37" s="2">
        <v>0</v>
      </c>
      <c r="EQK37" s="2">
        <v>0</v>
      </c>
      <c r="EQL37" s="2">
        <v>10273</v>
      </c>
      <c r="EQM37" s="2">
        <v>0</v>
      </c>
      <c r="EQN37" s="2">
        <v>0</v>
      </c>
      <c r="EQO37" s="2">
        <v>0</v>
      </c>
      <c r="EQP37" s="2">
        <v>0</v>
      </c>
      <c r="EQQ37" s="2">
        <v>0</v>
      </c>
      <c r="EQR37" s="2">
        <v>0</v>
      </c>
      <c r="EQS37" s="2">
        <v>0</v>
      </c>
      <c r="EQT37" s="2">
        <v>0</v>
      </c>
      <c r="EQU37" s="2">
        <v>1991</v>
      </c>
      <c r="EQV37" s="2">
        <v>0</v>
      </c>
      <c r="EQW37" s="2">
        <v>0</v>
      </c>
      <c r="EQX37" s="2">
        <v>0</v>
      </c>
      <c r="EQY37" s="2">
        <v>0</v>
      </c>
      <c r="EQZ37" s="2">
        <v>0</v>
      </c>
      <c r="ERA37" s="2">
        <v>0</v>
      </c>
      <c r="ERB37" s="2">
        <v>0</v>
      </c>
      <c r="ERC37" s="2">
        <v>0</v>
      </c>
      <c r="ERD37" s="2">
        <v>0</v>
      </c>
      <c r="ERE37" s="2">
        <v>0</v>
      </c>
      <c r="ERF37" s="2">
        <v>0</v>
      </c>
      <c r="ERG37" s="2">
        <v>0</v>
      </c>
      <c r="ERH37" s="2">
        <v>0</v>
      </c>
      <c r="ERI37" s="2">
        <v>0</v>
      </c>
      <c r="ERJ37" s="2">
        <v>0</v>
      </c>
      <c r="ERK37" s="2">
        <v>0</v>
      </c>
      <c r="ERL37" s="2">
        <v>0</v>
      </c>
      <c r="ERM37" s="2">
        <v>0</v>
      </c>
      <c r="ERN37" s="2">
        <v>0</v>
      </c>
      <c r="ERO37" s="2" t="s">
        <v>5</v>
      </c>
      <c r="ERP37" s="2">
        <v>0</v>
      </c>
      <c r="ERQ37" s="2">
        <v>0</v>
      </c>
      <c r="ERR37" s="2">
        <v>0</v>
      </c>
      <c r="ERS37" s="2">
        <v>0</v>
      </c>
      <c r="ERT37" s="2">
        <v>2330</v>
      </c>
      <c r="ERU37" s="2">
        <v>0</v>
      </c>
      <c r="ERV37" s="2">
        <v>0</v>
      </c>
      <c r="ERW37" s="2" t="s">
        <v>5</v>
      </c>
      <c r="ERX37" s="2" t="s">
        <v>5</v>
      </c>
      <c r="ERY37" s="2">
        <v>0</v>
      </c>
      <c r="ERZ37" s="2">
        <v>0</v>
      </c>
      <c r="ESA37" s="2">
        <v>0</v>
      </c>
      <c r="ESB37" s="2" t="s">
        <v>5</v>
      </c>
      <c r="ESC37" s="2">
        <v>0</v>
      </c>
      <c r="ESD37" s="2">
        <v>0</v>
      </c>
      <c r="ESE37" s="2">
        <v>0</v>
      </c>
      <c r="ESF37" s="2">
        <v>0</v>
      </c>
      <c r="ESG37" s="2">
        <v>972</v>
      </c>
      <c r="ESH37" s="2">
        <v>90031</v>
      </c>
      <c r="ESI37" s="2">
        <v>0</v>
      </c>
      <c r="ESJ37" s="2">
        <v>0</v>
      </c>
      <c r="ESK37" s="2">
        <v>0</v>
      </c>
      <c r="ESL37" s="2">
        <v>0</v>
      </c>
      <c r="ESM37" s="2">
        <v>0</v>
      </c>
      <c r="ESN37" s="2">
        <v>0</v>
      </c>
      <c r="ESO37" s="2">
        <v>0</v>
      </c>
      <c r="ESP37" s="2">
        <v>0</v>
      </c>
      <c r="ESQ37" s="2">
        <v>0</v>
      </c>
      <c r="ESR37" s="2">
        <v>0</v>
      </c>
      <c r="ESS37" s="2">
        <v>0</v>
      </c>
      <c r="EST37" s="2">
        <v>0</v>
      </c>
      <c r="ESU37" s="2">
        <v>0</v>
      </c>
      <c r="ESV37" s="2">
        <v>0</v>
      </c>
      <c r="ESW37" s="2">
        <v>0</v>
      </c>
      <c r="ESX37" s="2">
        <v>0</v>
      </c>
      <c r="ESY37" s="2">
        <v>0</v>
      </c>
      <c r="ESZ37" s="2">
        <v>0</v>
      </c>
      <c r="ETA37" s="2">
        <v>0</v>
      </c>
      <c r="ETB37" s="2">
        <v>0</v>
      </c>
      <c r="ETC37" s="2">
        <v>0</v>
      </c>
      <c r="ETD37" s="2">
        <v>0</v>
      </c>
      <c r="ETE37" s="2">
        <v>0</v>
      </c>
      <c r="ETF37" s="2">
        <v>0</v>
      </c>
      <c r="ETG37" s="2">
        <v>0</v>
      </c>
      <c r="ETH37" s="2">
        <v>0</v>
      </c>
      <c r="ETI37" s="2">
        <v>0</v>
      </c>
      <c r="ETJ37" s="2">
        <v>0</v>
      </c>
      <c r="ETK37" s="2">
        <v>0</v>
      </c>
      <c r="ETL37" s="2">
        <v>0</v>
      </c>
      <c r="ETM37" s="2">
        <v>0</v>
      </c>
      <c r="ETN37" s="2">
        <v>0</v>
      </c>
      <c r="ETO37" s="2">
        <v>0</v>
      </c>
      <c r="ETP37" s="2">
        <v>0</v>
      </c>
      <c r="ETQ37" s="2">
        <v>0</v>
      </c>
      <c r="ETR37" s="2">
        <v>7898</v>
      </c>
      <c r="ETS37" s="2">
        <v>0</v>
      </c>
      <c r="ETT37" s="2">
        <v>0</v>
      </c>
      <c r="ETU37" s="2">
        <v>0</v>
      </c>
      <c r="ETV37" s="2">
        <v>0</v>
      </c>
      <c r="ETW37" s="2">
        <v>0</v>
      </c>
      <c r="ETX37" s="2">
        <v>0</v>
      </c>
      <c r="ETY37" s="2">
        <v>0</v>
      </c>
      <c r="ETZ37" s="2">
        <v>0</v>
      </c>
      <c r="EUA37" s="2">
        <v>0</v>
      </c>
      <c r="EUB37" s="2">
        <v>0</v>
      </c>
      <c r="EUC37" s="2">
        <v>6664</v>
      </c>
      <c r="EUD37" s="2">
        <v>0</v>
      </c>
      <c r="EUE37" s="2">
        <v>0</v>
      </c>
      <c r="EUF37" s="2">
        <v>0</v>
      </c>
      <c r="EUG37" s="2">
        <v>10001</v>
      </c>
      <c r="EUH37" s="2">
        <v>0</v>
      </c>
      <c r="EUI37" s="2">
        <v>0</v>
      </c>
      <c r="EUJ37" s="2">
        <v>0</v>
      </c>
      <c r="EUK37" s="2">
        <v>0</v>
      </c>
      <c r="EUL37" s="2">
        <v>0</v>
      </c>
      <c r="EUM37" s="2">
        <v>0</v>
      </c>
      <c r="EUN37" s="2">
        <v>0</v>
      </c>
      <c r="EUO37" s="2">
        <v>0</v>
      </c>
      <c r="EUP37" s="2">
        <v>0</v>
      </c>
      <c r="EUQ37" s="2">
        <v>0</v>
      </c>
      <c r="EUR37" s="2">
        <v>150942</v>
      </c>
      <c r="EUS37" s="2" t="s">
        <v>5</v>
      </c>
      <c r="EUT37" s="2">
        <v>0</v>
      </c>
      <c r="EUU37" s="2">
        <v>0</v>
      </c>
      <c r="EUV37" s="2">
        <v>0</v>
      </c>
      <c r="EUW37" s="2">
        <v>0</v>
      </c>
      <c r="EUX37" s="2">
        <v>0</v>
      </c>
      <c r="EUY37" s="2">
        <v>0</v>
      </c>
      <c r="EUZ37" s="2" t="s">
        <v>5</v>
      </c>
      <c r="EVA37" s="2">
        <v>0</v>
      </c>
      <c r="EVB37" s="2">
        <v>0</v>
      </c>
      <c r="EVC37" s="2">
        <v>0</v>
      </c>
      <c r="EVD37" s="2">
        <v>0</v>
      </c>
      <c r="EVE37" s="2">
        <v>0</v>
      </c>
      <c r="EVF37" s="2">
        <v>28103</v>
      </c>
      <c r="EVG37" s="2">
        <v>0</v>
      </c>
      <c r="EVH37" s="2">
        <v>0</v>
      </c>
      <c r="EVI37" s="2">
        <v>0</v>
      </c>
      <c r="EVJ37" s="2">
        <v>0</v>
      </c>
      <c r="EVK37" s="2">
        <v>0</v>
      </c>
      <c r="EVL37" s="2">
        <v>0</v>
      </c>
      <c r="EVM37" s="2">
        <v>0</v>
      </c>
      <c r="EVN37" s="2">
        <v>36228</v>
      </c>
      <c r="EVO37" s="2">
        <v>0</v>
      </c>
      <c r="EVP37" s="2">
        <v>0</v>
      </c>
      <c r="EVQ37" s="2">
        <v>0</v>
      </c>
      <c r="EVR37" s="2">
        <v>0</v>
      </c>
      <c r="EVS37" s="2">
        <v>0</v>
      </c>
      <c r="EVT37" s="2">
        <v>0</v>
      </c>
      <c r="EVU37" s="2">
        <v>0</v>
      </c>
      <c r="EVV37" s="2">
        <v>0</v>
      </c>
      <c r="EVW37" s="2">
        <v>0</v>
      </c>
      <c r="EVX37" s="2">
        <v>0</v>
      </c>
      <c r="EVY37" s="2">
        <v>0</v>
      </c>
      <c r="EVZ37" s="2">
        <v>0</v>
      </c>
      <c r="EWA37" s="2">
        <v>0</v>
      </c>
      <c r="EWB37" s="2">
        <v>0</v>
      </c>
      <c r="EWC37" s="2">
        <v>0</v>
      </c>
      <c r="EWD37" s="2">
        <v>0</v>
      </c>
      <c r="EWE37" s="2">
        <v>0</v>
      </c>
      <c r="EWF37" s="2">
        <v>0</v>
      </c>
      <c r="EWG37" s="2">
        <v>0</v>
      </c>
      <c r="EWH37" s="2">
        <v>0</v>
      </c>
      <c r="EWI37" s="2">
        <v>99333</v>
      </c>
      <c r="EWJ37" s="2">
        <v>493900</v>
      </c>
      <c r="EWK37" s="2">
        <v>0</v>
      </c>
      <c r="EWL37" s="2">
        <v>0</v>
      </c>
      <c r="EWM37" s="2">
        <v>0</v>
      </c>
      <c r="EWN37" s="2">
        <v>0</v>
      </c>
      <c r="EWO37" s="2">
        <v>0</v>
      </c>
      <c r="EWP37" s="2">
        <v>0</v>
      </c>
      <c r="EWQ37" s="2">
        <v>0</v>
      </c>
      <c r="EWR37" s="2">
        <v>0</v>
      </c>
      <c r="EWS37" s="2">
        <v>0</v>
      </c>
      <c r="EWT37" s="2">
        <v>0</v>
      </c>
      <c r="EWU37" s="2">
        <v>0</v>
      </c>
      <c r="EWV37" s="2">
        <v>453</v>
      </c>
      <c r="EWW37" s="2">
        <v>0</v>
      </c>
      <c r="EWX37" s="2">
        <v>0</v>
      </c>
      <c r="EWY37" s="2">
        <v>0</v>
      </c>
      <c r="EWZ37" s="2">
        <v>0</v>
      </c>
      <c r="EXA37" s="2">
        <v>0</v>
      </c>
      <c r="EXB37" s="2">
        <v>0</v>
      </c>
      <c r="EXC37" s="2">
        <v>0</v>
      </c>
      <c r="EXD37" s="2">
        <v>0</v>
      </c>
      <c r="EXE37" s="2">
        <v>0</v>
      </c>
      <c r="EXF37" s="2">
        <v>0</v>
      </c>
      <c r="EXG37" s="2">
        <v>0</v>
      </c>
      <c r="EXH37" s="2">
        <v>0</v>
      </c>
      <c r="EXI37" s="2" t="s">
        <v>5</v>
      </c>
      <c r="EXJ37" s="2">
        <v>0</v>
      </c>
      <c r="EXK37" s="2">
        <v>0</v>
      </c>
      <c r="EXL37" s="2">
        <v>0</v>
      </c>
      <c r="EXM37" s="2">
        <v>0</v>
      </c>
      <c r="EXN37" s="2">
        <v>0</v>
      </c>
      <c r="EXO37" s="2">
        <v>0</v>
      </c>
      <c r="EXP37" s="2">
        <v>203405</v>
      </c>
      <c r="EXQ37" s="2">
        <v>0</v>
      </c>
      <c r="EXR37" s="2">
        <v>2782</v>
      </c>
      <c r="EXS37" s="2">
        <v>0</v>
      </c>
      <c r="EXT37" s="2">
        <v>0</v>
      </c>
      <c r="EXU37" s="2">
        <v>0</v>
      </c>
      <c r="EXV37" s="2">
        <v>0</v>
      </c>
      <c r="EXW37" s="2">
        <v>0</v>
      </c>
      <c r="EXX37" s="2">
        <v>0</v>
      </c>
      <c r="EXY37" s="2">
        <v>0</v>
      </c>
      <c r="EXZ37" s="2">
        <v>0</v>
      </c>
      <c r="EYA37" s="2">
        <v>0</v>
      </c>
      <c r="EYB37" s="2">
        <v>0</v>
      </c>
      <c r="EYC37" s="2">
        <v>0</v>
      </c>
      <c r="EYD37" s="2">
        <v>0</v>
      </c>
      <c r="EYE37" s="2">
        <v>0</v>
      </c>
      <c r="EYF37" s="2">
        <v>0</v>
      </c>
      <c r="EYG37" s="2">
        <v>0</v>
      </c>
      <c r="EYH37" s="2">
        <v>0</v>
      </c>
      <c r="EYI37" s="2">
        <v>0</v>
      </c>
      <c r="EYJ37" s="2">
        <v>0</v>
      </c>
      <c r="EYK37" s="2">
        <v>0</v>
      </c>
      <c r="EYL37" s="2">
        <v>0</v>
      </c>
      <c r="EYM37" s="2">
        <v>0</v>
      </c>
      <c r="EYN37" s="2">
        <v>0</v>
      </c>
      <c r="EYO37" s="2" t="s">
        <v>5</v>
      </c>
      <c r="EYP37" s="2" t="s">
        <v>5</v>
      </c>
      <c r="EYQ37" s="2">
        <v>0</v>
      </c>
      <c r="EYR37" s="2">
        <v>0</v>
      </c>
      <c r="EYS37" s="2">
        <v>0</v>
      </c>
      <c r="EYT37" s="2">
        <v>0</v>
      </c>
      <c r="EYU37" s="2">
        <v>0</v>
      </c>
      <c r="EYV37" s="2">
        <v>4893</v>
      </c>
      <c r="EYW37" s="2">
        <v>0</v>
      </c>
      <c r="EYX37" s="2" t="s">
        <v>5</v>
      </c>
      <c r="EYY37" s="2">
        <v>0</v>
      </c>
      <c r="EYZ37" s="2">
        <v>0</v>
      </c>
      <c r="EZA37" s="2">
        <v>0</v>
      </c>
      <c r="EZB37" s="2">
        <v>0</v>
      </c>
      <c r="EZC37" s="2">
        <v>0</v>
      </c>
      <c r="EZD37" s="2">
        <v>0</v>
      </c>
      <c r="EZE37" s="2">
        <v>0</v>
      </c>
      <c r="EZF37" s="2">
        <v>0</v>
      </c>
      <c r="EZG37" s="2">
        <v>0</v>
      </c>
      <c r="EZH37" s="2">
        <v>0</v>
      </c>
      <c r="EZI37" s="2">
        <v>0</v>
      </c>
      <c r="EZJ37" s="2">
        <v>0</v>
      </c>
      <c r="EZK37" s="2">
        <v>0</v>
      </c>
      <c r="EZL37" s="2">
        <v>0</v>
      </c>
      <c r="EZM37" s="2">
        <v>0</v>
      </c>
      <c r="EZN37" s="2">
        <v>0</v>
      </c>
      <c r="EZO37" s="2">
        <v>6040</v>
      </c>
      <c r="EZP37" s="2">
        <v>0</v>
      </c>
      <c r="EZQ37" s="2">
        <v>0</v>
      </c>
      <c r="EZR37" s="2" t="s">
        <v>5</v>
      </c>
      <c r="EZS37" s="2">
        <v>0</v>
      </c>
      <c r="EZT37" s="2">
        <v>0</v>
      </c>
      <c r="EZU37" s="2" t="s">
        <v>5</v>
      </c>
      <c r="EZV37" s="2">
        <v>0</v>
      </c>
      <c r="EZW37" s="2">
        <v>4113</v>
      </c>
      <c r="EZX37" s="2">
        <v>0</v>
      </c>
      <c r="EZY37" s="2">
        <v>0</v>
      </c>
      <c r="EZZ37" s="2">
        <v>10519</v>
      </c>
      <c r="FAA37" s="2">
        <v>0</v>
      </c>
      <c r="FAB37" s="2">
        <v>0</v>
      </c>
      <c r="FAC37" s="2">
        <v>0</v>
      </c>
      <c r="FAD37" s="2">
        <v>0</v>
      </c>
      <c r="FAE37" s="2">
        <v>0</v>
      </c>
      <c r="FAF37" s="2">
        <v>0</v>
      </c>
      <c r="FAG37" s="2">
        <v>0</v>
      </c>
      <c r="FAH37" s="2">
        <v>0</v>
      </c>
      <c r="FAI37" s="2">
        <v>0</v>
      </c>
      <c r="FAJ37" s="2">
        <v>0</v>
      </c>
      <c r="FAK37" s="2">
        <v>0</v>
      </c>
      <c r="FAL37" s="2">
        <v>0</v>
      </c>
      <c r="FAM37" s="2">
        <v>0</v>
      </c>
      <c r="FAN37" s="2">
        <v>0</v>
      </c>
      <c r="FAO37" s="2">
        <v>0</v>
      </c>
      <c r="FAP37" s="2">
        <v>7720</v>
      </c>
      <c r="FAQ37" s="2">
        <v>0</v>
      </c>
      <c r="FAR37" s="2">
        <v>0</v>
      </c>
      <c r="FAS37" s="2">
        <v>0</v>
      </c>
      <c r="FAT37" s="2" t="s">
        <v>5</v>
      </c>
      <c r="FAU37" s="2">
        <v>0</v>
      </c>
      <c r="FAV37" s="2">
        <v>0</v>
      </c>
      <c r="FAW37" s="2">
        <v>0</v>
      </c>
      <c r="FAX37" s="2">
        <v>0</v>
      </c>
      <c r="FAY37" s="2">
        <v>0</v>
      </c>
      <c r="FAZ37" s="2">
        <v>0</v>
      </c>
      <c r="FBA37" s="2">
        <v>0</v>
      </c>
      <c r="FBB37" s="2">
        <v>0</v>
      </c>
      <c r="FBC37" s="2">
        <v>0</v>
      </c>
      <c r="FBD37" s="2">
        <v>0</v>
      </c>
      <c r="FBE37" s="2">
        <v>0</v>
      </c>
      <c r="FBF37" s="2">
        <v>0</v>
      </c>
      <c r="FBG37" s="2">
        <v>0</v>
      </c>
      <c r="FBH37" s="2">
        <v>0</v>
      </c>
      <c r="FBI37" s="2">
        <v>0</v>
      </c>
      <c r="FBJ37" s="2">
        <v>0</v>
      </c>
      <c r="FBK37" s="2">
        <v>0</v>
      </c>
      <c r="FBL37" s="2">
        <v>0</v>
      </c>
      <c r="FBM37" s="2">
        <v>0</v>
      </c>
      <c r="FBN37" s="2">
        <v>0</v>
      </c>
      <c r="FBO37" s="2">
        <v>0</v>
      </c>
      <c r="FBP37" s="2">
        <v>0</v>
      </c>
      <c r="FBQ37" s="2">
        <v>0</v>
      </c>
      <c r="FBR37" s="2">
        <v>0</v>
      </c>
      <c r="FBS37" s="2">
        <v>0</v>
      </c>
      <c r="FBT37" s="2">
        <v>0</v>
      </c>
      <c r="FBU37" s="2">
        <v>0</v>
      </c>
      <c r="FBV37" s="2">
        <v>0</v>
      </c>
      <c r="FBW37" s="2">
        <v>0</v>
      </c>
      <c r="FBX37" s="2">
        <v>0</v>
      </c>
      <c r="FBY37" s="2">
        <v>1214</v>
      </c>
      <c r="FBZ37" s="2">
        <v>0</v>
      </c>
      <c r="FCA37" s="2">
        <v>0</v>
      </c>
      <c r="FCB37" s="2">
        <v>0</v>
      </c>
      <c r="FCC37" s="2">
        <v>0</v>
      </c>
      <c r="FCD37" s="2">
        <v>0</v>
      </c>
      <c r="FCE37" s="2">
        <v>0</v>
      </c>
      <c r="FCF37" s="2">
        <v>731</v>
      </c>
      <c r="FCG37" s="2">
        <v>0</v>
      </c>
      <c r="FCH37" s="2">
        <v>0</v>
      </c>
      <c r="FCI37" s="2">
        <v>0</v>
      </c>
      <c r="FCJ37" s="2">
        <v>20312</v>
      </c>
      <c r="FCK37" s="2">
        <v>22849</v>
      </c>
      <c r="FCL37" s="2">
        <v>6019</v>
      </c>
      <c r="FCM37" s="2">
        <v>0</v>
      </c>
      <c r="FCN37" s="2">
        <v>0</v>
      </c>
      <c r="FCO37" s="2">
        <v>0</v>
      </c>
      <c r="FCP37" s="2">
        <v>0</v>
      </c>
      <c r="FCQ37" s="2">
        <v>0</v>
      </c>
      <c r="FCR37" s="2">
        <v>0</v>
      </c>
      <c r="FCS37" s="2">
        <v>0</v>
      </c>
      <c r="FCT37" s="2">
        <v>0</v>
      </c>
      <c r="FCU37" s="2">
        <v>0</v>
      </c>
      <c r="FCV37" s="2">
        <v>0</v>
      </c>
      <c r="FCW37" s="2">
        <v>0</v>
      </c>
      <c r="FCX37" s="2">
        <v>0</v>
      </c>
      <c r="FCY37" s="2">
        <v>0</v>
      </c>
      <c r="FCZ37" s="2">
        <v>0</v>
      </c>
      <c r="FDA37" s="2">
        <v>248</v>
      </c>
      <c r="FDB37" s="2">
        <v>0</v>
      </c>
      <c r="FDC37" s="2">
        <v>0</v>
      </c>
      <c r="FDD37" s="2">
        <v>80036</v>
      </c>
      <c r="FDE37" s="2">
        <v>0</v>
      </c>
      <c r="FDF37" s="2">
        <v>0</v>
      </c>
      <c r="FDG37" s="2">
        <v>0</v>
      </c>
      <c r="FDH37" s="2">
        <v>0</v>
      </c>
      <c r="FDI37" s="2">
        <v>0</v>
      </c>
      <c r="FDJ37" s="2">
        <v>214</v>
      </c>
      <c r="FDK37" s="2">
        <v>0</v>
      </c>
      <c r="FDL37" s="2">
        <v>0</v>
      </c>
      <c r="FDM37" s="2">
        <v>0</v>
      </c>
      <c r="FDN37" s="2">
        <v>0</v>
      </c>
      <c r="FDO37" s="2">
        <v>0</v>
      </c>
      <c r="FDP37" s="2">
        <v>0</v>
      </c>
      <c r="FDQ37" s="2">
        <v>0</v>
      </c>
      <c r="FDR37" s="2">
        <v>0</v>
      </c>
      <c r="FDS37" s="2">
        <v>0</v>
      </c>
      <c r="FDT37" s="2">
        <v>0</v>
      </c>
      <c r="FDU37" s="2">
        <v>0</v>
      </c>
      <c r="FDV37" s="2">
        <v>0</v>
      </c>
      <c r="FDW37" s="2">
        <v>0</v>
      </c>
      <c r="FDX37" s="2">
        <v>0</v>
      </c>
      <c r="FDY37" s="2">
        <v>0</v>
      </c>
      <c r="FDZ37" s="2">
        <v>0</v>
      </c>
      <c r="FEA37" s="2">
        <v>0</v>
      </c>
      <c r="FEB37" s="2">
        <v>0</v>
      </c>
      <c r="FEC37" s="2">
        <v>0</v>
      </c>
      <c r="FED37" s="2">
        <v>0</v>
      </c>
      <c r="FEE37" s="2">
        <v>0</v>
      </c>
      <c r="FEF37" s="2">
        <v>5</v>
      </c>
      <c r="FEG37" s="2">
        <v>0</v>
      </c>
      <c r="FEH37" s="2">
        <v>0</v>
      </c>
      <c r="FEI37" s="2">
        <v>0</v>
      </c>
      <c r="FEJ37" s="2">
        <v>0</v>
      </c>
      <c r="FEK37" s="2">
        <v>0</v>
      </c>
      <c r="FEL37" s="2">
        <v>0</v>
      </c>
      <c r="FEM37" s="2">
        <v>0</v>
      </c>
      <c r="FEN37" s="2">
        <v>0</v>
      </c>
      <c r="FEO37" s="2">
        <v>0</v>
      </c>
      <c r="FEP37" s="2">
        <v>0</v>
      </c>
      <c r="FEQ37" s="2">
        <v>0</v>
      </c>
      <c r="FER37" s="2">
        <v>0</v>
      </c>
      <c r="FES37" s="2">
        <v>0</v>
      </c>
      <c r="FET37" s="2">
        <v>0</v>
      </c>
      <c r="FEU37" s="2">
        <v>0</v>
      </c>
      <c r="FEV37" s="2">
        <v>0</v>
      </c>
      <c r="FEW37" s="2">
        <v>0</v>
      </c>
      <c r="FEX37" s="2">
        <v>0</v>
      </c>
      <c r="FEY37" s="2">
        <v>0</v>
      </c>
      <c r="FEZ37" s="2">
        <v>0</v>
      </c>
      <c r="FFA37" s="2" t="s">
        <v>5</v>
      </c>
      <c r="FFB37" s="2">
        <v>47205</v>
      </c>
      <c r="FFC37" s="2">
        <v>0</v>
      </c>
      <c r="FFD37" s="2">
        <v>0</v>
      </c>
      <c r="FFE37" s="2">
        <v>0</v>
      </c>
      <c r="FFF37" s="2">
        <v>0</v>
      </c>
      <c r="FFG37" s="2">
        <v>0</v>
      </c>
      <c r="FFH37" s="2">
        <v>12043</v>
      </c>
      <c r="FFI37" s="2">
        <v>0</v>
      </c>
      <c r="FFJ37" s="2">
        <v>0</v>
      </c>
      <c r="FFK37" s="2">
        <v>0</v>
      </c>
      <c r="FFL37" s="2">
        <v>0</v>
      </c>
      <c r="FFM37" s="2">
        <v>0</v>
      </c>
      <c r="FFN37" s="2">
        <v>0</v>
      </c>
      <c r="FFO37" s="2">
        <v>0</v>
      </c>
      <c r="FFP37" s="2">
        <v>161</v>
      </c>
      <c r="FFQ37" s="2" t="s">
        <v>5</v>
      </c>
      <c r="FFR37" s="2">
        <v>0</v>
      </c>
      <c r="FFS37" s="2">
        <v>0</v>
      </c>
      <c r="FFT37" s="2">
        <v>0</v>
      </c>
      <c r="FFU37" s="2" t="s">
        <v>5</v>
      </c>
      <c r="FFV37" s="2" t="s">
        <v>5</v>
      </c>
      <c r="FFW37" s="2">
        <v>0</v>
      </c>
      <c r="FFX37" s="2">
        <v>0</v>
      </c>
      <c r="FFY37" s="2">
        <v>0</v>
      </c>
      <c r="FFZ37" s="2">
        <v>0</v>
      </c>
      <c r="FGA37" s="2">
        <v>0</v>
      </c>
      <c r="FGB37" s="2">
        <v>0</v>
      </c>
      <c r="FGC37" s="2" t="s">
        <v>5</v>
      </c>
      <c r="FGD37" s="2">
        <v>0</v>
      </c>
      <c r="FGE37" s="2">
        <v>0</v>
      </c>
      <c r="FGF37" s="2">
        <v>0</v>
      </c>
      <c r="FGG37" s="2">
        <v>0</v>
      </c>
      <c r="FGH37" s="2" t="s">
        <v>5</v>
      </c>
      <c r="FGI37" s="2" t="s">
        <v>5</v>
      </c>
      <c r="FGJ37" s="2">
        <v>0</v>
      </c>
      <c r="FGK37" s="2" t="s">
        <v>5</v>
      </c>
      <c r="FGL37" s="2">
        <v>0</v>
      </c>
      <c r="FGM37" s="2" t="s">
        <v>5</v>
      </c>
      <c r="FGN37" s="2">
        <v>0</v>
      </c>
      <c r="FGO37" s="2">
        <v>0</v>
      </c>
      <c r="FGP37" s="2">
        <v>0</v>
      </c>
      <c r="FGQ37" s="2">
        <v>0</v>
      </c>
      <c r="FGR37" s="2">
        <v>0</v>
      </c>
      <c r="FGS37" s="2" t="s">
        <v>5</v>
      </c>
      <c r="FGT37" s="2">
        <v>0</v>
      </c>
      <c r="FGU37" s="2">
        <v>0</v>
      </c>
      <c r="FGV37" s="2">
        <v>0</v>
      </c>
      <c r="FGW37" s="2">
        <v>0</v>
      </c>
      <c r="FGX37" s="2">
        <v>0</v>
      </c>
      <c r="FGY37" s="2">
        <v>0</v>
      </c>
      <c r="FGZ37" s="2">
        <v>0</v>
      </c>
      <c r="FHA37" s="2">
        <v>0</v>
      </c>
      <c r="FHB37" s="2">
        <v>0</v>
      </c>
      <c r="FHC37" s="2">
        <v>0</v>
      </c>
      <c r="FHD37" s="2">
        <v>0</v>
      </c>
      <c r="FHE37" s="2">
        <v>133680</v>
      </c>
      <c r="FHF37" s="2">
        <v>0</v>
      </c>
      <c r="FHG37" s="2">
        <v>0</v>
      </c>
      <c r="FHH37" s="2">
        <v>0</v>
      </c>
      <c r="FHI37" s="2">
        <v>3315</v>
      </c>
      <c r="FHJ37" s="2">
        <v>2947</v>
      </c>
      <c r="FHK37" s="2">
        <v>0</v>
      </c>
      <c r="FHL37" s="2">
        <v>0</v>
      </c>
      <c r="FHM37" s="2">
        <v>0</v>
      </c>
      <c r="FHN37" s="2">
        <v>0</v>
      </c>
      <c r="FHO37" s="2">
        <v>5873</v>
      </c>
      <c r="FHP37" s="2">
        <v>0</v>
      </c>
      <c r="FHQ37" s="2">
        <v>0</v>
      </c>
      <c r="FHR37" s="2">
        <v>0</v>
      </c>
      <c r="FHS37" s="2">
        <v>0</v>
      </c>
      <c r="FHT37" s="2">
        <v>8506</v>
      </c>
      <c r="FHU37" s="2" t="s">
        <v>5</v>
      </c>
      <c r="FHV37" s="2">
        <v>0</v>
      </c>
      <c r="FHW37" s="2">
        <v>0</v>
      </c>
      <c r="FHX37" s="2">
        <v>0</v>
      </c>
      <c r="FHY37" s="2">
        <v>22763</v>
      </c>
      <c r="FHZ37" s="2">
        <v>0</v>
      </c>
      <c r="FIA37" s="2">
        <v>0</v>
      </c>
      <c r="FIB37" s="2">
        <v>0</v>
      </c>
      <c r="FIC37" s="2">
        <v>0</v>
      </c>
      <c r="FID37" s="2">
        <v>0</v>
      </c>
      <c r="FIE37" s="2">
        <v>0</v>
      </c>
      <c r="FIF37" s="2">
        <v>0</v>
      </c>
      <c r="FIG37" s="2">
        <v>32380</v>
      </c>
      <c r="FIH37" s="2">
        <v>0</v>
      </c>
      <c r="FII37" s="2">
        <v>0</v>
      </c>
      <c r="FIJ37" s="2">
        <v>0</v>
      </c>
      <c r="FIK37" s="2">
        <v>0</v>
      </c>
      <c r="FIL37" s="2">
        <v>0</v>
      </c>
      <c r="FIM37" s="2">
        <v>0</v>
      </c>
      <c r="FIN37" s="2">
        <v>0</v>
      </c>
      <c r="FIO37" s="2">
        <v>0</v>
      </c>
      <c r="FIP37" s="2">
        <v>0</v>
      </c>
      <c r="FIQ37" s="2" t="s">
        <v>5</v>
      </c>
      <c r="FIR37" s="2">
        <v>0</v>
      </c>
      <c r="FIS37" s="2">
        <v>12357</v>
      </c>
      <c r="FIT37" s="2">
        <v>0</v>
      </c>
      <c r="FIU37" s="2">
        <v>0</v>
      </c>
      <c r="FIV37" s="2">
        <v>0</v>
      </c>
      <c r="FIW37" s="2">
        <v>0</v>
      </c>
      <c r="FIX37" s="2">
        <v>0</v>
      </c>
      <c r="FIY37" s="2">
        <v>0</v>
      </c>
      <c r="FIZ37" s="2">
        <v>0</v>
      </c>
      <c r="FJA37" s="2">
        <v>0</v>
      </c>
      <c r="FJB37" s="2">
        <v>979</v>
      </c>
      <c r="FJC37" s="2">
        <v>6016</v>
      </c>
      <c r="FJD37" s="2">
        <v>0</v>
      </c>
      <c r="FJE37" s="2">
        <v>0</v>
      </c>
      <c r="FJF37" s="2">
        <v>0</v>
      </c>
      <c r="FJG37" s="2">
        <v>0</v>
      </c>
      <c r="FJH37" s="2">
        <v>47693</v>
      </c>
      <c r="FJI37" s="2">
        <v>0</v>
      </c>
      <c r="FJJ37" s="2">
        <v>0</v>
      </c>
      <c r="FJK37" s="2">
        <v>0</v>
      </c>
      <c r="FJL37" s="2">
        <v>0</v>
      </c>
      <c r="FJM37" s="2">
        <v>0</v>
      </c>
      <c r="FJN37" s="2">
        <v>0</v>
      </c>
      <c r="FJO37" s="2">
        <v>0</v>
      </c>
      <c r="FJP37" s="2">
        <v>0</v>
      </c>
      <c r="FJQ37" s="2">
        <v>37415</v>
      </c>
      <c r="FJR37" s="2">
        <v>0</v>
      </c>
      <c r="FJS37" s="2">
        <v>0</v>
      </c>
      <c r="FJT37" s="2">
        <v>0</v>
      </c>
      <c r="FJU37" s="2">
        <v>0</v>
      </c>
      <c r="FJV37" s="2">
        <v>0</v>
      </c>
      <c r="FJW37" s="2">
        <v>0</v>
      </c>
      <c r="FJX37" s="2">
        <v>0</v>
      </c>
      <c r="FJY37" s="2">
        <v>0</v>
      </c>
      <c r="FJZ37" s="2">
        <v>0</v>
      </c>
      <c r="FKA37" s="2">
        <v>0</v>
      </c>
      <c r="FKB37" s="2">
        <v>4842</v>
      </c>
      <c r="FKC37" s="2">
        <v>205</v>
      </c>
      <c r="FKD37" s="2">
        <v>0</v>
      </c>
      <c r="FKE37" s="2">
        <v>0</v>
      </c>
      <c r="FKF37" s="2">
        <v>0</v>
      </c>
      <c r="FKG37" s="2">
        <v>0</v>
      </c>
      <c r="FKH37" s="2">
        <v>0</v>
      </c>
      <c r="FKI37" s="2">
        <v>0</v>
      </c>
      <c r="FKJ37" s="2">
        <v>130449</v>
      </c>
      <c r="FKK37" s="2">
        <v>0</v>
      </c>
      <c r="FKL37" s="2">
        <v>0</v>
      </c>
      <c r="FKM37" s="2">
        <v>0</v>
      </c>
      <c r="FKN37" s="2">
        <v>0</v>
      </c>
      <c r="FKO37" s="2" t="s">
        <v>5</v>
      </c>
      <c r="FKP37" s="2">
        <v>0</v>
      </c>
      <c r="FKQ37" s="2">
        <v>0</v>
      </c>
      <c r="FKR37" s="2">
        <v>0</v>
      </c>
      <c r="FKS37" s="2">
        <v>0</v>
      </c>
      <c r="FKT37" s="2">
        <v>0</v>
      </c>
      <c r="FKU37" s="2">
        <v>34651</v>
      </c>
      <c r="FKV37" s="2">
        <v>0</v>
      </c>
      <c r="FKW37" s="2">
        <v>0</v>
      </c>
      <c r="FKX37" s="2">
        <v>0</v>
      </c>
      <c r="FKY37" s="2">
        <v>1028</v>
      </c>
      <c r="FKZ37" s="2" t="s">
        <v>5</v>
      </c>
      <c r="FLA37" s="2">
        <v>0</v>
      </c>
      <c r="FLB37" s="2">
        <v>0</v>
      </c>
      <c r="FLC37" s="2">
        <v>0</v>
      </c>
      <c r="FLD37" s="2" t="s">
        <v>5</v>
      </c>
      <c r="FLE37" s="2">
        <v>0</v>
      </c>
      <c r="FLF37" s="2">
        <v>875576</v>
      </c>
      <c r="FLG37" s="2">
        <v>77207</v>
      </c>
      <c r="FLH37" s="2">
        <v>0</v>
      </c>
      <c r="FLI37" s="2">
        <v>0</v>
      </c>
      <c r="FLJ37" s="2">
        <v>0</v>
      </c>
      <c r="FLK37" s="2">
        <v>0</v>
      </c>
      <c r="FLL37" s="2">
        <v>0</v>
      </c>
      <c r="FLM37" s="2">
        <v>0</v>
      </c>
      <c r="FLN37" s="2">
        <v>0</v>
      </c>
      <c r="FLO37" s="2">
        <v>0</v>
      </c>
      <c r="FLP37" s="2">
        <v>0</v>
      </c>
      <c r="FLQ37" s="2">
        <v>0</v>
      </c>
      <c r="FLR37" s="2">
        <v>17866</v>
      </c>
      <c r="FLS37" s="2">
        <v>0</v>
      </c>
      <c r="FLT37" s="2">
        <v>0</v>
      </c>
      <c r="FLU37" s="2">
        <v>0</v>
      </c>
      <c r="FLV37" s="2">
        <v>12876</v>
      </c>
      <c r="FLW37" s="2">
        <v>0</v>
      </c>
      <c r="FLX37" s="2">
        <v>0</v>
      </c>
      <c r="FLY37" s="2">
        <v>0</v>
      </c>
      <c r="FLZ37" s="2">
        <v>0</v>
      </c>
      <c r="FMA37" s="2">
        <v>0</v>
      </c>
      <c r="FMB37" s="2">
        <v>0</v>
      </c>
      <c r="FMC37" s="2">
        <v>0</v>
      </c>
      <c r="FMD37" s="2">
        <v>12036</v>
      </c>
      <c r="FME37" s="2">
        <v>0</v>
      </c>
      <c r="FMF37" s="2">
        <v>0</v>
      </c>
      <c r="FMG37" s="2">
        <v>0</v>
      </c>
      <c r="FMH37" s="2">
        <v>0</v>
      </c>
      <c r="FMI37" s="2">
        <v>0</v>
      </c>
      <c r="FMJ37" s="2">
        <v>0</v>
      </c>
      <c r="FMK37" s="2">
        <v>0</v>
      </c>
      <c r="FML37" s="2">
        <v>0</v>
      </c>
      <c r="FMM37" s="2">
        <v>0</v>
      </c>
      <c r="FMN37" s="2">
        <v>0</v>
      </c>
      <c r="FMO37" s="2">
        <v>0</v>
      </c>
      <c r="FMP37" s="2">
        <v>0</v>
      </c>
      <c r="FMQ37" s="2">
        <v>0</v>
      </c>
      <c r="FMR37" s="2">
        <v>0</v>
      </c>
      <c r="FMS37" s="2">
        <v>0</v>
      </c>
      <c r="FMT37" s="2">
        <v>32613</v>
      </c>
      <c r="FMU37" s="2">
        <v>0</v>
      </c>
      <c r="FMV37" s="2">
        <v>0</v>
      </c>
      <c r="FMW37" s="2">
        <v>0</v>
      </c>
      <c r="FMX37" s="2">
        <v>10722</v>
      </c>
      <c r="FMY37" s="2">
        <v>0</v>
      </c>
      <c r="FMZ37" s="2">
        <v>0</v>
      </c>
      <c r="FNA37" s="2">
        <v>0</v>
      </c>
      <c r="FNB37" s="2">
        <v>254</v>
      </c>
      <c r="FNC37" s="2">
        <v>0</v>
      </c>
      <c r="FND37" s="2">
        <v>0</v>
      </c>
      <c r="FNE37" s="2">
        <v>0</v>
      </c>
      <c r="FNF37" s="2">
        <v>0</v>
      </c>
      <c r="FNG37" s="2">
        <v>0</v>
      </c>
      <c r="FNH37" s="2">
        <v>27920</v>
      </c>
      <c r="FNI37" s="2">
        <v>0</v>
      </c>
      <c r="FNJ37" s="2">
        <v>0</v>
      </c>
      <c r="FNK37" s="2">
        <v>0</v>
      </c>
      <c r="FNL37" s="2">
        <v>0</v>
      </c>
      <c r="FNM37" s="2">
        <v>0</v>
      </c>
      <c r="FNN37" s="2">
        <v>0</v>
      </c>
      <c r="FNO37" s="2">
        <v>27262</v>
      </c>
      <c r="FNP37" s="2">
        <v>0</v>
      </c>
      <c r="FNQ37" s="2">
        <v>0</v>
      </c>
      <c r="FNR37" s="2">
        <v>471</v>
      </c>
      <c r="FNS37" s="2">
        <v>0</v>
      </c>
      <c r="FNT37" s="2">
        <v>0</v>
      </c>
      <c r="FNU37" s="2">
        <v>10418</v>
      </c>
      <c r="FNV37" s="2">
        <v>0</v>
      </c>
      <c r="FNW37" s="2">
        <v>0</v>
      </c>
      <c r="FNX37" s="2">
        <v>0</v>
      </c>
      <c r="FNY37" s="2">
        <v>0</v>
      </c>
      <c r="FNZ37" s="2">
        <v>0</v>
      </c>
      <c r="FOA37" s="2">
        <v>0</v>
      </c>
      <c r="FOB37" s="2">
        <v>0</v>
      </c>
      <c r="FOC37" s="2">
        <v>0</v>
      </c>
      <c r="FOD37" s="2">
        <v>8446</v>
      </c>
      <c r="FOE37" s="2">
        <v>0</v>
      </c>
      <c r="FOF37" s="2">
        <v>0</v>
      </c>
      <c r="FOG37" s="2">
        <v>0</v>
      </c>
      <c r="FOH37" s="2">
        <v>0</v>
      </c>
      <c r="FOI37" s="2">
        <v>0</v>
      </c>
      <c r="FOJ37" s="2">
        <v>0</v>
      </c>
      <c r="FOK37" s="2">
        <v>59061</v>
      </c>
      <c r="FOL37" s="2">
        <v>0</v>
      </c>
      <c r="FOM37" s="2">
        <v>0</v>
      </c>
      <c r="FON37" s="2">
        <v>0</v>
      </c>
      <c r="FOO37" s="2">
        <v>0</v>
      </c>
      <c r="FOP37" s="2">
        <v>0</v>
      </c>
      <c r="FOQ37" s="2">
        <v>0</v>
      </c>
      <c r="FOR37" s="2">
        <v>0</v>
      </c>
      <c r="FOS37" s="2">
        <v>0</v>
      </c>
      <c r="FOT37" s="2">
        <v>0</v>
      </c>
      <c r="FOU37" s="2">
        <v>4206</v>
      </c>
      <c r="FOV37" s="2">
        <v>0</v>
      </c>
      <c r="FOW37" s="2">
        <v>0</v>
      </c>
      <c r="FOX37" s="2">
        <v>0</v>
      </c>
      <c r="FOY37" s="2">
        <v>0</v>
      </c>
      <c r="FOZ37" s="2">
        <v>0</v>
      </c>
      <c r="FPA37" s="2">
        <v>0</v>
      </c>
      <c r="FPB37" s="2">
        <v>6384</v>
      </c>
      <c r="FPC37" s="2">
        <v>0</v>
      </c>
      <c r="FPD37" s="2">
        <v>1464</v>
      </c>
      <c r="FPE37" s="2">
        <v>0</v>
      </c>
      <c r="FPF37" s="2">
        <v>0</v>
      </c>
      <c r="FPG37" s="2">
        <v>980</v>
      </c>
      <c r="FPH37" s="2">
        <v>0</v>
      </c>
      <c r="FPI37" s="2">
        <v>0</v>
      </c>
      <c r="FPJ37" s="2">
        <v>0</v>
      </c>
      <c r="FPK37" s="2">
        <v>0</v>
      </c>
      <c r="FPL37" s="2">
        <v>0</v>
      </c>
      <c r="FPM37" s="2">
        <v>0</v>
      </c>
      <c r="FPN37" s="2">
        <v>0</v>
      </c>
      <c r="FPO37" s="2">
        <v>0</v>
      </c>
      <c r="FPP37" s="2">
        <v>0</v>
      </c>
      <c r="FPQ37" s="2">
        <v>0</v>
      </c>
      <c r="FPR37" s="2">
        <v>0</v>
      </c>
      <c r="FPS37" s="2">
        <v>27271</v>
      </c>
      <c r="FPT37" s="2">
        <v>0</v>
      </c>
      <c r="FPU37" s="2">
        <v>0</v>
      </c>
      <c r="FPV37" s="2">
        <v>0</v>
      </c>
      <c r="FPW37" s="2">
        <v>0</v>
      </c>
      <c r="FPX37" s="2">
        <v>0</v>
      </c>
      <c r="FPY37" s="2">
        <v>0</v>
      </c>
      <c r="FPZ37" s="2">
        <v>0</v>
      </c>
      <c r="FQA37" s="2">
        <v>10819</v>
      </c>
      <c r="FQB37" s="2">
        <v>0</v>
      </c>
      <c r="FQC37" s="2">
        <v>920</v>
      </c>
      <c r="FQD37" s="2">
        <v>0</v>
      </c>
      <c r="FQE37" s="2">
        <v>8393</v>
      </c>
      <c r="FQF37" s="2">
        <v>0</v>
      </c>
      <c r="FQG37" s="2">
        <v>0</v>
      </c>
      <c r="FQH37" s="2">
        <v>0</v>
      </c>
      <c r="FQI37" s="2">
        <v>0</v>
      </c>
      <c r="FQJ37" s="2">
        <v>0</v>
      </c>
      <c r="FQK37" s="2">
        <v>0</v>
      </c>
      <c r="FQL37" s="2">
        <v>4702</v>
      </c>
      <c r="FQM37" s="2">
        <v>0</v>
      </c>
      <c r="FQN37" s="2">
        <v>0</v>
      </c>
      <c r="FQO37" s="2">
        <v>0</v>
      </c>
      <c r="FQP37" s="2">
        <v>0</v>
      </c>
      <c r="FQQ37" s="2">
        <v>2195</v>
      </c>
      <c r="FQR37" s="2">
        <v>0</v>
      </c>
      <c r="FQS37" s="2">
        <v>19371</v>
      </c>
      <c r="FQT37" s="2">
        <v>0</v>
      </c>
      <c r="FQU37" s="2">
        <v>0</v>
      </c>
      <c r="FQV37" s="2">
        <v>23704</v>
      </c>
      <c r="FQW37" s="2">
        <v>0</v>
      </c>
      <c r="FQX37" s="2">
        <v>0</v>
      </c>
      <c r="FQY37" s="2">
        <v>0</v>
      </c>
      <c r="FQZ37" s="2">
        <v>0</v>
      </c>
      <c r="FRA37" s="2">
        <v>0</v>
      </c>
      <c r="FRB37" s="2">
        <v>0</v>
      </c>
      <c r="FRC37" s="2">
        <v>0</v>
      </c>
      <c r="FRD37" s="2">
        <v>0</v>
      </c>
      <c r="FRE37" s="2">
        <v>0</v>
      </c>
      <c r="FRF37" s="2">
        <v>0</v>
      </c>
      <c r="FRG37" s="2">
        <v>0</v>
      </c>
      <c r="FRH37" s="2">
        <v>0</v>
      </c>
      <c r="FRI37" s="2">
        <v>0</v>
      </c>
      <c r="FRJ37" s="2">
        <v>0</v>
      </c>
      <c r="FRK37" s="2">
        <v>0</v>
      </c>
      <c r="FRL37" s="2">
        <v>0</v>
      </c>
      <c r="FRM37" s="2">
        <v>0</v>
      </c>
      <c r="FRN37" s="2">
        <v>0</v>
      </c>
      <c r="FRO37" s="2">
        <v>0</v>
      </c>
      <c r="FRP37" s="2">
        <v>0</v>
      </c>
      <c r="FRQ37" s="2">
        <v>0</v>
      </c>
      <c r="FRR37" s="2">
        <v>0</v>
      </c>
      <c r="FRS37" s="2">
        <v>977</v>
      </c>
      <c r="FRT37" s="2">
        <v>0</v>
      </c>
      <c r="FRU37" s="2">
        <v>0</v>
      </c>
      <c r="FRV37" s="2">
        <v>0</v>
      </c>
      <c r="FRW37" s="2">
        <v>0</v>
      </c>
      <c r="FRX37" s="2">
        <v>0</v>
      </c>
      <c r="FRY37" s="2">
        <v>0</v>
      </c>
      <c r="FRZ37" s="2">
        <v>0</v>
      </c>
      <c r="FSA37" s="2">
        <v>6503</v>
      </c>
      <c r="FSB37" s="2">
        <v>46383</v>
      </c>
      <c r="FSC37" s="2">
        <v>0</v>
      </c>
      <c r="FSD37" s="2">
        <v>0</v>
      </c>
      <c r="FSE37" s="2">
        <v>0</v>
      </c>
      <c r="FSF37" s="2">
        <v>25125</v>
      </c>
      <c r="FSG37" s="2">
        <v>0</v>
      </c>
      <c r="FSH37" s="2">
        <v>0</v>
      </c>
      <c r="FSI37" s="2">
        <v>0</v>
      </c>
      <c r="FSJ37" s="2">
        <v>0</v>
      </c>
      <c r="FSK37" s="2">
        <v>0</v>
      </c>
      <c r="FSL37" s="2">
        <v>0</v>
      </c>
      <c r="FSM37" s="2">
        <v>0</v>
      </c>
      <c r="FSN37" s="2">
        <v>0</v>
      </c>
      <c r="FSO37" s="2">
        <v>0</v>
      </c>
      <c r="FSP37" s="2">
        <v>0</v>
      </c>
      <c r="FSQ37" s="2">
        <v>0</v>
      </c>
      <c r="FSR37" s="2">
        <v>0</v>
      </c>
      <c r="FSS37" s="2">
        <v>1486</v>
      </c>
      <c r="FST37" s="2">
        <v>0</v>
      </c>
      <c r="FSU37" s="2">
        <v>0</v>
      </c>
      <c r="FSV37" s="2">
        <v>0</v>
      </c>
      <c r="FSW37" s="2">
        <v>2206</v>
      </c>
      <c r="FSX37" s="2">
        <v>0</v>
      </c>
      <c r="FSY37" s="2">
        <v>0</v>
      </c>
      <c r="FSZ37" s="2">
        <v>0</v>
      </c>
      <c r="FTA37" s="2">
        <v>0</v>
      </c>
      <c r="FTB37" s="2">
        <v>0</v>
      </c>
      <c r="FTC37" s="2">
        <v>52637</v>
      </c>
      <c r="FTD37" s="2">
        <v>0</v>
      </c>
      <c r="FTE37" s="2">
        <v>13781</v>
      </c>
      <c r="FTF37" s="2">
        <v>0</v>
      </c>
      <c r="FTG37" s="2">
        <v>0</v>
      </c>
      <c r="FTH37" s="2">
        <v>0</v>
      </c>
      <c r="FTI37" s="2">
        <v>0</v>
      </c>
      <c r="FTJ37" s="2">
        <v>0</v>
      </c>
      <c r="FTK37" s="2">
        <v>0</v>
      </c>
      <c r="FTL37" s="2">
        <v>0</v>
      </c>
      <c r="FTM37" s="2">
        <v>0</v>
      </c>
      <c r="FTN37" s="2">
        <v>0</v>
      </c>
      <c r="FTO37" s="2">
        <v>0</v>
      </c>
      <c r="FTP37" s="2">
        <v>0</v>
      </c>
      <c r="FTQ37" s="2">
        <v>0</v>
      </c>
      <c r="FTR37" s="2">
        <v>1064</v>
      </c>
      <c r="FTS37" s="2">
        <v>162</v>
      </c>
      <c r="FTT37" s="2">
        <v>0</v>
      </c>
      <c r="FTU37" s="2">
        <v>0</v>
      </c>
      <c r="FTV37" s="2">
        <v>0</v>
      </c>
      <c r="FTW37" s="2">
        <v>0</v>
      </c>
      <c r="FTX37" s="2">
        <v>78</v>
      </c>
      <c r="FTY37" s="2">
        <v>829</v>
      </c>
      <c r="FTZ37" s="2"/>
      <c r="FUA37" s="2"/>
      <c r="FUB37" s="2"/>
      <c r="FUC37" s="2"/>
      <c r="FUD37" s="2"/>
      <c r="FUE37" s="2"/>
      <c r="FUF37" s="2"/>
      <c r="FUG37" s="2"/>
      <c r="FUH37" s="2"/>
      <c r="FUI37" s="2"/>
      <c r="FUJ37" s="2"/>
      <c r="FUK37" s="2"/>
      <c r="FUL37" s="2"/>
      <c r="FUM37" s="2"/>
      <c r="FUN37" s="2"/>
      <c r="FUO37" s="2"/>
      <c r="FUP37" s="2"/>
      <c r="FUQ37" s="2"/>
      <c r="FUR37" s="2"/>
      <c r="FUS37" s="2"/>
      <c r="FUT37" s="2"/>
      <c r="FUU37" s="2"/>
      <c r="FUV37" s="2"/>
      <c r="FUW37" s="2"/>
      <c r="FUX37" s="2"/>
      <c r="FUY37" s="2"/>
      <c r="FUZ37" s="2"/>
      <c r="FVA37" s="2"/>
      <c r="FVB37" s="2"/>
      <c r="FVC37" s="2"/>
      <c r="FVD37" s="2"/>
      <c r="FVE37" s="2"/>
      <c r="FVF37" s="2"/>
      <c r="FVG37" s="2"/>
      <c r="FVH37" s="2"/>
      <c r="FVI37" s="2"/>
      <c r="FVJ37" s="2"/>
      <c r="FVK37" s="2"/>
      <c r="FVL37" s="2"/>
      <c r="FVM37" s="2"/>
      <c r="FVN37" s="2"/>
      <c r="FVO37" s="2"/>
      <c r="FVP37" s="2"/>
      <c r="FVQ37" s="2"/>
      <c r="FVR37" s="2"/>
      <c r="FVS37" s="2"/>
      <c r="FVT37" s="2"/>
      <c r="FVU37" s="2"/>
      <c r="FVV37" s="2"/>
      <c r="FVW37" s="2"/>
      <c r="FVX37" s="2"/>
      <c r="FVY37" s="2"/>
      <c r="FVZ37" s="2"/>
      <c r="FWA37" s="2"/>
      <c r="FWB37" s="2"/>
      <c r="FWC37" s="2"/>
      <c r="FWD37" s="2"/>
      <c r="FWE37" s="2"/>
      <c r="FWF37" s="2"/>
      <c r="FWG37" s="2"/>
      <c r="FWH37" s="2"/>
      <c r="FWI37" s="2"/>
      <c r="FWJ37" s="2"/>
      <c r="FWK37" s="2"/>
      <c r="FWL37" s="2"/>
      <c r="FWM37" s="2"/>
      <c r="FWN37" s="2"/>
      <c r="FWO37" s="2"/>
      <c r="FWP37" s="2"/>
      <c r="FWQ37" s="2"/>
      <c r="FWR37" s="2"/>
      <c r="FWS37" s="2"/>
      <c r="FWT37" s="2"/>
      <c r="FWU37" s="2"/>
      <c r="FWV37" s="2"/>
      <c r="FWW37" s="2"/>
      <c r="FWX37" s="2"/>
      <c r="FWY37" s="2"/>
      <c r="FWZ37" s="2"/>
      <c r="FXA37" s="2"/>
      <c r="FXB37" s="2"/>
      <c r="FXC37" s="2"/>
      <c r="FXD37" s="2"/>
      <c r="FXE37" s="2"/>
      <c r="FXF37" s="2"/>
      <c r="FXG37" s="2"/>
      <c r="FXH37" s="2"/>
      <c r="FXI37" s="2"/>
      <c r="FXJ37" s="2"/>
      <c r="FXK37" s="2"/>
      <c r="FXL37" s="2"/>
      <c r="FXM37" s="2"/>
      <c r="FXN37" s="2"/>
      <c r="FXO37" s="2"/>
      <c r="FXP37" s="2"/>
      <c r="FXQ37" s="2"/>
      <c r="FXR37" s="2"/>
      <c r="FXS37" s="2"/>
      <c r="FXT37" s="2"/>
      <c r="FXU37" s="2"/>
      <c r="FXV37" s="2"/>
      <c r="FXW37" s="2"/>
      <c r="FXX37" s="2"/>
      <c r="FXY37" s="2"/>
      <c r="FXZ37" s="2"/>
      <c r="FYA37" s="2"/>
      <c r="FYB37" s="2"/>
      <c r="FYC37" s="2"/>
      <c r="FYD37" s="2"/>
      <c r="FYE37" s="2"/>
      <c r="FYF37" s="2"/>
      <c r="FYG37" s="2"/>
      <c r="FYH37" s="2"/>
      <c r="FYI37" s="2"/>
      <c r="FYJ37" s="2"/>
      <c r="FYK37" s="2"/>
      <c r="FYL37" s="2"/>
      <c r="FYM37" s="2"/>
      <c r="FYN37" s="2"/>
      <c r="FYO37" s="2"/>
      <c r="FYP37" s="2"/>
      <c r="FYQ37" s="2"/>
      <c r="FYR37" s="2"/>
      <c r="FYS37" s="2"/>
      <c r="FYT37" s="2"/>
      <c r="FYU37" s="2"/>
      <c r="FYV37" s="2"/>
      <c r="FYW37" s="2"/>
      <c r="FYX37" s="2"/>
      <c r="FYY37" s="2"/>
      <c r="FYZ37" s="2"/>
      <c r="FZA37" s="2"/>
      <c r="FZB37" s="2"/>
      <c r="FZC37" s="2"/>
      <c r="FZD37" s="2"/>
      <c r="FZE37" s="2"/>
      <c r="FZF37" s="2"/>
      <c r="FZG37" s="2"/>
      <c r="FZH37" s="2"/>
      <c r="FZI37" s="2"/>
      <c r="FZJ37" s="2"/>
      <c r="FZK37" s="2"/>
      <c r="FZL37" s="2"/>
      <c r="FZM37" s="2"/>
      <c r="FZN37" s="2"/>
      <c r="FZO37" s="2"/>
      <c r="FZP37" s="2"/>
      <c r="FZQ37" s="2"/>
      <c r="FZR37" s="2"/>
      <c r="FZS37" s="2"/>
      <c r="FZT37" s="2"/>
      <c r="FZU37" s="2"/>
      <c r="FZV37" s="2"/>
      <c r="FZW37" s="2"/>
      <c r="FZX37" s="2"/>
      <c r="FZY37" s="2"/>
      <c r="FZZ37" s="2"/>
      <c r="GAA37" s="2"/>
      <c r="GAB37" s="2"/>
      <c r="GAC37" s="2"/>
      <c r="GAD37" s="2"/>
      <c r="GAE37" s="2"/>
      <c r="GAF37" s="2"/>
      <c r="GAG37" s="2"/>
      <c r="GAH37" s="2"/>
      <c r="GAI37" s="2"/>
      <c r="GAJ37" s="2"/>
      <c r="GAK37" s="2"/>
      <c r="GAL37" s="2"/>
      <c r="GAM37" s="2"/>
      <c r="GAN37" s="2"/>
      <c r="GAO37" s="2"/>
      <c r="GAP37" s="2"/>
      <c r="GAQ37" s="2"/>
      <c r="GAR37" s="2"/>
      <c r="GAS37" s="2"/>
      <c r="GAT37" s="2"/>
      <c r="GAU37" s="2"/>
      <c r="GAV37" s="2"/>
      <c r="GAW37" s="2"/>
      <c r="GAX37" s="2"/>
      <c r="GAY37" s="2"/>
      <c r="GAZ37" s="2"/>
      <c r="GBA37" s="2"/>
      <c r="GBB37" s="2"/>
      <c r="GBC37" s="2"/>
      <c r="GBD37" s="2"/>
      <c r="GBE37" s="2"/>
      <c r="GBF37" s="2"/>
      <c r="GBG37" s="2"/>
      <c r="GBH37" s="2"/>
      <c r="GBI37" s="2"/>
      <c r="GBJ37" s="2"/>
      <c r="GBK37" s="2"/>
      <c r="GBL37" s="2"/>
      <c r="GBM37" s="2"/>
      <c r="GBN37" s="2"/>
      <c r="GBO37" s="2"/>
      <c r="GBP37" s="2"/>
      <c r="GBQ37" s="2"/>
      <c r="GBR37" s="2"/>
      <c r="GBS37" s="2"/>
      <c r="GBT37" s="2"/>
      <c r="GBU37" s="2"/>
      <c r="GBV37" s="2"/>
      <c r="GBW37" s="2"/>
      <c r="GBX37" s="2"/>
      <c r="GBY37" s="2"/>
      <c r="GBZ37" s="2"/>
      <c r="GCA37" s="2"/>
      <c r="GCB37" s="2"/>
      <c r="GCC37" s="2"/>
      <c r="GCD37" s="2"/>
      <c r="GCE37" s="2"/>
      <c r="GCF37" s="2"/>
      <c r="GCG37" s="2"/>
      <c r="GCH37" s="2"/>
      <c r="GCI37" s="2"/>
      <c r="GCJ37" s="2"/>
      <c r="GCK37" s="2"/>
      <c r="GCL37" s="2"/>
      <c r="GCM37" s="2"/>
      <c r="GCN37" s="2"/>
      <c r="GCO37" s="2"/>
      <c r="GCP37" s="2"/>
      <c r="GCQ37" s="2"/>
      <c r="GCR37" s="2"/>
      <c r="GCS37" s="2"/>
      <c r="GCT37" s="2"/>
      <c r="GCU37" s="2"/>
      <c r="GCV37" s="2"/>
      <c r="GCW37" s="2"/>
      <c r="GCX37" s="2"/>
      <c r="GCY37" s="2"/>
      <c r="GCZ37" s="2"/>
      <c r="GDA37" s="2"/>
      <c r="GDB37" s="2"/>
      <c r="GDC37" s="2"/>
      <c r="GDD37" s="2"/>
      <c r="GDE37" s="2"/>
      <c r="GDF37" s="2"/>
      <c r="GDG37" s="2"/>
      <c r="GDH37" s="2"/>
      <c r="GDI37" s="2"/>
      <c r="GDJ37" s="2"/>
      <c r="GDK37" s="2"/>
      <c r="GDL37" s="2"/>
      <c r="GDM37" s="2"/>
      <c r="GDN37" s="2"/>
      <c r="GDO37" s="2"/>
      <c r="GDP37" s="2"/>
      <c r="GDQ37" s="2"/>
      <c r="GDR37" s="2"/>
      <c r="GDS37" s="2"/>
      <c r="GDT37" s="2"/>
      <c r="GDU37" s="2"/>
      <c r="GDV37" s="2"/>
      <c r="GDW37" s="2"/>
      <c r="GDX37" s="2"/>
      <c r="GDY37" s="2"/>
      <c r="GDZ37" s="2"/>
      <c r="GEA37" s="2"/>
      <c r="GEB37" s="2"/>
      <c r="GEC37" s="2"/>
      <c r="GED37" s="2"/>
      <c r="GEE37" s="2"/>
      <c r="GEF37" s="2"/>
      <c r="GEG37" s="2"/>
      <c r="GEH37" s="2"/>
      <c r="GEI37" s="2"/>
      <c r="GEJ37" s="2"/>
      <c r="GEK37" s="2"/>
      <c r="GEL37" s="2"/>
    </row>
    <row r="38" spans="1:4874" x14ac:dyDescent="0.25">
      <c r="A38">
        <v>35</v>
      </c>
      <c r="B38" s="19" t="s">
        <v>5463</v>
      </c>
      <c r="C38" s="25">
        <v>206402</v>
      </c>
      <c r="D38" t="str">
        <f t="shared" si="0"/>
        <v>2025Q4</v>
      </c>
      <c r="E38" s="163">
        <v>7847</v>
      </c>
      <c r="F38" s="163">
        <v>9130</v>
      </c>
      <c r="G38" s="163">
        <v>563747</v>
      </c>
      <c r="H38" s="163">
        <v>65093</v>
      </c>
      <c r="I38" s="163">
        <v>187325</v>
      </c>
      <c r="J38" s="2">
        <v>1021</v>
      </c>
      <c r="K38" s="2">
        <v>5772</v>
      </c>
      <c r="L38" s="2">
        <v>53784</v>
      </c>
      <c r="M38" s="2">
        <v>64035</v>
      </c>
      <c r="N38" s="2">
        <v>3439</v>
      </c>
      <c r="O38" s="2">
        <v>5242</v>
      </c>
      <c r="P38" s="2">
        <v>5976</v>
      </c>
      <c r="Q38" s="2">
        <v>1330</v>
      </c>
      <c r="R38" s="2">
        <v>1906</v>
      </c>
      <c r="S38" s="2">
        <v>998</v>
      </c>
      <c r="T38" s="2">
        <v>0</v>
      </c>
      <c r="U38" s="2">
        <v>11697</v>
      </c>
      <c r="V38" s="2">
        <v>130288</v>
      </c>
      <c r="W38" s="2">
        <v>154752</v>
      </c>
      <c r="X38" s="2">
        <v>5901</v>
      </c>
      <c r="Y38" s="2">
        <v>2887</v>
      </c>
      <c r="Z38" s="2">
        <v>8725</v>
      </c>
      <c r="AA38" s="2">
        <v>4643</v>
      </c>
      <c r="AB38" s="2">
        <v>5050</v>
      </c>
      <c r="AC38" s="2">
        <v>13603</v>
      </c>
      <c r="AD38" s="2">
        <v>10518</v>
      </c>
      <c r="AE38" s="2">
        <v>696</v>
      </c>
      <c r="AF38" s="2">
        <v>2614</v>
      </c>
      <c r="AG38" s="2">
        <v>805</v>
      </c>
      <c r="AH38" s="2">
        <v>0</v>
      </c>
      <c r="AI38" s="2">
        <v>22186</v>
      </c>
      <c r="AJ38" s="2">
        <v>20638</v>
      </c>
      <c r="AK38" s="2">
        <v>21387</v>
      </c>
      <c r="AL38" s="2">
        <v>12969</v>
      </c>
      <c r="AM38" s="2">
        <v>7378</v>
      </c>
      <c r="AN38" s="2">
        <v>6239</v>
      </c>
      <c r="AO38" s="2">
        <v>12212</v>
      </c>
      <c r="AP38" s="2">
        <v>590</v>
      </c>
      <c r="AQ38" s="2">
        <v>0</v>
      </c>
      <c r="AR38" s="2">
        <v>9</v>
      </c>
      <c r="AS38" s="2">
        <v>0</v>
      </c>
      <c r="AT38" s="2">
        <v>51435</v>
      </c>
      <c r="AU38" s="2">
        <v>122077</v>
      </c>
      <c r="AV38" s="2">
        <v>14095</v>
      </c>
      <c r="AW38" s="2">
        <v>839</v>
      </c>
      <c r="AX38" s="2">
        <v>3495</v>
      </c>
      <c r="AY38" s="2">
        <v>0</v>
      </c>
      <c r="AZ38" s="2">
        <v>12393</v>
      </c>
      <c r="BA38" s="2">
        <v>33754</v>
      </c>
      <c r="BB38" s="2">
        <v>903</v>
      </c>
      <c r="BC38" s="2">
        <v>9143</v>
      </c>
      <c r="BD38" s="2">
        <v>16503</v>
      </c>
      <c r="BE38" s="2">
        <v>19396</v>
      </c>
      <c r="BF38" s="2">
        <v>406</v>
      </c>
      <c r="BG38" s="2">
        <v>5347</v>
      </c>
      <c r="BH38" s="2">
        <v>3464</v>
      </c>
      <c r="BI38" s="2">
        <v>0</v>
      </c>
      <c r="BJ38" s="2">
        <v>1996</v>
      </c>
      <c r="BK38" s="2">
        <v>4052</v>
      </c>
      <c r="BL38" s="2">
        <v>1975</v>
      </c>
      <c r="BM38" s="2">
        <v>26248</v>
      </c>
      <c r="BN38" s="2">
        <v>65973</v>
      </c>
      <c r="BO38" s="2">
        <v>0</v>
      </c>
      <c r="BP38" s="2">
        <v>9302</v>
      </c>
      <c r="BQ38" s="2">
        <v>3131</v>
      </c>
      <c r="BR38" s="2">
        <v>0</v>
      </c>
      <c r="BS38" s="2">
        <v>6757</v>
      </c>
      <c r="BT38" s="2">
        <v>10563</v>
      </c>
      <c r="BU38" s="2">
        <v>3933</v>
      </c>
      <c r="BV38" s="2">
        <v>0</v>
      </c>
      <c r="BW38" s="2">
        <v>0</v>
      </c>
      <c r="BX38" s="2">
        <v>1352</v>
      </c>
      <c r="BY38" s="2">
        <v>36555</v>
      </c>
      <c r="BZ38" s="2">
        <v>987</v>
      </c>
      <c r="CA38" s="2">
        <v>68440</v>
      </c>
      <c r="CB38" s="2">
        <v>543000</v>
      </c>
      <c r="CC38" s="2">
        <v>3138</v>
      </c>
      <c r="CD38" s="2">
        <v>35736</v>
      </c>
      <c r="CE38" s="2">
        <v>0</v>
      </c>
      <c r="CF38" s="2">
        <v>0</v>
      </c>
      <c r="CG38" s="2">
        <v>20219</v>
      </c>
      <c r="CH38" s="2">
        <v>0</v>
      </c>
      <c r="CI38" s="2">
        <v>2913</v>
      </c>
      <c r="CJ38" s="2">
        <v>1492</v>
      </c>
      <c r="CK38" s="2">
        <v>6298</v>
      </c>
      <c r="CL38" s="2">
        <v>0</v>
      </c>
      <c r="CM38" s="2">
        <v>4799</v>
      </c>
      <c r="CN38" s="2">
        <v>0</v>
      </c>
      <c r="CO38" s="2">
        <v>87</v>
      </c>
      <c r="CP38" s="2">
        <v>37151</v>
      </c>
      <c r="CQ38" s="2">
        <v>19576</v>
      </c>
      <c r="CR38" s="2">
        <v>0</v>
      </c>
      <c r="CS38" s="2">
        <v>4642</v>
      </c>
      <c r="CT38" s="2">
        <v>1036</v>
      </c>
      <c r="CU38" s="2">
        <v>50839</v>
      </c>
      <c r="CV38" s="2">
        <v>10747</v>
      </c>
      <c r="CW38" s="2">
        <v>64716</v>
      </c>
      <c r="CX38" s="2">
        <v>48756</v>
      </c>
      <c r="CY38" s="2">
        <v>69818</v>
      </c>
      <c r="CZ38" s="2">
        <v>16946</v>
      </c>
      <c r="DA38" s="2">
        <v>0</v>
      </c>
      <c r="DB38" s="2">
        <v>775</v>
      </c>
      <c r="DC38" s="2">
        <v>0</v>
      </c>
      <c r="DD38" s="2">
        <v>0</v>
      </c>
      <c r="DE38" s="2">
        <v>1454</v>
      </c>
      <c r="DF38" s="2">
        <v>0</v>
      </c>
      <c r="DG38" s="2">
        <v>109916</v>
      </c>
      <c r="DH38" s="2">
        <v>5071</v>
      </c>
      <c r="DI38" s="2">
        <v>44991</v>
      </c>
      <c r="DJ38" s="2">
        <v>2651</v>
      </c>
      <c r="DK38" s="2">
        <v>0</v>
      </c>
      <c r="DL38" s="2">
        <v>3923</v>
      </c>
      <c r="DM38" s="2">
        <v>240782</v>
      </c>
      <c r="DN38" s="2">
        <v>1427</v>
      </c>
      <c r="DO38" s="2">
        <v>12190</v>
      </c>
      <c r="DP38" s="2">
        <v>23864</v>
      </c>
      <c r="DQ38" s="2">
        <v>997</v>
      </c>
      <c r="DR38" s="2">
        <v>0</v>
      </c>
      <c r="DS38" s="2">
        <v>8892</v>
      </c>
      <c r="DT38" s="2">
        <v>0</v>
      </c>
      <c r="DU38" s="2">
        <v>0</v>
      </c>
      <c r="DV38" s="2">
        <v>0</v>
      </c>
      <c r="DW38" s="2">
        <v>4453</v>
      </c>
      <c r="DX38" s="2">
        <v>7914</v>
      </c>
      <c r="DY38" s="2">
        <v>4878</v>
      </c>
      <c r="DZ38" s="2">
        <v>29618</v>
      </c>
      <c r="EA38" s="2">
        <v>55316</v>
      </c>
      <c r="EB38" s="2">
        <v>0</v>
      </c>
      <c r="EC38" s="2">
        <v>16161</v>
      </c>
      <c r="ED38" s="2">
        <v>18653</v>
      </c>
      <c r="EE38" s="2">
        <v>41593</v>
      </c>
      <c r="EF38" s="2">
        <v>9692</v>
      </c>
      <c r="EG38" s="2">
        <v>44873</v>
      </c>
      <c r="EH38" s="2">
        <v>27224</v>
      </c>
      <c r="EI38" s="2">
        <v>18932</v>
      </c>
      <c r="EJ38" s="2">
        <v>30932</v>
      </c>
      <c r="EK38" s="2">
        <v>360</v>
      </c>
      <c r="EL38" s="2">
        <v>0</v>
      </c>
      <c r="EM38" s="2">
        <v>1973</v>
      </c>
      <c r="EN38" s="2">
        <v>13541</v>
      </c>
      <c r="EO38" s="2">
        <v>13676</v>
      </c>
      <c r="EP38" s="2">
        <v>47470</v>
      </c>
      <c r="EQ38" s="2">
        <v>15770</v>
      </c>
      <c r="ER38" s="2">
        <v>6140</v>
      </c>
      <c r="ES38" s="2">
        <v>0</v>
      </c>
      <c r="ET38" s="2">
        <v>0</v>
      </c>
      <c r="EU38" s="2">
        <v>1064</v>
      </c>
      <c r="EV38" s="2">
        <v>17099</v>
      </c>
      <c r="EW38" s="2">
        <v>48926</v>
      </c>
      <c r="EX38" s="2">
        <v>5900</v>
      </c>
      <c r="EY38" s="2">
        <v>21059</v>
      </c>
      <c r="EZ38" s="2">
        <v>0</v>
      </c>
      <c r="FA38" s="2">
        <v>0</v>
      </c>
      <c r="FB38" s="2">
        <v>1555</v>
      </c>
      <c r="FC38" s="2">
        <v>0</v>
      </c>
      <c r="FD38" s="2">
        <v>2075</v>
      </c>
      <c r="FE38" s="2">
        <v>0</v>
      </c>
      <c r="FF38" s="2">
        <v>16802</v>
      </c>
      <c r="FG38" s="2">
        <v>0</v>
      </c>
      <c r="FH38" s="2">
        <v>0</v>
      </c>
      <c r="FI38" s="2">
        <v>1988</v>
      </c>
      <c r="FJ38" s="2">
        <v>2977</v>
      </c>
      <c r="FK38" s="2">
        <v>47171</v>
      </c>
      <c r="FL38" s="2">
        <v>21832</v>
      </c>
      <c r="FM38" s="2">
        <v>1875</v>
      </c>
      <c r="FN38" s="2">
        <v>3983</v>
      </c>
      <c r="FO38" s="2">
        <v>1858</v>
      </c>
      <c r="FP38" s="2">
        <v>13437</v>
      </c>
      <c r="FQ38" s="2">
        <v>6777</v>
      </c>
      <c r="FR38" s="2">
        <v>0</v>
      </c>
      <c r="FS38" s="2">
        <v>11536</v>
      </c>
      <c r="FT38" s="2">
        <v>0</v>
      </c>
      <c r="FU38" s="2">
        <v>3538</v>
      </c>
      <c r="FV38" s="2">
        <v>24412</v>
      </c>
      <c r="FW38" s="2">
        <v>4378</v>
      </c>
      <c r="FX38" s="2">
        <v>0</v>
      </c>
      <c r="FY38" s="2">
        <v>33639</v>
      </c>
      <c r="FZ38" s="2">
        <v>6512</v>
      </c>
      <c r="GA38" s="2">
        <v>0</v>
      </c>
      <c r="GB38" s="2">
        <v>20862</v>
      </c>
      <c r="GC38" s="2">
        <v>25</v>
      </c>
      <c r="GD38" s="2">
        <v>0</v>
      </c>
      <c r="GE38" s="2">
        <v>0</v>
      </c>
      <c r="GF38" s="2">
        <v>0</v>
      </c>
      <c r="GG38" s="2">
        <v>120</v>
      </c>
      <c r="GH38" s="2">
        <v>0</v>
      </c>
      <c r="GI38" s="2">
        <v>0</v>
      </c>
      <c r="GJ38" s="2">
        <v>0</v>
      </c>
      <c r="GK38" s="2">
        <v>0</v>
      </c>
      <c r="GL38" s="2">
        <v>0</v>
      </c>
      <c r="GM38" s="2" t="s">
        <v>5</v>
      </c>
      <c r="GN38" s="2">
        <v>0</v>
      </c>
      <c r="GO38" s="2">
        <v>66043</v>
      </c>
      <c r="GP38" s="2">
        <v>0</v>
      </c>
      <c r="GQ38" s="2">
        <v>0</v>
      </c>
      <c r="GR38" s="2">
        <v>6396</v>
      </c>
      <c r="GS38" s="2">
        <v>4477</v>
      </c>
      <c r="GT38" s="2">
        <v>458</v>
      </c>
      <c r="GU38" s="2">
        <v>0</v>
      </c>
      <c r="GV38" s="2">
        <v>26005</v>
      </c>
      <c r="GW38" s="2">
        <v>0</v>
      </c>
      <c r="GX38" s="2">
        <v>0</v>
      </c>
      <c r="GY38" s="2">
        <v>0</v>
      </c>
      <c r="GZ38" s="2">
        <v>0</v>
      </c>
      <c r="HA38" s="2" t="s">
        <v>5</v>
      </c>
      <c r="HB38" s="2" t="s">
        <v>5</v>
      </c>
      <c r="HC38" s="2" t="s">
        <v>5</v>
      </c>
      <c r="HD38" s="2">
        <v>0</v>
      </c>
      <c r="HE38" s="2" t="s">
        <v>5</v>
      </c>
      <c r="HF38" s="2">
        <v>23693</v>
      </c>
      <c r="HG38" s="2">
        <v>993</v>
      </c>
      <c r="HH38" s="2">
        <v>543225</v>
      </c>
      <c r="HI38" s="2" t="s">
        <v>5</v>
      </c>
      <c r="HJ38" s="2">
        <v>1909</v>
      </c>
      <c r="HK38" s="2">
        <v>32901</v>
      </c>
      <c r="HL38" s="2">
        <v>0</v>
      </c>
      <c r="HM38" s="2" t="s">
        <v>5</v>
      </c>
      <c r="HN38" s="2">
        <v>0</v>
      </c>
      <c r="HO38" s="2">
        <v>8067</v>
      </c>
      <c r="HP38" s="2">
        <v>41769</v>
      </c>
      <c r="HQ38" s="2">
        <v>0</v>
      </c>
      <c r="HR38" s="2">
        <v>0</v>
      </c>
      <c r="HS38" s="2" t="s">
        <v>5</v>
      </c>
      <c r="HT38" s="2">
        <v>0</v>
      </c>
      <c r="HU38" s="2">
        <v>5609</v>
      </c>
      <c r="HV38" s="2">
        <v>940</v>
      </c>
      <c r="HW38" s="2">
        <v>0</v>
      </c>
      <c r="HX38" s="2">
        <v>0</v>
      </c>
      <c r="HY38" s="2">
        <v>9329</v>
      </c>
      <c r="HZ38" s="2">
        <v>0</v>
      </c>
      <c r="IA38" s="2">
        <v>30833</v>
      </c>
      <c r="IB38" s="2" t="s">
        <v>5</v>
      </c>
      <c r="IC38" s="2" t="s">
        <v>5</v>
      </c>
      <c r="ID38" s="2">
        <v>0</v>
      </c>
      <c r="IE38" s="2">
        <v>0</v>
      </c>
      <c r="IF38" s="2">
        <v>0</v>
      </c>
      <c r="IG38" s="2" t="s">
        <v>5</v>
      </c>
      <c r="IH38" s="2" t="s">
        <v>5</v>
      </c>
      <c r="II38" s="2">
        <v>0</v>
      </c>
      <c r="IJ38" s="2">
        <v>3879</v>
      </c>
      <c r="IK38" s="2">
        <v>46059</v>
      </c>
      <c r="IL38" s="2">
        <v>0</v>
      </c>
      <c r="IM38" s="2">
        <v>16796</v>
      </c>
      <c r="IN38" s="2">
        <v>0</v>
      </c>
      <c r="IO38" s="2">
        <v>63</v>
      </c>
      <c r="IP38" s="2">
        <v>28713</v>
      </c>
      <c r="IQ38" s="2" t="s">
        <v>5</v>
      </c>
      <c r="IR38" s="2">
        <v>0</v>
      </c>
      <c r="IS38" s="2" t="s">
        <v>5</v>
      </c>
      <c r="IT38" s="2">
        <v>257654</v>
      </c>
      <c r="IU38" s="2">
        <v>528</v>
      </c>
      <c r="IV38" s="2">
        <v>0</v>
      </c>
      <c r="IW38" s="2">
        <v>2519</v>
      </c>
      <c r="IX38" s="2">
        <v>24869</v>
      </c>
      <c r="IY38" s="2">
        <v>492330</v>
      </c>
      <c r="IZ38" s="2">
        <v>2038</v>
      </c>
      <c r="JA38" s="2">
        <v>0</v>
      </c>
      <c r="JB38" s="2">
        <v>3871</v>
      </c>
      <c r="JC38" s="2">
        <v>259320</v>
      </c>
      <c r="JD38" s="2" t="s">
        <v>5</v>
      </c>
      <c r="JE38" s="2">
        <v>0</v>
      </c>
      <c r="JF38" s="2">
        <v>0</v>
      </c>
      <c r="JG38" s="2">
        <v>0</v>
      </c>
      <c r="JH38" s="2">
        <v>504</v>
      </c>
      <c r="JI38" s="2">
        <v>0</v>
      </c>
      <c r="JJ38" s="2">
        <v>85344</v>
      </c>
      <c r="JK38" s="2">
        <v>0</v>
      </c>
      <c r="JL38" s="2">
        <v>4295</v>
      </c>
      <c r="JM38" s="2">
        <v>1519</v>
      </c>
      <c r="JN38" s="2">
        <v>1451</v>
      </c>
      <c r="JO38" s="2">
        <v>14030</v>
      </c>
      <c r="JP38" s="2">
        <v>0</v>
      </c>
      <c r="JQ38" s="2">
        <v>0</v>
      </c>
      <c r="JR38" s="2">
        <v>0</v>
      </c>
      <c r="JS38" s="2">
        <v>65954</v>
      </c>
      <c r="JT38" s="2">
        <v>0</v>
      </c>
      <c r="JU38" s="2">
        <v>20624</v>
      </c>
      <c r="JV38" s="2">
        <v>0</v>
      </c>
      <c r="JW38" s="2">
        <v>0</v>
      </c>
      <c r="JX38" s="2" t="s">
        <v>5</v>
      </c>
      <c r="JY38" s="2">
        <v>1088</v>
      </c>
      <c r="JZ38" s="2">
        <v>1484</v>
      </c>
      <c r="KA38" s="2" t="s">
        <v>5</v>
      </c>
      <c r="KB38" s="2">
        <v>0</v>
      </c>
      <c r="KC38" s="2">
        <v>0</v>
      </c>
      <c r="KD38" s="2">
        <v>0</v>
      </c>
      <c r="KE38" s="2">
        <v>7231</v>
      </c>
      <c r="KF38" s="2">
        <v>7241</v>
      </c>
      <c r="KG38" s="2" t="s">
        <v>5</v>
      </c>
      <c r="KH38" s="2" t="s">
        <v>5</v>
      </c>
      <c r="KI38" s="2">
        <v>3141</v>
      </c>
      <c r="KJ38" s="2">
        <v>20539</v>
      </c>
      <c r="KK38" s="2">
        <v>0</v>
      </c>
      <c r="KL38" s="2">
        <v>2742</v>
      </c>
      <c r="KM38" s="2" t="s">
        <v>5</v>
      </c>
      <c r="KN38" s="2" t="s">
        <v>5</v>
      </c>
      <c r="KO38" s="2">
        <v>21089</v>
      </c>
      <c r="KP38" s="2">
        <v>36297</v>
      </c>
      <c r="KQ38" s="2" t="s">
        <v>5</v>
      </c>
      <c r="KR38" s="2">
        <v>0</v>
      </c>
      <c r="KS38" s="2">
        <v>19047</v>
      </c>
      <c r="KT38" s="2">
        <v>0</v>
      </c>
      <c r="KU38" s="2">
        <v>0</v>
      </c>
      <c r="KV38" s="2">
        <v>25224</v>
      </c>
      <c r="KW38" s="2">
        <v>0</v>
      </c>
      <c r="KX38" s="2" t="s">
        <v>5</v>
      </c>
      <c r="KY38" s="2">
        <v>4493</v>
      </c>
      <c r="KZ38" s="2">
        <v>0</v>
      </c>
      <c r="LA38" s="2">
        <v>1940</v>
      </c>
      <c r="LB38" s="2">
        <v>0</v>
      </c>
      <c r="LC38" s="2">
        <v>4193</v>
      </c>
      <c r="LD38" s="2" t="s">
        <v>5</v>
      </c>
      <c r="LE38" s="2">
        <v>0</v>
      </c>
      <c r="LF38" s="2">
        <v>15741</v>
      </c>
      <c r="LG38" s="2">
        <v>550641</v>
      </c>
      <c r="LH38" s="2">
        <v>0</v>
      </c>
      <c r="LI38" s="2">
        <v>0</v>
      </c>
      <c r="LJ38" s="2" t="s">
        <v>5</v>
      </c>
      <c r="LK38" s="2">
        <v>10245</v>
      </c>
      <c r="LL38" s="2">
        <v>111297</v>
      </c>
      <c r="LM38" s="2">
        <v>993</v>
      </c>
      <c r="LN38" s="2">
        <v>22705</v>
      </c>
      <c r="LO38" s="2">
        <v>28080</v>
      </c>
      <c r="LP38" s="2" t="s">
        <v>5</v>
      </c>
      <c r="LQ38" s="2" t="s">
        <v>5</v>
      </c>
      <c r="LR38" s="2">
        <v>142715</v>
      </c>
      <c r="LS38" s="2" t="s">
        <v>5</v>
      </c>
      <c r="LT38" s="2">
        <v>0</v>
      </c>
      <c r="LU38" s="2" t="s">
        <v>5</v>
      </c>
      <c r="LV38" s="2" t="s">
        <v>5</v>
      </c>
      <c r="LW38" s="2" t="s">
        <v>5</v>
      </c>
      <c r="LX38" s="2">
        <v>0</v>
      </c>
      <c r="LY38" s="2">
        <v>40861</v>
      </c>
      <c r="LZ38" s="2" t="s">
        <v>5</v>
      </c>
      <c r="MA38" s="2" t="s">
        <v>5</v>
      </c>
      <c r="MB38" s="2">
        <v>0</v>
      </c>
      <c r="MC38" s="2">
        <v>0</v>
      </c>
      <c r="MD38" s="2" t="s">
        <v>5</v>
      </c>
      <c r="ME38" s="2">
        <v>0</v>
      </c>
      <c r="MF38" s="2">
        <v>2748</v>
      </c>
      <c r="MG38" s="2" t="s">
        <v>5</v>
      </c>
      <c r="MH38" s="2">
        <v>8055</v>
      </c>
      <c r="MI38" s="2">
        <v>1209</v>
      </c>
      <c r="MJ38" s="2">
        <v>17009</v>
      </c>
      <c r="MK38" s="2">
        <v>6137</v>
      </c>
      <c r="ML38" s="2">
        <v>9259</v>
      </c>
      <c r="MM38" s="2">
        <v>302412</v>
      </c>
      <c r="MN38" s="2" t="s">
        <v>5</v>
      </c>
      <c r="MO38" s="2">
        <v>0</v>
      </c>
      <c r="MP38" s="2">
        <v>57582</v>
      </c>
      <c r="MQ38" s="2">
        <v>327218</v>
      </c>
      <c r="MR38" s="2">
        <v>0</v>
      </c>
      <c r="MS38" s="2">
        <v>0</v>
      </c>
      <c r="MT38" s="2">
        <v>117886</v>
      </c>
      <c r="MU38" s="2">
        <v>11656</v>
      </c>
      <c r="MV38" s="2">
        <v>417</v>
      </c>
      <c r="MW38" s="2" t="s">
        <v>5</v>
      </c>
      <c r="MX38" s="2">
        <v>135</v>
      </c>
      <c r="MY38" s="2">
        <v>0</v>
      </c>
      <c r="MZ38" s="2">
        <v>0</v>
      </c>
      <c r="NA38" s="2">
        <v>11512</v>
      </c>
      <c r="NB38" s="2">
        <v>3424</v>
      </c>
      <c r="NC38" s="2">
        <v>0</v>
      </c>
      <c r="ND38" s="2">
        <v>0</v>
      </c>
      <c r="NE38" s="2">
        <v>76334</v>
      </c>
      <c r="NF38" s="2">
        <v>2169</v>
      </c>
      <c r="NG38" s="2">
        <v>11129</v>
      </c>
      <c r="NH38" s="2">
        <v>13031</v>
      </c>
      <c r="NI38" s="2">
        <v>3741</v>
      </c>
      <c r="NJ38" s="2">
        <v>21402</v>
      </c>
      <c r="NK38" s="2">
        <v>4058</v>
      </c>
      <c r="NL38" s="2">
        <v>6270</v>
      </c>
      <c r="NM38" s="2">
        <v>22909</v>
      </c>
      <c r="NN38" s="2">
        <v>3995</v>
      </c>
      <c r="NO38" s="2">
        <v>0</v>
      </c>
      <c r="NP38" s="2">
        <v>595050</v>
      </c>
      <c r="NQ38" s="2">
        <v>0</v>
      </c>
      <c r="NR38" s="2">
        <v>0</v>
      </c>
      <c r="NS38" s="2">
        <v>1929</v>
      </c>
      <c r="NT38" s="2">
        <v>0</v>
      </c>
      <c r="NU38" s="2">
        <v>839</v>
      </c>
      <c r="NV38" s="2">
        <v>0</v>
      </c>
      <c r="NW38" s="2">
        <v>15915</v>
      </c>
      <c r="NX38" s="2">
        <v>0</v>
      </c>
      <c r="NY38" s="2">
        <v>2811</v>
      </c>
      <c r="NZ38" s="2">
        <v>2148</v>
      </c>
      <c r="OA38" s="2">
        <v>3239</v>
      </c>
      <c r="OB38" s="2">
        <v>11100</v>
      </c>
      <c r="OC38" s="2">
        <v>0</v>
      </c>
      <c r="OD38" s="2">
        <v>0</v>
      </c>
      <c r="OE38" s="2">
        <v>0</v>
      </c>
      <c r="OF38" s="2">
        <v>0</v>
      </c>
      <c r="OG38" s="2">
        <v>4984</v>
      </c>
      <c r="OH38" s="2">
        <v>43201</v>
      </c>
      <c r="OI38" s="2">
        <v>0</v>
      </c>
      <c r="OJ38" s="2">
        <v>0</v>
      </c>
      <c r="OK38" s="2">
        <v>0</v>
      </c>
      <c r="OL38" s="2">
        <v>0</v>
      </c>
      <c r="OM38" s="2">
        <v>67</v>
      </c>
      <c r="ON38" s="2">
        <v>8692</v>
      </c>
      <c r="OO38" s="2">
        <v>0</v>
      </c>
      <c r="OP38" s="2">
        <v>0</v>
      </c>
      <c r="OQ38" s="2">
        <v>1641</v>
      </c>
      <c r="OR38" s="2">
        <v>1393</v>
      </c>
      <c r="OS38" s="2">
        <v>30738</v>
      </c>
      <c r="OT38" s="2">
        <v>0</v>
      </c>
      <c r="OU38" s="2">
        <v>1392</v>
      </c>
      <c r="OV38" s="2">
        <v>4935</v>
      </c>
      <c r="OW38" s="2">
        <v>1330</v>
      </c>
      <c r="OX38" s="2">
        <v>162</v>
      </c>
      <c r="OY38" s="2">
        <v>0</v>
      </c>
      <c r="OZ38" s="2">
        <v>0</v>
      </c>
      <c r="PA38" s="2">
        <v>685</v>
      </c>
      <c r="PB38" s="2">
        <v>2305</v>
      </c>
      <c r="PC38" s="2">
        <v>0</v>
      </c>
      <c r="PD38" s="2">
        <v>1907</v>
      </c>
      <c r="PE38" s="2">
        <v>0</v>
      </c>
      <c r="PF38" s="2">
        <v>23146</v>
      </c>
      <c r="PG38" s="2">
        <v>0</v>
      </c>
      <c r="PH38" s="2">
        <v>16429</v>
      </c>
      <c r="PI38" s="2">
        <v>0</v>
      </c>
      <c r="PJ38" s="2">
        <v>0</v>
      </c>
      <c r="PK38" s="2">
        <v>4353</v>
      </c>
      <c r="PL38" s="2">
        <v>3730</v>
      </c>
      <c r="PM38" s="2">
        <v>0</v>
      </c>
      <c r="PN38" s="2" t="s">
        <v>5</v>
      </c>
      <c r="PO38" s="2">
        <v>8027</v>
      </c>
      <c r="PP38" s="2">
        <v>1200</v>
      </c>
      <c r="PQ38" s="2">
        <v>2541</v>
      </c>
      <c r="PR38" s="2">
        <v>27784</v>
      </c>
      <c r="PS38" s="2">
        <v>0</v>
      </c>
      <c r="PT38" s="2">
        <v>14322</v>
      </c>
      <c r="PU38" s="2">
        <v>20591</v>
      </c>
      <c r="PV38" s="2">
        <v>14660</v>
      </c>
      <c r="PW38" s="2">
        <v>0</v>
      </c>
      <c r="PX38" s="2">
        <v>834</v>
      </c>
      <c r="PY38" s="2">
        <v>24574</v>
      </c>
      <c r="PZ38" s="2">
        <v>3502</v>
      </c>
      <c r="QA38" s="2">
        <v>0</v>
      </c>
      <c r="QB38" s="2">
        <v>5464</v>
      </c>
      <c r="QC38" s="2" t="s">
        <v>5</v>
      </c>
      <c r="QD38" s="2">
        <v>234561</v>
      </c>
      <c r="QE38" s="2">
        <v>197650</v>
      </c>
      <c r="QF38" s="2">
        <v>30086</v>
      </c>
      <c r="QG38" s="2">
        <v>29679</v>
      </c>
      <c r="QH38" s="2" t="s">
        <v>5</v>
      </c>
      <c r="QI38" s="2">
        <v>0</v>
      </c>
      <c r="QJ38" s="2">
        <v>3785</v>
      </c>
      <c r="QK38" s="2" t="s">
        <v>5</v>
      </c>
      <c r="QL38" s="2">
        <v>792</v>
      </c>
      <c r="QM38" s="2">
        <v>0</v>
      </c>
      <c r="QN38" s="2" t="s">
        <v>5</v>
      </c>
      <c r="QO38" s="2">
        <v>0</v>
      </c>
      <c r="QP38" s="2" t="s">
        <v>5</v>
      </c>
      <c r="QQ38" s="2">
        <v>30632</v>
      </c>
      <c r="QR38" s="2">
        <v>0</v>
      </c>
      <c r="QS38" s="2">
        <v>0</v>
      </c>
      <c r="QT38" s="2">
        <v>0</v>
      </c>
      <c r="QU38" s="2" t="s">
        <v>5</v>
      </c>
      <c r="QV38" s="2">
        <v>0</v>
      </c>
      <c r="QW38" s="2">
        <v>0</v>
      </c>
      <c r="QX38" s="2">
        <v>0</v>
      </c>
      <c r="QY38" s="2">
        <v>399</v>
      </c>
      <c r="QZ38" s="2">
        <v>14709</v>
      </c>
      <c r="RA38" s="2">
        <v>0</v>
      </c>
      <c r="RB38" s="2">
        <v>0</v>
      </c>
      <c r="RC38" s="2">
        <v>0</v>
      </c>
      <c r="RD38" s="2">
        <v>0</v>
      </c>
      <c r="RE38" s="2">
        <v>0</v>
      </c>
      <c r="RF38" s="2">
        <v>633133</v>
      </c>
      <c r="RG38" s="2">
        <v>10642</v>
      </c>
      <c r="RH38" s="2">
        <v>0</v>
      </c>
      <c r="RI38" s="2">
        <v>190972</v>
      </c>
      <c r="RJ38" s="2">
        <v>0</v>
      </c>
      <c r="RK38" s="2">
        <v>0</v>
      </c>
      <c r="RL38" s="2">
        <v>187805</v>
      </c>
      <c r="RM38" s="2">
        <v>0</v>
      </c>
      <c r="RN38" s="2" t="s">
        <v>5</v>
      </c>
      <c r="RO38" s="2">
        <v>45455</v>
      </c>
      <c r="RP38" s="2">
        <v>0</v>
      </c>
      <c r="RQ38" s="2">
        <v>0</v>
      </c>
      <c r="RR38" s="2" t="s">
        <v>5</v>
      </c>
      <c r="RS38" s="2" t="s">
        <v>5</v>
      </c>
      <c r="RT38" s="2" t="s">
        <v>5</v>
      </c>
      <c r="RU38" s="2" t="s">
        <v>5</v>
      </c>
      <c r="RV38" s="2" t="s">
        <v>5</v>
      </c>
      <c r="RW38" s="2" t="s">
        <v>5</v>
      </c>
      <c r="RX38" s="2">
        <v>3983</v>
      </c>
      <c r="RY38" s="2" t="s">
        <v>5</v>
      </c>
      <c r="RZ38" s="2" t="s">
        <v>5</v>
      </c>
      <c r="SA38" s="2" t="s">
        <v>5</v>
      </c>
      <c r="SB38" s="2">
        <v>78945</v>
      </c>
      <c r="SC38" s="2" t="s">
        <v>5</v>
      </c>
      <c r="SD38" s="2">
        <v>2853</v>
      </c>
      <c r="SE38" s="2">
        <v>30486</v>
      </c>
      <c r="SF38" s="2">
        <v>0</v>
      </c>
      <c r="SG38" s="2">
        <v>0</v>
      </c>
      <c r="SH38" s="2">
        <v>0</v>
      </c>
      <c r="SI38" s="2">
        <v>57815</v>
      </c>
      <c r="SJ38" s="2">
        <v>0</v>
      </c>
      <c r="SK38" s="2">
        <v>0</v>
      </c>
      <c r="SL38" s="2">
        <v>33105</v>
      </c>
      <c r="SM38" s="2">
        <v>0</v>
      </c>
      <c r="SN38" s="2">
        <v>172115</v>
      </c>
      <c r="SO38" s="2">
        <v>598</v>
      </c>
      <c r="SP38" s="2">
        <v>471</v>
      </c>
      <c r="SQ38" s="2">
        <v>0</v>
      </c>
      <c r="SR38" s="2">
        <v>71318</v>
      </c>
      <c r="SS38" s="2">
        <v>139788</v>
      </c>
      <c r="ST38" s="2">
        <v>0</v>
      </c>
      <c r="SU38" s="2">
        <v>457</v>
      </c>
      <c r="SV38" s="2">
        <v>1352</v>
      </c>
      <c r="SW38" s="2">
        <v>0</v>
      </c>
      <c r="SX38" s="2">
        <v>25638</v>
      </c>
      <c r="SY38" s="2">
        <v>0</v>
      </c>
      <c r="SZ38" s="2">
        <v>0</v>
      </c>
      <c r="TA38" s="2">
        <v>0</v>
      </c>
      <c r="TB38" s="2">
        <v>0</v>
      </c>
      <c r="TC38" s="2">
        <v>75</v>
      </c>
      <c r="TD38" s="2">
        <v>0</v>
      </c>
      <c r="TE38" s="2">
        <v>0</v>
      </c>
      <c r="TF38" s="2">
        <v>6286</v>
      </c>
      <c r="TG38" s="2" t="s">
        <v>5</v>
      </c>
      <c r="TH38" s="2">
        <v>84361</v>
      </c>
      <c r="TI38" s="2">
        <v>0</v>
      </c>
      <c r="TJ38" s="2">
        <v>31491</v>
      </c>
      <c r="TK38" s="2">
        <v>12888</v>
      </c>
      <c r="TL38" s="2">
        <v>131</v>
      </c>
      <c r="TM38" s="2">
        <v>32331</v>
      </c>
      <c r="TN38" s="2">
        <v>0</v>
      </c>
      <c r="TO38" s="2">
        <v>6560</v>
      </c>
      <c r="TP38" s="2">
        <v>0</v>
      </c>
      <c r="TQ38" s="2">
        <v>0</v>
      </c>
      <c r="TR38" s="2">
        <v>0</v>
      </c>
      <c r="TS38" s="2">
        <v>0</v>
      </c>
      <c r="TT38" s="2">
        <v>0</v>
      </c>
      <c r="TU38" s="2">
        <v>0</v>
      </c>
      <c r="TV38" s="2">
        <v>61529</v>
      </c>
      <c r="TW38" s="2">
        <v>0</v>
      </c>
      <c r="TX38" s="2">
        <v>70722</v>
      </c>
      <c r="TY38" s="2">
        <v>328</v>
      </c>
      <c r="TZ38" s="2">
        <v>15626</v>
      </c>
      <c r="UA38" s="2" t="s">
        <v>5</v>
      </c>
      <c r="UB38" s="2">
        <v>27</v>
      </c>
      <c r="UC38" s="2">
        <v>0</v>
      </c>
      <c r="UD38" s="2">
        <v>6917</v>
      </c>
      <c r="UE38" s="2">
        <v>50436</v>
      </c>
      <c r="UF38" s="2">
        <v>18309</v>
      </c>
      <c r="UG38" s="2">
        <v>0</v>
      </c>
      <c r="UH38" s="2">
        <v>0</v>
      </c>
      <c r="UI38" s="2">
        <v>0</v>
      </c>
      <c r="UJ38" s="2">
        <v>21430</v>
      </c>
      <c r="UK38" s="2">
        <v>0</v>
      </c>
      <c r="UL38" s="2">
        <v>429</v>
      </c>
      <c r="UM38" s="2">
        <v>0</v>
      </c>
      <c r="UN38" s="2">
        <v>0</v>
      </c>
      <c r="UO38" s="2">
        <v>5151</v>
      </c>
      <c r="UP38" s="2">
        <v>8468</v>
      </c>
      <c r="UQ38" s="2" t="s">
        <v>5</v>
      </c>
      <c r="UR38" s="2">
        <v>5600</v>
      </c>
      <c r="US38" s="2">
        <v>39906</v>
      </c>
      <c r="UT38" s="2">
        <v>0</v>
      </c>
      <c r="UU38" s="2">
        <v>0</v>
      </c>
      <c r="UV38" s="2">
        <v>54546</v>
      </c>
      <c r="UW38" s="2">
        <v>568433</v>
      </c>
      <c r="UX38" s="2">
        <v>24181</v>
      </c>
      <c r="UY38" s="2">
        <v>0</v>
      </c>
      <c r="UZ38" s="2">
        <v>530</v>
      </c>
      <c r="VA38" s="2">
        <v>0</v>
      </c>
      <c r="VB38" s="2">
        <v>85973</v>
      </c>
      <c r="VC38" s="2">
        <v>42445</v>
      </c>
      <c r="VD38" s="2">
        <v>822</v>
      </c>
      <c r="VE38" s="2">
        <v>0</v>
      </c>
      <c r="VF38" s="2">
        <v>14144</v>
      </c>
      <c r="VG38" s="2">
        <v>0</v>
      </c>
      <c r="VH38" s="2">
        <v>0</v>
      </c>
      <c r="VI38" s="2">
        <v>6380</v>
      </c>
      <c r="VJ38" s="2">
        <v>29615</v>
      </c>
      <c r="VK38" s="2">
        <v>7338</v>
      </c>
      <c r="VL38" s="2">
        <v>2027</v>
      </c>
      <c r="VM38" s="2">
        <v>0</v>
      </c>
      <c r="VN38" s="2">
        <v>4138</v>
      </c>
      <c r="VO38" s="2">
        <v>12208</v>
      </c>
      <c r="VP38" s="2">
        <v>5468</v>
      </c>
      <c r="VQ38" s="2">
        <v>21292</v>
      </c>
      <c r="VR38" s="2">
        <v>12115</v>
      </c>
      <c r="VS38" s="2">
        <v>6159</v>
      </c>
      <c r="VT38" s="2">
        <v>4332</v>
      </c>
      <c r="VU38" s="2">
        <v>3208</v>
      </c>
      <c r="VV38" s="2">
        <v>4971</v>
      </c>
      <c r="VW38" s="2">
        <v>8556</v>
      </c>
      <c r="VX38" s="2">
        <v>0</v>
      </c>
      <c r="VY38" s="2">
        <v>0</v>
      </c>
      <c r="VZ38" s="2">
        <v>970</v>
      </c>
      <c r="WA38" s="2">
        <v>0</v>
      </c>
      <c r="WB38" s="2">
        <v>8352</v>
      </c>
      <c r="WC38" s="2">
        <v>43430</v>
      </c>
      <c r="WD38" s="2">
        <v>0</v>
      </c>
      <c r="WE38" s="2">
        <v>1947</v>
      </c>
      <c r="WF38" s="2">
        <v>8312</v>
      </c>
      <c r="WG38" s="2">
        <v>0</v>
      </c>
      <c r="WH38" s="2">
        <v>7199</v>
      </c>
      <c r="WI38" s="2">
        <v>16076</v>
      </c>
      <c r="WJ38" s="2">
        <v>29089</v>
      </c>
      <c r="WK38" s="2">
        <v>9706</v>
      </c>
      <c r="WL38" s="2">
        <v>15968</v>
      </c>
      <c r="WM38" s="2">
        <v>4007</v>
      </c>
      <c r="WN38" s="2">
        <v>3196</v>
      </c>
      <c r="WO38" s="2">
        <v>8823</v>
      </c>
      <c r="WP38" s="2">
        <v>9454</v>
      </c>
      <c r="WQ38" s="2">
        <v>9128</v>
      </c>
      <c r="WR38" s="2">
        <v>3980</v>
      </c>
      <c r="WS38" s="2">
        <v>0</v>
      </c>
      <c r="WT38" s="2">
        <v>0</v>
      </c>
      <c r="WU38" s="2">
        <v>6593</v>
      </c>
      <c r="WV38" s="2">
        <v>6015</v>
      </c>
      <c r="WW38" s="2">
        <v>0</v>
      </c>
      <c r="WX38" s="2">
        <v>0</v>
      </c>
      <c r="WY38" s="2">
        <v>0</v>
      </c>
      <c r="WZ38" s="2">
        <v>17331</v>
      </c>
      <c r="XA38" s="2">
        <v>0</v>
      </c>
      <c r="XB38" s="2">
        <v>95266</v>
      </c>
      <c r="XC38" s="2">
        <v>9135</v>
      </c>
      <c r="XD38" s="2">
        <v>2960</v>
      </c>
      <c r="XE38" s="2">
        <v>3832</v>
      </c>
      <c r="XF38" s="2">
        <v>11678</v>
      </c>
      <c r="XG38" s="2">
        <v>22818</v>
      </c>
      <c r="XH38" s="2">
        <v>16273</v>
      </c>
      <c r="XI38" s="2">
        <v>0</v>
      </c>
      <c r="XJ38" s="2">
        <v>162404</v>
      </c>
      <c r="XK38" s="2">
        <v>0</v>
      </c>
      <c r="XL38" s="2">
        <v>0</v>
      </c>
      <c r="XM38" s="2">
        <v>12508</v>
      </c>
      <c r="XN38" s="2">
        <v>8566</v>
      </c>
      <c r="XO38" s="2">
        <v>5008</v>
      </c>
      <c r="XP38" s="2">
        <v>3961</v>
      </c>
      <c r="XQ38" s="2">
        <v>2285</v>
      </c>
      <c r="XR38" s="2">
        <v>616</v>
      </c>
      <c r="XS38" s="2">
        <v>3860</v>
      </c>
      <c r="XT38" s="2">
        <v>23551</v>
      </c>
      <c r="XU38" s="2">
        <v>7019</v>
      </c>
      <c r="XV38" s="2">
        <v>0</v>
      </c>
      <c r="XW38" s="2">
        <v>909</v>
      </c>
      <c r="XX38" s="2">
        <v>2994</v>
      </c>
      <c r="XY38" s="2">
        <v>2508</v>
      </c>
      <c r="XZ38" s="2">
        <v>0</v>
      </c>
      <c r="YA38" s="2" t="s">
        <v>5</v>
      </c>
      <c r="YB38" s="2">
        <v>19932</v>
      </c>
      <c r="YC38" s="2">
        <v>2519</v>
      </c>
      <c r="YD38" s="2">
        <v>41122</v>
      </c>
      <c r="YE38" s="2">
        <v>15021</v>
      </c>
      <c r="YF38" s="2">
        <v>5344</v>
      </c>
      <c r="YG38" s="2">
        <v>38958</v>
      </c>
      <c r="YH38" s="2">
        <v>12542</v>
      </c>
      <c r="YI38" s="2">
        <v>0</v>
      </c>
      <c r="YJ38" s="2">
        <v>0</v>
      </c>
      <c r="YK38" s="2">
        <v>11308</v>
      </c>
      <c r="YL38" s="2">
        <v>738</v>
      </c>
      <c r="YM38" s="2">
        <v>3000</v>
      </c>
      <c r="YN38" s="2">
        <v>3674</v>
      </c>
      <c r="YO38" s="2">
        <v>2969</v>
      </c>
      <c r="YP38" s="2">
        <v>0</v>
      </c>
      <c r="YQ38" s="2">
        <v>40930</v>
      </c>
      <c r="YR38" s="2">
        <v>198084</v>
      </c>
      <c r="YS38" s="2">
        <v>5632</v>
      </c>
      <c r="YT38" s="2">
        <v>18924</v>
      </c>
      <c r="YU38" s="2">
        <v>3292</v>
      </c>
      <c r="YV38" s="2">
        <v>8816</v>
      </c>
      <c r="YW38" s="2">
        <v>937</v>
      </c>
      <c r="YX38" s="2" t="s">
        <v>5</v>
      </c>
      <c r="YY38" s="2">
        <v>21370</v>
      </c>
      <c r="YZ38" s="2">
        <v>12531</v>
      </c>
      <c r="ZA38" s="2">
        <v>2952</v>
      </c>
      <c r="ZB38" s="2">
        <v>0</v>
      </c>
      <c r="ZC38" s="2">
        <v>7944</v>
      </c>
      <c r="ZD38" s="2">
        <v>4049</v>
      </c>
      <c r="ZE38" s="2">
        <v>10290</v>
      </c>
      <c r="ZF38" s="2">
        <v>15699</v>
      </c>
      <c r="ZG38" s="2">
        <v>980</v>
      </c>
      <c r="ZH38" s="2">
        <v>8785</v>
      </c>
      <c r="ZI38" s="2">
        <v>7597</v>
      </c>
      <c r="ZJ38" s="2">
        <v>3746</v>
      </c>
      <c r="ZK38" s="2">
        <v>0</v>
      </c>
      <c r="ZL38" s="2">
        <v>2715</v>
      </c>
      <c r="ZM38" s="2">
        <v>0</v>
      </c>
      <c r="ZN38" s="2">
        <v>8475</v>
      </c>
      <c r="ZO38" s="2">
        <v>133342</v>
      </c>
      <c r="ZP38" s="2">
        <v>4043</v>
      </c>
      <c r="ZQ38" s="2">
        <v>1648</v>
      </c>
      <c r="ZR38" s="2">
        <v>4579</v>
      </c>
      <c r="ZS38" s="2">
        <v>11259</v>
      </c>
      <c r="ZT38" s="2">
        <v>949</v>
      </c>
      <c r="ZU38" s="2">
        <v>14937</v>
      </c>
      <c r="ZV38" s="2">
        <v>8601</v>
      </c>
      <c r="ZW38" s="2">
        <v>1939</v>
      </c>
      <c r="ZX38" s="2">
        <v>1044</v>
      </c>
      <c r="ZY38" s="2">
        <v>14700</v>
      </c>
      <c r="ZZ38" s="2">
        <v>135</v>
      </c>
      <c r="AAA38" s="2">
        <v>0</v>
      </c>
      <c r="AAB38" s="2">
        <v>0</v>
      </c>
      <c r="AAC38" s="2">
        <v>5224</v>
      </c>
      <c r="AAD38" s="2">
        <v>0</v>
      </c>
      <c r="AAE38" s="2">
        <v>0</v>
      </c>
      <c r="AAF38" s="2">
        <v>3971</v>
      </c>
      <c r="AAG38" s="2">
        <v>44577</v>
      </c>
      <c r="AAH38" s="2">
        <v>4409</v>
      </c>
      <c r="AAI38" s="2">
        <v>0</v>
      </c>
      <c r="AAJ38" s="2">
        <v>18247</v>
      </c>
      <c r="AAK38" s="2">
        <v>11989</v>
      </c>
      <c r="AAL38" s="2">
        <v>130126</v>
      </c>
      <c r="AAM38" s="2">
        <v>0</v>
      </c>
      <c r="AAN38" s="2">
        <v>57712</v>
      </c>
      <c r="AAO38" s="2">
        <v>99897</v>
      </c>
      <c r="AAP38" s="2">
        <v>38734</v>
      </c>
      <c r="AAQ38" s="2">
        <v>0</v>
      </c>
      <c r="AAR38" s="2">
        <v>0</v>
      </c>
      <c r="AAS38" s="2">
        <v>9630</v>
      </c>
      <c r="AAT38" s="2">
        <v>6476</v>
      </c>
      <c r="AAU38" s="2">
        <v>0</v>
      </c>
      <c r="AAV38" s="2">
        <v>1732</v>
      </c>
      <c r="AAW38" s="2">
        <v>9788</v>
      </c>
      <c r="AAX38" s="2">
        <v>9712</v>
      </c>
      <c r="AAY38" s="2">
        <v>2391</v>
      </c>
      <c r="AAZ38" s="2">
        <v>423</v>
      </c>
      <c r="ABA38" s="2">
        <v>0</v>
      </c>
      <c r="ABB38" s="2">
        <v>0</v>
      </c>
      <c r="ABC38" s="2">
        <v>491</v>
      </c>
      <c r="ABD38" s="2">
        <v>0</v>
      </c>
      <c r="ABE38" s="2">
        <v>15277</v>
      </c>
      <c r="ABF38" s="2">
        <v>11282</v>
      </c>
      <c r="ABG38" s="2">
        <v>8791</v>
      </c>
      <c r="ABH38" s="2">
        <v>52335</v>
      </c>
      <c r="ABI38" s="2">
        <v>9932</v>
      </c>
      <c r="ABJ38" s="2">
        <v>500</v>
      </c>
      <c r="ABK38" s="2">
        <v>0</v>
      </c>
      <c r="ABL38" s="2">
        <v>12592</v>
      </c>
      <c r="ABM38" s="2">
        <v>6197</v>
      </c>
      <c r="ABN38" s="2">
        <v>0</v>
      </c>
      <c r="ABO38" s="2">
        <v>0</v>
      </c>
      <c r="ABP38" s="2">
        <v>2786</v>
      </c>
      <c r="ABQ38" s="2">
        <v>24540</v>
      </c>
      <c r="ABR38" s="2">
        <v>2207</v>
      </c>
      <c r="ABS38" s="2">
        <v>0</v>
      </c>
      <c r="ABT38" s="2">
        <v>0</v>
      </c>
      <c r="ABU38" s="2">
        <v>66</v>
      </c>
      <c r="ABV38" s="2">
        <v>21013</v>
      </c>
      <c r="ABW38" s="2">
        <v>5751</v>
      </c>
      <c r="ABX38" s="2">
        <v>5631</v>
      </c>
      <c r="ABY38" s="2">
        <v>35773</v>
      </c>
      <c r="ABZ38" s="2">
        <v>24879</v>
      </c>
      <c r="ACA38" s="2">
        <v>0</v>
      </c>
      <c r="ACB38" s="2">
        <v>0</v>
      </c>
      <c r="ACC38" s="2">
        <v>957</v>
      </c>
      <c r="ACD38" s="2">
        <v>468</v>
      </c>
      <c r="ACE38" s="2">
        <v>7076</v>
      </c>
      <c r="ACF38" s="2">
        <v>9844</v>
      </c>
      <c r="ACG38" s="2">
        <v>6302</v>
      </c>
      <c r="ACH38" s="2">
        <v>9518</v>
      </c>
      <c r="ACI38" s="2">
        <v>9782</v>
      </c>
      <c r="ACJ38" s="2">
        <v>2471</v>
      </c>
      <c r="ACK38" s="2">
        <v>16538</v>
      </c>
      <c r="ACL38" s="2">
        <v>9831</v>
      </c>
      <c r="ACM38" s="2">
        <v>1348</v>
      </c>
      <c r="ACN38" s="2">
        <v>0</v>
      </c>
      <c r="ACO38" s="2">
        <v>5695</v>
      </c>
      <c r="ACP38" s="2">
        <v>4481</v>
      </c>
      <c r="ACQ38" s="2">
        <v>0</v>
      </c>
      <c r="ACR38" s="2">
        <v>0</v>
      </c>
      <c r="ACS38" s="2">
        <v>0</v>
      </c>
      <c r="ACT38" s="2">
        <v>0</v>
      </c>
      <c r="ACU38" s="2">
        <v>0</v>
      </c>
      <c r="ACV38" s="2">
        <v>43703</v>
      </c>
      <c r="ACW38" s="2">
        <v>24526</v>
      </c>
      <c r="ACX38" s="2">
        <v>24431</v>
      </c>
      <c r="ACY38" s="2">
        <v>0</v>
      </c>
      <c r="ACZ38" s="2">
        <v>1196</v>
      </c>
      <c r="ADA38" s="2">
        <v>430</v>
      </c>
      <c r="ADB38" s="2">
        <v>0</v>
      </c>
      <c r="ADC38" s="2">
        <v>0</v>
      </c>
      <c r="ADD38" s="2">
        <v>1030</v>
      </c>
      <c r="ADE38" s="2">
        <v>23747</v>
      </c>
      <c r="ADF38" s="2">
        <v>21983</v>
      </c>
      <c r="ADG38" s="2">
        <v>9954</v>
      </c>
      <c r="ADH38" s="2">
        <v>58896</v>
      </c>
      <c r="ADI38" s="2">
        <v>26126</v>
      </c>
      <c r="ADJ38" s="2">
        <v>288</v>
      </c>
      <c r="ADK38" s="2">
        <v>13584</v>
      </c>
      <c r="ADL38" s="2">
        <v>2229</v>
      </c>
      <c r="ADM38" s="2">
        <v>15314</v>
      </c>
      <c r="ADN38" s="2">
        <v>0</v>
      </c>
      <c r="ADO38" s="2">
        <v>0</v>
      </c>
      <c r="ADP38" s="2">
        <v>1756</v>
      </c>
      <c r="ADQ38" s="2">
        <v>0</v>
      </c>
      <c r="ADR38" s="2">
        <v>248</v>
      </c>
      <c r="ADS38" s="2">
        <v>13609</v>
      </c>
      <c r="ADT38" s="2">
        <v>79194</v>
      </c>
      <c r="ADU38" s="2">
        <v>0</v>
      </c>
      <c r="ADV38" s="2">
        <v>18802</v>
      </c>
      <c r="ADW38" s="2">
        <v>0</v>
      </c>
      <c r="ADX38" s="2">
        <v>518</v>
      </c>
      <c r="ADY38" s="2">
        <v>10076</v>
      </c>
      <c r="ADZ38" s="2">
        <v>505</v>
      </c>
      <c r="AEA38" s="2">
        <v>111064</v>
      </c>
      <c r="AEB38" s="2">
        <v>1989</v>
      </c>
      <c r="AEC38" s="2">
        <v>1296</v>
      </c>
      <c r="AED38" s="2">
        <v>39657</v>
      </c>
      <c r="AEE38" s="2">
        <v>36636</v>
      </c>
      <c r="AEF38" s="2">
        <v>12916</v>
      </c>
      <c r="AEG38" s="2">
        <v>0</v>
      </c>
      <c r="AEH38" s="2">
        <v>5553</v>
      </c>
      <c r="AEI38" s="2">
        <v>6788</v>
      </c>
      <c r="AEJ38" s="2">
        <v>39648</v>
      </c>
      <c r="AEK38" s="2">
        <v>0</v>
      </c>
      <c r="AEL38" s="2">
        <v>0</v>
      </c>
      <c r="AEM38" s="2">
        <v>0</v>
      </c>
      <c r="AEN38" s="2">
        <v>0</v>
      </c>
      <c r="AEO38" s="2">
        <v>0</v>
      </c>
      <c r="AEP38" s="2">
        <v>5534</v>
      </c>
      <c r="AEQ38" s="2">
        <v>2860</v>
      </c>
      <c r="AER38" s="2">
        <v>4615</v>
      </c>
      <c r="AES38" s="2">
        <v>7719</v>
      </c>
      <c r="AET38" s="2">
        <v>1996</v>
      </c>
      <c r="AEU38" s="2">
        <v>0</v>
      </c>
      <c r="AEV38" s="2">
        <v>4370</v>
      </c>
      <c r="AEW38" s="2">
        <v>0</v>
      </c>
      <c r="AEX38" s="2">
        <v>1442</v>
      </c>
      <c r="AEY38" s="2">
        <v>12097</v>
      </c>
      <c r="AEZ38" s="2">
        <v>33074</v>
      </c>
      <c r="AFA38" s="2">
        <v>0</v>
      </c>
      <c r="AFB38" s="2">
        <v>3896</v>
      </c>
      <c r="AFC38" s="2">
        <v>0</v>
      </c>
      <c r="AFD38" s="2">
        <v>0</v>
      </c>
      <c r="AFE38" s="2">
        <v>0</v>
      </c>
      <c r="AFF38" s="2">
        <v>141</v>
      </c>
      <c r="AFG38" s="2">
        <v>9228</v>
      </c>
      <c r="AFH38" s="2">
        <v>6077</v>
      </c>
      <c r="AFI38" s="2">
        <v>4658</v>
      </c>
      <c r="AFJ38" s="2">
        <v>5978</v>
      </c>
      <c r="AFK38" s="2">
        <v>491</v>
      </c>
      <c r="AFL38" s="2">
        <v>0</v>
      </c>
      <c r="AFM38" s="2">
        <v>0</v>
      </c>
      <c r="AFN38" s="2">
        <v>25624</v>
      </c>
      <c r="AFO38" s="2">
        <v>3421</v>
      </c>
      <c r="AFP38" s="2">
        <v>4248</v>
      </c>
      <c r="AFQ38" s="2">
        <v>33475</v>
      </c>
      <c r="AFR38" s="2">
        <v>3177</v>
      </c>
      <c r="AFS38" s="2">
        <v>16565</v>
      </c>
      <c r="AFT38" s="2">
        <v>3954</v>
      </c>
      <c r="AFU38" s="2">
        <v>9058</v>
      </c>
      <c r="AFV38" s="2">
        <v>0</v>
      </c>
      <c r="AFW38" s="2">
        <v>0</v>
      </c>
      <c r="AFX38" s="2">
        <v>0</v>
      </c>
      <c r="AFY38" s="2">
        <v>440</v>
      </c>
      <c r="AFZ38" s="2">
        <v>454</v>
      </c>
      <c r="AGA38" s="2">
        <v>19862</v>
      </c>
      <c r="AGB38" s="2">
        <v>12096</v>
      </c>
      <c r="AGC38" s="2">
        <v>5367</v>
      </c>
      <c r="AGD38" s="2">
        <v>0</v>
      </c>
      <c r="AGE38" s="2">
        <v>0</v>
      </c>
      <c r="AGF38" s="2">
        <v>0</v>
      </c>
      <c r="AGG38" s="2">
        <v>23114</v>
      </c>
      <c r="AGH38" s="2">
        <v>0</v>
      </c>
      <c r="AGI38" s="2">
        <v>32410</v>
      </c>
      <c r="AGJ38" s="2">
        <v>27654</v>
      </c>
      <c r="AGK38" s="2">
        <v>25573</v>
      </c>
      <c r="AGL38" s="2">
        <v>1003</v>
      </c>
      <c r="AGM38" s="2">
        <v>52065</v>
      </c>
      <c r="AGN38" s="2">
        <v>11062</v>
      </c>
      <c r="AGO38" s="2">
        <v>75001</v>
      </c>
      <c r="AGP38" s="2">
        <v>3893</v>
      </c>
      <c r="AGQ38" s="2">
        <v>20125</v>
      </c>
      <c r="AGR38" s="2">
        <v>4044</v>
      </c>
      <c r="AGS38" s="2">
        <v>6514</v>
      </c>
      <c r="AGT38" s="2">
        <v>82729</v>
      </c>
      <c r="AGU38" s="2">
        <v>32139</v>
      </c>
      <c r="AGV38" s="2">
        <v>0</v>
      </c>
      <c r="AGW38" s="2">
        <v>123558</v>
      </c>
      <c r="AGX38" s="2">
        <v>8248</v>
      </c>
      <c r="AGY38" s="2">
        <v>12621</v>
      </c>
      <c r="AGZ38" s="2">
        <v>0</v>
      </c>
      <c r="AHA38" s="2">
        <v>9839</v>
      </c>
      <c r="AHB38" s="2">
        <v>0</v>
      </c>
      <c r="AHC38" s="2">
        <v>0</v>
      </c>
      <c r="AHD38" s="2">
        <v>0</v>
      </c>
      <c r="AHE38" s="2">
        <v>2029</v>
      </c>
      <c r="AHF38" s="2">
        <v>0</v>
      </c>
      <c r="AHG38" s="2">
        <v>1000</v>
      </c>
      <c r="AHH38" s="2">
        <v>26357</v>
      </c>
      <c r="AHI38" s="2">
        <v>0</v>
      </c>
      <c r="AHJ38" s="2">
        <v>2462</v>
      </c>
      <c r="AHK38" s="2">
        <v>1951</v>
      </c>
      <c r="AHL38" s="2">
        <v>5960</v>
      </c>
      <c r="AHM38" s="2">
        <v>58999</v>
      </c>
      <c r="AHN38" s="2">
        <v>48</v>
      </c>
      <c r="AHO38" s="2">
        <v>1511</v>
      </c>
      <c r="AHP38" s="2">
        <v>4845</v>
      </c>
      <c r="AHQ38" s="2">
        <v>0</v>
      </c>
      <c r="AHR38" s="2">
        <v>1230</v>
      </c>
      <c r="AHS38" s="2">
        <v>35759</v>
      </c>
      <c r="AHT38" s="2">
        <v>2377</v>
      </c>
      <c r="AHU38" s="2">
        <v>17405</v>
      </c>
      <c r="AHV38" s="2">
        <v>14335</v>
      </c>
      <c r="AHW38" s="2">
        <v>0</v>
      </c>
      <c r="AHX38" s="2">
        <v>10266</v>
      </c>
      <c r="AHY38" s="2">
        <v>0</v>
      </c>
      <c r="AHZ38" s="2">
        <v>0</v>
      </c>
      <c r="AIA38" s="2">
        <v>0</v>
      </c>
      <c r="AIB38" s="2">
        <v>0</v>
      </c>
      <c r="AIC38" s="2">
        <v>11515</v>
      </c>
      <c r="AID38" s="2">
        <v>0</v>
      </c>
      <c r="AIE38" s="2">
        <v>0</v>
      </c>
      <c r="AIF38" s="2">
        <v>727</v>
      </c>
      <c r="AIG38" s="2">
        <v>12634</v>
      </c>
      <c r="AIH38" s="2">
        <v>0</v>
      </c>
      <c r="AII38" s="2">
        <v>0</v>
      </c>
      <c r="AIJ38" s="2">
        <v>0</v>
      </c>
      <c r="AIK38" s="2">
        <v>0</v>
      </c>
      <c r="AIL38" s="2">
        <v>884</v>
      </c>
      <c r="AIM38" s="2">
        <v>9003</v>
      </c>
      <c r="AIN38" s="2">
        <v>30462</v>
      </c>
      <c r="AIO38" s="2">
        <v>4590</v>
      </c>
      <c r="AIP38" s="2">
        <v>10724</v>
      </c>
      <c r="AIQ38" s="2">
        <v>4832</v>
      </c>
      <c r="AIR38" s="2">
        <v>21181</v>
      </c>
      <c r="AIS38" s="2">
        <v>5560</v>
      </c>
      <c r="AIT38" s="2">
        <v>246</v>
      </c>
      <c r="AIU38" s="2">
        <v>15401</v>
      </c>
      <c r="AIV38" s="2">
        <v>250</v>
      </c>
      <c r="AIW38" s="2">
        <v>10200</v>
      </c>
      <c r="AIX38" s="2">
        <v>206</v>
      </c>
      <c r="AIY38" s="2">
        <v>9119</v>
      </c>
      <c r="AIZ38" s="2">
        <v>2138</v>
      </c>
      <c r="AJA38" s="2">
        <v>0</v>
      </c>
      <c r="AJB38" s="2">
        <v>3690</v>
      </c>
      <c r="AJC38" s="2">
        <v>2953</v>
      </c>
      <c r="AJD38" s="2">
        <v>8756</v>
      </c>
      <c r="AJE38" s="2">
        <v>5601</v>
      </c>
      <c r="AJF38" s="2">
        <v>3437</v>
      </c>
      <c r="AJG38" s="2">
        <v>88758</v>
      </c>
      <c r="AJH38" s="2">
        <v>12122</v>
      </c>
      <c r="AJI38" s="2">
        <v>13415</v>
      </c>
      <c r="AJJ38" s="2">
        <v>0</v>
      </c>
      <c r="AJK38" s="2">
        <v>0</v>
      </c>
      <c r="AJL38" s="2">
        <v>2142</v>
      </c>
      <c r="AJM38" s="2">
        <v>0</v>
      </c>
      <c r="AJN38" s="2">
        <v>3965</v>
      </c>
      <c r="AJO38" s="2">
        <v>4148</v>
      </c>
      <c r="AJP38" s="2">
        <v>11099</v>
      </c>
      <c r="AJQ38" s="2">
        <v>13409</v>
      </c>
      <c r="AJR38" s="2">
        <v>22568</v>
      </c>
      <c r="AJS38" s="2">
        <v>110517</v>
      </c>
      <c r="AJT38" s="2">
        <v>1454</v>
      </c>
      <c r="AJU38" s="2">
        <v>3973</v>
      </c>
      <c r="AJV38" s="2">
        <v>0</v>
      </c>
      <c r="AJW38" s="2">
        <v>5946</v>
      </c>
      <c r="AJX38" s="2">
        <v>0</v>
      </c>
      <c r="AJY38" s="2">
        <v>0</v>
      </c>
      <c r="AJZ38" s="2">
        <v>2962</v>
      </c>
      <c r="AKA38" s="2" t="s">
        <v>5</v>
      </c>
      <c r="AKB38" s="2">
        <v>40966</v>
      </c>
      <c r="AKC38" s="2">
        <v>0</v>
      </c>
      <c r="AKD38" s="2">
        <v>0</v>
      </c>
      <c r="AKE38" s="2">
        <v>1994</v>
      </c>
      <c r="AKF38" s="2">
        <v>16832</v>
      </c>
      <c r="AKG38" s="2">
        <v>54571</v>
      </c>
      <c r="AKH38" s="2">
        <v>548</v>
      </c>
      <c r="AKI38" s="2">
        <v>0</v>
      </c>
      <c r="AKJ38" s="2">
        <v>0</v>
      </c>
      <c r="AKK38" s="2">
        <v>0</v>
      </c>
      <c r="AKL38" s="2">
        <v>12412</v>
      </c>
      <c r="AKM38" s="2">
        <v>0</v>
      </c>
      <c r="AKN38" s="2">
        <v>0</v>
      </c>
      <c r="AKO38" s="2">
        <v>35207</v>
      </c>
      <c r="AKP38" s="2">
        <v>23673</v>
      </c>
      <c r="AKQ38" s="2">
        <v>54579</v>
      </c>
      <c r="AKR38" s="2">
        <v>1520</v>
      </c>
      <c r="AKS38" s="2">
        <v>0</v>
      </c>
      <c r="AKT38" s="2">
        <v>10173</v>
      </c>
      <c r="AKU38" s="2" t="s">
        <v>5</v>
      </c>
      <c r="AKV38" s="2">
        <v>0</v>
      </c>
      <c r="AKW38" s="2">
        <v>40115</v>
      </c>
      <c r="AKX38" s="2" t="s">
        <v>5</v>
      </c>
      <c r="AKY38" s="2">
        <v>0</v>
      </c>
      <c r="AKZ38" s="2">
        <v>40838</v>
      </c>
      <c r="ALA38" s="2">
        <v>7444</v>
      </c>
      <c r="ALB38" s="2">
        <v>913</v>
      </c>
      <c r="ALC38" s="2">
        <v>0</v>
      </c>
      <c r="ALD38" s="2">
        <v>4651</v>
      </c>
      <c r="ALE38" s="2">
        <v>0</v>
      </c>
      <c r="ALF38" s="2">
        <v>949</v>
      </c>
      <c r="ALG38" s="2">
        <v>0</v>
      </c>
      <c r="ALH38" s="2">
        <v>0</v>
      </c>
      <c r="ALI38" s="2">
        <v>571</v>
      </c>
      <c r="ALJ38" s="2">
        <v>21621</v>
      </c>
      <c r="ALK38" s="2">
        <v>6736</v>
      </c>
      <c r="ALL38" s="2">
        <v>0</v>
      </c>
      <c r="ALM38" s="2">
        <v>176856</v>
      </c>
      <c r="ALN38" s="2">
        <v>1141266</v>
      </c>
      <c r="ALO38" s="2">
        <v>0</v>
      </c>
      <c r="ALP38" s="2">
        <v>11514</v>
      </c>
      <c r="ALQ38" s="2">
        <v>4928</v>
      </c>
      <c r="ALR38" s="2">
        <v>20907</v>
      </c>
      <c r="ALS38" s="2">
        <v>3167</v>
      </c>
      <c r="ALT38" s="2">
        <v>36</v>
      </c>
      <c r="ALU38" s="2">
        <v>109747</v>
      </c>
      <c r="ALV38" s="2">
        <v>8312</v>
      </c>
      <c r="ALW38" s="2">
        <v>15</v>
      </c>
      <c r="ALX38" s="2">
        <v>0</v>
      </c>
      <c r="ALY38" s="2" t="s">
        <v>5</v>
      </c>
      <c r="ALZ38" s="2">
        <v>30159</v>
      </c>
      <c r="AMA38" s="2">
        <v>486</v>
      </c>
      <c r="AMB38" s="2">
        <v>21634</v>
      </c>
      <c r="AMC38" s="2">
        <v>1854</v>
      </c>
      <c r="AMD38" s="2">
        <v>0</v>
      </c>
      <c r="AME38" s="2">
        <v>0</v>
      </c>
      <c r="AMF38" s="2">
        <v>0</v>
      </c>
      <c r="AMG38" s="2">
        <v>0</v>
      </c>
      <c r="AMH38" s="2">
        <v>0</v>
      </c>
      <c r="AMI38" s="2">
        <v>9353</v>
      </c>
      <c r="AMJ38" s="2">
        <v>0</v>
      </c>
      <c r="AMK38" s="2">
        <v>2045</v>
      </c>
      <c r="AML38" s="2">
        <v>6743</v>
      </c>
      <c r="AMM38" s="2">
        <v>26994</v>
      </c>
      <c r="AMN38" s="2">
        <v>8276</v>
      </c>
      <c r="AMO38" s="2">
        <v>2296</v>
      </c>
      <c r="AMP38" s="2">
        <v>0</v>
      </c>
      <c r="AMQ38" s="2">
        <v>11612</v>
      </c>
      <c r="AMR38" s="2">
        <v>0</v>
      </c>
      <c r="AMS38" s="2">
        <v>4196</v>
      </c>
      <c r="AMT38" s="2">
        <v>0</v>
      </c>
      <c r="AMU38" s="2">
        <v>15702</v>
      </c>
      <c r="AMV38" s="2">
        <v>4360</v>
      </c>
      <c r="AMW38" s="2">
        <v>11509</v>
      </c>
      <c r="AMX38" s="2">
        <v>20403</v>
      </c>
      <c r="AMY38" s="2">
        <v>66210</v>
      </c>
      <c r="AMZ38" s="2">
        <v>12349</v>
      </c>
      <c r="ANA38" s="2">
        <v>11167</v>
      </c>
      <c r="ANB38" s="2">
        <v>49256</v>
      </c>
      <c r="ANC38" s="2">
        <v>4964</v>
      </c>
      <c r="AND38" s="2">
        <v>0</v>
      </c>
      <c r="ANE38" s="2" t="s">
        <v>5</v>
      </c>
      <c r="ANF38" s="2">
        <v>10772</v>
      </c>
      <c r="ANG38" s="2">
        <v>0</v>
      </c>
      <c r="ANH38" s="2">
        <v>2686</v>
      </c>
      <c r="ANI38" s="2">
        <v>489</v>
      </c>
      <c r="ANJ38" s="2">
        <v>8183</v>
      </c>
      <c r="ANK38" s="2">
        <v>68550</v>
      </c>
      <c r="ANL38" s="2">
        <v>8820</v>
      </c>
      <c r="ANM38" s="2">
        <v>0</v>
      </c>
      <c r="ANN38" s="2">
        <v>12761</v>
      </c>
      <c r="ANO38" s="2">
        <v>335</v>
      </c>
      <c r="ANP38" s="2">
        <v>5670</v>
      </c>
      <c r="ANQ38" s="2">
        <v>0</v>
      </c>
      <c r="ANR38" s="2">
        <v>2029</v>
      </c>
      <c r="ANS38" s="2">
        <v>10560</v>
      </c>
      <c r="ANT38" s="2">
        <v>4089</v>
      </c>
      <c r="ANU38" s="2">
        <v>0</v>
      </c>
      <c r="ANV38" s="2">
        <v>553</v>
      </c>
      <c r="ANW38" s="2">
        <v>0</v>
      </c>
      <c r="ANX38" s="2">
        <v>0</v>
      </c>
      <c r="ANY38" s="2">
        <v>2649</v>
      </c>
      <c r="ANZ38" s="2">
        <v>1478</v>
      </c>
      <c r="AOA38" s="2">
        <v>2646</v>
      </c>
      <c r="AOB38" s="2">
        <v>170308</v>
      </c>
      <c r="AOC38" s="2">
        <v>0</v>
      </c>
      <c r="AOD38" s="2">
        <v>2332</v>
      </c>
      <c r="AOE38" s="2">
        <v>795700</v>
      </c>
      <c r="AOF38" s="2">
        <v>0</v>
      </c>
      <c r="AOG38" s="2">
        <v>0</v>
      </c>
      <c r="AOH38" s="2">
        <v>71730</v>
      </c>
      <c r="AOI38" s="2">
        <v>80745</v>
      </c>
      <c r="AOJ38" s="2">
        <v>3501</v>
      </c>
      <c r="AOK38" s="2">
        <v>26066</v>
      </c>
      <c r="AOL38" s="2">
        <v>38762</v>
      </c>
      <c r="AOM38" s="2">
        <v>5649</v>
      </c>
      <c r="AON38" s="2">
        <v>0</v>
      </c>
      <c r="AOO38" s="2">
        <v>0</v>
      </c>
      <c r="AOP38" s="2">
        <v>53401</v>
      </c>
      <c r="AOQ38" s="2">
        <v>0</v>
      </c>
      <c r="AOR38" s="2">
        <v>19133</v>
      </c>
      <c r="AOS38" s="2">
        <v>149143</v>
      </c>
      <c r="AOT38" s="2">
        <v>1755</v>
      </c>
      <c r="AOU38" s="2">
        <v>17951</v>
      </c>
      <c r="AOV38" s="2">
        <v>919</v>
      </c>
      <c r="AOW38" s="2">
        <v>6081</v>
      </c>
      <c r="AOX38" s="2">
        <v>0</v>
      </c>
      <c r="AOY38" s="2">
        <v>14830</v>
      </c>
      <c r="AOZ38" s="2">
        <v>26093</v>
      </c>
      <c r="APA38" s="2">
        <v>3071</v>
      </c>
      <c r="APB38" s="2">
        <v>2426</v>
      </c>
      <c r="APC38" s="2">
        <v>0</v>
      </c>
      <c r="APD38" s="2">
        <v>0</v>
      </c>
      <c r="APE38" s="2">
        <v>901</v>
      </c>
      <c r="APF38" s="2">
        <v>66624</v>
      </c>
      <c r="APG38" s="2">
        <v>0</v>
      </c>
      <c r="APH38" s="2">
        <v>3911</v>
      </c>
      <c r="API38" s="2">
        <v>7922</v>
      </c>
      <c r="APJ38" s="2">
        <v>5232</v>
      </c>
      <c r="APK38" s="2">
        <v>1744</v>
      </c>
      <c r="APL38" s="2">
        <v>49467</v>
      </c>
      <c r="APM38" s="2">
        <v>12765</v>
      </c>
      <c r="APN38" s="2">
        <v>3877</v>
      </c>
      <c r="APO38" s="2">
        <v>0</v>
      </c>
      <c r="APP38" s="2">
        <v>14862</v>
      </c>
      <c r="APQ38" s="2">
        <v>1987</v>
      </c>
      <c r="APR38" s="2">
        <v>17165</v>
      </c>
      <c r="APS38" s="2">
        <v>12633</v>
      </c>
      <c r="APT38" s="2">
        <v>4796</v>
      </c>
      <c r="APU38" s="2">
        <v>0</v>
      </c>
      <c r="APV38" s="2">
        <v>14870</v>
      </c>
      <c r="APW38" s="2">
        <v>7788</v>
      </c>
      <c r="APX38" s="2">
        <v>862</v>
      </c>
      <c r="APY38" s="2">
        <v>30876</v>
      </c>
      <c r="APZ38" s="2">
        <v>94251</v>
      </c>
      <c r="AQA38" s="2">
        <v>2878</v>
      </c>
      <c r="AQB38" s="2">
        <v>18640</v>
      </c>
      <c r="AQC38" s="2">
        <v>1591</v>
      </c>
      <c r="AQD38" s="2">
        <v>50959</v>
      </c>
      <c r="AQE38" s="2">
        <v>0</v>
      </c>
      <c r="AQF38" s="2">
        <v>0</v>
      </c>
      <c r="AQG38" s="2">
        <v>3797</v>
      </c>
      <c r="AQH38" s="2">
        <v>0</v>
      </c>
      <c r="AQI38" s="2">
        <v>0</v>
      </c>
      <c r="AQJ38" s="2">
        <v>10823</v>
      </c>
      <c r="AQK38" s="2">
        <v>0</v>
      </c>
      <c r="AQL38" s="2">
        <v>6931</v>
      </c>
      <c r="AQM38" s="2">
        <v>41422</v>
      </c>
      <c r="AQN38" s="2">
        <v>0</v>
      </c>
      <c r="AQO38" s="2">
        <v>3118</v>
      </c>
      <c r="AQP38" s="2">
        <v>0</v>
      </c>
      <c r="AQQ38" s="2">
        <v>491</v>
      </c>
      <c r="AQR38" s="2">
        <v>41115</v>
      </c>
      <c r="AQS38" s="2">
        <v>36950</v>
      </c>
      <c r="AQT38" s="2" t="s">
        <v>5</v>
      </c>
      <c r="AQU38" s="2">
        <v>38499</v>
      </c>
      <c r="AQV38" s="2">
        <v>3324</v>
      </c>
      <c r="AQW38" s="2">
        <v>4675</v>
      </c>
      <c r="AQX38" s="2">
        <v>6781</v>
      </c>
      <c r="AQY38" s="2">
        <v>0</v>
      </c>
      <c r="AQZ38" s="2">
        <v>17135</v>
      </c>
      <c r="ARA38" s="2">
        <v>13587</v>
      </c>
      <c r="ARB38" s="2">
        <v>45343</v>
      </c>
      <c r="ARC38" s="2">
        <v>21790</v>
      </c>
      <c r="ARD38" s="2">
        <v>7411</v>
      </c>
      <c r="ARE38" s="2">
        <v>19685</v>
      </c>
      <c r="ARF38" s="2">
        <v>207</v>
      </c>
      <c r="ARG38" s="2">
        <v>8974</v>
      </c>
      <c r="ARH38" s="2">
        <v>112</v>
      </c>
      <c r="ARI38" s="2">
        <v>3617</v>
      </c>
      <c r="ARJ38" s="2">
        <v>99991</v>
      </c>
      <c r="ARK38" s="2">
        <v>0</v>
      </c>
      <c r="ARL38" s="2">
        <v>3204</v>
      </c>
      <c r="ARM38" s="2">
        <v>7139</v>
      </c>
      <c r="ARN38" s="2">
        <v>3467</v>
      </c>
      <c r="ARO38" s="2">
        <v>49258</v>
      </c>
      <c r="ARP38" s="2">
        <v>23023</v>
      </c>
      <c r="ARQ38" s="2">
        <v>10831</v>
      </c>
      <c r="ARR38" s="2" t="s">
        <v>5</v>
      </c>
      <c r="ARS38" s="2">
        <v>28416</v>
      </c>
      <c r="ART38" s="2">
        <v>7036</v>
      </c>
      <c r="ARU38" s="2">
        <v>3249</v>
      </c>
      <c r="ARV38" s="2">
        <v>0</v>
      </c>
      <c r="ARW38" s="2">
        <v>1911</v>
      </c>
      <c r="ARX38" s="2">
        <v>19823</v>
      </c>
      <c r="ARY38" s="2">
        <v>1891</v>
      </c>
      <c r="ARZ38" s="2">
        <v>0</v>
      </c>
      <c r="ASA38" s="2">
        <v>0</v>
      </c>
      <c r="ASB38" s="2">
        <v>517</v>
      </c>
      <c r="ASC38" s="2">
        <v>0</v>
      </c>
      <c r="ASD38" s="2" t="s">
        <v>5</v>
      </c>
      <c r="ASE38" s="2">
        <v>71859</v>
      </c>
      <c r="ASF38" s="2" t="s">
        <v>5</v>
      </c>
      <c r="ASG38" s="2">
        <v>0</v>
      </c>
      <c r="ASH38" s="2">
        <v>4755</v>
      </c>
      <c r="ASI38" s="2">
        <v>0</v>
      </c>
      <c r="ASJ38" s="2">
        <v>21354</v>
      </c>
      <c r="ASK38" s="2">
        <v>3861</v>
      </c>
      <c r="ASL38" s="2">
        <v>4854</v>
      </c>
      <c r="ASM38" s="2">
        <v>16569</v>
      </c>
      <c r="ASN38" s="2">
        <v>6185</v>
      </c>
      <c r="ASO38" s="2">
        <v>0</v>
      </c>
      <c r="ASP38" s="2">
        <v>17944</v>
      </c>
      <c r="ASQ38" s="2">
        <v>0</v>
      </c>
      <c r="ASR38" s="2">
        <v>29176</v>
      </c>
      <c r="ASS38" s="2">
        <v>971</v>
      </c>
      <c r="AST38" s="2">
        <v>274</v>
      </c>
      <c r="ASU38" s="2">
        <v>158251</v>
      </c>
      <c r="ASV38" s="2">
        <v>14768</v>
      </c>
      <c r="ASW38" s="2">
        <v>1720</v>
      </c>
      <c r="ASX38" s="2">
        <v>11886</v>
      </c>
      <c r="ASY38" s="2">
        <v>0</v>
      </c>
      <c r="ASZ38" s="2">
        <v>9924</v>
      </c>
      <c r="ATA38" s="2">
        <v>963</v>
      </c>
      <c r="ATB38" s="2">
        <v>9201</v>
      </c>
      <c r="ATC38" s="2">
        <v>7534</v>
      </c>
      <c r="ATD38" s="2">
        <v>857</v>
      </c>
      <c r="ATE38" s="2">
        <v>3776</v>
      </c>
      <c r="ATF38" s="2">
        <v>653</v>
      </c>
      <c r="ATG38" s="2">
        <v>0</v>
      </c>
      <c r="ATH38" s="2">
        <v>536</v>
      </c>
      <c r="ATI38" s="2">
        <v>708</v>
      </c>
      <c r="ATJ38" s="2">
        <v>111477</v>
      </c>
      <c r="ATK38" s="2">
        <v>9746</v>
      </c>
      <c r="ATL38" s="2">
        <v>16069</v>
      </c>
      <c r="ATM38" s="2">
        <v>41275</v>
      </c>
      <c r="ATN38" s="2">
        <v>12293</v>
      </c>
      <c r="ATO38" s="2">
        <v>1779</v>
      </c>
      <c r="ATP38" s="2">
        <v>770</v>
      </c>
      <c r="ATQ38" s="2">
        <v>9121</v>
      </c>
      <c r="ATR38" s="2">
        <v>0</v>
      </c>
      <c r="ATS38" s="2">
        <v>22391</v>
      </c>
      <c r="ATT38" s="2">
        <v>1009</v>
      </c>
      <c r="ATU38" s="2">
        <v>11986</v>
      </c>
      <c r="ATV38" s="2">
        <v>17350</v>
      </c>
      <c r="ATW38" s="2">
        <v>903</v>
      </c>
      <c r="ATX38" s="2">
        <v>40799</v>
      </c>
      <c r="ATY38" s="2">
        <v>0</v>
      </c>
      <c r="ATZ38" s="2" t="s">
        <v>5</v>
      </c>
      <c r="AUA38" s="2">
        <v>1598</v>
      </c>
      <c r="AUB38" s="2">
        <v>5307</v>
      </c>
      <c r="AUC38" s="2">
        <v>1725</v>
      </c>
      <c r="AUD38" s="2">
        <v>43323</v>
      </c>
      <c r="AUE38" s="2">
        <v>0</v>
      </c>
      <c r="AUF38" s="2">
        <v>0</v>
      </c>
      <c r="AUG38" s="2">
        <v>23148</v>
      </c>
      <c r="AUH38" s="2">
        <v>2908</v>
      </c>
      <c r="AUI38" s="2">
        <v>6610</v>
      </c>
      <c r="AUJ38" s="2" t="s">
        <v>5</v>
      </c>
      <c r="AUK38" s="2">
        <v>3325</v>
      </c>
      <c r="AUL38" s="2">
        <v>0</v>
      </c>
      <c r="AUM38" s="2">
        <v>3398</v>
      </c>
      <c r="AUN38" s="2">
        <v>0</v>
      </c>
      <c r="AUO38" s="2">
        <v>2422</v>
      </c>
      <c r="AUP38" s="2">
        <v>12744</v>
      </c>
      <c r="AUQ38" s="2">
        <v>7092</v>
      </c>
      <c r="AUR38" s="2">
        <v>736</v>
      </c>
      <c r="AUS38" s="2">
        <v>58761</v>
      </c>
      <c r="AUT38" s="2">
        <v>5270</v>
      </c>
      <c r="AUU38" s="2">
        <v>820</v>
      </c>
      <c r="AUV38" s="2">
        <v>41113</v>
      </c>
      <c r="AUW38" s="2">
        <v>9173</v>
      </c>
      <c r="AUX38" s="2">
        <v>49106</v>
      </c>
      <c r="AUY38" s="2">
        <v>1769</v>
      </c>
      <c r="AUZ38" s="2">
        <v>54087</v>
      </c>
      <c r="AVA38" s="2">
        <v>1967</v>
      </c>
      <c r="AVB38" s="2">
        <v>4823</v>
      </c>
      <c r="AVC38" s="2">
        <v>5429</v>
      </c>
      <c r="AVD38" s="2">
        <v>13825</v>
      </c>
      <c r="AVE38" s="2">
        <v>0</v>
      </c>
      <c r="AVF38" s="2">
        <v>5969</v>
      </c>
      <c r="AVG38" s="2">
        <v>4874</v>
      </c>
      <c r="AVH38" s="2">
        <v>1429</v>
      </c>
      <c r="AVI38" s="2">
        <v>7066</v>
      </c>
      <c r="AVJ38" s="2">
        <v>6071</v>
      </c>
      <c r="AVK38" s="2">
        <v>694</v>
      </c>
      <c r="AVL38" s="2">
        <v>1112</v>
      </c>
      <c r="AVM38" s="2">
        <v>4025</v>
      </c>
      <c r="AVN38" s="2">
        <v>7509</v>
      </c>
      <c r="AVO38" s="2">
        <v>2408</v>
      </c>
      <c r="AVP38" s="2">
        <v>16405</v>
      </c>
      <c r="AVQ38" s="2">
        <v>2647</v>
      </c>
      <c r="AVR38" s="2">
        <v>7959</v>
      </c>
      <c r="AVS38" s="2">
        <v>1730</v>
      </c>
      <c r="AVT38" s="2">
        <v>88257</v>
      </c>
      <c r="AVU38" s="2">
        <v>2213</v>
      </c>
      <c r="AVV38" s="2">
        <v>498</v>
      </c>
      <c r="AVW38" s="2">
        <v>4521</v>
      </c>
      <c r="AVX38" s="2">
        <v>2435</v>
      </c>
      <c r="AVY38" s="2">
        <v>0</v>
      </c>
      <c r="AVZ38" s="2">
        <v>14871</v>
      </c>
      <c r="AWA38" s="2">
        <v>1522</v>
      </c>
      <c r="AWB38" s="2">
        <v>38606</v>
      </c>
      <c r="AWC38" s="2">
        <v>0</v>
      </c>
      <c r="AWD38" s="2">
        <v>25289</v>
      </c>
      <c r="AWE38" s="2">
        <v>1444757</v>
      </c>
      <c r="AWF38" s="2">
        <v>5763</v>
      </c>
      <c r="AWG38" s="2">
        <v>3358</v>
      </c>
      <c r="AWH38" s="2">
        <v>209</v>
      </c>
      <c r="AWI38" s="2">
        <v>6085</v>
      </c>
      <c r="AWJ38" s="2">
        <v>2969</v>
      </c>
      <c r="AWK38" s="2">
        <v>0</v>
      </c>
      <c r="AWL38" s="2">
        <v>13790</v>
      </c>
      <c r="AWM38" s="2">
        <v>0</v>
      </c>
      <c r="AWN38" s="2">
        <v>21327</v>
      </c>
      <c r="AWO38" s="2">
        <v>249</v>
      </c>
      <c r="AWP38" s="2">
        <v>0</v>
      </c>
      <c r="AWQ38" s="2">
        <v>28191</v>
      </c>
      <c r="AWR38" s="2">
        <v>3768</v>
      </c>
      <c r="AWS38" s="2">
        <v>0</v>
      </c>
      <c r="AWT38" s="2">
        <v>0</v>
      </c>
      <c r="AWU38" s="2">
        <v>449</v>
      </c>
      <c r="AWV38" s="2">
        <v>0</v>
      </c>
      <c r="AWW38" s="2">
        <v>0</v>
      </c>
      <c r="AWX38" s="2">
        <v>7765</v>
      </c>
      <c r="AWY38" s="2">
        <v>43100</v>
      </c>
      <c r="AWZ38" s="2">
        <v>4587</v>
      </c>
      <c r="AXA38" s="2">
        <v>4117</v>
      </c>
      <c r="AXB38" s="2">
        <v>1366</v>
      </c>
      <c r="AXC38" s="2">
        <v>0</v>
      </c>
      <c r="AXD38" s="2">
        <v>0</v>
      </c>
      <c r="AXE38" s="2">
        <v>1241</v>
      </c>
      <c r="AXF38" s="2">
        <v>9842</v>
      </c>
      <c r="AXG38" s="2">
        <v>0</v>
      </c>
      <c r="AXH38" s="2">
        <v>179885</v>
      </c>
      <c r="AXI38" s="2">
        <v>5647</v>
      </c>
      <c r="AXJ38" s="2">
        <v>0</v>
      </c>
      <c r="AXK38" s="2">
        <v>19764</v>
      </c>
      <c r="AXL38" s="2">
        <v>3862</v>
      </c>
      <c r="AXM38" s="2">
        <v>0</v>
      </c>
      <c r="AXN38" s="2">
        <v>0</v>
      </c>
      <c r="AXO38" s="2">
        <v>14963</v>
      </c>
      <c r="AXP38" s="2">
        <v>137102</v>
      </c>
      <c r="AXQ38" s="2">
        <v>0</v>
      </c>
      <c r="AXR38" s="2">
        <v>34450</v>
      </c>
      <c r="AXS38" s="2">
        <v>6597</v>
      </c>
      <c r="AXT38" s="2">
        <v>829</v>
      </c>
      <c r="AXU38" s="2">
        <v>140</v>
      </c>
      <c r="AXV38" s="2">
        <v>0</v>
      </c>
      <c r="AXW38" s="2">
        <v>8726</v>
      </c>
      <c r="AXX38" s="2">
        <v>137</v>
      </c>
      <c r="AXY38" s="2">
        <v>22</v>
      </c>
      <c r="AXZ38" s="2">
        <v>45745</v>
      </c>
      <c r="AYA38" s="2">
        <v>0</v>
      </c>
      <c r="AYB38" s="2">
        <v>720</v>
      </c>
      <c r="AYC38" s="2">
        <v>26175</v>
      </c>
      <c r="AYD38" s="2">
        <v>22602</v>
      </c>
      <c r="AYE38" s="2">
        <v>8723</v>
      </c>
      <c r="AYF38" s="2">
        <v>34212</v>
      </c>
      <c r="AYG38" s="2">
        <v>0</v>
      </c>
      <c r="AYH38" s="2">
        <v>14599</v>
      </c>
      <c r="AYI38" s="2">
        <v>43239</v>
      </c>
      <c r="AYJ38" s="2">
        <v>2848</v>
      </c>
      <c r="AYK38" s="2">
        <v>3253</v>
      </c>
      <c r="AYL38" s="2">
        <v>13475</v>
      </c>
      <c r="AYM38" s="2">
        <v>0</v>
      </c>
      <c r="AYN38" s="2">
        <v>0</v>
      </c>
      <c r="AYO38" s="2">
        <v>0</v>
      </c>
      <c r="AYP38" s="2">
        <v>87126</v>
      </c>
      <c r="AYQ38" s="2">
        <v>74391</v>
      </c>
      <c r="AYR38" s="2">
        <v>63764</v>
      </c>
      <c r="AYS38" s="2">
        <v>76099</v>
      </c>
      <c r="AYT38" s="2">
        <v>11472</v>
      </c>
      <c r="AYU38" s="2">
        <v>10130</v>
      </c>
      <c r="AYV38" s="2">
        <v>0</v>
      </c>
      <c r="AYW38" s="2">
        <v>3468</v>
      </c>
      <c r="AYX38" s="2">
        <v>0</v>
      </c>
      <c r="AYY38" s="2">
        <v>6715</v>
      </c>
      <c r="AYZ38" s="2" t="s">
        <v>5</v>
      </c>
      <c r="AZA38" s="2">
        <v>10266</v>
      </c>
      <c r="AZB38" s="2">
        <v>0</v>
      </c>
      <c r="AZC38" s="2">
        <v>20394</v>
      </c>
      <c r="AZD38" s="2">
        <v>30958</v>
      </c>
      <c r="AZE38" s="2">
        <v>1824</v>
      </c>
      <c r="AZF38" s="2">
        <v>4600</v>
      </c>
      <c r="AZG38" s="2">
        <v>16905</v>
      </c>
      <c r="AZH38" s="2">
        <v>0</v>
      </c>
      <c r="AZI38" s="2">
        <v>9480</v>
      </c>
      <c r="AZJ38" s="2">
        <v>0</v>
      </c>
      <c r="AZK38" s="2">
        <v>115690</v>
      </c>
      <c r="AZL38" s="2">
        <v>4451</v>
      </c>
      <c r="AZM38" s="2">
        <v>7083</v>
      </c>
      <c r="AZN38" s="2">
        <v>259508</v>
      </c>
      <c r="AZO38" s="2">
        <v>7697</v>
      </c>
      <c r="AZP38" s="2">
        <v>0</v>
      </c>
      <c r="AZQ38" s="2">
        <v>1400652</v>
      </c>
      <c r="AZR38" s="2">
        <v>0</v>
      </c>
      <c r="AZS38" s="2">
        <v>8466</v>
      </c>
      <c r="AZT38" s="2">
        <v>0</v>
      </c>
      <c r="AZU38" s="2">
        <v>0</v>
      </c>
      <c r="AZV38" s="2">
        <v>0</v>
      </c>
      <c r="AZW38" s="2">
        <v>0</v>
      </c>
      <c r="AZX38" s="2">
        <v>7783</v>
      </c>
      <c r="AZY38" s="2">
        <v>0</v>
      </c>
      <c r="AZZ38" s="2">
        <v>446</v>
      </c>
      <c r="BAA38" s="2">
        <v>1</v>
      </c>
      <c r="BAB38" s="2">
        <v>840</v>
      </c>
      <c r="BAC38" s="2">
        <v>0</v>
      </c>
      <c r="BAD38" s="2">
        <v>7920</v>
      </c>
      <c r="BAE38" s="2">
        <v>18933</v>
      </c>
      <c r="BAF38" s="2">
        <v>4683</v>
      </c>
      <c r="BAG38" s="2">
        <v>110988</v>
      </c>
      <c r="BAH38" s="2">
        <v>37941</v>
      </c>
      <c r="BAI38" s="2">
        <v>6024</v>
      </c>
      <c r="BAJ38" s="2">
        <v>7166</v>
      </c>
      <c r="BAK38" s="2">
        <v>24272</v>
      </c>
      <c r="BAL38" s="2">
        <v>64309</v>
      </c>
      <c r="BAM38" s="2">
        <v>8589</v>
      </c>
      <c r="BAN38" s="2">
        <v>7419</v>
      </c>
      <c r="BAO38" s="2">
        <v>972</v>
      </c>
      <c r="BAP38" s="2">
        <v>51267</v>
      </c>
      <c r="BAQ38" s="2">
        <v>7558</v>
      </c>
      <c r="BAR38" s="2">
        <v>4766</v>
      </c>
      <c r="BAS38" s="2">
        <v>1464</v>
      </c>
      <c r="BAT38" s="2">
        <v>0</v>
      </c>
      <c r="BAU38" s="2">
        <v>883</v>
      </c>
      <c r="BAV38" s="2">
        <v>4923</v>
      </c>
      <c r="BAW38" s="2">
        <v>2452</v>
      </c>
      <c r="BAX38" s="2">
        <v>0</v>
      </c>
      <c r="BAY38" s="2">
        <v>5160</v>
      </c>
      <c r="BAZ38" s="2">
        <v>3256</v>
      </c>
      <c r="BBA38" s="2">
        <v>334</v>
      </c>
      <c r="BBB38" s="2">
        <v>8960</v>
      </c>
      <c r="BBC38" s="2">
        <v>9785</v>
      </c>
      <c r="BBD38" s="2">
        <v>89131</v>
      </c>
      <c r="BBE38" s="2">
        <v>0</v>
      </c>
      <c r="BBF38" s="2">
        <v>1405</v>
      </c>
      <c r="BBG38" s="2">
        <v>3488</v>
      </c>
      <c r="BBH38" s="2">
        <v>1002</v>
      </c>
      <c r="BBI38" s="2">
        <v>10757</v>
      </c>
      <c r="BBJ38" s="2">
        <v>1103</v>
      </c>
      <c r="BBK38" s="2">
        <v>0</v>
      </c>
      <c r="BBL38" s="2">
        <v>3871</v>
      </c>
      <c r="BBM38" s="2">
        <v>1758</v>
      </c>
      <c r="BBN38" s="2">
        <v>8798</v>
      </c>
      <c r="BBO38" s="2">
        <v>60005</v>
      </c>
      <c r="BBP38" s="2">
        <v>0</v>
      </c>
      <c r="BBQ38" s="2">
        <v>2683</v>
      </c>
      <c r="BBR38" s="2">
        <v>16286</v>
      </c>
      <c r="BBS38" s="2">
        <v>23514</v>
      </c>
      <c r="BBT38" s="2">
        <v>0</v>
      </c>
      <c r="BBU38" s="2">
        <v>0</v>
      </c>
      <c r="BBV38" s="2">
        <v>0</v>
      </c>
      <c r="BBW38" s="2">
        <v>13277</v>
      </c>
      <c r="BBX38" s="2">
        <v>5906</v>
      </c>
      <c r="BBY38" s="2">
        <v>0</v>
      </c>
      <c r="BBZ38" s="2">
        <v>6174</v>
      </c>
      <c r="BCA38" s="2">
        <v>66554</v>
      </c>
      <c r="BCB38" s="2">
        <v>38934</v>
      </c>
      <c r="BCC38" s="2">
        <v>6078</v>
      </c>
      <c r="BCD38" s="2">
        <v>3310</v>
      </c>
      <c r="BCE38" s="2">
        <v>374</v>
      </c>
      <c r="BCF38" s="2">
        <v>0</v>
      </c>
      <c r="BCG38" s="2">
        <v>0</v>
      </c>
      <c r="BCH38" s="2">
        <v>1518</v>
      </c>
      <c r="BCI38" s="2">
        <v>3445</v>
      </c>
      <c r="BCJ38" s="2">
        <v>16486</v>
      </c>
      <c r="BCK38" s="2">
        <v>70457</v>
      </c>
      <c r="BCL38" s="2">
        <v>2524</v>
      </c>
      <c r="BCM38" s="2">
        <v>14978</v>
      </c>
      <c r="BCN38" s="2">
        <v>0</v>
      </c>
      <c r="BCO38" s="2">
        <v>6811</v>
      </c>
      <c r="BCP38" s="2">
        <v>35105</v>
      </c>
      <c r="BCQ38" s="2">
        <v>2243</v>
      </c>
      <c r="BCR38" s="2">
        <v>6902</v>
      </c>
      <c r="BCS38" s="2">
        <v>15711</v>
      </c>
      <c r="BCT38" s="2">
        <v>0</v>
      </c>
      <c r="BCU38" s="2">
        <v>0</v>
      </c>
      <c r="BCV38" s="2">
        <v>0</v>
      </c>
      <c r="BCW38" s="2">
        <v>739</v>
      </c>
      <c r="BCX38" s="2">
        <v>4864</v>
      </c>
      <c r="BCY38" s="2">
        <v>0</v>
      </c>
      <c r="BCZ38" s="2">
        <v>4852</v>
      </c>
      <c r="BDA38" s="2">
        <v>1689</v>
      </c>
      <c r="BDB38" s="2">
        <v>2949</v>
      </c>
      <c r="BDC38" s="2">
        <v>3726</v>
      </c>
      <c r="BDD38" s="2">
        <v>0</v>
      </c>
      <c r="BDE38" s="2">
        <v>22725</v>
      </c>
      <c r="BDF38" s="2">
        <v>4035</v>
      </c>
      <c r="BDG38" s="2">
        <v>13692</v>
      </c>
      <c r="BDH38" s="2">
        <v>0</v>
      </c>
      <c r="BDI38" s="2">
        <v>2398</v>
      </c>
      <c r="BDJ38" s="2">
        <v>896</v>
      </c>
      <c r="BDK38" s="2">
        <v>214</v>
      </c>
      <c r="BDL38" s="2">
        <v>0</v>
      </c>
      <c r="BDM38" s="2">
        <v>3722</v>
      </c>
      <c r="BDN38" s="2">
        <v>6760</v>
      </c>
      <c r="BDO38" s="2">
        <v>1540</v>
      </c>
      <c r="BDP38" s="2">
        <v>2428</v>
      </c>
      <c r="BDQ38" s="2">
        <v>15446</v>
      </c>
      <c r="BDR38" s="2">
        <v>20092</v>
      </c>
      <c r="BDS38" s="2">
        <v>3509</v>
      </c>
      <c r="BDT38" s="2">
        <v>25805</v>
      </c>
      <c r="BDU38" s="2">
        <v>31931</v>
      </c>
      <c r="BDV38" s="2">
        <v>32201</v>
      </c>
      <c r="BDW38" s="2">
        <v>4359</v>
      </c>
      <c r="BDX38" s="2">
        <v>0</v>
      </c>
      <c r="BDY38" s="2">
        <v>1553</v>
      </c>
      <c r="BDZ38" s="2">
        <v>0</v>
      </c>
      <c r="BEA38" s="2">
        <v>9373</v>
      </c>
      <c r="BEB38" s="2">
        <v>993</v>
      </c>
      <c r="BEC38" s="2">
        <v>0</v>
      </c>
      <c r="BED38" s="2">
        <v>4240</v>
      </c>
      <c r="BEE38" s="2">
        <v>899</v>
      </c>
      <c r="BEF38" s="2">
        <v>1940</v>
      </c>
      <c r="BEG38" s="2">
        <v>0</v>
      </c>
      <c r="BEH38" s="2">
        <v>14251</v>
      </c>
      <c r="BEI38" s="2">
        <v>6500</v>
      </c>
      <c r="BEJ38" s="2">
        <v>1763</v>
      </c>
      <c r="BEK38" s="2">
        <v>10963</v>
      </c>
      <c r="BEL38" s="2">
        <v>0</v>
      </c>
      <c r="BEM38" s="2">
        <v>1845</v>
      </c>
      <c r="BEN38" s="2">
        <v>0</v>
      </c>
      <c r="BEO38" s="2">
        <v>5502</v>
      </c>
      <c r="BEP38" s="2">
        <v>109763</v>
      </c>
      <c r="BEQ38" s="2">
        <v>0</v>
      </c>
      <c r="BER38" s="2">
        <v>13614</v>
      </c>
      <c r="BES38" s="2">
        <v>3840</v>
      </c>
      <c r="BET38" s="2">
        <v>1609</v>
      </c>
      <c r="BEU38" s="2">
        <v>36951</v>
      </c>
      <c r="BEV38" s="2">
        <v>2597</v>
      </c>
      <c r="BEW38" s="2">
        <v>0</v>
      </c>
      <c r="BEX38" s="2">
        <v>0</v>
      </c>
      <c r="BEY38" s="2">
        <v>0</v>
      </c>
      <c r="BEZ38" s="2">
        <v>0</v>
      </c>
      <c r="BFA38" s="2">
        <v>0</v>
      </c>
      <c r="BFB38" s="2">
        <v>882</v>
      </c>
      <c r="BFC38" s="2">
        <v>0</v>
      </c>
      <c r="BFD38" s="2">
        <v>0</v>
      </c>
      <c r="BFE38" s="2">
        <v>598500</v>
      </c>
      <c r="BFF38" s="2">
        <v>0</v>
      </c>
      <c r="BFG38" s="2">
        <v>275</v>
      </c>
      <c r="BFH38" s="2">
        <v>5915</v>
      </c>
      <c r="BFI38" s="2">
        <v>5794</v>
      </c>
      <c r="BFJ38" s="2">
        <v>0</v>
      </c>
      <c r="BFK38" s="2">
        <v>2003</v>
      </c>
      <c r="BFL38" s="2">
        <v>28873</v>
      </c>
      <c r="BFM38" s="2">
        <v>0</v>
      </c>
      <c r="BFN38" s="2">
        <v>0</v>
      </c>
      <c r="BFO38" s="2">
        <v>14248</v>
      </c>
      <c r="BFP38" s="2">
        <v>1094</v>
      </c>
      <c r="BFQ38" s="2">
        <v>501</v>
      </c>
      <c r="BFR38" s="2">
        <v>0</v>
      </c>
      <c r="BFS38" s="2">
        <v>0</v>
      </c>
      <c r="BFT38" s="2">
        <v>35164</v>
      </c>
      <c r="BFU38" s="2">
        <v>1987</v>
      </c>
      <c r="BFV38" s="2">
        <v>0</v>
      </c>
      <c r="BFW38" s="2">
        <v>10033</v>
      </c>
      <c r="BFX38" s="2">
        <v>33053</v>
      </c>
      <c r="BFY38" s="2">
        <v>724</v>
      </c>
      <c r="BFZ38" s="2">
        <v>0</v>
      </c>
      <c r="BGA38" s="2">
        <v>995</v>
      </c>
      <c r="BGB38" s="2">
        <v>2508</v>
      </c>
      <c r="BGC38" s="2">
        <v>200</v>
      </c>
      <c r="BGD38" s="2">
        <v>7883</v>
      </c>
      <c r="BGE38" s="2">
        <v>5104</v>
      </c>
      <c r="BGF38" s="2">
        <v>913</v>
      </c>
      <c r="BGG38" s="2">
        <v>12898</v>
      </c>
      <c r="BGH38" s="2">
        <v>6006</v>
      </c>
      <c r="BGI38" s="2">
        <v>0</v>
      </c>
      <c r="BGJ38" s="2">
        <v>6580</v>
      </c>
      <c r="BGK38" s="2">
        <v>39584</v>
      </c>
      <c r="BGL38" s="2">
        <v>1435</v>
      </c>
      <c r="BGM38" s="2">
        <v>3206</v>
      </c>
      <c r="BGN38" s="2">
        <v>0</v>
      </c>
      <c r="BGO38" s="2">
        <v>12225</v>
      </c>
      <c r="BGP38" s="2">
        <v>0</v>
      </c>
      <c r="BGQ38" s="2">
        <v>2428</v>
      </c>
      <c r="BGR38" s="2">
        <v>4345</v>
      </c>
      <c r="BGS38" s="2">
        <v>2736</v>
      </c>
      <c r="BGT38" s="2">
        <v>0</v>
      </c>
      <c r="BGU38" s="2">
        <v>6091</v>
      </c>
      <c r="BGV38" s="2">
        <v>4355</v>
      </c>
      <c r="BGW38" s="2">
        <v>4836</v>
      </c>
      <c r="BGX38" s="2">
        <v>12682</v>
      </c>
      <c r="BGY38" s="2">
        <v>3335</v>
      </c>
      <c r="BGZ38" s="2">
        <v>500</v>
      </c>
      <c r="BHA38" s="2">
        <v>13598</v>
      </c>
      <c r="BHB38" s="2">
        <v>15335</v>
      </c>
      <c r="BHC38" s="2">
        <v>230</v>
      </c>
      <c r="BHD38" s="2">
        <v>0</v>
      </c>
      <c r="BHE38" s="2">
        <v>0</v>
      </c>
      <c r="BHF38" s="2">
        <v>17992</v>
      </c>
      <c r="BHG38" s="2">
        <v>0</v>
      </c>
      <c r="BHH38" s="2">
        <v>3056</v>
      </c>
      <c r="BHI38" s="2">
        <v>1651</v>
      </c>
      <c r="BHJ38" s="2">
        <v>493</v>
      </c>
      <c r="BHK38" s="2">
        <v>1265</v>
      </c>
      <c r="BHL38" s="2">
        <v>7193</v>
      </c>
      <c r="BHM38" s="2">
        <v>0</v>
      </c>
      <c r="BHN38" s="2">
        <v>14497</v>
      </c>
      <c r="BHO38" s="2">
        <v>13364</v>
      </c>
      <c r="BHP38" s="2">
        <v>0</v>
      </c>
      <c r="BHQ38" s="2">
        <v>0</v>
      </c>
      <c r="BHR38" s="2">
        <v>3213</v>
      </c>
      <c r="BHS38" s="2">
        <v>3143</v>
      </c>
      <c r="BHT38" s="2">
        <v>981</v>
      </c>
      <c r="BHU38" s="2">
        <v>12722</v>
      </c>
      <c r="BHV38" s="2">
        <v>89419</v>
      </c>
      <c r="BHW38" s="2">
        <v>991</v>
      </c>
      <c r="BHX38" s="2">
        <v>4423</v>
      </c>
      <c r="BHY38" s="2">
        <v>0</v>
      </c>
      <c r="BHZ38" s="2">
        <v>2564</v>
      </c>
      <c r="BIA38" s="2">
        <v>982</v>
      </c>
      <c r="BIB38" s="2">
        <v>12685</v>
      </c>
      <c r="BIC38" s="2">
        <v>40123</v>
      </c>
      <c r="BID38" s="2">
        <v>1001</v>
      </c>
      <c r="BIE38" s="2">
        <v>2263</v>
      </c>
      <c r="BIF38" s="2">
        <v>6209</v>
      </c>
      <c r="BIG38" s="2">
        <v>4421</v>
      </c>
      <c r="BIH38" s="2">
        <v>1668</v>
      </c>
      <c r="BII38" s="2">
        <v>54837</v>
      </c>
      <c r="BIJ38" s="2">
        <v>21326</v>
      </c>
      <c r="BIK38" s="2">
        <v>22021</v>
      </c>
      <c r="BIL38" s="2">
        <v>0</v>
      </c>
      <c r="BIM38" s="2">
        <v>31379</v>
      </c>
      <c r="BIN38" s="2">
        <v>0</v>
      </c>
      <c r="BIO38" s="2">
        <v>8199</v>
      </c>
      <c r="BIP38" s="2">
        <v>828</v>
      </c>
      <c r="BIQ38" s="2">
        <v>0</v>
      </c>
      <c r="BIR38" s="2">
        <v>2354</v>
      </c>
      <c r="BIS38" s="2">
        <v>185123</v>
      </c>
      <c r="BIT38" s="2">
        <v>7826</v>
      </c>
      <c r="BIU38" s="2">
        <v>1931</v>
      </c>
      <c r="BIV38" s="2">
        <v>7125</v>
      </c>
      <c r="BIW38" s="2">
        <v>24743</v>
      </c>
      <c r="BIX38" s="2">
        <v>4397</v>
      </c>
      <c r="BIY38" s="2">
        <v>6354</v>
      </c>
      <c r="BIZ38" s="2">
        <v>12875</v>
      </c>
      <c r="BJA38" s="2">
        <v>3117</v>
      </c>
      <c r="BJB38" s="2">
        <v>3083</v>
      </c>
      <c r="BJC38" s="2">
        <v>1452</v>
      </c>
      <c r="BJD38" s="2">
        <v>2841</v>
      </c>
      <c r="BJE38" s="2">
        <v>254</v>
      </c>
      <c r="BJF38" s="2">
        <v>44058</v>
      </c>
      <c r="BJG38" s="2">
        <v>8586</v>
      </c>
      <c r="BJH38" s="2">
        <v>8943</v>
      </c>
      <c r="BJI38" s="2" t="s">
        <v>5</v>
      </c>
      <c r="BJJ38" s="2">
        <v>5051</v>
      </c>
      <c r="BJK38" s="2">
        <v>11961</v>
      </c>
      <c r="BJL38" s="2">
        <v>5827</v>
      </c>
      <c r="BJM38" s="2">
        <v>9749</v>
      </c>
      <c r="BJN38" s="2">
        <v>2937</v>
      </c>
      <c r="BJO38" s="2">
        <v>304</v>
      </c>
      <c r="BJP38" s="2">
        <v>9090</v>
      </c>
      <c r="BJQ38" s="2">
        <v>4016</v>
      </c>
      <c r="BJR38" s="2">
        <v>10562</v>
      </c>
      <c r="BJS38" s="2">
        <v>875</v>
      </c>
      <c r="BJT38" s="2">
        <v>0</v>
      </c>
      <c r="BJU38" s="2">
        <v>10635</v>
      </c>
      <c r="BJV38" s="2">
        <v>5735</v>
      </c>
      <c r="BJW38" s="2">
        <v>3709</v>
      </c>
      <c r="BJX38" s="2">
        <v>0</v>
      </c>
      <c r="BJY38" s="2">
        <v>0</v>
      </c>
      <c r="BJZ38" s="2">
        <v>0</v>
      </c>
      <c r="BKA38" s="2">
        <v>4680</v>
      </c>
      <c r="BKB38" s="2">
        <v>6579</v>
      </c>
      <c r="BKC38" s="2">
        <v>1602</v>
      </c>
      <c r="BKD38" s="2">
        <v>2031</v>
      </c>
      <c r="BKE38" s="2">
        <v>4421</v>
      </c>
      <c r="BKF38" s="2">
        <v>26703</v>
      </c>
      <c r="BKG38" s="2">
        <v>33463</v>
      </c>
      <c r="BKH38" s="2">
        <v>24949</v>
      </c>
      <c r="BKI38" s="2">
        <v>0</v>
      </c>
      <c r="BKJ38" s="2">
        <v>8057</v>
      </c>
      <c r="BKK38" s="2">
        <v>0</v>
      </c>
      <c r="BKL38" s="2">
        <v>3608</v>
      </c>
      <c r="BKM38" s="2">
        <v>16591</v>
      </c>
      <c r="BKN38" s="2">
        <v>0</v>
      </c>
      <c r="BKO38" s="2">
        <v>1918</v>
      </c>
      <c r="BKP38" s="2">
        <v>780</v>
      </c>
      <c r="BKQ38" s="2">
        <v>11050</v>
      </c>
      <c r="BKR38" s="2">
        <v>0</v>
      </c>
      <c r="BKS38" s="2">
        <v>38546</v>
      </c>
      <c r="BKT38" s="2">
        <v>18302</v>
      </c>
      <c r="BKU38" s="2">
        <v>7048</v>
      </c>
      <c r="BKV38" s="2">
        <v>16623</v>
      </c>
      <c r="BKW38" s="2">
        <v>0</v>
      </c>
      <c r="BKX38" s="2">
        <v>9111</v>
      </c>
      <c r="BKY38" s="2">
        <v>17248</v>
      </c>
      <c r="BKZ38" s="2">
        <v>6436</v>
      </c>
      <c r="BLA38" s="2">
        <v>28512</v>
      </c>
      <c r="BLB38" s="2">
        <v>0</v>
      </c>
      <c r="BLC38" s="2">
        <v>0</v>
      </c>
      <c r="BLD38" s="2">
        <v>0</v>
      </c>
      <c r="BLE38" s="2">
        <v>10286</v>
      </c>
      <c r="BLF38" s="2">
        <v>12061</v>
      </c>
      <c r="BLG38" s="2">
        <v>9194</v>
      </c>
      <c r="BLH38" s="2">
        <v>13058</v>
      </c>
      <c r="BLI38" s="2">
        <v>258521</v>
      </c>
      <c r="BLJ38" s="2">
        <v>3957</v>
      </c>
      <c r="BLK38" s="2">
        <v>0</v>
      </c>
      <c r="BLL38" s="2">
        <v>25818</v>
      </c>
      <c r="BLM38" s="2">
        <v>86797</v>
      </c>
      <c r="BLN38" s="2">
        <v>72819</v>
      </c>
      <c r="BLO38" s="2">
        <v>13483</v>
      </c>
      <c r="BLP38" s="2">
        <v>46593</v>
      </c>
      <c r="BLQ38" s="2">
        <v>209627</v>
      </c>
      <c r="BLR38" s="2">
        <v>8929</v>
      </c>
      <c r="BLS38" s="2">
        <v>14839</v>
      </c>
      <c r="BLT38" s="2">
        <v>42259</v>
      </c>
      <c r="BLU38" s="2">
        <v>10995</v>
      </c>
      <c r="BLV38" s="2">
        <v>15029</v>
      </c>
      <c r="BLW38" s="2">
        <v>4533</v>
      </c>
      <c r="BLX38" s="2">
        <v>5768</v>
      </c>
      <c r="BLY38" s="2">
        <v>8560</v>
      </c>
      <c r="BLZ38" s="2">
        <v>21525</v>
      </c>
      <c r="BMA38" s="2">
        <v>53528</v>
      </c>
      <c r="BMB38" s="2">
        <v>210</v>
      </c>
      <c r="BMC38" s="2">
        <v>13198</v>
      </c>
      <c r="BMD38" s="2">
        <v>4369</v>
      </c>
      <c r="BME38" s="2">
        <v>1216</v>
      </c>
      <c r="BMF38" s="2">
        <v>0</v>
      </c>
      <c r="BMG38" s="2">
        <v>18073</v>
      </c>
      <c r="BMH38" s="2">
        <v>11107</v>
      </c>
      <c r="BMI38" s="2">
        <v>37617</v>
      </c>
      <c r="BMJ38" s="2">
        <v>25171</v>
      </c>
      <c r="BMK38" s="2" t="s">
        <v>5</v>
      </c>
      <c r="BML38" s="2">
        <v>5609</v>
      </c>
      <c r="BMM38" s="2">
        <v>7483</v>
      </c>
      <c r="BMN38" s="2">
        <v>4640</v>
      </c>
      <c r="BMO38" s="2">
        <v>44156</v>
      </c>
      <c r="BMP38" s="2">
        <v>5231</v>
      </c>
      <c r="BMQ38" s="2">
        <v>3957</v>
      </c>
      <c r="BMR38" s="2">
        <v>50130</v>
      </c>
      <c r="BMS38" s="2">
        <v>6298</v>
      </c>
      <c r="BMT38" s="2">
        <v>0</v>
      </c>
      <c r="BMU38" s="2">
        <v>0</v>
      </c>
      <c r="BMV38" s="2">
        <v>2569</v>
      </c>
      <c r="BMW38" s="2">
        <v>0</v>
      </c>
      <c r="BMX38" s="2">
        <v>88386</v>
      </c>
      <c r="BMY38" s="2">
        <v>9231</v>
      </c>
      <c r="BMZ38" s="2">
        <v>171144</v>
      </c>
      <c r="BNA38" s="2">
        <v>39385</v>
      </c>
      <c r="BNB38" s="2">
        <v>4658</v>
      </c>
      <c r="BNC38" s="2">
        <v>0</v>
      </c>
      <c r="BND38" s="2">
        <v>0</v>
      </c>
      <c r="BNE38" s="2">
        <v>494</v>
      </c>
      <c r="BNF38" s="2">
        <v>1079</v>
      </c>
      <c r="BNG38" s="2">
        <v>524</v>
      </c>
      <c r="BNH38" s="2">
        <v>2890</v>
      </c>
      <c r="BNI38" s="2">
        <v>8793</v>
      </c>
      <c r="BNJ38" s="2">
        <v>0</v>
      </c>
      <c r="BNK38" s="2">
        <v>0</v>
      </c>
      <c r="BNL38" s="2">
        <v>34880</v>
      </c>
      <c r="BNM38" s="2">
        <v>0</v>
      </c>
      <c r="BNN38" s="2">
        <v>0</v>
      </c>
      <c r="BNO38" s="2">
        <v>0</v>
      </c>
      <c r="BNP38" s="2">
        <v>14970</v>
      </c>
      <c r="BNQ38" s="2">
        <v>21236</v>
      </c>
      <c r="BNR38" s="2">
        <v>889</v>
      </c>
      <c r="BNS38" s="2">
        <v>2211</v>
      </c>
      <c r="BNT38" s="2">
        <v>0</v>
      </c>
      <c r="BNU38" s="2">
        <v>6963</v>
      </c>
      <c r="BNV38" s="2">
        <v>0</v>
      </c>
      <c r="BNW38" s="2">
        <v>13112</v>
      </c>
      <c r="BNX38" s="2">
        <v>312</v>
      </c>
      <c r="BNY38" s="2">
        <v>1346</v>
      </c>
      <c r="BNZ38" s="2">
        <v>0</v>
      </c>
      <c r="BOA38" s="2">
        <v>4088</v>
      </c>
      <c r="BOB38" s="2">
        <v>4419</v>
      </c>
      <c r="BOC38" s="2">
        <v>815</v>
      </c>
      <c r="BOD38" s="2">
        <v>3752</v>
      </c>
      <c r="BOE38" s="2">
        <v>0</v>
      </c>
      <c r="BOF38" s="2">
        <v>1125</v>
      </c>
      <c r="BOG38" s="2">
        <v>251</v>
      </c>
      <c r="BOH38" s="2">
        <v>1408</v>
      </c>
      <c r="BOI38" s="2">
        <v>5075</v>
      </c>
      <c r="BOJ38" s="2">
        <v>582</v>
      </c>
      <c r="BOK38" s="2">
        <v>145974</v>
      </c>
      <c r="BOL38" s="2">
        <v>2875</v>
      </c>
      <c r="BOM38" s="2">
        <v>11224</v>
      </c>
      <c r="BON38" s="2">
        <v>12505</v>
      </c>
      <c r="BOO38" s="2">
        <v>0</v>
      </c>
      <c r="BOP38" s="2">
        <v>22907</v>
      </c>
      <c r="BOQ38" s="2">
        <v>1940</v>
      </c>
      <c r="BOR38" s="2">
        <v>12582</v>
      </c>
      <c r="BOS38" s="2">
        <v>0</v>
      </c>
      <c r="BOT38" s="2">
        <v>0</v>
      </c>
      <c r="BOU38" s="2">
        <v>7996</v>
      </c>
      <c r="BOV38" s="2">
        <v>5940</v>
      </c>
      <c r="BOW38" s="2">
        <v>3087</v>
      </c>
      <c r="BOX38" s="2">
        <v>5822</v>
      </c>
      <c r="BOY38" s="2">
        <v>39038</v>
      </c>
      <c r="BOZ38" s="2">
        <v>974</v>
      </c>
      <c r="BPA38" s="2">
        <v>0</v>
      </c>
      <c r="BPB38" s="2">
        <v>4386</v>
      </c>
      <c r="BPC38" s="2">
        <v>11003</v>
      </c>
      <c r="BPD38" s="2">
        <v>0</v>
      </c>
      <c r="BPE38" s="2">
        <v>5698</v>
      </c>
      <c r="BPF38" s="2">
        <v>12235</v>
      </c>
      <c r="BPG38" s="2">
        <v>0</v>
      </c>
      <c r="BPH38" s="2">
        <v>24713</v>
      </c>
      <c r="BPI38" s="2">
        <v>0</v>
      </c>
      <c r="BPJ38" s="2">
        <v>85844</v>
      </c>
      <c r="BPK38" s="2">
        <v>1911</v>
      </c>
      <c r="BPL38" s="2">
        <v>39895</v>
      </c>
      <c r="BPM38" s="2">
        <v>7419</v>
      </c>
      <c r="BPN38" s="2">
        <v>838</v>
      </c>
      <c r="BPO38" s="2">
        <v>18945</v>
      </c>
      <c r="BPP38" s="2">
        <v>6307</v>
      </c>
      <c r="BPQ38" s="2">
        <v>19780</v>
      </c>
      <c r="BPR38" s="2">
        <v>0</v>
      </c>
      <c r="BPS38" s="2" t="s">
        <v>5</v>
      </c>
      <c r="BPT38" s="2">
        <v>3140</v>
      </c>
      <c r="BPU38" s="2">
        <v>26534</v>
      </c>
      <c r="BPV38" s="2">
        <v>0</v>
      </c>
      <c r="BPW38" s="2">
        <v>8282</v>
      </c>
      <c r="BPX38" s="2">
        <v>2584</v>
      </c>
      <c r="BPY38" s="2">
        <v>469</v>
      </c>
      <c r="BPZ38" s="2">
        <v>24506</v>
      </c>
      <c r="BQA38" s="2">
        <v>65981</v>
      </c>
      <c r="BQB38" s="2">
        <v>7949</v>
      </c>
      <c r="BQC38" s="2">
        <v>0</v>
      </c>
      <c r="BQD38" s="2">
        <v>999</v>
      </c>
      <c r="BQE38" s="2">
        <v>1861</v>
      </c>
      <c r="BQF38" s="2">
        <v>11283</v>
      </c>
      <c r="BQG38" s="2">
        <v>5039</v>
      </c>
      <c r="BQH38" s="2">
        <v>25131</v>
      </c>
      <c r="BQI38" s="2">
        <v>9947</v>
      </c>
      <c r="BQJ38" s="2">
        <v>4637</v>
      </c>
      <c r="BQK38" s="2">
        <v>8982</v>
      </c>
      <c r="BQL38" s="2">
        <v>5895</v>
      </c>
      <c r="BQM38" s="2">
        <v>13947</v>
      </c>
      <c r="BQN38" s="2">
        <v>8671</v>
      </c>
      <c r="BQO38" s="2">
        <v>32490</v>
      </c>
      <c r="BQP38" s="2">
        <v>0</v>
      </c>
      <c r="BQQ38" s="2">
        <v>5858</v>
      </c>
      <c r="BQR38" s="2">
        <v>2481</v>
      </c>
      <c r="BQS38" s="2">
        <v>4854</v>
      </c>
      <c r="BQT38" s="2">
        <v>11780</v>
      </c>
      <c r="BQU38" s="2">
        <v>14690</v>
      </c>
      <c r="BQV38" s="2">
        <v>7066</v>
      </c>
      <c r="BQW38" s="2">
        <v>0</v>
      </c>
      <c r="BQX38" s="2">
        <v>7262</v>
      </c>
      <c r="BQY38" s="2">
        <v>77916</v>
      </c>
      <c r="BQZ38" s="2">
        <v>10666</v>
      </c>
      <c r="BRA38" s="2">
        <v>0</v>
      </c>
      <c r="BRB38" s="2">
        <v>16985</v>
      </c>
      <c r="BRC38" s="2">
        <v>0</v>
      </c>
      <c r="BRD38" s="2">
        <v>21459</v>
      </c>
      <c r="BRE38" s="2">
        <v>45211</v>
      </c>
      <c r="BRF38" s="2">
        <v>171716</v>
      </c>
      <c r="BRG38" s="2">
        <v>62640</v>
      </c>
      <c r="BRH38" s="2">
        <v>0</v>
      </c>
      <c r="BRI38" s="2">
        <v>0</v>
      </c>
      <c r="BRJ38" s="2">
        <v>5466</v>
      </c>
      <c r="BRK38" s="2">
        <v>5614</v>
      </c>
      <c r="BRL38" s="2">
        <v>0</v>
      </c>
      <c r="BRM38" s="2">
        <v>49585</v>
      </c>
      <c r="BRN38" s="2">
        <v>48721</v>
      </c>
      <c r="BRO38" s="2">
        <v>4677</v>
      </c>
      <c r="BRP38" s="2">
        <v>12932</v>
      </c>
      <c r="BRQ38" s="2">
        <v>6224</v>
      </c>
      <c r="BRR38" s="2">
        <v>8545</v>
      </c>
      <c r="BRS38" s="2">
        <v>0</v>
      </c>
      <c r="BRT38" s="2">
        <v>47331</v>
      </c>
      <c r="BRU38" s="2">
        <v>9382</v>
      </c>
      <c r="BRV38" s="2">
        <v>42824</v>
      </c>
      <c r="BRW38" s="2">
        <v>23133</v>
      </c>
      <c r="BRX38" s="2">
        <v>4683</v>
      </c>
      <c r="BRY38" s="2">
        <v>13062</v>
      </c>
      <c r="BRZ38" s="2">
        <v>0</v>
      </c>
      <c r="BSA38" s="2">
        <v>0</v>
      </c>
      <c r="BSB38" s="2">
        <v>100629</v>
      </c>
      <c r="BSC38" s="2">
        <v>5318</v>
      </c>
      <c r="BSD38" s="2">
        <v>0</v>
      </c>
      <c r="BSE38" s="2">
        <v>1318</v>
      </c>
      <c r="BSF38" s="2">
        <v>243599</v>
      </c>
      <c r="BSG38" s="2">
        <v>28542</v>
      </c>
      <c r="BSH38" s="2">
        <v>0</v>
      </c>
      <c r="BSI38" s="2">
        <v>12284</v>
      </c>
      <c r="BSJ38" s="2">
        <v>0</v>
      </c>
      <c r="BSK38" s="2">
        <v>19796</v>
      </c>
      <c r="BSL38" s="2">
        <v>0</v>
      </c>
      <c r="BSM38" s="2">
        <v>18198</v>
      </c>
      <c r="BSN38" s="2">
        <v>835</v>
      </c>
      <c r="BSO38" s="2">
        <v>14510</v>
      </c>
      <c r="BSP38" s="2">
        <v>8933</v>
      </c>
      <c r="BSQ38" s="2">
        <v>709</v>
      </c>
      <c r="BSR38" s="2">
        <v>2039</v>
      </c>
      <c r="BSS38" s="2">
        <v>0</v>
      </c>
      <c r="BST38" s="2">
        <v>6400</v>
      </c>
      <c r="BSU38" s="2">
        <v>196930</v>
      </c>
      <c r="BSV38" s="2">
        <v>690</v>
      </c>
      <c r="BSW38" s="2">
        <v>5398</v>
      </c>
      <c r="BSX38" s="2">
        <v>6099</v>
      </c>
      <c r="BSY38" s="2">
        <v>5579</v>
      </c>
      <c r="BSZ38" s="2">
        <v>22251</v>
      </c>
      <c r="BTA38" s="2">
        <v>2610</v>
      </c>
      <c r="BTB38" s="2">
        <v>15939</v>
      </c>
      <c r="BTC38" s="2">
        <v>197</v>
      </c>
      <c r="BTD38" s="2">
        <v>10714</v>
      </c>
      <c r="BTE38" s="2">
        <v>30233</v>
      </c>
      <c r="BTF38" s="2">
        <v>3975</v>
      </c>
      <c r="BTG38" s="2">
        <v>7276</v>
      </c>
      <c r="BTH38" s="2">
        <v>1595</v>
      </c>
      <c r="BTI38" s="2">
        <v>5858</v>
      </c>
      <c r="BTJ38" s="2">
        <v>53373</v>
      </c>
      <c r="BTK38" s="2">
        <v>0</v>
      </c>
      <c r="BTL38" s="2">
        <v>3851</v>
      </c>
      <c r="BTM38" s="2">
        <v>6100</v>
      </c>
      <c r="BTN38" s="2">
        <v>0</v>
      </c>
      <c r="BTO38" s="2">
        <v>484</v>
      </c>
      <c r="BTP38" s="2">
        <v>218672</v>
      </c>
      <c r="BTQ38" s="2">
        <v>0</v>
      </c>
      <c r="BTR38" s="2">
        <v>308426</v>
      </c>
      <c r="BTS38" s="2">
        <v>668</v>
      </c>
      <c r="BTT38" s="2">
        <v>2212</v>
      </c>
      <c r="BTU38" s="2">
        <v>5214</v>
      </c>
      <c r="BTV38" s="2">
        <v>0</v>
      </c>
      <c r="BTW38" s="2">
        <v>12847</v>
      </c>
      <c r="BTX38" s="2">
        <v>0</v>
      </c>
      <c r="BTY38" s="2">
        <v>398</v>
      </c>
      <c r="BTZ38" s="2">
        <v>0</v>
      </c>
      <c r="BUA38" s="2">
        <v>20080</v>
      </c>
      <c r="BUB38" s="2">
        <v>1318</v>
      </c>
      <c r="BUC38" s="2">
        <v>119495</v>
      </c>
      <c r="BUD38" s="2">
        <v>21378</v>
      </c>
      <c r="BUE38" s="2">
        <v>36461</v>
      </c>
      <c r="BUF38" s="2">
        <v>4404</v>
      </c>
      <c r="BUG38" s="2">
        <v>93749</v>
      </c>
      <c r="BUH38" s="2">
        <v>575</v>
      </c>
      <c r="BUI38" s="2">
        <v>0</v>
      </c>
      <c r="BUJ38" s="2">
        <v>16493</v>
      </c>
      <c r="BUK38" s="2">
        <v>0</v>
      </c>
      <c r="BUL38" s="2">
        <v>16276</v>
      </c>
      <c r="BUM38" s="2">
        <v>0</v>
      </c>
      <c r="BUN38" s="2">
        <v>0</v>
      </c>
      <c r="BUO38" s="2">
        <v>0</v>
      </c>
      <c r="BUP38" s="2">
        <v>0</v>
      </c>
      <c r="BUQ38" s="2">
        <v>404</v>
      </c>
      <c r="BUR38" s="2">
        <v>65455</v>
      </c>
      <c r="BUS38" s="2">
        <v>3252</v>
      </c>
      <c r="BUT38" s="2">
        <v>498</v>
      </c>
      <c r="BUU38" s="2">
        <v>0</v>
      </c>
      <c r="BUV38" s="2">
        <v>2000</v>
      </c>
      <c r="BUW38" s="2">
        <v>328984</v>
      </c>
      <c r="BUX38" s="2">
        <v>0</v>
      </c>
      <c r="BUY38" s="2">
        <v>71</v>
      </c>
      <c r="BUZ38" s="2">
        <v>2330</v>
      </c>
      <c r="BVA38" s="2">
        <v>1404</v>
      </c>
      <c r="BVB38" s="2">
        <v>729</v>
      </c>
      <c r="BVC38" s="2">
        <v>0</v>
      </c>
      <c r="BVD38" s="2">
        <v>0</v>
      </c>
      <c r="BVE38" s="2">
        <v>17715</v>
      </c>
      <c r="BVF38" s="2">
        <v>0</v>
      </c>
      <c r="BVG38" s="2">
        <v>6520</v>
      </c>
      <c r="BVH38" s="2">
        <v>5112</v>
      </c>
      <c r="BVI38" s="2">
        <v>0</v>
      </c>
      <c r="BVJ38" s="2">
        <v>17567</v>
      </c>
      <c r="BVK38" s="2">
        <v>26398</v>
      </c>
      <c r="BVL38" s="2">
        <v>17823</v>
      </c>
      <c r="BVM38" s="2">
        <v>25124</v>
      </c>
      <c r="BVN38" s="2">
        <v>6787</v>
      </c>
      <c r="BVO38" s="2">
        <v>116590</v>
      </c>
      <c r="BVP38" s="2">
        <v>5831</v>
      </c>
      <c r="BVQ38" s="2">
        <v>8794</v>
      </c>
      <c r="BVR38" s="2">
        <v>1499</v>
      </c>
      <c r="BVS38" s="2">
        <v>315</v>
      </c>
      <c r="BVT38" s="2">
        <v>111190</v>
      </c>
      <c r="BVU38" s="2">
        <v>1102</v>
      </c>
      <c r="BVV38" s="2">
        <v>0</v>
      </c>
      <c r="BVW38" s="2">
        <v>240168</v>
      </c>
      <c r="BVX38" s="2">
        <v>52886</v>
      </c>
      <c r="BVY38" s="2">
        <v>0</v>
      </c>
      <c r="BVZ38" s="2">
        <v>18072</v>
      </c>
      <c r="BWA38" s="2">
        <v>2987</v>
      </c>
      <c r="BWB38" s="2">
        <v>11923</v>
      </c>
      <c r="BWC38" s="2">
        <v>24201</v>
      </c>
      <c r="BWD38" s="2">
        <v>0</v>
      </c>
      <c r="BWE38" s="2">
        <v>9573</v>
      </c>
      <c r="BWF38" s="2">
        <v>9830</v>
      </c>
      <c r="BWG38" s="2">
        <v>0</v>
      </c>
      <c r="BWH38" s="2">
        <v>39785</v>
      </c>
      <c r="BWI38" s="2">
        <v>16900</v>
      </c>
      <c r="BWJ38" s="2">
        <v>0</v>
      </c>
      <c r="BWK38" s="2">
        <v>49489</v>
      </c>
      <c r="BWL38" s="2">
        <v>637</v>
      </c>
      <c r="BWM38" s="2">
        <v>5467</v>
      </c>
      <c r="BWN38" s="2">
        <v>5614</v>
      </c>
      <c r="BWO38" s="2">
        <v>0</v>
      </c>
      <c r="BWP38" s="2">
        <v>169</v>
      </c>
      <c r="BWQ38" s="2">
        <v>0</v>
      </c>
      <c r="BWR38" s="2">
        <v>8599</v>
      </c>
      <c r="BWS38" s="2">
        <v>591</v>
      </c>
      <c r="BWT38" s="2">
        <v>0</v>
      </c>
      <c r="BWU38" s="2">
        <v>15992</v>
      </c>
      <c r="BWV38" s="2">
        <v>102320</v>
      </c>
      <c r="BWW38" s="2">
        <v>31170</v>
      </c>
      <c r="BWX38" s="2">
        <v>8831</v>
      </c>
      <c r="BWY38" s="2">
        <v>0</v>
      </c>
      <c r="BWZ38" s="2">
        <v>0</v>
      </c>
      <c r="BXA38" s="2">
        <v>0</v>
      </c>
      <c r="BXB38" s="2">
        <v>0</v>
      </c>
      <c r="BXC38" s="2">
        <v>3669</v>
      </c>
      <c r="BXD38" s="2">
        <v>1794</v>
      </c>
      <c r="BXE38" s="2">
        <v>295</v>
      </c>
      <c r="BXF38" s="2">
        <v>0</v>
      </c>
      <c r="BXG38" s="2">
        <v>429</v>
      </c>
      <c r="BXH38" s="2">
        <v>255</v>
      </c>
      <c r="BXI38" s="2">
        <v>59851</v>
      </c>
      <c r="BXJ38" s="2">
        <v>4709</v>
      </c>
      <c r="BXK38" s="2">
        <v>57777</v>
      </c>
      <c r="BXL38" s="2">
        <v>59236</v>
      </c>
      <c r="BXM38" s="2">
        <v>0</v>
      </c>
      <c r="BXN38" s="2">
        <v>29634</v>
      </c>
      <c r="BXO38" s="2">
        <v>37598</v>
      </c>
      <c r="BXP38" s="2">
        <v>0</v>
      </c>
      <c r="BXQ38" s="2">
        <v>0</v>
      </c>
      <c r="BXR38" s="2">
        <v>1496</v>
      </c>
      <c r="BXS38" s="2">
        <v>0</v>
      </c>
      <c r="BXT38" s="2">
        <v>8080</v>
      </c>
      <c r="BXU38" s="2">
        <v>0</v>
      </c>
      <c r="BXV38" s="2">
        <v>0</v>
      </c>
      <c r="BXW38" s="2">
        <v>6390</v>
      </c>
      <c r="BXX38" s="2">
        <v>477</v>
      </c>
      <c r="BXY38" s="2">
        <v>0</v>
      </c>
      <c r="BXZ38" s="2">
        <v>7917</v>
      </c>
      <c r="BYA38" s="2">
        <v>0</v>
      </c>
      <c r="BYB38" s="2">
        <v>0</v>
      </c>
      <c r="BYC38" s="2">
        <v>11663</v>
      </c>
      <c r="BYD38" s="2">
        <v>0</v>
      </c>
      <c r="BYE38" s="2">
        <v>0</v>
      </c>
      <c r="BYF38" s="2">
        <v>3556</v>
      </c>
      <c r="BYG38" s="2">
        <v>639772</v>
      </c>
      <c r="BYH38" s="2">
        <v>0</v>
      </c>
      <c r="BYI38" s="2">
        <v>24159</v>
      </c>
      <c r="BYJ38" s="2">
        <v>0</v>
      </c>
      <c r="BYK38" s="2">
        <v>8036</v>
      </c>
      <c r="BYL38" s="2">
        <v>478</v>
      </c>
      <c r="BYM38" s="2">
        <v>22031</v>
      </c>
      <c r="BYN38" s="2">
        <v>0</v>
      </c>
      <c r="BYO38" s="2">
        <v>28074</v>
      </c>
      <c r="BYP38" s="2">
        <v>6011</v>
      </c>
      <c r="BYQ38" s="2">
        <v>13484</v>
      </c>
      <c r="BYR38" s="2">
        <v>0</v>
      </c>
      <c r="BYS38" s="2">
        <v>8268</v>
      </c>
      <c r="BYT38" s="2">
        <v>84657</v>
      </c>
      <c r="BYU38" s="2">
        <v>289</v>
      </c>
      <c r="BYV38" s="2">
        <v>45269</v>
      </c>
      <c r="BYW38" s="2">
        <v>15289</v>
      </c>
      <c r="BYX38" s="2">
        <v>14843</v>
      </c>
      <c r="BYY38" s="2">
        <v>0</v>
      </c>
      <c r="BYZ38" s="2">
        <v>43831</v>
      </c>
      <c r="BZA38" s="2">
        <v>25021</v>
      </c>
      <c r="BZB38" s="2">
        <v>36309</v>
      </c>
      <c r="BZC38" s="2">
        <v>25395</v>
      </c>
      <c r="BZD38" s="2">
        <v>15679</v>
      </c>
      <c r="BZE38" s="2">
        <v>30861</v>
      </c>
      <c r="BZF38" s="2">
        <v>0</v>
      </c>
      <c r="BZG38" s="2">
        <v>7264</v>
      </c>
      <c r="BZH38" s="2">
        <v>4284</v>
      </c>
      <c r="BZI38" s="2">
        <v>17874</v>
      </c>
      <c r="BZJ38" s="2">
        <v>45537</v>
      </c>
      <c r="BZK38" s="2">
        <v>0</v>
      </c>
      <c r="BZL38" s="2">
        <v>11142</v>
      </c>
      <c r="BZM38" s="2">
        <v>174</v>
      </c>
      <c r="BZN38" s="2">
        <v>1029</v>
      </c>
      <c r="BZO38" s="2">
        <v>1697</v>
      </c>
      <c r="BZP38" s="2">
        <v>0</v>
      </c>
      <c r="BZQ38" s="2">
        <v>0</v>
      </c>
      <c r="BZR38" s="2">
        <v>0</v>
      </c>
      <c r="BZS38" s="2">
        <v>0</v>
      </c>
      <c r="BZT38" s="2">
        <v>0</v>
      </c>
      <c r="BZU38" s="2">
        <v>2920</v>
      </c>
      <c r="BZV38" s="2">
        <v>12720</v>
      </c>
      <c r="BZW38" s="2">
        <v>0</v>
      </c>
      <c r="BZX38" s="2">
        <v>0</v>
      </c>
      <c r="BZY38" s="2">
        <v>0</v>
      </c>
      <c r="BZZ38" s="2">
        <v>0</v>
      </c>
      <c r="CAA38" s="2">
        <v>2395</v>
      </c>
      <c r="CAB38" s="2">
        <v>16677</v>
      </c>
      <c r="CAC38" s="2">
        <v>0</v>
      </c>
      <c r="CAD38" s="2">
        <v>0</v>
      </c>
      <c r="CAE38" s="2">
        <v>25935</v>
      </c>
      <c r="CAF38" s="2">
        <v>971</v>
      </c>
      <c r="CAG38" s="2">
        <v>39708</v>
      </c>
      <c r="CAH38" s="2">
        <v>217</v>
      </c>
      <c r="CAI38" s="2">
        <v>0</v>
      </c>
      <c r="CAJ38" s="2">
        <v>15149</v>
      </c>
      <c r="CAK38" s="2">
        <v>2772</v>
      </c>
      <c r="CAL38" s="2">
        <v>16302</v>
      </c>
      <c r="CAM38" s="2">
        <v>0</v>
      </c>
      <c r="CAN38" s="2">
        <v>6443</v>
      </c>
      <c r="CAO38" s="2">
        <v>1241</v>
      </c>
      <c r="CAP38" s="2">
        <v>41755</v>
      </c>
      <c r="CAQ38" s="2">
        <v>0</v>
      </c>
      <c r="CAR38" s="2">
        <v>1279</v>
      </c>
      <c r="CAS38" s="2">
        <v>910</v>
      </c>
      <c r="CAT38" s="2">
        <v>0</v>
      </c>
      <c r="CAU38" s="2">
        <v>0</v>
      </c>
      <c r="CAV38" s="2">
        <v>45950</v>
      </c>
      <c r="CAW38" s="2">
        <v>5426</v>
      </c>
      <c r="CAX38" s="2">
        <v>993</v>
      </c>
      <c r="CAY38" s="2">
        <v>915</v>
      </c>
      <c r="CAZ38" s="2">
        <v>339</v>
      </c>
      <c r="CBA38" s="2">
        <v>0</v>
      </c>
      <c r="CBB38" s="2">
        <v>4009</v>
      </c>
      <c r="CBC38" s="2">
        <v>3933</v>
      </c>
      <c r="CBD38" s="2">
        <v>3369</v>
      </c>
      <c r="CBE38" s="2">
        <v>11710</v>
      </c>
      <c r="CBF38" s="2">
        <v>1993</v>
      </c>
      <c r="CBG38" s="2">
        <v>0</v>
      </c>
      <c r="CBH38" s="2">
        <v>280</v>
      </c>
      <c r="CBI38" s="2">
        <v>3286</v>
      </c>
      <c r="CBJ38" s="2">
        <v>2986</v>
      </c>
      <c r="CBK38" s="2">
        <v>601</v>
      </c>
      <c r="CBL38" s="2">
        <v>6666</v>
      </c>
      <c r="CBM38" s="2">
        <v>498</v>
      </c>
      <c r="CBN38" s="2">
        <v>0</v>
      </c>
      <c r="CBO38" s="2">
        <v>0</v>
      </c>
      <c r="CBP38" s="2">
        <v>0</v>
      </c>
      <c r="CBQ38" s="2">
        <v>91236</v>
      </c>
      <c r="CBR38" s="2">
        <v>5409</v>
      </c>
      <c r="CBS38" s="2">
        <v>28476</v>
      </c>
      <c r="CBT38" s="2">
        <v>11749</v>
      </c>
      <c r="CBU38" s="2">
        <v>8058</v>
      </c>
      <c r="CBV38" s="2">
        <v>2873</v>
      </c>
      <c r="CBW38" s="2">
        <v>2804</v>
      </c>
      <c r="CBX38" s="2">
        <v>512</v>
      </c>
      <c r="CBY38" s="2">
        <v>1213</v>
      </c>
      <c r="CBZ38" s="2">
        <v>8438</v>
      </c>
      <c r="CCA38" s="2">
        <v>961</v>
      </c>
      <c r="CCB38" s="2">
        <v>216</v>
      </c>
      <c r="CCC38" s="2">
        <v>0</v>
      </c>
      <c r="CCD38" s="2">
        <v>20</v>
      </c>
      <c r="CCE38" s="2">
        <v>0</v>
      </c>
      <c r="CCF38" s="2">
        <v>4145</v>
      </c>
      <c r="CCG38" s="2">
        <v>2045</v>
      </c>
      <c r="CCH38" s="2">
        <v>0</v>
      </c>
      <c r="CCI38" s="2">
        <v>5105</v>
      </c>
      <c r="CCJ38" s="2">
        <v>0</v>
      </c>
      <c r="CCK38" s="2">
        <v>24887</v>
      </c>
      <c r="CCL38" s="2">
        <v>17116</v>
      </c>
      <c r="CCM38" s="2">
        <v>0</v>
      </c>
      <c r="CCN38" s="2">
        <v>0</v>
      </c>
      <c r="CCO38" s="2">
        <v>22581</v>
      </c>
      <c r="CCP38" s="2">
        <v>0</v>
      </c>
      <c r="CCQ38" s="2">
        <v>1203</v>
      </c>
      <c r="CCR38" s="2">
        <v>0</v>
      </c>
      <c r="CCS38" s="2">
        <v>0</v>
      </c>
      <c r="CCT38" s="2">
        <v>10785</v>
      </c>
      <c r="CCU38" s="2">
        <v>10091</v>
      </c>
      <c r="CCV38" s="2">
        <v>0</v>
      </c>
      <c r="CCW38" s="2">
        <v>0</v>
      </c>
      <c r="CCX38" s="2">
        <v>0</v>
      </c>
      <c r="CCY38" s="2">
        <v>4705</v>
      </c>
      <c r="CCZ38" s="2">
        <v>2376</v>
      </c>
      <c r="CDA38" s="2">
        <v>0</v>
      </c>
      <c r="CDB38" s="2">
        <v>5678</v>
      </c>
      <c r="CDC38" s="2">
        <v>7570</v>
      </c>
      <c r="CDD38" s="2">
        <v>51012</v>
      </c>
      <c r="CDE38" s="2">
        <v>0</v>
      </c>
      <c r="CDF38" s="2">
        <v>1986</v>
      </c>
      <c r="CDG38" s="2">
        <v>0</v>
      </c>
      <c r="CDH38" s="2">
        <v>3675</v>
      </c>
      <c r="CDI38" s="2">
        <v>478</v>
      </c>
      <c r="CDJ38" s="2">
        <v>0</v>
      </c>
      <c r="CDK38" s="2">
        <v>2291</v>
      </c>
      <c r="CDL38" s="2">
        <v>0</v>
      </c>
      <c r="CDM38" s="2">
        <v>11940</v>
      </c>
      <c r="CDN38" s="2">
        <v>6232</v>
      </c>
      <c r="CDO38" s="2">
        <v>2466</v>
      </c>
      <c r="CDP38" s="2">
        <v>13592</v>
      </c>
      <c r="CDQ38" s="2">
        <v>0</v>
      </c>
      <c r="CDR38" s="2">
        <v>1999</v>
      </c>
      <c r="CDS38" s="2">
        <v>0</v>
      </c>
      <c r="CDT38" s="2">
        <v>0</v>
      </c>
      <c r="CDU38" s="2">
        <v>2462</v>
      </c>
      <c r="CDV38" s="2">
        <v>51939</v>
      </c>
      <c r="CDW38" s="2">
        <v>19632</v>
      </c>
      <c r="CDX38" s="2">
        <v>0</v>
      </c>
      <c r="CDY38" s="2">
        <v>1067</v>
      </c>
      <c r="CDZ38" s="2">
        <v>4919</v>
      </c>
      <c r="CEA38" s="2">
        <v>0</v>
      </c>
      <c r="CEB38" s="2">
        <v>1712</v>
      </c>
      <c r="CEC38" s="2">
        <v>23792</v>
      </c>
      <c r="CED38" s="2">
        <v>441</v>
      </c>
      <c r="CEE38" s="2">
        <v>324149</v>
      </c>
      <c r="CEF38" s="2">
        <v>8670</v>
      </c>
      <c r="CEG38" s="2">
        <v>6454</v>
      </c>
      <c r="CEH38" s="2">
        <v>0</v>
      </c>
      <c r="CEI38" s="2">
        <v>0</v>
      </c>
      <c r="CEJ38" s="2">
        <v>982</v>
      </c>
      <c r="CEK38" s="2">
        <v>998</v>
      </c>
      <c r="CEL38" s="2">
        <v>3438</v>
      </c>
      <c r="CEM38" s="2">
        <v>4472</v>
      </c>
      <c r="CEN38" s="2">
        <v>0</v>
      </c>
      <c r="CEO38" s="2">
        <v>10300</v>
      </c>
      <c r="CEP38" s="2">
        <v>4794</v>
      </c>
      <c r="CEQ38" s="2">
        <v>0</v>
      </c>
      <c r="CER38" s="2">
        <v>11853</v>
      </c>
      <c r="CES38" s="2">
        <v>29015</v>
      </c>
      <c r="CET38" s="2">
        <v>3210</v>
      </c>
      <c r="CEU38" s="2">
        <v>25061</v>
      </c>
      <c r="CEV38" s="2">
        <v>1353</v>
      </c>
      <c r="CEW38" s="2">
        <v>2965</v>
      </c>
      <c r="CEX38" s="2">
        <v>29487</v>
      </c>
      <c r="CEY38" s="2">
        <v>5374</v>
      </c>
      <c r="CEZ38" s="2">
        <v>0</v>
      </c>
      <c r="CFA38" s="2">
        <v>0</v>
      </c>
      <c r="CFB38" s="2">
        <v>2022</v>
      </c>
      <c r="CFC38" s="2">
        <v>0</v>
      </c>
      <c r="CFD38" s="2">
        <v>0</v>
      </c>
      <c r="CFE38" s="2">
        <v>0</v>
      </c>
      <c r="CFF38" s="2">
        <v>200</v>
      </c>
      <c r="CFG38" s="2">
        <v>176</v>
      </c>
      <c r="CFH38" s="2">
        <v>0</v>
      </c>
      <c r="CFI38" s="2">
        <v>1423</v>
      </c>
      <c r="CFJ38" s="2">
        <v>0</v>
      </c>
      <c r="CFK38" s="2">
        <v>0</v>
      </c>
      <c r="CFL38" s="2">
        <v>0</v>
      </c>
      <c r="CFM38" s="2">
        <v>3439</v>
      </c>
      <c r="CFN38" s="2">
        <v>19343</v>
      </c>
      <c r="CFO38" s="2">
        <v>0</v>
      </c>
      <c r="CFP38" s="2">
        <v>3305</v>
      </c>
      <c r="CFQ38" s="2">
        <v>33190</v>
      </c>
      <c r="CFR38" s="2">
        <v>1448</v>
      </c>
      <c r="CFS38" s="2">
        <v>1225</v>
      </c>
      <c r="CFT38" s="2">
        <v>0</v>
      </c>
      <c r="CFU38" s="2">
        <v>0</v>
      </c>
      <c r="CFV38" s="2">
        <v>759</v>
      </c>
      <c r="CFW38" s="2">
        <v>6941</v>
      </c>
      <c r="CFX38" s="2">
        <v>0</v>
      </c>
      <c r="CFY38" s="2">
        <v>1989</v>
      </c>
      <c r="CFZ38" s="2">
        <v>8020</v>
      </c>
      <c r="CGA38" s="2">
        <v>0</v>
      </c>
      <c r="CGB38" s="2">
        <v>3881</v>
      </c>
      <c r="CGC38" s="2">
        <v>0</v>
      </c>
      <c r="CGD38" s="2">
        <v>250</v>
      </c>
      <c r="CGE38" s="2">
        <v>0</v>
      </c>
      <c r="CGF38" s="2">
        <v>0</v>
      </c>
      <c r="CGG38" s="2">
        <v>525</v>
      </c>
      <c r="CGH38" s="2">
        <v>49</v>
      </c>
      <c r="CGI38" s="2">
        <v>1071</v>
      </c>
      <c r="CGJ38" s="2">
        <v>0</v>
      </c>
      <c r="CGK38" s="2">
        <v>5149</v>
      </c>
      <c r="CGL38" s="2">
        <v>14678</v>
      </c>
      <c r="CGM38" s="2">
        <v>1001</v>
      </c>
      <c r="CGN38" s="2">
        <v>0</v>
      </c>
      <c r="CGO38" s="2">
        <v>0</v>
      </c>
      <c r="CGP38" s="2">
        <v>249</v>
      </c>
      <c r="CGQ38" s="2">
        <v>5735</v>
      </c>
      <c r="CGR38" s="2">
        <v>0</v>
      </c>
      <c r="CGS38" s="2">
        <v>1756</v>
      </c>
      <c r="CGT38" s="2">
        <v>0</v>
      </c>
      <c r="CGU38" s="2">
        <v>0</v>
      </c>
      <c r="CGV38" s="2">
        <v>0</v>
      </c>
      <c r="CGW38" s="2">
        <v>970</v>
      </c>
      <c r="CGX38" s="2">
        <v>1231</v>
      </c>
      <c r="CGY38" s="2">
        <v>39</v>
      </c>
      <c r="CGZ38" s="2">
        <v>2235</v>
      </c>
      <c r="CHA38" s="2">
        <v>714</v>
      </c>
      <c r="CHB38" s="2">
        <v>22473</v>
      </c>
      <c r="CHC38" s="2">
        <v>7771</v>
      </c>
      <c r="CHD38" s="2">
        <v>1099</v>
      </c>
      <c r="CHE38" s="2">
        <v>0</v>
      </c>
      <c r="CHF38" s="2">
        <v>22934</v>
      </c>
      <c r="CHG38" s="2">
        <v>0</v>
      </c>
      <c r="CHH38" s="2">
        <v>115623</v>
      </c>
      <c r="CHI38" s="2">
        <v>5087</v>
      </c>
      <c r="CHJ38" s="2">
        <v>0</v>
      </c>
      <c r="CHK38" s="2">
        <v>0</v>
      </c>
      <c r="CHL38" s="2">
        <v>7406</v>
      </c>
      <c r="CHM38" s="2">
        <v>31641</v>
      </c>
      <c r="CHN38" s="2">
        <v>7020</v>
      </c>
      <c r="CHO38" s="2">
        <v>0</v>
      </c>
      <c r="CHP38" s="2">
        <v>0</v>
      </c>
      <c r="CHQ38" s="2">
        <v>9173</v>
      </c>
      <c r="CHR38" s="2">
        <v>4888</v>
      </c>
      <c r="CHS38" s="2">
        <v>0</v>
      </c>
      <c r="CHT38" s="2">
        <v>4433</v>
      </c>
      <c r="CHU38" s="2">
        <v>112823</v>
      </c>
      <c r="CHV38" s="2">
        <v>0</v>
      </c>
      <c r="CHW38" s="2">
        <v>2809</v>
      </c>
      <c r="CHX38" s="2">
        <v>0</v>
      </c>
      <c r="CHY38" s="2">
        <v>0</v>
      </c>
      <c r="CHZ38" s="2">
        <v>1545</v>
      </c>
      <c r="CIA38" s="2">
        <v>1273</v>
      </c>
      <c r="CIB38" s="2">
        <v>1999</v>
      </c>
      <c r="CIC38" s="2">
        <v>0</v>
      </c>
      <c r="CID38" s="2">
        <v>31002</v>
      </c>
      <c r="CIE38" s="2">
        <v>0</v>
      </c>
      <c r="CIF38" s="2">
        <v>24450</v>
      </c>
      <c r="CIG38" s="2">
        <v>1145</v>
      </c>
      <c r="CIH38" s="2">
        <v>0</v>
      </c>
      <c r="CII38" s="2">
        <v>10291</v>
      </c>
      <c r="CIJ38" s="2">
        <v>0</v>
      </c>
      <c r="CIK38" s="2">
        <v>4510</v>
      </c>
      <c r="CIL38" s="2">
        <v>0</v>
      </c>
      <c r="CIM38" s="2">
        <v>11412</v>
      </c>
      <c r="CIN38" s="2">
        <v>2949</v>
      </c>
      <c r="CIO38" s="2">
        <v>0</v>
      </c>
      <c r="CIP38" s="2">
        <v>457</v>
      </c>
      <c r="CIQ38" s="2">
        <v>0</v>
      </c>
      <c r="CIR38" s="2">
        <v>1981</v>
      </c>
      <c r="CIS38" s="2">
        <v>0</v>
      </c>
      <c r="CIT38" s="2">
        <v>8611</v>
      </c>
      <c r="CIU38" s="2">
        <v>15445</v>
      </c>
      <c r="CIV38" s="2">
        <v>825</v>
      </c>
      <c r="CIW38" s="2">
        <v>6837</v>
      </c>
      <c r="CIX38" s="2">
        <v>5107</v>
      </c>
      <c r="CIY38" s="2">
        <v>1912</v>
      </c>
      <c r="CIZ38" s="2">
        <v>1502</v>
      </c>
      <c r="CJA38" s="2">
        <v>0</v>
      </c>
      <c r="CJB38" s="2">
        <v>17712</v>
      </c>
      <c r="CJC38" s="2">
        <v>0</v>
      </c>
      <c r="CJD38" s="2">
        <v>2846</v>
      </c>
      <c r="CJE38" s="2">
        <v>0</v>
      </c>
      <c r="CJF38" s="2">
        <v>24966</v>
      </c>
      <c r="CJG38" s="2">
        <v>6189</v>
      </c>
      <c r="CJH38" s="2">
        <v>970</v>
      </c>
      <c r="CJI38" s="2">
        <v>18815</v>
      </c>
      <c r="CJJ38" s="2">
        <v>810</v>
      </c>
      <c r="CJK38" s="2">
        <v>42610</v>
      </c>
      <c r="CJL38" s="2">
        <v>0</v>
      </c>
      <c r="CJM38" s="2">
        <v>0</v>
      </c>
      <c r="CJN38" s="2">
        <v>0</v>
      </c>
      <c r="CJO38" s="2">
        <v>496</v>
      </c>
      <c r="CJP38" s="2">
        <v>3478</v>
      </c>
      <c r="CJQ38" s="2">
        <v>0</v>
      </c>
      <c r="CJR38" s="2">
        <v>998</v>
      </c>
      <c r="CJS38" s="2">
        <v>15902</v>
      </c>
      <c r="CJT38" s="2">
        <v>3474</v>
      </c>
      <c r="CJU38" s="2">
        <v>20942</v>
      </c>
      <c r="CJV38" s="2">
        <v>2862</v>
      </c>
      <c r="CJW38" s="2">
        <v>29193</v>
      </c>
      <c r="CJX38" s="2">
        <v>16602</v>
      </c>
      <c r="CJY38" s="2">
        <v>8831</v>
      </c>
      <c r="CJZ38" s="2">
        <v>44712</v>
      </c>
      <c r="CKA38" s="2">
        <v>4288</v>
      </c>
      <c r="CKB38" s="2">
        <v>0</v>
      </c>
      <c r="CKC38" s="2">
        <v>0</v>
      </c>
      <c r="CKD38" s="2">
        <v>5180</v>
      </c>
      <c r="CKE38" s="2">
        <v>17473</v>
      </c>
      <c r="CKF38" s="2">
        <v>5422</v>
      </c>
      <c r="CKG38" s="2">
        <v>0</v>
      </c>
      <c r="CKH38" s="2">
        <v>12574</v>
      </c>
      <c r="CKI38" s="2">
        <v>21851</v>
      </c>
      <c r="CKJ38" s="2">
        <v>5110</v>
      </c>
      <c r="CKK38" s="2">
        <v>3524</v>
      </c>
      <c r="CKL38" s="2">
        <v>1378</v>
      </c>
      <c r="CKM38" s="2">
        <v>6968</v>
      </c>
      <c r="CKN38" s="2">
        <v>31516</v>
      </c>
      <c r="CKO38" s="2">
        <v>4334</v>
      </c>
      <c r="CKP38" s="2">
        <v>0</v>
      </c>
      <c r="CKQ38" s="2" t="s">
        <v>5</v>
      </c>
      <c r="CKR38" s="2">
        <v>836</v>
      </c>
      <c r="CKS38" s="2">
        <v>0</v>
      </c>
      <c r="CKT38" s="2">
        <v>182572</v>
      </c>
      <c r="CKU38" s="2">
        <v>239</v>
      </c>
      <c r="CKV38" s="2">
        <v>0</v>
      </c>
      <c r="CKW38" s="2">
        <v>0</v>
      </c>
      <c r="CKX38" s="2">
        <v>25740</v>
      </c>
      <c r="CKY38" s="2">
        <v>14114</v>
      </c>
      <c r="CKZ38" s="2">
        <v>14132</v>
      </c>
      <c r="CLA38" s="2">
        <v>38989</v>
      </c>
      <c r="CLB38" s="2">
        <v>0</v>
      </c>
      <c r="CLC38" s="2">
        <v>18524</v>
      </c>
      <c r="CLD38" s="2">
        <v>15016</v>
      </c>
      <c r="CLE38" s="2">
        <v>0</v>
      </c>
      <c r="CLF38" s="2">
        <v>27193</v>
      </c>
      <c r="CLG38" s="2">
        <v>675</v>
      </c>
      <c r="CLH38" s="2">
        <v>911</v>
      </c>
      <c r="CLI38" s="2">
        <v>0</v>
      </c>
      <c r="CLJ38" s="2">
        <v>6395</v>
      </c>
      <c r="CLK38" s="2">
        <v>1007</v>
      </c>
      <c r="CLL38" s="2">
        <v>1785</v>
      </c>
      <c r="CLM38" s="2">
        <v>51304</v>
      </c>
      <c r="CLN38" s="2">
        <v>0</v>
      </c>
      <c r="CLO38" s="2">
        <v>870</v>
      </c>
      <c r="CLP38" s="2">
        <v>27787</v>
      </c>
      <c r="CLQ38" s="2">
        <v>0</v>
      </c>
      <c r="CLR38" s="2">
        <v>409</v>
      </c>
      <c r="CLS38" s="2">
        <v>0</v>
      </c>
      <c r="CLT38" s="2">
        <v>2446</v>
      </c>
      <c r="CLU38" s="2">
        <v>55851</v>
      </c>
      <c r="CLV38" s="2">
        <v>0</v>
      </c>
      <c r="CLW38" s="2">
        <v>4916</v>
      </c>
      <c r="CLX38" s="2">
        <v>13236</v>
      </c>
      <c r="CLY38" s="2">
        <v>5856</v>
      </c>
      <c r="CLZ38" s="2">
        <v>125655</v>
      </c>
      <c r="CMA38" s="2">
        <v>6525</v>
      </c>
      <c r="CMB38" s="2">
        <v>1033</v>
      </c>
      <c r="CMC38" s="2">
        <v>1468</v>
      </c>
      <c r="CMD38" s="2">
        <v>19075</v>
      </c>
      <c r="CME38" s="2">
        <v>250</v>
      </c>
      <c r="CMF38" s="2">
        <v>2953</v>
      </c>
      <c r="CMG38" s="2">
        <v>32807</v>
      </c>
      <c r="CMH38" s="2">
        <v>6</v>
      </c>
      <c r="CMI38" s="2">
        <v>0</v>
      </c>
      <c r="CMJ38" s="2">
        <v>47318</v>
      </c>
      <c r="CMK38" s="2">
        <v>0</v>
      </c>
      <c r="CML38" s="2">
        <v>12864</v>
      </c>
      <c r="CMM38" s="2">
        <v>0</v>
      </c>
      <c r="CMN38" s="2">
        <v>0</v>
      </c>
      <c r="CMO38" s="2">
        <v>1990</v>
      </c>
      <c r="CMP38" s="2">
        <v>13000</v>
      </c>
      <c r="CMQ38" s="2">
        <v>4251</v>
      </c>
      <c r="CMR38" s="2">
        <v>9050</v>
      </c>
      <c r="CMS38" s="2">
        <v>46584</v>
      </c>
      <c r="CMT38" s="2">
        <v>11049</v>
      </c>
      <c r="CMU38" s="2">
        <v>6580</v>
      </c>
      <c r="CMV38" s="2">
        <v>484</v>
      </c>
      <c r="CMW38" s="2">
        <v>0</v>
      </c>
      <c r="CMX38" s="2">
        <v>0</v>
      </c>
      <c r="CMY38" s="2">
        <v>0</v>
      </c>
      <c r="CMZ38" s="2">
        <v>0</v>
      </c>
      <c r="CNA38" s="2">
        <v>39442</v>
      </c>
      <c r="CNB38" s="2">
        <v>130</v>
      </c>
      <c r="CNC38" s="2">
        <v>0</v>
      </c>
      <c r="CND38" s="2">
        <v>5554</v>
      </c>
      <c r="CNE38" s="2">
        <v>5141</v>
      </c>
      <c r="CNF38" s="2">
        <v>6364</v>
      </c>
      <c r="CNG38" s="2">
        <v>3435</v>
      </c>
      <c r="CNH38" s="2">
        <v>13929</v>
      </c>
      <c r="CNI38" s="2">
        <v>0</v>
      </c>
      <c r="CNJ38" s="2">
        <v>0</v>
      </c>
      <c r="CNK38" s="2">
        <v>5786</v>
      </c>
      <c r="CNL38" s="2">
        <v>822</v>
      </c>
      <c r="CNM38" s="2">
        <v>1403</v>
      </c>
      <c r="CNN38" s="2">
        <v>38</v>
      </c>
      <c r="CNO38" s="2">
        <v>1223</v>
      </c>
      <c r="CNP38" s="2">
        <v>4308</v>
      </c>
      <c r="CNQ38" s="2">
        <v>16842</v>
      </c>
      <c r="CNR38" s="2">
        <v>0</v>
      </c>
      <c r="CNS38" s="2">
        <v>21214</v>
      </c>
      <c r="CNT38" s="2">
        <v>3254</v>
      </c>
      <c r="CNU38" s="2">
        <v>1037</v>
      </c>
      <c r="CNV38" s="2">
        <v>1007</v>
      </c>
      <c r="CNW38" s="2">
        <v>6014</v>
      </c>
      <c r="CNX38" s="2">
        <v>0</v>
      </c>
      <c r="CNY38" s="2">
        <v>1621</v>
      </c>
      <c r="CNZ38" s="2">
        <v>0</v>
      </c>
      <c r="COA38" s="2">
        <v>2586</v>
      </c>
      <c r="COB38" s="2">
        <v>11818</v>
      </c>
      <c r="COC38" s="2">
        <v>0</v>
      </c>
      <c r="COD38" s="2">
        <v>952</v>
      </c>
      <c r="COE38" s="2">
        <v>7250</v>
      </c>
      <c r="COF38" s="2">
        <v>7585</v>
      </c>
      <c r="COG38" s="2">
        <v>0</v>
      </c>
      <c r="COH38" s="2">
        <v>3422</v>
      </c>
      <c r="COI38" s="2">
        <v>134586</v>
      </c>
      <c r="COJ38" s="2">
        <v>0</v>
      </c>
      <c r="COK38" s="2">
        <v>61900</v>
      </c>
      <c r="COL38" s="2">
        <v>4430</v>
      </c>
      <c r="COM38" s="2">
        <v>0</v>
      </c>
      <c r="CON38" s="2">
        <v>2268</v>
      </c>
      <c r="COO38" s="2">
        <v>19193</v>
      </c>
      <c r="COP38" s="2">
        <v>0</v>
      </c>
      <c r="COQ38" s="2">
        <v>49743</v>
      </c>
      <c r="COR38" s="2">
        <v>2749</v>
      </c>
      <c r="COS38" s="2">
        <v>13439</v>
      </c>
      <c r="COT38" s="2">
        <v>1480</v>
      </c>
      <c r="COU38" s="2">
        <v>8704</v>
      </c>
      <c r="COV38" s="2">
        <v>16083</v>
      </c>
      <c r="COW38" s="2">
        <v>0</v>
      </c>
      <c r="COX38" s="2">
        <v>0</v>
      </c>
      <c r="COY38" s="2">
        <v>0</v>
      </c>
      <c r="COZ38" s="2">
        <v>16013</v>
      </c>
      <c r="CPA38" s="2">
        <v>191178</v>
      </c>
      <c r="CPB38" s="2">
        <v>2759</v>
      </c>
      <c r="CPC38" s="2">
        <v>3340</v>
      </c>
      <c r="CPD38" s="2">
        <v>2715</v>
      </c>
      <c r="CPE38" s="2">
        <v>2818</v>
      </c>
      <c r="CPF38" s="2">
        <v>10183</v>
      </c>
      <c r="CPG38" s="2">
        <v>104705</v>
      </c>
      <c r="CPH38" s="2">
        <v>5925</v>
      </c>
      <c r="CPI38" s="2">
        <v>138935</v>
      </c>
      <c r="CPJ38" s="2">
        <v>11779</v>
      </c>
      <c r="CPK38" s="2">
        <v>902</v>
      </c>
      <c r="CPL38" s="2">
        <v>10086</v>
      </c>
      <c r="CPM38" s="2">
        <v>1147</v>
      </c>
      <c r="CPN38" s="2">
        <v>0</v>
      </c>
      <c r="CPO38" s="2">
        <v>0</v>
      </c>
      <c r="CPP38" s="2">
        <v>0</v>
      </c>
      <c r="CPQ38" s="2">
        <v>62370</v>
      </c>
      <c r="CPR38" s="2">
        <v>46617</v>
      </c>
      <c r="CPS38" s="2">
        <v>1509</v>
      </c>
      <c r="CPT38" s="2">
        <v>3507</v>
      </c>
      <c r="CPU38" s="2">
        <v>1072</v>
      </c>
      <c r="CPV38" s="2">
        <v>12243</v>
      </c>
      <c r="CPW38" s="2">
        <v>18313</v>
      </c>
      <c r="CPX38" s="2">
        <v>2440</v>
      </c>
      <c r="CPY38" s="2">
        <v>41618</v>
      </c>
      <c r="CPZ38" s="2">
        <v>4468</v>
      </c>
      <c r="CQA38" s="2">
        <v>18558</v>
      </c>
      <c r="CQB38" s="2">
        <v>8299</v>
      </c>
      <c r="CQC38" s="2">
        <v>4898</v>
      </c>
      <c r="CQD38" s="2">
        <v>10211</v>
      </c>
      <c r="CQE38" s="2">
        <v>4148</v>
      </c>
      <c r="CQF38" s="2">
        <v>8358</v>
      </c>
      <c r="CQG38" s="2">
        <v>54261</v>
      </c>
      <c r="CQH38" s="2">
        <v>5394</v>
      </c>
      <c r="CQI38" s="2">
        <v>46765</v>
      </c>
      <c r="CQJ38" s="2">
        <v>55510</v>
      </c>
      <c r="CQK38" s="2">
        <v>4942</v>
      </c>
      <c r="CQL38" s="2">
        <v>416194</v>
      </c>
      <c r="CQM38" s="2">
        <v>1734</v>
      </c>
      <c r="CQN38" s="2">
        <v>246535</v>
      </c>
      <c r="CQO38" s="2">
        <v>4095</v>
      </c>
      <c r="CQP38" s="2">
        <v>26092</v>
      </c>
      <c r="CQQ38" s="2">
        <v>0</v>
      </c>
      <c r="CQR38" s="2">
        <v>1763</v>
      </c>
      <c r="CQS38" s="2">
        <v>0</v>
      </c>
      <c r="CQT38" s="2">
        <v>7870</v>
      </c>
      <c r="CQU38" s="2">
        <v>768</v>
      </c>
      <c r="CQV38" s="2">
        <v>13005</v>
      </c>
      <c r="CQW38" s="2">
        <v>0</v>
      </c>
      <c r="CQX38" s="2">
        <v>19274</v>
      </c>
      <c r="CQY38" s="2">
        <v>0</v>
      </c>
      <c r="CQZ38" s="2">
        <v>12720</v>
      </c>
      <c r="CRA38" s="2">
        <v>15958</v>
      </c>
      <c r="CRB38" s="2">
        <v>13880</v>
      </c>
      <c r="CRC38" s="2">
        <v>44231</v>
      </c>
      <c r="CRD38" s="2">
        <v>1762</v>
      </c>
      <c r="CRE38" s="2">
        <v>7022</v>
      </c>
      <c r="CRF38" s="2">
        <v>554</v>
      </c>
      <c r="CRG38" s="2">
        <v>0</v>
      </c>
      <c r="CRH38" s="2">
        <v>52097</v>
      </c>
      <c r="CRI38" s="2">
        <v>33316</v>
      </c>
      <c r="CRJ38" s="2">
        <v>218662</v>
      </c>
      <c r="CRK38" s="2">
        <v>15494</v>
      </c>
      <c r="CRL38" s="2">
        <v>12935</v>
      </c>
      <c r="CRM38" s="2">
        <v>0</v>
      </c>
      <c r="CRN38" s="2">
        <v>27903</v>
      </c>
      <c r="CRO38" s="2">
        <v>169656</v>
      </c>
      <c r="CRP38" s="2">
        <v>0</v>
      </c>
      <c r="CRQ38" s="2">
        <v>299958</v>
      </c>
      <c r="CRR38" s="2">
        <v>5988</v>
      </c>
      <c r="CRS38" s="2">
        <v>18197</v>
      </c>
      <c r="CRT38" s="2">
        <v>971</v>
      </c>
      <c r="CRU38" s="2">
        <v>36140</v>
      </c>
      <c r="CRV38" s="2">
        <v>0</v>
      </c>
      <c r="CRW38" s="2">
        <v>104955</v>
      </c>
      <c r="CRX38" s="2">
        <v>1012</v>
      </c>
      <c r="CRY38" s="2">
        <v>9318</v>
      </c>
      <c r="CRZ38" s="2">
        <v>19854</v>
      </c>
      <c r="CSA38" s="2">
        <v>18792</v>
      </c>
      <c r="CSB38" s="2">
        <v>4386</v>
      </c>
      <c r="CSC38" s="2">
        <v>70849</v>
      </c>
      <c r="CSD38" s="2">
        <v>9568</v>
      </c>
      <c r="CSE38" s="2">
        <v>4744</v>
      </c>
      <c r="CSF38" s="2">
        <v>6355</v>
      </c>
      <c r="CSG38" s="2">
        <v>1835</v>
      </c>
      <c r="CSH38" s="2">
        <v>1903</v>
      </c>
      <c r="CSI38" s="2">
        <v>2891</v>
      </c>
      <c r="CSJ38" s="2">
        <v>0</v>
      </c>
      <c r="CSK38" s="2">
        <v>0</v>
      </c>
      <c r="CSL38" s="2">
        <v>642</v>
      </c>
      <c r="CSM38" s="2">
        <v>5906</v>
      </c>
      <c r="CSN38" s="2">
        <v>0</v>
      </c>
      <c r="CSO38" s="2">
        <v>0</v>
      </c>
      <c r="CSP38" s="2">
        <v>15394</v>
      </c>
      <c r="CSQ38" s="2" t="s">
        <v>5</v>
      </c>
      <c r="CSR38" s="2">
        <v>200905</v>
      </c>
      <c r="CSS38" s="2">
        <v>974</v>
      </c>
      <c r="CST38" s="2">
        <v>0</v>
      </c>
      <c r="CSU38" s="2">
        <v>19726</v>
      </c>
      <c r="CSV38" s="2">
        <v>0</v>
      </c>
      <c r="CSW38" s="2">
        <v>0</v>
      </c>
      <c r="CSX38" s="2">
        <v>2674</v>
      </c>
      <c r="CSY38" s="2">
        <v>321193</v>
      </c>
      <c r="CSZ38" s="2">
        <v>7785</v>
      </c>
      <c r="CTA38" s="2">
        <v>0</v>
      </c>
      <c r="CTB38" s="2">
        <v>10648</v>
      </c>
      <c r="CTC38" s="2">
        <v>866</v>
      </c>
      <c r="CTD38" s="2">
        <v>2908</v>
      </c>
      <c r="CTE38" s="2">
        <v>1751</v>
      </c>
      <c r="CTF38" s="2">
        <v>1033</v>
      </c>
      <c r="CTG38" s="2">
        <v>65825</v>
      </c>
      <c r="CTH38" s="2">
        <v>6186</v>
      </c>
      <c r="CTI38" s="2">
        <v>2538</v>
      </c>
      <c r="CTJ38" s="2">
        <v>1278</v>
      </c>
      <c r="CTK38" s="2">
        <v>0</v>
      </c>
      <c r="CTL38" s="2">
        <v>0</v>
      </c>
      <c r="CTM38" s="2">
        <v>3400</v>
      </c>
      <c r="CTN38" s="2">
        <v>0</v>
      </c>
      <c r="CTO38" s="2">
        <v>6460</v>
      </c>
      <c r="CTP38" s="2">
        <v>4647</v>
      </c>
      <c r="CTQ38" s="2">
        <v>33000</v>
      </c>
      <c r="CTR38" s="2">
        <v>1138</v>
      </c>
      <c r="CTS38" s="2">
        <v>1808</v>
      </c>
      <c r="CTT38" s="2">
        <v>0</v>
      </c>
      <c r="CTU38" s="2">
        <v>1051</v>
      </c>
      <c r="CTV38" s="2">
        <v>1000</v>
      </c>
      <c r="CTW38" s="2">
        <v>26038</v>
      </c>
      <c r="CTX38" s="2">
        <v>7387</v>
      </c>
      <c r="CTY38" s="2">
        <v>0</v>
      </c>
      <c r="CTZ38" s="2">
        <v>9101</v>
      </c>
      <c r="CUA38" s="2">
        <v>1305</v>
      </c>
      <c r="CUB38" s="2">
        <v>0</v>
      </c>
      <c r="CUC38" s="2">
        <v>43000</v>
      </c>
      <c r="CUD38" s="2">
        <v>0</v>
      </c>
      <c r="CUE38" s="2">
        <v>8836</v>
      </c>
      <c r="CUF38" s="2">
        <v>0</v>
      </c>
      <c r="CUG38" s="2">
        <v>1042</v>
      </c>
      <c r="CUH38" s="2">
        <v>0</v>
      </c>
      <c r="CUI38" s="2">
        <v>13617</v>
      </c>
      <c r="CUJ38" s="2">
        <v>11425</v>
      </c>
      <c r="CUK38" s="2">
        <v>12182</v>
      </c>
      <c r="CUL38" s="2">
        <v>0</v>
      </c>
      <c r="CUM38" s="2">
        <v>1001</v>
      </c>
      <c r="CUN38" s="2">
        <v>8444</v>
      </c>
      <c r="CUO38" s="2">
        <v>0</v>
      </c>
      <c r="CUP38" s="2">
        <v>5202</v>
      </c>
      <c r="CUQ38" s="2">
        <v>52764</v>
      </c>
      <c r="CUR38" s="2">
        <v>7862</v>
      </c>
      <c r="CUS38" s="2">
        <v>970833</v>
      </c>
      <c r="CUT38" s="2">
        <v>989</v>
      </c>
      <c r="CUU38" s="2">
        <v>6491</v>
      </c>
      <c r="CUV38" s="2">
        <v>162244</v>
      </c>
      <c r="CUW38" s="2">
        <v>0</v>
      </c>
      <c r="CUX38" s="2">
        <v>1352</v>
      </c>
      <c r="CUY38" s="2">
        <v>161217</v>
      </c>
      <c r="CUZ38" s="2">
        <v>0</v>
      </c>
      <c r="CVA38" s="2">
        <v>3417</v>
      </c>
      <c r="CVB38" s="2">
        <v>460000</v>
      </c>
      <c r="CVC38" s="2">
        <v>23050</v>
      </c>
      <c r="CVD38" s="2">
        <v>405</v>
      </c>
      <c r="CVE38" s="2">
        <v>10677</v>
      </c>
      <c r="CVF38" s="2">
        <v>10109</v>
      </c>
      <c r="CVG38" s="2">
        <v>0</v>
      </c>
      <c r="CVH38" s="2">
        <v>6681</v>
      </c>
      <c r="CVI38" s="2">
        <v>0</v>
      </c>
      <c r="CVJ38" s="2" t="s">
        <v>5</v>
      </c>
      <c r="CVK38" s="2">
        <v>0</v>
      </c>
      <c r="CVL38" s="2">
        <v>171976</v>
      </c>
      <c r="CVM38" s="2">
        <v>2589</v>
      </c>
      <c r="CVN38" s="2">
        <v>34684</v>
      </c>
      <c r="CVO38" s="2">
        <v>2989</v>
      </c>
      <c r="CVP38" s="2">
        <v>1224</v>
      </c>
      <c r="CVQ38" s="2">
        <v>10083</v>
      </c>
      <c r="CVR38" s="2">
        <v>37212</v>
      </c>
      <c r="CVS38" s="2">
        <v>81843</v>
      </c>
      <c r="CVT38" s="2">
        <v>8739</v>
      </c>
      <c r="CVU38" s="2">
        <v>12150</v>
      </c>
      <c r="CVV38" s="2">
        <v>988</v>
      </c>
      <c r="CVW38" s="2">
        <v>3078</v>
      </c>
      <c r="CVX38" s="2">
        <v>331</v>
      </c>
      <c r="CVY38" s="2">
        <v>11686</v>
      </c>
      <c r="CVZ38" s="2">
        <v>0</v>
      </c>
      <c r="CWA38" s="2">
        <v>3936</v>
      </c>
      <c r="CWB38" s="2">
        <v>2857</v>
      </c>
      <c r="CWC38" s="2">
        <v>244</v>
      </c>
      <c r="CWD38" s="2">
        <v>3178</v>
      </c>
      <c r="CWE38" s="2">
        <v>6649</v>
      </c>
      <c r="CWF38" s="2">
        <v>0</v>
      </c>
      <c r="CWG38" s="2">
        <v>24343</v>
      </c>
      <c r="CWH38" s="2">
        <v>11058</v>
      </c>
      <c r="CWI38" s="2">
        <v>0</v>
      </c>
      <c r="CWJ38" s="2">
        <v>8953</v>
      </c>
      <c r="CWK38" s="2">
        <v>0</v>
      </c>
      <c r="CWL38" s="2">
        <v>3025</v>
      </c>
      <c r="CWM38" s="2">
        <v>13885</v>
      </c>
      <c r="CWN38" s="2">
        <v>6552</v>
      </c>
      <c r="CWO38" s="2">
        <v>893</v>
      </c>
      <c r="CWP38" s="2">
        <v>4325</v>
      </c>
      <c r="CWQ38" s="2">
        <v>950</v>
      </c>
      <c r="CWR38" s="2">
        <v>0</v>
      </c>
      <c r="CWS38" s="2">
        <v>0</v>
      </c>
      <c r="CWT38" s="2">
        <v>3907</v>
      </c>
      <c r="CWU38" s="2">
        <v>0</v>
      </c>
      <c r="CWV38" s="2">
        <v>609</v>
      </c>
      <c r="CWW38" s="2">
        <v>0</v>
      </c>
      <c r="CWX38" s="2">
        <v>2612</v>
      </c>
      <c r="CWY38" s="2">
        <v>10353</v>
      </c>
      <c r="CWZ38" s="2">
        <v>0</v>
      </c>
      <c r="CXA38" s="2">
        <v>4891</v>
      </c>
      <c r="CXB38" s="2">
        <v>413</v>
      </c>
      <c r="CXC38" s="2">
        <v>0</v>
      </c>
      <c r="CXD38" s="2">
        <v>5942</v>
      </c>
      <c r="CXE38" s="2">
        <v>3224</v>
      </c>
      <c r="CXF38" s="2">
        <v>0</v>
      </c>
      <c r="CXG38" s="2">
        <v>5872</v>
      </c>
      <c r="CXH38" s="2">
        <v>0</v>
      </c>
      <c r="CXI38" s="2">
        <v>45512</v>
      </c>
      <c r="CXJ38" s="2">
        <v>2856</v>
      </c>
      <c r="CXK38" s="2">
        <v>56100</v>
      </c>
      <c r="CXL38" s="2">
        <v>1564</v>
      </c>
      <c r="CXM38" s="2">
        <v>11071</v>
      </c>
      <c r="CXN38" s="2">
        <v>10199</v>
      </c>
      <c r="CXO38" s="2">
        <v>0</v>
      </c>
      <c r="CXP38" s="2">
        <v>170</v>
      </c>
      <c r="CXQ38" s="2">
        <v>9863</v>
      </c>
      <c r="CXR38" s="2">
        <v>1648</v>
      </c>
      <c r="CXS38" s="2">
        <v>0</v>
      </c>
      <c r="CXT38" s="2">
        <v>50269</v>
      </c>
      <c r="CXU38" s="2">
        <v>1630</v>
      </c>
      <c r="CXV38" s="2">
        <v>699</v>
      </c>
      <c r="CXW38" s="2">
        <v>999</v>
      </c>
      <c r="CXX38" s="2">
        <v>3855</v>
      </c>
      <c r="CXY38" s="2">
        <v>5575</v>
      </c>
      <c r="CXZ38" s="2">
        <v>2751</v>
      </c>
      <c r="CYA38" s="2">
        <v>0</v>
      </c>
      <c r="CYB38" s="2">
        <v>5549</v>
      </c>
      <c r="CYC38" s="2">
        <v>1292</v>
      </c>
      <c r="CYD38" s="2">
        <v>0</v>
      </c>
      <c r="CYE38" s="2">
        <v>5945</v>
      </c>
      <c r="CYF38" s="2">
        <v>0</v>
      </c>
      <c r="CYG38" s="2">
        <v>2583</v>
      </c>
      <c r="CYH38" s="2">
        <v>3539</v>
      </c>
      <c r="CYI38" s="2">
        <v>0</v>
      </c>
      <c r="CYJ38" s="2">
        <v>27338</v>
      </c>
      <c r="CYK38" s="2">
        <v>0</v>
      </c>
      <c r="CYL38" s="2">
        <v>3963</v>
      </c>
      <c r="CYM38" s="2">
        <v>7397</v>
      </c>
      <c r="CYN38" s="2">
        <v>0</v>
      </c>
      <c r="CYO38" s="2">
        <v>6719</v>
      </c>
      <c r="CYP38" s="2">
        <v>16010</v>
      </c>
      <c r="CYQ38" s="2">
        <v>0</v>
      </c>
      <c r="CYR38" s="2">
        <v>968</v>
      </c>
      <c r="CYS38" s="2">
        <v>1900</v>
      </c>
      <c r="CYT38" s="2">
        <v>0</v>
      </c>
      <c r="CYU38" s="2">
        <v>2323</v>
      </c>
      <c r="CYV38" s="2">
        <v>0</v>
      </c>
      <c r="CYW38" s="2">
        <v>10030</v>
      </c>
      <c r="CYX38" s="2">
        <v>22223</v>
      </c>
      <c r="CYY38" s="2">
        <v>0</v>
      </c>
      <c r="CYZ38" s="2">
        <v>13921</v>
      </c>
      <c r="CZA38" s="2">
        <v>3060</v>
      </c>
      <c r="CZB38" s="2">
        <v>0</v>
      </c>
      <c r="CZC38" s="2">
        <v>6462</v>
      </c>
      <c r="CZD38" s="2">
        <v>292078</v>
      </c>
      <c r="CZE38" s="2">
        <v>1983</v>
      </c>
      <c r="CZF38" s="2">
        <v>2973</v>
      </c>
      <c r="CZG38" s="2">
        <v>14005</v>
      </c>
      <c r="CZH38" s="2">
        <v>7826</v>
      </c>
      <c r="CZI38" s="2">
        <v>7981</v>
      </c>
      <c r="CZJ38" s="2">
        <v>7866</v>
      </c>
      <c r="CZK38" s="2">
        <v>13400</v>
      </c>
      <c r="CZL38" s="2">
        <v>0</v>
      </c>
      <c r="CZM38" s="2">
        <v>0</v>
      </c>
      <c r="CZN38" s="2">
        <v>0</v>
      </c>
      <c r="CZO38" s="2">
        <v>0</v>
      </c>
      <c r="CZP38" s="2">
        <v>0</v>
      </c>
      <c r="CZQ38" s="2">
        <v>41693</v>
      </c>
      <c r="CZR38" s="2">
        <v>0</v>
      </c>
      <c r="CZS38" s="2">
        <v>0</v>
      </c>
      <c r="CZT38" s="2">
        <v>4849</v>
      </c>
      <c r="CZU38" s="2">
        <v>3798</v>
      </c>
      <c r="CZV38" s="2">
        <v>0</v>
      </c>
      <c r="CZW38" s="2">
        <v>3648</v>
      </c>
      <c r="CZX38" s="2">
        <v>2922</v>
      </c>
      <c r="CZY38" s="2">
        <v>9500</v>
      </c>
      <c r="CZZ38" s="2">
        <v>12025</v>
      </c>
      <c r="DAA38" s="2">
        <v>3923</v>
      </c>
      <c r="DAB38" s="2">
        <v>73907</v>
      </c>
      <c r="DAC38" s="2">
        <v>0</v>
      </c>
      <c r="DAD38" s="2">
        <v>10151</v>
      </c>
      <c r="DAE38" s="2">
        <v>2962</v>
      </c>
      <c r="DAF38" s="2">
        <v>3914</v>
      </c>
      <c r="DAG38" s="2">
        <v>6537</v>
      </c>
      <c r="DAH38" s="2">
        <v>1602</v>
      </c>
      <c r="DAI38" s="2">
        <v>73705</v>
      </c>
      <c r="DAJ38" s="2">
        <v>0</v>
      </c>
      <c r="DAK38" s="2">
        <v>504</v>
      </c>
      <c r="DAL38" s="2">
        <v>0</v>
      </c>
      <c r="DAM38" s="2">
        <v>18</v>
      </c>
      <c r="DAN38" s="2">
        <v>1687</v>
      </c>
      <c r="DAO38" s="2">
        <v>0</v>
      </c>
      <c r="DAP38" s="2">
        <v>44123</v>
      </c>
      <c r="DAQ38" s="2">
        <v>0</v>
      </c>
      <c r="DAR38" s="2">
        <v>588</v>
      </c>
      <c r="DAS38" s="2">
        <v>5285</v>
      </c>
      <c r="DAT38" s="2">
        <v>1953</v>
      </c>
      <c r="DAU38" s="2">
        <v>0</v>
      </c>
      <c r="DAV38" s="2">
        <v>0</v>
      </c>
      <c r="DAW38" s="2">
        <v>0</v>
      </c>
      <c r="DAX38" s="2">
        <v>0</v>
      </c>
      <c r="DAY38" s="2">
        <v>40984</v>
      </c>
      <c r="DAZ38" s="2">
        <v>2851</v>
      </c>
      <c r="DBA38" s="2">
        <v>0</v>
      </c>
      <c r="DBB38" s="2">
        <v>32473</v>
      </c>
      <c r="DBC38" s="2">
        <v>652</v>
      </c>
      <c r="DBD38" s="2">
        <v>747</v>
      </c>
      <c r="DBE38" s="2">
        <v>19521</v>
      </c>
      <c r="DBF38" s="2">
        <v>0</v>
      </c>
      <c r="DBG38" s="2">
        <v>16296</v>
      </c>
      <c r="DBH38" s="2">
        <v>14969</v>
      </c>
      <c r="DBI38" s="2">
        <v>6565</v>
      </c>
      <c r="DBJ38" s="2">
        <v>0</v>
      </c>
      <c r="DBK38" s="2">
        <v>0</v>
      </c>
      <c r="DBL38" s="2">
        <v>0</v>
      </c>
      <c r="DBM38" s="2">
        <v>0</v>
      </c>
      <c r="DBN38" s="2">
        <v>0</v>
      </c>
      <c r="DBO38" s="2">
        <v>18</v>
      </c>
      <c r="DBP38" s="2">
        <v>2370</v>
      </c>
      <c r="DBQ38" s="2">
        <v>135227</v>
      </c>
      <c r="DBR38" s="2">
        <v>7329</v>
      </c>
      <c r="DBS38" s="2">
        <v>19140</v>
      </c>
      <c r="DBT38" s="2">
        <v>10544</v>
      </c>
      <c r="DBU38" s="2">
        <v>0</v>
      </c>
      <c r="DBV38" s="2">
        <v>8396</v>
      </c>
      <c r="DBW38" s="2">
        <v>18984</v>
      </c>
      <c r="DBX38" s="2">
        <v>5030</v>
      </c>
      <c r="DBY38" s="2">
        <v>984</v>
      </c>
      <c r="DBZ38" s="2">
        <v>11103</v>
      </c>
      <c r="DCA38" s="2">
        <v>9760</v>
      </c>
      <c r="DCB38" s="2">
        <v>0</v>
      </c>
      <c r="DCC38" s="2">
        <v>0</v>
      </c>
      <c r="DCD38" s="2">
        <v>0</v>
      </c>
      <c r="DCE38" s="2">
        <v>3132</v>
      </c>
      <c r="DCF38" s="2">
        <v>0</v>
      </c>
      <c r="DCG38" s="2">
        <v>0</v>
      </c>
      <c r="DCH38" s="2">
        <v>20435</v>
      </c>
      <c r="DCI38" s="2">
        <v>1654</v>
      </c>
      <c r="DCJ38" s="2">
        <v>1507</v>
      </c>
      <c r="DCK38" s="2">
        <v>6632</v>
      </c>
      <c r="DCL38" s="2">
        <v>590</v>
      </c>
      <c r="DCM38" s="2">
        <v>1941</v>
      </c>
      <c r="DCN38" s="2">
        <v>2474</v>
      </c>
      <c r="DCO38" s="2">
        <v>455</v>
      </c>
      <c r="DCP38" s="2">
        <v>7683</v>
      </c>
      <c r="DCQ38" s="2">
        <v>1212</v>
      </c>
      <c r="DCR38" s="2">
        <v>1331</v>
      </c>
      <c r="DCS38" s="2">
        <v>0</v>
      </c>
      <c r="DCT38" s="2">
        <v>62339</v>
      </c>
      <c r="DCU38" s="2">
        <v>1992</v>
      </c>
      <c r="DCV38" s="2">
        <v>5450</v>
      </c>
      <c r="DCW38" s="2">
        <v>0</v>
      </c>
      <c r="DCX38" s="2">
        <v>0</v>
      </c>
      <c r="DCY38" s="2">
        <v>2695</v>
      </c>
      <c r="DCZ38" s="2">
        <v>0</v>
      </c>
      <c r="DDA38" s="2">
        <v>39484</v>
      </c>
      <c r="DDB38" s="2">
        <v>9624</v>
      </c>
      <c r="DDC38" s="2">
        <v>12026</v>
      </c>
      <c r="DDD38" s="2">
        <v>17336</v>
      </c>
      <c r="DDE38" s="2">
        <v>7244</v>
      </c>
      <c r="DDF38" s="2">
        <v>10027</v>
      </c>
      <c r="DDG38" s="2">
        <v>17445</v>
      </c>
      <c r="DDH38" s="2">
        <v>37010</v>
      </c>
      <c r="DDI38" s="2">
        <v>0</v>
      </c>
      <c r="DDJ38" s="2">
        <v>0</v>
      </c>
      <c r="DDK38" s="2">
        <v>1029</v>
      </c>
      <c r="DDL38" s="2">
        <v>14608</v>
      </c>
      <c r="DDM38" s="2">
        <v>8624</v>
      </c>
      <c r="DDN38" s="2">
        <v>4887</v>
      </c>
      <c r="DDO38" s="2">
        <v>0</v>
      </c>
      <c r="DDP38" s="2">
        <v>0</v>
      </c>
      <c r="DDQ38" s="2">
        <v>30191</v>
      </c>
      <c r="DDR38" s="2">
        <v>34531</v>
      </c>
      <c r="DDS38" s="2">
        <v>0</v>
      </c>
      <c r="DDT38" s="2">
        <v>0</v>
      </c>
      <c r="DDU38" s="2">
        <v>0</v>
      </c>
      <c r="DDV38" s="2">
        <v>567</v>
      </c>
      <c r="DDW38" s="2">
        <v>2944</v>
      </c>
      <c r="DDX38" s="2">
        <v>0</v>
      </c>
      <c r="DDY38" s="2">
        <v>16911</v>
      </c>
      <c r="DDZ38" s="2">
        <v>0</v>
      </c>
      <c r="DEA38" s="2">
        <v>75745</v>
      </c>
      <c r="DEB38" s="2">
        <v>0</v>
      </c>
      <c r="DEC38" s="2">
        <v>83100</v>
      </c>
      <c r="DED38" s="2">
        <v>7114</v>
      </c>
      <c r="DEE38" s="2">
        <v>2503</v>
      </c>
      <c r="DEF38" s="2">
        <v>0</v>
      </c>
      <c r="DEG38" s="2">
        <v>6579</v>
      </c>
      <c r="DEH38" s="2">
        <v>3404</v>
      </c>
      <c r="DEI38" s="2">
        <v>11952</v>
      </c>
      <c r="DEJ38" s="2">
        <v>0</v>
      </c>
      <c r="DEK38" s="2">
        <v>12136</v>
      </c>
      <c r="DEL38" s="2">
        <v>0</v>
      </c>
      <c r="DEM38" s="2">
        <v>4732</v>
      </c>
      <c r="DEN38" s="2">
        <v>7263</v>
      </c>
      <c r="DEO38" s="2">
        <v>0</v>
      </c>
      <c r="DEP38" s="2">
        <v>664</v>
      </c>
      <c r="DEQ38" s="2">
        <v>0</v>
      </c>
      <c r="DER38" s="2" t="s">
        <v>5</v>
      </c>
      <c r="DES38" s="2">
        <v>0</v>
      </c>
      <c r="DET38" s="2">
        <v>0</v>
      </c>
      <c r="DEU38" s="2">
        <v>17346</v>
      </c>
      <c r="DEV38" s="2">
        <v>8908</v>
      </c>
      <c r="DEW38" s="2">
        <v>0</v>
      </c>
      <c r="DEX38" s="2">
        <v>0</v>
      </c>
      <c r="DEY38" s="2">
        <v>155748</v>
      </c>
      <c r="DEZ38" s="2">
        <v>8556</v>
      </c>
      <c r="DFA38" s="2">
        <v>0</v>
      </c>
      <c r="DFB38" s="2">
        <v>211356</v>
      </c>
      <c r="DFC38" s="2">
        <v>42454</v>
      </c>
      <c r="DFD38" s="2" t="s">
        <v>5</v>
      </c>
      <c r="DFE38" s="2">
        <v>0</v>
      </c>
      <c r="DFF38" s="2">
        <v>0</v>
      </c>
      <c r="DFG38" s="2">
        <v>0</v>
      </c>
      <c r="DFH38" s="2">
        <v>0</v>
      </c>
      <c r="DFI38" s="2">
        <v>0</v>
      </c>
      <c r="DFJ38" s="2">
        <v>11052</v>
      </c>
      <c r="DFK38" s="2">
        <v>32867</v>
      </c>
      <c r="DFL38" s="2" t="s">
        <v>5</v>
      </c>
      <c r="DFM38" s="2">
        <v>848380</v>
      </c>
      <c r="DFN38" s="2">
        <v>6962</v>
      </c>
      <c r="DFO38" s="2">
        <v>4969</v>
      </c>
      <c r="DFP38" s="2">
        <v>39944</v>
      </c>
      <c r="DFQ38" s="2">
        <v>0</v>
      </c>
      <c r="DFR38" s="2">
        <v>0</v>
      </c>
      <c r="DFS38" s="2">
        <v>37327</v>
      </c>
      <c r="DFT38" s="2">
        <v>1121</v>
      </c>
      <c r="DFU38" s="2">
        <v>83702</v>
      </c>
      <c r="DFV38" s="2">
        <v>15908</v>
      </c>
      <c r="DFW38" s="2">
        <v>12263</v>
      </c>
      <c r="DFX38" s="2">
        <v>0</v>
      </c>
      <c r="DFY38" s="2">
        <v>6011</v>
      </c>
      <c r="DFZ38" s="2">
        <v>17927</v>
      </c>
      <c r="DGA38" s="2">
        <v>0</v>
      </c>
      <c r="DGB38" s="2">
        <v>0</v>
      </c>
      <c r="DGC38" s="2">
        <v>0</v>
      </c>
      <c r="DGD38" s="2">
        <v>0</v>
      </c>
      <c r="DGE38" s="2">
        <v>987</v>
      </c>
      <c r="DGF38" s="2">
        <v>962</v>
      </c>
      <c r="DGG38" s="2">
        <v>10536</v>
      </c>
      <c r="DGH38" s="2">
        <v>4882</v>
      </c>
      <c r="DGI38" s="2">
        <v>0</v>
      </c>
      <c r="DGJ38" s="2">
        <v>0</v>
      </c>
      <c r="DGK38" s="2">
        <v>0</v>
      </c>
      <c r="DGL38" s="2">
        <v>0</v>
      </c>
      <c r="DGM38" s="2">
        <v>7518</v>
      </c>
      <c r="DGN38" s="2">
        <v>9023</v>
      </c>
      <c r="DGO38" s="2">
        <v>0</v>
      </c>
      <c r="DGP38" s="2">
        <v>0</v>
      </c>
      <c r="DGQ38" s="2">
        <v>1399</v>
      </c>
      <c r="DGR38" s="2">
        <v>3774</v>
      </c>
      <c r="DGS38" s="2">
        <v>161</v>
      </c>
      <c r="DGT38" s="2">
        <v>0</v>
      </c>
      <c r="DGU38" s="2">
        <v>0</v>
      </c>
      <c r="DGV38" s="2">
        <v>0</v>
      </c>
      <c r="DGW38" s="2">
        <v>0</v>
      </c>
      <c r="DGX38" s="2">
        <v>26500</v>
      </c>
      <c r="DGY38" s="2">
        <v>6568</v>
      </c>
      <c r="DGZ38" s="2">
        <v>0</v>
      </c>
      <c r="DHA38" s="2">
        <v>4436</v>
      </c>
      <c r="DHB38" s="2">
        <v>0</v>
      </c>
      <c r="DHC38" s="2" t="s">
        <v>5</v>
      </c>
      <c r="DHD38" s="2">
        <v>5816</v>
      </c>
      <c r="DHE38" s="2">
        <v>0</v>
      </c>
      <c r="DHF38" s="2">
        <v>0</v>
      </c>
      <c r="DHG38" s="2">
        <v>1244</v>
      </c>
      <c r="DHH38" s="2">
        <v>14807</v>
      </c>
      <c r="DHI38" s="2">
        <v>1133</v>
      </c>
      <c r="DHJ38" s="2">
        <v>26661</v>
      </c>
      <c r="DHK38" s="2">
        <v>0</v>
      </c>
      <c r="DHL38" s="2">
        <v>13378</v>
      </c>
      <c r="DHM38" s="2">
        <v>0</v>
      </c>
      <c r="DHN38" s="2">
        <v>97604</v>
      </c>
      <c r="DHO38" s="2" t="s">
        <v>5</v>
      </c>
      <c r="DHP38" s="2">
        <v>0</v>
      </c>
      <c r="DHQ38" s="2" t="s">
        <v>5</v>
      </c>
      <c r="DHR38" s="2">
        <v>0</v>
      </c>
      <c r="DHS38" s="2">
        <v>0</v>
      </c>
      <c r="DHT38" s="2">
        <v>0</v>
      </c>
      <c r="DHU38" s="2">
        <v>27716</v>
      </c>
      <c r="DHV38" s="2">
        <v>4912</v>
      </c>
      <c r="DHW38" s="2">
        <v>479626</v>
      </c>
      <c r="DHX38" s="2" t="s">
        <v>5</v>
      </c>
      <c r="DHY38" s="2">
        <v>24816</v>
      </c>
      <c r="DHZ38" s="2" t="s">
        <v>5</v>
      </c>
      <c r="DIA38" s="2">
        <v>0</v>
      </c>
      <c r="DIB38" s="2" t="s">
        <v>5</v>
      </c>
      <c r="DIC38" s="2" t="s">
        <v>5</v>
      </c>
      <c r="DID38" s="2" t="s">
        <v>5</v>
      </c>
      <c r="DIE38" s="2" t="s">
        <v>5</v>
      </c>
      <c r="DIF38" s="2" t="s">
        <v>5</v>
      </c>
      <c r="DIG38" s="2" t="s">
        <v>5</v>
      </c>
      <c r="DIH38" s="2" t="s">
        <v>5</v>
      </c>
      <c r="DII38" s="2" t="s">
        <v>5</v>
      </c>
      <c r="DIJ38" s="2" t="s">
        <v>5</v>
      </c>
      <c r="DIK38" s="2" t="s">
        <v>5</v>
      </c>
      <c r="DIL38" s="2" t="s">
        <v>5</v>
      </c>
      <c r="DIM38" s="2" t="s">
        <v>5</v>
      </c>
      <c r="DIN38" s="2" t="s">
        <v>5</v>
      </c>
      <c r="DIO38" s="2" t="s">
        <v>5</v>
      </c>
      <c r="DIP38" s="2">
        <v>0</v>
      </c>
      <c r="DIQ38" s="2" t="s">
        <v>5</v>
      </c>
      <c r="DIR38" s="2" t="s">
        <v>5</v>
      </c>
      <c r="DIS38" s="2" t="s">
        <v>5</v>
      </c>
      <c r="DIT38" s="2">
        <v>10909</v>
      </c>
      <c r="DIU38" s="2" t="s">
        <v>5</v>
      </c>
      <c r="DIV38" s="2">
        <v>31866</v>
      </c>
      <c r="DIW38" s="2" t="s">
        <v>5</v>
      </c>
      <c r="DIX38" s="2">
        <v>13027</v>
      </c>
      <c r="DIY38" s="2" t="s">
        <v>5</v>
      </c>
      <c r="DIZ38" s="2">
        <v>0</v>
      </c>
      <c r="DJA38" s="2" t="s">
        <v>5</v>
      </c>
      <c r="DJB38" s="2" t="s">
        <v>5</v>
      </c>
      <c r="DJC38" s="2">
        <v>0</v>
      </c>
      <c r="DJD38" s="2" t="s">
        <v>5</v>
      </c>
      <c r="DJE38" s="2" t="s">
        <v>5</v>
      </c>
      <c r="DJF38" s="2">
        <v>0</v>
      </c>
      <c r="DJG38" s="2">
        <v>0</v>
      </c>
      <c r="DJH38" s="2" t="s">
        <v>5</v>
      </c>
      <c r="DJI38" s="2" t="s">
        <v>5</v>
      </c>
      <c r="DJJ38" s="2">
        <v>4860</v>
      </c>
      <c r="DJK38" s="2">
        <v>481</v>
      </c>
      <c r="DJL38" s="2">
        <v>2634</v>
      </c>
      <c r="DJM38" s="2">
        <v>12823</v>
      </c>
      <c r="DJN38" s="2">
        <v>0</v>
      </c>
      <c r="DJO38" s="2" t="s">
        <v>5</v>
      </c>
      <c r="DJP38" s="2">
        <v>0</v>
      </c>
      <c r="DJQ38" s="2" t="s">
        <v>5</v>
      </c>
      <c r="DJR38" s="2" t="s">
        <v>5</v>
      </c>
      <c r="DJS38" s="2" t="s">
        <v>5</v>
      </c>
      <c r="DJT38" s="2" t="s">
        <v>5</v>
      </c>
      <c r="DJU38" s="2" t="s">
        <v>5</v>
      </c>
      <c r="DJV38" s="2" t="s">
        <v>5</v>
      </c>
      <c r="DJW38" s="2">
        <v>61294</v>
      </c>
      <c r="DJX38" s="2">
        <v>2582</v>
      </c>
      <c r="DJY38" s="2" t="s">
        <v>5</v>
      </c>
      <c r="DJZ38" s="2" t="s">
        <v>5</v>
      </c>
      <c r="DKA38" s="2" t="s">
        <v>5</v>
      </c>
      <c r="DKB38" s="2">
        <v>10142</v>
      </c>
      <c r="DKC38" s="2" t="s">
        <v>5</v>
      </c>
      <c r="DKD38" s="2" t="s">
        <v>5</v>
      </c>
      <c r="DKE38" s="2">
        <v>0</v>
      </c>
      <c r="DKF38" s="2">
        <v>0</v>
      </c>
      <c r="DKG38" s="2">
        <v>0</v>
      </c>
      <c r="DKH38" s="2" t="s">
        <v>5</v>
      </c>
      <c r="DKI38" s="2" t="s">
        <v>5</v>
      </c>
      <c r="DKJ38" s="2">
        <v>9832</v>
      </c>
      <c r="DKK38" s="2">
        <v>0</v>
      </c>
      <c r="DKL38" s="2">
        <v>0</v>
      </c>
      <c r="DKM38" s="2" t="s">
        <v>5</v>
      </c>
      <c r="DKN38" s="2">
        <v>0</v>
      </c>
      <c r="DKO38" s="2">
        <v>0</v>
      </c>
      <c r="DKP38" s="2" t="s">
        <v>5</v>
      </c>
      <c r="DKQ38" s="2">
        <v>0</v>
      </c>
      <c r="DKR38" s="2" t="s">
        <v>5</v>
      </c>
      <c r="DKS38" s="2">
        <v>0</v>
      </c>
      <c r="DKT38" s="2">
        <v>1296657</v>
      </c>
      <c r="DKU38" s="2">
        <v>6264</v>
      </c>
      <c r="DKV38" s="2">
        <v>0</v>
      </c>
      <c r="DKW38" s="2">
        <v>0</v>
      </c>
      <c r="DKX38" s="2">
        <v>0</v>
      </c>
      <c r="DKY38" s="2">
        <v>52075</v>
      </c>
      <c r="DKZ38" s="2">
        <v>0</v>
      </c>
      <c r="DLA38" s="2">
        <v>0</v>
      </c>
      <c r="DLB38" s="2">
        <v>6349</v>
      </c>
      <c r="DLC38" s="2">
        <v>84341</v>
      </c>
      <c r="DLD38" s="2" t="s">
        <v>5</v>
      </c>
      <c r="DLE38" s="2">
        <v>6400</v>
      </c>
      <c r="DLF38" s="2">
        <v>4803</v>
      </c>
      <c r="DLG38" s="2" t="s">
        <v>5</v>
      </c>
      <c r="DLH38" s="2" t="s">
        <v>5</v>
      </c>
      <c r="DLI38" s="2" t="s">
        <v>5</v>
      </c>
      <c r="DLJ38" s="2">
        <v>0</v>
      </c>
      <c r="DLK38" s="2">
        <v>0</v>
      </c>
      <c r="DLL38" s="2" t="s">
        <v>5</v>
      </c>
      <c r="DLM38" s="2" t="s">
        <v>5</v>
      </c>
      <c r="DLN38" s="2">
        <v>0</v>
      </c>
      <c r="DLO38" s="2" t="s">
        <v>5</v>
      </c>
      <c r="DLP38" s="2" t="s">
        <v>5</v>
      </c>
      <c r="DLQ38" s="2">
        <v>0</v>
      </c>
      <c r="DLR38" s="2" t="s">
        <v>5</v>
      </c>
      <c r="DLS38" s="2">
        <v>0</v>
      </c>
      <c r="DLT38" s="2">
        <v>1228</v>
      </c>
      <c r="DLU38" s="2">
        <v>278000</v>
      </c>
      <c r="DLV38" s="2" t="s">
        <v>5</v>
      </c>
      <c r="DLW38" s="2" t="s">
        <v>5</v>
      </c>
      <c r="DLX38" s="2" t="s">
        <v>5</v>
      </c>
      <c r="DLY38" s="2" t="s">
        <v>5</v>
      </c>
      <c r="DLZ38" s="2">
        <v>1937</v>
      </c>
      <c r="DMA38" s="2" t="s">
        <v>5</v>
      </c>
      <c r="DMB38" s="2" t="s">
        <v>5</v>
      </c>
      <c r="DMC38" s="2" t="s">
        <v>5</v>
      </c>
      <c r="DMD38" s="2" t="s">
        <v>5</v>
      </c>
      <c r="DME38" s="2" t="s">
        <v>5</v>
      </c>
      <c r="DMF38" s="2">
        <v>0</v>
      </c>
      <c r="DMG38" s="2">
        <v>14885</v>
      </c>
      <c r="DMH38" s="2" t="s">
        <v>5</v>
      </c>
      <c r="DMI38" s="2">
        <v>48905</v>
      </c>
      <c r="DMJ38" s="2">
        <v>0</v>
      </c>
      <c r="DMK38" s="2" t="s">
        <v>5</v>
      </c>
      <c r="DML38" s="2" t="s">
        <v>5</v>
      </c>
      <c r="DMM38" s="2">
        <v>28114</v>
      </c>
      <c r="DMN38" s="2" t="s">
        <v>5</v>
      </c>
      <c r="DMO38" s="2">
        <v>0</v>
      </c>
      <c r="DMP38" s="2" t="s">
        <v>5</v>
      </c>
      <c r="DMQ38" s="2" t="s">
        <v>5</v>
      </c>
      <c r="DMR38" s="2">
        <v>0</v>
      </c>
      <c r="DMS38" s="2">
        <v>127000</v>
      </c>
      <c r="DMT38" s="2" t="s">
        <v>5</v>
      </c>
      <c r="DMU38" s="2" t="s">
        <v>5</v>
      </c>
      <c r="DMV38" s="2" t="s">
        <v>5</v>
      </c>
      <c r="DMW38" s="2" t="s">
        <v>5</v>
      </c>
      <c r="DMX38" s="2" t="s">
        <v>5</v>
      </c>
      <c r="DMY38" s="2" t="s">
        <v>5</v>
      </c>
      <c r="DMZ38" s="2">
        <v>327567</v>
      </c>
      <c r="DNA38" s="2">
        <v>0</v>
      </c>
      <c r="DNB38" s="2">
        <v>3034</v>
      </c>
      <c r="DNC38" s="2" t="s">
        <v>5</v>
      </c>
      <c r="DND38" s="2" t="s">
        <v>5</v>
      </c>
      <c r="DNE38" s="2" t="s">
        <v>5</v>
      </c>
      <c r="DNF38" s="2" t="s">
        <v>5</v>
      </c>
      <c r="DNG38" s="2">
        <v>0</v>
      </c>
      <c r="DNH38" s="2">
        <v>559</v>
      </c>
      <c r="DNI38" s="2">
        <v>61570</v>
      </c>
      <c r="DNJ38" s="2" t="s">
        <v>5</v>
      </c>
      <c r="DNK38" s="2" t="s">
        <v>5</v>
      </c>
      <c r="DNL38" s="2">
        <v>30606</v>
      </c>
      <c r="DNM38" s="2" t="s">
        <v>5</v>
      </c>
      <c r="DNN38" s="2">
        <v>0</v>
      </c>
      <c r="DNO38" s="2">
        <v>0</v>
      </c>
      <c r="DNP38" s="2">
        <v>0</v>
      </c>
      <c r="DNQ38" s="2">
        <v>0</v>
      </c>
      <c r="DNR38" s="2" t="s">
        <v>5</v>
      </c>
      <c r="DNS38" s="2" t="s">
        <v>5</v>
      </c>
      <c r="DNT38" s="2">
        <v>4875</v>
      </c>
      <c r="DNU38" s="2">
        <v>18352</v>
      </c>
      <c r="DNV38" s="2">
        <v>0</v>
      </c>
      <c r="DNW38" s="2" t="s">
        <v>5</v>
      </c>
      <c r="DNX38" s="2">
        <v>0</v>
      </c>
      <c r="DNY38" s="2">
        <v>25393</v>
      </c>
      <c r="DNZ38" s="2" t="s">
        <v>5</v>
      </c>
      <c r="DOA38" s="2" t="s">
        <v>5</v>
      </c>
      <c r="DOB38" s="2">
        <v>930432</v>
      </c>
      <c r="DOC38" s="2">
        <v>49853</v>
      </c>
      <c r="DOD38" s="2">
        <v>211</v>
      </c>
      <c r="DOE38" s="2">
        <v>900</v>
      </c>
      <c r="DOF38" s="2" t="s">
        <v>5</v>
      </c>
      <c r="DOG38" s="2" t="s">
        <v>5</v>
      </c>
      <c r="DOH38" s="2">
        <v>0</v>
      </c>
      <c r="DOI38" s="2" t="s">
        <v>5</v>
      </c>
      <c r="DOJ38" s="2" t="s">
        <v>5</v>
      </c>
      <c r="DOK38" s="2" t="s">
        <v>5</v>
      </c>
      <c r="DOL38" s="2" t="s">
        <v>5</v>
      </c>
      <c r="DOM38" s="2">
        <v>108395</v>
      </c>
      <c r="DON38" s="2">
        <v>1520</v>
      </c>
      <c r="DOO38" s="2" t="s">
        <v>5</v>
      </c>
      <c r="DOP38" s="2" t="s">
        <v>5</v>
      </c>
      <c r="DOQ38" s="2">
        <v>0</v>
      </c>
      <c r="DOR38" s="2" t="s">
        <v>5</v>
      </c>
      <c r="DOS38" s="2" t="s">
        <v>5</v>
      </c>
      <c r="DOT38" s="2">
        <v>10996</v>
      </c>
      <c r="DOU38" s="2" t="s">
        <v>5</v>
      </c>
      <c r="DOV38" s="2" t="s">
        <v>5</v>
      </c>
      <c r="DOW38" s="2" t="s">
        <v>5</v>
      </c>
      <c r="DOX38" s="2" t="s">
        <v>5</v>
      </c>
      <c r="DOY38" s="2">
        <v>0</v>
      </c>
      <c r="DOZ38" s="2">
        <v>6400</v>
      </c>
      <c r="DPA38" s="2">
        <v>1554000</v>
      </c>
      <c r="DPB38" s="2" t="s">
        <v>5</v>
      </c>
      <c r="DPC38" s="2">
        <v>10</v>
      </c>
      <c r="DPD38" s="2">
        <v>455421</v>
      </c>
      <c r="DPE38" s="2">
        <v>566</v>
      </c>
      <c r="DPF38" s="2">
        <v>7456</v>
      </c>
      <c r="DPG38" s="2">
        <v>0</v>
      </c>
      <c r="DPH38" s="2">
        <v>15153</v>
      </c>
      <c r="DPI38" s="2">
        <v>10256</v>
      </c>
      <c r="DPJ38" s="2">
        <v>0</v>
      </c>
      <c r="DPK38" s="2">
        <v>139529</v>
      </c>
      <c r="DPL38" s="2">
        <v>9957</v>
      </c>
      <c r="DPM38" s="2">
        <v>0</v>
      </c>
      <c r="DPN38" s="2">
        <v>0</v>
      </c>
      <c r="DPO38" s="2">
        <v>3869</v>
      </c>
      <c r="DPP38" s="2">
        <v>2720</v>
      </c>
      <c r="DPQ38" s="2">
        <v>348403</v>
      </c>
      <c r="DPR38" s="2" t="s">
        <v>5</v>
      </c>
      <c r="DPS38" s="2">
        <v>43483</v>
      </c>
      <c r="DPT38" s="2" t="s">
        <v>5</v>
      </c>
      <c r="DPU38" s="2" t="s">
        <v>5</v>
      </c>
      <c r="DPV38" s="2" t="s">
        <v>5</v>
      </c>
      <c r="DPW38" s="2">
        <v>57163</v>
      </c>
      <c r="DPX38" s="2" t="s">
        <v>5</v>
      </c>
      <c r="DPY38" s="2" t="s">
        <v>5</v>
      </c>
      <c r="DPZ38" s="2" t="s">
        <v>5</v>
      </c>
      <c r="DQA38" s="2">
        <v>1974</v>
      </c>
      <c r="DQB38" s="2" t="s">
        <v>5</v>
      </c>
      <c r="DQC38" s="2">
        <v>13441</v>
      </c>
      <c r="DQD38" s="2">
        <v>7552</v>
      </c>
      <c r="DQE38" s="2">
        <v>149087</v>
      </c>
      <c r="DQF38" s="2" t="s">
        <v>5</v>
      </c>
      <c r="DQG38" s="2">
        <v>16124</v>
      </c>
      <c r="DQH38" s="2" t="s">
        <v>5</v>
      </c>
      <c r="DQI38" s="2">
        <v>93139</v>
      </c>
      <c r="DQJ38" s="2">
        <v>0</v>
      </c>
      <c r="DQK38" s="2">
        <v>500</v>
      </c>
      <c r="DQL38" s="2">
        <v>1518</v>
      </c>
      <c r="DQM38" s="2">
        <v>0</v>
      </c>
      <c r="DQN38" s="2">
        <v>2939</v>
      </c>
      <c r="DQO38" s="2">
        <v>0</v>
      </c>
      <c r="DQP38" s="2">
        <v>0</v>
      </c>
      <c r="DQQ38" s="2">
        <v>940</v>
      </c>
      <c r="DQR38" s="2">
        <v>27115</v>
      </c>
      <c r="DQS38" s="2">
        <v>1500</v>
      </c>
      <c r="DQT38" s="2">
        <v>3187</v>
      </c>
      <c r="DQU38" s="2">
        <v>1438</v>
      </c>
      <c r="DQV38" s="2">
        <v>15085</v>
      </c>
      <c r="DQW38" s="2">
        <v>0</v>
      </c>
      <c r="DQX38" s="2" t="s">
        <v>5</v>
      </c>
      <c r="DQY38" s="2">
        <v>14387</v>
      </c>
      <c r="DQZ38" s="2">
        <v>18600</v>
      </c>
      <c r="DRA38" s="2">
        <v>17414</v>
      </c>
      <c r="DRB38" s="2">
        <v>495</v>
      </c>
      <c r="DRC38" s="2">
        <v>0</v>
      </c>
      <c r="DRD38" s="2">
        <v>0</v>
      </c>
      <c r="DRE38" s="2">
        <v>0</v>
      </c>
      <c r="DRF38" s="2">
        <v>0</v>
      </c>
      <c r="DRG38" s="2">
        <v>8514</v>
      </c>
      <c r="DRH38" s="2">
        <v>0</v>
      </c>
      <c r="DRI38" s="2">
        <v>0</v>
      </c>
      <c r="DRJ38" s="2">
        <v>398</v>
      </c>
      <c r="DRK38" s="2">
        <v>27267</v>
      </c>
      <c r="DRL38" s="2">
        <v>5066</v>
      </c>
      <c r="DRM38" s="2">
        <v>6959</v>
      </c>
      <c r="DRN38" s="2">
        <v>1845</v>
      </c>
      <c r="DRO38" s="2">
        <v>0</v>
      </c>
      <c r="DRP38" s="2">
        <v>11392</v>
      </c>
      <c r="DRQ38" s="2">
        <v>28065</v>
      </c>
      <c r="DRR38" s="2">
        <v>248</v>
      </c>
      <c r="DRS38" s="2">
        <v>0</v>
      </c>
      <c r="DRT38" s="2">
        <v>0</v>
      </c>
      <c r="DRU38" s="2">
        <v>15855</v>
      </c>
      <c r="DRV38" s="2">
        <v>0</v>
      </c>
      <c r="DRW38" s="2">
        <v>0</v>
      </c>
      <c r="DRX38" s="2">
        <v>9426</v>
      </c>
      <c r="DRY38" s="2">
        <v>4712</v>
      </c>
      <c r="DRZ38" s="2">
        <v>4553</v>
      </c>
      <c r="DSA38" s="2">
        <v>0</v>
      </c>
      <c r="DSB38" s="2">
        <v>975</v>
      </c>
      <c r="DSC38" s="2">
        <v>6992</v>
      </c>
      <c r="DSD38" s="2">
        <v>525352</v>
      </c>
      <c r="DSE38" s="2">
        <v>588</v>
      </c>
      <c r="DSF38" s="2">
        <v>72404</v>
      </c>
      <c r="DSG38" s="2">
        <v>13592</v>
      </c>
      <c r="DSH38" s="2">
        <v>6679</v>
      </c>
      <c r="DSI38" s="2">
        <v>3538</v>
      </c>
      <c r="DSJ38" s="2">
        <v>34497</v>
      </c>
      <c r="DSK38" s="2">
        <v>1113</v>
      </c>
      <c r="DSL38" s="2">
        <v>112403</v>
      </c>
      <c r="DSM38" s="2">
        <v>0</v>
      </c>
      <c r="DSN38" s="2">
        <v>5362</v>
      </c>
      <c r="DSO38" s="2">
        <v>2844</v>
      </c>
      <c r="DSP38" s="2">
        <v>356</v>
      </c>
      <c r="DSQ38" s="2">
        <v>0</v>
      </c>
      <c r="DSR38" s="2">
        <v>0</v>
      </c>
      <c r="DSS38" s="2">
        <v>3622</v>
      </c>
      <c r="DST38" s="2">
        <v>335</v>
      </c>
      <c r="DSU38" s="2">
        <v>10627</v>
      </c>
      <c r="DSV38" s="2">
        <v>0</v>
      </c>
      <c r="DSW38" s="2">
        <v>0</v>
      </c>
      <c r="DSX38" s="2">
        <v>223911</v>
      </c>
      <c r="DSY38" s="2">
        <v>0</v>
      </c>
      <c r="DSZ38" s="2">
        <v>8144</v>
      </c>
      <c r="DTA38" s="2">
        <v>11529</v>
      </c>
      <c r="DTB38" s="2">
        <v>0</v>
      </c>
      <c r="DTC38" s="2">
        <v>758</v>
      </c>
      <c r="DTD38" s="2">
        <v>8319</v>
      </c>
      <c r="DTE38" s="2">
        <v>15939</v>
      </c>
      <c r="DTF38" s="2">
        <v>2869</v>
      </c>
      <c r="DTG38" s="2">
        <v>14009</v>
      </c>
      <c r="DTH38" s="2">
        <v>0</v>
      </c>
      <c r="DTI38" s="2">
        <v>0</v>
      </c>
      <c r="DTJ38" s="2">
        <v>110899</v>
      </c>
      <c r="DTK38" s="2">
        <v>0</v>
      </c>
      <c r="DTL38" s="2">
        <v>2796</v>
      </c>
      <c r="DTM38" s="2">
        <v>15366</v>
      </c>
      <c r="DTN38" s="2">
        <v>4929</v>
      </c>
      <c r="DTO38" s="2">
        <v>1422</v>
      </c>
      <c r="DTP38" s="2">
        <v>4810</v>
      </c>
      <c r="DTQ38" s="2">
        <v>210</v>
      </c>
      <c r="DTR38" s="2">
        <v>0</v>
      </c>
      <c r="DTS38" s="2">
        <v>0</v>
      </c>
      <c r="DTT38" s="2">
        <v>29186</v>
      </c>
      <c r="DTU38" s="2">
        <v>2908</v>
      </c>
      <c r="DTV38" s="2">
        <v>45558</v>
      </c>
      <c r="DTW38" s="2">
        <v>4981</v>
      </c>
      <c r="DTX38" s="2">
        <v>0</v>
      </c>
      <c r="DTY38" s="2">
        <v>4936</v>
      </c>
      <c r="DTZ38" s="2">
        <v>1792</v>
      </c>
      <c r="DUA38" s="2">
        <v>0</v>
      </c>
      <c r="DUB38" s="2">
        <v>0</v>
      </c>
      <c r="DUC38" s="2">
        <v>129185</v>
      </c>
      <c r="DUD38" s="2">
        <v>15586</v>
      </c>
      <c r="DUE38" s="2">
        <v>38948</v>
      </c>
      <c r="DUF38" s="2">
        <v>37853</v>
      </c>
      <c r="DUG38" s="2">
        <v>2614</v>
      </c>
      <c r="DUH38" s="2">
        <v>5502</v>
      </c>
      <c r="DUI38" s="2">
        <v>47149</v>
      </c>
      <c r="DUJ38" s="2">
        <v>0</v>
      </c>
      <c r="DUK38" s="2">
        <v>0</v>
      </c>
      <c r="DUL38" s="2">
        <v>10079</v>
      </c>
      <c r="DUM38" s="2">
        <v>6382</v>
      </c>
      <c r="DUN38" s="2">
        <v>0</v>
      </c>
      <c r="DUO38" s="2">
        <v>20015</v>
      </c>
      <c r="DUP38" s="2">
        <v>2197</v>
      </c>
      <c r="DUQ38" s="2">
        <v>0</v>
      </c>
      <c r="DUR38" s="2">
        <v>0</v>
      </c>
      <c r="DUS38" s="2">
        <v>0</v>
      </c>
      <c r="DUT38" s="2">
        <v>46861</v>
      </c>
      <c r="DUU38" s="2">
        <v>6373</v>
      </c>
      <c r="DUV38" s="2">
        <v>4153</v>
      </c>
      <c r="DUW38" s="2">
        <v>3747</v>
      </c>
      <c r="DUX38" s="2">
        <v>27558</v>
      </c>
      <c r="DUY38" s="2">
        <v>10284</v>
      </c>
      <c r="DUZ38" s="2">
        <v>150405</v>
      </c>
      <c r="DVA38" s="2">
        <v>65337</v>
      </c>
      <c r="DVB38" s="2">
        <v>5239</v>
      </c>
      <c r="DVC38" s="2">
        <v>0</v>
      </c>
      <c r="DVD38" s="2">
        <v>0</v>
      </c>
      <c r="DVE38" s="2">
        <v>103882</v>
      </c>
      <c r="DVF38" s="2">
        <v>5124</v>
      </c>
      <c r="DVG38" s="2">
        <v>0</v>
      </c>
      <c r="DVH38" s="2">
        <v>1437</v>
      </c>
      <c r="DVI38" s="2">
        <v>0</v>
      </c>
      <c r="DVJ38" s="2">
        <v>7476</v>
      </c>
      <c r="DVK38" s="2">
        <v>79241</v>
      </c>
      <c r="DVL38" s="2">
        <v>0</v>
      </c>
      <c r="DVM38" s="2">
        <v>6004</v>
      </c>
      <c r="DVN38" s="2">
        <v>10093</v>
      </c>
      <c r="DVO38" s="2">
        <v>0</v>
      </c>
      <c r="DVP38" s="2">
        <v>2790</v>
      </c>
      <c r="DVQ38" s="2">
        <v>0</v>
      </c>
      <c r="DVR38" s="2">
        <v>0</v>
      </c>
      <c r="DVS38" s="2">
        <v>0</v>
      </c>
      <c r="DVT38" s="2">
        <v>34880</v>
      </c>
      <c r="DVU38" s="2">
        <v>2838</v>
      </c>
      <c r="DVV38" s="2">
        <v>7192</v>
      </c>
      <c r="DVW38" s="2">
        <v>5203</v>
      </c>
      <c r="DVX38" s="2">
        <v>0</v>
      </c>
      <c r="DVY38" s="2">
        <v>0</v>
      </c>
      <c r="DVZ38" s="2">
        <v>4454</v>
      </c>
      <c r="DWA38" s="2">
        <v>0</v>
      </c>
      <c r="DWB38" s="2">
        <v>0</v>
      </c>
      <c r="DWC38" s="2">
        <v>8127</v>
      </c>
      <c r="DWD38" s="2">
        <v>1945</v>
      </c>
      <c r="DWE38" s="2">
        <v>0</v>
      </c>
      <c r="DWF38" s="2">
        <v>4732211</v>
      </c>
      <c r="DWG38" s="2">
        <v>2454</v>
      </c>
      <c r="DWH38" s="2">
        <v>0</v>
      </c>
      <c r="DWI38" s="2">
        <v>0</v>
      </c>
      <c r="DWJ38" s="2">
        <v>29</v>
      </c>
      <c r="DWK38" s="2">
        <v>0</v>
      </c>
      <c r="DWL38" s="2">
        <v>1665</v>
      </c>
      <c r="DWM38" s="2">
        <v>136911</v>
      </c>
      <c r="DWN38" s="2" t="s">
        <v>5</v>
      </c>
      <c r="DWO38" s="2">
        <v>7060</v>
      </c>
      <c r="DWP38" s="2">
        <v>1356</v>
      </c>
      <c r="DWQ38" s="2">
        <v>794</v>
      </c>
      <c r="DWR38" s="2">
        <v>0</v>
      </c>
      <c r="DWS38" s="2">
        <v>0</v>
      </c>
      <c r="DWT38" s="2">
        <v>984</v>
      </c>
      <c r="DWU38" s="2">
        <v>11265</v>
      </c>
      <c r="DWV38" s="2">
        <v>15012</v>
      </c>
      <c r="DWW38" s="2">
        <v>493</v>
      </c>
      <c r="DWX38" s="2">
        <v>0</v>
      </c>
      <c r="DWY38" s="2">
        <v>0</v>
      </c>
      <c r="DWZ38" s="2">
        <v>1844</v>
      </c>
      <c r="DXA38" s="2">
        <v>3840</v>
      </c>
      <c r="DXB38" s="2">
        <v>702</v>
      </c>
      <c r="DXC38" s="2">
        <v>4687</v>
      </c>
      <c r="DXD38" s="2">
        <v>0</v>
      </c>
      <c r="DXE38" s="2">
        <v>979</v>
      </c>
      <c r="DXF38" s="2">
        <v>6494</v>
      </c>
      <c r="DXG38" s="2">
        <v>0</v>
      </c>
      <c r="DXH38" s="2">
        <v>6713</v>
      </c>
      <c r="DXI38" s="2">
        <v>5222</v>
      </c>
      <c r="DXJ38" s="2">
        <v>24959</v>
      </c>
      <c r="DXK38" s="2">
        <v>0</v>
      </c>
      <c r="DXL38" s="2">
        <v>0</v>
      </c>
      <c r="DXM38" s="2">
        <v>0</v>
      </c>
      <c r="DXN38" s="2">
        <v>0</v>
      </c>
      <c r="DXO38" s="2">
        <v>21</v>
      </c>
      <c r="DXP38" s="2">
        <v>961</v>
      </c>
      <c r="DXQ38" s="2">
        <v>0</v>
      </c>
      <c r="DXR38" s="2">
        <v>2219</v>
      </c>
      <c r="DXS38" s="2">
        <v>0</v>
      </c>
      <c r="DXT38" s="2">
        <v>0</v>
      </c>
      <c r="DXU38" s="2">
        <v>9804</v>
      </c>
      <c r="DXV38" s="2">
        <v>42374</v>
      </c>
      <c r="DXW38" s="2">
        <v>1562</v>
      </c>
      <c r="DXX38" s="2">
        <v>0</v>
      </c>
      <c r="DXY38" s="2">
        <v>0</v>
      </c>
      <c r="DXZ38" s="2">
        <v>711</v>
      </c>
      <c r="DYA38" s="2">
        <v>969</v>
      </c>
      <c r="DYB38" s="2">
        <v>0</v>
      </c>
      <c r="DYC38" s="2">
        <v>4409</v>
      </c>
      <c r="DYD38" s="2">
        <v>0</v>
      </c>
      <c r="DYE38" s="2">
        <v>0</v>
      </c>
      <c r="DYF38" s="2">
        <v>0</v>
      </c>
      <c r="DYG38" s="2">
        <v>14202</v>
      </c>
      <c r="DYH38" s="2">
        <v>0</v>
      </c>
      <c r="DYI38" s="2">
        <v>0</v>
      </c>
      <c r="DYJ38" s="2">
        <v>0</v>
      </c>
      <c r="DYK38" s="2">
        <v>1625</v>
      </c>
      <c r="DYL38" s="2">
        <v>0</v>
      </c>
      <c r="DYM38" s="2">
        <v>0</v>
      </c>
      <c r="DYN38" s="2">
        <v>0</v>
      </c>
      <c r="DYO38" s="2">
        <v>229</v>
      </c>
      <c r="DYP38" s="2">
        <v>16504</v>
      </c>
      <c r="DYQ38" s="2">
        <v>0</v>
      </c>
      <c r="DYR38" s="2">
        <v>0</v>
      </c>
      <c r="DYS38" s="2">
        <v>0</v>
      </c>
      <c r="DYT38" s="2">
        <v>2953</v>
      </c>
      <c r="DYU38" s="2">
        <v>1828</v>
      </c>
      <c r="DYV38" s="2">
        <v>0</v>
      </c>
      <c r="DYW38" s="2">
        <v>0</v>
      </c>
      <c r="DYX38" s="2">
        <v>0</v>
      </c>
      <c r="DYY38" s="2">
        <v>0</v>
      </c>
      <c r="DYZ38" s="2">
        <v>28741</v>
      </c>
      <c r="DZA38" s="2">
        <v>6757</v>
      </c>
      <c r="DZB38" s="2">
        <v>40831</v>
      </c>
      <c r="DZC38" s="2">
        <v>931</v>
      </c>
      <c r="DZD38" s="2">
        <v>2994</v>
      </c>
      <c r="DZE38" s="2">
        <v>0</v>
      </c>
      <c r="DZF38" s="2">
        <v>0</v>
      </c>
      <c r="DZG38" s="2">
        <v>4646</v>
      </c>
      <c r="DZH38" s="2">
        <v>961</v>
      </c>
      <c r="DZI38" s="2">
        <v>0</v>
      </c>
      <c r="DZJ38" s="2">
        <v>0</v>
      </c>
      <c r="DZK38" s="2">
        <v>45571</v>
      </c>
      <c r="DZL38" s="2">
        <v>351</v>
      </c>
      <c r="DZM38" s="2">
        <v>0</v>
      </c>
      <c r="DZN38" s="2">
        <v>0</v>
      </c>
      <c r="DZO38" s="2">
        <v>96221</v>
      </c>
      <c r="DZP38" s="2">
        <v>10004</v>
      </c>
      <c r="DZQ38" s="2">
        <v>0</v>
      </c>
      <c r="DZR38" s="2">
        <v>67619</v>
      </c>
      <c r="DZS38" s="2">
        <v>8676</v>
      </c>
      <c r="DZT38" s="2">
        <v>5380</v>
      </c>
      <c r="DZU38" s="2">
        <v>3357</v>
      </c>
      <c r="DZV38" s="2">
        <v>0</v>
      </c>
      <c r="DZW38" s="2">
        <v>2906</v>
      </c>
      <c r="DZX38" s="2">
        <v>0</v>
      </c>
      <c r="DZY38" s="2">
        <v>57742</v>
      </c>
      <c r="DZZ38" s="2">
        <v>476</v>
      </c>
      <c r="EAA38" s="2">
        <v>0</v>
      </c>
      <c r="EAB38" s="2">
        <v>0</v>
      </c>
      <c r="EAC38" s="2">
        <v>0</v>
      </c>
      <c r="EAD38" s="2">
        <v>0</v>
      </c>
      <c r="EAE38" s="2">
        <v>0</v>
      </c>
      <c r="EAF38" s="2">
        <v>5017</v>
      </c>
      <c r="EAG38" s="2">
        <v>0</v>
      </c>
      <c r="EAH38" s="2">
        <v>18044</v>
      </c>
      <c r="EAI38" s="2">
        <v>0</v>
      </c>
      <c r="EAJ38" s="2">
        <v>13117</v>
      </c>
      <c r="EAK38" s="2">
        <v>4576</v>
      </c>
      <c r="EAL38" s="2">
        <v>15423</v>
      </c>
      <c r="EAM38" s="2">
        <v>0</v>
      </c>
      <c r="EAN38" s="2">
        <v>0</v>
      </c>
      <c r="EAO38" s="2">
        <v>64271</v>
      </c>
      <c r="EAP38" s="2">
        <v>0</v>
      </c>
      <c r="EAQ38" s="2">
        <v>0</v>
      </c>
      <c r="EAR38" s="2" t="s">
        <v>5</v>
      </c>
      <c r="EAS38" s="2">
        <v>3770</v>
      </c>
      <c r="EAT38" s="2">
        <v>0</v>
      </c>
      <c r="EAU38" s="2">
        <v>0</v>
      </c>
      <c r="EAV38" s="2">
        <v>0</v>
      </c>
      <c r="EAW38" s="2">
        <v>2003</v>
      </c>
      <c r="EAX38" s="2">
        <v>2521</v>
      </c>
      <c r="EAY38" s="2">
        <v>2429</v>
      </c>
      <c r="EAZ38" s="2">
        <v>0</v>
      </c>
      <c r="EBA38" s="2">
        <v>0</v>
      </c>
      <c r="EBB38" s="2">
        <v>0</v>
      </c>
      <c r="EBC38" s="2">
        <v>6496</v>
      </c>
      <c r="EBD38" s="2">
        <v>17210</v>
      </c>
      <c r="EBE38" s="2">
        <v>410319</v>
      </c>
      <c r="EBF38" s="2">
        <v>169</v>
      </c>
      <c r="EBG38" s="2">
        <v>4236</v>
      </c>
      <c r="EBH38" s="2">
        <v>0</v>
      </c>
      <c r="EBI38" s="2">
        <v>0</v>
      </c>
      <c r="EBJ38" s="2">
        <v>1971</v>
      </c>
      <c r="EBK38" s="2">
        <v>4995</v>
      </c>
      <c r="EBL38" s="2">
        <v>19266</v>
      </c>
      <c r="EBM38" s="2">
        <v>1593</v>
      </c>
      <c r="EBN38" s="2">
        <v>3463</v>
      </c>
      <c r="EBO38" s="2">
        <v>3322</v>
      </c>
      <c r="EBP38" s="2">
        <v>983</v>
      </c>
      <c r="EBQ38" s="2">
        <v>90222</v>
      </c>
      <c r="EBR38" s="2">
        <v>0</v>
      </c>
      <c r="EBS38" s="2">
        <v>768</v>
      </c>
      <c r="EBT38" s="2">
        <v>3238</v>
      </c>
      <c r="EBU38" s="2">
        <v>0</v>
      </c>
      <c r="EBV38" s="2">
        <v>0</v>
      </c>
      <c r="EBW38" s="2">
        <v>2854</v>
      </c>
      <c r="EBX38" s="2">
        <v>0</v>
      </c>
      <c r="EBY38" s="2">
        <v>0</v>
      </c>
      <c r="EBZ38" s="2">
        <v>1788</v>
      </c>
      <c r="ECA38" s="2">
        <v>12788</v>
      </c>
      <c r="ECB38" s="2">
        <v>1779</v>
      </c>
      <c r="ECC38" s="2">
        <v>0</v>
      </c>
      <c r="ECD38" s="2">
        <v>3370</v>
      </c>
      <c r="ECE38" s="2">
        <v>181</v>
      </c>
      <c r="ECF38" s="2">
        <v>456</v>
      </c>
      <c r="ECG38" s="2">
        <v>0</v>
      </c>
      <c r="ECH38" s="2">
        <v>2031</v>
      </c>
      <c r="ECI38" s="2">
        <v>237</v>
      </c>
      <c r="ECJ38" s="2">
        <v>1670</v>
      </c>
      <c r="ECK38" s="2">
        <v>0</v>
      </c>
      <c r="ECL38" s="2">
        <v>7123</v>
      </c>
      <c r="ECM38" s="2">
        <v>0</v>
      </c>
      <c r="ECN38" s="2">
        <v>418</v>
      </c>
      <c r="ECO38" s="2">
        <v>0</v>
      </c>
      <c r="ECP38" s="2">
        <v>0</v>
      </c>
      <c r="ECQ38" s="2">
        <v>41624</v>
      </c>
      <c r="ECR38" s="2">
        <v>498</v>
      </c>
      <c r="ECS38" s="2">
        <v>37567</v>
      </c>
      <c r="ECT38" s="2">
        <v>23221</v>
      </c>
      <c r="ECU38" s="2">
        <v>204</v>
      </c>
      <c r="ECV38" s="2">
        <v>546</v>
      </c>
      <c r="ECW38" s="2">
        <v>1031</v>
      </c>
      <c r="ECX38" s="2">
        <v>0</v>
      </c>
      <c r="ECY38" s="2">
        <v>0</v>
      </c>
      <c r="ECZ38" s="2">
        <v>0</v>
      </c>
      <c r="EDA38" s="2">
        <v>0</v>
      </c>
      <c r="EDB38" s="2">
        <v>0</v>
      </c>
      <c r="EDC38" s="2">
        <v>22332</v>
      </c>
      <c r="EDD38" s="2">
        <v>0</v>
      </c>
      <c r="EDE38" s="2">
        <v>176</v>
      </c>
      <c r="EDF38" s="2">
        <v>0</v>
      </c>
      <c r="EDG38" s="2">
        <v>948</v>
      </c>
      <c r="EDH38" s="2">
        <v>726</v>
      </c>
      <c r="EDI38" s="2">
        <v>4614</v>
      </c>
      <c r="EDJ38" s="2">
        <v>51800</v>
      </c>
      <c r="EDK38" s="2">
        <v>50647</v>
      </c>
      <c r="EDL38" s="2">
        <v>70217</v>
      </c>
      <c r="EDM38" s="2">
        <v>1181453</v>
      </c>
      <c r="EDN38" s="2">
        <v>1768</v>
      </c>
      <c r="EDO38" s="2">
        <v>37480</v>
      </c>
      <c r="EDP38" s="2">
        <v>6913</v>
      </c>
      <c r="EDQ38" s="2">
        <v>1461</v>
      </c>
      <c r="EDR38" s="2">
        <v>0</v>
      </c>
      <c r="EDS38" s="2">
        <v>23520</v>
      </c>
      <c r="EDT38" s="2">
        <v>0</v>
      </c>
      <c r="EDU38" s="2">
        <v>1022</v>
      </c>
      <c r="EDV38" s="2">
        <v>0</v>
      </c>
      <c r="EDW38" s="2">
        <v>1778</v>
      </c>
      <c r="EDX38" s="2">
        <v>0</v>
      </c>
      <c r="EDY38" s="2">
        <v>59352</v>
      </c>
      <c r="EDZ38" s="2">
        <v>0</v>
      </c>
      <c r="EEA38" s="2">
        <v>17208</v>
      </c>
      <c r="EEB38" s="2">
        <v>0</v>
      </c>
      <c r="EEC38" s="2">
        <v>4790</v>
      </c>
      <c r="EED38" s="2">
        <v>1222</v>
      </c>
      <c r="EEE38" s="2">
        <v>0</v>
      </c>
      <c r="EEF38" s="2">
        <v>4751</v>
      </c>
      <c r="EEG38" s="2">
        <v>10075</v>
      </c>
      <c r="EEH38" s="2">
        <v>0</v>
      </c>
      <c r="EEI38" s="2">
        <v>0</v>
      </c>
      <c r="EEJ38" s="2">
        <v>4673</v>
      </c>
      <c r="EEK38" s="2">
        <v>48278</v>
      </c>
      <c r="EEL38" s="2">
        <v>39067</v>
      </c>
      <c r="EEM38" s="2">
        <v>10748</v>
      </c>
      <c r="EEN38" s="2">
        <v>25178</v>
      </c>
      <c r="EEO38" s="2">
        <v>5700</v>
      </c>
      <c r="EEP38" s="2">
        <v>32183</v>
      </c>
      <c r="EEQ38" s="2">
        <v>0</v>
      </c>
      <c r="EER38" s="2">
        <v>0</v>
      </c>
      <c r="EES38" s="2">
        <v>1760</v>
      </c>
      <c r="EET38" s="2">
        <v>0</v>
      </c>
      <c r="EEU38" s="2">
        <v>0</v>
      </c>
      <c r="EEV38" s="2">
        <v>0</v>
      </c>
      <c r="EEW38" s="2">
        <v>72291</v>
      </c>
      <c r="EEX38" s="2">
        <v>9125</v>
      </c>
      <c r="EEY38" s="2">
        <v>16721</v>
      </c>
      <c r="EEZ38" s="2">
        <v>0</v>
      </c>
      <c r="EFA38" s="2">
        <v>15822</v>
      </c>
      <c r="EFB38" s="2">
        <v>3424</v>
      </c>
      <c r="EFC38" s="2">
        <v>0</v>
      </c>
      <c r="EFD38" s="2">
        <v>91246</v>
      </c>
      <c r="EFE38" s="2">
        <v>984</v>
      </c>
      <c r="EFF38" s="2">
        <v>10722</v>
      </c>
      <c r="EFG38" s="2">
        <v>3220</v>
      </c>
      <c r="EFH38" s="2">
        <v>222074</v>
      </c>
      <c r="EFI38" s="2">
        <v>301435</v>
      </c>
      <c r="EFJ38" s="2">
        <v>0</v>
      </c>
      <c r="EFK38" s="2">
        <v>0</v>
      </c>
      <c r="EFL38" s="2">
        <v>0</v>
      </c>
      <c r="EFM38" s="2">
        <v>21870</v>
      </c>
      <c r="EFN38" s="2">
        <v>218288</v>
      </c>
      <c r="EFO38" s="2">
        <v>42557</v>
      </c>
      <c r="EFP38" s="2">
        <v>0</v>
      </c>
      <c r="EFQ38" s="2">
        <v>0</v>
      </c>
      <c r="EFR38" s="2">
        <v>50315</v>
      </c>
      <c r="EFS38" s="2">
        <v>0</v>
      </c>
      <c r="EFT38" s="2">
        <v>16308</v>
      </c>
      <c r="EFU38" s="2">
        <v>2461</v>
      </c>
      <c r="EFV38" s="2">
        <v>0</v>
      </c>
      <c r="EFW38" s="2">
        <v>2867</v>
      </c>
      <c r="EFX38" s="2">
        <v>0</v>
      </c>
      <c r="EFY38" s="2">
        <v>9483</v>
      </c>
      <c r="EFZ38" s="2">
        <v>14829</v>
      </c>
      <c r="EGA38" s="2">
        <v>1000</v>
      </c>
      <c r="EGB38" s="2">
        <v>7272</v>
      </c>
      <c r="EGC38" s="2">
        <v>52126</v>
      </c>
      <c r="EGD38" s="2">
        <v>46069</v>
      </c>
      <c r="EGE38" s="2">
        <v>11926</v>
      </c>
      <c r="EGF38" s="2">
        <v>43800</v>
      </c>
      <c r="EGG38" s="2">
        <v>15019</v>
      </c>
      <c r="EGH38" s="2">
        <v>0</v>
      </c>
      <c r="EGI38" s="2">
        <v>537</v>
      </c>
      <c r="EGJ38" s="2">
        <v>15978</v>
      </c>
      <c r="EGK38" s="2">
        <v>1352</v>
      </c>
      <c r="EGL38" s="2">
        <v>19066</v>
      </c>
      <c r="EGM38" s="2">
        <v>3572</v>
      </c>
      <c r="EGN38" s="2">
        <v>0</v>
      </c>
      <c r="EGO38" s="2">
        <v>21900</v>
      </c>
      <c r="EGP38" s="2">
        <v>37957</v>
      </c>
      <c r="EGQ38" s="2">
        <v>1796</v>
      </c>
      <c r="EGR38" s="2">
        <v>250654</v>
      </c>
      <c r="EGS38" s="2">
        <v>2376</v>
      </c>
      <c r="EGT38" s="2">
        <v>31848</v>
      </c>
      <c r="EGU38" s="2">
        <v>1888</v>
      </c>
      <c r="EGV38" s="2">
        <v>252</v>
      </c>
      <c r="EGW38" s="2">
        <v>1025735</v>
      </c>
      <c r="EGX38" s="2">
        <v>0</v>
      </c>
      <c r="EGY38" s="2">
        <v>5773</v>
      </c>
      <c r="EGZ38" s="2">
        <v>70850</v>
      </c>
      <c r="EHA38" s="2">
        <v>0</v>
      </c>
      <c r="EHB38" s="2">
        <v>5219</v>
      </c>
      <c r="EHC38" s="2">
        <v>0</v>
      </c>
      <c r="EHD38" s="2">
        <v>0</v>
      </c>
      <c r="EHE38" s="2">
        <v>0</v>
      </c>
      <c r="EHF38" s="2">
        <v>83261</v>
      </c>
      <c r="EHG38" s="2">
        <v>1997</v>
      </c>
      <c r="EHH38" s="2">
        <v>1600</v>
      </c>
      <c r="EHI38" s="2">
        <v>0</v>
      </c>
      <c r="EHJ38" s="2">
        <v>0</v>
      </c>
      <c r="EHK38" s="2">
        <v>0</v>
      </c>
      <c r="EHL38" s="2">
        <v>13956</v>
      </c>
      <c r="EHM38" s="2">
        <v>2226</v>
      </c>
      <c r="EHN38" s="2">
        <v>24622</v>
      </c>
      <c r="EHO38" s="2">
        <v>0</v>
      </c>
      <c r="EHP38" s="2">
        <v>0</v>
      </c>
      <c r="EHQ38" s="2">
        <v>10004</v>
      </c>
      <c r="EHR38" s="2">
        <v>12620</v>
      </c>
      <c r="EHS38" s="2">
        <v>22342</v>
      </c>
      <c r="EHT38" s="2">
        <v>0</v>
      </c>
      <c r="EHU38" s="2">
        <v>0</v>
      </c>
      <c r="EHV38" s="2">
        <v>3434</v>
      </c>
      <c r="EHW38" s="2">
        <v>0</v>
      </c>
      <c r="EHX38" s="2">
        <v>7</v>
      </c>
      <c r="EHY38" s="2">
        <v>152489</v>
      </c>
      <c r="EHZ38" s="2">
        <v>1018</v>
      </c>
      <c r="EIA38" s="2">
        <v>1253</v>
      </c>
      <c r="EIB38" s="2">
        <v>0</v>
      </c>
      <c r="EIC38" s="2">
        <v>0</v>
      </c>
      <c r="EID38" s="2">
        <v>0</v>
      </c>
      <c r="EIE38" s="2">
        <v>0</v>
      </c>
      <c r="EIF38" s="2">
        <v>7804</v>
      </c>
      <c r="EIG38" s="2">
        <v>3165</v>
      </c>
      <c r="EIH38" s="2">
        <v>0</v>
      </c>
      <c r="EII38" s="2">
        <v>0</v>
      </c>
      <c r="EIJ38" s="2">
        <v>0</v>
      </c>
      <c r="EIK38" s="2">
        <v>903112</v>
      </c>
      <c r="EIL38" s="2">
        <v>0</v>
      </c>
      <c r="EIM38" s="2">
        <v>0</v>
      </c>
      <c r="EIN38" s="2">
        <v>0</v>
      </c>
      <c r="EIO38" s="2">
        <v>13672</v>
      </c>
      <c r="EIP38" s="2">
        <v>0</v>
      </c>
      <c r="EIQ38" s="2">
        <v>0</v>
      </c>
      <c r="EIR38" s="2">
        <v>11163</v>
      </c>
      <c r="EIS38" s="2">
        <v>24866</v>
      </c>
      <c r="EIT38" s="2">
        <v>9954</v>
      </c>
      <c r="EIU38" s="2">
        <v>2135</v>
      </c>
      <c r="EIV38" s="2">
        <v>56030</v>
      </c>
      <c r="EIW38" s="2">
        <v>21403</v>
      </c>
      <c r="EIX38" s="2">
        <v>6444</v>
      </c>
      <c r="EIY38" s="2">
        <v>1935</v>
      </c>
      <c r="EIZ38" s="2">
        <v>35826</v>
      </c>
      <c r="EJA38" s="2">
        <v>28620</v>
      </c>
      <c r="EJB38" s="2">
        <v>1330</v>
      </c>
      <c r="EJC38" s="2">
        <v>3783</v>
      </c>
      <c r="EJD38" s="2">
        <v>9625</v>
      </c>
      <c r="EJE38" s="2">
        <v>881</v>
      </c>
      <c r="EJF38" s="2">
        <v>6079</v>
      </c>
      <c r="EJG38" s="2">
        <v>2726</v>
      </c>
      <c r="EJH38" s="2">
        <v>0</v>
      </c>
      <c r="EJI38" s="2">
        <v>1878</v>
      </c>
      <c r="EJJ38" s="2">
        <v>2615</v>
      </c>
      <c r="EJK38" s="2">
        <v>138074</v>
      </c>
      <c r="EJL38" s="2">
        <v>0</v>
      </c>
      <c r="EJM38" s="2">
        <v>4755</v>
      </c>
      <c r="EJN38" s="2">
        <v>79802</v>
      </c>
      <c r="EJO38" s="2">
        <v>0</v>
      </c>
      <c r="EJP38" s="2">
        <v>0</v>
      </c>
      <c r="EJQ38" s="2">
        <v>22493</v>
      </c>
      <c r="EJR38" s="2">
        <v>0</v>
      </c>
      <c r="EJS38" s="2">
        <v>3266</v>
      </c>
      <c r="EJT38" s="2">
        <v>11150</v>
      </c>
      <c r="EJU38" s="2">
        <v>10320</v>
      </c>
      <c r="EJV38" s="2">
        <v>3469</v>
      </c>
      <c r="EJW38" s="2">
        <v>0</v>
      </c>
      <c r="EJX38" s="2">
        <v>1632</v>
      </c>
      <c r="EJY38" s="2">
        <v>30738</v>
      </c>
      <c r="EJZ38" s="2">
        <v>2097</v>
      </c>
      <c r="EKA38" s="2">
        <v>12278</v>
      </c>
      <c r="EKB38" s="2">
        <v>1225</v>
      </c>
      <c r="EKC38" s="2">
        <v>7212</v>
      </c>
      <c r="EKD38" s="2">
        <v>51062</v>
      </c>
      <c r="EKE38" s="2">
        <v>78252</v>
      </c>
      <c r="EKF38" s="2">
        <v>0</v>
      </c>
      <c r="EKG38" s="2">
        <v>295156</v>
      </c>
      <c r="EKH38" s="2">
        <v>6337</v>
      </c>
      <c r="EKI38" s="2">
        <v>298349</v>
      </c>
      <c r="EKJ38" s="2">
        <v>0</v>
      </c>
      <c r="EKK38" s="2">
        <v>0</v>
      </c>
      <c r="EKL38" s="2">
        <v>5214</v>
      </c>
      <c r="EKM38" s="2">
        <v>0</v>
      </c>
      <c r="EKN38" s="2">
        <v>721</v>
      </c>
      <c r="EKO38" s="2">
        <v>2007</v>
      </c>
      <c r="EKP38" s="2">
        <v>8747</v>
      </c>
      <c r="EKQ38" s="2">
        <v>0</v>
      </c>
      <c r="EKR38" s="2">
        <v>3379</v>
      </c>
      <c r="EKS38" s="2">
        <v>305</v>
      </c>
      <c r="EKT38" s="2">
        <v>0</v>
      </c>
      <c r="EKU38" s="2">
        <v>4502</v>
      </c>
      <c r="EKV38" s="2">
        <v>21673</v>
      </c>
      <c r="EKW38" s="2">
        <v>1591</v>
      </c>
      <c r="EKX38" s="2">
        <v>6809</v>
      </c>
      <c r="EKY38" s="2">
        <v>128917</v>
      </c>
      <c r="EKZ38" s="2">
        <v>0</v>
      </c>
      <c r="ELA38" s="2">
        <v>728</v>
      </c>
      <c r="ELB38" s="2">
        <v>21056</v>
      </c>
      <c r="ELC38" s="2">
        <v>0</v>
      </c>
      <c r="ELD38" s="2">
        <v>62505</v>
      </c>
      <c r="ELE38" s="2">
        <v>42933</v>
      </c>
      <c r="ELF38" s="2">
        <v>996</v>
      </c>
      <c r="ELG38" s="2">
        <v>0</v>
      </c>
      <c r="ELH38" s="2">
        <v>0</v>
      </c>
      <c r="ELI38" s="2">
        <v>0</v>
      </c>
      <c r="ELJ38" s="2">
        <v>12701</v>
      </c>
      <c r="ELK38" s="2">
        <v>0</v>
      </c>
      <c r="ELL38" s="2">
        <v>0</v>
      </c>
      <c r="ELM38" s="2">
        <v>0</v>
      </c>
      <c r="ELN38" s="2">
        <v>970</v>
      </c>
      <c r="ELO38" s="2">
        <v>68</v>
      </c>
      <c r="ELP38" s="2">
        <v>7267</v>
      </c>
      <c r="ELQ38" s="2">
        <v>1331</v>
      </c>
      <c r="ELR38" s="2">
        <v>962</v>
      </c>
      <c r="ELS38" s="2">
        <v>24</v>
      </c>
      <c r="ELT38" s="2">
        <v>10414</v>
      </c>
      <c r="ELU38" s="2">
        <v>103850</v>
      </c>
      <c r="ELV38" s="2">
        <v>10258</v>
      </c>
      <c r="ELW38" s="2">
        <v>0</v>
      </c>
      <c r="ELX38" s="2">
        <v>13776</v>
      </c>
      <c r="ELY38" s="2">
        <v>2004</v>
      </c>
      <c r="ELZ38" s="2">
        <v>0</v>
      </c>
      <c r="EMA38" s="2">
        <v>0</v>
      </c>
      <c r="EMB38" s="2">
        <v>492</v>
      </c>
      <c r="EMC38" s="2">
        <v>901</v>
      </c>
      <c r="EMD38" s="2">
        <v>2951</v>
      </c>
      <c r="EME38" s="2">
        <v>0</v>
      </c>
      <c r="EMF38" s="2">
        <v>3431</v>
      </c>
      <c r="EMG38" s="2">
        <v>39783</v>
      </c>
      <c r="EMH38" s="2">
        <v>25110</v>
      </c>
      <c r="EMI38" s="2">
        <v>50</v>
      </c>
      <c r="EMJ38" s="2">
        <v>0</v>
      </c>
      <c r="EMK38" s="2">
        <v>13256</v>
      </c>
      <c r="EML38" s="2">
        <v>498</v>
      </c>
      <c r="EMM38" s="2">
        <v>83</v>
      </c>
      <c r="EMN38" s="2">
        <v>0</v>
      </c>
      <c r="EMO38" s="2">
        <v>0</v>
      </c>
      <c r="EMP38" s="2">
        <v>0</v>
      </c>
      <c r="EMQ38" s="2">
        <v>7377</v>
      </c>
      <c r="EMR38" s="2">
        <v>0</v>
      </c>
      <c r="EMS38" s="2">
        <v>23400</v>
      </c>
      <c r="EMT38" s="2">
        <v>983</v>
      </c>
      <c r="EMU38" s="2">
        <v>7143</v>
      </c>
      <c r="EMV38" s="2">
        <v>11660</v>
      </c>
      <c r="EMW38" s="2">
        <v>6940</v>
      </c>
      <c r="EMX38" s="2">
        <v>0</v>
      </c>
      <c r="EMY38" s="2">
        <v>2388</v>
      </c>
      <c r="EMZ38" s="2">
        <v>0</v>
      </c>
      <c r="ENA38" s="2">
        <v>27248</v>
      </c>
      <c r="ENB38" s="2">
        <v>2330</v>
      </c>
      <c r="ENC38" s="2">
        <v>2696</v>
      </c>
      <c r="END38" s="2">
        <v>968</v>
      </c>
      <c r="ENE38" s="2">
        <v>0</v>
      </c>
      <c r="ENF38" s="2">
        <v>4081</v>
      </c>
      <c r="ENG38" s="2">
        <v>6516</v>
      </c>
      <c r="ENH38" s="2">
        <v>4106</v>
      </c>
      <c r="ENI38" s="2">
        <v>5434</v>
      </c>
      <c r="ENJ38" s="2">
        <v>14683</v>
      </c>
      <c r="ENK38" s="2">
        <v>30027</v>
      </c>
      <c r="ENL38" s="2">
        <v>23510</v>
      </c>
      <c r="ENM38" s="2">
        <v>4680</v>
      </c>
      <c r="ENN38" s="2">
        <v>3467</v>
      </c>
      <c r="ENO38" s="2">
        <v>0</v>
      </c>
      <c r="ENP38" s="2">
        <v>1963</v>
      </c>
      <c r="ENQ38" s="2">
        <v>3134</v>
      </c>
      <c r="ENR38" s="2">
        <v>0</v>
      </c>
      <c r="ENS38" s="2">
        <v>5</v>
      </c>
      <c r="ENT38" s="2">
        <v>4770</v>
      </c>
      <c r="ENU38" s="2">
        <v>869</v>
      </c>
      <c r="ENV38" s="2">
        <v>8423</v>
      </c>
      <c r="ENW38" s="2">
        <v>0</v>
      </c>
      <c r="ENX38" s="2">
        <v>1507</v>
      </c>
      <c r="ENY38" s="2">
        <v>1905</v>
      </c>
      <c r="ENZ38" s="2">
        <v>0</v>
      </c>
      <c r="EOA38" s="2">
        <v>0</v>
      </c>
      <c r="EOB38" s="2">
        <v>36751</v>
      </c>
      <c r="EOC38" s="2">
        <v>4931</v>
      </c>
      <c r="EOD38" s="2">
        <v>4823</v>
      </c>
      <c r="EOE38" s="2">
        <v>2735</v>
      </c>
      <c r="EOF38" s="2">
        <v>147369</v>
      </c>
      <c r="EOG38" s="2">
        <v>18003</v>
      </c>
      <c r="EOH38" s="2">
        <v>0</v>
      </c>
      <c r="EOI38" s="2">
        <v>1317495</v>
      </c>
      <c r="EOJ38" s="2">
        <v>1937</v>
      </c>
      <c r="EOK38" s="2">
        <v>791</v>
      </c>
      <c r="EOL38" s="2">
        <v>20600</v>
      </c>
      <c r="EOM38" s="2">
        <v>82998</v>
      </c>
      <c r="EON38" s="2">
        <v>9774</v>
      </c>
      <c r="EOO38" s="2">
        <v>6011</v>
      </c>
      <c r="EOP38" s="2">
        <v>670088</v>
      </c>
      <c r="EOQ38" s="2">
        <v>1478</v>
      </c>
      <c r="EOR38" s="2">
        <v>0</v>
      </c>
      <c r="EOS38" s="2">
        <v>0</v>
      </c>
      <c r="EOT38" s="2">
        <v>0</v>
      </c>
      <c r="EOU38" s="2">
        <v>488</v>
      </c>
      <c r="EOV38" s="2">
        <v>0</v>
      </c>
      <c r="EOW38" s="2">
        <v>1940</v>
      </c>
      <c r="EOX38" s="2">
        <v>30754</v>
      </c>
      <c r="EOY38" s="2">
        <v>20589</v>
      </c>
      <c r="EOZ38" s="2">
        <v>0</v>
      </c>
      <c r="EPA38" s="2">
        <v>0</v>
      </c>
      <c r="EPB38" s="2">
        <v>3446</v>
      </c>
      <c r="EPC38" s="2">
        <v>0</v>
      </c>
      <c r="EPD38" s="2">
        <v>4997</v>
      </c>
      <c r="EPE38" s="2">
        <v>704</v>
      </c>
      <c r="EPF38" s="2">
        <v>14437</v>
      </c>
      <c r="EPG38" s="2">
        <v>3117</v>
      </c>
      <c r="EPH38" s="2">
        <v>2338</v>
      </c>
      <c r="EPI38" s="2">
        <v>18468</v>
      </c>
      <c r="EPJ38" s="2">
        <v>35165</v>
      </c>
      <c r="EPK38" s="2">
        <v>294</v>
      </c>
      <c r="EPL38" s="2">
        <v>3955</v>
      </c>
      <c r="EPM38" s="2">
        <v>0</v>
      </c>
      <c r="EPN38" s="2">
        <v>7380</v>
      </c>
      <c r="EPO38" s="2">
        <v>4257</v>
      </c>
      <c r="EPP38" s="2">
        <v>7460</v>
      </c>
      <c r="EPQ38" s="2">
        <v>11148</v>
      </c>
      <c r="EPR38" s="2">
        <v>17124</v>
      </c>
      <c r="EPS38" s="2">
        <v>191307</v>
      </c>
      <c r="EPT38" s="2">
        <v>16039</v>
      </c>
      <c r="EPU38" s="2">
        <v>1155</v>
      </c>
      <c r="EPV38" s="2">
        <v>1000</v>
      </c>
      <c r="EPW38" s="2">
        <v>25241</v>
      </c>
      <c r="EPX38" s="2">
        <v>7854</v>
      </c>
      <c r="EPY38" s="2">
        <v>19741</v>
      </c>
      <c r="EPZ38" s="2">
        <v>0</v>
      </c>
      <c r="EQA38" s="2">
        <v>0</v>
      </c>
      <c r="EQB38" s="2">
        <v>1138</v>
      </c>
      <c r="EQC38" s="2">
        <v>2405</v>
      </c>
      <c r="EQD38" s="2">
        <v>40326</v>
      </c>
      <c r="EQE38" s="2">
        <v>7063</v>
      </c>
      <c r="EQF38" s="2">
        <v>0</v>
      </c>
      <c r="EQG38" s="2">
        <v>4337</v>
      </c>
      <c r="EQH38" s="2">
        <v>24437</v>
      </c>
      <c r="EQI38" s="2">
        <v>22263</v>
      </c>
      <c r="EQJ38" s="2">
        <v>4461</v>
      </c>
      <c r="EQK38" s="2">
        <v>21134</v>
      </c>
      <c r="EQL38" s="2">
        <v>7859</v>
      </c>
      <c r="EQM38" s="2">
        <v>2678</v>
      </c>
      <c r="EQN38" s="2">
        <v>1730</v>
      </c>
      <c r="EQO38" s="2">
        <v>14957</v>
      </c>
      <c r="EQP38" s="2">
        <v>2057</v>
      </c>
      <c r="EQQ38" s="2">
        <v>9114</v>
      </c>
      <c r="EQR38" s="2">
        <v>256</v>
      </c>
      <c r="EQS38" s="2">
        <v>14183</v>
      </c>
      <c r="EQT38" s="2">
        <v>1410</v>
      </c>
      <c r="EQU38" s="2">
        <v>33795</v>
      </c>
      <c r="EQV38" s="2">
        <v>5525</v>
      </c>
      <c r="EQW38" s="2">
        <v>79440</v>
      </c>
      <c r="EQX38" s="2">
        <v>138590</v>
      </c>
      <c r="EQY38" s="2">
        <v>0</v>
      </c>
      <c r="EQZ38" s="2">
        <v>34615</v>
      </c>
      <c r="ERA38" s="2">
        <v>0</v>
      </c>
      <c r="ERB38" s="2">
        <v>175032</v>
      </c>
      <c r="ERC38" s="2">
        <v>0</v>
      </c>
      <c r="ERD38" s="2">
        <v>11575</v>
      </c>
      <c r="ERE38" s="2">
        <v>214</v>
      </c>
      <c r="ERF38" s="2">
        <v>19771</v>
      </c>
      <c r="ERG38" s="2">
        <v>0</v>
      </c>
      <c r="ERH38" s="2">
        <v>36865</v>
      </c>
      <c r="ERI38" s="2">
        <v>0</v>
      </c>
      <c r="ERJ38" s="2">
        <v>0</v>
      </c>
      <c r="ERK38" s="2">
        <v>2760</v>
      </c>
      <c r="ERL38" s="2">
        <v>0</v>
      </c>
      <c r="ERM38" s="2">
        <v>58413</v>
      </c>
      <c r="ERN38" s="2">
        <v>2787</v>
      </c>
      <c r="ERO38" s="2" t="s">
        <v>5</v>
      </c>
      <c r="ERP38" s="2">
        <v>162196</v>
      </c>
      <c r="ERQ38" s="2">
        <v>0</v>
      </c>
      <c r="ERR38" s="2">
        <v>0</v>
      </c>
      <c r="ERS38" s="2">
        <v>0</v>
      </c>
      <c r="ERT38" s="2">
        <v>0</v>
      </c>
      <c r="ERU38" s="2">
        <v>0</v>
      </c>
      <c r="ERV38" s="2">
        <v>0</v>
      </c>
      <c r="ERW38" s="2" t="s">
        <v>5</v>
      </c>
      <c r="ERX38" s="2" t="s">
        <v>5</v>
      </c>
      <c r="ERY38" s="2">
        <v>0</v>
      </c>
      <c r="ERZ38" s="2">
        <v>0</v>
      </c>
      <c r="ESA38" s="2">
        <v>5900</v>
      </c>
      <c r="ESB38" s="2" t="s">
        <v>5</v>
      </c>
      <c r="ESC38" s="2">
        <v>0</v>
      </c>
      <c r="ESD38" s="2">
        <v>0</v>
      </c>
      <c r="ESE38" s="2">
        <v>0</v>
      </c>
      <c r="ESF38" s="2">
        <v>17333</v>
      </c>
      <c r="ESG38" s="2">
        <v>0</v>
      </c>
      <c r="ESH38" s="2">
        <v>98479</v>
      </c>
      <c r="ESI38" s="2">
        <v>1862</v>
      </c>
      <c r="ESJ38" s="2">
        <v>16688</v>
      </c>
      <c r="ESK38" s="2">
        <v>8179</v>
      </c>
      <c r="ESL38" s="2">
        <v>1001</v>
      </c>
      <c r="ESM38" s="2">
        <v>69</v>
      </c>
      <c r="ESN38" s="2">
        <v>0</v>
      </c>
      <c r="ESO38" s="2">
        <v>0</v>
      </c>
      <c r="ESP38" s="2">
        <v>0</v>
      </c>
      <c r="ESQ38" s="2">
        <v>0</v>
      </c>
      <c r="ESR38" s="2">
        <v>0</v>
      </c>
      <c r="ESS38" s="2">
        <v>0</v>
      </c>
      <c r="EST38" s="2">
        <v>62158</v>
      </c>
      <c r="ESU38" s="2">
        <v>0</v>
      </c>
      <c r="ESV38" s="2">
        <v>5172</v>
      </c>
      <c r="ESW38" s="2">
        <v>15483</v>
      </c>
      <c r="ESX38" s="2">
        <v>2455</v>
      </c>
      <c r="ESY38" s="2">
        <v>54858</v>
      </c>
      <c r="ESZ38" s="2">
        <v>4699</v>
      </c>
      <c r="ETA38" s="2">
        <v>0</v>
      </c>
      <c r="ETB38" s="2">
        <v>0</v>
      </c>
      <c r="ETC38" s="2">
        <v>33462</v>
      </c>
      <c r="ETD38" s="2">
        <v>6991</v>
      </c>
      <c r="ETE38" s="2">
        <v>83</v>
      </c>
      <c r="ETF38" s="2">
        <v>0</v>
      </c>
      <c r="ETG38" s="2">
        <v>5018</v>
      </c>
      <c r="ETH38" s="2">
        <v>774</v>
      </c>
      <c r="ETI38" s="2">
        <v>13132</v>
      </c>
      <c r="ETJ38" s="2">
        <v>2124</v>
      </c>
      <c r="ETK38" s="2">
        <v>0</v>
      </c>
      <c r="ETL38" s="2">
        <v>0</v>
      </c>
      <c r="ETM38" s="2">
        <v>22343</v>
      </c>
      <c r="ETN38" s="2">
        <v>0</v>
      </c>
      <c r="ETO38" s="2">
        <v>49844</v>
      </c>
      <c r="ETP38" s="2">
        <v>0</v>
      </c>
      <c r="ETQ38" s="2">
        <v>0</v>
      </c>
      <c r="ETR38" s="2">
        <v>16350</v>
      </c>
      <c r="ETS38" s="2">
        <v>0</v>
      </c>
      <c r="ETT38" s="2">
        <v>0</v>
      </c>
      <c r="ETU38" s="2">
        <v>662</v>
      </c>
      <c r="ETV38" s="2">
        <v>0</v>
      </c>
      <c r="ETW38" s="2">
        <v>3880</v>
      </c>
      <c r="ETX38" s="2">
        <v>85145</v>
      </c>
      <c r="ETY38" s="2">
        <v>92292</v>
      </c>
      <c r="ETZ38" s="2">
        <v>7326</v>
      </c>
      <c r="EUA38" s="2">
        <v>0</v>
      </c>
      <c r="EUB38" s="2">
        <v>6983</v>
      </c>
      <c r="EUC38" s="2">
        <v>18041</v>
      </c>
      <c r="EUD38" s="2">
        <v>260</v>
      </c>
      <c r="EUE38" s="2">
        <v>0</v>
      </c>
      <c r="EUF38" s="2">
        <v>0</v>
      </c>
      <c r="EUG38" s="2">
        <v>2901</v>
      </c>
      <c r="EUH38" s="2">
        <v>0</v>
      </c>
      <c r="EUI38" s="2">
        <v>727</v>
      </c>
      <c r="EUJ38" s="2">
        <v>4890</v>
      </c>
      <c r="EUK38" s="2">
        <v>17157</v>
      </c>
      <c r="EUL38" s="2">
        <v>0</v>
      </c>
      <c r="EUM38" s="2">
        <v>0</v>
      </c>
      <c r="EUN38" s="2">
        <v>0</v>
      </c>
      <c r="EUO38" s="2">
        <v>0</v>
      </c>
      <c r="EUP38" s="2">
        <v>0</v>
      </c>
      <c r="EUQ38" s="2">
        <v>4960</v>
      </c>
      <c r="EUR38" s="2">
        <v>0</v>
      </c>
      <c r="EUS38" s="2" t="s">
        <v>5</v>
      </c>
      <c r="EUT38" s="2">
        <v>14110</v>
      </c>
      <c r="EUU38" s="2">
        <v>2934</v>
      </c>
      <c r="EUV38" s="2">
        <v>8687</v>
      </c>
      <c r="EUW38" s="2">
        <v>0</v>
      </c>
      <c r="EUX38" s="2">
        <v>0</v>
      </c>
      <c r="EUY38" s="2">
        <v>0</v>
      </c>
      <c r="EUZ38" s="2" t="s">
        <v>5</v>
      </c>
      <c r="EVA38" s="2">
        <v>2974</v>
      </c>
      <c r="EVB38" s="2">
        <v>19276</v>
      </c>
      <c r="EVC38" s="2">
        <v>91208</v>
      </c>
      <c r="EVD38" s="2">
        <v>26509</v>
      </c>
      <c r="EVE38" s="2">
        <v>4632</v>
      </c>
      <c r="EVF38" s="2">
        <v>134</v>
      </c>
      <c r="EVG38" s="2">
        <v>0</v>
      </c>
      <c r="EVH38" s="2">
        <v>0</v>
      </c>
      <c r="EVI38" s="2">
        <v>25</v>
      </c>
      <c r="EVJ38" s="2">
        <v>1961</v>
      </c>
      <c r="EVK38" s="2">
        <v>0</v>
      </c>
      <c r="EVL38" s="2">
        <v>0</v>
      </c>
      <c r="EVM38" s="2">
        <v>3951</v>
      </c>
      <c r="EVN38" s="2">
        <v>126728</v>
      </c>
      <c r="EVO38" s="2">
        <v>7622</v>
      </c>
      <c r="EVP38" s="2">
        <v>0</v>
      </c>
      <c r="EVQ38" s="2">
        <v>0</v>
      </c>
      <c r="EVR38" s="2">
        <v>2248</v>
      </c>
      <c r="EVS38" s="2">
        <v>10709</v>
      </c>
      <c r="EVT38" s="2">
        <v>0</v>
      </c>
      <c r="EVU38" s="2">
        <v>33164</v>
      </c>
      <c r="EVV38" s="2">
        <v>9489</v>
      </c>
      <c r="EVW38" s="2">
        <v>88610</v>
      </c>
      <c r="EVX38" s="2">
        <v>27297</v>
      </c>
      <c r="EVY38" s="2">
        <v>7798</v>
      </c>
      <c r="EVZ38" s="2">
        <v>1102</v>
      </c>
      <c r="EWA38" s="2">
        <v>0</v>
      </c>
      <c r="EWB38" s="2">
        <v>0</v>
      </c>
      <c r="EWC38" s="2">
        <v>24945</v>
      </c>
      <c r="EWD38" s="2">
        <v>50530</v>
      </c>
      <c r="EWE38" s="2">
        <v>0</v>
      </c>
      <c r="EWF38" s="2">
        <v>0</v>
      </c>
      <c r="EWG38" s="2">
        <v>8370</v>
      </c>
      <c r="EWH38" s="2">
        <v>0</v>
      </c>
      <c r="EWI38" s="2">
        <v>12786</v>
      </c>
      <c r="EWJ38" s="2">
        <v>69493</v>
      </c>
      <c r="EWK38" s="2">
        <v>0</v>
      </c>
      <c r="EWL38" s="2">
        <v>141145</v>
      </c>
      <c r="EWM38" s="2">
        <v>16963</v>
      </c>
      <c r="EWN38" s="2">
        <v>278</v>
      </c>
      <c r="EWO38" s="2">
        <v>0</v>
      </c>
      <c r="EWP38" s="2">
        <v>554</v>
      </c>
      <c r="EWQ38" s="2">
        <v>0</v>
      </c>
      <c r="EWR38" s="2">
        <v>0</v>
      </c>
      <c r="EWS38" s="2">
        <v>0</v>
      </c>
      <c r="EWT38" s="2">
        <v>0</v>
      </c>
      <c r="EWU38" s="2">
        <v>1996</v>
      </c>
      <c r="EWV38" s="2">
        <v>0</v>
      </c>
      <c r="EWW38" s="2">
        <v>2794</v>
      </c>
      <c r="EWX38" s="2">
        <v>0</v>
      </c>
      <c r="EWY38" s="2">
        <v>0</v>
      </c>
      <c r="EWZ38" s="2">
        <v>23307</v>
      </c>
      <c r="EXA38" s="2">
        <v>28142</v>
      </c>
      <c r="EXB38" s="2">
        <v>17017</v>
      </c>
      <c r="EXC38" s="2">
        <v>1497</v>
      </c>
      <c r="EXD38" s="2">
        <v>0</v>
      </c>
      <c r="EXE38" s="2">
        <v>0</v>
      </c>
      <c r="EXF38" s="2">
        <v>0</v>
      </c>
      <c r="EXG38" s="2">
        <v>0</v>
      </c>
      <c r="EXH38" s="2">
        <v>4412</v>
      </c>
      <c r="EXI38" s="2" t="s">
        <v>5</v>
      </c>
      <c r="EXJ38" s="2">
        <v>2313</v>
      </c>
      <c r="EXK38" s="2">
        <v>0</v>
      </c>
      <c r="EXL38" s="2">
        <v>0</v>
      </c>
      <c r="EXM38" s="2">
        <v>0</v>
      </c>
      <c r="EXN38" s="2">
        <v>0</v>
      </c>
      <c r="EXO38" s="2">
        <v>13692</v>
      </c>
      <c r="EXP38" s="2">
        <v>0</v>
      </c>
      <c r="EXQ38" s="2">
        <v>22631</v>
      </c>
      <c r="EXR38" s="2">
        <v>0</v>
      </c>
      <c r="EXS38" s="2">
        <v>3973</v>
      </c>
      <c r="EXT38" s="2">
        <v>0</v>
      </c>
      <c r="EXU38" s="2">
        <v>9285</v>
      </c>
      <c r="EXV38" s="2">
        <v>11954</v>
      </c>
      <c r="EXW38" s="2">
        <v>0</v>
      </c>
      <c r="EXX38" s="2">
        <v>0</v>
      </c>
      <c r="EXY38" s="2">
        <v>0</v>
      </c>
      <c r="EXZ38" s="2">
        <v>0</v>
      </c>
      <c r="EYA38" s="2">
        <v>0</v>
      </c>
      <c r="EYB38" s="2">
        <v>7317</v>
      </c>
      <c r="EYC38" s="2">
        <v>1008</v>
      </c>
      <c r="EYD38" s="2">
        <v>0</v>
      </c>
      <c r="EYE38" s="2">
        <v>0</v>
      </c>
      <c r="EYF38" s="2">
        <v>5903</v>
      </c>
      <c r="EYG38" s="2">
        <v>3768</v>
      </c>
      <c r="EYH38" s="2">
        <v>3410</v>
      </c>
      <c r="EYI38" s="2">
        <v>2129</v>
      </c>
      <c r="EYJ38" s="2">
        <v>0</v>
      </c>
      <c r="EYK38" s="2">
        <v>6433</v>
      </c>
      <c r="EYL38" s="2">
        <v>0</v>
      </c>
      <c r="EYM38" s="2">
        <v>3865</v>
      </c>
      <c r="EYN38" s="2">
        <v>190</v>
      </c>
      <c r="EYO38" s="2" t="s">
        <v>5</v>
      </c>
      <c r="EYP38" s="2" t="s">
        <v>5</v>
      </c>
      <c r="EYQ38" s="2">
        <v>374</v>
      </c>
      <c r="EYR38" s="2">
        <v>0</v>
      </c>
      <c r="EYS38" s="2">
        <v>0</v>
      </c>
      <c r="EYT38" s="2">
        <v>0</v>
      </c>
      <c r="EYU38" s="2">
        <v>0</v>
      </c>
      <c r="EYV38" s="2">
        <v>52707</v>
      </c>
      <c r="EYW38" s="2">
        <v>0</v>
      </c>
      <c r="EYX38" s="2" t="s">
        <v>5</v>
      </c>
      <c r="EYY38" s="2">
        <v>9554</v>
      </c>
      <c r="EYZ38" s="2">
        <v>0</v>
      </c>
      <c r="EZA38" s="2">
        <v>0</v>
      </c>
      <c r="EZB38" s="2">
        <v>4185</v>
      </c>
      <c r="EZC38" s="2">
        <v>0</v>
      </c>
      <c r="EZD38" s="2">
        <v>8512</v>
      </c>
      <c r="EZE38" s="2">
        <v>36195</v>
      </c>
      <c r="EZF38" s="2">
        <v>20739</v>
      </c>
      <c r="EZG38" s="2">
        <v>1598</v>
      </c>
      <c r="EZH38" s="2">
        <v>57505</v>
      </c>
      <c r="EZI38" s="2">
        <v>0</v>
      </c>
      <c r="EZJ38" s="2">
        <v>81207</v>
      </c>
      <c r="EZK38" s="2">
        <v>32226</v>
      </c>
      <c r="EZL38" s="2">
        <v>0</v>
      </c>
      <c r="EZM38" s="2">
        <v>7369</v>
      </c>
      <c r="EZN38" s="2">
        <v>0</v>
      </c>
      <c r="EZO38" s="2">
        <v>0</v>
      </c>
      <c r="EZP38" s="2">
        <v>0</v>
      </c>
      <c r="EZQ38" s="2">
        <v>43004</v>
      </c>
      <c r="EZR38" s="2" t="s">
        <v>5</v>
      </c>
      <c r="EZS38" s="2">
        <v>9048</v>
      </c>
      <c r="EZT38" s="2">
        <v>0</v>
      </c>
      <c r="EZU38" s="2" t="s">
        <v>5</v>
      </c>
      <c r="EZV38" s="2">
        <v>30425</v>
      </c>
      <c r="EZW38" s="2">
        <v>425</v>
      </c>
      <c r="EZX38" s="2">
        <v>107</v>
      </c>
      <c r="EZY38" s="2">
        <v>0</v>
      </c>
      <c r="EZZ38" s="2">
        <v>0</v>
      </c>
      <c r="FAA38" s="2">
        <v>23265</v>
      </c>
      <c r="FAB38" s="2">
        <v>48303</v>
      </c>
      <c r="FAC38" s="2">
        <v>0</v>
      </c>
      <c r="FAD38" s="2">
        <v>0</v>
      </c>
      <c r="FAE38" s="2">
        <v>0</v>
      </c>
      <c r="FAF38" s="2">
        <v>0</v>
      </c>
      <c r="FAG38" s="2">
        <v>24140</v>
      </c>
      <c r="FAH38" s="2">
        <v>2949</v>
      </c>
      <c r="FAI38" s="2">
        <v>0</v>
      </c>
      <c r="FAJ38" s="2">
        <v>0</v>
      </c>
      <c r="FAK38" s="2">
        <v>491</v>
      </c>
      <c r="FAL38" s="2">
        <v>0</v>
      </c>
      <c r="FAM38" s="2">
        <v>0</v>
      </c>
      <c r="FAN38" s="2">
        <v>93670</v>
      </c>
      <c r="FAO38" s="2">
        <v>40237</v>
      </c>
      <c r="FAP38" s="2">
        <v>0</v>
      </c>
      <c r="FAQ38" s="2">
        <v>412</v>
      </c>
      <c r="FAR38" s="2">
        <v>0</v>
      </c>
      <c r="FAS38" s="2">
        <v>13598</v>
      </c>
      <c r="FAT38" s="2" t="s">
        <v>5</v>
      </c>
      <c r="FAU38" s="2">
        <v>1850</v>
      </c>
      <c r="FAV38" s="2">
        <v>0</v>
      </c>
      <c r="FAW38" s="2">
        <v>193</v>
      </c>
      <c r="FAX38" s="2">
        <v>978</v>
      </c>
      <c r="FAY38" s="2">
        <v>351</v>
      </c>
      <c r="FAZ38" s="2">
        <v>3016</v>
      </c>
      <c r="FBA38" s="2">
        <v>0</v>
      </c>
      <c r="FBB38" s="2">
        <v>234</v>
      </c>
      <c r="FBC38" s="2">
        <v>0</v>
      </c>
      <c r="FBD38" s="2">
        <v>0</v>
      </c>
      <c r="FBE38" s="2">
        <v>0</v>
      </c>
      <c r="FBF38" s="2">
        <v>0</v>
      </c>
      <c r="FBG38" s="2">
        <v>23478</v>
      </c>
      <c r="FBH38" s="2">
        <v>22</v>
      </c>
      <c r="FBI38" s="2">
        <v>10730</v>
      </c>
      <c r="FBJ38" s="2">
        <v>0</v>
      </c>
      <c r="FBK38" s="2">
        <v>4976</v>
      </c>
      <c r="FBL38" s="2">
        <v>0</v>
      </c>
      <c r="FBM38" s="2">
        <v>365</v>
      </c>
      <c r="FBN38" s="2">
        <v>0</v>
      </c>
      <c r="FBO38" s="2">
        <v>5071</v>
      </c>
      <c r="FBP38" s="2">
        <v>49670</v>
      </c>
      <c r="FBQ38" s="2">
        <v>40753</v>
      </c>
      <c r="FBR38" s="2">
        <v>135</v>
      </c>
      <c r="FBS38" s="2">
        <v>0</v>
      </c>
      <c r="FBT38" s="2">
        <v>0</v>
      </c>
      <c r="FBU38" s="2">
        <v>3393</v>
      </c>
      <c r="FBV38" s="2">
        <v>0</v>
      </c>
      <c r="FBW38" s="2">
        <v>1408</v>
      </c>
      <c r="FBX38" s="2">
        <v>11919</v>
      </c>
      <c r="FBY38" s="2">
        <v>41672</v>
      </c>
      <c r="FBZ38" s="2">
        <v>0</v>
      </c>
      <c r="FCA38" s="2">
        <v>0</v>
      </c>
      <c r="FCB38" s="2">
        <v>0</v>
      </c>
      <c r="FCC38" s="2">
        <v>30814</v>
      </c>
      <c r="FCD38" s="2">
        <v>6905</v>
      </c>
      <c r="FCE38" s="2">
        <v>0</v>
      </c>
      <c r="FCF38" s="2">
        <v>1115</v>
      </c>
      <c r="FCG38" s="2">
        <v>0</v>
      </c>
      <c r="FCH38" s="2">
        <v>997</v>
      </c>
      <c r="FCI38" s="2">
        <v>0</v>
      </c>
      <c r="FCJ38" s="2">
        <v>0</v>
      </c>
      <c r="FCK38" s="2">
        <v>0</v>
      </c>
      <c r="FCL38" s="2">
        <v>0</v>
      </c>
      <c r="FCM38" s="2">
        <v>5868</v>
      </c>
      <c r="FCN38" s="2">
        <v>0</v>
      </c>
      <c r="FCO38" s="2">
        <v>19849</v>
      </c>
      <c r="FCP38" s="2">
        <v>19528</v>
      </c>
      <c r="FCQ38" s="2">
        <v>2308</v>
      </c>
      <c r="FCR38" s="2">
        <v>40601</v>
      </c>
      <c r="FCS38" s="2">
        <v>0</v>
      </c>
      <c r="FCT38" s="2">
        <v>0</v>
      </c>
      <c r="FCU38" s="2">
        <v>926</v>
      </c>
      <c r="FCV38" s="2">
        <v>32721</v>
      </c>
      <c r="FCW38" s="2">
        <v>17128</v>
      </c>
      <c r="FCX38" s="2">
        <v>6769</v>
      </c>
      <c r="FCY38" s="2">
        <v>0</v>
      </c>
      <c r="FCZ38" s="2">
        <v>0</v>
      </c>
      <c r="FDA38" s="2">
        <v>0</v>
      </c>
      <c r="FDB38" s="2">
        <v>144711</v>
      </c>
      <c r="FDC38" s="2">
        <v>0</v>
      </c>
      <c r="FDD38" s="2">
        <v>0</v>
      </c>
      <c r="FDE38" s="2">
        <v>4082</v>
      </c>
      <c r="FDF38" s="2">
        <v>993</v>
      </c>
      <c r="FDG38" s="2">
        <v>21810</v>
      </c>
      <c r="FDH38" s="2">
        <v>5231</v>
      </c>
      <c r="FDI38" s="2">
        <v>503</v>
      </c>
      <c r="FDJ38" s="2">
        <v>0</v>
      </c>
      <c r="FDK38" s="2">
        <v>1688</v>
      </c>
      <c r="FDL38" s="2">
        <v>2586</v>
      </c>
      <c r="FDM38" s="2">
        <v>5218</v>
      </c>
      <c r="FDN38" s="2">
        <v>0</v>
      </c>
      <c r="FDO38" s="2">
        <v>0</v>
      </c>
      <c r="FDP38" s="2">
        <v>8810</v>
      </c>
      <c r="FDQ38" s="2">
        <v>0</v>
      </c>
      <c r="FDR38" s="2">
        <v>3547</v>
      </c>
      <c r="FDS38" s="2">
        <v>257124</v>
      </c>
      <c r="FDT38" s="2">
        <v>0</v>
      </c>
      <c r="FDU38" s="2">
        <v>16507</v>
      </c>
      <c r="FDV38" s="2">
        <v>0</v>
      </c>
      <c r="FDW38" s="2">
        <v>18442</v>
      </c>
      <c r="FDX38" s="2">
        <v>6654</v>
      </c>
      <c r="FDY38" s="2">
        <v>33058</v>
      </c>
      <c r="FDZ38" s="2">
        <v>299035</v>
      </c>
      <c r="FEA38" s="2">
        <v>1697</v>
      </c>
      <c r="FEB38" s="2">
        <v>0</v>
      </c>
      <c r="FEC38" s="2">
        <v>4338</v>
      </c>
      <c r="FED38" s="2">
        <v>6238</v>
      </c>
      <c r="FEE38" s="2">
        <v>0</v>
      </c>
      <c r="FEF38" s="2">
        <v>2354</v>
      </c>
      <c r="FEG38" s="2">
        <v>337</v>
      </c>
      <c r="FEH38" s="2">
        <v>0</v>
      </c>
      <c r="FEI38" s="2">
        <v>0</v>
      </c>
      <c r="FEJ38" s="2">
        <v>2665</v>
      </c>
      <c r="FEK38" s="2">
        <v>0</v>
      </c>
      <c r="FEL38" s="2">
        <v>3310</v>
      </c>
      <c r="FEM38" s="2">
        <v>1606</v>
      </c>
      <c r="FEN38" s="2">
        <v>0</v>
      </c>
      <c r="FEO38" s="2">
        <v>4098</v>
      </c>
      <c r="FEP38" s="2">
        <v>11028</v>
      </c>
      <c r="FEQ38" s="2">
        <v>0</v>
      </c>
      <c r="FER38" s="2">
        <v>100244</v>
      </c>
      <c r="FES38" s="2">
        <v>1282</v>
      </c>
      <c r="FET38" s="2">
        <v>0</v>
      </c>
      <c r="FEU38" s="2">
        <v>0</v>
      </c>
      <c r="FEV38" s="2">
        <v>0</v>
      </c>
      <c r="FEW38" s="2">
        <v>29340</v>
      </c>
      <c r="FEX38" s="2">
        <v>0</v>
      </c>
      <c r="FEY38" s="2">
        <v>4295</v>
      </c>
      <c r="FEZ38" s="2">
        <v>0</v>
      </c>
      <c r="FFA38" s="2" t="s">
        <v>5</v>
      </c>
      <c r="FFB38" s="2">
        <v>0</v>
      </c>
      <c r="FFC38" s="2">
        <v>0</v>
      </c>
      <c r="FFD38" s="2">
        <v>2029</v>
      </c>
      <c r="FFE38" s="2">
        <v>0</v>
      </c>
      <c r="FFF38" s="2">
        <v>0</v>
      </c>
      <c r="FFG38" s="2">
        <v>2950</v>
      </c>
      <c r="FFH38" s="2">
        <v>116686</v>
      </c>
      <c r="FFI38" s="2">
        <v>0</v>
      </c>
      <c r="FFJ38" s="2">
        <v>0</v>
      </c>
      <c r="FFK38" s="2">
        <v>14073</v>
      </c>
      <c r="FFL38" s="2">
        <v>0</v>
      </c>
      <c r="FFM38" s="2">
        <v>0</v>
      </c>
      <c r="FFN38" s="2">
        <v>0</v>
      </c>
      <c r="FFO38" s="2">
        <v>0</v>
      </c>
      <c r="FFP38" s="2">
        <v>3920</v>
      </c>
      <c r="FFQ38" s="2" t="s">
        <v>5</v>
      </c>
      <c r="FFR38" s="2">
        <v>0</v>
      </c>
      <c r="FFS38" s="2">
        <v>0</v>
      </c>
      <c r="FFT38" s="2">
        <v>0</v>
      </c>
      <c r="FFU38" s="2" t="s">
        <v>5</v>
      </c>
      <c r="FFV38" s="2" t="s">
        <v>5</v>
      </c>
      <c r="FFW38" s="2">
        <v>29662</v>
      </c>
      <c r="FFX38" s="2">
        <v>274277</v>
      </c>
      <c r="FFY38" s="2">
        <v>0</v>
      </c>
      <c r="FFZ38" s="2">
        <v>86985</v>
      </c>
      <c r="FGA38" s="2">
        <v>0</v>
      </c>
      <c r="FGB38" s="2">
        <v>0</v>
      </c>
      <c r="FGC38" s="2" t="s">
        <v>5</v>
      </c>
      <c r="FGD38" s="2">
        <v>14933</v>
      </c>
      <c r="FGE38" s="2">
        <v>0</v>
      </c>
      <c r="FGF38" s="2">
        <v>54000</v>
      </c>
      <c r="FGG38" s="2">
        <v>0</v>
      </c>
      <c r="FGH38" s="2" t="s">
        <v>5</v>
      </c>
      <c r="FGI38" s="2" t="s">
        <v>5</v>
      </c>
      <c r="FGJ38" s="2">
        <v>11000</v>
      </c>
      <c r="FGK38" s="2" t="s">
        <v>5</v>
      </c>
      <c r="FGL38" s="2">
        <v>30102</v>
      </c>
      <c r="FGM38" s="2" t="s">
        <v>5</v>
      </c>
      <c r="FGN38" s="2">
        <v>0</v>
      </c>
      <c r="FGO38" s="2">
        <v>0</v>
      </c>
      <c r="FGP38" s="2">
        <v>0</v>
      </c>
      <c r="FGQ38" s="2">
        <v>0</v>
      </c>
      <c r="FGR38" s="2">
        <v>125032</v>
      </c>
      <c r="FGS38" s="2" t="s">
        <v>5</v>
      </c>
      <c r="FGT38" s="2">
        <v>9994</v>
      </c>
      <c r="FGU38" s="2">
        <v>0</v>
      </c>
      <c r="FGV38" s="2">
        <v>3185</v>
      </c>
      <c r="FGW38" s="2">
        <v>146</v>
      </c>
      <c r="FGX38" s="2">
        <v>1702</v>
      </c>
      <c r="FGY38" s="2">
        <v>0</v>
      </c>
      <c r="FGZ38" s="2">
        <v>4179</v>
      </c>
      <c r="FHA38" s="2">
        <v>9278</v>
      </c>
      <c r="FHB38" s="2">
        <v>0</v>
      </c>
      <c r="FHC38" s="2">
        <v>0</v>
      </c>
      <c r="FHD38" s="2">
        <v>0</v>
      </c>
      <c r="FHE38" s="2">
        <v>638744</v>
      </c>
      <c r="FHF38" s="2">
        <v>15056</v>
      </c>
      <c r="FHG38" s="2">
        <v>36359</v>
      </c>
      <c r="FHH38" s="2">
        <v>7444</v>
      </c>
      <c r="FHI38" s="2">
        <v>85363</v>
      </c>
      <c r="FHJ38" s="2">
        <v>10761</v>
      </c>
      <c r="FHK38" s="2">
        <v>72538</v>
      </c>
      <c r="FHL38" s="2">
        <v>731</v>
      </c>
      <c r="FHM38" s="2">
        <v>1072116</v>
      </c>
      <c r="FHN38" s="2">
        <v>19375</v>
      </c>
      <c r="FHO38" s="2">
        <v>997</v>
      </c>
      <c r="FHP38" s="2">
        <v>1357</v>
      </c>
      <c r="FHQ38" s="2">
        <v>56912</v>
      </c>
      <c r="FHR38" s="2">
        <v>67885</v>
      </c>
      <c r="FHS38" s="2">
        <v>6119</v>
      </c>
      <c r="FHT38" s="2">
        <v>0</v>
      </c>
      <c r="FHU38" s="2" t="s">
        <v>5</v>
      </c>
      <c r="FHV38" s="2">
        <v>63217</v>
      </c>
      <c r="FHW38" s="2">
        <v>0</v>
      </c>
      <c r="FHX38" s="2">
        <v>17798</v>
      </c>
      <c r="FHY38" s="2">
        <v>18533</v>
      </c>
      <c r="FHZ38" s="2">
        <v>0</v>
      </c>
      <c r="FIA38" s="2">
        <v>245</v>
      </c>
      <c r="FIB38" s="2">
        <v>0</v>
      </c>
      <c r="FIC38" s="2">
        <v>9154</v>
      </c>
      <c r="FID38" s="2">
        <v>16816</v>
      </c>
      <c r="FIE38" s="2">
        <v>488819</v>
      </c>
      <c r="FIF38" s="2">
        <v>0</v>
      </c>
      <c r="FIG38" s="2">
        <v>6820</v>
      </c>
      <c r="FIH38" s="2">
        <v>261</v>
      </c>
      <c r="FII38" s="2">
        <v>31390</v>
      </c>
      <c r="FIJ38" s="2">
        <v>10714</v>
      </c>
      <c r="FIK38" s="2">
        <v>2087</v>
      </c>
      <c r="FIL38" s="2">
        <v>998</v>
      </c>
      <c r="FIM38" s="2">
        <v>11078</v>
      </c>
      <c r="FIN38" s="2">
        <v>0</v>
      </c>
      <c r="FIO38" s="2">
        <v>3679</v>
      </c>
      <c r="FIP38" s="2">
        <v>9159</v>
      </c>
      <c r="FIQ38" s="2" t="s">
        <v>5</v>
      </c>
      <c r="FIR38" s="2">
        <v>0</v>
      </c>
      <c r="FIS38" s="2">
        <v>10712</v>
      </c>
      <c r="FIT38" s="2">
        <v>3154</v>
      </c>
      <c r="FIU38" s="2">
        <v>26397</v>
      </c>
      <c r="FIV38" s="2">
        <v>8375</v>
      </c>
      <c r="FIW38" s="2">
        <v>6442</v>
      </c>
      <c r="FIX38" s="2">
        <v>1680</v>
      </c>
      <c r="FIY38" s="2">
        <v>35548</v>
      </c>
      <c r="FIZ38" s="2">
        <v>4833</v>
      </c>
      <c r="FJA38" s="2">
        <v>43970</v>
      </c>
      <c r="FJB38" s="2">
        <v>1828</v>
      </c>
      <c r="FJC38" s="2">
        <v>0</v>
      </c>
      <c r="FJD38" s="2">
        <v>10608</v>
      </c>
      <c r="FJE38" s="2">
        <v>153</v>
      </c>
      <c r="FJF38" s="2">
        <v>2507</v>
      </c>
      <c r="FJG38" s="2">
        <v>288055</v>
      </c>
      <c r="FJH38" s="2">
        <v>365644</v>
      </c>
      <c r="FJI38" s="2">
        <v>13300</v>
      </c>
      <c r="FJJ38" s="2">
        <v>2301</v>
      </c>
      <c r="FJK38" s="2">
        <v>16220</v>
      </c>
      <c r="FJL38" s="2">
        <v>31262</v>
      </c>
      <c r="FJM38" s="2">
        <v>39737</v>
      </c>
      <c r="FJN38" s="2">
        <v>0</v>
      </c>
      <c r="FJO38" s="2">
        <v>13538</v>
      </c>
      <c r="FJP38" s="2">
        <v>0</v>
      </c>
      <c r="FJQ38" s="2">
        <v>0</v>
      </c>
      <c r="FJR38" s="2">
        <v>9081</v>
      </c>
      <c r="FJS38" s="2">
        <v>122205</v>
      </c>
      <c r="FJT38" s="2">
        <v>5996</v>
      </c>
      <c r="FJU38" s="2">
        <v>9445</v>
      </c>
      <c r="FJV38" s="2">
        <v>41097</v>
      </c>
      <c r="FJW38" s="2">
        <v>0</v>
      </c>
      <c r="FJX38" s="2">
        <v>23251</v>
      </c>
      <c r="FJY38" s="2">
        <v>0</v>
      </c>
      <c r="FJZ38" s="2">
        <v>25263</v>
      </c>
      <c r="FKA38" s="2">
        <v>57439</v>
      </c>
      <c r="FKB38" s="2">
        <v>2473</v>
      </c>
      <c r="FKC38" s="2">
        <v>868</v>
      </c>
      <c r="FKD38" s="2">
        <v>9166</v>
      </c>
      <c r="FKE38" s="2">
        <v>0</v>
      </c>
      <c r="FKF38" s="2">
        <v>9097</v>
      </c>
      <c r="FKG38" s="2">
        <v>0</v>
      </c>
      <c r="FKH38" s="2">
        <v>0</v>
      </c>
      <c r="FKI38" s="2">
        <v>2321</v>
      </c>
      <c r="FKJ38" s="2">
        <v>11702</v>
      </c>
      <c r="FKK38" s="2">
        <v>195</v>
      </c>
      <c r="FKL38" s="2">
        <v>1582</v>
      </c>
      <c r="FKM38" s="2">
        <v>500</v>
      </c>
      <c r="FKN38" s="2">
        <v>1460</v>
      </c>
      <c r="FKO38" s="2" t="s">
        <v>5</v>
      </c>
      <c r="FKP38" s="2">
        <v>11746</v>
      </c>
      <c r="FKQ38" s="2">
        <v>0</v>
      </c>
      <c r="FKR38" s="2">
        <v>76803</v>
      </c>
      <c r="FKS38" s="2">
        <v>61</v>
      </c>
      <c r="FKT38" s="2">
        <v>0</v>
      </c>
      <c r="FKU38" s="2">
        <v>31414</v>
      </c>
      <c r="FKV38" s="2">
        <v>0</v>
      </c>
      <c r="FKW38" s="2">
        <v>0</v>
      </c>
      <c r="FKX38" s="2">
        <v>0</v>
      </c>
      <c r="FKY38" s="2">
        <v>0</v>
      </c>
      <c r="FKZ38" s="2" t="s">
        <v>5</v>
      </c>
      <c r="FLA38" s="2">
        <v>238</v>
      </c>
      <c r="FLB38" s="2">
        <v>13800</v>
      </c>
      <c r="FLC38" s="2">
        <v>9821</v>
      </c>
      <c r="FLD38" s="2" t="s">
        <v>5</v>
      </c>
      <c r="FLE38" s="2">
        <v>242298</v>
      </c>
      <c r="FLF38" s="2">
        <v>0</v>
      </c>
      <c r="FLG38" s="2">
        <v>0</v>
      </c>
      <c r="FLH38" s="2">
        <v>31701</v>
      </c>
      <c r="FLI38" s="2">
        <v>11190</v>
      </c>
      <c r="FLJ38" s="2">
        <v>9544</v>
      </c>
      <c r="FLK38" s="2">
        <v>7569</v>
      </c>
      <c r="FLL38" s="2">
        <v>269</v>
      </c>
      <c r="FLM38" s="2">
        <v>0</v>
      </c>
      <c r="FLN38" s="2">
        <v>9081</v>
      </c>
      <c r="FLO38" s="2">
        <v>338</v>
      </c>
      <c r="FLP38" s="2">
        <v>21305</v>
      </c>
      <c r="FLQ38" s="2">
        <v>49153</v>
      </c>
      <c r="FLR38" s="2">
        <v>0</v>
      </c>
      <c r="FLS38" s="2">
        <v>981</v>
      </c>
      <c r="FLT38" s="2">
        <v>0</v>
      </c>
      <c r="FLU38" s="2">
        <v>26657</v>
      </c>
      <c r="FLV38" s="2">
        <v>3015</v>
      </c>
      <c r="FLW38" s="2">
        <v>7525</v>
      </c>
      <c r="FLX38" s="2">
        <v>365</v>
      </c>
      <c r="FLY38" s="2">
        <v>5371</v>
      </c>
      <c r="FLZ38" s="2">
        <v>5738</v>
      </c>
      <c r="FMA38" s="2">
        <v>14987</v>
      </c>
      <c r="FMB38" s="2">
        <v>43239</v>
      </c>
      <c r="FMC38" s="2">
        <v>0</v>
      </c>
      <c r="FMD38" s="2">
        <v>4749</v>
      </c>
      <c r="FME38" s="2">
        <v>16328</v>
      </c>
      <c r="FMF38" s="2">
        <v>0</v>
      </c>
      <c r="FMG38" s="2">
        <v>998</v>
      </c>
      <c r="FMH38" s="2">
        <v>0</v>
      </c>
      <c r="FMI38" s="2">
        <v>8140</v>
      </c>
      <c r="FMJ38" s="2">
        <v>1228</v>
      </c>
      <c r="FMK38" s="2">
        <v>14159</v>
      </c>
      <c r="FML38" s="2">
        <v>0</v>
      </c>
      <c r="FMM38" s="2">
        <v>75942</v>
      </c>
      <c r="FMN38" s="2">
        <v>10773</v>
      </c>
      <c r="FMO38" s="2">
        <v>1058</v>
      </c>
      <c r="FMP38" s="2">
        <v>7794</v>
      </c>
      <c r="FMQ38" s="2">
        <v>1582</v>
      </c>
      <c r="FMR38" s="2">
        <v>0</v>
      </c>
      <c r="FMS38" s="2">
        <v>12187</v>
      </c>
      <c r="FMT38" s="2">
        <v>14280</v>
      </c>
      <c r="FMU38" s="2">
        <v>10381</v>
      </c>
      <c r="FMV38" s="2">
        <v>1144</v>
      </c>
      <c r="FMW38" s="2">
        <v>0</v>
      </c>
      <c r="FMX38" s="2">
        <v>0</v>
      </c>
      <c r="FMY38" s="2">
        <v>396</v>
      </c>
      <c r="FMZ38" s="2">
        <v>31472</v>
      </c>
      <c r="FNA38" s="2">
        <v>53215</v>
      </c>
      <c r="FNB38" s="2">
        <v>1647</v>
      </c>
      <c r="FNC38" s="2">
        <v>7277</v>
      </c>
      <c r="FND38" s="2">
        <v>0</v>
      </c>
      <c r="FNE38" s="2">
        <v>6903</v>
      </c>
      <c r="FNF38" s="2">
        <v>7225</v>
      </c>
      <c r="FNG38" s="2">
        <v>0</v>
      </c>
      <c r="FNH38" s="2">
        <v>0</v>
      </c>
      <c r="FNI38" s="2">
        <v>659</v>
      </c>
      <c r="FNJ38" s="2">
        <v>0</v>
      </c>
      <c r="FNK38" s="2">
        <v>972</v>
      </c>
      <c r="FNL38" s="2">
        <v>28985</v>
      </c>
      <c r="FNM38" s="2">
        <v>19954</v>
      </c>
      <c r="FNN38" s="2">
        <v>2314</v>
      </c>
      <c r="FNO38" s="2">
        <v>990</v>
      </c>
      <c r="FNP38" s="2">
        <v>3601</v>
      </c>
      <c r="FNQ38" s="2">
        <v>1304</v>
      </c>
      <c r="FNR38" s="2">
        <v>0</v>
      </c>
      <c r="FNS38" s="2">
        <v>2474</v>
      </c>
      <c r="FNT38" s="2">
        <v>4149</v>
      </c>
      <c r="FNU38" s="2">
        <v>747</v>
      </c>
      <c r="FNV38" s="2">
        <v>5422</v>
      </c>
      <c r="FNW38" s="2">
        <v>40147</v>
      </c>
      <c r="FNX38" s="2">
        <v>12998</v>
      </c>
      <c r="FNY38" s="2">
        <v>0</v>
      </c>
      <c r="FNZ38" s="2">
        <v>8324</v>
      </c>
      <c r="FOA38" s="2">
        <v>5367</v>
      </c>
      <c r="FOB38" s="2">
        <v>0</v>
      </c>
      <c r="FOC38" s="2">
        <v>0</v>
      </c>
      <c r="FOD38" s="2">
        <v>0</v>
      </c>
      <c r="FOE38" s="2">
        <v>0</v>
      </c>
      <c r="FOF38" s="2">
        <v>12498</v>
      </c>
      <c r="FOG38" s="2">
        <v>63352</v>
      </c>
      <c r="FOH38" s="2">
        <v>2111</v>
      </c>
      <c r="FOI38" s="2">
        <v>3805</v>
      </c>
      <c r="FOJ38" s="2">
        <v>0</v>
      </c>
      <c r="FOK38" s="2">
        <v>10625</v>
      </c>
      <c r="FOL38" s="2">
        <v>4925</v>
      </c>
      <c r="FOM38" s="2">
        <v>1678</v>
      </c>
      <c r="FON38" s="2">
        <v>23306</v>
      </c>
      <c r="FOO38" s="2">
        <v>16701</v>
      </c>
      <c r="FOP38" s="2">
        <v>0</v>
      </c>
      <c r="FOQ38" s="2">
        <v>4639</v>
      </c>
      <c r="FOR38" s="2">
        <v>965</v>
      </c>
      <c r="FOS38" s="2">
        <v>2063</v>
      </c>
      <c r="FOT38" s="2">
        <v>0</v>
      </c>
      <c r="FOU38" s="2">
        <v>4920</v>
      </c>
      <c r="FOV38" s="2">
        <v>4172</v>
      </c>
      <c r="FOW38" s="2">
        <v>0</v>
      </c>
      <c r="FOX38" s="2">
        <v>26166</v>
      </c>
      <c r="FOY38" s="2">
        <v>93110</v>
      </c>
      <c r="FOZ38" s="2">
        <v>3363</v>
      </c>
      <c r="FPA38" s="2">
        <v>0</v>
      </c>
      <c r="FPB38" s="2">
        <v>21383</v>
      </c>
      <c r="FPC38" s="2">
        <v>11910</v>
      </c>
      <c r="FPD38" s="2">
        <v>1814</v>
      </c>
      <c r="FPE38" s="2">
        <v>0</v>
      </c>
      <c r="FPF38" s="2">
        <v>7496</v>
      </c>
      <c r="FPG38" s="2">
        <v>702</v>
      </c>
      <c r="FPH38" s="2">
        <v>41155</v>
      </c>
      <c r="FPI38" s="2">
        <v>12127</v>
      </c>
      <c r="FPJ38" s="2">
        <v>18529</v>
      </c>
      <c r="FPK38" s="2">
        <v>1483</v>
      </c>
      <c r="FPL38" s="2">
        <v>23666</v>
      </c>
      <c r="FPM38" s="2">
        <v>26669</v>
      </c>
      <c r="FPN38" s="2">
        <v>10327</v>
      </c>
      <c r="FPO38" s="2">
        <v>0</v>
      </c>
      <c r="FPP38" s="2">
        <v>34378</v>
      </c>
      <c r="FPQ38" s="2">
        <v>7003</v>
      </c>
      <c r="FPR38" s="2">
        <v>2416</v>
      </c>
      <c r="FPS38" s="2">
        <v>0</v>
      </c>
      <c r="FPT38" s="2">
        <v>776</v>
      </c>
      <c r="FPU38" s="2">
        <v>30207</v>
      </c>
      <c r="FPV38" s="2">
        <v>1486</v>
      </c>
      <c r="FPW38" s="2">
        <v>11408</v>
      </c>
      <c r="FPX38" s="2">
        <v>5368</v>
      </c>
      <c r="FPY38" s="2">
        <v>37395</v>
      </c>
      <c r="FPZ38" s="2">
        <v>12804</v>
      </c>
      <c r="FQA38" s="2">
        <v>0</v>
      </c>
      <c r="FQB38" s="2">
        <v>0</v>
      </c>
      <c r="FQC38" s="2">
        <v>3559</v>
      </c>
      <c r="FQD38" s="2">
        <v>0</v>
      </c>
      <c r="FQE38" s="2">
        <v>3645</v>
      </c>
      <c r="FQF38" s="2">
        <v>0</v>
      </c>
      <c r="FQG38" s="2">
        <v>0</v>
      </c>
      <c r="FQH38" s="2">
        <v>9147</v>
      </c>
      <c r="FQI38" s="2">
        <v>4031</v>
      </c>
      <c r="FQJ38" s="2">
        <v>606</v>
      </c>
      <c r="FQK38" s="2">
        <v>0</v>
      </c>
      <c r="FQL38" s="2">
        <v>0</v>
      </c>
      <c r="FQM38" s="2">
        <v>4865</v>
      </c>
      <c r="FQN38" s="2">
        <v>0</v>
      </c>
      <c r="FQO38" s="2">
        <v>0</v>
      </c>
      <c r="FQP38" s="2">
        <v>955</v>
      </c>
      <c r="FQQ38" s="2">
        <v>0</v>
      </c>
      <c r="FQR38" s="2">
        <v>19679</v>
      </c>
      <c r="FQS38" s="2">
        <v>0</v>
      </c>
      <c r="FQT38" s="2">
        <v>10106</v>
      </c>
      <c r="FQU38" s="2">
        <v>0</v>
      </c>
      <c r="FQV38" s="2">
        <v>0</v>
      </c>
      <c r="FQW38" s="2">
        <v>7487</v>
      </c>
      <c r="FQX38" s="2">
        <v>1136</v>
      </c>
      <c r="FQY38" s="2">
        <v>0</v>
      </c>
      <c r="FQZ38" s="2">
        <v>6111</v>
      </c>
      <c r="FRA38" s="2">
        <v>0</v>
      </c>
      <c r="FRB38" s="2">
        <v>293</v>
      </c>
      <c r="FRC38" s="2">
        <v>16398</v>
      </c>
      <c r="FRD38" s="2">
        <v>0</v>
      </c>
      <c r="FRE38" s="2">
        <v>18202</v>
      </c>
      <c r="FRF38" s="2">
        <v>0</v>
      </c>
      <c r="FRG38" s="2">
        <v>13154</v>
      </c>
      <c r="FRH38" s="2">
        <v>10786</v>
      </c>
      <c r="FRI38" s="2">
        <v>13131</v>
      </c>
      <c r="FRJ38" s="2">
        <v>18046</v>
      </c>
      <c r="FRK38" s="2">
        <v>9075</v>
      </c>
      <c r="FRL38" s="2">
        <v>0</v>
      </c>
      <c r="FRM38" s="2">
        <v>37215</v>
      </c>
      <c r="FRN38" s="2">
        <v>902</v>
      </c>
      <c r="FRO38" s="2">
        <v>26909</v>
      </c>
      <c r="FRP38" s="2">
        <v>10800</v>
      </c>
      <c r="FRQ38" s="2">
        <v>4314</v>
      </c>
      <c r="FRR38" s="2">
        <v>0</v>
      </c>
      <c r="FRS38" s="2">
        <v>4445</v>
      </c>
      <c r="FRT38" s="2">
        <v>1841</v>
      </c>
      <c r="FRU38" s="2">
        <v>0</v>
      </c>
      <c r="FRV38" s="2">
        <v>15426</v>
      </c>
      <c r="FRW38" s="2">
        <v>5311</v>
      </c>
      <c r="FRX38" s="2">
        <v>10607</v>
      </c>
      <c r="FRY38" s="2">
        <v>11795</v>
      </c>
      <c r="FRZ38" s="2">
        <v>991</v>
      </c>
      <c r="FSA38" s="2">
        <v>6854</v>
      </c>
      <c r="FSB38" s="2">
        <v>0</v>
      </c>
      <c r="FSC38" s="2">
        <v>6119</v>
      </c>
      <c r="FSD38" s="2">
        <v>34453</v>
      </c>
      <c r="FSE38" s="2">
        <v>9587</v>
      </c>
      <c r="FSF38" s="2">
        <v>0</v>
      </c>
      <c r="FSG38" s="2">
        <v>22934</v>
      </c>
      <c r="FSH38" s="2">
        <v>22054</v>
      </c>
      <c r="FSI38" s="2">
        <v>13198</v>
      </c>
      <c r="FSJ38" s="2">
        <v>10506</v>
      </c>
      <c r="FSK38" s="2">
        <v>3635</v>
      </c>
      <c r="FSL38" s="2">
        <v>35355</v>
      </c>
      <c r="FSM38" s="2">
        <v>100</v>
      </c>
      <c r="FSN38" s="2">
        <v>14402</v>
      </c>
      <c r="FSO38" s="2">
        <v>27289</v>
      </c>
      <c r="FSP38" s="2">
        <v>76990</v>
      </c>
      <c r="FSQ38" s="2">
        <v>1679</v>
      </c>
      <c r="FSR38" s="2">
        <v>5706</v>
      </c>
      <c r="FSS38" s="2">
        <v>8655</v>
      </c>
      <c r="FST38" s="2">
        <v>9344</v>
      </c>
      <c r="FSU38" s="2">
        <v>27</v>
      </c>
      <c r="FSV38" s="2">
        <v>7539</v>
      </c>
      <c r="FSW38" s="2">
        <v>271458</v>
      </c>
      <c r="FSX38" s="2">
        <v>656</v>
      </c>
      <c r="FSY38" s="2">
        <v>3833</v>
      </c>
      <c r="FSZ38" s="2">
        <v>4358</v>
      </c>
      <c r="FTA38" s="2">
        <v>10994</v>
      </c>
      <c r="FTB38" s="2">
        <v>0</v>
      </c>
      <c r="FTC38" s="2">
        <v>3800</v>
      </c>
      <c r="FTD38" s="2">
        <v>23217</v>
      </c>
      <c r="FTE38" s="2">
        <v>22895</v>
      </c>
      <c r="FTF38" s="2">
        <v>648</v>
      </c>
      <c r="FTG38" s="2">
        <v>0</v>
      </c>
      <c r="FTH38" s="2">
        <v>0</v>
      </c>
      <c r="FTI38" s="2">
        <v>0</v>
      </c>
      <c r="FTJ38" s="2">
        <v>18989</v>
      </c>
      <c r="FTK38" s="2">
        <v>19168</v>
      </c>
      <c r="FTL38" s="2">
        <v>138564</v>
      </c>
      <c r="FTM38" s="2">
        <v>0</v>
      </c>
      <c r="FTN38" s="2">
        <v>33948</v>
      </c>
      <c r="FTO38" s="2">
        <v>11943</v>
      </c>
      <c r="FTP38" s="2">
        <v>8349</v>
      </c>
      <c r="FTQ38" s="2">
        <v>14527</v>
      </c>
      <c r="FTR38" s="2">
        <v>2346</v>
      </c>
      <c r="FTS38" s="2">
        <v>0</v>
      </c>
      <c r="FTT38" s="2">
        <v>0</v>
      </c>
      <c r="FTU38" s="2">
        <v>3409</v>
      </c>
      <c r="FTV38" s="2">
        <v>17208</v>
      </c>
      <c r="FTW38" s="2">
        <v>2003</v>
      </c>
      <c r="FTX38" s="2">
        <v>0</v>
      </c>
      <c r="FTY38" s="2">
        <v>5104</v>
      </c>
      <c r="FTZ38" s="2"/>
      <c r="FUA38" s="2"/>
      <c r="FUB38" s="2"/>
      <c r="FUC38" s="2"/>
      <c r="FUD38" s="2"/>
      <c r="FUE38" s="2"/>
      <c r="FUF38" s="2"/>
      <c r="FUG38" s="2"/>
      <c r="FUH38" s="2"/>
      <c r="FUI38" s="2"/>
      <c r="FUJ38" s="2"/>
      <c r="FUK38" s="2"/>
      <c r="FUL38" s="2"/>
      <c r="FUM38" s="2"/>
      <c r="FUN38" s="2"/>
      <c r="FUO38" s="2"/>
      <c r="FUP38" s="2"/>
      <c r="FUQ38" s="2"/>
      <c r="FUR38" s="2"/>
      <c r="FUS38" s="2"/>
      <c r="FUT38" s="2"/>
      <c r="FUU38" s="2"/>
      <c r="FUV38" s="2"/>
      <c r="FUW38" s="2"/>
      <c r="FUX38" s="2"/>
      <c r="FUY38" s="2"/>
      <c r="FUZ38" s="2"/>
      <c r="FVA38" s="2"/>
      <c r="FVB38" s="2"/>
      <c r="FVC38" s="2"/>
      <c r="FVD38" s="2"/>
      <c r="FVE38" s="2"/>
      <c r="FVF38" s="2"/>
      <c r="FVG38" s="2"/>
      <c r="FVH38" s="2"/>
      <c r="FVI38" s="2"/>
      <c r="FVJ38" s="2"/>
      <c r="FVK38" s="2"/>
      <c r="FVL38" s="2"/>
      <c r="FVM38" s="2"/>
      <c r="FVN38" s="2"/>
      <c r="FVO38" s="2"/>
      <c r="FVP38" s="2"/>
      <c r="FVQ38" s="2"/>
      <c r="FVR38" s="2"/>
      <c r="FVS38" s="2"/>
      <c r="FVT38" s="2"/>
      <c r="FVU38" s="2"/>
      <c r="FVV38" s="2"/>
      <c r="FVW38" s="2"/>
      <c r="FVX38" s="2"/>
      <c r="FVY38" s="2"/>
      <c r="FVZ38" s="2"/>
      <c r="FWA38" s="2"/>
      <c r="FWB38" s="2"/>
      <c r="FWC38" s="2"/>
      <c r="FWD38" s="2"/>
      <c r="FWE38" s="2"/>
      <c r="FWF38" s="2"/>
      <c r="FWG38" s="2"/>
      <c r="FWH38" s="2"/>
      <c r="FWI38" s="2"/>
      <c r="FWJ38" s="2"/>
      <c r="FWK38" s="2"/>
      <c r="FWL38" s="2"/>
      <c r="FWM38" s="2"/>
      <c r="FWN38" s="2"/>
      <c r="FWO38" s="2"/>
      <c r="FWP38" s="2"/>
      <c r="FWQ38" s="2"/>
      <c r="FWR38" s="2"/>
      <c r="FWS38" s="2"/>
      <c r="FWT38" s="2"/>
      <c r="FWU38" s="2"/>
      <c r="FWV38" s="2"/>
      <c r="FWW38" s="2"/>
      <c r="FWX38" s="2"/>
      <c r="FWY38" s="2"/>
      <c r="FWZ38" s="2"/>
      <c r="FXA38" s="2"/>
      <c r="FXB38" s="2"/>
      <c r="FXC38" s="2"/>
      <c r="FXD38" s="2"/>
      <c r="FXE38" s="2"/>
      <c r="FXF38" s="2"/>
      <c r="FXG38" s="2"/>
      <c r="FXH38" s="2"/>
      <c r="FXI38" s="2"/>
      <c r="FXJ38" s="2"/>
      <c r="FXK38" s="2"/>
      <c r="FXL38" s="2"/>
      <c r="FXM38" s="2"/>
      <c r="FXN38" s="2"/>
      <c r="FXO38" s="2"/>
      <c r="FXP38" s="2"/>
      <c r="FXQ38" s="2"/>
      <c r="FXR38" s="2"/>
      <c r="FXS38" s="2"/>
      <c r="FXT38" s="2"/>
      <c r="FXU38" s="2"/>
      <c r="FXV38" s="2"/>
      <c r="FXW38" s="2"/>
      <c r="FXX38" s="2"/>
      <c r="FXY38" s="2"/>
      <c r="FXZ38" s="2"/>
      <c r="FYA38" s="2"/>
      <c r="FYB38" s="2"/>
      <c r="FYC38" s="2"/>
      <c r="FYD38" s="2"/>
      <c r="FYE38" s="2"/>
      <c r="FYF38" s="2"/>
      <c r="FYG38" s="2"/>
      <c r="FYH38" s="2"/>
      <c r="FYI38" s="2"/>
      <c r="FYJ38" s="2"/>
      <c r="FYK38" s="2"/>
      <c r="FYL38" s="2"/>
      <c r="FYM38" s="2"/>
      <c r="FYN38" s="2"/>
      <c r="FYO38" s="2"/>
      <c r="FYP38" s="2"/>
      <c r="FYQ38" s="2"/>
      <c r="FYR38" s="2"/>
      <c r="FYS38" s="2"/>
      <c r="FYT38" s="2"/>
      <c r="FYU38" s="2"/>
      <c r="FYV38" s="2"/>
      <c r="FYW38" s="2"/>
      <c r="FYX38" s="2"/>
      <c r="FYY38" s="2"/>
      <c r="FYZ38" s="2"/>
      <c r="FZA38" s="2"/>
      <c r="FZB38" s="2"/>
      <c r="FZC38" s="2"/>
      <c r="FZD38" s="2"/>
      <c r="FZE38" s="2"/>
      <c r="FZF38" s="2"/>
      <c r="FZG38" s="2"/>
      <c r="FZH38" s="2"/>
      <c r="FZI38" s="2"/>
      <c r="FZJ38" s="2"/>
      <c r="FZK38" s="2"/>
      <c r="FZL38" s="2"/>
      <c r="FZM38" s="2"/>
      <c r="FZN38" s="2"/>
      <c r="FZO38" s="2"/>
      <c r="FZP38" s="2"/>
      <c r="FZQ38" s="2"/>
      <c r="FZR38" s="2"/>
      <c r="FZS38" s="2"/>
      <c r="FZT38" s="2"/>
      <c r="FZU38" s="2"/>
      <c r="FZV38" s="2"/>
      <c r="FZW38" s="2"/>
      <c r="FZX38" s="2"/>
      <c r="FZY38" s="2"/>
      <c r="FZZ38" s="2"/>
      <c r="GAA38" s="2"/>
      <c r="GAB38" s="2"/>
      <c r="GAC38" s="2"/>
      <c r="GAD38" s="2"/>
      <c r="GAE38" s="2"/>
      <c r="GAF38" s="2"/>
      <c r="GAG38" s="2"/>
      <c r="GAH38" s="2"/>
      <c r="GAI38" s="2"/>
      <c r="GAJ38" s="2"/>
      <c r="GAK38" s="2"/>
      <c r="GAL38" s="2"/>
      <c r="GAM38" s="2"/>
      <c r="GAN38" s="2"/>
      <c r="GAO38" s="2"/>
      <c r="GAP38" s="2"/>
      <c r="GAQ38" s="2"/>
      <c r="GAR38" s="2"/>
      <c r="GAS38" s="2"/>
      <c r="GAT38" s="2"/>
      <c r="GAU38" s="2"/>
      <c r="GAV38" s="2"/>
      <c r="GAW38" s="2"/>
      <c r="GAX38" s="2"/>
      <c r="GAY38" s="2"/>
      <c r="GAZ38" s="2"/>
      <c r="GBA38" s="2"/>
      <c r="GBB38" s="2"/>
      <c r="GBC38" s="2"/>
      <c r="GBD38" s="2"/>
      <c r="GBE38" s="2"/>
      <c r="GBF38" s="2"/>
      <c r="GBG38" s="2"/>
      <c r="GBH38" s="2"/>
      <c r="GBI38" s="2"/>
      <c r="GBJ38" s="2"/>
      <c r="GBK38" s="2"/>
      <c r="GBL38" s="2"/>
      <c r="GBM38" s="2"/>
      <c r="GBN38" s="2"/>
      <c r="GBO38" s="2"/>
      <c r="GBP38" s="2"/>
      <c r="GBQ38" s="2"/>
      <c r="GBR38" s="2"/>
      <c r="GBS38" s="2"/>
      <c r="GBT38" s="2"/>
      <c r="GBU38" s="2"/>
      <c r="GBV38" s="2"/>
      <c r="GBW38" s="2"/>
      <c r="GBX38" s="2"/>
      <c r="GBY38" s="2"/>
      <c r="GBZ38" s="2"/>
      <c r="GCA38" s="2"/>
      <c r="GCB38" s="2"/>
      <c r="GCC38" s="2"/>
      <c r="GCD38" s="2"/>
      <c r="GCE38" s="2"/>
      <c r="GCF38" s="2"/>
      <c r="GCG38" s="2"/>
      <c r="GCH38" s="2"/>
      <c r="GCI38" s="2"/>
      <c r="GCJ38" s="2"/>
      <c r="GCK38" s="2"/>
      <c r="GCL38" s="2"/>
      <c r="GCM38" s="2"/>
      <c r="GCN38" s="2"/>
      <c r="GCO38" s="2"/>
      <c r="GCP38" s="2"/>
      <c r="GCQ38" s="2"/>
      <c r="GCR38" s="2"/>
      <c r="GCS38" s="2"/>
      <c r="GCT38" s="2"/>
      <c r="GCU38" s="2"/>
      <c r="GCV38" s="2"/>
      <c r="GCW38" s="2"/>
      <c r="GCX38" s="2"/>
      <c r="GCY38" s="2"/>
      <c r="GCZ38" s="2"/>
      <c r="GDA38" s="2"/>
      <c r="GDB38" s="2"/>
      <c r="GDC38" s="2"/>
      <c r="GDD38" s="2"/>
      <c r="GDE38" s="2"/>
      <c r="GDF38" s="2"/>
      <c r="GDG38" s="2"/>
      <c r="GDH38" s="2"/>
      <c r="GDI38" s="2"/>
      <c r="GDJ38" s="2"/>
      <c r="GDK38" s="2"/>
      <c r="GDL38" s="2"/>
      <c r="GDM38" s="2"/>
      <c r="GDN38" s="2"/>
      <c r="GDO38" s="2"/>
      <c r="GDP38" s="2"/>
      <c r="GDQ38" s="2"/>
      <c r="GDR38" s="2"/>
      <c r="GDS38" s="2"/>
      <c r="GDT38" s="2"/>
      <c r="GDU38" s="2"/>
      <c r="GDV38" s="2"/>
      <c r="GDW38" s="2"/>
      <c r="GDX38" s="2"/>
      <c r="GDY38" s="2"/>
      <c r="GDZ38" s="2"/>
      <c r="GEA38" s="2"/>
      <c r="GEB38" s="2"/>
      <c r="GEC38" s="2"/>
      <c r="GED38" s="2"/>
      <c r="GEE38" s="2"/>
      <c r="GEF38" s="2"/>
      <c r="GEG38" s="2"/>
      <c r="GEH38" s="2"/>
      <c r="GEI38" s="2"/>
      <c r="GEJ38" s="2"/>
      <c r="GEK38" s="2"/>
      <c r="GEL38" s="2"/>
    </row>
    <row r="39" spans="1:4874" x14ac:dyDescent="0.25">
      <c r="A39">
        <v>36</v>
      </c>
      <c r="B39" s="19" t="s">
        <v>5402</v>
      </c>
      <c r="C39" s="25">
        <v>208660</v>
      </c>
      <c r="D39" t="str">
        <f t="shared" si="0"/>
        <v>2025Q4</v>
      </c>
      <c r="E39" s="163">
        <v>492393</v>
      </c>
      <c r="F39" s="163">
        <v>853205</v>
      </c>
      <c r="G39" s="163">
        <v>4961425</v>
      </c>
      <c r="H39" s="163">
        <v>592792</v>
      </c>
      <c r="I39" s="163">
        <v>3054609</v>
      </c>
      <c r="J39" s="2">
        <v>250606</v>
      </c>
      <c r="K39" s="2">
        <v>333570</v>
      </c>
      <c r="L39" s="2">
        <v>924282</v>
      </c>
      <c r="M39" s="2">
        <v>2684292</v>
      </c>
      <c r="N39" s="2">
        <v>44086</v>
      </c>
      <c r="O39" s="2">
        <v>74204</v>
      </c>
      <c r="P39" s="2">
        <v>122564</v>
      </c>
      <c r="Q39" s="2">
        <v>90551</v>
      </c>
      <c r="R39" s="2">
        <v>81166</v>
      </c>
      <c r="S39" s="2">
        <v>210246</v>
      </c>
      <c r="T39" s="2">
        <v>16697</v>
      </c>
      <c r="U39" s="2">
        <v>109516</v>
      </c>
      <c r="V39" s="2">
        <v>2762900</v>
      </c>
      <c r="W39" s="2">
        <v>2619392</v>
      </c>
      <c r="X39" s="2">
        <v>639065</v>
      </c>
      <c r="Y39" s="2">
        <v>711283</v>
      </c>
      <c r="Z39" s="2">
        <v>1007471</v>
      </c>
      <c r="AA39" s="2">
        <v>149635</v>
      </c>
      <c r="AB39" s="2">
        <v>822721</v>
      </c>
      <c r="AC39" s="2">
        <v>60599</v>
      </c>
      <c r="AD39" s="2">
        <v>175864</v>
      </c>
      <c r="AE39" s="2">
        <v>205680</v>
      </c>
      <c r="AF39" s="2">
        <v>397088</v>
      </c>
      <c r="AG39" s="2">
        <v>51031</v>
      </c>
      <c r="AH39" s="2">
        <v>472666</v>
      </c>
      <c r="AI39" s="2">
        <v>284298</v>
      </c>
      <c r="AJ39" s="2">
        <v>95249</v>
      </c>
      <c r="AK39" s="2">
        <v>289370</v>
      </c>
      <c r="AL39" s="2">
        <v>1099228</v>
      </c>
      <c r="AM39" s="2">
        <v>226730</v>
      </c>
      <c r="AN39" s="2">
        <v>190855</v>
      </c>
      <c r="AO39" s="2">
        <v>375180</v>
      </c>
      <c r="AP39" s="2">
        <v>657889</v>
      </c>
      <c r="AQ39" s="2">
        <v>156744</v>
      </c>
      <c r="AR39" s="2">
        <v>151629</v>
      </c>
      <c r="AS39" s="2">
        <v>210871</v>
      </c>
      <c r="AT39" s="2">
        <v>427248</v>
      </c>
      <c r="AU39" s="2">
        <v>974501</v>
      </c>
      <c r="AV39" s="2">
        <v>346412</v>
      </c>
      <c r="AW39" s="2">
        <v>222986</v>
      </c>
      <c r="AX39" s="2">
        <v>145347</v>
      </c>
      <c r="AY39" s="2">
        <v>28686</v>
      </c>
      <c r="AZ39" s="2">
        <v>710335</v>
      </c>
      <c r="BA39" s="2">
        <v>829320</v>
      </c>
      <c r="BB39" s="2">
        <v>333331</v>
      </c>
      <c r="BC39" s="2">
        <v>117639</v>
      </c>
      <c r="BD39" s="2">
        <v>1090660</v>
      </c>
      <c r="BE39" s="2">
        <v>331124</v>
      </c>
      <c r="BF39" s="2">
        <v>205573</v>
      </c>
      <c r="BG39" s="2">
        <v>264866</v>
      </c>
      <c r="BH39" s="2">
        <v>221778</v>
      </c>
      <c r="BI39" s="2">
        <v>102713</v>
      </c>
      <c r="BJ39" s="2">
        <v>323892</v>
      </c>
      <c r="BK39" s="2">
        <v>121837</v>
      </c>
      <c r="BL39" s="2">
        <v>499669</v>
      </c>
      <c r="BM39" s="2">
        <v>1142939</v>
      </c>
      <c r="BN39" s="2">
        <v>705752</v>
      </c>
      <c r="BO39" s="2">
        <v>179899</v>
      </c>
      <c r="BP39" s="2">
        <v>405034</v>
      </c>
      <c r="BQ39" s="2">
        <v>160879</v>
      </c>
      <c r="BR39" s="2">
        <v>88924</v>
      </c>
      <c r="BS39" s="2">
        <v>1984515</v>
      </c>
      <c r="BT39" s="2">
        <v>1341040</v>
      </c>
      <c r="BU39" s="2">
        <v>112157</v>
      </c>
      <c r="BV39" s="2">
        <v>91195</v>
      </c>
      <c r="BW39" s="2">
        <v>446450</v>
      </c>
      <c r="BX39" s="2">
        <v>184122</v>
      </c>
      <c r="BY39" s="2">
        <v>332106</v>
      </c>
      <c r="BZ39" s="2">
        <v>330594</v>
      </c>
      <c r="CA39" s="2">
        <v>362499</v>
      </c>
      <c r="CB39" s="2">
        <v>137649000</v>
      </c>
      <c r="CC39" s="2">
        <v>3571096</v>
      </c>
      <c r="CD39" s="2">
        <v>443976</v>
      </c>
      <c r="CE39" s="2">
        <v>16969127</v>
      </c>
      <c r="CF39" s="2">
        <v>769</v>
      </c>
      <c r="CG39" s="2">
        <v>365030</v>
      </c>
      <c r="CH39" s="2">
        <v>1371397</v>
      </c>
      <c r="CI39" s="2">
        <v>378658</v>
      </c>
      <c r="CJ39" s="2">
        <v>137913</v>
      </c>
      <c r="CK39" s="2">
        <v>401400</v>
      </c>
      <c r="CL39" s="2">
        <v>126010</v>
      </c>
      <c r="CM39" s="2">
        <v>231546</v>
      </c>
      <c r="CN39" s="2">
        <v>263935</v>
      </c>
      <c r="CO39" s="2">
        <v>109958</v>
      </c>
      <c r="CP39" s="2">
        <v>378163</v>
      </c>
      <c r="CQ39" s="2">
        <v>581632</v>
      </c>
      <c r="CR39" s="2">
        <v>114932</v>
      </c>
      <c r="CS39" s="2">
        <v>125301</v>
      </c>
      <c r="CT39" s="2">
        <v>805547</v>
      </c>
      <c r="CU39" s="2">
        <v>1533108</v>
      </c>
      <c r="CV39" s="2">
        <v>192816</v>
      </c>
      <c r="CW39" s="2">
        <v>1317282</v>
      </c>
      <c r="CX39" s="2">
        <v>161412</v>
      </c>
      <c r="CY39" s="2">
        <v>938097</v>
      </c>
      <c r="CZ39" s="2">
        <v>1078431</v>
      </c>
      <c r="DA39" s="2">
        <v>438151</v>
      </c>
      <c r="DB39" s="2">
        <v>25419932</v>
      </c>
      <c r="DC39" s="2">
        <v>308412</v>
      </c>
      <c r="DD39" s="2">
        <v>54385</v>
      </c>
      <c r="DE39" s="2">
        <v>168807</v>
      </c>
      <c r="DF39" s="2">
        <v>191585</v>
      </c>
      <c r="DG39" s="2">
        <v>290518</v>
      </c>
      <c r="DH39" s="2">
        <v>77529</v>
      </c>
      <c r="DI39" s="2">
        <v>253854</v>
      </c>
      <c r="DJ39" s="2">
        <v>251075</v>
      </c>
      <c r="DK39" s="2">
        <v>37578430</v>
      </c>
      <c r="DL39" s="2">
        <v>234376</v>
      </c>
      <c r="DM39" s="2">
        <v>20153427</v>
      </c>
      <c r="DN39" s="2">
        <v>863182</v>
      </c>
      <c r="DO39" s="2">
        <v>1422827</v>
      </c>
      <c r="DP39" s="2">
        <v>522905</v>
      </c>
      <c r="DQ39" s="2">
        <v>357985</v>
      </c>
      <c r="DR39" s="2">
        <v>77000</v>
      </c>
      <c r="DS39" s="2">
        <v>116963</v>
      </c>
      <c r="DT39" s="2">
        <v>542930</v>
      </c>
      <c r="DU39" s="2">
        <v>565174</v>
      </c>
      <c r="DV39" s="2">
        <v>884909</v>
      </c>
      <c r="DW39" s="2">
        <v>469444</v>
      </c>
      <c r="DX39" s="2">
        <v>3463813</v>
      </c>
      <c r="DY39" s="2">
        <v>1182156</v>
      </c>
      <c r="DZ39" s="2">
        <v>260357</v>
      </c>
      <c r="EA39" s="2">
        <v>2833774</v>
      </c>
      <c r="EB39" s="2">
        <v>236563</v>
      </c>
      <c r="EC39" s="2">
        <v>533723</v>
      </c>
      <c r="ED39" s="2">
        <v>1060563</v>
      </c>
      <c r="EE39" s="2">
        <v>3216991</v>
      </c>
      <c r="EF39" s="2">
        <v>1769824</v>
      </c>
      <c r="EG39" s="2">
        <v>2374609</v>
      </c>
      <c r="EH39" s="2">
        <v>272279</v>
      </c>
      <c r="EI39" s="2">
        <v>569171</v>
      </c>
      <c r="EJ39" s="2">
        <v>205466</v>
      </c>
      <c r="EK39" s="2">
        <v>98493</v>
      </c>
      <c r="EL39" s="2">
        <v>8093504</v>
      </c>
      <c r="EM39" s="2">
        <v>868219</v>
      </c>
      <c r="EN39" s="2">
        <v>318775</v>
      </c>
      <c r="EO39" s="2">
        <v>583663</v>
      </c>
      <c r="EP39" s="2">
        <v>480314</v>
      </c>
      <c r="EQ39" s="2">
        <v>698172</v>
      </c>
      <c r="ER39" s="2">
        <v>559941</v>
      </c>
      <c r="ES39" s="2">
        <v>813462</v>
      </c>
      <c r="ET39" s="2">
        <v>166671</v>
      </c>
      <c r="EU39" s="2">
        <v>1000635</v>
      </c>
      <c r="EV39" s="2">
        <v>300966</v>
      </c>
      <c r="EW39" s="2">
        <v>1121226</v>
      </c>
      <c r="EX39" s="2">
        <v>110885</v>
      </c>
      <c r="EY39" s="2">
        <v>325895</v>
      </c>
      <c r="EZ39" s="2">
        <v>250154</v>
      </c>
      <c r="FA39" s="2">
        <v>401506</v>
      </c>
      <c r="FB39" s="2">
        <v>278155</v>
      </c>
      <c r="FC39" s="2">
        <v>237204</v>
      </c>
      <c r="FD39" s="2">
        <v>144857</v>
      </c>
      <c r="FE39" s="2">
        <v>185036</v>
      </c>
      <c r="FF39" s="2">
        <v>1362516</v>
      </c>
      <c r="FG39" s="2">
        <v>150256</v>
      </c>
      <c r="FH39" s="2">
        <v>63622</v>
      </c>
      <c r="FI39" s="2">
        <v>156998</v>
      </c>
      <c r="FJ39" s="2">
        <v>1457412</v>
      </c>
      <c r="FK39" s="2">
        <v>21139624</v>
      </c>
      <c r="FL39" s="2">
        <v>244866</v>
      </c>
      <c r="FM39" s="2">
        <v>2528363</v>
      </c>
      <c r="FN39" s="2">
        <v>797652</v>
      </c>
      <c r="FO39" s="2">
        <v>1497148</v>
      </c>
      <c r="FP39" s="2">
        <v>1776798</v>
      </c>
      <c r="FQ39" s="2">
        <v>2089533</v>
      </c>
      <c r="FR39" s="2">
        <v>662893</v>
      </c>
      <c r="FS39" s="2">
        <v>52312</v>
      </c>
      <c r="FT39" s="2">
        <v>177820</v>
      </c>
      <c r="FU39" s="2">
        <v>330785</v>
      </c>
      <c r="FV39" s="2">
        <v>647904</v>
      </c>
      <c r="FW39" s="2">
        <v>325418</v>
      </c>
      <c r="FX39" s="2">
        <v>276201</v>
      </c>
      <c r="FY39" s="2">
        <v>135964</v>
      </c>
      <c r="FZ39" s="2">
        <v>1051477</v>
      </c>
      <c r="GA39" s="2">
        <v>102296</v>
      </c>
      <c r="GB39" s="2">
        <v>218189</v>
      </c>
      <c r="GC39" s="2">
        <v>497088</v>
      </c>
      <c r="GD39" s="2">
        <v>171391</v>
      </c>
      <c r="GE39" s="2">
        <v>176469</v>
      </c>
      <c r="GF39" s="2">
        <v>105429</v>
      </c>
      <c r="GG39" s="2">
        <v>850405</v>
      </c>
      <c r="GH39" s="2">
        <v>103087000</v>
      </c>
      <c r="GI39" s="2">
        <v>75675</v>
      </c>
      <c r="GJ39" s="2">
        <v>85794564</v>
      </c>
      <c r="GK39" s="2">
        <v>37106</v>
      </c>
      <c r="GL39" s="2">
        <v>104258</v>
      </c>
      <c r="GM39" s="2" t="s">
        <v>5</v>
      </c>
      <c r="GN39" s="2">
        <v>51928</v>
      </c>
      <c r="GO39" s="2">
        <v>4274506</v>
      </c>
      <c r="GP39" s="2">
        <v>366763</v>
      </c>
      <c r="GQ39" s="2">
        <v>838716</v>
      </c>
      <c r="GR39" s="2">
        <v>1302458</v>
      </c>
      <c r="GS39" s="2">
        <v>53093</v>
      </c>
      <c r="GT39" s="2">
        <v>2513226</v>
      </c>
      <c r="GU39" s="2">
        <v>26114244</v>
      </c>
      <c r="GV39" s="2">
        <v>748135</v>
      </c>
      <c r="GW39" s="2">
        <v>399215</v>
      </c>
      <c r="GX39" s="2">
        <v>32101760</v>
      </c>
      <c r="GY39" s="2">
        <v>284934</v>
      </c>
      <c r="GZ39" s="2">
        <v>15439000</v>
      </c>
      <c r="HA39" s="2" t="s">
        <v>5</v>
      </c>
      <c r="HB39" s="2" t="s">
        <v>5</v>
      </c>
      <c r="HC39" s="2" t="s">
        <v>5</v>
      </c>
      <c r="HD39" s="2">
        <v>17300751</v>
      </c>
      <c r="HE39" s="2" t="s">
        <v>5</v>
      </c>
      <c r="HF39" s="2">
        <v>3644165</v>
      </c>
      <c r="HG39" s="2">
        <v>709882</v>
      </c>
      <c r="HH39" s="2">
        <v>4523908</v>
      </c>
      <c r="HI39" s="2" t="s">
        <v>5</v>
      </c>
      <c r="HJ39" s="2">
        <v>1081492</v>
      </c>
      <c r="HK39" s="2">
        <v>3527201</v>
      </c>
      <c r="HL39" s="2">
        <v>165251</v>
      </c>
      <c r="HM39" s="2" t="s">
        <v>5</v>
      </c>
      <c r="HN39" s="2">
        <v>173567</v>
      </c>
      <c r="HO39" s="2">
        <v>157821</v>
      </c>
      <c r="HP39" s="2">
        <v>1928091</v>
      </c>
      <c r="HQ39" s="2">
        <v>14026</v>
      </c>
      <c r="HR39" s="2">
        <v>708387</v>
      </c>
      <c r="HS39" s="2" t="s">
        <v>5</v>
      </c>
      <c r="HT39" s="2">
        <v>973686</v>
      </c>
      <c r="HU39" s="2">
        <v>3697379</v>
      </c>
      <c r="HV39" s="2">
        <v>116835</v>
      </c>
      <c r="HW39" s="2">
        <v>90401</v>
      </c>
      <c r="HX39" s="2">
        <v>96473</v>
      </c>
      <c r="HY39" s="2">
        <v>2494533</v>
      </c>
      <c r="HZ39" s="2">
        <v>131224</v>
      </c>
      <c r="IA39" s="2">
        <v>23075261</v>
      </c>
      <c r="IB39" s="2" t="s">
        <v>5</v>
      </c>
      <c r="IC39" s="2" t="s">
        <v>5</v>
      </c>
      <c r="ID39" s="2">
        <v>464907</v>
      </c>
      <c r="IE39" s="2">
        <v>13949895</v>
      </c>
      <c r="IF39" s="2">
        <v>94497979</v>
      </c>
      <c r="IG39" s="2" t="s">
        <v>5</v>
      </c>
      <c r="IH39" s="2" t="s">
        <v>5</v>
      </c>
      <c r="II39" s="2">
        <v>718683</v>
      </c>
      <c r="IJ39" s="2">
        <v>1441227</v>
      </c>
      <c r="IK39" s="2">
        <v>3567274</v>
      </c>
      <c r="IL39" s="2">
        <v>1954569</v>
      </c>
      <c r="IM39" s="2">
        <v>410940</v>
      </c>
      <c r="IN39" s="2">
        <v>374062</v>
      </c>
      <c r="IO39" s="2">
        <v>3395539</v>
      </c>
      <c r="IP39" s="2">
        <v>5388727</v>
      </c>
      <c r="IQ39" s="2" t="s">
        <v>5</v>
      </c>
      <c r="IR39" s="2">
        <v>423285</v>
      </c>
      <c r="IS39" s="2" t="s">
        <v>5</v>
      </c>
      <c r="IT39" s="2">
        <v>76616489</v>
      </c>
      <c r="IU39" s="2">
        <v>123254</v>
      </c>
      <c r="IV39" s="2">
        <v>2402236</v>
      </c>
      <c r="IW39" s="2">
        <v>756215</v>
      </c>
      <c r="IX39" s="2">
        <v>1044185</v>
      </c>
      <c r="IY39" s="2">
        <v>3096325</v>
      </c>
      <c r="IZ39" s="2">
        <v>5402254</v>
      </c>
      <c r="JA39" s="2">
        <v>11517595</v>
      </c>
      <c r="JB39" s="2">
        <v>1508735</v>
      </c>
      <c r="JC39" s="2">
        <v>6580711</v>
      </c>
      <c r="JD39" s="2" t="s">
        <v>5</v>
      </c>
      <c r="JE39" s="2">
        <v>822424</v>
      </c>
      <c r="JF39" s="2">
        <v>463538</v>
      </c>
      <c r="JG39" s="2">
        <v>208895</v>
      </c>
      <c r="JH39" s="2">
        <v>11562225</v>
      </c>
      <c r="JI39" s="2">
        <v>1100794</v>
      </c>
      <c r="JJ39" s="2">
        <v>1811721</v>
      </c>
      <c r="JK39" s="2">
        <v>462712</v>
      </c>
      <c r="JL39" s="2">
        <v>4644790</v>
      </c>
      <c r="JM39" s="2">
        <v>5650726</v>
      </c>
      <c r="JN39" s="2">
        <v>252138</v>
      </c>
      <c r="JO39" s="2">
        <v>665232</v>
      </c>
      <c r="JP39" s="2">
        <v>405082</v>
      </c>
      <c r="JQ39" s="2">
        <v>941590</v>
      </c>
      <c r="JR39" s="2">
        <v>574904</v>
      </c>
      <c r="JS39" s="2">
        <v>7555202</v>
      </c>
      <c r="JT39" s="2">
        <v>181375</v>
      </c>
      <c r="JU39" s="2">
        <v>945299</v>
      </c>
      <c r="JV39" s="2">
        <v>5402397</v>
      </c>
      <c r="JW39" s="2">
        <v>243237</v>
      </c>
      <c r="JX39" s="2" t="s">
        <v>5</v>
      </c>
      <c r="JY39" s="2">
        <v>141458</v>
      </c>
      <c r="JZ39" s="2">
        <v>350099</v>
      </c>
      <c r="KA39" s="2" t="s">
        <v>5</v>
      </c>
      <c r="KB39" s="2">
        <v>101189</v>
      </c>
      <c r="KC39" s="2">
        <v>425848</v>
      </c>
      <c r="KD39" s="2">
        <v>1404991</v>
      </c>
      <c r="KE39" s="2">
        <v>20425126</v>
      </c>
      <c r="KF39" s="2">
        <v>485512</v>
      </c>
      <c r="KG39" s="2" t="s">
        <v>5</v>
      </c>
      <c r="KH39" s="2" t="s">
        <v>5</v>
      </c>
      <c r="KI39" s="2">
        <v>225425</v>
      </c>
      <c r="KJ39" s="2">
        <v>1794492</v>
      </c>
      <c r="KK39" s="2">
        <v>230632</v>
      </c>
      <c r="KL39" s="2">
        <v>712316</v>
      </c>
      <c r="KM39" s="2" t="s">
        <v>5</v>
      </c>
      <c r="KN39" s="2" t="s">
        <v>5</v>
      </c>
      <c r="KO39" s="2">
        <v>1921376</v>
      </c>
      <c r="KP39" s="2">
        <v>245324</v>
      </c>
      <c r="KQ39" s="2" t="s">
        <v>5</v>
      </c>
      <c r="KR39" s="2">
        <v>349033</v>
      </c>
      <c r="KS39" s="2">
        <v>842665</v>
      </c>
      <c r="KT39" s="2">
        <v>210903</v>
      </c>
      <c r="KU39" s="2">
        <v>499272</v>
      </c>
      <c r="KV39" s="2">
        <v>1903814</v>
      </c>
      <c r="KW39" s="2">
        <v>2558159</v>
      </c>
      <c r="KX39" s="2" t="s">
        <v>5</v>
      </c>
      <c r="KY39" s="2">
        <v>425233</v>
      </c>
      <c r="KZ39" s="2">
        <v>970179</v>
      </c>
      <c r="LA39" s="2">
        <v>691290</v>
      </c>
      <c r="LB39" s="2">
        <v>707949</v>
      </c>
      <c r="LC39" s="2">
        <v>3174310</v>
      </c>
      <c r="LD39" s="2" t="s">
        <v>5</v>
      </c>
      <c r="LE39" s="2">
        <v>858347</v>
      </c>
      <c r="LF39" s="2">
        <v>2038292</v>
      </c>
      <c r="LG39" s="2">
        <v>7190939</v>
      </c>
      <c r="LH39" s="2">
        <v>7445843</v>
      </c>
      <c r="LI39" s="2">
        <v>1192520</v>
      </c>
      <c r="LJ39" s="2" t="s">
        <v>5</v>
      </c>
      <c r="LK39" s="2">
        <v>495943</v>
      </c>
      <c r="LL39" s="2">
        <v>5710505</v>
      </c>
      <c r="LM39" s="2">
        <v>722243</v>
      </c>
      <c r="LN39" s="2">
        <v>3905035</v>
      </c>
      <c r="LO39" s="2">
        <v>1256652</v>
      </c>
      <c r="LP39" s="2" t="s">
        <v>5</v>
      </c>
      <c r="LQ39" s="2" t="s">
        <v>5</v>
      </c>
      <c r="LR39" s="2">
        <v>7362051</v>
      </c>
      <c r="LS39" s="2" t="s">
        <v>5</v>
      </c>
      <c r="LT39" s="2">
        <v>1318352</v>
      </c>
      <c r="LU39" s="2" t="s">
        <v>5</v>
      </c>
      <c r="LV39" s="2" t="s">
        <v>5</v>
      </c>
      <c r="LW39" s="2" t="s">
        <v>5</v>
      </c>
      <c r="LX39" s="2">
        <v>262434</v>
      </c>
      <c r="LY39" s="2">
        <v>971563</v>
      </c>
      <c r="LZ39" s="2" t="s">
        <v>5</v>
      </c>
      <c r="MA39" s="2" t="s">
        <v>5</v>
      </c>
      <c r="MB39" s="2">
        <v>318745</v>
      </c>
      <c r="MC39" s="2">
        <v>9003050</v>
      </c>
      <c r="MD39" s="2" t="s">
        <v>5</v>
      </c>
      <c r="ME39" s="2">
        <v>76101</v>
      </c>
      <c r="MF39" s="2">
        <v>2426991</v>
      </c>
      <c r="MG39" s="2" t="s">
        <v>5</v>
      </c>
      <c r="MH39" s="2">
        <v>182573</v>
      </c>
      <c r="MI39" s="2">
        <v>1149883</v>
      </c>
      <c r="MJ39" s="2">
        <v>345118</v>
      </c>
      <c r="MK39" s="2">
        <v>1513792</v>
      </c>
      <c r="ML39" s="2">
        <v>2718064</v>
      </c>
      <c r="MM39" s="2">
        <v>5501887</v>
      </c>
      <c r="MN39" s="2" t="s">
        <v>5</v>
      </c>
      <c r="MO39" s="2">
        <v>370219</v>
      </c>
      <c r="MP39" s="2">
        <v>323532</v>
      </c>
      <c r="MQ39" s="2">
        <v>6467865</v>
      </c>
      <c r="MR39" s="2">
        <v>701538</v>
      </c>
      <c r="MS39" s="2">
        <v>2789595</v>
      </c>
      <c r="MT39" s="2">
        <v>7476632</v>
      </c>
      <c r="MU39" s="2">
        <v>148216</v>
      </c>
      <c r="MV39" s="2">
        <v>416404</v>
      </c>
      <c r="MW39" s="2" t="s">
        <v>5</v>
      </c>
      <c r="MX39" s="2">
        <v>72512</v>
      </c>
      <c r="MY39" s="2">
        <v>42312</v>
      </c>
      <c r="MZ39" s="2">
        <v>2607748</v>
      </c>
      <c r="NA39" s="2">
        <v>193384</v>
      </c>
      <c r="NB39" s="2">
        <v>139184</v>
      </c>
      <c r="NC39" s="2">
        <v>164288</v>
      </c>
      <c r="ND39" s="2">
        <v>128134</v>
      </c>
      <c r="NE39" s="2">
        <v>285349</v>
      </c>
      <c r="NF39" s="2">
        <v>394291</v>
      </c>
      <c r="NG39" s="2">
        <v>282663</v>
      </c>
      <c r="NH39" s="2">
        <v>355332</v>
      </c>
      <c r="NI39" s="2">
        <v>608328</v>
      </c>
      <c r="NJ39" s="2">
        <v>236907</v>
      </c>
      <c r="NK39" s="2">
        <v>141207</v>
      </c>
      <c r="NL39" s="2">
        <v>143598</v>
      </c>
      <c r="NM39" s="2">
        <v>237319</v>
      </c>
      <c r="NN39" s="2">
        <v>620202</v>
      </c>
      <c r="NO39" s="2">
        <v>3022344</v>
      </c>
      <c r="NP39" s="2">
        <v>25363785</v>
      </c>
      <c r="NQ39" s="2">
        <v>350666</v>
      </c>
      <c r="NR39" s="2">
        <v>321569</v>
      </c>
      <c r="NS39" s="2">
        <v>1313386</v>
      </c>
      <c r="NT39" s="2">
        <v>144756</v>
      </c>
      <c r="NU39" s="2">
        <v>418963</v>
      </c>
      <c r="NV39" s="2">
        <v>99259</v>
      </c>
      <c r="NW39" s="2">
        <v>509498</v>
      </c>
      <c r="NX39" s="2">
        <v>421416</v>
      </c>
      <c r="NY39" s="2">
        <v>219713</v>
      </c>
      <c r="NZ39" s="2">
        <v>424263</v>
      </c>
      <c r="OA39" s="2">
        <v>79746</v>
      </c>
      <c r="OB39" s="2">
        <v>533164</v>
      </c>
      <c r="OC39" s="2">
        <v>364255</v>
      </c>
      <c r="OD39" s="2">
        <v>8988118</v>
      </c>
      <c r="OE39" s="2">
        <v>253694</v>
      </c>
      <c r="OF39" s="2">
        <v>154744</v>
      </c>
      <c r="OG39" s="2">
        <v>105821</v>
      </c>
      <c r="OH39" s="2">
        <v>786611</v>
      </c>
      <c r="OI39" s="2">
        <v>276365</v>
      </c>
      <c r="OJ39" s="2">
        <v>126355</v>
      </c>
      <c r="OK39" s="2">
        <v>117261</v>
      </c>
      <c r="OL39" s="2">
        <v>367024</v>
      </c>
      <c r="OM39" s="2">
        <v>1481227</v>
      </c>
      <c r="ON39" s="2">
        <v>538529</v>
      </c>
      <c r="OO39" s="2">
        <v>191575</v>
      </c>
      <c r="OP39" s="2">
        <v>296951</v>
      </c>
      <c r="OQ39" s="2">
        <v>422592</v>
      </c>
      <c r="OR39" s="2">
        <v>628304</v>
      </c>
      <c r="OS39" s="2">
        <v>109770</v>
      </c>
      <c r="OT39" s="2">
        <v>27595</v>
      </c>
      <c r="OU39" s="2">
        <v>224808</v>
      </c>
      <c r="OV39" s="2">
        <v>645818</v>
      </c>
      <c r="OW39" s="2">
        <v>136495</v>
      </c>
      <c r="OX39" s="2">
        <v>758484</v>
      </c>
      <c r="OY39" s="2">
        <v>3662</v>
      </c>
      <c r="OZ39" s="2">
        <v>184361</v>
      </c>
      <c r="PA39" s="2">
        <v>293550</v>
      </c>
      <c r="PB39" s="2">
        <v>671958</v>
      </c>
      <c r="PC39" s="2">
        <v>14899</v>
      </c>
      <c r="PD39" s="2">
        <v>1349986</v>
      </c>
      <c r="PE39" s="2">
        <v>3232696</v>
      </c>
      <c r="PF39" s="2">
        <v>1629941</v>
      </c>
      <c r="PG39" s="2">
        <v>506143</v>
      </c>
      <c r="PH39" s="2">
        <v>1136855</v>
      </c>
      <c r="PI39" s="2">
        <v>788013</v>
      </c>
      <c r="PJ39" s="2">
        <v>483115</v>
      </c>
      <c r="PK39" s="2">
        <v>1801411</v>
      </c>
      <c r="PL39" s="2">
        <v>901011</v>
      </c>
      <c r="PM39" s="2">
        <v>2145272</v>
      </c>
      <c r="PN39" s="2" t="s">
        <v>5</v>
      </c>
      <c r="PO39" s="2">
        <v>2513820</v>
      </c>
      <c r="PP39" s="2">
        <v>1590718</v>
      </c>
      <c r="PQ39" s="2">
        <v>455647</v>
      </c>
      <c r="PR39" s="2">
        <v>8500820</v>
      </c>
      <c r="PS39" s="2">
        <v>193332</v>
      </c>
      <c r="PT39" s="2">
        <v>1793838</v>
      </c>
      <c r="PU39" s="2">
        <v>1146445</v>
      </c>
      <c r="PV39" s="2">
        <v>1025642</v>
      </c>
      <c r="PW39" s="2">
        <v>463810</v>
      </c>
      <c r="PX39" s="2">
        <v>766964</v>
      </c>
      <c r="PY39" s="2">
        <v>612946</v>
      </c>
      <c r="PZ39" s="2">
        <v>307484</v>
      </c>
      <c r="QA39" s="2">
        <v>942458</v>
      </c>
      <c r="QB39" s="2">
        <v>1782738</v>
      </c>
      <c r="QC39" s="2" t="s">
        <v>5</v>
      </c>
      <c r="QD39" s="2">
        <v>3040810</v>
      </c>
      <c r="QE39" s="2">
        <v>76911720</v>
      </c>
      <c r="QF39" s="2">
        <v>820587</v>
      </c>
      <c r="QG39" s="2">
        <v>1291809</v>
      </c>
      <c r="QH39" s="2" t="s">
        <v>5</v>
      </c>
      <c r="QI39" s="2">
        <v>345916</v>
      </c>
      <c r="QJ39" s="2">
        <v>732807</v>
      </c>
      <c r="QK39" s="2" t="s">
        <v>5</v>
      </c>
      <c r="QL39" s="2">
        <v>736200</v>
      </c>
      <c r="QM39" s="2">
        <v>25779</v>
      </c>
      <c r="QN39" s="2" t="s">
        <v>5</v>
      </c>
      <c r="QO39" s="2">
        <v>260615</v>
      </c>
      <c r="QP39" s="2" t="s">
        <v>5</v>
      </c>
      <c r="QQ39" s="2">
        <v>678853</v>
      </c>
      <c r="QR39" s="2">
        <v>46589000</v>
      </c>
      <c r="QS39" s="2">
        <v>23205</v>
      </c>
      <c r="QT39" s="2">
        <v>169183</v>
      </c>
      <c r="QU39" s="2" t="s">
        <v>5</v>
      </c>
      <c r="QV39" s="2">
        <v>10756</v>
      </c>
      <c r="QW39" s="2">
        <v>221</v>
      </c>
      <c r="QX39" s="2">
        <v>7920384</v>
      </c>
      <c r="QY39" s="2">
        <v>399750</v>
      </c>
      <c r="QZ39" s="2">
        <v>624780</v>
      </c>
      <c r="RA39" s="2">
        <v>101302</v>
      </c>
      <c r="RB39" s="2">
        <v>23428</v>
      </c>
      <c r="RC39" s="2">
        <v>53515</v>
      </c>
      <c r="RD39" s="2">
        <v>0</v>
      </c>
      <c r="RE39" s="2">
        <v>4527</v>
      </c>
      <c r="RF39" s="2">
        <v>90925803</v>
      </c>
      <c r="RG39" s="2">
        <v>347463</v>
      </c>
      <c r="RH39" s="2">
        <v>33742352</v>
      </c>
      <c r="RI39" s="2">
        <v>316903192</v>
      </c>
      <c r="RJ39" s="2">
        <v>855360</v>
      </c>
      <c r="RK39" s="2">
        <v>231120</v>
      </c>
      <c r="RL39" s="2">
        <v>18991849</v>
      </c>
      <c r="RM39" s="2">
        <v>28004</v>
      </c>
      <c r="RN39" s="2" t="s">
        <v>5</v>
      </c>
      <c r="RO39" s="2">
        <v>9133110</v>
      </c>
      <c r="RP39" s="2">
        <v>544829</v>
      </c>
      <c r="RQ39" s="2">
        <v>746617</v>
      </c>
      <c r="RR39" s="2" t="s">
        <v>5</v>
      </c>
      <c r="RS39" s="2" t="s">
        <v>5</v>
      </c>
      <c r="RT39" s="2" t="s">
        <v>5</v>
      </c>
      <c r="RU39" s="2" t="s">
        <v>5</v>
      </c>
      <c r="RV39" s="2" t="s">
        <v>5</v>
      </c>
      <c r="RW39" s="2" t="s">
        <v>5</v>
      </c>
      <c r="RX39" s="2">
        <v>3176426</v>
      </c>
      <c r="RY39" s="2" t="s">
        <v>5</v>
      </c>
      <c r="RZ39" s="2" t="s">
        <v>5</v>
      </c>
      <c r="SA39" s="2" t="s">
        <v>5</v>
      </c>
      <c r="SB39" s="2">
        <v>5252800</v>
      </c>
      <c r="SC39" s="2" t="s">
        <v>5</v>
      </c>
      <c r="SD39" s="2">
        <v>155389</v>
      </c>
      <c r="SE39" s="2">
        <v>1164881</v>
      </c>
      <c r="SF39" s="2">
        <v>139914</v>
      </c>
      <c r="SG39" s="2">
        <v>398762</v>
      </c>
      <c r="SH39" s="2">
        <v>176363</v>
      </c>
      <c r="SI39" s="2">
        <v>33815672</v>
      </c>
      <c r="SJ39" s="2">
        <v>1197610</v>
      </c>
      <c r="SK39" s="2">
        <v>5285548</v>
      </c>
      <c r="SL39" s="2">
        <v>1059889</v>
      </c>
      <c r="SM39" s="2">
        <v>4672</v>
      </c>
      <c r="SN39" s="2">
        <v>4048866</v>
      </c>
      <c r="SO39" s="2">
        <v>354639</v>
      </c>
      <c r="SP39" s="2">
        <v>96138</v>
      </c>
      <c r="SQ39" s="2">
        <v>14778</v>
      </c>
      <c r="SR39" s="2">
        <v>1404892</v>
      </c>
      <c r="SS39" s="2">
        <v>26817531</v>
      </c>
      <c r="ST39" s="2">
        <v>1588374</v>
      </c>
      <c r="SU39" s="2">
        <v>2415396</v>
      </c>
      <c r="SV39" s="2">
        <v>180466</v>
      </c>
      <c r="SW39" s="2">
        <v>247314</v>
      </c>
      <c r="SX39" s="2">
        <v>2290385</v>
      </c>
      <c r="SY39" s="2">
        <v>194619</v>
      </c>
      <c r="SZ39" s="2">
        <v>348244</v>
      </c>
      <c r="TA39" s="2">
        <v>267234</v>
      </c>
      <c r="TB39" s="2">
        <v>78669</v>
      </c>
      <c r="TC39" s="2">
        <v>409411</v>
      </c>
      <c r="TD39" s="2">
        <v>4860141</v>
      </c>
      <c r="TE39" s="2">
        <v>45151018</v>
      </c>
      <c r="TF39" s="2">
        <v>290851</v>
      </c>
      <c r="TG39" s="2" t="s">
        <v>5</v>
      </c>
      <c r="TH39" s="2">
        <v>771391</v>
      </c>
      <c r="TI39" s="2">
        <v>285235</v>
      </c>
      <c r="TJ39" s="2">
        <v>3825409</v>
      </c>
      <c r="TK39" s="2">
        <v>269124</v>
      </c>
      <c r="TL39" s="2">
        <v>76979</v>
      </c>
      <c r="TM39" s="2">
        <v>1116875</v>
      </c>
      <c r="TN39" s="2">
        <v>715328</v>
      </c>
      <c r="TO39" s="2">
        <v>633537</v>
      </c>
      <c r="TP39" s="2">
        <v>622657</v>
      </c>
      <c r="TQ39" s="2">
        <v>25683</v>
      </c>
      <c r="TR39" s="2">
        <v>1312563</v>
      </c>
      <c r="TS39" s="2">
        <v>216537</v>
      </c>
      <c r="TT39" s="2">
        <v>177551</v>
      </c>
      <c r="TU39" s="2">
        <v>308678</v>
      </c>
      <c r="TV39" s="2">
        <v>1115842</v>
      </c>
      <c r="TW39" s="2">
        <v>314282</v>
      </c>
      <c r="TX39" s="2">
        <v>1580760</v>
      </c>
      <c r="TY39" s="2">
        <v>1555516</v>
      </c>
      <c r="TZ39" s="2">
        <v>522305</v>
      </c>
      <c r="UA39" s="2" t="s">
        <v>5</v>
      </c>
      <c r="UB39" s="2">
        <v>226293</v>
      </c>
      <c r="UC39" s="2">
        <v>343704</v>
      </c>
      <c r="UD39" s="2">
        <v>185619</v>
      </c>
      <c r="UE39" s="2">
        <v>866808</v>
      </c>
      <c r="UF39" s="2">
        <v>628343</v>
      </c>
      <c r="UG39" s="2">
        <v>24812</v>
      </c>
      <c r="UH39" s="2">
        <v>271764</v>
      </c>
      <c r="UI39" s="2">
        <v>1712646</v>
      </c>
      <c r="UJ39" s="2">
        <v>7135239</v>
      </c>
      <c r="UK39" s="2">
        <v>2012179</v>
      </c>
      <c r="UL39" s="2">
        <v>1091278</v>
      </c>
      <c r="UM39" s="2">
        <v>1408635</v>
      </c>
      <c r="UN39" s="2">
        <v>395838</v>
      </c>
      <c r="UO39" s="2">
        <v>111353</v>
      </c>
      <c r="UP39" s="2">
        <v>153048</v>
      </c>
      <c r="UQ39" s="2" t="s">
        <v>5</v>
      </c>
      <c r="UR39" s="2">
        <v>917161</v>
      </c>
      <c r="US39" s="2">
        <v>42988229</v>
      </c>
      <c r="UT39" s="2">
        <v>77356</v>
      </c>
      <c r="UU39" s="2">
        <v>958458</v>
      </c>
      <c r="UV39" s="2">
        <v>18620588</v>
      </c>
      <c r="UW39" s="2">
        <v>60004947</v>
      </c>
      <c r="UX39" s="2">
        <v>589932</v>
      </c>
      <c r="UY39" s="2">
        <v>542395</v>
      </c>
      <c r="UZ39" s="2">
        <v>132150</v>
      </c>
      <c r="VA39" s="2">
        <v>378749</v>
      </c>
      <c r="VB39" s="2">
        <v>824566</v>
      </c>
      <c r="VC39" s="2">
        <v>2773318</v>
      </c>
      <c r="VD39" s="2">
        <v>339770</v>
      </c>
      <c r="VE39" s="2">
        <v>164989</v>
      </c>
      <c r="VF39" s="2">
        <v>2683138</v>
      </c>
      <c r="VG39" s="2">
        <v>795526</v>
      </c>
      <c r="VH39" s="2">
        <v>394346</v>
      </c>
      <c r="VI39" s="2">
        <v>262857</v>
      </c>
      <c r="VJ39" s="2">
        <v>276385</v>
      </c>
      <c r="VK39" s="2">
        <v>828454</v>
      </c>
      <c r="VL39" s="2">
        <v>318088</v>
      </c>
      <c r="VM39" s="2">
        <v>478273</v>
      </c>
      <c r="VN39" s="2">
        <v>745884</v>
      </c>
      <c r="VO39" s="2">
        <v>25388561</v>
      </c>
      <c r="VP39" s="2">
        <v>71894</v>
      </c>
      <c r="VQ39" s="2">
        <v>241981</v>
      </c>
      <c r="VR39" s="2">
        <v>185926</v>
      </c>
      <c r="VS39" s="2">
        <v>156660</v>
      </c>
      <c r="VT39" s="2">
        <v>145131</v>
      </c>
      <c r="VU39" s="2">
        <v>475082</v>
      </c>
      <c r="VV39" s="2">
        <v>82512</v>
      </c>
      <c r="VW39" s="2">
        <v>141887</v>
      </c>
      <c r="VX39" s="2">
        <v>19517</v>
      </c>
      <c r="VY39" s="2">
        <v>419751</v>
      </c>
      <c r="VZ39" s="2">
        <v>154550</v>
      </c>
      <c r="WA39" s="2">
        <v>298311</v>
      </c>
      <c r="WB39" s="2">
        <v>94258</v>
      </c>
      <c r="WC39" s="2">
        <v>1480390</v>
      </c>
      <c r="WD39" s="2">
        <v>692085</v>
      </c>
      <c r="WE39" s="2">
        <v>109345</v>
      </c>
      <c r="WF39" s="2">
        <v>347498</v>
      </c>
      <c r="WG39" s="2">
        <v>57799</v>
      </c>
      <c r="WH39" s="2">
        <v>123465</v>
      </c>
      <c r="WI39" s="2">
        <v>489295</v>
      </c>
      <c r="WJ39" s="2">
        <v>348652</v>
      </c>
      <c r="WK39" s="2">
        <v>194713</v>
      </c>
      <c r="WL39" s="2">
        <v>758048</v>
      </c>
      <c r="WM39" s="2">
        <v>283931</v>
      </c>
      <c r="WN39" s="2">
        <v>3465325</v>
      </c>
      <c r="WO39" s="2">
        <v>350460</v>
      </c>
      <c r="WP39" s="2">
        <v>244939</v>
      </c>
      <c r="WQ39" s="2">
        <v>243957</v>
      </c>
      <c r="WR39" s="2">
        <v>612515</v>
      </c>
      <c r="WS39" s="2">
        <v>290183</v>
      </c>
      <c r="WT39" s="2">
        <v>265098</v>
      </c>
      <c r="WU39" s="2">
        <v>313811</v>
      </c>
      <c r="WV39" s="2">
        <v>274193</v>
      </c>
      <c r="WW39" s="2">
        <v>207272</v>
      </c>
      <c r="WX39" s="2">
        <v>405828</v>
      </c>
      <c r="WY39" s="2">
        <v>76448</v>
      </c>
      <c r="WZ39" s="2">
        <v>389040</v>
      </c>
      <c r="XA39" s="2">
        <v>150240</v>
      </c>
      <c r="XB39" s="2">
        <v>307404</v>
      </c>
      <c r="XC39" s="2">
        <v>741304</v>
      </c>
      <c r="XD39" s="2">
        <v>165057</v>
      </c>
      <c r="XE39" s="2">
        <v>151706</v>
      </c>
      <c r="XF39" s="2">
        <v>176933</v>
      </c>
      <c r="XG39" s="2">
        <v>816247</v>
      </c>
      <c r="XH39" s="2">
        <v>214876</v>
      </c>
      <c r="XI39" s="2">
        <v>80922</v>
      </c>
      <c r="XJ39" s="2">
        <v>954337</v>
      </c>
      <c r="XK39" s="2">
        <v>253609</v>
      </c>
      <c r="XL39" s="2">
        <v>494043</v>
      </c>
      <c r="XM39" s="2">
        <v>336888</v>
      </c>
      <c r="XN39" s="2">
        <v>339400</v>
      </c>
      <c r="XO39" s="2">
        <v>676143</v>
      </c>
      <c r="XP39" s="2">
        <v>417333</v>
      </c>
      <c r="XQ39" s="2">
        <v>557797</v>
      </c>
      <c r="XR39" s="2">
        <v>306850</v>
      </c>
      <c r="XS39" s="2">
        <v>492549</v>
      </c>
      <c r="XT39" s="2">
        <v>639033</v>
      </c>
      <c r="XU39" s="2">
        <v>79680</v>
      </c>
      <c r="XV39" s="2">
        <v>319470</v>
      </c>
      <c r="XW39" s="2">
        <v>654638</v>
      </c>
      <c r="XX39" s="2">
        <v>2595539</v>
      </c>
      <c r="XY39" s="2">
        <v>350932</v>
      </c>
      <c r="XZ39" s="2">
        <v>262959</v>
      </c>
      <c r="YA39" s="2" t="s">
        <v>5</v>
      </c>
      <c r="YB39" s="2">
        <v>397044</v>
      </c>
      <c r="YC39" s="2">
        <v>383979</v>
      </c>
      <c r="YD39" s="2">
        <v>573993</v>
      </c>
      <c r="YE39" s="2">
        <v>186124</v>
      </c>
      <c r="YF39" s="2">
        <v>231706</v>
      </c>
      <c r="YG39" s="2">
        <v>181395</v>
      </c>
      <c r="YH39" s="2">
        <v>4469184</v>
      </c>
      <c r="YI39" s="2">
        <v>1491913</v>
      </c>
      <c r="YJ39" s="2">
        <v>166290</v>
      </c>
      <c r="YK39" s="2">
        <v>176368</v>
      </c>
      <c r="YL39" s="2">
        <v>621238</v>
      </c>
      <c r="YM39" s="2">
        <v>701166</v>
      </c>
      <c r="YN39" s="2">
        <v>747683</v>
      </c>
      <c r="YO39" s="2">
        <v>184075</v>
      </c>
      <c r="YP39" s="2">
        <v>246894</v>
      </c>
      <c r="YQ39" s="2">
        <v>521707</v>
      </c>
      <c r="YR39" s="2">
        <v>1101689</v>
      </c>
      <c r="YS39" s="2">
        <v>550157</v>
      </c>
      <c r="YT39" s="2">
        <v>2122234</v>
      </c>
      <c r="YU39" s="2">
        <v>134220</v>
      </c>
      <c r="YV39" s="2">
        <v>421839</v>
      </c>
      <c r="YW39" s="2">
        <v>1426784</v>
      </c>
      <c r="YX39" s="2" t="s">
        <v>5</v>
      </c>
      <c r="YY39" s="2">
        <v>811610</v>
      </c>
      <c r="YZ39" s="2">
        <v>2054439</v>
      </c>
      <c r="ZA39" s="2">
        <v>349608</v>
      </c>
      <c r="ZB39" s="2">
        <v>380373</v>
      </c>
      <c r="ZC39" s="2">
        <v>73522</v>
      </c>
      <c r="ZD39" s="2">
        <v>255044</v>
      </c>
      <c r="ZE39" s="2">
        <v>246884</v>
      </c>
      <c r="ZF39" s="2">
        <v>540320</v>
      </c>
      <c r="ZG39" s="2">
        <v>68629</v>
      </c>
      <c r="ZH39" s="2">
        <v>593217</v>
      </c>
      <c r="ZI39" s="2">
        <v>342190</v>
      </c>
      <c r="ZJ39" s="2">
        <v>385152</v>
      </c>
      <c r="ZK39" s="2">
        <v>140438</v>
      </c>
      <c r="ZL39" s="2">
        <v>50840</v>
      </c>
      <c r="ZM39" s="2">
        <v>292160</v>
      </c>
      <c r="ZN39" s="2">
        <v>82118</v>
      </c>
      <c r="ZO39" s="2">
        <v>425859</v>
      </c>
      <c r="ZP39" s="2">
        <v>199338</v>
      </c>
      <c r="ZQ39" s="2">
        <v>604607</v>
      </c>
      <c r="ZR39" s="2">
        <v>398320</v>
      </c>
      <c r="ZS39" s="2">
        <v>129625</v>
      </c>
      <c r="ZT39" s="2">
        <v>254869</v>
      </c>
      <c r="ZU39" s="2">
        <v>440706</v>
      </c>
      <c r="ZV39" s="2">
        <v>180434</v>
      </c>
      <c r="ZW39" s="2">
        <v>217298</v>
      </c>
      <c r="ZX39" s="2">
        <v>90629</v>
      </c>
      <c r="ZY39" s="2">
        <v>181592</v>
      </c>
      <c r="ZZ39" s="2">
        <v>126762</v>
      </c>
      <c r="AAA39" s="2">
        <v>99924</v>
      </c>
      <c r="AAB39" s="2">
        <v>224280</v>
      </c>
      <c r="AAC39" s="2">
        <v>64140</v>
      </c>
      <c r="AAD39" s="2">
        <v>40318</v>
      </c>
      <c r="AAE39" s="2">
        <v>2052281</v>
      </c>
      <c r="AAF39" s="2">
        <v>405808</v>
      </c>
      <c r="AAG39" s="2">
        <v>2231559</v>
      </c>
      <c r="AAH39" s="2">
        <v>303004</v>
      </c>
      <c r="AAI39" s="2">
        <v>203092</v>
      </c>
      <c r="AAJ39" s="2">
        <v>235163</v>
      </c>
      <c r="AAK39" s="2">
        <v>148567</v>
      </c>
      <c r="AAL39" s="2">
        <v>2852016</v>
      </c>
      <c r="AAM39" s="2">
        <v>163671</v>
      </c>
      <c r="AAN39" s="2">
        <v>8232700</v>
      </c>
      <c r="AAO39" s="2">
        <v>22551858</v>
      </c>
      <c r="AAP39" s="2">
        <v>6891236</v>
      </c>
      <c r="AAQ39" s="2">
        <v>609760</v>
      </c>
      <c r="AAR39" s="2">
        <v>21185155</v>
      </c>
      <c r="AAS39" s="2">
        <v>848676</v>
      </c>
      <c r="AAT39" s="2">
        <v>434349</v>
      </c>
      <c r="AAU39" s="2">
        <v>526316</v>
      </c>
      <c r="AAV39" s="2">
        <v>325440</v>
      </c>
      <c r="AAW39" s="2">
        <v>1455037</v>
      </c>
      <c r="AAX39" s="2">
        <v>29773</v>
      </c>
      <c r="AAY39" s="2">
        <v>51116</v>
      </c>
      <c r="AAZ39" s="2">
        <v>165132</v>
      </c>
      <c r="ABA39" s="2">
        <v>150124</v>
      </c>
      <c r="ABB39" s="2">
        <v>1571691</v>
      </c>
      <c r="ABC39" s="2">
        <v>169971</v>
      </c>
      <c r="ABD39" s="2">
        <v>161521</v>
      </c>
      <c r="ABE39" s="2">
        <v>2317282</v>
      </c>
      <c r="ABF39" s="2">
        <v>1227614</v>
      </c>
      <c r="ABG39" s="2">
        <v>146732</v>
      </c>
      <c r="ABH39" s="2">
        <v>7104730</v>
      </c>
      <c r="ABI39" s="2">
        <v>785888</v>
      </c>
      <c r="ABJ39" s="2">
        <v>169316</v>
      </c>
      <c r="ABK39" s="2">
        <v>48288</v>
      </c>
      <c r="ABL39" s="2">
        <v>206992</v>
      </c>
      <c r="ABM39" s="2">
        <v>154362</v>
      </c>
      <c r="ABN39" s="2">
        <v>94303</v>
      </c>
      <c r="ABO39" s="2">
        <v>131164</v>
      </c>
      <c r="ABP39" s="2">
        <v>938890</v>
      </c>
      <c r="ABQ39" s="2">
        <v>1511183</v>
      </c>
      <c r="ABR39" s="2">
        <v>2502383</v>
      </c>
      <c r="ABS39" s="2">
        <v>118975</v>
      </c>
      <c r="ABT39" s="2">
        <v>2150251</v>
      </c>
      <c r="ABU39" s="2">
        <v>410322</v>
      </c>
      <c r="ABV39" s="2">
        <v>562628</v>
      </c>
      <c r="ABW39" s="2">
        <v>213876</v>
      </c>
      <c r="ABX39" s="2">
        <v>190389</v>
      </c>
      <c r="ABY39" s="2">
        <v>255911</v>
      </c>
      <c r="ABZ39" s="2">
        <v>345801</v>
      </c>
      <c r="ACA39" s="2">
        <v>255449</v>
      </c>
      <c r="ACB39" s="2">
        <v>70765</v>
      </c>
      <c r="ACC39" s="2">
        <v>138778</v>
      </c>
      <c r="ACD39" s="2">
        <v>152660</v>
      </c>
      <c r="ACE39" s="2">
        <v>118524</v>
      </c>
      <c r="ACF39" s="2">
        <v>191937</v>
      </c>
      <c r="ACG39" s="2">
        <v>560007</v>
      </c>
      <c r="ACH39" s="2">
        <v>760329</v>
      </c>
      <c r="ACI39" s="2">
        <v>607388</v>
      </c>
      <c r="ACJ39" s="2">
        <v>325272</v>
      </c>
      <c r="ACK39" s="2">
        <v>128595</v>
      </c>
      <c r="ACL39" s="2">
        <v>298227</v>
      </c>
      <c r="ACM39" s="2">
        <v>98095</v>
      </c>
      <c r="ACN39" s="2">
        <v>591284</v>
      </c>
      <c r="ACO39" s="2">
        <v>39695</v>
      </c>
      <c r="ACP39" s="2">
        <v>328753</v>
      </c>
      <c r="ACQ39" s="2">
        <v>1579317</v>
      </c>
      <c r="ACR39" s="2">
        <v>504046</v>
      </c>
      <c r="ACS39" s="2">
        <v>41148</v>
      </c>
      <c r="ACT39" s="2">
        <v>132822</v>
      </c>
      <c r="ACU39" s="2">
        <v>269535</v>
      </c>
      <c r="ACV39" s="2">
        <v>759096</v>
      </c>
      <c r="ACW39" s="2">
        <v>170712</v>
      </c>
      <c r="ACX39" s="2">
        <v>735416</v>
      </c>
      <c r="ACY39" s="2">
        <v>38653</v>
      </c>
      <c r="ACZ39" s="2">
        <v>242093</v>
      </c>
      <c r="ADA39" s="2">
        <v>246523</v>
      </c>
      <c r="ADB39" s="2">
        <v>15259</v>
      </c>
      <c r="ADC39" s="2">
        <v>368190</v>
      </c>
      <c r="ADD39" s="2">
        <v>141457</v>
      </c>
      <c r="ADE39" s="2">
        <v>264794</v>
      </c>
      <c r="ADF39" s="2">
        <v>194663</v>
      </c>
      <c r="ADG39" s="2">
        <v>115224</v>
      </c>
      <c r="ADH39" s="2">
        <v>581442</v>
      </c>
      <c r="ADI39" s="2">
        <v>255686</v>
      </c>
      <c r="ADJ39" s="2">
        <v>126931</v>
      </c>
      <c r="ADK39" s="2">
        <v>130342</v>
      </c>
      <c r="ADL39" s="2">
        <v>205690</v>
      </c>
      <c r="ADM39" s="2">
        <v>279031</v>
      </c>
      <c r="ADN39" s="2">
        <v>199485</v>
      </c>
      <c r="ADO39" s="2">
        <v>34396</v>
      </c>
      <c r="ADP39" s="2">
        <v>70376</v>
      </c>
      <c r="ADQ39" s="2">
        <v>73769</v>
      </c>
      <c r="ADR39" s="2">
        <v>144289</v>
      </c>
      <c r="ADS39" s="2">
        <v>206691</v>
      </c>
      <c r="ADT39" s="2">
        <v>1083452</v>
      </c>
      <c r="ADU39" s="2">
        <v>1576953</v>
      </c>
      <c r="ADV39" s="2">
        <v>137556</v>
      </c>
      <c r="ADW39" s="2">
        <v>352564</v>
      </c>
      <c r="ADX39" s="2">
        <v>185650</v>
      </c>
      <c r="ADY39" s="2">
        <v>622682</v>
      </c>
      <c r="ADZ39" s="2">
        <v>143212</v>
      </c>
      <c r="AEA39" s="2">
        <v>2318768</v>
      </c>
      <c r="AEB39" s="2">
        <v>696454</v>
      </c>
      <c r="AEC39" s="2">
        <v>236184</v>
      </c>
      <c r="AED39" s="2">
        <v>742928</v>
      </c>
      <c r="AEE39" s="2">
        <v>1757872</v>
      </c>
      <c r="AEF39" s="2">
        <v>109134</v>
      </c>
      <c r="AEG39" s="2">
        <v>7292</v>
      </c>
      <c r="AEH39" s="2">
        <v>67003</v>
      </c>
      <c r="AEI39" s="2">
        <v>365865</v>
      </c>
      <c r="AEJ39" s="2">
        <v>1076250</v>
      </c>
      <c r="AEK39" s="2">
        <v>57415</v>
      </c>
      <c r="AEL39" s="2">
        <v>521278</v>
      </c>
      <c r="AEM39" s="2">
        <v>85859</v>
      </c>
      <c r="AEN39" s="2">
        <v>66071</v>
      </c>
      <c r="AEO39" s="2">
        <v>124263</v>
      </c>
      <c r="AEP39" s="2">
        <v>125528</v>
      </c>
      <c r="AEQ39" s="2">
        <v>141671</v>
      </c>
      <c r="AER39" s="2">
        <v>358382</v>
      </c>
      <c r="AES39" s="2">
        <v>589820</v>
      </c>
      <c r="AET39" s="2">
        <v>287402</v>
      </c>
      <c r="AEU39" s="2">
        <v>294551</v>
      </c>
      <c r="AEV39" s="2">
        <v>259726</v>
      </c>
      <c r="AEW39" s="2">
        <v>95018</v>
      </c>
      <c r="AEX39" s="2">
        <v>266837</v>
      </c>
      <c r="AEY39" s="2">
        <v>412567</v>
      </c>
      <c r="AEZ39" s="2">
        <v>320186</v>
      </c>
      <c r="AFA39" s="2">
        <v>586236</v>
      </c>
      <c r="AFB39" s="2">
        <v>708192</v>
      </c>
      <c r="AFC39" s="2">
        <v>475597</v>
      </c>
      <c r="AFD39" s="2">
        <v>263497</v>
      </c>
      <c r="AFE39" s="2">
        <v>380196</v>
      </c>
      <c r="AFF39" s="2">
        <v>250251</v>
      </c>
      <c r="AFG39" s="2">
        <v>37147</v>
      </c>
      <c r="AFH39" s="2">
        <v>143291</v>
      </c>
      <c r="AFI39" s="2">
        <v>4530112</v>
      </c>
      <c r="AFJ39" s="2">
        <v>57568</v>
      </c>
      <c r="AFK39" s="2">
        <v>443758</v>
      </c>
      <c r="AFL39" s="2">
        <v>192274</v>
      </c>
      <c r="AFM39" s="2">
        <v>182065</v>
      </c>
      <c r="AFN39" s="2">
        <v>279718</v>
      </c>
      <c r="AFO39" s="2">
        <v>198883</v>
      </c>
      <c r="AFP39" s="2">
        <v>372093</v>
      </c>
      <c r="AFQ39" s="2">
        <v>457040</v>
      </c>
      <c r="AFR39" s="2">
        <v>432215</v>
      </c>
      <c r="AFS39" s="2">
        <v>1165767</v>
      </c>
      <c r="AFT39" s="2">
        <v>318214</v>
      </c>
      <c r="AFU39" s="2">
        <v>271712</v>
      </c>
      <c r="AFV39" s="2">
        <v>491516</v>
      </c>
      <c r="AFW39" s="2">
        <v>195838</v>
      </c>
      <c r="AFX39" s="2">
        <v>29575</v>
      </c>
      <c r="AFY39" s="2">
        <v>311241</v>
      </c>
      <c r="AFZ39" s="2">
        <v>187850</v>
      </c>
      <c r="AGA39" s="2">
        <v>273758</v>
      </c>
      <c r="AGB39" s="2">
        <v>515355</v>
      </c>
      <c r="AGC39" s="2">
        <v>172100</v>
      </c>
      <c r="AGD39" s="2">
        <v>362547</v>
      </c>
      <c r="AGE39" s="2">
        <v>1618937</v>
      </c>
      <c r="AGF39" s="2">
        <v>80673</v>
      </c>
      <c r="AGG39" s="2">
        <v>2155895</v>
      </c>
      <c r="AGH39" s="2">
        <v>230265</v>
      </c>
      <c r="AGI39" s="2">
        <v>689668</v>
      </c>
      <c r="AGJ39" s="2">
        <v>407004</v>
      </c>
      <c r="AGK39" s="2">
        <v>617854</v>
      </c>
      <c r="AGL39" s="2">
        <v>26453</v>
      </c>
      <c r="AGM39" s="2">
        <v>108631</v>
      </c>
      <c r="AGN39" s="2">
        <v>244581</v>
      </c>
      <c r="AGO39" s="2">
        <v>614200</v>
      </c>
      <c r="AGP39" s="2">
        <v>457049</v>
      </c>
      <c r="AGQ39" s="2">
        <v>5859021</v>
      </c>
      <c r="AGR39" s="2">
        <v>50599</v>
      </c>
      <c r="AGS39" s="2">
        <v>179980</v>
      </c>
      <c r="AGT39" s="2">
        <v>339297</v>
      </c>
      <c r="AGU39" s="2">
        <v>413948</v>
      </c>
      <c r="AGV39" s="2">
        <v>185540</v>
      </c>
      <c r="AGW39" s="2">
        <v>2789371</v>
      </c>
      <c r="AGX39" s="2">
        <v>440424</v>
      </c>
      <c r="AGY39" s="2">
        <v>460186</v>
      </c>
      <c r="AGZ39" s="2">
        <v>44581</v>
      </c>
      <c r="AHA39" s="2">
        <v>323261</v>
      </c>
      <c r="AHB39" s="2">
        <v>457384</v>
      </c>
      <c r="AHC39" s="2">
        <v>1130115</v>
      </c>
      <c r="AHD39" s="2">
        <v>183416</v>
      </c>
      <c r="AHE39" s="2">
        <v>535504</v>
      </c>
      <c r="AHF39" s="2">
        <v>1086721</v>
      </c>
      <c r="AHG39" s="2">
        <v>283023</v>
      </c>
      <c r="AHH39" s="2">
        <v>278619</v>
      </c>
      <c r="AHI39" s="2">
        <v>116210</v>
      </c>
      <c r="AHJ39" s="2">
        <v>351328</v>
      </c>
      <c r="AHK39" s="2">
        <v>737582</v>
      </c>
      <c r="AHL39" s="2">
        <v>752929</v>
      </c>
      <c r="AHM39" s="2">
        <v>9166637</v>
      </c>
      <c r="AHN39" s="2">
        <v>2559496</v>
      </c>
      <c r="AHO39" s="2">
        <v>451233</v>
      </c>
      <c r="AHP39" s="2">
        <v>271335</v>
      </c>
      <c r="AHQ39" s="2">
        <v>440323</v>
      </c>
      <c r="AHR39" s="2">
        <v>86419</v>
      </c>
      <c r="AHS39" s="2">
        <v>288863</v>
      </c>
      <c r="AHT39" s="2">
        <v>179133</v>
      </c>
      <c r="AHU39" s="2">
        <v>110662</v>
      </c>
      <c r="AHV39" s="2">
        <v>109812</v>
      </c>
      <c r="AHW39" s="2">
        <v>464375</v>
      </c>
      <c r="AHX39" s="2">
        <v>268656</v>
      </c>
      <c r="AHY39" s="2">
        <v>491658</v>
      </c>
      <c r="AHZ39" s="2">
        <v>97458</v>
      </c>
      <c r="AIA39" s="2">
        <v>68974</v>
      </c>
      <c r="AIB39" s="2">
        <v>118408</v>
      </c>
      <c r="AIC39" s="2">
        <v>480172</v>
      </c>
      <c r="AID39" s="2">
        <v>583485</v>
      </c>
      <c r="AIE39" s="2">
        <v>179762</v>
      </c>
      <c r="AIF39" s="2">
        <v>69491</v>
      </c>
      <c r="AIG39" s="2">
        <v>186642</v>
      </c>
      <c r="AIH39" s="2">
        <v>38771</v>
      </c>
      <c r="AII39" s="2">
        <v>55835</v>
      </c>
      <c r="AIJ39" s="2">
        <v>187632</v>
      </c>
      <c r="AIK39" s="2">
        <v>263308</v>
      </c>
      <c r="AIL39" s="2">
        <v>254589</v>
      </c>
      <c r="AIM39" s="2">
        <v>156523</v>
      </c>
      <c r="AIN39" s="2">
        <v>396428</v>
      </c>
      <c r="AIO39" s="2">
        <v>51363</v>
      </c>
      <c r="AIP39" s="2">
        <v>76216</v>
      </c>
      <c r="AIQ39" s="2">
        <v>37219</v>
      </c>
      <c r="AIR39" s="2">
        <v>282017</v>
      </c>
      <c r="AIS39" s="2">
        <v>142698</v>
      </c>
      <c r="AIT39" s="2">
        <v>1592846</v>
      </c>
      <c r="AIU39" s="2">
        <v>85979</v>
      </c>
      <c r="AIV39" s="2">
        <v>131611</v>
      </c>
      <c r="AIW39" s="2">
        <v>79995</v>
      </c>
      <c r="AIX39" s="2">
        <v>77131</v>
      </c>
      <c r="AIY39" s="2">
        <v>445363</v>
      </c>
      <c r="AIZ39" s="2">
        <v>375075</v>
      </c>
      <c r="AJA39" s="2">
        <v>115297</v>
      </c>
      <c r="AJB39" s="2">
        <v>1112229</v>
      </c>
      <c r="AJC39" s="2">
        <v>128275</v>
      </c>
      <c r="AJD39" s="2">
        <v>147223</v>
      </c>
      <c r="AJE39" s="2">
        <v>119839</v>
      </c>
      <c r="AJF39" s="2">
        <v>219997</v>
      </c>
      <c r="AJG39" s="2">
        <v>2337045</v>
      </c>
      <c r="AJH39" s="2">
        <v>274079</v>
      </c>
      <c r="AJI39" s="2">
        <v>858384</v>
      </c>
      <c r="AJJ39" s="2">
        <v>550883</v>
      </c>
      <c r="AJK39" s="2">
        <v>416671</v>
      </c>
      <c r="AJL39" s="2">
        <v>212212</v>
      </c>
      <c r="AJM39" s="2">
        <v>3917189</v>
      </c>
      <c r="AJN39" s="2">
        <v>163157</v>
      </c>
      <c r="AJO39" s="2">
        <v>242673</v>
      </c>
      <c r="AJP39" s="2">
        <v>99649</v>
      </c>
      <c r="AJQ39" s="2">
        <v>226643</v>
      </c>
      <c r="AJR39" s="2">
        <v>3468345</v>
      </c>
      <c r="AJS39" s="2">
        <v>642151</v>
      </c>
      <c r="AJT39" s="2">
        <v>1360414</v>
      </c>
      <c r="AJU39" s="2">
        <v>1418019</v>
      </c>
      <c r="AJV39" s="2">
        <v>234952</v>
      </c>
      <c r="AJW39" s="2">
        <v>356115</v>
      </c>
      <c r="AJX39" s="2">
        <v>1453516</v>
      </c>
      <c r="AJY39" s="2">
        <v>2162779</v>
      </c>
      <c r="AJZ39" s="2">
        <v>164258</v>
      </c>
      <c r="AKA39" s="2" t="s">
        <v>5</v>
      </c>
      <c r="AKB39" s="2">
        <v>294002</v>
      </c>
      <c r="AKC39" s="2">
        <v>62239</v>
      </c>
      <c r="AKD39" s="2">
        <v>117496</v>
      </c>
      <c r="AKE39" s="2">
        <v>716393</v>
      </c>
      <c r="AKF39" s="2">
        <v>377648</v>
      </c>
      <c r="AKG39" s="2">
        <v>1425700</v>
      </c>
      <c r="AKH39" s="2">
        <v>1967074</v>
      </c>
      <c r="AKI39" s="2">
        <v>1106884</v>
      </c>
      <c r="AKJ39" s="2">
        <v>484167</v>
      </c>
      <c r="AKK39" s="2">
        <v>116190</v>
      </c>
      <c r="AKL39" s="2">
        <v>61300</v>
      </c>
      <c r="AKM39" s="2">
        <v>97574</v>
      </c>
      <c r="AKN39" s="2">
        <v>105581</v>
      </c>
      <c r="AKO39" s="2">
        <v>226949</v>
      </c>
      <c r="AKP39" s="2">
        <v>607510</v>
      </c>
      <c r="AKQ39" s="2">
        <v>616837</v>
      </c>
      <c r="AKR39" s="2">
        <v>515858</v>
      </c>
      <c r="AKS39" s="2">
        <v>75291</v>
      </c>
      <c r="AKT39" s="2">
        <v>92837</v>
      </c>
      <c r="AKU39" s="2" t="s">
        <v>5</v>
      </c>
      <c r="AKV39" s="2">
        <v>219047</v>
      </c>
      <c r="AKW39" s="2">
        <v>121512</v>
      </c>
      <c r="AKX39" s="2" t="s">
        <v>5</v>
      </c>
      <c r="AKY39" s="2">
        <v>371987</v>
      </c>
      <c r="AKZ39" s="2">
        <v>1083162</v>
      </c>
      <c r="ALA39" s="2">
        <v>256296</v>
      </c>
      <c r="ALB39" s="2">
        <v>1819264</v>
      </c>
      <c r="ALC39" s="2">
        <v>81745</v>
      </c>
      <c r="ALD39" s="2">
        <v>83610</v>
      </c>
      <c r="ALE39" s="2">
        <v>243792</v>
      </c>
      <c r="ALF39" s="2">
        <v>638674</v>
      </c>
      <c r="ALG39" s="2">
        <v>3141181</v>
      </c>
      <c r="ALH39" s="2">
        <v>4357826</v>
      </c>
      <c r="ALI39" s="2">
        <v>68403</v>
      </c>
      <c r="ALJ39" s="2">
        <v>995958</v>
      </c>
      <c r="ALK39" s="2">
        <v>418431</v>
      </c>
      <c r="ALL39" s="2">
        <v>2430600</v>
      </c>
      <c r="ALM39" s="2">
        <v>1853468</v>
      </c>
      <c r="ALN39" s="2">
        <v>225422037</v>
      </c>
      <c r="ALO39" s="2">
        <v>0</v>
      </c>
      <c r="ALP39" s="2">
        <v>172849</v>
      </c>
      <c r="ALQ39" s="2">
        <v>45436</v>
      </c>
      <c r="ALR39" s="2">
        <v>302513</v>
      </c>
      <c r="ALS39" s="2">
        <v>193912</v>
      </c>
      <c r="ALT39" s="2">
        <v>16595650</v>
      </c>
      <c r="ALU39" s="2">
        <v>9041137</v>
      </c>
      <c r="ALV39" s="2">
        <v>354152</v>
      </c>
      <c r="ALW39" s="2">
        <v>53722</v>
      </c>
      <c r="ALX39" s="2">
        <v>25112</v>
      </c>
      <c r="ALY39" s="2" t="s">
        <v>5</v>
      </c>
      <c r="ALZ39" s="2">
        <v>3709996</v>
      </c>
      <c r="AMA39" s="2">
        <v>460025</v>
      </c>
      <c r="AMB39" s="2">
        <v>1339208</v>
      </c>
      <c r="AMC39" s="2">
        <v>186589</v>
      </c>
      <c r="AMD39" s="2">
        <v>123297</v>
      </c>
      <c r="AME39" s="2">
        <v>174121</v>
      </c>
      <c r="AMF39" s="2">
        <v>109284</v>
      </c>
      <c r="AMG39" s="2">
        <v>21317</v>
      </c>
      <c r="AMH39" s="2">
        <v>60006501</v>
      </c>
      <c r="AMI39" s="2">
        <v>800002</v>
      </c>
      <c r="AMJ39" s="2">
        <v>34691</v>
      </c>
      <c r="AMK39" s="2">
        <v>25787</v>
      </c>
      <c r="AML39" s="2">
        <v>518223</v>
      </c>
      <c r="AMM39" s="2">
        <v>325323</v>
      </c>
      <c r="AMN39" s="2">
        <v>426395</v>
      </c>
      <c r="AMO39" s="2">
        <v>49657</v>
      </c>
      <c r="AMP39" s="2">
        <v>103694</v>
      </c>
      <c r="AMQ39" s="2">
        <v>1694174</v>
      </c>
      <c r="AMR39" s="2">
        <v>114275</v>
      </c>
      <c r="AMS39" s="2">
        <v>288600</v>
      </c>
      <c r="AMT39" s="2">
        <v>41842</v>
      </c>
      <c r="AMU39" s="2">
        <v>194592</v>
      </c>
      <c r="AMV39" s="2">
        <v>244058</v>
      </c>
      <c r="AMW39" s="2">
        <v>52021</v>
      </c>
      <c r="AMX39" s="2">
        <v>268136</v>
      </c>
      <c r="AMY39" s="2">
        <v>384379</v>
      </c>
      <c r="AMZ39" s="2">
        <v>369437</v>
      </c>
      <c r="ANA39" s="2">
        <v>295020</v>
      </c>
      <c r="ANB39" s="2">
        <v>630799</v>
      </c>
      <c r="ANC39" s="2">
        <v>1012670</v>
      </c>
      <c r="AND39" s="2">
        <v>22013</v>
      </c>
      <c r="ANE39" s="2" t="s">
        <v>5</v>
      </c>
      <c r="ANF39" s="2">
        <v>225848</v>
      </c>
      <c r="ANG39" s="2">
        <v>1967102</v>
      </c>
      <c r="ANH39" s="2">
        <v>420983</v>
      </c>
      <c r="ANI39" s="2">
        <v>28082</v>
      </c>
      <c r="ANJ39" s="2">
        <v>165029</v>
      </c>
      <c r="ANK39" s="2">
        <v>1454101</v>
      </c>
      <c r="ANL39" s="2">
        <v>135352</v>
      </c>
      <c r="ANM39" s="2">
        <v>211545</v>
      </c>
      <c r="ANN39" s="2">
        <v>420432</v>
      </c>
      <c r="ANO39" s="2">
        <v>104765</v>
      </c>
      <c r="ANP39" s="2">
        <v>38492</v>
      </c>
      <c r="ANQ39" s="2">
        <v>48450</v>
      </c>
      <c r="ANR39" s="2">
        <v>84060</v>
      </c>
      <c r="ANS39" s="2">
        <v>837260</v>
      </c>
      <c r="ANT39" s="2">
        <v>66208</v>
      </c>
      <c r="ANU39" s="2">
        <v>322268</v>
      </c>
      <c r="ANV39" s="2">
        <v>127661</v>
      </c>
      <c r="ANW39" s="2">
        <v>332990</v>
      </c>
      <c r="ANX39" s="2">
        <v>34810</v>
      </c>
      <c r="ANY39" s="2">
        <v>202216</v>
      </c>
      <c r="ANZ39" s="2">
        <v>18425</v>
      </c>
      <c r="AOA39" s="2">
        <v>158586</v>
      </c>
      <c r="AOB39" s="2">
        <v>2549384</v>
      </c>
      <c r="AOC39" s="2">
        <v>119005</v>
      </c>
      <c r="AOD39" s="2">
        <v>183718</v>
      </c>
      <c r="AOE39" s="2">
        <v>7790410</v>
      </c>
      <c r="AOF39" s="2">
        <v>211487</v>
      </c>
      <c r="AOG39" s="2">
        <v>2089188</v>
      </c>
      <c r="AOH39" s="2">
        <v>253833</v>
      </c>
      <c r="AOI39" s="2">
        <v>1161942</v>
      </c>
      <c r="AOJ39" s="2">
        <v>185932</v>
      </c>
      <c r="AOK39" s="2">
        <v>131129</v>
      </c>
      <c r="AOL39" s="2">
        <v>114200</v>
      </c>
      <c r="AOM39" s="2">
        <v>53616</v>
      </c>
      <c r="AON39" s="2">
        <v>586988</v>
      </c>
      <c r="AOO39" s="2">
        <v>211801</v>
      </c>
      <c r="AOP39" s="2">
        <v>399308</v>
      </c>
      <c r="AOQ39" s="2">
        <v>188576</v>
      </c>
      <c r="AOR39" s="2">
        <v>193600</v>
      </c>
      <c r="AOS39" s="2">
        <v>7290679</v>
      </c>
      <c r="AOT39" s="2">
        <v>366608</v>
      </c>
      <c r="AOU39" s="2">
        <v>434481</v>
      </c>
      <c r="AOV39" s="2">
        <v>131437</v>
      </c>
      <c r="AOW39" s="2">
        <v>190553</v>
      </c>
      <c r="AOX39" s="2">
        <v>404707</v>
      </c>
      <c r="AOY39" s="2">
        <v>92921</v>
      </c>
      <c r="AOZ39" s="2">
        <v>167016</v>
      </c>
      <c r="APA39" s="2">
        <v>375264</v>
      </c>
      <c r="APB39" s="2">
        <v>260220</v>
      </c>
      <c r="APC39" s="2">
        <v>866657</v>
      </c>
      <c r="APD39" s="2">
        <v>534242</v>
      </c>
      <c r="APE39" s="2">
        <v>672153</v>
      </c>
      <c r="APF39" s="2">
        <v>475614</v>
      </c>
      <c r="APG39" s="2">
        <v>770751</v>
      </c>
      <c r="APH39" s="2">
        <v>379702</v>
      </c>
      <c r="API39" s="2">
        <v>500658</v>
      </c>
      <c r="APJ39" s="2">
        <v>282306</v>
      </c>
      <c r="APK39" s="2">
        <v>129772</v>
      </c>
      <c r="APL39" s="2">
        <v>971070</v>
      </c>
      <c r="APM39" s="2">
        <v>1517055</v>
      </c>
      <c r="APN39" s="2">
        <v>473793</v>
      </c>
      <c r="APO39" s="2">
        <v>108355</v>
      </c>
      <c r="APP39" s="2">
        <v>151624</v>
      </c>
      <c r="APQ39" s="2">
        <v>315349</v>
      </c>
      <c r="APR39" s="2">
        <v>74597</v>
      </c>
      <c r="APS39" s="2">
        <v>28472</v>
      </c>
      <c r="APT39" s="2">
        <v>37777</v>
      </c>
      <c r="APU39" s="2">
        <v>187258</v>
      </c>
      <c r="APV39" s="2">
        <v>362873</v>
      </c>
      <c r="APW39" s="2">
        <v>293445</v>
      </c>
      <c r="APX39" s="2">
        <v>109807</v>
      </c>
      <c r="APY39" s="2">
        <v>577811</v>
      </c>
      <c r="APZ39" s="2">
        <v>1583371</v>
      </c>
      <c r="AQA39" s="2">
        <v>308422</v>
      </c>
      <c r="AQB39" s="2">
        <v>791161</v>
      </c>
      <c r="AQC39" s="2">
        <v>186531</v>
      </c>
      <c r="AQD39" s="2">
        <v>499456</v>
      </c>
      <c r="AQE39" s="2">
        <v>60783</v>
      </c>
      <c r="AQF39" s="2">
        <v>452927</v>
      </c>
      <c r="AQG39" s="2">
        <v>262601</v>
      </c>
      <c r="AQH39" s="2">
        <v>441271</v>
      </c>
      <c r="AQI39" s="2">
        <v>15456</v>
      </c>
      <c r="AQJ39" s="2">
        <v>184223</v>
      </c>
      <c r="AQK39" s="2">
        <v>357437</v>
      </c>
      <c r="AQL39" s="2">
        <v>19623</v>
      </c>
      <c r="AQM39" s="2">
        <v>4829853</v>
      </c>
      <c r="AQN39" s="2">
        <v>139179</v>
      </c>
      <c r="AQO39" s="2">
        <v>669787</v>
      </c>
      <c r="AQP39" s="2">
        <v>5640448</v>
      </c>
      <c r="AQQ39" s="2">
        <v>302108</v>
      </c>
      <c r="AQR39" s="2">
        <v>726366</v>
      </c>
      <c r="AQS39" s="2">
        <v>308178</v>
      </c>
      <c r="AQT39" s="2" t="s">
        <v>5</v>
      </c>
      <c r="AQU39" s="2">
        <v>454606</v>
      </c>
      <c r="AQV39" s="2">
        <v>163331</v>
      </c>
      <c r="AQW39" s="2">
        <v>2438545</v>
      </c>
      <c r="AQX39" s="2">
        <v>955161</v>
      </c>
      <c r="AQY39" s="2">
        <v>204004</v>
      </c>
      <c r="AQZ39" s="2">
        <v>158970</v>
      </c>
      <c r="ARA39" s="2">
        <v>787026</v>
      </c>
      <c r="ARB39" s="2">
        <v>754015</v>
      </c>
      <c r="ARC39" s="2">
        <v>185330</v>
      </c>
      <c r="ARD39" s="2">
        <v>69769</v>
      </c>
      <c r="ARE39" s="2">
        <v>8836369</v>
      </c>
      <c r="ARF39" s="2">
        <v>2769205</v>
      </c>
      <c r="ARG39" s="2">
        <v>174991</v>
      </c>
      <c r="ARH39" s="2">
        <v>590687</v>
      </c>
      <c r="ARI39" s="2">
        <v>173384</v>
      </c>
      <c r="ARJ39" s="2">
        <v>829182</v>
      </c>
      <c r="ARK39" s="2">
        <v>2960778</v>
      </c>
      <c r="ARL39" s="2">
        <v>487762</v>
      </c>
      <c r="ARM39" s="2">
        <v>638549</v>
      </c>
      <c r="ARN39" s="2">
        <v>244175</v>
      </c>
      <c r="ARO39" s="2">
        <v>1968548</v>
      </c>
      <c r="ARP39" s="2">
        <v>73467</v>
      </c>
      <c r="ARQ39" s="2">
        <v>84132</v>
      </c>
      <c r="ARR39" s="2" t="s">
        <v>5</v>
      </c>
      <c r="ARS39" s="2">
        <v>227397</v>
      </c>
      <c r="ART39" s="2">
        <v>607666</v>
      </c>
      <c r="ARU39" s="2">
        <v>42534</v>
      </c>
      <c r="ARV39" s="2">
        <v>63404</v>
      </c>
      <c r="ARW39" s="2">
        <v>112629</v>
      </c>
      <c r="ARX39" s="2">
        <v>5965604</v>
      </c>
      <c r="ARY39" s="2">
        <v>641174</v>
      </c>
      <c r="ARZ39" s="2">
        <v>111039</v>
      </c>
      <c r="ASA39" s="2">
        <v>27046</v>
      </c>
      <c r="ASB39" s="2">
        <v>199074</v>
      </c>
      <c r="ASC39" s="2">
        <v>775465</v>
      </c>
      <c r="ASD39" s="2" t="s">
        <v>5</v>
      </c>
      <c r="ASE39" s="2">
        <v>5174775</v>
      </c>
      <c r="ASF39" s="2" t="s">
        <v>5</v>
      </c>
      <c r="ASG39" s="2">
        <v>345155</v>
      </c>
      <c r="ASH39" s="2">
        <v>194371</v>
      </c>
      <c r="ASI39" s="2">
        <v>91823</v>
      </c>
      <c r="ASJ39" s="2">
        <v>103308</v>
      </c>
      <c r="ASK39" s="2">
        <v>130569</v>
      </c>
      <c r="ASL39" s="2">
        <v>147468</v>
      </c>
      <c r="ASM39" s="2">
        <v>61538</v>
      </c>
      <c r="ASN39" s="2">
        <v>246986</v>
      </c>
      <c r="ASO39" s="2">
        <v>40381</v>
      </c>
      <c r="ASP39" s="2">
        <v>5536792</v>
      </c>
      <c r="ASQ39" s="2">
        <v>3131110</v>
      </c>
      <c r="ASR39" s="2">
        <v>6417912</v>
      </c>
      <c r="ASS39" s="2">
        <v>347666</v>
      </c>
      <c r="AST39" s="2">
        <v>527319</v>
      </c>
      <c r="ASU39" s="2">
        <v>3541630</v>
      </c>
      <c r="ASV39" s="2">
        <v>224718</v>
      </c>
      <c r="ASW39" s="2">
        <v>575601</v>
      </c>
      <c r="ASX39" s="2">
        <v>305127</v>
      </c>
      <c r="ASY39" s="2">
        <v>23219</v>
      </c>
      <c r="ASZ39" s="2">
        <v>559713</v>
      </c>
      <c r="ATA39" s="2">
        <v>1901571</v>
      </c>
      <c r="ATB39" s="2">
        <v>45582</v>
      </c>
      <c r="ATC39" s="2">
        <v>197957</v>
      </c>
      <c r="ATD39" s="2">
        <v>441253</v>
      </c>
      <c r="ATE39" s="2">
        <v>138997</v>
      </c>
      <c r="ATF39" s="2">
        <v>176839</v>
      </c>
      <c r="ATG39" s="2">
        <v>780025</v>
      </c>
      <c r="ATH39" s="2">
        <v>68170</v>
      </c>
      <c r="ATI39" s="2">
        <v>108652</v>
      </c>
      <c r="ATJ39" s="2">
        <v>635967</v>
      </c>
      <c r="ATK39" s="2">
        <v>1506285</v>
      </c>
      <c r="ATL39" s="2">
        <v>242355</v>
      </c>
      <c r="ATM39" s="2">
        <v>2429117</v>
      </c>
      <c r="ATN39" s="2">
        <v>827391</v>
      </c>
      <c r="ATO39" s="2">
        <v>123380</v>
      </c>
      <c r="ATP39" s="2">
        <v>16567</v>
      </c>
      <c r="ATQ39" s="2">
        <v>699623</v>
      </c>
      <c r="ATR39" s="2">
        <v>2182192</v>
      </c>
      <c r="ATS39" s="2">
        <v>190737</v>
      </c>
      <c r="ATT39" s="2">
        <v>242744</v>
      </c>
      <c r="ATU39" s="2">
        <v>228665</v>
      </c>
      <c r="ATV39" s="2">
        <v>890963</v>
      </c>
      <c r="ATW39" s="2">
        <v>351921</v>
      </c>
      <c r="ATX39" s="2">
        <v>1957341</v>
      </c>
      <c r="ATY39" s="2">
        <v>164905</v>
      </c>
      <c r="ATZ39" s="2" t="s">
        <v>5</v>
      </c>
      <c r="AUA39" s="2">
        <v>450607</v>
      </c>
      <c r="AUB39" s="2">
        <v>127761</v>
      </c>
      <c r="AUC39" s="2">
        <v>268361</v>
      </c>
      <c r="AUD39" s="2">
        <v>207398</v>
      </c>
      <c r="AUE39" s="2">
        <v>3240094</v>
      </c>
      <c r="AUF39" s="2">
        <v>289590</v>
      </c>
      <c r="AUG39" s="2">
        <v>172597</v>
      </c>
      <c r="AUH39" s="2">
        <v>133657</v>
      </c>
      <c r="AUI39" s="2">
        <v>309429</v>
      </c>
      <c r="AUJ39" s="2" t="s">
        <v>5</v>
      </c>
      <c r="AUK39" s="2">
        <v>60527</v>
      </c>
      <c r="AUL39" s="2">
        <v>33985</v>
      </c>
      <c r="AUM39" s="2">
        <v>86779</v>
      </c>
      <c r="AUN39" s="2">
        <v>2327732</v>
      </c>
      <c r="AUO39" s="2">
        <v>299694</v>
      </c>
      <c r="AUP39" s="2">
        <v>163225</v>
      </c>
      <c r="AUQ39" s="2">
        <v>336440</v>
      </c>
      <c r="AUR39" s="2">
        <v>471047</v>
      </c>
      <c r="AUS39" s="2">
        <v>606016</v>
      </c>
      <c r="AUT39" s="2">
        <v>148434</v>
      </c>
      <c r="AUU39" s="2">
        <v>45900</v>
      </c>
      <c r="AUV39" s="2">
        <v>341636</v>
      </c>
      <c r="AUW39" s="2">
        <v>72151</v>
      </c>
      <c r="AUX39" s="2">
        <v>330800</v>
      </c>
      <c r="AUY39" s="2">
        <v>613020</v>
      </c>
      <c r="AUZ39" s="2">
        <v>421205</v>
      </c>
      <c r="AVA39" s="2">
        <v>237629</v>
      </c>
      <c r="AVB39" s="2">
        <v>562738</v>
      </c>
      <c r="AVC39" s="2">
        <v>265001</v>
      </c>
      <c r="AVD39" s="2">
        <v>189765</v>
      </c>
      <c r="AVE39" s="2">
        <v>1064411</v>
      </c>
      <c r="AVF39" s="2">
        <v>73693</v>
      </c>
      <c r="AVG39" s="2">
        <v>304246</v>
      </c>
      <c r="AVH39" s="2">
        <v>170752</v>
      </c>
      <c r="AVI39" s="2">
        <v>408352</v>
      </c>
      <c r="AVJ39" s="2">
        <v>144558</v>
      </c>
      <c r="AVK39" s="2">
        <v>22412</v>
      </c>
      <c r="AVL39" s="2">
        <v>74207</v>
      </c>
      <c r="AVM39" s="2">
        <v>54729</v>
      </c>
      <c r="AVN39" s="2">
        <v>570528</v>
      </c>
      <c r="AVO39" s="2">
        <v>137984</v>
      </c>
      <c r="AVP39" s="2">
        <v>64711</v>
      </c>
      <c r="AVQ39" s="2">
        <v>173793</v>
      </c>
      <c r="AVR39" s="2">
        <v>105434</v>
      </c>
      <c r="AVS39" s="2">
        <v>30483</v>
      </c>
      <c r="AVT39" s="2">
        <v>313359</v>
      </c>
      <c r="AVU39" s="2">
        <v>334310</v>
      </c>
      <c r="AVV39" s="2">
        <v>459721</v>
      </c>
      <c r="AVW39" s="2">
        <v>187047</v>
      </c>
      <c r="AVX39" s="2">
        <v>97704</v>
      </c>
      <c r="AVY39" s="2">
        <v>177049</v>
      </c>
      <c r="AVZ39" s="2">
        <v>111740</v>
      </c>
      <c r="AWA39" s="2">
        <v>308214</v>
      </c>
      <c r="AWB39" s="2">
        <v>305925</v>
      </c>
      <c r="AWC39" s="2">
        <v>135366</v>
      </c>
      <c r="AWD39" s="2">
        <v>135896</v>
      </c>
      <c r="AWE39" s="2">
        <v>162357773</v>
      </c>
      <c r="AWF39" s="2">
        <v>93625</v>
      </c>
      <c r="AWG39" s="2">
        <v>683963</v>
      </c>
      <c r="AWH39" s="2">
        <v>118817</v>
      </c>
      <c r="AWI39" s="2">
        <v>67533</v>
      </c>
      <c r="AWJ39" s="2">
        <v>663662</v>
      </c>
      <c r="AWK39" s="2">
        <v>283523</v>
      </c>
      <c r="AWL39" s="2">
        <v>271426</v>
      </c>
      <c r="AWM39" s="2">
        <v>175426</v>
      </c>
      <c r="AWN39" s="2">
        <v>603562</v>
      </c>
      <c r="AWO39" s="2">
        <v>137296</v>
      </c>
      <c r="AWP39" s="2">
        <v>377223</v>
      </c>
      <c r="AWQ39" s="2">
        <v>172576</v>
      </c>
      <c r="AWR39" s="2">
        <v>3932991</v>
      </c>
      <c r="AWS39" s="2">
        <v>159015</v>
      </c>
      <c r="AWT39" s="2">
        <v>187060</v>
      </c>
      <c r="AWU39" s="2">
        <v>28246</v>
      </c>
      <c r="AWV39" s="2">
        <v>81872</v>
      </c>
      <c r="AWW39" s="2">
        <v>3323361</v>
      </c>
      <c r="AWX39" s="2">
        <v>222660</v>
      </c>
      <c r="AWY39" s="2">
        <v>549442</v>
      </c>
      <c r="AWZ39" s="2">
        <v>76691</v>
      </c>
      <c r="AXA39" s="2">
        <v>157414</v>
      </c>
      <c r="AXB39" s="2">
        <v>233535</v>
      </c>
      <c r="AXC39" s="2">
        <v>4212642</v>
      </c>
      <c r="AXD39" s="2">
        <v>3536</v>
      </c>
      <c r="AXE39" s="2">
        <v>86821</v>
      </c>
      <c r="AXF39" s="2">
        <v>9108625</v>
      </c>
      <c r="AXG39" s="2">
        <v>39555</v>
      </c>
      <c r="AXH39" s="2">
        <v>8642645</v>
      </c>
      <c r="AXI39" s="2">
        <v>435406</v>
      </c>
      <c r="AXJ39" s="2">
        <v>362578</v>
      </c>
      <c r="AXK39" s="2">
        <v>267592</v>
      </c>
      <c r="AXL39" s="2">
        <v>322952</v>
      </c>
      <c r="AXM39" s="2">
        <v>268369</v>
      </c>
      <c r="AXN39" s="2">
        <v>66063</v>
      </c>
      <c r="AXO39" s="2">
        <v>335077</v>
      </c>
      <c r="AXP39" s="2">
        <v>9246715</v>
      </c>
      <c r="AXQ39" s="2">
        <v>103921</v>
      </c>
      <c r="AXR39" s="2">
        <v>676669</v>
      </c>
      <c r="AXS39" s="2">
        <v>848502</v>
      </c>
      <c r="AXT39" s="2">
        <v>127450</v>
      </c>
      <c r="AXU39" s="2">
        <v>865564</v>
      </c>
      <c r="AXV39" s="2">
        <v>142515</v>
      </c>
      <c r="AXW39" s="2">
        <v>161318</v>
      </c>
      <c r="AXX39" s="2">
        <v>554899</v>
      </c>
      <c r="AXY39" s="2">
        <v>550744</v>
      </c>
      <c r="AXZ39" s="2">
        <v>568918</v>
      </c>
      <c r="AYA39" s="2">
        <v>8425</v>
      </c>
      <c r="AYB39" s="2">
        <v>112178</v>
      </c>
      <c r="AYC39" s="2">
        <v>199554</v>
      </c>
      <c r="AYD39" s="2">
        <v>292245</v>
      </c>
      <c r="AYE39" s="2">
        <v>1224130</v>
      </c>
      <c r="AYF39" s="2">
        <v>747356</v>
      </c>
      <c r="AYG39" s="2">
        <v>1054952</v>
      </c>
      <c r="AYH39" s="2">
        <v>1469656</v>
      </c>
      <c r="AYI39" s="2">
        <v>3284696</v>
      </c>
      <c r="AYJ39" s="2">
        <v>140986</v>
      </c>
      <c r="AYK39" s="2">
        <v>528169</v>
      </c>
      <c r="AYL39" s="2">
        <v>556050</v>
      </c>
      <c r="AYM39" s="2">
        <v>618309</v>
      </c>
      <c r="AYN39" s="2">
        <v>133816</v>
      </c>
      <c r="AYO39" s="2">
        <v>90452</v>
      </c>
      <c r="AYP39" s="2">
        <v>5280974</v>
      </c>
      <c r="AYQ39" s="2">
        <v>1201799</v>
      </c>
      <c r="AYR39" s="2">
        <v>5338251</v>
      </c>
      <c r="AYS39" s="2">
        <v>17386727</v>
      </c>
      <c r="AYT39" s="2">
        <v>407807</v>
      </c>
      <c r="AYU39" s="2">
        <v>2219763</v>
      </c>
      <c r="AYV39" s="2">
        <v>771379</v>
      </c>
      <c r="AYW39" s="2">
        <v>146748</v>
      </c>
      <c r="AYX39" s="2">
        <v>196014</v>
      </c>
      <c r="AYY39" s="2">
        <v>561741</v>
      </c>
      <c r="AYZ39" s="2" t="s">
        <v>5</v>
      </c>
      <c r="AZA39" s="2">
        <v>7583067</v>
      </c>
      <c r="AZB39" s="2">
        <v>382085</v>
      </c>
      <c r="AZC39" s="2">
        <v>863063</v>
      </c>
      <c r="AZD39" s="2">
        <v>219272</v>
      </c>
      <c r="AZE39" s="2">
        <v>396767</v>
      </c>
      <c r="AZF39" s="2">
        <v>329540</v>
      </c>
      <c r="AZG39" s="2">
        <v>5838263</v>
      </c>
      <c r="AZH39" s="2">
        <v>1002615</v>
      </c>
      <c r="AZI39" s="2">
        <v>380230</v>
      </c>
      <c r="AZJ39" s="2">
        <v>3485</v>
      </c>
      <c r="AZK39" s="2">
        <v>6661459</v>
      </c>
      <c r="AZL39" s="2">
        <v>179576</v>
      </c>
      <c r="AZM39" s="2">
        <v>242435</v>
      </c>
      <c r="AZN39" s="2">
        <v>18134385</v>
      </c>
      <c r="AZO39" s="2">
        <v>327157</v>
      </c>
      <c r="AZP39" s="2">
        <v>4988</v>
      </c>
      <c r="AZQ39" s="2">
        <v>64359579</v>
      </c>
      <c r="AZR39" s="2">
        <v>365367</v>
      </c>
      <c r="AZS39" s="2">
        <v>1869092</v>
      </c>
      <c r="AZT39" s="2">
        <v>42992</v>
      </c>
      <c r="AZU39" s="2">
        <v>233299</v>
      </c>
      <c r="AZV39" s="2">
        <v>68919</v>
      </c>
      <c r="AZW39" s="2">
        <v>426576</v>
      </c>
      <c r="AZX39" s="2">
        <v>120539</v>
      </c>
      <c r="AZY39" s="2">
        <v>605195</v>
      </c>
      <c r="AZZ39" s="2">
        <v>3030146</v>
      </c>
      <c r="BAA39" s="2">
        <v>817979</v>
      </c>
      <c r="BAB39" s="2">
        <v>390929</v>
      </c>
      <c r="BAC39" s="2">
        <v>56088</v>
      </c>
      <c r="BAD39" s="2">
        <v>1073696</v>
      </c>
      <c r="BAE39" s="2">
        <v>403910</v>
      </c>
      <c r="BAF39" s="2">
        <v>639755</v>
      </c>
      <c r="BAG39" s="2">
        <v>517102</v>
      </c>
      <c r="BAH39" s="2">
        <v>387231</v>
      </c>
      <c r="BAI39" s="2">
        <v>172260</v>
      </c>
      <c r="BAJ39" s="2">
        <v>423160</v>
      </c>
      <c r="BAK39" s="2">
        <v>461058</v>
      </c>
      <c r="BAL39" s="2">
        <v>2948199</v>
      </c>
      <c r="BAM39" s="2">
        <v>706854</v>
      </c>
      <c r="BAN39" s="2">
        <v>747930</v>
      </c>
      <c r="BAO39" s="2">
        <v>305042</v>
      </c>
      <c r="BAP39" s="2">
        <v>463999</v>
      </c>
      <c r="BAQ39" s="2">
        <v>344075</v>
      </c>
      <c r="BAR39" s="2">
        <v>282241</v>
      </c>
      <c r="BAS39" s="2">
        <v>244752</v>
      </c>
      <c r="BAT39" s="2">
        <v>5042204</v>
      </c>
      <c r="BAU39" s="2">
        <v>239124</v>
      </c>
      <c r="BAV39" s="2">
        <v>182422</v>
      </c>
      <c r="BAW39" s="2">
        <v>223461</v>
      </c>
      <c r="BAX39" s="2">
        <v>67646</v>
      </c>
      <c r="BAY39" s="2">
        <v>1345857</v>
      </c>
      <c r="BAZ39" s="2">
        <v>397969</v>
      </c>
      <c r="BBA39" s="2">
        <v>453693</v>
      </c>
      <c r="BBB39" s="2">
        <v>47309</v>
      </c>
      <c r="BBC39" s="2">
        <v>352637</v>
      </c>
      <c r="BBD39" s="2">
        <v>1027868</v>
      </c>
      <c r="BBE39" s="2">
        <v>139284</v>
      </c>
      <c r="BBF39" s="2">
        <v>488140</v>
      </c>
      <c r="BBG39" s="2">
        <v>419940</v>
      </c>
      <c r="BBH39" s="2">
        <v>202198</v>
      </c>
      <c r="BBI39" s="2">
        <v>123808</v>
      </c>
      <c r="BBJ39" s="2">
        <v>114199</v>
      </c>
      <c r="BBK39" s="2">
        <v>9246568</v>
      </c>
      <c r="BBL39" s="2">
        <v>195387</v>
      </c>
      <c r="BBM39" s="2">
        <v>78540</v>
      </c>
      <c r="BBN39" s="2">
        <v>299522</v>
      </c>
      <c r="BBO39" s="2">
        <v>1326896</v>
      </c>
      <c r="BBP39" s="2">
        <v>483947</v>
      </c>
      <c r="BBQ39" s="2">
        <v>173993</v>
      </c>
      <c r="BBR39" s="2">
        <v>214623</v>
      </c>
      <c r="BBS39" s="2">
        <v>131942</v>
      </c>
      <c r="BBT39" s="2">
        <v>268117</v>
      </c>
      <c r="BBU39" s="2">
        <v>79974</v>
      </c>
      <c r="BBV39" s="2">
        <v>98556</v>
      </c>
      <c r="BBW39" s="2">
        <v>365557</v>
      </c>
      <c r="BBX39" s="2">
        <v>176439</v>
      </c>
      <c r="BBY39" s="2">
        <v>115789</v>
      </c>
      <c r="BBZ39" s="2">
        <v>355181</v>
      </c>
      <c r="BCA39" s="2">
        <v>831376</v>
      </c>
      <c r="BCB39" s="2">
        <v>2262700</v>
      </c>
      <c r="BCC39" s="2">
        <v>125451</v>
      </c>
      <c r="BCD39" s="2">
        <v>1204060</v>
      </c>
      <c r="BCE39" s="2">
        <v>493433</v>
      </c>
      <c r="BCF39" s="2">
        <v>35129</v>
      </c>
      <c r="BCG39" s="2">
        <v>19379</v>
      </c>
      <c r="BCH39" s="2">
        <v>838175</v>
      </c>
      <c r="BCI39" s="2">
        <v>56777</v>
      </c>
      <c r="BCJ39" s="2">
        <v>2625444</v>
      </c>
      <c r="BCK39" s="2">
        <v>5751552</v>
      </c>
      <c r="BCL39" s="2">
        <v>367394</v>
      </c>
      <c r="BCM39" s="2">
        <v>619657</v>
      </c>
      <c r="BCN39" s="2">
        <v>98576</v>
      </c>
      <c r="BCO39" s="2">
        <v>583799</v>
      </c>
      <c r="BCP39" s="2">
        <v>211642</v>
      </c>
      <c r="BCQ39" s="2">
        <v>55987</v>
      </c>
      <c r="BCR39" s="2">
        <v>157369</v>
      </c>
      <c r="BCS39" s="2">
        <v>965875</v>
      </c>
      <c r="BCT39" s="2">
        <v>158579</v>
      </c>
      <c r="BCU39" s="2">
        <v>20364</v>
      </c>
      <c r="BCV39" s="2">
        <v>25063</v>
      </c>
      <c r="BCW39" s="2">
        <v>39036</v>
      </c>
      <c r="BCX39" s="2">
        <v>79806</v>
      </c>
      <c r="BCY39" s="2">
        <v>3059070</v>
      </c>
      <c r="BCZ39" s="2">
        <v>142411</v>
      </c>
      <c r="BDA39" s="2">
        <v>569614</v>
      </c>
      <c r="BDB39" s="2">
        <v>134703</v>
      </c>
      <c r="BDC39" s="2">
        <v>896662</v>
      </c>
      <c r="BDD39" s="2">
        <v>107418</v>
      </c>
      <c r="BDE39" s="2">
        <v>279866</v>
      </c>
      <c r="BDF39" s="2">
        <v>292051</v>
      </c>
      <c r="BDG39" s="2">
        <v>308282</v>
      </c>
      <c r="BDH39" s="2">
        <v>156080</v>
      </c>
      <c r="BDI39" s="2">
        <v>57172</v>
      </c>
      <c r="BDJ39" s="2">
        <v>103150</v>
      </c>
      <c r="BDK39" s="2">
        <v>90510</v>
      </c>
      <c r="BDL39" s="2">
        <v>81834</v>
      </c>
      <c r="BDM39" s="2">
        <v>775675</v>
      </c>
      <c r="BDN39" s="2">
        <v>455716</v>
      </c>
      <c r="BDO39" s="2">
        <v>225414</v>
      </c>
      <c r="BDP39" s="2">
        <v>147784</v>
      </c>
      <c r="BDQ39" s="2">
        <v>254943</v>
      </c>
      <c r="BDR39" s="2">
        <v>82376</v>
      </c>
      <c r="BDS39" s="2">
        <v>56559</v>
      </c>
      <c r="BDT39" s="2">
        <v>234761</v>
      </c>
      <c r="BDU39" s="2">
        <v>163474</v>
      </c>
      <c r="BDV39" s="2">
        <v>972601</v>
      </c>
      <c r="BDW39" s="2">
        <v>342598</v>
      </c>
      <c r="BDX39" s="2">
        <v>312647</v>
      </c>
      <c r="BDY39" s="2">
        <v>292343</v>
      </c>
      <c r="BDZ39" s="2">
        <v>468470</v>
      </c>
      <c r="BEA39" s="2">
        <v>376289</v>
      </c>
      <c r="BEB39" s="2">
        <v>298080</v>
      </c>
      <c r="BEC39" s="2">
        <v>175972</v>
      </c>
      <c r="BED39" s="2">
        <v>107072</v>
      </c>
      <c r="BEE39" s="2">
        <v>81876</v>
      </c>
      <c r="BEF39" s="2">
        <v>153495</v>
      </c>
      <c r="BEG39" s="2">
        <v>86761</v>
      </c>
      <c r="BEH39" s="2">
        <v>6478480</v>
      </c>
      <c r="BEI39" s="2">
        <v>85856</v>
      </c>
      <c r="BEJ39" s="2">
        <v>96214</v>
      </c>
      <c r="BEK39" s="2">
        <v>204600</v>
      </c>
      <c r="BEL39" s="2">
        <v>299686</v>
      </c>
      <c r="BEM39" s="2">
        <v>321783</v>
      </c>
      <c r="BEN39" s="2">
        <v>207560</v>
      </c>
      <c r="BEO39" s="2">
        <v>2619900</v>
      </c>
      <c r="BEP39" s="2">
        <v>499671</v>
      </c>
      <c r="BEQ39" s="2">
        <v>1469039</v>
      </c>
      <c r="BER39" s="2">
        <v>786629</v>
      </c>
      <c r="BES39" s="2">
        <v>182413</v>
      </c>
      <c r="BET39" s="2">
        <v>29515</v>
      </c>
      <c r="BEU39" s="2">
        <v>513175</v>
      </c>
      <c r="BEV39" s="2">
        <v>370317</v>
      </c>
      <c r="BEW39" s="2">
        <v>1138638</v>
      </c>
      <c r="BEX39" s="2">
        <v>81857</v>
      </c>
      <c r="BEY39" s="2">
        <v>39695</v>
      </c>
      <c r="BEZ39" s="2">
        <v>627909</v>
      </c>
      <c r="BFA39" s="2">
        <v>246842</v>
      </c>
      <c r="BFB39" s="2">
        <v>1441535</v>
      </c>
      <c r="BFC39" s="2">
        <v>22741</v>
      </c>
      <c r="BFD39" s="2">
        <v>15856</v>
      </c>
      <c r="BFE39" s="2">
        <v>3560224</v>
      </c>
      <c r="BFF39" s="2">
        <v>53169</v>
      </c>
      <c r="BFG39" s="2">
        <v>933540</v>
      </c>
      <c r="BFH39" s="2">
        <v>478839</v>
      </c>
      <c r="BFI39" s="2">
        <v>297470</v>
      </c>
      <c r="BFJ39" s="2">
        <v>70840</v>
      </c>
      <c r="BFK39" s="2">
        <v>182264</v>
      </c>
      <c r="BFL39" s="2">
        <v>435681</v>
      </c>
      <c r="BFM39" s="2">
        <v>481827</v>
      </c>
      <c r="BFN39" s="2">
        <v>165521</v>
      </c>
      <c r="BFO39" s="2">
        <v>118002</v>
      </c>
      <c r="BFP39" s="2">
        <v>7637</v>
      </c>
      <c r="BFQ39" s="2">
        <v>33031</v>
      </c>
      <c r="BFR39" s="2">
        <v>135802</v>
      </c>
      <c r="BFS39" s="2">
        <v>85849</v>
      </c>
      <c r="BFT39" s="2">
        <v>213571</v>
      </c>
      <c r="BFU39" s="2">
        <v>277715</v>
      </c>
      <c r="BFV39" s="2">
        <v>55347</v>
      </c>
      <c r="BFW39" s="2">
        <v>101118</v>
      </c>
      <c r="BFX39" s="2">
        <v>583924</v>
      </c>
      <c r="BFY39" s="2">
        <v>107248</v>
      </c>
      <c r="BFZ39" s="2">
        <v>62218</v>
      </c>
      <c r="BGA39" s="2">
        <v>133561</v>
      </c>
      <c r="BGB39" s="2">
        <v>614676</v>
      </c>
      <c r="BGC39" s="2">
        <v>21048</v>
      </c>
      <c r="BGD39" s="2">
        <v>1219739</v>
      </c>
      <c r="BGE39" s="2">
        <v>311299</v>
      </c>
      <c r="BGF39" s="2">
        <v>405997</v>
      </c>
      <c r="BGG39" s="2">
        <v>404341</v>
      </c>
      <c r="BGH39" s="2">
        <v>85531</v>
      </c>
      <c r="BGI39" s="2">
        <v>50133</v>
      </c>
      <c r="BGJ39" s="2">
        <v>165874</v>
      </c>
      <c r="BGK39" s="2">
        <v>440428</v>
      </c>
      <c r="BGL39" s="2">
        <v>132361</v>
      </c>
      <c r="BGM39" s="2">
        <v>78981</v>
      </c>
      <c r="BGN39" s="2">
        <v>161324</v>
      </c>
      <c r="BGO39" s="2">
        <v>227771</v>
      </c>
      <c r="BGP39" s="2">
        <v>172607</v>
      </c>
      <c r="BGQ39" s="2">
        <v>47295</v>
      </c>
      <c r="BGR39" s="2">
        <v>64027</v>
      </c>
      <c r="BGS39" s="2">
        <v>345774</v>
      </c>
      <c r="BGT39" s="2">
        <v>193363</v>
      </c>
      <c r="BGU39" s="2">
        <v>77166</v>
      </c>
      <c r="BGV39" s="2">
        <v>83797</v>
      </c>
      <c r="BGW39" s="2">
        <v>1195837</v>
      </c>
      <c r="BGX39" s="2">
        <v>180427</v>
      </c>
      <c r="BGY39" s="2">
        <v>156215</v>
      </c>
      <c r="BGZ39" s="2">
        <v>98966</v>
      </c>
      <c r="BHA39" s="2">
        <v>80260</v>
      </c>
      <c r="BHB39" s="2">
        <v>496194</v>
      </c>
      <c r="BHC39" s="2">
        <v>111505</v>
      </c>
      <c r="BHD39" s="2">
        <v>45018</v>
      </c>
      <c r="BHE39" s="2">
        <v>180335</v>
      </c>
      <c r="BHF39" s="2">
        <v>301573</v>
      </c>
      <c r="BHG39" s="2">
        <v>27487</v>
      </c>
      <c r="BHH39" s="2">
        <v>98252</v>
      </c>
      <c r="BHI39" s="2">
        <v>208700</v>
      </c>
      <c r="BHJ39" s="2">
        <v>29895</v>
      </c>
      <c r="BHK39" s="2">
        <v>525198</v>
      </c>
      <c r="BHL39" s="2">
        <v>118613</v>
      </c>
      <c r="BHM39" s="2">
        <v>51642</v>
      </c>
      <c r="BHN39" s="2">
        <v>122407</v>
      </c>
      <c r="BHO39" s="2">
        <v>415884</v>
      </c>
      <c r="BHP39" s="2">
        <v>9452</v>
      </c>
      <c r="BHQ39" s="2">
        <v>186160</v>
      </c>
      <c r="BHR39" s="2">
        <v>39748</v>
      </c>
      <c r="BHS39" s="2">
        <v>66354</v>
      </c>
      <c r="BHT39" s="2">
        <v>194150</v>
      </c>
      <c r="BHU39" s="2">
        <v>600960</v>
      </c>
      <c r="BHV39" s="2">
        <v>840975</v>
      </c>
      <c r="BHW39" s="2">
        <v>188789</v>
      </c>
      <c r="BHX39" s="2">
        <v>253149</v>
      </c>
      <c r="BHY39" s="2">
        <v>62013</v>
      </c>
      <c r="BHZ39" s="2">
        <v>813447</v>
      </c>
      <c r="BIA39" s="2">
        <v>112816</v>
      </c>
      <c r="BIB39" s="2">
        <v>320807</v>
      </c>
      <c r="BIC39" s="2">
        <v>831504</v>
      </c>
      <c r="BID39" s="2">
        <v>144207</v>
      </c>
      <c r="BIE39" s="2">
        <v>128605</v>
      </c>
      <c r="BIF39" s="2">
        <v>135509</v>
      </c>
      <c r="BIG39" s="2">
        <v>161671</v>
      </c>
      <c r="BIH39" s="2">
        <v>223767</v>
      </c>
      <c r="BII39" s="2">
        <v>269611</v>
      </c>
      <c r="BIJ39" s="2">
        <v>250899</v>
      </c>
      <c r="BIK39" s="2">
        <v>256753</v>
      </c>
      <c r="BIL39" s="2">
        <v>375643</v>
      </c>
      <c r="BIM39" s="2">
        <v>152657</v>
      </c>
      <c r="BIN39" s="2">
        <v>379394</v>
      </c>
      <c r="BIO39" s="2">
        <v>86295</v>
      </c>
      <c r="BIP39" s="2">
        <v>112264</v>
      </c>
      <c r="BIQ39" s="2">
        <v>53861</v>
      </c>
      <c r="BIR39" s="2">
        <v>38053</v>
      </c>
      <c r="BIS39" s="2">
        <v>3762593</v>
      </c>
      <c r="BIT39" s="2">
        <v>195679</v>
      </c>
      <c r="BIU39" s="2">
        <v>236556</v>
      </c>
      <c r="BIV39" s="2">
        <v>198046</v>
      </c>
      <c r="BIW39" s="2">
        <v>368829</v>
      </c>
      <c r="BIX39" s="2">
        <v>159990</v>
      </c>
      <c r="BIY39" s="2">
        <v>92958</v>
      </c>
      <c r="BIZ39" s="2">
        <v>630932</v>
      </c>
      <c r="BJA39" s="2">
        <v>331939</v>
      </c>
      <c r="BJB39" s="2">
        <v>40544</v>
      </c>
      <c r="BJC39" s="2">
        <v>287164</v>
      </c>
      <c r="BJD39" s="2">
        <v>69386</v>
      </c>
      <c r="BJE39" s="2">
        <v>197219</v>
      </c>
      <c r="BJF39" s="2">
        <v>138117</v>
      </c>
      <c r="BJG39" s="2">
        <v>1300657</v>
      </c>
      <c r="BJH39" s="2">
        <v>6252414</v>
      </c>
      <c r="BJI39" s="2" t="s">
        <v>5</v>
      </c>
      <c r="BJJ39" s="2">
        <v>419829</v>
      </c>
      <c r="BJK39" s="2">
        <v>784177</v>
      </c>
      <c r="BJL39" s="2">
        <v>461468</v>
      </c>
      <c r="BJM39" s="2">
        <v>1081666</v>
      </c>
      <c r="BJN39" s="2">
        <v>184042</v>
      </c>
      <c r="BJO39" s="2">
        <v>63460</v>
      </c>
      <c r="BJP39" s="2">
        <v>262835</v>
      </c>
      <c r="BJQ39" s="2">
        <v>720662</v>
      </c>
      <c r="BJR39" s="2">
        <v>226174</v>
      </c>
      <c r="BJS39" s="2">
        <v>64085</v>
      </c>
      <c r="BJT39" s="2">
        <v>808529</v>
      </c>
      <c r="BJU39" s="2">
        <v>645275</v>
      </c>
      <c r="BJV39" s="2">
        <v>185465</v>
      </c>
      <c r="BJW39" s="2">
        <v>457288</v>
      </c>
      <c r="BJX39" s="2">
        <v>39478</v>
      </c>
      <c r="BJY39" s="2">
        <v>84765</v>
      </c>
      <c r="BJZ39" s="2">
        <v>276798</v>
      </c>
      <c r="BKA39" s="2">
        <v>556728</v>
      </c>
      <c r="BKB39" s="2">
        <v>233309</v>
      </c>
      <c r="BKC39" s="2">
        <v>216026</v>
      </c>
      <c r="BKD39" s="2">
        <v>1178805</v>
      </c>
      <c r="BKE39" s="2">
        <v>347373</v>
      </c>
      <c r="BKF39" s="2">
        <v>567352</v>
      </c>
      <c r="BKG39" s="2">
        <v>723259</v>
      </c>
      <c r="BKH39" s="2">
        <v>1504692</v>
      </c>
      <c r="BKI39" s="2">
        <v>755757</v>
      </c>
      <c r="BKJ39" s="2">
        <v>106856</v>
      </c>
      <c r="BKK39" s="2">
        <v>22518</v>
      </c>
      <c r="BKL39" s="2">
        <v>539286</v>
      </c>
      <c r="BKM39" s="2">
        <v>2001357</v>
      </c>
      <c r="BKN39" s="2">
        <v>25614</v>
      </c>
      <c r="BKO39" s="2">
        <v>282350</v>
      </c>
      <c r="BKP39" s="2">
        <v>136748</v>
      </c>
      <c r="BKQ39" s="2">
        <v>3663402</v>
      </c>
      <c r="BKR39" s="2">
        <v>143055</v>
      </c>
      <c r="BKS39" s="2">
        <v>170035</v>
      </c>
      <c r="BKT39" s="2">
        <v>314962</v>
      </c>
      <c r="BKU39" s="2">
        <v>218027</v>
      </c>
      <c r="BKV39" s="2">
        <v>496801</v>
      </c>
      <c r="BKW39" s="2">
        <v>424677</v>
      </c>
      <c r="BKX39" s="2">
        <v>1068648</v>
      </c>
      <c r="BKY39" s="2">
        <v>391079</v>
      </c>
      <c r="BKZ39" s="2">
        <v>94359</v>
      </c>
      <c r="BLA39" s="2">
        <v>162393</v>
      </c>
      <c r="BLB39" s="2">
        <v>345613</v>
      </c>
      <c r="BLC39" s="2">
        <v>181984</v>
      </c>
      <c r="BLD39" s="2">
        <v>114953</v>
      </c>
      <c r="BLE39" s="2">
        <v>516909</v>
      </c>
      <c r="BLF39" s="2">
        <v>585583</v>
      </c>
      <c r="BLG39" s="2">
        <v>53418</v>
      </c>
      <c r="BLH39" s="2">
        <v>1872730</v>
      </c>
      <c r="BLI39" s="2">
        <v>6602948</v>
      </c>
      <c r="BLJ39" s="2">
        <v>456287</v>
      </c>
      <c r="BLK39" s="2">
        <v>67228</v>
      </c>
      <c r="BLL39" s="2">
        <v>2015184</v>
      </c>
      <c r="BLM39" s="2">
        <v>456185</v>
      </c>
      <c r="BLN39" s="2">
        <v>8784254</v>
      </c>
      <c r="BLO39" s="2">
        <v>236444</v>
      </c>
      <c r="BLP39" s="2">
        <v>425561</v>
      </c>
      <c r="BLQ39" s="2">
        <v>1465004</v>
      </c>
      <c r="BLR39" s="2">
        <v>208956</v>
      </c>
      <c r="BLS39" s="2">
        <v>219303</v>
      </c>
      <c r="BLT39" s="2">
        <v>687864</v>
      </c>
      <c r="BLU39" s="2">
        <v>226341</v>
      </c>
      <c r="BLV39" s="2">
        <v>293431</v>
      </c>
      <c r="BLW39" s="2">
        <v>944255</v>
      </c>
      <c r="BLX39" s="2">
        <v>141184</v>
      </c>
      <c r="BLY39" s="2">
        <v>69787</v>
      </c>
      <c r="BLZ39" s="2">
        <v>348461</v>
      </c>
      <c r="BMA39" s="2">
        <v>452377</v>
      </c>
      <c r="BMB39" s="2">
        <v>417831</v>
      </c>
      <c r="BMC39" s="2">
        <v>527100</v>
      </c>
      <c r="BMD39" s="2">
        <v>987089</v>
      </c>
      <c r="BME39" s="2">
        <v>123351</v>
      </c>
      <c r="BMF39" s="2">
        <v>135067</v>
      </c>
      <c r="BMG39" s="2">
        <v>139184</v>
      </c>
      <c r="BMH39" s="2">
        <v>155351</v>
      </c>
      <c r="BMI39" s="2">
        <v>399768</v>
      </c>
      <c r="BMJ39" s="2">
        <v>2352021</v>
      </c>
      <c r="BMK39" s="2" t="s">
        <v>5</v>
      </c>
      <c r="BML39" s="2">
        <v>211138</v>
      </c>
      <c r="BMM39" s="2">
        <v>258422</v>
      </c>
      <c r="BMN39" s="2">
        <v>494848</v>
      </c>
      <c r="BMO39" s="2">
        <v>431524</v>
      </c>
      <c r="BMP39" s="2">
        <v>327853</v>
      </c>
      <c r="BMQ39" s="2">
        <v>526955</v>
      </c>
      <c r="BMR39" s="2">
        <v>1763829</v>
      </c>
      <c r="BMS39" s="2">
        <v>822752</v>
      </c>
      <c r="BMT39" s="2">
        <v>59878</v>
      </c>
      <c r="BMU39" s="2">
        <v>312987</v>
      </c>
      <c r="BMV39" s="2">
        <v>258433</v>
      </c>
      <c r="BMW39" s="2">
        <v>195173</v>
      </c>
      <c r="BMX39" s="2">
        <v>7719307</v>
      </c>
      <c r="BMY39" s="2">
        <v>230540</v>
      </c>
      <c r="BMZ39" s="2">
        <v>373794</v>
      </c>
      <c r="BNA39" s="2">
        <v>307346</v>
      </c>
      <c r="BNB39" s="2">
        <v>99602</v>
      </c>
      <c r="BNC39" s="2">
        <v>67509</v>
      </c>
      <c r="BND39" s="2">
        <v>90649</v>
      </c>
      <c r="BNE39" s="2">
        <v>129205</v>
      </c>
      <c r="BNF39" s="2">
        <v>365766</v>
      </c>
      <c r="BNG39" s="2">
        <v>175883</v>
      </c>
      <c r="BNH39" s="2">
        <v>139942</v>
      </c>
      <c r="BNI39" s="2">
        <v>396047</v>
      </c>
      <c r="BNJ39" s="2">
        <v>73117</v>
      </c>
      <c r="BNK39" s="2">
        <v>92886</v>
      </c>
      <c r="BNL39" s="2">
        <v>1393230</v>
      </c>
      <c r="BNM39" s="2">
        <v>1530243</v>
      </c>
      <c r="BNN39" s="2">
        <v>255344</v>
      </c>
      <c r="BNO39" s="2">
        <v>253780</v>
      </c>
      <c r="BNP39" s="2">
        <v>833795</v>
      </c>
      <c r="BNQ39" s="2">
        <v>171041</v>
      </c>
      <c r="BNR39" s="2">
        <v>144846</v>
      </c>
      <c r="BNS39" s="2">
        <v>459487</v>
      </c>
      <c r="BNT39" s="2">
        <v>232230</v>
      </c>
      <c r="BNU39" s="2">
        <v>306756</v>
      </c>
      <c r="BNV39" s="2">
        <v>370217</v>
      </c>
      <c r="BNW39" s="2">
        <v>312317</v>
      </c>
      <c r="BNX39" s="2">
        <v>146419</v>
      </c>
      <c r="BNY39" s="2">
        <v>532592</v>
      </c>
      <c r="BNZ39" s="2">
        <v>844496</v>
      </c>
      <c r="BOA39" s="2">
        <v>707951</v>
      </c>
      <c r="BOB39" s="2">
        <v>608911</v>
      </c>
      <c r="BOC39" s="2">
        <v>969336</v>
      </c>
      <c r="BOD39" s="2">
        <v>224345</v>
      </c>
      <c r="BOE39" s="2">
        <v>579375</v>
      </c>
      <c r="BOF39" s="2">
        <v>85822</v>
      </c>
      <c r="BOG39" s="2">
        <v>184404</v>
      </c>
      <c r="BOH39" s="2">
        <v>162956</v>
      </c>
      <c r="BOI39" s="2">
        <v>439536</v>
      </c>
      <c r="BOJ39" s="2">
        <v>158565</v>
      </c>
      <c r="BOK39" s="2">
        <v>1150672</v>
      </c>
      <c r="BOL39" s="2">
        <v>505995</v>
      </c>
      <c r="BOM39" s="2">
        <v>1312243</v>
      </c>
      <c r="BON39" s="2">
        <v>1067603</v>
      </c>
      <c r="BOO39" s="2">
        <v>3890404</v>
      </c>
      <c r="BOP39" s="2">
        <v>400169</v>
      </c>
      <c r="BOQ39" s="2">
        <v>564192</v>
      </c>
      <c r="BOR39" s="2">
        <v>214242</v>
      </c>
      <c r="BOS39" s="2">
        <v>987577</v>
      </c>
      <c r="BOT39" s="2">
        <v>223361</v>
      </c>
      <c r="BOU39" s="2">
        <v>536043</v>
      </c>
      <c r="BOV39" s="2">
        <v>443889</v>
      </c>
      <c r="BOW39" s="2">
        <v>285570</v>
      </c>
      <c r="BOX39" s="2">
        <v>457416</v>
      </c>
      <c r="BOY39" s="2">
        <v>3473731</v>
      </c>
      <c r="BOZ39" s="2">
        <v>167476</v>
      </c>
      <c r="BPA39" s="2">
        <v>225033</v>
      </c>
      <c r="BPB39" s="2">
        <v>114792</v>
      </c>
      <c r="BPC39" s="2">
        <v>3252652</v>
      </c>
      <c r="BPD39" s="2">
        <v>586485</v>
      </c>
      <c r="BPE39" s="2">
        <v>609390</v>
      </c>
      <c r="BPF39" s="2">
        <v>2609961</v>
      </c>
      <c r="BPG39" s="2">
        <v>74186</v>
      </c>
      <c r="BPH39" s="2">
        <v>1162107</v>
      </c>
      <c r="BPI39" s="2">
        <v>1215560</v>
      </c>
      <c r="BPJ39" s="2">
        <v>371586</v>
      </c>
      <c r="BPK39" s="2">
        <v>250564</v>
      </c>
      <c r="BPL39" s="2">
        <v>1029249</v>
      </c>
      <c r="BPM39" s="2">
        <v>439559</v>
      </c>
      <c r="BPN39" s="2">
        <v>437058</v>
      </c>
      <c r="BPO39" s="2">
        <v>214027</v>
      </c>
      <c r="BPP39" s="2">
        <v>488416</v>
      </c>
      <c r="BPQ39" s="2">
        <v>624642</v>
      </c>
      <c r="BPR39" s="2">
        <v>35339</v>
      </c>
      <c r="BPS39" s="2" t="s">
        <v>5</v>
      </c>
      <c r="BPT39" s="2">
        <v>9169971</v>
      </c>
      <c r="BPU39" s="2">
        <v>339720</v>
      </c>
      <c r="BPV39" s="2">
        <v>79302</v>
      </c>
      <c r="BPW39" s="2">
        <v>221027</v>
      </c>
      <c r="BPX39" s="2">
        <v>109646</v>
      </c>
      <c r="BPY39" s="2">
        <v>45425</v>
      </c>
      <c r="BPZ39" s="2">
        <v>525213</v>
      </c>
      <c r="BQA39" s="2">
        <v>3212484</v>
      </c>
      <c r="BQB39" s="2">
        <v>898849</v>
      </c>
      <c r="BQC39" s="2">
        <v>1244866</v>
      </c>
      <c r="BQD39" s="2">
        <v>88811</v>
      </c>
      <c r="BQE39" s="2">
        <v>189488</v>
      </c>
      <c r="BQF39" s="2">
        <v>166691</v>
      </c>
      <c r="BQG39" s="2">
        <v>620162</v>
      </c>
      <c r="BQH39" s="2">
        <v>386172</v>
      </c>
      <c r="BQI39" s="2">
        <v>290989</v>
      </c>
      <c r="BQJ39" s="2">
        <v>144526</v>
      </c>
      <c r="BQK39" s="2">
        <v>1153676</v>
      </c>
      <c r="BQL39" s="2">
        <v>172801</v>
      </c>
      <c r="BQM39" s="2">
        <v>410669</v>
      </c>
      <c r="BQN39" s="2">
        <v>85368</v>
      </c>
      <c r="BQO39" s="2">
        <v>546041</v>
      </c>
      <c r="BQP39" s="2">
        <v>1080544</v>
      </c>
      <c r="BQQ39" s="2">
        <v>602053</v>
      </c>
      <c r="BQR39" s="2">
        <v>44781</v>
      </c>
      <c r="BQS39" s="2">
        <v>634611</v>
      </c>
      <c r="BQT39" s="2">
        <v>163879</v>
      </c>
      <c r="BQU39" s="2">
        <v>281026</v>
      </c>
      <c r="BQV39" s="2">
        <v>378247</v>
      </c>
      <c r="BQW39" s="2">
        <v>172011</v>
      </c>
      <c r="BQX39" s="2">
        <v>975460</v>
      </c>
      <c r="BQY39" s="2">
        <v>2715257</v>
      </c>
      <c r="BQZ39" s="2">
        <v>235543</v>
      </c>
      <c r="BRA39" s="2">
        <v>1881768</v>
      </c>
      <c r="BRB39" s="2">
        <v>378100</v>
      </c>
      <c r="BRC39" s="2">
        <v>1499077</v>
      </c>
      <c r="BRD39" s="2">
        <v>541142</v>
      </c>
      <c r="BRE39" s="2">
        <v>2637599</v>
      </c>
      <c r="BRF39" s="2">
        <v>21660771</v>
      </c>
      <c r="BRG39" s="2">
        <v>1514856</v>
      </c>
      <c r="BRH39" s="2">
        <v>22459</v>
      </c>
      <c r="BRI39" s="2">
        <v>3014261</v>
      </c>
      <c r="BRJ39" s="2">
        <v>6596277</v>
      </c>
      <c r="BRK39" s="2">
        <v>149496</v>
      </c>
      <c r="BRL39" s="2">
        <v>1589453</v>
      </c>
      <c r="BRM39" s="2">
        <v>996800</v>
      </c>
      <c r="BRN39" s="2">
        <v>5238491</v>
      </c>
      <c r="BRO39" s="2">
        <v>301137</v>
      </c>
      <c r="BRP39" s="2">
        <v>692848</v>
      </c>
      <c r="BRQ39" s="2">
        <v>907351</v>
      </c>
      <c r="BRR39" s="2">
        <v>193150</v>
      </c>
      <c r="BRS39" s="2">
        <v>429716</v>
      </c>
      <c r="BRT39" s="2">
        <v>1678790</v>
      </c>
      <c r="BRU39" s="2">
        <v>2142820</v>
      </c>
      <c r="BRV39" s="2">
        <v>466725</v>
      </c>
      <c r="BRW39" s="2">
        <v>2482375</v>
      </c>
      <c r="BRX39" s="2">
        <v>642100</v>
      </c>
      <c r="BRY39" s="2">
        <v>1557014</v>
      </c>
      <c r="BRZ39" s="2">
        <v>27723717</v>
      </c>
      <c r="BSA39" s="2">
        <v>1563306</v>
      </c>
      <c r="BSB39" s="2">
        <v>1793912</v>
      </c>
      <c r="BSC39" s="2">
        <v>1251469</v>
      </c>
      <c r="BSD39" s="2">
        <v>57401</v>
      </c>
      <c r="BSE39" s="2">
        <v>9500</v>
      </c>
      <c r="BSF39" s="2">
        <v>1890695</v>
      </c>
      <c r="BSG39" s="2">
        <v>797897</v>
      </c>
      <c r="BSH39" s="2">
        <v>1404193</v>
      </c>
      <c r="BSI39" s="2">
        <v>609405</v>
      </c>
      <c r="BSJ39" s="2">
        <v>4448354</v>
      </c>
      <c r="BSK39" s="2">
        <v>5027201</v>
      </c>
      <c r="BSL39" s="2">
        <v>4922846</v>
      </c>
      <c r="BSM39" s="2">
        <v>576532</v>
      </c>
      <c r="BSN39" s="2">
        <v>1606192</v>
      </c>
      <c r="BSO39" s="2">
        <v>252590</v>
      </c>
      <c r="BSP39" s="2">
        <v>1212437</v>
      </c>
      <c r="BSQ39" s="2">
        <v>81589</v>
      </c>
      <c r="BSR39" s="2">
        <v>820005</v>
      </c>
      <c r="BSS39" s="2">
        <v>136171</v>
      </c>
      <c r="BST39" s="2">
        <v>613582</v>
      </c>
      <c r="BSU39" s="2">
        <v>5802296</v>
      </c>
      <c r="BSV39" s="2">
        <v>512397</v>
      </c>
      <c r="BSW39" s="2">
        <v>134228</v>
      </c>
      <c r="BSX39" s="2">
        <v>719951</v>
      </c>
      <c r="BSY39" s="2">
        <v>947484</v>
      </c>
      <c r="BSZ39" s="2">
        <v>1237089</v>
      </c>
      <c r="BTA39" s="2">
        <v>425428</v>
      </c>
      <c r="BTB39" s="2">
        <v>6598182</v>
      </c>
      <c r="BTC39" s="2">
        <v>320612</v>
      </c>
      <c r="BTD39" s="2">
        <v>1527483</v>
      </c>
      <c r="BTE39" s="2">
        <v>415458</v>
      </c>
      <c r="BTF39" s="2">
        <v>83729</v>
      </c>
      <c r="BTG39" s="2">
        <v>1626029</v>
      </c>
      <c r="BTH39" s="2">
        <v>2911997</v>
      </c>
      <c r="BTI39" s="2">
        <v>3046018</v>
      </c>
      <c r="BTJ39" s="2">
        <v>990008</v>
      </c>
      <c r="BTK39" s="2">
        <v>726995</v>
      </c>
      <c r="BTL39" s="2">
        <v>1050951</v>
      </c>
      <c r="BTM39" s="2">
        <v>4126941</v>
      </c>
      <c r="BTN39" s="2">
        <v>402748</v>
      </c>
      <c r="BTO39" s="2">
        <v>1159725</v>
      </c>
      <c r="BTP39" s="2">
        <v>22450997</v>
      </c>
      <c r="BTQ39" s="2">
        <v>786969</v>
      </c>
      <c r="BTR39" s="2">
        <v>8181400</v>
      </c>
      <c r="BTS39" s="2">
        <v>748073</v>
      </c>
      <c r="BTT39" s="2">
        <v>451506</v>
      </c>
      <c r="BTU39" s="2">
        <v>2383912</v>
      </c>
      <c r="BTV39" s="2">
        <v>289546000</v>
      </c>
      <c r="BTW39" s="2">
        <v>862594</v>
      </c>
      <c r="BTX39" s="2">
        <v>130481</v>
      </c>
      <c r="BTY39" s="2">
        <v>726753</v>
      </c>
      <c r="BTZ39" s="2">
        <v>518815</v>
      </c>
      <c r="BUA39" s="2">
        <v>1691624</v>
      </c>
      <c r="BUB39" s="2">
        <v>821306</v>
      </c>
      <c r="BUC39" s="2">
        <v>1990594</v>
      </c>
      <c r="BUD39" s="2">
        <v>2672717</v>
      </c>
      <c r="BUE39" s="2">
        <v>626093</v>
      </c>
      <c r="BUF39" s="2">
        <v>287379</v>
      </c>
      <c r="BUG39" s="2">
        <v>1344492</v>
      </c>
      <c r="BUH39" s="2">
        <v>1229945</v>
      </c>
      <c r="BUI39" s="2">
        <v>0</v>
      </c>
      <c r="BUJ39" s="2">
        <v>2573774</v>
      </c>
      <c r="BUK39" s="2">
        <v>883082</v>
      </c>
      <c r="BUL39" s="2">
        <v>967612</v>
      </c>
      <c r="BUM39" s="2">
        <v>408689</v>
      </c>
      <c r="BUN39" s="2">
        <v>176693</v>
      </c>
      <c r="BUO39" s="2">
        <v>434710</v>
      </c>
      <c r="BUP39" s="2">
        <v>645028</v>
      </c>
      <c r="BUQ39" s="2">
        <v>843625</v>
      </c>
      <c r="BUR39" s="2">
        <v>934325</v>
      </c>
      <c r="BUS39" s="2">
        <v>3396332</v>
      </c>
      <c r="BUT39" s="2">
        <v>201852</v>
      </c>
      <c r="BUU39" s="2">
        <v>5478366</v>
      </c>
      <c r="BUV39" s="2">
        <v>126024</v>
      </c>
      <c r="BUW39" s="2">
        <v>9853500</v>
      </c>
      <c r="BUX39" s="2">
        <v>344134</v>
      </c>
      <c r="BUY39" s="2">
        <v>819579</v>
      </c>
      <c r="BUZ39" s="2">
        <v>340168</v>
      </c>
      <c r="BVA39" s="2">
        <v>1905006</v>
      </c>
      <c r="BVB39" s="2">
        <v>7582862</v>
      </c>
      <c r="BVC39" s="2">
        <v>103570</v>
      </c>
      <c r="BVD39" s="2">
        <v>709158</v>
      </c>
      <c r="BVE39" s="2">
        <v>769937</v>
      </c>
      <c r="BVF39" s="2">
        <v>64770</v>
      </c>
      <c r="BVG39" s="2">
        <v>160200</v>
      </c>
      <c r="BVH39" s="2">
        <v>1099040</v>
      </c>
      <c r="BVI39" s="2">
        <v>1019760</v>
      </c>
      <c r="BVJ39" s="2">
        <v>681735</v>
      </c>
      <c r="BVK39" s="2">
        <v>1244342</v>
      </c>
      <c r="BVL39" s="2">
        <v>5892193</v>
      </c>
      <c r="BVM39" s="2">
        <v>338418</v>
      </c>
      <c r="BVN39" s="2">
        <v>526686</v>
      </c>
      <c r="BVO39" s="2">
        <v>358342</v>
      </c>
      <c r="BVP39" s="2">
        <v>436375</v>
      </c>
      <c r="BVQ39" s="2">
        <v>1737957</v>
      </c>
      <c r="BVR39" s="2">
        <v>194247</v>
      </c>
      <c r="BVS39" s="2">
        <v>97764</v>
      </c>
      <c r="BVT39" s="2">
        <v>6627833</v>
      </c>
      <c r="BVU39" s="2">
        <v>4244455</v>
      </c>
      <c r="BVV39" s="2">
        <v>98668</v>
      </c>
      <c r="BVW39" s="2">
        <v>1413264</v>
      </c>
      <c r="BVX39" s="2">
        <v>6421860</v>
      </c>
      <c r="BVY39" s="2">
        <v>170417</v>
      </c>
      <c r="BVZ39" s="2">
        <v>3018831</v>
      </c>
      <c r="BWA39" s="2">
        <v>724865</v>
      </c>
      <c r="BWB39" s="2">
        <v>1058609</v>
      </c>
      <c r="BWC39" s="2">
        <v>1776776</v>
      </c>
      <c r="BWD39" s="2">
        <v>1897565</v>
      </c>
      <c r="BWE39" s="2">
        <v>2612729</v>
      </c>
      <c r="BWF39" s="2">
        <v>2667966</v>
      </c>
      <c r="BWG39" s="2">
        <v>4890347</v>
      </c>
      <c r="BWH39" s="2">
        <v>1967049</v>
      </c>
      <c r="BWI39" s="2">
        <v>1013322</v>
      </c>
      <c r="BWJ39" s="2">
        <v>90119</v>
      </c>
      <c r="BWK39" s="2">
        <v>1381468</v>
      </c>
      <c r="BWL39" s="2">
        <v>795451</v>
      </c>
      <c r="BWM39" s="2">
        <v>447663</v>
      </c>
      <c r="BWN39" s="2">
        <v>301545</v>
      </c>
      <c r="BWO39" s="2">
        <v>144540</v>
      </c>
      <c r="BWP39" s="2">
        <v>3099599</v>
      </c>
      <c r="BWQ39" s="2">
        <v>146172</v>
      </c>
      <c r="BWR39" s="2">
        <v>160147</v>
      </c>
      <c r="BWS39" s="2">
        <v>115755</v>
      </c>
      <c r="BWT39" s="2">
        <v>206353</v>
      </c>
      <c r="BWU39" s="2">
        <v>459219</v>
      </c>
      <c r="BWV39" s="2">
        <v>448728</v>
      </c>
      <c r="BWW39" s="2">
        <v>225610</v>
      </c>
      <c r="BWX39" s="2">
        <v>393306</v>
      </c>
      <c r="BWY39" s="2">
        <v>4007151</v>
      </c>
      <c r="BWZ39" s="2">
        <v>436463</v>
      </c>
      <c r="BXA39" s="2">
        <v>476079</v>
      </c>
      <c r="BXB39" s="2">
        <v>1974</v>
      </c>
      <c r="BXC39" s="2">
        <v>510816</v>
      </c>
      <c r="BXD39" s="2">
        <v>92729</v>
      </c>
      <c r="BXE39" s="2">
        <v>1270829</v>
      </c>
      <c r="BXF39" s="2">
        <v>279504</v>
      </c>
      <c r="BXG39" s="2">
        <v>500139</v>
      </c>
      <c r="BXH39" s="2">
        <v>479894</v>
      </c>
      <c r="BXI39" s="2">
        <v>578060</v>
      </c>
      <c r="BXJ39" s="2">
        <v>373983</v>
      </c>
      <c r="BXK39" s="2">
        <v>586927</v>
      </c>
      <c r="BXL39" s="2">
        <v>379535</v>
      </c>
      <c r="BXM39" s="2">
        <v>6554832</v>
      </c>
      <c r="BXN39" s="2">
        <v>954084</v>
      </c>
      <c r="BXO39" s="2">
        <v>1257408</v>
      </c>
      <c r="BXP39" s="2">
        <v>74512</v>
      </c>
      <c r="BXQ39" s="2">
        <v>106393</v>
      </c>
      <c r="BXR39" s="2">
        <v>508750</v>
      </c>
      <c r="BXS39" s="2">
        <v>21111</v>
      </c>
      <c r="BXT39" s="2">
        <v>562409</v>
      </c>
      <c r="BXU39" s="2">
        <v>64627</v>
      </c>
      <c r="BXV39" s="2">
        <v>394985</v>
      </c>
      <c r="BXW39" s="2">
        <v>303863</v>
      </c>
      <c r="BXX39" s="2">
        <v>88753</v>
      </c>
      <c r="BXY39" s="2">
        <v>257293</v>
      </c>
      <c r="BXZ39" s="2">
        <v>5180558</v>
      </c>
      <c r="BYA39" s="2">
        <v>2037684</v>
      </c>
      <c r="BYB39" s="2">
        <v>61000</v>
      </c>
      <c r="BYC39" s="2">
        <v>110912</v>
      </c>
      <c r="BYD39" s="2">
        <v>432731</v>
      </c>
      <c r="BYE39" s="2">
        <v>3063621</v>
      </c>
      <c r="BYF39" s="2">
        <v>87191</v>
      </c>
      <c r="BYG39" s="2">
        <v>5915681</v>
      </c>
      <c r="BYH39" s="2">
        <v>288893</v>
      </c>
      <c r="BYI39" s="2">
        <v>174761</v>
      </c>
      <c r="BYJ39" s="2">
        <v>6829806</v>
      </c>
      <c r="BYK39" s="2">
        <v>1079196</v>
      </c>
      <c r="BYL39" s="2">
        <v>1013177</v>
      </c>
      <c r="BYM39" s="2">
        <v>168212</v>
      </c>
      <c r="BYN39" s="2">
        <v>15873</v>
      </c>
      <c r="BYO39" s="2">
        <v>574274</v>
      </c>
      <c r="BYP39" s="2">
        <v>138460</v>
      </c>
      <c r="BYQ39" s="2">
        <v>1585991</v>
      </c>
      <c r="BYR39" s="2">
        <v>382488</v>
      </c>
      <c r="BYS39" s="2">
        <v>928360</v>
      </c>
      <c r="BYT39" s="2">
        <v>975724</v>
      </c>
      <c r="BYU39" s="2">
        <v>1312235</v>
      </c>
      <c r="BYV39" s="2">
        <v>320226</v>
      </c>
      <c r="BYW39" s="2">
        <v>49670</v>
      </c>
      <c r="BYX39" s="2">
        <v>129486</v>
      </c>
      <c r="BYY39" s="2">
        <v>61282</v>
      </c>
      <c r="BYZ39" s="2">
        <v>362905</v>
      </c>
      <c r="BZA39" s="2">
        <v>158521</v>
      </c>
      <c r="BZB39" s="2">
        <v>622024</v>
      </c>
      <c r="BZC39" s="2">
        <v>576073</v>
      </c>
      <c r="BZD39" s="2">
        <v>357825</v>
      </c>
      <c r="BZE39" s="2">
        <v>1010540</v>
      </c>
      <c r="BZF39" s="2">
        <v>1028950</v>
      </c>
      <c r="BZG39" s="2">
        <v>332961</v>
      </c>
      <c r="BZH39" s="2">
        <v>1135134</v>
      </c>
      <c r="BZI39" s="2">
        <v>758782</v>
      </c>
      <c r="BZJ39" s="2">
        <v>859318</v>
      </c>
      <c r="BZK39" s="2">
        <v>59600</v>
      </c>
      <c r="BZL39" s="2">
        <v>743490</v>
      </c>
      <c r="BZM39" s="2">
        <v>564143</v>
      </c>
      <c r="BZN39" s="2">
        <v>448153</v>
      </c>
      <c r="BZO39" s="2">
        <v>73845</v>
      </c>
      <c r="BZP39" s="2">
        <v>166542</v>
      </c>
      <c r="BZQ39" s="2">
        <v>25095092</v>
      </c>
      <c r="BZR39" s="2">
        <v>224549</v>
      </c>
      <c r="BZS39" s="2">
        <v>52208</v>
      </c>
      <c r="BZT39" s="2">
        <v>63933</v>
      </c>
      <c r="BZU39" s="2">
        <v>82532</v>
      </c>
      <c r="BZV39" s="2">
        <v>391018</v>
      </c>
      <c r="BZW39" s="2">
        <v>622676</v>
      </c>
      <c r="BZX39" s="2">
        <v>237936</v>
      </c>
      <c r="BZY39" s="2">
        <v>92048</v>
      </c>
      <c r="BZZ39" s="2">
        <v>71688</v>
      </c>
      <c r="CAA39" s="2">
        <v>5183068</v>
      </c>
      <c r="CAB39" s="2">
        <v>285035</v>
      </c>
      <c r="CAC39" s="2">
        <v>223967</v>
      </c>
      <c r="CAD39" s="2">
        <v>13277</v>
      </c>
      <c r="CAE39" s="2">
        <v>1374830</v>
      </c>
      <c r="CAF39" s="2">
        <v>304424</v>
      </c>
      <c r="CAG39" s="2">
        <v>559601</v>
      </c>
      <c r="CAH39" s="2">
        <v>305093</v>
      </c>
      <c r="CAI39" s="2">
        <v>136300</v>
      </c>
      <c r="CAJ39" s="2">
        <v>281719</v>
      </c>
      <c r="CAK39" s="2">
        <v>109478</v>
      </c>
      <c r="CAL39" s="2">
        <v>226624</v>
      </c>
      <c r="CAM39" s="2">
        <v>530532</v>
      </c>
      <c r="CAN39" s="2">
        <v>93526</v>
      </c>
      <c r="CAO39" s="2">
        <v>120812</v>
      </c>
      <c r="CAP39" s="2">
        <v>515418</v>
      </c>
      <c r="CAQ39" s="2">
        <v>72536</v>
      </c>
      <c r="CAR39" s="2">
        <v>229781</v>
      </c>
      <c r="CAS39" s="2">
        <v>431234</v>
      </c>
      <c r="CAT39" s="2">
        <v>97123</v>
      </c>
      <c r="CAU39" s="2">
        <v>20377</v>
      </c>
      <c r="CAV39" s="2">
        <v>1360845</v>
      </c>
      <c r="CAW39" s="2">
        <v>248500</v>
      </c>
      <c r="CAX39" s="2">
        <v>216522</v>
      </c>
      <c r="CAY39" s="2">
        <v>262688</v>
      </c>
      <c r="CAZ39" s="2">
        <v>71833</v>
      </c>
      <c r="CBA39" s="2">
        <v>482374</v>
      </c>
      <c r="CBB39" s="2">
        <v>189051</v>
      </c>
      <c r="CBC39" s="2">
        <v>195362</v>
      </c>
      <c r="CBD39" s="2">
        <v>905664</v>
      </c>
      <c r="CBE39" s="2">
        <v>74983</v>
      </c>
      <c r="CBF39" s="2">
        <v>132664</v>
      </c>
      <c r="CBG39" s="2">
        <v>45361</v>
      </c>
      <c r="CBH39" s="2">
        <v>55442</v>
      </c>
      <c r="CBI39" s="2">
        <v>325025</v>
      </c>
      <c r="CBJ39" s="2">
        <v>193818</v>
      </c>
      <c r="CBK39" s="2">
        <v>33135</v>
      </c>
      <c r="CBL39" s="2">
        <v>72190</v>
      </c>
      <c r="CBM39" s="2">
        <v>104649</v>
      </c>
      <c r="CBN39" s="2">
        <v>311869</v>
      </c>
      <c r="CBO39" s="2">
        <v>333463</v>
      </c>
      <c r="CBP39" s="2">
        <v>84511</v>
      </c>
      <c r="CBQ39" s="2">
        <v>473528</v>
      </c>
      <c r="CBR39" s="2">
        <v>141551</v>
      </c>
      <c r="CBS39" s="2">
        <v>238961</v>
      </c>
      <c r="CBT39" s="2">
        <v>90750</v>
      </c>
      <c r="CBU39" s="2">
        <v>94500</v>
      </c>
      <c r="CBV39" s="2">
        <v>55828</v>
      </c>
      <c r="CBW39" s="2">
        <v>562453</v>
      </c>
      <c r="CBX39" s="2">
        <v>117842</v>
      </c>
      <c r="CBY39" s="2">
        <v>422369</v>
      </c>
      <c r="CBZ39" s="2">
        <v>829367</v>
      </c>
      <c r="CCA39" s="2">
        <v>801805</v>
      </c>
      <c r="CCB39" s="2">
        <v>149203</v>
      </c>
      <c r="CCC39" s="2">
        <v>80499</v>
      </c>
      <c r="CCD39" s="2">
        <v>176932</v>
      </c>
      <c r="CCE39" s="2">
        <v>148340</v>
      </c>
      <c r="CCF39" s="2">
        <v>452953</v>
      </c>
      <c r="CCG39" s="2">
        <v>103373</v>
      </c>
      <c r="CCH39" s="2">
        <v>109731</v>
      </c>
      <c r="CCI39" s="2">
        <v>107699</v>
      </c>
      <c r="CCJ39" s="2">
        <v>21905</v>
      </c>
      <c r="CCK39" s="2">
        <v>232004</v>
      </c>
      <c r="CCL39" s="2">
        <v>369625</v>
      </c>
      <c r="CCM39" s="2">
        <v>671960</v>
      </c>
      <c r="CCN39" s="2">
        <v>405122</v>
      </c>
      <c r="CCO39" s="2">
        <v>3409367</v>
      </c>
      <c r="CCP39" s="2">
        <v>163172</v>
      </c>
      <c r="CCQ39" s="2">
        <v>296664</v>
      </c>
      <c r="CCR39" s="2">
        <v>548469</v>
      </c>
      <c r="CCS39" s="2">
        <v>76174</v>
      </c>
      <c r="CCT39" s="2">
        <v>120768</v>
      </c>
      <c r="CCU39" s="2">
        <v>232532</v>
      </c>
      <c r="CCV39" s="2">
        <v>60520</v>
      </c>
      <c r="CCW39" s="2">
        <v>329978</v>
      </c>
      <c r="CCX39" s="2">
        <v>53445</v>
      </c>
      <c r="CCY39" s="2">
        <v>219628</v>
      </c>
      <c r="CCZ39" s="2">
        <v>108952</v>
      </c>
      <c r="CDA39" s="2">
        <v>376932</v>
      </c>
      <c r="CDB39" s="2">
        <v>748022</v>
      </c>
      <c r="CDC39" s="2">
        <v>196823</v>
      </c>
      <c r="CDD39" s="2">
        <v>620306</v>
      </c>
      <c r="CDE39" s="2">
        <v>99191</v>
      </c>
      <c r="CDF39" s="2">
        <v>85687</v>
      </c>
      <c r="CDG39" s="2">
        <v>90645</v>
      </c>
      <c r="CDH39" s="2">
        <v>189093</v>
      </c>
      <c r="CDI39" s="2">
        <v>412371</v>
      </c>
      <c r="CDJ39" s="2">
        <v>119063</v>
      </c>
      <c r="CDK39" s="2">
        <v>272006</v>
      </c>
      <c r="CDL39" s="2">
        <v>30568</v>
      </c>
      <c r="CDM39" s="2">
        <v>516049</v>
      </c>
      <c r="CDN39" s="2">
        <v>137717</v>
      </c>
      <c r="CDO39" s="2">
        <v>181513</v>
      </c>
      <c r="CDP39" s="2">
        <v>259699</v>
      </c>
      <c r="CDQ39" s="2">
        <v>85205</v>
      </c>
      <c r="CDR39" s="2">
        <v>473427</v>
      </c>
      <c r="CDS39" s="2">
        <v>43196</v>
      </c>
      <c r="CDT39" s="2">
        <v>2693245</v>
      </c>
      <c r="CDU39" s="2">
        <v>107959</v>
      </c>
      <c r="CDV39" s="2">
        <v>983901</v>
      </c>
      <c r="CDW39" s="2">
        <v>869273</v>
      </c>
      <c r="CDX39" s="2">
        <v>27912</v>
      </c>
      <c r="CDY39" s="2">
        <v>120487</v>
      </c>
      <c r="CDZ39" s="2">
        <v>273508</v>
      </c>
      <c r="CEA39" s="2">
        <v>180738</v>
      </c>
      <c r="CEB39" s="2">
        <v>2861722</v>
      </c>
      <c r="CEC39" s="2">
        <v>298315</v>
      </c>
      <c r="CED39" s="2">
        <v>182096</v>
      </c>
      <c r="CEE39" s="2">
        <v>1374396</v>
      </c>
      <c r="CEF39" s="2">
        <v>536655</v>
      </c>
      <c r="CEG39" s="2">
        <v>403498</v>
      </c>
      <c r="CEH39" s="2">
        <v>816471</v>
      </c>
      <c r="CEI39" s="2">
        <v>485205</v>
      </c>
      <c r="CEJ39" s="2">
        <v>96680</v>
      </c>
      <c r="CEK39" s="2">
        <v>443111</v>
      </c>
      <c r="CEL39" s="2">
        <v>157048</v>
      </c>
      <c r="CEM39" s="2">
        <v>137134</v>
      </c>
      <c r="CEN39" s="2">
        <v>80097</v>
      </c>
      <c r="CEO39" s="2">
        <v>1411993</v>
      </c>
      <c r="CEP39" s="2">
        <v>393552</v>
      </c>
      <c r="CEQ39" s="2">
        <v>59385</v>
      </c>
      <c r="CER39" s="2">
        <v>151224</v>
      </c>
      <c r="CES39" s="2">
        <v>359497</v>
      </c>
      <c r="CET39" s="2">
        <v>182359</v>
      </c>
      <c r="CEU39" s="2">
        <v>833237</v>
      </c>
      <c r="CEV39" s="2">
        <v>679887</v>
      </c>
      <c r="CEW39" s="2">
        <v>105081</v>
      </c>
      <c r="CEX39" s="2">
        <v>1110596</v>
      </c>
      <c r="CEY39" s="2">
        <v>684472</v>
      </c>
      <c r="CEZ39" s="2">
        <v>140120</v>
      </c>
      <c r="CFA39" s="2">
        <v>217272</v>
      </c>
      <c r="CFB39" s="2">
        <v>108500</v>
      </c>
      <c r="CFC39" s="2">
        <v>489536</v>
      </c>
      <c r="CFD39" s="2">
        <v>398998</v>
      </c>
      <c r="CFE39" s="2">
        <v>62867</v>
      </c>
      <c r="CFF39" s="2">
        <v>117365</v>
      </c>
      <c r="CFG39" s="2">
        <v>318484</v>
      </c>
      <c r="CFH39" s="2">
        <v>227454</v>
      </c>
      <c r="CFI39" s="2">
        <v>79876</v>
      </c>
      <c r="CFJ39" s="2">
        <v>106149</v>
      </c>
      <c r="CFK39" s="2">
        <v>128761</v>
      </c>
      <c r="CFL39" s="2">
        <v>27756</v>
      </c>
      <c r="CFM39" s="2">
        <v>511421</v>
      </c>
      <c r="CFN39" s="2">
        <v>1248859</v>
      </c>
      <c r="CFO39" s="2">
        <v>145005</v>
      </c>
      <c r="CFP39" s="2">
        <v>251686</v>
      </c>
      <c r="CFQ39" s="2">
        <v>104768</v>
      </c>
      <c r="CFR39" s="2">
        <v>144252</v>
      </c>
      <c r="CFS39" s="2">
        <v>64559</v>
      </c>
      <c r="CFT39" s="2">
        <v>226921</v>
      </c>
      <c r="CFU39" s="2">
        <v>46520</v>
      </c>
      <c r="CFV39" s="2">
        <v>109802</v>
      </c>
      <c r="CFW39" s="2">
        <v>129743</v>
      </c>
      <c r="CFX39" s="2">
        <v>357555</v>
      </c>
      <c r="CFY39" s="2">
        <v>322851</v>
      </c>
      <c r="CFZ39" s="2">
        <v>446157</v>
      </c>
      <c r="CGA39" s="2">
        <v>47362</v>
      </c>
      <c r="CGB39" s="2">
        <v>68687</v>
      </c>
      <c r="CGC39" s="2">
        <v>75884</v>
      </c>
      <c r="CGD39" s="2">
        <v>26585</v>
      </c>
      <c r="CGE39" s="2">
        <v>140805</v>
      </c>
      <c r="CGF39" s="2">
        <v>36377</v>
      </c>
      <c r="CGG39" s="2">
        <v>45294</v>
      </c>
      <c r="CGH39" s="2">
        <v>122350</v>
      </c>
      <c r="CGI39" s="2">
        <v>47064</v>
      </c>
      <c r="CGJ39" s="2">
        <v>3239345</v>
      </c>
      <c r="CGK39" s="2">
        <v>458272</v>
      </c>
      <c r="CGL39" s="2">
        <v>696986</v>
      </c>
      <c r="CGM39" s="2">
        <v>365772</v>
      </c>
      <c r="CGN39" s="2">
        <v>33059</v>
      </c>
      <c r="CGO39" s="2">
        <v>985013</v>
      </c>
      <c r="CGP39" s="2">
        <v>122655</v>
      </c>
      <c r="CGQ39" s="2">
        <v>92392</v>
      </c>
      <c r="CGR39" s="2">
        <v>35513</v>
      </c>
      <c r="CGS39" s="2">
        <v>81075</v>
      </c>
      <c r="CGT39" s="2">
        <v>396639</v>
      </c>
      <c r="CGU39" s="2">
        <v>165402</v>
      </c>
      <c r="CGV39" s="2">
        <v>43036</v>
      </c>
      <c r="CGW39" s="2">
        <v>275642</v>
      </c>
      <c r="CGX39" s="2">
        <v>136704</v>
      </c>
      <c r="CGY39" s="2">
        <v>89712</v>
      </c>
      <c r="CGZ39" s="2">
        <v>33935</v>
      </c>
      <c r="CHA39" s="2">
        <v>36233</v>
      </c>
      <c r="CHB39" s="2">
        <v>81786</v>
      </c>
      <c r="CHC39" s="2">
        <v>136827</v>
      </c>
      <c r="CHD39" s="2">
        <v>93212</v>
      </c>
      <c r="CHE39" s="2">
        <v>53933</v>
      </c>
      <c r="CHF39" s="2">
        <v>295752</v>
      </c>
      <c r="CHG39" s="2">
        <v>211633</v>
      </c>
      <c r="CHH39" s="2">
        <v>2072741</v>
      </c>
      <c r="CHI39" s="2">
        <v>2592222</v>
      </c>
      <c r="CHJ39" s="2">
        <v>88169</v>
      </c>
      <c r="CHK39" s="2">
        <v>306475</v>
      </c>
      <c r="CHL39" s="2">
        <v>231592</v>
      </c>
      <c r="CHM39" s="2">
        <v>1268357</v>
      </c>
      <c r="CHN39" s="2">
        <v>337372</v>
      </c>
      <c r="CHO39" s="2">
        <v>225366</v>
      </c>
      <c r="CHP39" s="2">
        <v>49824</v>
      </c>
      <c r="CHQ39" s="2">
        <v>915604</v>
      </c>
      <c r="CHR39" s="2">
        <v>144419</v>
      </c>
      <c r="CHS39" s="2">
        <v>72626</v>
      </c>
      <c r="CHT39" s="2">
        <v>57023</v>
      </c>
      <c r="CHU39" s="2">
        <v>912274</v>
      </c>
      <c r="CHV39" s="2">
        <v>729090</v>
      </c>
      <c r="CHW39" s="2">
        <v>282467</v>
      </c>
      <c r="CHX39" s="2">
        <v>402462</v>
      </c>
      <c r="CHY39" s="2">
        <v>253502</v>
      </c>
      <c r="CHZ39" s="2">
        <v>198835</v>
      </c>
      <c r="CIA39" s="2">
        <v>42448</v>
      </c>
      <c r="CIB39" s="2">
        <v>117666</v>
      </c>
      <c r="CIC39" s="2">
        <v>34905</v>
      </c>
      <c r="CID39" s="2">
        <v>541953</v>
      </c>
      <c r="CIE39" s="2">
        <v>150760</v>
      </c>
      <c r="CIF39" s="2">
        <v>291195</v>
      </c>
      <c r="CIG39" s="2">
        <v>124579</v>
      </c>
      <c r="CIH39" s="2">
        <v>210996</v>
      </c>
      <c r="CII39" s="2">
        <v>3171510</v>
      </c>
      <c r="CIJ39" s="2">
        <v>183327</v>
      </c>
      <c r="CIK39" s="2">
        <v>366237</v>
      </c>
      <c r="CIL39" s="2">
        <v>245520</v>
      </c>
      <c r="CIM39" s="2">
        <v>123487</v>
      </c>
      <c r="CIN39" s="2">
        <v>933264</v>
      </c>
      <c r="CIO39" s="2">
        <v>60049</v>
      </c>
      <c r="CIP39" s="2">
        <v>179814</v>
      </c>
      <c r="CIQ39" s="2">
        <v>186030</v>
      </c>
      <c r="CIR39" s="2">
        <v>211423</v>
      </c>
      <c r="CIS39" s="2">
        <v>85433</v>
      </c>
      <c r="CIT39" s="2">
        <v>108894</v>
      </c>
      <c r="CIU39" s="2">
        <v>141074</v>
      </c>
      <c r="CIV39" s="2">
        <v>380237</v>
      </c>
      <c r="CIW39" s="2">
        <v>223663</v>
      </c>
      <c r="CIX39" s="2">
        <v>65126</v>
      </c>
      <c r="CIY39" s="2">
        <v>160392</v>
      </c>
      <c r="CIZ39" s="2">
        <v>112547</v>
      </c>
      <c r="CJA39" s="2">
        <v>638097</v>
      </c>
      <c r="CJB39" s="2">
        <v>134664</v>
      </c>
      <c r="CJC39" s="2">
        <v>342834</v>
      </c>
      <c r="CJD39" s="2">
        <v>1124540</v>
      </c>
      <c r="CJE39" s="2">
        <v>224940</v>
      </c>
      <c r="CJF39" s="2">
        <v>182428</v>
      </c>
      <c r="CJG39" s="2">
        <v>503547</v>
      </c>
      <c r="CJH39" s="2">
        <v>363577</v>
      </c>
      <c r="CJI39" s="2">
        <v>849114</v>
      </c>
      <c r="CJJ39" s="2">
        <v>377200</v>
      </c>
      <c r="CJK39" s="2">
        <v>1448742</v>
      </c>
      <c r="CJL39" s="2">
        <v>189786</v>
      </c>
      <c r="CJM39" s="2">
        <v>1408623</v>
      </c>
      <c r="CJN39" s="2">
        <v>403635</v>
      </c>
      <c r="CJO39" s="2">
        <v>257934</v>
      </c>
      <c r="CJP39" s="2">
        <v>130256</v>
      </c>
      <c r="CJQ39" s="2">
        <v>168254</v>
      </c>
      <c r="CJR39" s="2">
        <v>336619</v>
      </c>
      <c r="CJS39" s="2">
        <v>109125</v>
      </c>
      <c r="CJT39" s="2">
        <v>179874</v>
      </c>
      <c r="CJU39" s="2">
        <v>232975</v>
      </c>
      <c r="CJV39" s="2">
        <v>117338</v>
      </c>
      <c r="CJW39" s="2">
        <v>218757</v>
      </c>
      <c r="CJX39" s="2">
        <v>127840</v>
      </c>
      <c r="CJY39" s="2">
        <v>837579</v>
      </c>
      <c r="CJZ39" s="2">
        <v>30551176</v>
      </c>
      <c r="CKA39" s="2">
        <v>265054</v>
      </c>
      <c r="CKB39" s="2">
        <v>146689</v>
      </c>
      <c r="CKC39" s="2">
        <v>412975</v>
      </c>
      <c r="CKD39" s="2">
        <v>130467</v>
      </c>
      <c r="CKE39" s="2">
        <v>219194</v>
      </c>
      <c r="CKF39" s="2">
        <v>59889</v>
      </c>
      <c r="CKG39" s="2">
        <v>86498</v>
      </c>
      <c r="CKH39" s="2">
        <v>133801</v>
      </c>
      <c r="CKI39" s="2">
        <v>323273</v>
      </c>
      <c r="CKJ39" s="2">
        <v>258887</v>
      </c>
      <c r="CKK39" s="2">
        <v>283905</v>
      </c>
      <c r="CKL39" s="2">
        <v>227619</v>
      </c>
      <c r="CKM39" s="2">
        <v>124907</v>
      </c>
      <c r="CKN39" s="2">
        <v>330231</v>
      </c>
      <c r="CKO39" s="2">
        <v>120225</v>
      </c>
      <c r="CKP39" s="2">
        <v>457562</v>
      </c>
      <c r="CKQ39" s="2" t="s">
        <v>5</v>
      </c>
      <c r="CKR39" s="2">
        <v>127617</v>
      </c>
      <c r="CKS39" s="2">
        <v>139423</v>
      </c>
      <c r="CKT39" s="2">
        <v>16009356</v>
      </c>
      <c r="CKU39" s="2">
        <v>310974</v>
      </c>
      <c r="CKV39" s="2">
        <v>402459</v>
      </c>
      <c r="CKW39" s="2">
        <v>442363</v>
      </c>
      <c r="CKX39" s="2">
        <v>172448</v>
      </c>
      <c r="CKY39" s="2">
        <v>312589</v>
      </c>
      <c r="CKZ39" s="2">
        <v>76125</v>
      </c>
      <c r="CLA39" s="2">
        <v>528248</v>
      </c>
      <c r="CLB39" s="2">
        <v>361844</v>
      </c>
      <c r="CLC39" s="2">
        <v>185724</v>
      </c>
      <c r="CLD39" s="2">
        <v>6247225</v>
      </c>
      <c r="CLE39" s="2">
        <v>2188602</v>
      </c>
      <c r="CLF39" s="2">
        <v>134093</v>
      </c>
      <c r="CLG39" s="2">
        <v>639312</v>
      </c>
      <c r="CLH39" s="2">
        <v>701740</v>
      </c>
      <c r="CLI39" s="2">
        <v>56687</v>
      </c>
      <c r="CLJ39" s="2">
        <v>587085</v>
      </c>
      <c r="CLK39" s="2">
        <v>222864</v>
      </c>
      <c r="CLL39" s="2">
        <v>506260</v>
      </c>
      <c r="CLM39" s="2">
        <v>4127928</v>
      </c>
      <c r="CLN39" s="2">
        <v>91454</v>
      </c>
      <c r="CLO39" s="2">
        <v>35765</v>
      </c>
      <c r="CLP39" s="2">
        <v>817368</v>
      </c>
      <c r="CLQ39" s="2">
        <v>89404</v>
      </c>
      <c r="CLR39" s="2">
        <v>760701</v>
      </c>
      <c r="CLS39" s="2">
        <v>283959</v>
      </c>
      <c r="CLT39" s="2">
        <v>127450</v>
      </c>
      <c r="CLU39" s="2">
        <v>5211211</v>
      </c>
      <c r="CLV39" s="2">
        <v>2151905</v>
      </c>
      <c r="CLW39" s="2">
        <v>1784777</v>
      </c>
      <c r="CLX39" s="2">
        <v>401924</v>
      </c>
      <c r="CLY39" s="2">
        <v>305279</v>
      </c>
      <c r="CLZ39" s="2">
        <v>911164</v>
      </c>
      <c r="CMA39" s="2">
        <v>124822</v>
      </c>
      <c r="CMB39" s="2">
        <v>661849</v>
      </c>
      <c r="CMC39" s="2">
        <v>118048</v>
      </c>
      <c r="CMD39" s="2">
        <v>143870</v>
      </c>
      <c r="CME39" s="2">
        <v>106525</v>
      </c>
      <c r="CMF39" s="2">
        <v>135092</v>
      </c>
      <c r="CMG39" s="2">
        <v>308844</v>
      </c>
      <c r="CMH39" s="2">
        <v>112762</v>
      </c>
      <c r="CMI39" s="2">
        <v>243459</v>
      </c>
      <c r="CMJ39" s="2">
        <v>2290079</v>
      </c>
      <c r="CMK39" s="2">
        <v>1787655</v>
      </c>
      <c r="CML39" s="2">
        <v>573452</v>
      </c>
      <c r="CMM39" s="2">
        <v>897796</v>
      </c>
      <c r="CMN39" s="2">
        <v>1109001</v>
      </c>
      <c r="CMO39" s="2">
        <v>378689</v>
      </c>
      <c r="CMP39" s="2">
        <v>106702</v>
      </c>
      <c r="CMQ39" s="2">
        <v>1058266</v>
      </c>
      <c r="CMR39" s="2">
        <v>881157</v>
      </c>
      <c r="CMS39" s="2">
        <v>2793593</v>
      </c>
      <c r="CMT39" s="2">
        <v>343872</v>
      </c>
      <c r="CMU39" s="2">
        <v>984289</v>
      </c>
      <c r="CMV39" s="2">
        <v>1096400</v>
      </c>
      <c r="CMW39" s="2">
        <v>56403</v>
      </c>
      <c r="CMX39" s="2">
        <v>822298</v>
      </c>
      <c r="CMY39" s="2">
        <v>14367</v>
      </c>
      <c r="CMZ39" s="2">
        <v>103268</v>
      </c>
      <c r="CNA39" s="2">
        <v>414029</v>
      </c>
      <c r="CNB39" s="2">
        <v>157762</v>
      </c>
      <c r="CNC39" s="2">
        <v>2895492</v>
      </c>
      <c r="CND39" s="2">
        <v>149535</v>
      </c>
      <c r="CNE39" s="2">
        <v>2844843</v>
      </c>
      <c r="CNF39" s="2">
        <v>308838</v>
      </c>
      <c r="CNG39" s="2">
        <v>2046594</v>
      </c>
      <c r="CNH39" s="2">
        <v>332373</v>
      </c>
      <c r="CNI39" s="2">
        <v>279581</v>
      </c>
      <c r="CNJ39" s="2">
        <v>79481</v>
      </c>
      <c r="CNK39" s="2">
        <v>988541</v>
      </c>
      <c r="CNL39" s="2">
        <v>242593</v>
      </c>
      <c r="CNM39" s="2">
        <v>867392</v>
      </c>
      <c r="CNN39" s="2">
        <v>117827</v>
      </c>
      <c r="CNO39" s="2">
        <v>78052</v>
      </c>
      <c r="CNP39" s="2">
        <v>458866</v>
      </c>
      <c r="CNQ39" s="2">
        <v>137018</v>
      </c>
      <c r="CNR39" s="2">
        <v>664702</v>
      </c>
      <c r="CNS39" s="2">
        <v>747015</v>
      </c>
      <c r="CNT39" s="2">
        <v>599286</v>
      </c>
      <c r="CNU39" s="2">
        <v>368201</v>
      </c>
      <c r="CNV39" s="2">
        <v>123750</v>
      </c>
      <c r="CNW39" s="2">
        <v>178692</v>
      </c>
      <c r="CNX39" s="2">
        <v>302623</v>
      </c>
      <c r="CNY39" s="2">
        <v>541803</v>
      </c>
      <c r="CNZ39" s="2">
        <v>939698</v>
      </c>
      <c r="COA39" s="2">
        <v>976753</v>
      </c>
      <c r="COB39" s="2">
        <v>158901</v>
      </c>
      <c r="COC39" s="2">
        <v>139398</v>
      </c>
      <c r="COD39" s="2">
        <v>141082</v>
      </c>
      <c r="COE39" s="2">
        <v>100563</v>
      </c>
      <c r="COF39" s="2">
        <v>70539</v>
      </c>
      <c r="COG39" s="2">
        <v>89696</v>
      </c>
      <c r="COH39" s="2">
        <v>4742697</v>
      </c>
      <c r="COI39" s="2">
        <v>1153241</v>
      </c>
      <c r="COJ39" s="2">
        <v>204887</v>
      </c>
      <c r="COK39" s="2">
        <v>295684</v>
      </c>
      <c r="COL39" s="2">
        <v>134242</v>
      </c>
      <c r="COM39" s="2">
        <v>159387</v>
      </c>
      <c r="CON39" s="2">
        <v>1439989</v>
      </c>
      <c r="COO39" s="2">
        <v>11635912</v>
      </c>
      <c r="COP39" s="2">
        <v>19081334</v>
      </c>
      <c r="COQ39" s="2">
        <v>906215</v>
      </c>
      <c r="COR39" s="2">
        <v>1254659</v>
      </c>
      <c r="COS39" s="2">
        <v>519862</v>
      </c>
      <c r="COT39" s="2">
        <v>185335</v>
      </c>
      <c r="COU39" s="2">
        <v>501364</v>
      </c>
      <c r="COV39" s="2">
        <v>106256</v>
      </c>
      <c r="COW39" s="2">
        <v>60436</v>
      </c>
      <c r="COX39" s="2">
        <v>2758190</v>
      </c>
      <c r="COY39" s="2">
        <v>920062</v>
      </c>
      <c r="COZ39" s="2">
        <v>470853</v>
      </c>
      <c r="CPA39" s="2">
        <v>19667915</v>
      </c>
      <c r="CPB39" s="2">
        <v>101341</v>
      </c>
      <c r="CPC39" s="2">
        <v>181640</v>
      </c>
      <c r="CPD39" s="2">
        <v>197250</v>
      </c>
      <c r="CPE39" s="2">
        <v>107398</v>
      </c>
      <c r="CPF39" s="2">
        <v>108425</v>
      </c>
      <c r="CPG39" s="2">
        <v>567674</v>
      </c>
      <c r="CPH39" s="2">
        <v>468072</v>
      </c>
      <c r="CPI39" s="2">
        <v>1454819</v>
      </c>
      <c r="CPJ39" s="2">
        <v>231625</v>
      </c>
      <c r="CPK39" s="2">
        <v>180358</v>
      </c>
      <c r="CPL39" s="2">
        <v>688339</v>
      </c>
      <c r="CPM39" s="2">
        <v>107697</v>
      </c>
      <c r="CPN39" s="2">
        <v>952952</v>
      </c>
      <c r="CPO39" s="2">
        <v>59651</v>
      </c>
      <c r="CPP39" s="2">
        <v>0</v>
      </c>
      <c r="CPQ39" s="2">
        <v>66703065</v>
      </c>
      <c r="CPR39" s="2">
        <v>482690</v>
      </c>
      <c r="CPS39" s="2">
        <v>545396</v>
      </c>
      <c r="CPT39" s="2">
        <v>97573</v>
      </c>
      <c r="CPU39" s="2">
        <v>262792</v>
      </c>
      <c r="CPV39" s="2">
        <v>611496</v>
      </c>
      <c r="CPW39" s="2">
        <v>682180</v>
      </c>
      <c r="CPX39" s="2">
        <v>94708</v>
      </c>
      <c r="CPY39" s="2">
        <v>1218057</v>
      </c>
      <c r="CPZ39" s="2">
        <v>73610</v>
      </c>
      <c r="CQA39" s="2">
        <v>171710</v>
      </c>
      <c r="CQB39" s="2">
        <v>224698</v>
      </c>
      <c r="CQC39" s="2">
        <v>1043492</v>
      </c>
      <c r="CQD39" s="2">
        <v>255879</v>
      </c>
      <c r="CQE39" s="2">
        <v>244446</v>
      </c>
      <c r="CQF39" s="2">
        <v>311514</v>
      </c>
      <c r="CQG39" s="2">
        <v>213075</v>
      </c>
      <c r="CQH39" s="2">
        <v>128264</v>
      </c>
      <c r="CQI39" s="2">
        <v>285779</v>
      </c>
      <c r="CQJ39" s="2">
        <v>2940246</v>
      </c>
      <c r="CQK39" s="2">
        <v>324772</v>
      </c>
      <c r="CQL39" s="2">
        <v>7625180</v>
      </c>
      <c r="CQM39" s="2">
        <v>798106</v>
      </c>
      <c r="CQN39" s="2">
        <v>48116229</v>
      </c>
      <c r="CQO39" s="2">
        <v>507522</v>
      </c>
      <c r="CQP39" s="2">
        <v>445013</v>
      </c>
      <c r="CQQ39" s="2">
        <v>88287</v>
      </c>
      <c r="CQR39" s="2">
        <v>146707</v>
      </c>
      <c r="CQS39" s="2">
        <v>4700105</v>
      </c>
      <c r="CQT39" s="2">
        <v>305653</v>
      </c>
      <c r="CQU39" s="2">
        <v>99075</v>
      </c>
      <c r="CQV39" s="2">
        <v>482542</v>
      </c>
      <c r="CQW39" s="2">
        <v>500628</v>
      </c>
      <c r="CQX39" s="2">
        <v>468596</v>
      </c>
      <c r="CQY39" s="2">
        <v>356862</v>
      </c>
      <c r="CQZ39" s="2">
        <v>359188</v>
      </c>
      <c r="CRA39" s="2">
        <v>836553</v>
      </c>
      <c r="CRB39" s="2">
        <v>273022</v>
      </c>
      <c r="CRC39" s="2">
        <v>890181</v>
      </c>
      <c r="CRD39" s="2">
        <v>864210</v>
      </c>
      <c r="CRE39" s="2">
        <v>271794</v>
      </c>
      <c r="CRF39" s="2">
        <v>80135</v>
      </c>
      <c r="CRG39" s="2">
        <v>263311</v>
      </c>
      <c r="CRH39" s="2">
        <v>310905</v>
      </c>
      <c r="CRI39" s="2">
        <v>2688444</v>
      </c>
      <c r="CRJ39" s="2">
        <v>32214063</v>
      </c>
      <c r="CRK39" s="2">
        <v>836558</v>
      </c>
      <c r="CRL39" s="2">
        <v>212317</v>
      </c>
      <c r="CRM39" s="2">
        <v>445600</v>
      </c>
      <c r="CRN39" s="2">
        <v>351805</v>
      </c>
      <c r="CRO39" s="2">
        <v>1923404</v>
      </c>
      <c r="CRP39" s="2">
        <v>1074530</v>
      </c>
      <c r="CRQ39" s="2">
        <v>23672833</v>
      </c>
      <c r="CRR39" s="2">
        <v>43943</v>
      </c>
      <c r="CRS39" s="2">
        <v>415915</v>
      </c>
      <c r="CRT39" s="2">
        <v>943275</v>
      </c>
      <c r="CRU39" s="2">
        <v>520681</v>
      </c>
      <c r="CRV39" s="2">
        <v>1398094</v>
      </c>
      <c r="CRW39" s="2">
        <v>1694674</v>
      </c>
      <c r="CRX39" s="2">
        <v>305823</v>
      </c>
      <c r="CRY39" s="2">
        <v>256293</v>
      </c>
      <c r="CRZ39" s="2">
        <v>189858</v>
      </c>
      <c r="CSA39" s="2">
        <v>524785</v>
      </c>
      <c r="CSB39" s="2">
        <v>655916</v>
      </c>
      <c r="CSC39" s="2">
        <v>17461328</v>
      </c>
      <c r="CSD39" s="2">
        <v>517204</v>
      </c>
      <c r="CSE39" s="2">
        <v>263348</v>
      </c>
      <c r="CSF39" s="2">
        <v>594107</v>
      </c>
      <c r="CSG39" s="2">
        <v>105278</v>
      </c>
      <c r="CSH39" s="2">
        <v>93438</v>
      </c>
      <c r="CSI39" s="2">
        <v>768566</v>
      </c>
      <c r="CSJ39" s="2">
        <v>278168</v>
      </c>
      <c r="CSK39" s="2">
        <v>259186</v>
      </c>
      <c r="CSL39" s="2">
        <v>85757</v>
      </c>
      <c r="CSM39" s="2">
        <v>152788</v>
      </c>
      <c r="CSN39" s="2">
        <v>11257</v>
      </c>
      <c r="CSO39" s="2">
        <v>188590</v>
      </c>
      <c r="CSP39" s="2">
        <v>727245</v>
      </c>
      <c r="CSQ39" s="2" t="s">
        <v>5</v>
      </c>
      <c r="CSR39" s="2">
        <v>23884795</v>
      </c>
      <c r="CSS39" s="2">
        <v>528349</v>
      </c>
      <c r="CST39" s="2">
        <v>84755</v>
      </c>
      <c r="CSU39" s="2">
        <v>85952</v>
      </c>
      <c r="CSV39" s="2">
        <v>160788</v>
      </c>
      <c r="CSW39" s="2">
        <v>140902</v>
      </c>
      <c r="CSX39" s="2">
        <v>98990</v>
      </c>
      <c r="CSY39" s="2">
        <v>28999970</v>
      </c>
      <c r="CSZ39" s="2">
        <v>1305518</v>
      </c>
      <c r="CTA39" s="2">
        <v>380003</v>
      </c>
      <c r="CTB39" s="2">
        <v>254367</v>
      </c>
      <c r="CTC39" s="2">
        <v>262079</v>
      </c>
      <c r="CTD39" s="2">
        <v>1846541</v>
      </c>
      <c r="CTE39" s="2">
        <v>50847</v>
      </c>
      <c r="CTF39" s="2">
        <v>110263</v>
      </c>
      <c r="CTG39" s="2">
        <v>7127165</v>
      </c>
      <c r="CTH39" s="2">
        <v>151941</v>
      </c>
      <c r="CTI39" s="2">
        <v>197552</v>
      </c>
      <c r="CTJ39" s="2">
        <v>159412</v>
      </c>
      <c r="CTK39" s="2">
        <v>288264</v>
      </c>
      <c r="CTL39" s="2">
        <v>1001003</v>
      </c>
      <c r="CTM39" s="2">
        <v>202746</v>
      </c>
      <c r="CTN39" s="2">
        <v>193564</v>
      </c>
      <c r="CTO39" s="2">
        <v>1309574</v>
      </c>
      <c r="CTP39" s="2">
        <v>203485</v>
      </c>
      <c r="CTQ39" s="2">
        <v>2429369000</v>
      </c>
      <c r="CTR39" s="2">
        <v>626656</v>
      </c>
      <c r="CTS39" s="2">
        <v>143878</v>
      </c>
      <c r="CTT39" s="2">
        <v>40907</v>
      </c>
      <c r="CTU39" s="2">
        <v>582898</v>
      </c>
      <c r="CTV39" s="2">
        <v>13660</v>
      </c>
      <c r="CTW39" s="2">
        <v>928163</v>
      </c>
      <c r="CTX39" s="2">
        <v>11465650</v>
      </c>
      <c r="CTY39" s="2">
        <v>3086621</v>
      </c>
      <c r="CTZ39" s="2">
        <v>261012</v>
      </c>
      <c r="CUA39" s="2">
        <v>459659</v>
      </c>
      <c r="CUB39" s="2">
        <v>52348</v>
      </c>
      <c r="CUC39" s="2">
        <v>209946000</v>
      </c>
      <c r="CUD39" s="2">
        <v>18484</v>
      </c>
      <c r="CUE39" s="2">
        <v>4255377</v>
      </c>
      <c r="CUF39" s="2">
        <v>29255</v>
      </c>
      <c r="CUG39" s="2">
        <v>794669</v>
      </c>
      <c r="CUH39" s="2">
        <v>468810</v>
      </c>
      <c r="CUI39" s="2">
        <v>14668836</v>
      </c>
      <c r="CUJ39" s="2">
        <v>521487</v>
      </c>
      <c r="CUK39" s="2">
        <v>457007</v>
      </c>
      <c r="CUL39" s="2">
        <v>95209</v>
      </c>
      <c r="CUM39" s="2">
        <v>265147</v>
      </c>
      <c r="CUN39" s="2">
        <v>229755</v>
      </c>
      <c r="CUO39" s="2">
        <v>1294550</v>
      </c>
      <c r="CUP39" s="2">
        <v>1613271</v>
      </c>
      <c r="CUQ39" s="2">
        <v>1188896</v>
      </c>
      <c r="CUR39" s="2">
        <v>1347702</v>
      </c>
      <c r="CUS39" s="2">
        <v>7883924</v>
      </c>
      <c r="CUT39" s="2">
        <v>84380</v>
      </c>
      <c r="CUU39" s="2">
        <v>331454</v>
      </c>
      <c r="CUV39" s="2">
        <v>4969606</v>
      </c>
      <c r="CUW39" s="2">
        <v>48951</v>
      </c>
      <c r="CUX39" s="2">
        <v>205685</v>
      </c>
      <c r="CUY39" s="2">
        <v>4238785</v>
      </c>
      <c r="CUZ39" s="2">
        <v>225065</v>
      </c>
      <c r="CVA39" s="2">
        <v>524136</v>
      </c>
      <c r="CVB39" s="2">
        <v>478923000</v>
      </c>
      <c r="CVC39" s="2">
        <v>1137557</v>
      </c>
      <c r="CVD39" s="2">
        <v>4868352</v>
      </c>
      <c r="CVE39" s="2">
        <v>743813</v>
      </c>
      <c r="CVF39" s="2">
        <v>622912</v>
      </c>
      <c r="CVG39" s="2">
        <v>60581</v>
      </c>
      <c r="CVH39" s="2">
        <v>1053919</v>
      </c>
      <c r="CVI39" s="2">
        <v>72415</v>
      </c>
      <c r="CVJ39" s="2" t="s">
        <v>5</v>
      </c>
      <c r="CVK39" s="2">
        <v>633380</v>
      </c>
      <c r="CVL39" s="2">
        <v>13620134</v>
      </c>
      <c r="CVM39" s="2">
        <v>1009206</v>
      </c>
      <c r="CVN39" s="2">
        <v>3598144</v>
      </c>
      <c r="CVO39" s="2">
        <v>5633313</v>
      </c>
      <c r="CVP39" s="2">
        <v>67315</v>
      </c>
      <c r="CVQ39" s="2">
        <v>130491</v>
      </c>
      <c r="CVR39" s="2">
        <v>1682456</v>
      </c>
      <c r="CVS39" s="2">
        <v>1349699</v>
      </c>
      <c r="CVT39" s="2">
        <v>398181</v>
      </c>
      <c r="CVU39" s="2">
        <v>408053</v>
      </c>
      <c r="CVV39" s="2">
        <v>107640</v>
      </c>
      <c r="CVW39" s="2">
        <v>142363</v>
      </c>
      <c r="CVX39" s="2">
        <v>5860754</v>
      </c>
      <c r="CVY39" s="2">
        <v>160466</v>
      </c>
      <c r="CVZ39" s="2">
        <v>67639</v>
      </c>
      <c r="CWA39" s="2">
        <v>392584</v>
      </c>
      <c r="CWB39" s="2">
        <v>513755</v>
      </c>
      <c r="CWC39" s="2">
        <v>71835</v>
      </c>
      <c r="CWD39" s="2">
        <v>112100</v>
      </c>
      <c r="CWE39" s="2">
        <v>90926</v>
      </c>
      <c r="CWF39" s="2">
        <v>668517</v>
      </c>
      <c r="CWG39" s="2">
        <v>2131469</v>
      </c>
      <c r="CWH39" s="2">
        <v>3719967</v>
      </c>
      <c r="CWI39" s="2">
        <v>45472</v>
      </c>
      <c r="CWJ39" s="2">
        <v>66380</v>
      </c>
      <c r="CWK39" s="2">
        <v>189790</v>
      </c>
      <c r="CWL39" s="2">
        <v>39091</v>
      </c>
      <c r="CWM39" s="2">
        <v>369808</v>
      </c>
      <c r="CWN39" s="2">
        <v>503775</v>
      </c>
      <c r="CWO39" s="2">
        <v>153828</v>
      </c>
      <c r="CWP39" s="2">
        <v>121202</v>
      </c>
      <c r="CWQ39" s="2">
        <v>109462</v>
      </c>
      <c r="CWR39" s="2">
        <v>262263</v>
      </c>
      <c r="CWS39" s="2">
        <v>69021</v>
      </c>
      <c r="CWT39" s="2">
        <v>181988</v>
      </c>
      <c r="CWU39" s="2">
        <v>34069</v>
      </c>
      <c r="CWV39" s="2">
        <v>43397</v>
      </c>
      <c r="CWW39" s="2">
        <v>272539</v>
      </c>
      <c r="CWX39" s="2">
        <v>2007266</v>
      </c>
      <c r="CWY39" s="2">
        <v>185816</v>
      </c>
      <c r="CWZ39" s="2">
        <v>108235</v>
      </c>
      <c r="CXA39" s="2">
        <v>64592</v>
      </c>
      <c r="CXB39" s="2">
        <v>322366</v>
      </c>
      <c r="CXC39" s="2">
        <v>91644</v>
      </c>
      <c r="CXD39" s="2">
        <v>355223</v>
      </c>
      <c r="CXE39" s="2">
        <v>77465</v>
      </c>
      <c r="CXF39" s="2">
        <v>164125</v>
      </c>
      <c r="CXG39" s="2">
        <v>311530</v>
      </c>
      <c r="CXH39" s="2">
        <v>112881</v>
      </c>
      <c r="CXI39" s="2">
        <v>306519</v>
      </c>
      <c r="CXJ39" s="2">
        <v>239352</v>
      </c>
      <c r="CXK39" s="2">
        <v>559484</v>
      </c>
      <c r="CXL39" s="2">
        <v>682979</v>
      </c>
      <c r="CXM39" s="2">
        <v>2507151</v>
      </c>
      <c r="CXN39" s="2">
        <v>903576</v>
      </c>
      <c r="CXO39" s="2">
        <v>1296611</v>
      </c>
      <c r="CXP39" s="2">
        <v>223548</v>
      </c>
      <c r="CXQ39" s="2">
        <v>66823</v>
      </c>
      <c r="CXR39" s="2">
        <v>66385</v>
      </c>
      <c r="CXS39" s="2">
        <v>130929</v>
      </c>
      <c r="CXT39" s="2">
        <v>5096135</v>
      </c>
      <c r="CXU39" s="2">
        <v>638666</v>
      </c>
      <c r="CXV39" s="2">
        <v>241838</v>
      </c>
      <c r="CXW39" s="2">
        <v>55504</v>
      </c>
      <c r="CXX39" s="2">
        <v>126656</v>
      </c>
      <c r="CXY39" s="2">
        <v>82864</v>
      </c>
      <c r="CXZ39" s="2">
        <v>145992</v>
      </c>
      <c r="CYA39" s="2">
        <v>87752</v>
      </c>
      <c r="CYB39" s="2">
        <v>35969</v>
      </c>
      <c r="CYC39" s="2">
        <v>43607</v>
      </c>
      <c r="CYD39" s="2">
        <v>17569</v>
      </c>
      <c r="CYE39" s="2">
        <v>512862</v>
      </c>
      <c r="CYF39" s="2">
        <v>1141641</v>
      </c>
      <c r="CYG39" s="2">
        <v>343402</v>
      </c>
      <c r="CYH39" s="2">
        <v>52206</v>
      </c>
      <c r="CYI39" s="2">
        <v>22816</v>
      </c>
      <c r="CYJ39" s="2">
        <v>637586</v>
      </c>
      <c r="CYK39" s="2">
        <v>162822</v>
      </c>
      <c r="CYL39" s="2">
        <v>53524</v>
      </c>
      <c r="CYM39" s="2">
        <v>406721</v>
      </c>
      <c r="CYN39" s="2">
        <v>168718</v>
      </c>
      <c r="CYO39" s="2">
        <v>56065</v>
      </c>
      <c r="CYP39" s="2">
        <v>72266</v>
      </c>
      <c r="CYQ39" s="2">
        <v>82004</v>
      </c>
      <c r="CYR39" s="2">
        <v>468642</v>
      </c>
      <c r="CYS39" s="2">
        <v>242021</v>
      </c>
      <c r="CYT39" s="2">
        <v>33701</v>
      </c>
      <c r="CYU39" s="2">
        <v>616478</v>
      </c>
      <c r="CYV39" s="2">
        <v>324232</v>
      </c>
      <c r="CYW39" s="2">
        <v>76118</v>
      </c>
      <c r="CYX39" s="2">
        <v>265019</v>
      </c>
      <c r="CYY39" s="2">
        <v>58825</v>
      </c>
      <c r="CYZ39" s="2">
        <v>73127</v>
      </c>
      <c r="CZA39" s="2">
        <v>236274</v>
      </c>
      <c r="CZB39" s="2">
        <v>1028329</v>
      </c>
      <c r="CZC39" s="2">
        <v>34760</v>
      </c>
      <c r="CZD39" s="2">
        <v>2609011</v>
      </c>
      <c r="CZE39" s="2">
        <v>989827</v>
      </c>
      <c r="CZF39" s="2">
        <v>111084</v>
      </c>
      <c r="CZG39" s="2">
        <v>116596</v>
      </c>
      <c r="CZH39" s="2">
        <v>1106425</v>
      </c>
      <c r="CZI39" s="2">
        <v>880903</v>
      </c>
      <c r="CZJ39" s="2">
        <v>1336550</v>
      </c>
      <c r="CZK39" s="2">
        <v>569462</v>
      </c>
      <c r="CZL39" s="2">
        <v>489466</v>
      </c>
      <c r="CZM39" s="2">
        <v>1497099</v>
      </c>
      <c r="CZN39" s="2">
        <v>125342</v>
      </c>
      <c r="CZO39" s="2">
        <v>359923</v>
      </c>
      <c r="CZP39" s="2">
        <v>196936</v>
      </c>
      <c r="CZQ39" s="2">
        <v>886997</v>
      </c>
      <c r="CZR39" s="2">
        <v>133216</v>
      </c>
      <c r="CZS39" s="2">
        <v>208750</v>
      </c>
      <c r="CZT39" s="2">
        <v>90873</v>
      </c>
      <c r="CZU39" s="2">
        <v>102027</v>
      </c>
      <c r="CZV39" s="2">
        <v>75479</v>
      </c>
      <c r="CZW39" s="2">
        <v>134817</v>
      </c>
      <c r="CZX39" s="2">
        <v>123242</v>
      </c>
      <c r="CZY39" s="2">
        <v>304895</v>
      </c>
      <c r="CZZ39" s="2">
        <v>154099</v>
      </c>
      <c r="DAA39" s="2">
        <v>86763</v>
      </c>
      <c r="DAB39" s="2">
        <v>32206394</v>
      </c>
      <c r="DAC39" s="2">
        <v>326184</v>
      </c>
      <c r="DAD39" s="2">
        <v>465880</v>
      </c>
      <c r="DAE39" s="2">
        <v>42002</v>
      </c>
      <c r="DAF39" s="2">
        <v>73161</v>
      </c>
      <c r="DAG39" s="2">
        <v>193295</v>
      </c>
      <c r="DAH39" s="2">
        <v>210565</v>
      </c>
      <c r="DAI39" s="2">
        <v>1058341</v>
      </c>
      <c r="DAJ39" s="2">
        <v>71303</v>
      </c>
      <c r="DAK39" s="2">
        <v>384325</v>
      </c>
      <c r="DAL39" s="2">
        <v>457338</v>
      </c>
      <c r="DAM39" s="2">
        <v>1026564</v>
      </c>
      <c r="DAN39" s="2">
        <v>2033454</v>
      </c>
      <c r="DAO39" s="2">
        <v>493860</v>
      </c>
      <c r="DAP39" s="2">
        <v>320079</v>
      </c>
      <c r="DAQ39" s="2">
        <v>171077</v>
      </c>
      <c r="DAR39" s="2">
        <v>58887</v>
      </c>
      <c r="DAS39" s="2">
        <v>65205</v>
      </c>
      <c r="DAT39" s="2">
        <v>352840</v>
      </c>
      <c r="DAU39" s="2">
        <v>861027</v>
      </c>
      <c r="DAV39" s="2">
        <v>601009</v>
      </c>
      <c r="DAW39" s="2">
        <v>579611</v>
      </c>
      <c r="DAX39" s="2">
        <v>509705</v>
      </c>
      <c r="DAY39" s="2">
        <v>487219</v>
      </c>
      <c r="DAZ39" s="2">
        <v>483988</v>
      </c>
      <c r="DBA39" s="2">
        <v>204360</v>
      </c>
      <c r="DBB39" s="2">
        <v>405712</v>
      </c>
      <c r="DBC39" s="2">
        <v>131845</v>
      </c>
      <c r="DBD39" s="2">
        <v>369534</v>
      </c>
      <c r="DBE39" s="2">
        <v>586722</v>
      </c>
      <c r="DBF39" s="2">
        <v>1182042</v>
      </c>
      <c r="DBG39" s="2">
        <v>181635</v>
      </c>
      <c r="DBH39" s="2">
        <v>545599</v>
      </c>
      <c r="DBI39" s="2">
        <v>449816</v>
      </c>
      <c r="DBJ39" s="2">
        <v>224037</v>
      </c>
      <c r="DBK39" s="2">
        <v>20244</v>
      </c>
      <c r="DBL39" s="2">
        <v>21357</v>
      </c>
      <c r="DBM39" s="2">
        <v>66237</v>
      </c>
      <c r="DBN39" s="2">
        <v>271570</v>
      </c>
      <c r="DBO39" s="2">
        <v>915120</v>
      </c>
      <c r="DBP39" s="2">
        <v>324826</v>
      </c>
      <c r="DBQ39" s="2">
        <v>8559596</v>
      </c>
      <c r="DBR39" s="2">
        <v>100663</v>
      </c>
      <c r="DBS39" s="2">
        <v>1102215</v>
      </c>
      <c r="DBT39" s="2">
        <v>319794</v>
      </c>
      <c r="DBU39" s="2">
        <v>532920</v>
      </c>
      <c r="DBV39" s="2">
        <v>519228</v>
      </c>
      <c r="DBW39" s="2">
        <v>368603</v>
      </c>
      <c r="DBX39" s="2">
        <v>86523</v>
      </c>
      <c r="DBY39" s="2">
        <v>296597</v>
      </c>
      <c r="DBZ39" s="2">
        <v>2099342</v>
      </c>
      <c r="DCA39" s="2">
        <v>1664574</v>
      </c>
      <c r="DCB39" s="2">
        <v>49487</v>
      </c>
      <c r="DCC39" s="2">
        <v>77115</v>
      </c>
      <c r="DCD39" s="2">
        <v>191362</v>
      </c>
      <c r="DCE39" s="2">
        <v>56577</v>
      </c>
      <c r="DCF39" s="2">
        <v>56648</v>
      </c>
      <c r="DCG39" s="2">
        <v>132457</v>
      </c>
      <c r="DCH39" s="2">
        <v>233128</v>
      </c>
      <c r="DCI39" s="2">
        <v>49279</v>
      </c>
      <c r="DCJ39" s="2">
        <v>82555</v>
      </c>
      <c r="DCK39" s="2">
        <v>351334</v>
      </c>
      <c r="DCL39" s="2">
        <v>131744</v>
      </c>
      <c r="DCM39" s="2">
        <v>50044</v>
      </c>
      <c r="DCN39" s="2">
        <v>226033</v>
      </c>
      <c r="DCO39" s="2">
        <v>226015</v>
      </c>
      <c r="DCP39" s="2">
        <v>8647809</v>
      </c>
      <c r="DCQ39" s="2">
        <v>168392</v>
      </c>
      <c r="DCR39" s="2">
        <v>102330</v>
      </c>
      <c r="DCS39" s="2">
        <v>594652</v>
      </c>
      <c r="DCT39" s="2">
        <v>384315</v>
      </c>
      <c r="DCU39" s="2">
        <v>1259234</v>
      </c>
      <c r="DCV39" s="2">
        <v>127174</v>
      </c>
      <c r="DCW39" s="2">
        <v>226356</v>
      </c>
      <c r="DCX39" s="2">
        <v>178412</v>
      </c>
      <c r="DCY39" s="2">
        <v>177719</v>
      </c>
      <c r="DCZ39" s="2">
        <v>1763449</v>
      </c>
      <c r="DDA39" s="2">
        <v>2603726</v>
      </c>
      <c r="DDB39" s="2">
        <v>586534</v>
      </c>
      <c r="DDC39" s="2">
        <v>584395</v>
      </c>
      <c r="DDD39" s="2">
        <v>872639</v>
      </c>
      <c r="DDE39" s="2">
        <v>2869957</v>
      </c>
      <c r="DDF39" s="2">
        <v>1547173</v>
      </c>
      <c r="DDG39" s="2">
        <v>1332542</v>
      </c>
      <c r="DDH39" s="2">
        <v>354028</v>
      </c>
      <c r="DDI39" s="2">
        <v>715373</v>
      </c>
      <c r="DDJ39" s="2">
        <v>295951</v>
      </c>
      <c r="DDK39" s="2">
        <v>536262</v>
      </c>
      <c r="DDL39" s="2">
        <v>813541</v>
      </c>
      <c r="DDM39" s="2">
        <v>388893</v>
      </c>
      <c r="DDN39" s="2">
        <v>282921</v>
      </c>
      <c r="DDO39" s="2">
        <v>169587</v>
      </c>
      <c r="DDP39" s="2">
        <v>281649</v>
      </c>
      <c r="DDQ39" s="2">
        <v>851751</v>
      </c>
      <c r="DDR39" s="2">
        <v>2637036</v>
      </c>
      <c r="DDS39" s="2">
        <v>353870</v>
      </c>
      <c r="DDT39" s="2">
        <v>3123761</v>
      </c>
      <c r="DDU39" s="2">
        <v>1845995</v>
      </c>
      <c r="DDV39" s="2">
        <v>2064601</v>
      </c>
      <c r="DDW39" s="2">
        <v>832752</v>
      </c>
      <c r="DDX39" s="2">
        <v>727470</v>
      </c>
      <c r="DDY39" s="2">
        <v>584928</v>
      </c>
      <c r="DDZ39" s="2">
        <v>10101420</v>
      </c>
      <c r="DEA39" s="2">
        <v>13004871</v>
      </c>
      <c r="DEB39" s="2">
        <v>562640</v>
      </c>
      <c r="DEC39" s="2">
        <v>7670751</v>
      </c>
      <c r="DED39" s="2">
        <v>586006</v>
      </c>
      <c r="DEE39" s="2">
        <v>3728145</v>
      </c>
      <c r="DEF39" s="2">
        <v>1716867</v>
      </c>
      <c r="DEG39" s="2">
        <v>632821</v>
      </c>
      <c r="DEH39" s="2">
        <v>188388</v>
      </c>
      <c r="DEI39" s="2">
        <v>394105</v>
      </c>
      <c r="DEJ39" s="2">
        <v>29141</v>
      </c>
      <c r="DEK39" s="2">
        <v>319735</v>
      </c>
      <c r="DEL39" s="2">
        <v>792336</v>
      </c>
      <c r="DEM39" s="2">
        <v>144741</v>
      </c>
      <c r="DEN39" s="2">
        <v>384326</v>
      </c>
      <c r="DEO39" s="2">
        <v>765847</v>
      </c>
      <c r="DEP39" s="2">
        <v>963416</v>
      </c>
      <c r="DEQ39" s="2">
        <v>6980259</v>
      </c>
      <c r="DER39" s="2" t="s">
        <v>5</v>
      </c>
      <c r="DES39" s="2">
        <v>381503</v>
      </c>
      <c r="DET39" s="2">
        <v>999742</v>
      </c>
      <c r="DEU39" s="2">
        <v>3307621</v>
      </c>
      <c r="DEV39" s="2">
        <v>158885</v>
      </c>
      <c r="DEW39" s="2">
        <v>112737</v>
      </c>
      <c r="DEX39" s="2">
        <v>944757</v>
      </c>
      <c r="DEY39" s="2">
        <v>844147</v>
      </c>
      <c r="DEZ39" s="2">
        <v>13248008</v>
      </c>
      <c r="DFA39" s="2">
        <v>2194520</v>
      </c>
      <c r="DFB39" s="2">
        <v>7321255</v>
      </c>
      <c r="DFC39" s="2">
        <v>23055723</v>
      </c>
      <c r="DFD39" s="2" t="s">
        <v>5</v>
      </c>
      <c r="DFE39" s="2">
        <v>141201</v>
      </c>
      <c r="DFF39" s="2">
        <v>1059698</v>
      </c>
      <c r="DFG39" s="2">
        <v>3792514</v>
      </c>
      <c r="DFH39" s="2">
        <v>1042391</v>
      </c>
      <c r="DFI39" s="2">
        <v>3675369</v>
      </c>
      <c r="DFJ39" s="2">
        <v>2115784</v>
      </c>
      <c r="DFK39" s="2">
        <v>279072</v>
      </c>
      <c r="DFL39" s="2" t="s">
        <v>5</v>
      </c>
      <c r="DFM39" s="2">
        <v>1482014</v>
      </c>
      <c r="DFN39" s="2">
        <v>347828</v>
      </c>
      <c r="DFO39" s="2">
        <v>2858460</v>
      </c>
      <c r="DFP39" s="2">
        <v>59181963</v>
      </c>
      <c r="DFQ39" s="2">
        <v>135649</v>
      </c>
      <c r="DFR39" s="2">
        <v>172246</v>
      </c>
      <c r="DFS39" s="2">
        <v>401818</v>
      </c>
      <c r="DFT39" s="2">
        <v>1266521</v>
      </c>
      <c r="DFU39" s="2">
        <v>1110113</v>
      </c>
      <c r="DFV39" s="2">
        <v>966627</v>
      </c>
      <c r="DFW39" s="2">
        <v>279036</v>
      </c>
      <c r="DFX39" s="2">
        <v>4189</v>
      </c>
      <c r="DFY39" s="2">
        <v>1753285</v>
      </c>
      <c r="DFZ39" s="2">
        <v>444793</v>
      </c>
      <c r="DGA39" s="2">
        <v>259620</v>
      </c>
      <c r="DGB39" s="2">
        <v>140249</v>
      </c>
      <c r="DGC39" s="2">
        <v>152843</v>
      </c>
      <c r="DGD39" s="2">
        <v>194614</v>
      </c>
      <c r="DGE39" s="2">
        <v>620134</v>
      </c>
      <c r="DGF39" s="2">
        <v>1347436</v>
      </c>
      <c r="DGG39" s="2">
        <v>415445</v>
      </c>
      <c r="DGH39" s="2">
        <v>674542</v>
      </c>
      <c r="DGI39" s="2">
        <v>243077</v>
      </c>
      <c r="DGJ39" s="2">
        <v>1053721</v>
      </c>
      <c r="DGK39" s="2">
        <v>458809</v>
      </c>
      <c r="DGL39" s="2">
        <v>412198</v>
      </c>
      <c r="DGM39" s="2">
        <v>712452</v>
      </c>
      <c r="DGN39" s="2">
        <v>476686</v>
      </c>
      <c r="DGO39" s="2">
        <v>35010</v>
      </c>
      <c r="DGP39" s="2">
        <v>273837</v>
      </c>
      <c r="DGQ39" s="2">
        <v>305833</v>
      </c>
      <c r="DGR39" s="2">
        <v>294060</v>
      </c>
      <c r="DGS39" s="2">
        <v>840787</v>
      </c>
      <c r="DGT39" s="2">
        <v>13678653</v>
      </c>
      <c r="DGU39" s="2">
        <v>4016</v>
      </c>
      <c r="DGV39" s="2">
        <v>1938943</v>
      </c>
      <c r="DGW39" s="2">
        <v>714503</v>
      </c>
      <c r="DGX39" s="2">
        <v>1059214</v>
      </c>
      <c r="DGY39" s="2">
        <v>275281</v>
      </c>
      <c r="DGZ39" s="2">
        <v>1268854</v>
      </c>
      <c r="DHA39" s="2">
        <v>205066</v>
      </c>
      <c r="DHB39" s="2">
        <v>8170</v>
      </c>
      <c r="DHC39" s="2" t="s">
        <v>5</v>
      </c>
      <c r="DHD39" s="2">
        <v>422387</v>
      </c>
      <c r="DHE39" s="2">
        <v>1386927</v>
      </c>
      <c r="DHF39" s="2">
        <v>201569</v>
      </c>
      <c r="DHG39" s="2">
        <v>119666</v>
      </c>
      <c r="DHH39" s="2">
        <v>220032</v>
      </c>
      <c r="DHI39" s="2">
        <v>12765000</v>
      </c>
      <c r="DHJ39" s="2">
        <v>220333</v>
      </c>
      <c r="DHK39" s="2">
        <v>8682403</v>
      </c>
      <c r="DHL39" s="2">
        <v>648057</v>
      </c>
      <c r="DHM39" s="2">
        <v>300633</v>
      </c>
      <c r="DHN39" s="2">
        <v>881698</v>
      </c>
      <c r="DHO39" s="2" t="s">
        <v>5</v>
      </c>
      <c r="DHP39" s="2">
        <v>420781</v>
      </c>
      <c r="DHQ39" s="2" t="s">
        <v>5</v>
      </c>
      <c r="DHR39" s="2">
        <v>1504903</v>
      </c>
      <c r="DHS39" s="2">
        <v>217004</v>
      </c>
      <c r="DHT39" s="2">
        <v>8630030</v>
      </c>
      <c r="DHU39" s="2">
        <v>957144</v>
      </c>
      <c r="DHV39" s="2">
        <v>302555</v>
      </c>
      <c r="DHW39" s="2">
        <v>18153877</v>
      </c>
      <c r="DHX39" s="2" t="s">
        <v>5</v>
      </c>
      <c r="DHY39" s="2">
        <v>4203953</v>
      </c>
      <c r="DHZ39" s="2" t="s">
        <v>5</v>
      </c>
      <c r="DIA39" s="2">
        <v>890542</v>
      </c>
      <c r="DIB39" s="2" t="s">
        <v>5</v>
      </c>
      <c r="DIC39" s="2" t="s">
        <v>5</v>
      </c>
      <c r="DID39" s="2" t="s">
        <v>5</v>
      </c>
      <c r="DIE39" s="2" t="s">
        <v>5</v>
      </c>
      <c r="DIF39" s="2" t="s">
        <v>5</v>
      </c>
      <c r="DIG39" s="2" t="s">
        <v>5</v>
      </c>
      <c r="DIH39" s="2" t="s">
        <v>5</v>
      </c>
      <c r="DII39" s="2" t="s">
        <v>5</v>
      </c>
      <c r="DIJ39" s="2" t="s">
        <v>5</v>
      </c>
      <c r="DIK39" s="2" t="s">
        <v>5</v>
      </c>
      <c r="DIL39" s="2" t="s">
        <v>5</v>
      </c>
      <c r="DIM39" s="2" t="s">
        <v>5</v>
      </c>
      <c r="DIN39" s="2" t="s">
        <v>5</v>
      </c>
      <c r="DIO39" s="2" t="s">
        <v>5</v>
      </c>
      <c r="DIP39" s="2">
        <v>25522</v>
      </c>
      <c r="DIQ39" s="2" t="s">
        <v>5</v>
      </c>
      <c r="DIR39" s="2" t="s">
        <v>5</v>
      </c>
      <c r="DIS39" s="2" t="s">
        <v>5</v>
      </c>
      <c r="DIT39" s="2">
        <v>240196</v>
      </c>
      <c r="DIU39" s="2" t="s">
        <v>5</v>
      </c>
      <c r="DIV39" s="2">
        <v>294769</v>
      </c>
      <c r="DIW39" s="2" t="s">
        <v>5</v>
      </c>
      <c r="DIX39" s="2">
        <v>171659</v>
      </c>
      <c r="DIY39" s="2" t="s">
        <v>5</v>
      </c>
      <c r="DIZ39" s="2">
        <v>1374796</v>
      </c>
      <c r="DJA39" s="2" t="s">
        <v>5</v>
      </c>
      <c r="DJB39" s="2" t="s">
        <v>5</v>
      </c>
      <c r="DJC39" s="2">
        <v>5763965</v>
      </c>
      <c r="DJD39" s="2" t="s">
        <v>5</v>
      </c>
      <c r="DJE39" s="2" t="s">
        <v>5</v>
      </c>
      <c r="DJF39" s="2">
        <v>7341</v>
      </c>
      <c r="DJG39" s="2">
        <v>865773</v>
      </c>
      <c r="DJH39" s="2" t="s">
        <v>5</v>
      </c>
      <c r="DJI39" s="2" t="s">
        <v>5</v>
      </c>
      <c r="DJJ39" s="2">
        <v>268267</v>
      </c>
      <c r="DJK39" s="2">
        <v>669494</v>
      </c>
      <c r="DJL39" s="2">
        <v>351103</v>
      </c>
      <c r="DJM39" s="2">
        <v>279901</v>
      </c>
      <c r="DJN39" s="2">
        <v>454725</v>
      </c>
      <c r="DJO39" s="2" t="s">
        <v>5</v>
      </c>
      <c r="DJP39" s="2">
        <v>2583393</v>
      </c>
      <c r="DJQ39" s="2" t="s">
        <v>5</v>
      </c>
      <c r="DJR39" s="2" t="s">
        <v>5</v>
      </c>
      <c r="DJS39" s="2" t="s">
        <v>5</v>
      </c>
      <c r="DJT39" s="2" t="s">
        <v>5</v>
      </c>
      <c r="DJU39" s="2" t="s">
        <v>5</v>
      </c>
      <c r="DJV39" s="2" t="s">
        <v>5</v>
      </c>
      <c r="DJW39" s="2">
        <v>15397373</v>
      </c>
      <c r="DJX39" s="2">
        <v>810907</v>
      </c>
      <c r="DJY39" s="2" t="s">
        <v>5</v>
      </c>
      <c r="DJZ39" s="2" t="s">
        <v>5</v>
      </c>
      <c r="DKA39" s="2" t="s">
        <v>5</v>
      </c>
      <c r="DKB39" s="2">
        <v>482231</v>
      </c>
      <c r="DKC39" s="2" t="s">
        <v>5</v>
      </c>
      <c r="DKD39" s="2" t="s">
        <v>5</v>
      </c>
      <c r="DKE39" s="2">
        <v>41025000</v>
      </c>
      <c r="DKF39" s="2">
        <v>158866</v>
      </c>
      <c r="DKG39" s="2">
        <v>14524797</v>
      </c>
      <c r="DKH39" s="2" t="s">
        <v>5</v>
      </c>
      <c r="DKI39" s="2" t="s">
        <v>5</v>
      </c>
      <c r="DKJ39" s="2">
        <v>140203</v>
      </c>
      <c r="DKK39" s="2">
        <v>3467</v>
      </c>
      <c r="DKL39" s="2">
        <v>595446</v>
      </c>
      <c r="DKM39" s="2" t="s">
        <v>5</v>
      </c>
      <c r="DKN39" s="2">
        <v>2261799</v>
      </c>
      <c r="DKO39" s="2">
        <v>937360</v>
      </c>
      <c r="DKP39" s="2" t="s">
        <v>5</v>
      </c>
      <c r="DKQ39" s="2">
        <v>174667</v>
      </c>
      <c r="DKR39" s="2" t="s">
        <v>5</v>
      </c>
      <c r="DKS39" s="2">
        <v>5746841</v>
      </c>
      <c r="DKT39" s="2">
        <v>82106494</v>
      </c>
      <c r="DKU39" s="2">
        <v>8185499</v>
      </c>
      <c r="DKV39" s="2">
        <v>424392</v>
      </c>
      <c r="DKW39" s="2">
        <v>631557</v>
      </c>
      <c r="DKX39" s="2">
        <v>311315</v>
      </c>
      <c r="DKY39" s="2">
        <v>1248425</v>
      </c>
      <c r="DKZ39" s="2">
        <v>257920</v>
      </c>
      <c r="DLA39" s="2">
        <v>590082000</v>
      </c>
      <c r="DLB39" s="2">
        <v>178113</v>
      </c>
      <c r="DLC39" s="2">
        <v>1505097</v>
      </c>
      <c r="DLD39" s="2" t="s">
        <v>5</v>
      </c>
      <c r="DLE39" s="2">
        <v>1290775</v>
      </c>
      <c r="DLF39" s="2">
        <v>22895</v>
      </c>
      <c r="DLG39" s="2" t="s">
        <v>5</v>
      </c>
      <c r="DLH39" s="2" t="s">
        <v>5</v>
      </c>
      <c r="DLI39" s="2" t="s">
        <v>5</v>
      </c>
      <c r="DLJ39" s="2">
        <v>2637403</v>
      </c>
      <c r="DLK39" s="2">
        <v>2220838</v>
      </c>
      <c r="DLL39" s="2" t="s">
        <v>5</v>
      </c>
      <c r="DLM39" s="2" t="s">
        <v>5</v>
      </c>
      <c r="DLN39" s="2">
        <v>2841503</v>
      </c>
      <c r="DLO39" s="2" t="s">
        <v>5</v>
      </c>
      <c r="DLP39" s="2" t="s">
        <v>5</v>
      </c>
      <c r="DLQ39" s="2">
        <v>2575510</v>
      </c>
      <c r="DLR39" s="2" t="s">
        <v>5</v>
      </c>
      <c r="DLS39" s="2">
        <v>13824635</v>
      </c>
      <c r="DLT39" s="2">
        <v>616627</v>
      </c>
      <c r="DLU39" s="2">
        <v>3438710000</v>
      </c>
      <c r="DLV39" s="2" t="s">
        <v>5</v>
      </c>
      <c r="DLW39" s="2" t="s">
        <v>5</v>
      </c>
      <c r="DLX39" s="2" t="s">
        <v>5</v>
      </c>
      <c r="DLY39" s="2" t="s">
        <v>5</v>
      </c>
      <c r="DLZ39" s="2">
        <v>677717</v>
      </c>
      <c r="DMA39" s="2" t="s">
        <v>5</v>
      </c>
      <c r="DMB39" s="2" t="s">
        <v>5</v>
      </c>
      <c r="DMC39" s="2" t="s">
        <v>5</v>
      </c>
      <c r="DMD39" s="2" t="s">
        <v>5</v>
      </c>
      <c r="DME39" s="2" t="s">
        <v>5</v>
      </c>
      <c r="DMF39" s="2">
        <v>191678962</v>
      </c>
      <c r="DMG39" s="2">
        <v>114034</v>
      </c>
      <c r="DMH39" s="2" t="s">
        <v>5</v>
      </c>
      <c r="DMI39" s="2">
        <v>2147619</v>
      </c>
      <c r="DMJ39" s="2">
        <v>190694</v>
      </c>
      <c r="DMK39" s="2" t="s">
        <v>5</v>
      </c>
      <c r="DML39" s="2" t="s">
        <v>5</v>
      </c>
      <c r="DMM39" s="2">
        <v>8132902</v>
      </c>
      <c r="DMN39" s="2" t="s">
        <v>5</v>
      </c>
      <c r="DMO39" s="2">
        <v>4592804</v>
      </c>
      <c r="DMP39" s="2" t="s">
        <v>5</v>
      </c>
      <c r="DMQ39" s="2" t="s">
        <v>5</v>
      </c>
      <c r="DMR39" s="2">
        <v>647735</v>
      </c>
      <c r="DMS39" s="2">
        <v>250575000</v>
      </c>
      <c r="DMT39" s="2" t="s">
        <v>5</v>
      </c>
      <c r="DMU39" s="2" t="s">
        <v>5</v>
      </c>
      <c r="DMV39" s="2" t="s">
        <v>5</v>
      </c>
      <c r="DMW39" s="2" t="s">
        <v>5</v>
      </c>
      <c r="DMX39" s="2" t="s">
        <v>5</v>
      </c>
      <c r="DMY39" s="2" t="s">
        <v>5</v>
      </c>
      <c r="DMZ39" s="2">
        <v>14534294</v>
      </c>
      <c r="DNA39" s="2">
        <v>16110</v>
      </c>
      <c r="DNB39" s="2">
        <v>617601</v>
      </c>
      <c r="DNC39" s="2" t="s">
        <v>5</v>
      </c>
      <c r="DND39" s="2" t="s">
        <v>5</v>
      </c>
      <c r="DNE39" s="2" t="s">
        <v>5</v>
      </c>
      <c r="DNF39" s="2" t="s">
        <v>5</v>
      </c>
      <c r="DNG39" s="2">
        <v>1971516</v>
      </c>
      <c r="DNH39" s="2">
        <v>5449629</v>
      </c>
      <c r="DNI39" s="2">
        <v>2542282</v>
      </c>
      <c r="DNJ39" s="2" t="s">
        <v>5</v>
      </c>
      <c r="DNK39" s="2" t="s">
        <v>5</v>
      </c>
      <c r="DNL39" s="2">
        <v>1329162</v>
      </c>
      <c r="DNM39" s="2" t="s">
        <v>5</v>
      </c>
      <c r="DNN39" s="2">
        <v>504043</v>
      </c>
      <c r="DNO39" s="2">
        <v>2038219</v>
      </c>
      <c r="DNP39" s="2">
        <v>3087078</v>
      </c>
      <c r="DNQ39" s="2">
        <v>14177045</v>
      </c>
      <c r="DNR39" s="2" t="s">
        <v>5</v>
      </c>
      <c r="DNS39" s="2" t="s">
        <v>5</v>
      </c>
      <c r="DNT39" s="2">
        <v>806901</v>
      </c>
      <c r="DNU39" s="2">
        <v>1210034</v>
      </c>
      <c r="DNV39" s="2">
        <v>7048486</v>
      </c>
      <c r="DNW39" s="2" t="s">
        <v>5</v>
      </c>
      <c r="DNX39" s="2">
        <v>13035</v>
      </c>
      <c r="DNY39" s="2">
        <v>489150</v>
      </c>
      <c r="DNZ39" s="2" t="s">
        <v>5</v>
      </c>
      <c r="DOA39" s="2" t="s">
        <v>5</v>
      </c>
      <c r="DOB39" s="2">
        <v>11510139</v>
      </c>
      <c r="DOC39" s="2">
        <v>184738</v>
      </c>
      <c r="DOD39" s="2">
        <v>279521</v>
      </c>
      <c r="DOE39" s="2">
        <v>280385</v>
      </c>
      <c r="DOF39" s="2" t="s">
        <v>5</v>
      </c>
      <c r="DOG39" s="2" t="s">
        <v>5</v>
      </c>
      <c r="DOH39" s="2">
        <v>1838814</v>
      </c>
      <c r="DOI39" s="2" t="s">
        <v>5</v>
      </c>
      <c r="DOJ39" s="2" t="s">
        <v>5</v>
      </c>
      <c r="DOK39" s="2" t="s">
        <v>5</v>
      </c>
      <c r="DOL39" s="2" t="s">
        <v>5</v>
      </c>
      <c r="DOM39" s="2">
        <v>1125682</v>
      </c>
      <c r="DON39" s="2">
        <v>553259</v>
      </c>
      <c r="DOO39" s="2" t="s">
        <v>5</v>
      </c>
      <c r="DOP39" s="2" t="s">
        <v>5</v>
      </c>
      <c r="DOQ39" s="2">
        <v>54580</v>
      </c>
      <c r="DOR39" s="2" t="s">
        <v>5</v>
      </c>
      <c r="DOS39" s="2" t="s">
        <v>5</v>
      </c>
      <c r="DOT39" s="2">
        <v>76155</v>
      </c>
      <c r="DOU39" s="2" t="s">
        <v>5</v>
      </c>
      <c r="DOV39" s="2" t="s">
        <v>5</v>
      </c>
      <c r="DOW39" s="2" t="s">
        <v>5</v>
      </c>
      <c r="DOX39" s="2" t="s">
        <v>5</v>
      </c>
      <c r="DOY39" s="2">
        <v>1657837</v>
      </c>
      <c r="DOZ39" s="2">
        <v>3026192</v>
      </c>
      <c r="DPA39" s="2">
        <v>345328000</v>
      </c>
      <c r="DPB39" s="2" t="s">
        <v>5</v>
      </c>
      <c r="DPC39" s="2">
        <v>534350</v>
      </c>
      <c r="DPD39" s="2">
        <v>5159547</v>
      </c>
      <c r="DPE39" s="2">
        <v>24514</v>
      </c>
      <c r="DPF39" s="2">
        <v>351844</v>
      </c>
      <c r="DPG39" s="2">
        <v>3806619</v>
      </c>
      <c r="DPH39" s="2">
        <v>190532</v>
      </c>
      <c r="DPI39" s="2">
        <v>197207</v>
      </c>
      <c r="DPJ39" s="2">
        <v>112451</v>
      </c>
      <c r="DPK39" s="2">
        <v>1980066</v>
      </c>
      <c r="DPL39" s="2">
        <v>495495</v>
      </c>
      <c r="DPM39" s="2">
        <v>327992</v>
      </c>
      <c r="DPN39" s="2">
        <v>169283</v>
      </c>
      <c r="DPO39" s="2">
        <v>271394</v>
      </c>
      <c r="DPP39" s="2">
        <v>568320</v>
      </c>
      <c r="DPQ39" s="2">
        <v>8267181</v>
      </c>
      <c r="DPR39" s="2" t="s">
        <v>5</v>
      </c>
      <c r="DPS39" s="2">
        <v>6247021</v>
      </c>
      <c r="DPT39" s="2" t="s">
        <v>5</v>
      </c>
      <c r="DPU39" s="2" t="s">
        <v>5</v>
      </c>
      <c r="DPV39" s="2" t="s">
        <v>5</v>
      </c>
      <c r="DPW39" s="2">
        <v>1290059</v>
      </c>
      <c r="DPX39" s="2" t="s">
        <v>5</v>
      </c>
      <c r="DPY39" s="2" t="s">
        <v>5</v>
      </c>
      <c r="DPZ39" s="2" t="s">
        <v>5</v>
      </c>
      <c r="DQA39" s="2">
        <v>92725</v>
      </c>
      <c r="DQB39" s="2" t="s">
        <v>5</v>
      </c>
      <c r="DQC39" s="2">
        <v>918388</v>
      </c>
      <c r="DQD39" s="2">
        <v>421102</v>
      </c>
      <c r="DQE39" s="2">
        <v>863844</v>
      </c>
      <c r="DQF39" s="2" t="s">
        <v>5</v>
      </c>
      <c r="DQG39" s="2">
        <v>3878170</v>
      </c>
      <c r="DQH39" s="2" t="s">
        <v>5</v>
      </c>
      <c r="DQI39" s="2">
        <v>152071</v>
      </c>
      <c r="DQJ39" s="2">
        <v>235966</v>
      </c>
      <c r="DQK39" s="2">
        <v>104401</v>
      </c>
      <c r="DQL39" s="2">
        <v>538702</v>
      </c>
      <c r="DQM39" s="2">
        <v>42207</v>
      </c>
      <c r="DQN39" s="2">
        <v>232695</v>
      </c>
      <c r="DQO39" s="2">
        <v>499222</v>
      </c>
      <c r="DQP39" s="2">
        <v>2026736</v>
      </c>
      <c r="DQQ39" s="2">
        <v>177168</v>
      </c>
      <c r="DQR39" s="2">
        <v>3999012</v>
      </c>
      <c r="DQS39" s="2">
        <v>53003</v>
      </c>
      <c r="DQT39" s="2">
        <v>290754</v>
      </c>
      <c r="DQU39" s="2">
        <v>104683</v>
      </c>
      <c r="DQV39" s="2">
        <v>1139947</v>
      </c>
      <c r="DQW39" s="2">
        <v>36418</v>
      </c>
      <c r="DQX39" s="2" t="s">
        <v>5</v>
      </c>
      <c r="DQY39" s="2">
        <v>271852</v>
      </c>
      <c r="DQZ39" s="2">
        <v>344564</v>
      </c>
      <c r="DRA39" s="2">
        <v>177088</v>
      </c>
      <c r="DRB39" s="2">
        <v>126309</v>
      </c>
      <c r="DRC39" s="2">
        <v>192440000</v>
      </c>
      <c r="DRD39" s="2">
        <v>248122</v>
      </c>
      <c r="DRE39" s="2">
        <v>281274</v>
      </c>
      <c r="DRF39" s="2">
        <v>258848</v>
      </c>
      <c r="DRG39" s="2">
        <v>316251</v>
      </c>
      <c r="DRH39" s="2">
        <v>835145</v>
      </c>
      <c r="DRI39" s="2">
        <v>20347</v>
      </c>
      <c r="DRJ39" s="2">
        <v>226972</v>
      </c>
      <c r="DRK39" s="2">
        <v>2731314</v>
      </c>
      <c r="DRL39" s="2">
        <v>537153</v>
      </c>
      <c r="DRM39" s="2">
        <v>277050</v>
      </c>
      <c r="DRN39" s="2">
        <v>172428</v>
      </c>
      <c r="DRO39" s="2">
        <v>18080060</v>
      </c>
      <c r="DRP39" s="2">
        <v>100508</v>
      </c>
      <c r="DRQ39" s="2">
        <v>441305</v>
      </c>
      <c r="DRR39" s="2">
        <v>1090951</v>
      </c>
      <c r="DRS39" s="2">
        <v>40312</v>
      </c>
      <c r="DRT39" s="2">
        <v>248605</v>
      </c>
      <c r="DRU39" s="2">
        <v>590557</v>
      </c>
      <c r="DRV39" s="2">
        <v>370441</v>
      </c>
      <c r="DRW39" s="2">
        <v>1298270</v>
      </c>
      <c r="DRX39" s="2">
        <v>145263</v>
      </c>
      <c r="DRY39" s="2">
        <v>81128</v>
      </c>
      <c r="DRZ39" s="2">
        <v>226131</v>
      </c>
      <c r="DSA39" s="2">
        <v>40557</v>
      </c>
      <c r="DSB39" s="2">
        <v>229372</v>
      </c>
      <c r="DSC39" s="2">
        <v>175163</v>
      </c>
      <c r="DSD39" s="2">
        <v>166365360</v>
      </c>
      <c r="DSE39" s="2">
        <v>548367</v>
      </c>
      <c r="DSF39" s="2">
        <v>1960034</v>
      </c>
      <c r="DSG39" s="2">
        <v>52632</v>
      </c>
      <c r="DSH39" s="2">
        <v>1085255</v>
      </c>
      <c r="DSI39" s="2">
        <v>1433167</v>
      </c>
      <c r="DSJ39" s="2">
        <v>828214</v>
      </c>
      <c r="DSK39" s="2">
        <v>162806</v>
      </c>
      <c r="DSL39" s="2">
        <v>1254726</v>
      </c>
      <c r="DSM39" s="2">
        <v>126205</v>
      </c>
      <c r="DSN39" s="2">
        <v>772140</v>
      </c>
      <c r="DSO39" s="2">
        <v>135614</v>
      </c>
      <c r="DSP39" s="2">
        <v>20761</v>
      </c>
      <c r="DSQ39" s="2">
        <v>3989569</v>
      </c>
      <c r="DSR39" s="2">
        <v>112474</v>
      </c>
      <c r="DSS39" s="2">
        <v>302899</v>
      </c>
      <c r="DST39" s="2">
        <v>16603</v>
      </c>
      <c r="DSU39" s="2">
        <v>371766</v>
      </c>
      <c r="DSV39" s="2">
        <v>479431</v>
      </c>
      <c r="DSW39" s="2">
        <v>479211</v>
      </c>
      <c r="DSX39" s="2">
        <v>8763823</v>
      </c>
      <c r="DSY39" s="2">
        <v>100178</v>
      </c>
      <c r="DSZ39" s="2">
        <v>262138</v>
      </c>
      <c r="DTA39" s="2">
        <v>505769</v>
      </c>
      <c r="DTB39" s="2">
        <v>329695</v>
      </c>
      <c r="DTC39" s="2">
        <v>257348</v>
      </c>
      <c r="DTD39" s="2">
        <v>131385</v>
      </c>
      <c r="DTE39" s="2">
        <v>1293584</v>
      </c>
      <c r="DTF39" s="2">
        <v>273527</v>
      </c>
      <c r="DTG39" s="2">
        <v>189464</v>
      </c>
      <c r="DTH39" s="2">
        <v>107043</v>
      </c>
      <c r="DTI39" s="2">
        <v>271296</v>
      </c>
      <c r="DTJ39" s="2">
        <v>1482928</v>
      </c>
      <c r="DTK39" s="2">
        <v>551218</v>
      </c>
      <c r="DTL39" s="2">
        <v>142934</v>
      </c>
      <c r="DTM39" s="2">
        <v>247505</v>
      </c>
      <c r="DTN39" s="2">
        <v>111594</v>
      </c>
      <c r="DTO39" s="2">
        <v>99665</v>
      </c>
      <c r="DTP39" s="2">
        <v>174373</v>
      </c>
      <c r="DTQ39" s="2">
        <v>314179</v>
      </c>
      <c r="DTR39" s="2">
        <v>1052145</v>
      </c>
      <c r="DTS39" s="2">
        <v>102680</v>
      </c>
      <c r="DTT39" s="2">
        <v>148456</v>
      </c>
      <c r="DTU39" s="2">
        <v>1226932</v>
      </c>
      <c r="DTV39" s="2">
        <v>645280</v>
      </c>
      <c r="DTW39" s="2">
        <v>70594</v>
      </c>
      <c r="DTX39" s="2">
        <v>101372</v>
      </c>
      <c r="DTY39" s="2">
        <v>81516</v>
      </c>
      <c r="DTZ39" s="2">
        <v>1231439</v>
      </c>
      <c r="DUA39" s="2">
        <v>8310</v>
      </c>
      <c r="DUB39" s="2">
        <v>367094</v>
      </c>
      <c r="DUC39" s="2">
        <v>3190649</v>
      </c>
      <c r="DUD39" s="2">
        <v>127027</v>
      </c>
      <c r="DUE39" s="2">
        <v>431602</v>
      </c>
      <c r="DUF39" s="2">
        <v>4693145</v>
      </c>
      <c r="DUG39" s="2">
        <v>307109</v>
      </c>
      <c r="DUH39" s="2">
        <v>87967</v>
      </c>
      <c r="DUI39" s="2">
        <v>329573</v>
      </c>
      <c r="DUJ39" s="2">
        <v>289794</v>
      </c>
      <c r="DUK39" s="2">
        <v>73912</v>
      </c>
      <c r="DUL39" s="2">
        <v>260507</v>
      </c>
      <c r="DUM39" s="2">
        <v>90281</v>
      </c>
      <c r="DUN39" s="2">
        <v>187583</v>
      </c>
      <c r="DUO39" s="2">
        <v>268910</v>
      </c>
      <c r="DUP39" s="2">
        <v>218835</v>
      </c>
      <c r="DUQ39" s="2">
        <v>181380</v>
      </c>
      <c r="DUR39" s="2">
        <v>254435</v>
      </c>
      <c r="DUS39" s="2">
        <v>75852</v>
      </c>
      <c r="DUT39" s="2">
        <v>680567</v>
      </c>
      <c r="DUU39" s="2">
        <v>118615</v>
      </c>
      <c r="DUV39" s="2">
        <v>258015</v>
      </c>
      <c r="DUW39" s="2">
        <v>203383</v>
      </c>
      <c r="DUX39" s="2">
        <v>340475</v>
      </c>
      <c r="DUY39" s="2">
        <v>361987</v>
      </c>
      <c r="DUZ39" s="2">
        <v>204819833</v>
      </c>
      <c r="DVA39" s="2">
        <v>858323</v>
      </c>
      <c r="DVB39" s="2">
        <v>91909</v>
      </c>
      <c r="DVC39" s="2">
        <v>1768824</v>
      </c>
      <c r="DVD39" s="2">
        <v>104411</v>
      </c>
      <c r="DVE39" s="2">
        <v>1137183</v>
      </c>
      <c r="DVF39" s="2">
        <v>1471045</v>
      </c>
      <c r="DVG39" s="2">
        <v>816434</v>
      </c>
      <c r="DVH39" s="2">
        <v>82939</v>
      </c>
      <c r="DVI39" s="2">
        <v>8836206</v>
      </c>
      <c r="DVJ39" s="2">
        <v>56552</v>
      </c>
      <c r="DVK39" s="2">
        <v>795297</v>
      </c>
      <c r="DVL39" s="2">
        <v>101525</v>
      </c>
      <c r="DVM39" s="2">
        <v>144373</v>
      </c>
      <c r="DVN39" s="2">
        <v>63169</v>
      </c>
      <c r="DVO39" s="2">
        <v>174620</v>
      </c>
      <c r="DVP39" s="2">
        <v>51349</v>
      </c>
      <c r="DVQ39" s="2">
        <v>4812</v>
      </c>
      <c r="DVR39" s="2">
        <v>15642</v>
      </c>
      <c r="DVS39" s="2">
        <v>1140853</v>
      </c>
      <c r="DVT39" s="2">
        <v>478110</v>
      </c>
      <c r="DVU39" s="2">
        <v>96034</v>
      </c>
      <c r="DVV39" s="2">
        <v>518337</v>
      </c>
      <c r="DVW39" s="2">
        <v>1425633</v>
      </c>
      <c r="DVX39" s="2">
        <v>4242</v>
      </c>
      <c r="DVY39" s="2">
        <v>133429</v>
      </c>
      <c r="DVZ39" s="2">
        <v>1085640</v>
      </c>
      <c r="DWA39" s="2">
        <v>48989</v>
      </c>
      <c r="DWB39" s="2">
        <v>61263</v>
      </c>
      <c r="DWC39" s="2">
        <v>51481</v>
      </c>
      <c r="DWD39" s="2">
        <v>261843</v>
      </c>
      <c r="DWE39" s="2">
        <v>16712157</v>
      </c>
      <c r="DWF39" s="2">
        <v>610568507</v>
      </c>
      <c r="DWG39" s="2">
        <v>759660</v>
      </c>
      <c r="DWH39" s="2">
        <v>3787139</v>
      </c>
      <c r="DWI39" s="2">
        <v>475465</v>
      </c>
      <c r="DWJ39" s="2">
        <v>174192</v>
      </c>
      <c r="DWK39" s="2">
        <v>1488995</v>
      </c>
      <c r="DWL39" s="2">
        <v>93612</v>
      </c>
      <c r="DWM39" s="2">
        <v>1647278</v>
      </c>
      <c r="DWN39" s="2" t="s">
        <v>5</v>
      </c>
      <c r="DWO39" s="2">
        <v>109573</v>
      </c>
      <c r="DWP39" s="2">
        <v>41336</v>
      </c>
      <c r="DWQ39" s="2">
        <v>134938</v>
      </c>
      <c r="DWR39" s="2">
        <v>573314</v>
      </c>
      <c r="DWS39" s="2">
        <v>157290</v>
      </c>
      <c r="DWT39" s="2">
        <v>74145</v>
      </c>
      <c r="DWU39" s="2">
        <v>592990</v>
      </c>
      <c r="DWV39" s="2">
        <v>304674</v>
      </c>
      <c r="DWW39" s="2">
        <v>353973</v>
      </c>
      <c r="DWX39" s="2">
        <v>89327</v>
      </c>
      <c r="DWY39" s="2">
        <v>85630</v>
      </c>
      <c r="DWZ39" s="2">
        <v>1383995</v>
      </c>
      <c r="DXA39" s="2">
        <v>656529</v>
      </c>
      <c r="DXB39" s="2">
        <v>432565</v>
      </c>
      <c r="DXC39" s="2">
        <v>369283</v>
      </c>
      <c r="DXD39" s="2">
        <v>2506637</v>
      </c>
      <c r="DXE39" s="2">
        <v>523921</v>
      </c>
      <c r="DXF39" s="2">
        <v>11293312</v>
      </c>
      <c r="DXG39" s="2">
        <v>61091</v>
      </c>
      <c r="DXH39" s="2">
        <v>175074</v>
      </c>
      <c r="DXI39" s="2">
        <v>320163</v>
      </c>
      <c r="DXJ39" s="2">
        <v>81448</v>
      </c>
      <c r="DXK39" s="2">
        <v>226526</v>
      </c>
      <c r="DXL39" s="2">
        <v>159443</v>
      </c>
      <c r="DXM39" s="2">
        <v>26095</v>
      </c>
      <c r="DXN39" s="2">
        <v>435387</v>
      </c>
      <c r="DXO39" s="2">
        <v>1879729</v>
      </c>
      <c r="DXP39" s="2">
        <v>1218829</v>
      </c>
      <c r="DXQ39" s="2">
        <v>47400873</v>
      </c>
      <c r="DXR39" s="2">
        <v>157535</v>
      </c>
      <c r="DXS39" s="2">
        <v>556051</v>
      </c>
      <c r="DXT39" s="2">
        <v>403810</v>
      </c>
      <c r="DXU39" s="2">
        <v>307824</v>
      </c>
      <c r="DXV39" s="2">
        <v>330843</v>
      </c>
      <c r="DXW39" s="2">
        <v>107032</v>
      </c>
      <c r="DXX39" s="2">
        <v>107533</v>
      </c>
      <c r="DXY39" s="2">
        <v>122300</v>
      </c>
      <c r="DXZ39" s="2">
        <v>56496</v>
      </c>
      <c r="DYA39" s="2">
        <v>118470</v>
      </c>
      <c r="DYB39" s="2">
        <v>75272</v>
      </c>
      <c r="DYC39" s="2">
        <v>65484</v>
      </c>
      <c r="DYD39" s="2">
        <v>122840</v>
      </c>
      <c r="DYE39" s="2">
        <v>332524</v>
      </c>
      <c r="DYF39" s="2">
        <v>396900</v>
      </c>
      <c r="DYG39" s="2">
        <v>745058</v>
      </c>
      <c r="DYH39" s="2">
        <v>59377</v>
      </c>
      <c r="DYI39" s="2">
        <v>17101</v>
      </c>
      <c r="DYJ39" s="2">
        <v>20855</v>
      </c>
      <c r="DYK39" s="2">
        <v>77485</v>
      </c>
      <c r="DYL39" s="2">
        <v>50348</v>
      </c>
      <c r="DYM39" s="2">
        <v>32798</v>
      </c>
      <c r="DYN39" s="2">
        <v>106068</v>
      </c>
      <c r="DYO39" s="2">
        <v>237263</v>
      </c>
      <c r="DYP39" s="2">
        <v>922735</v>
      </c>
      <c r="DYQ39" s="2">
        <v>53352</v>
      </c>
      <c r="DYR39" s="2">
        <v>131237</v>
      </c>
      <c r="DYS39" s="2">
        <v>572512</v>
      </c>
      <c r="DYT39" s="2">
        <v>52157</v>
      </c>
      <c r="DYU39" s="2">
        <v>275948</v>
      </c>
      <c r="DYV39" s="2">
        <v>189637</v>
      </c>
      <c r="DYW39" s="2">
        <v>2741467</v>
      </c>
      <c r="DYX39" s="2">
        <v>817538</v>
      </c>
      <c r="DYY39" s="2">
        <v>94116</v>
      </c>
      <c r="DYZ39" s="2">
        <v>524607</v>
      </c>
      <c r="DZA39" s="2">
        <v>287836</v>
      </c>
      <c r="DZB39" s="2">
        <v>621202</v>
      </c>
      <c r="DZC39" s="2">
        <v>870642</v>
      </c>
      <c r="DZD39" s="2">
        <v>1208904</v>
      </c>
      <c r="DZE39" s="2">
        <v>496513</v>
      </c>
      <c r="DZF39" s="2">
        <v>249261</v>
      </c>
      <c r="DZG39" s="2">
        <v>48043</v>
      </c>
      <c r="DZH39" s="2">
        <v>77179</v>
      </c>
      <c r="DZI39" s="2">
        <v>80728</v>
      </c>
      <c r="DZJ39" s="2">
        <v>96396</v>
      </c>
      <c r="DZK39" s="2">
        <v>140370</v>
      </c>
      <c r="DZL39" s="2">
        <v>24221</v>
      </c>
      <c r="DZM39" s="2">
        <v>30629</v>
      </c>
      <c r="DZN39" s="2">
        <v>209298</v>
      </c>
      <c r="DZO39" s="2">
        <v>14908190</v>
      </c>
      <c r="DZP39" s="2">
        <v>1016875</v>
      </c>
      <c r="DZQ39" s="2">
        <v>590793</v>
      </c>
      <c r="DZR39" s="2">
        <v>451019</v>
      </c>
      <c r="DZS39" s="2">
        <v>122610</v>
      </c>
      <c r="DZT39" s="2">
        <v>319409</v>
      </c>
      <c r="DZU39" s="2">
        <v>572198</v>
      </c>
      <c r="DZV39" s="2">
        <v>423511</v>
      </c>
      <c r="DZW39" s="2">
        <v>1800752</v>
      </c>
      <c r="DZX39" s="2">
        <v>627730</v>
      </c>
      <c r="DZY39" s="2">
        <v>977706</v>
      </c>
      <c r="DZZ39" s="2">
        <v>62177</v>
      </c>
      <c r="EAA39" s="2">
        <v>110975</v>
      </c>
      <c r="EAB39" s="2">
        <v>1743843</v>
      </c>
      <c r="EAC39" s="2">
        <v>200588</v>
      </c>
      <c r="EAD39" s="2">
        <v>5262706</v>
      </c>
      <c r="EAE39" s="2">
        <v>1304734</v>
      </c>
      <c r="EAF39" s="2">
        <v>1030825</v>
      </c>
      <c r="EAG39" s="2">
        <v>50538</v>
      </c>
      <c r="EAH39" s="2">
        <v>63088</v>
      </c>
      <c r="EAI39" s="2">
        <v>632029</v>
      </c>
      <c r="EAJ39" s="2">
        <v>1267332</v>
      </c>
      <c r="EAK39" s="2">
        <v>382919</v>
      </c>
      <c r="EAL39" s="2">
        <v>1894173</v>
      </c>
      <c r="EAM39" s="2">
        <v>968584</v>
      </c>
      <c r="EAN39" s="2">
        <v>264934</v>
      </c>
      <c r="EAO39" s="2">
        <v>355833</v>
      </c>
      <c r="EAP39" s="2">
        <v>233510</v>
      </c>
      <c r="EAQ39" s="2">
        <v>39166794</v>
      </c>
      <c r="EAR39" s="2" t="s">
        <v>5</v>
      </c>
      <c r="EAS39" s="2">
        <v>205929</v>
      </c>
      <c r="EAT39" s="2">
        <v>165733</v>
      </c>
      <c r="EAU39" s="2">
        <v>91953</v>
      </c>
      <c r="EAV39" s="2">
        <v>62503</v>
      </c>
      <c r="EAW39" s="2">
        <v>247530</v>
      </c>
      <c r="EAX39" s="2">
        <v>536815</v>
      </c>
      <c r="EAY39" s="2">
        <v>274929</v>
      </c>
      <c r="EAZ39" s="2">
        <v>0</v>
      </c>
      <c r="EBA39" s="2">
        <v>39431</v>
      </c>
      <c r="EBB39" s="2">
        <v>12548</v>
      </c>
      <c r="EBC39" s="2">
        <v>632542</v>
      </c>
      <c r="EBD39" s="2">
        <v>811031</v>
      </c>
      <c r="EBE39" s="2">
        <v>3798242</v>
      </c>
      <c r="EBF39" s="2">
        <v>1879717</v>
      </c>
      <c r="EBG39" s="2">
        <v>894903</v>
      </c>
      <c r="EBH39" s="2">
        <v>137192</v>
      </c>
      <c r="EBI39" s="2">
        <v>126238</v>
      </c>
      <c r="EBJ39" s="2">
        <v>258700</v>
      </c>
      <c r="EBK39" s="2">
        <v>379221</v>
      </c>
      <c r="EBL39" s="2">
        <v>466655</v>
      </c>
      <c r="EBM39" s="2">
        <v>126186</v>
      </c>
      <c r="EBN39" s="2">
        <v>315698</v>
      </c>
      <c r="EBO39" s="2">
        <v>76497</v>
      </c>
      <c r="EBP39" s="2">
        <v>1284132</v>
      </c>
      <c r="EBQ39" s="2">
        <v>918516</v>
      </c>
      <c r="EBR39" s="2">
        <v>105513</v>
      </c>
      <c r="EBS39" s="2">
        <v>4248839</v>
      </c>
      <c r="EBT39" s="2">
        <v>168795</v>
      </c>
      <c r="EBU39" s="2">
        <v>169006</v>
      </c>
      <c r="EBV39" s="2">
        <v>456347</v>
      </c>
      <c r="EBW39" s="2">
        <v>309447</v>
      </c>
      <c r="EBX39" s="2">
        <v>393327</v>
      </c>
      <c r="EBY39" s="2">
        <v>390407</v>
      </c>
      <c r="EBZ39" s="2">
        <v>360512</v>
      </c>
      <c r="ECA39" s="2">
        <v>144977</v>
      </c>
      <c r="ECB39" s="2">
        <v>122970</v>
      </c>
      <c r="ECC39" s="2">
        <v>112723</v>
      </c>
      <c r="ECD39" s="2">
        <v>176413</v>
      </c>
      <c r="ECE39" s="2">
        <v>54402</v>
      </c>
      <c r="ECF39" s="2">
        <v>265204</v>
      </c>
      <c r="ECG39" s="2">
        <v>194095</v>
      </c>
      <c r="ECH39" s="2">
        <v>987234</v>
      </c>
      <c r="ECI39" s="2">
        <v>66261</v>
      </c>
      <c r="ECJ39" s="2">
        <v>20234</v>
      </c>
      <c r="ECK39" s="2">
        <v>83823</v>
      </c>
      <c r="ECL39" s="2">
        <v>266079</v>
      </c>
      <c r="ECM39" s="2">
        <v>56498</v>
      </c>
      <c r="ECN39" s="2">
        <v>155828</v>
      </c>
      <c r="ECO39" s="2">
        <v>27285</v>
      </c>
      <c r="ECP39" s="2">
        <v>251265</v>
      </c>
      <c r="ECQ39" s="2">
        <v>324492</v>
      </c>
      <c r="ECR39" s="2">
        <v>277797</v>
      </c>
      <c r="ECS39" s="2">
        <v>160078</v>
      </c>
      <c r="ECT39" s="2">
        <v>370108</v>
      </c>
      <c r="ECU39" s="2">
        <v>184432</v>
      </c>
      <c r="ECV39" s="2">
        <v>97048</v>
      </c>
      <c r="ECW39" s="2">
        <v>92889</v>
      </c>
      <c r="ECX39" s="2">
        <v>270699</v>
      </c>
      <c r="ECY39" s="2">
        <v>189887</v>
      </c>
      <c r="ECZ39" s="2">
        <v>766773</v>
      </c>
      <c r="EDA39" s="2">
        <v>280529</v>
      </c>
      <c r="EDB39" s="2">
        <v>504222</v>
      </c>
      <c r="EDC39" s="2">
        <v>906809</v>
      </c>
      <c r="EDD39" s="2">
        <v>66362</v>
      </c>
      <c r="EDE39" s="2">
        <v>41631</v>
      </c>
      <c r="EDF39" s="2">
        <v>57590</v>
      </c>
      <c r="EDG39" s="2">
        <v>398984</v>
      </c>
      <c r="EDH39" s="2">
        <v>402032</v>
      </c>
      <c r="EDI39" s="2">
        <v>232486</v>
      </c>
      <c r="EDJ39" s="2">
        <v>901264</v>
      </c>
      <c r="EDK39" s="2">
        <v>766860</v>
      </c>
      <c r="EDL39" s="2">
        <v>253419</v>
      </c>
      <c r="EDM39" s="2">
        <v>61150685</v>
      </c>
      <c r="EDN39" s="2">
        <v>573186</v>
      </c>
      <c r="EDO39" s="2">
        <v>633580</v>
      </c>
      <c r="EDP39" s="2">
        <v>424120</v>
      </c>
      <c r="EDQ39" s="2">
        <v>771457</v>
      </c>
      <c r="EDR39" s="2">
        <v>372230</v>
      </c>
      <c r="EDS39" s="2">
        <v>724127</v>
      </c>
      <c r="EDT39" s="2">
        <v>731117</v>
      </c>
      <c r="EDU39" s="2">
        <v>1236855</v>
      </c>
      <c r="EDV39" s="2">
        <v>1998596</v>
      </c>
      <c r="EDW39" s="2">
        <v>430670</v>
      </c>
      <c r="EDX39" s="2">
        <v>1429066</v>
      </c>
      <c r="EDY39" s="2">
        <v>2934852</v>
      </c>
      <c r="EDZ39" s="2">
        <v>311510</v>
      </c>
      <c r="EEA39" s="2">
        <v>486111</v>
      </c>
      <c r="EEB39" s="2">
        <v>1028412</v>
      </c>
      <c r="EEC39" s="2">
        <v>1324286</v>
      </c>
      <c r="EED39" s="2">
        <v>194279</v>
      </c>
      <c r="EEE39" s="2">
        <v>93290</v>
      </c>
      <c r="EEF39" s="2">
        <v>646298</v>
      </c>
      <c r="EEG39" s="2">
        <v>879308</v>
      </c>
      <c r="EEH39" s="2">
        <v>1735675</v>
      </c>
      <c r="EEI39" s="2">
        <v>28626000</v>
      </c>
      <c r="EEJ39" s="2">
        <v>984449</v>
      </c>
      <c r="EEK39" s="2">
        <v>1177651</v>
      </c>
      <c r="EEL39" s="2">
        <v>689048</v>
      </c>
      <c r="EEM39" s="2">
        <v>2877283</v>
      </c>
      <c r="EEN39" s="2">
        <v>337888</v>
      </c>
      <c r="EEO39" s="2">
        <v>250347</v>
      </c>
      <c r="EEP39" s="2">
        <v>7764651</v>
      </c>
      <c r="EEQ39" s="2">
        <v>327593</v>
      </c>
      <c r="EER39" s="2">
        <v>1460529</v>
      </c>
      <c r="EES39" s="2">
        <v>432286</v>
      </c>
      <c r="EET39" s="2">
        <v>54521</v>
      </c>
      <c r="EEU39" s="2">
        <v>85737</v>
      </c>
      <c r="EEV39" s="2">
        <v>23791447</v>
      </c>
      <c r="EEW39" s="2">
        <v>11821267</v>
      </c>
      <c r="EEX39" s="2">
        <v>418231</v>
      </c>
      <c r="EEY39" s="2">
        <v>1722112</v>
      </c>
      <c r="EEZ39" s="2">
        <v>451325</v>
      </c>
      <c r="EFA39" s="2">
        <v>2160590</v>
      </c>
      <c r="EFB39" s="2">
        <v>2141027</v>
      </c>
      <c r="EFC39" s="2">
        <v>110085</v>
      </c>
      <c r="EFD39" s="2">
        <v>2819145</v>
      </c>
      <c r="EFE39" s="2">
        <v>11383654</v>
      </c>
      <c r="EFF39" s="2">
        <v>952736</v>
      </c>
      <c r="EFG39" s="2">
        <v>1455445</v>
      </c>
      <c r="EFH39" s="2">
        <v>1067729</v>
      </c>
      <c r="EFI39" s="2">
        <v>45307733</v>
      </c>
      <c r="EFJ39" s="2">
        <v>12498</v>
      </c>
      <c r="EFK39" s="2">
        <v>875091</v>
      </c>
      <c r="EFL39" s="2">
        <v>793363</v>
      </c>
      <c r="EFM39" s="2">
        <v>350211</v>
      </c>
      <c r="EFN39" s="2">
        <v>5645245</v>
      </c>
      <c r="EFO39" s="2">
        <v>379526</v>
      </c>
      <c r="EFP39" s="2">
        <v>29881878</v>
      </c>
      <c r="EFQ39" s="2">
        <v>327203</v>
      </c>
      <c r="EFR39" s="2">
        <v>458635</v>
      </c>
      <c r="EFS39" s="2">
        <v>898026</v>
      </c>
      <c r="EFT39" s="2">
        <v>542723</v>
      </c>
      <c r="EFU39" s="2">
        <v>427181</v>
      </c>
      <c r="EFV39" s="2">
        <v>16728</v>
      </c>
      <c r="EFW39" s="2">
        <v>531639</v>
      </c>
      <c r="EFX39" s="2">
        <v>639721</v>
      </c>
      <c r="EFY39" s="2">
        <v>94896</v>
      </c>
      <c r="EFZ39" s="2">
        <v>201619</v>
      </c>
      <c r="EGA39" s="2">
        <v>249216</v>
      </c>
      <c r="EGB39" s="2">
        <v>942137</v>
      </c>
      <c r="EGC39" s="2">
        <v>1539908</v>
      </c>
      <c r="EGD39" s="2">
        <v>1877939</v>
      </c>
      <c r="EGE39" s="2">
        <v>2867574</v>
      </c>
      <c r="EGF39" s="2">
        <v>400298</v>
      </c>
      <c r="EGG39" s="2">
        <v>1269286</v>
      </c>
      <c r="EGH39" s="2">
        <v>605157</v>
      </c>
      <c r="EGI39" s="2">
        <v>198418</v>
      </c>
      <c r="EGJ39" s="2">
        <v>552775</v>
      </c>
      <c r="EGK39" s="2">
        <v>2456359</v>
      </c>
      <c r="EGL39" s="2">
        <v>5686803</v>
      </c>
      <c r="EGM39" s="2">
        <v>85328</v>
      </c>
      <c r="EGN39" s="2">
        <v>624940</v>
      </c>
      <c r="EGO39" s="2">
        <v>2730865</v>
      </c>
      <c r="EGP39" s="2">
        <v>15440739</v>
      </c>
      <c r="EGQ39" s="2">
        <v>5101434</v>
      </c>
      <c r="EGR39" s="2">
        <v>2867372</v>
      </c>
      <c r="EGS39" s="2">
        <v>223168</v>
      </c>
      <c r="EGT39" s="2">
        <v>623711</v>
      </c>
      <c r="EGU39" s="2">
        <v>4879065</v>
      </c>
      <c r="EGV39" s="2">
        <v>606371</v>
      </c>
      <c r="EGW39" s="2">
        <v>513924602</v>
      </c>
      <c r="EGX39" s="2">
        <v>95458</v>
      </c>
      <c r="EGY39" s="2">
        <v>606558</v>
      </c>
      <c r="EGZ39" s="2">
        <v>1821805</v>
      </c>
      <c r="EHA39" s="2">
        <v>659350</v>
      </c>
      <c r="EHB39" s="2">
        <v>634943</v>
      </c>
      <c r="EHC39" s="2">
        <v>9178838</v>
      </c>
      <c r="EHD39" s="2">
        <v>42700</v>
      </c>
      <c r="EHE39" s="2">
        <v>180947</v>
      </c>
      <c r="EHF39" s="2">
        <v>287146</v>
      </c>
      <c r="EHG39" s="2">
        <v>146028</v>
      </c>
      <c r="EHH39" s="2">
        <v>169172</v>
      </c>
      <c r="EHI39" s="2">
        <v>612933</v>
      </c>
      <c r="EHJ39" s="2">
        <v>2265558</v>
      </c>
      <c r="EHK39" s="2">
        <v>350602</v>
      </c>
      <c r="EHL39" s="2">
        <v>398413</v>
      </c>
      <c r="EHM39" s="2">
        <v>1099590</v>
      </c>
      <c r="EHN39" s="2">
        <v>2561740</v>
      </c>
      <c r="EHO39" s="2">
        <v>90317</v>
      </c>
      <c r="EHP39" s="2">
        <v>160537</v>
      </c>
      <c r="EHQ39" s="2">
        <v>1077783</v>
      </c>
      <c r="EHR39" s="2">
        <v>845250</v>
      </c>
      <c r="EHS39" s="2">
        <v>217616</v>
      </c>
      <c r="EHT39" s="2">
        <v>455931</v>
      </c>
      <c r="EHU39" s="2">
        <v>22105</v>
      </c>
      <c r="EHV39" s="2">
        <v>215919</v>
      </c>
      <c r="EHW39" s="2">
        <v>441196</v>
      </c>
      <c r="EHX39" s="2">
        <v>67731</v>
      </c>
      <c r="EHY39" s="2">
        <v>22881406</v>
      </c>
      <c r="EHZ39" s="2">
        <v>159062</v>
      </c>
      <c r="EIA39" s="2">
        <v>47756</v>
      </c>
      <c r="EIB39" s="2">
        <v>406442</v>
      </c>
      <c r="EIC39" s="2">
        <v>7911514</v>
      </c>
      <c r="EID39" s="2">
        <v>90683</v>
      </c>
      <c r="EIE39" s="2">
        <v>1393328</v>
      </c>
      <c r="EIF39" s="2">
        <v>2267703</v>
      </c>
      <c r="EIG39" s="2">
        <v>346467</v>
      </c>
      <c r="EIH39" s="2">
        <v>163077</v>
      </c>
      <c r="EII39" s="2">
        <v>581600</v>
      </c>
      <c r="EIJ39" s="2">
        <v>57571000</v>
      </c>
      <c r="EIK39" s="2">
        <v>18525844</v>
      </c>
      <c r="EIL39" s="2">
        <v>416141</v>
      </c>
      <c r="EIM39" s="2">
        <v>11933656</v>
      </c>
      <c r="EIN39" s="2">
        <v>2884984</v>
      </c>
      <c r="EIO39" s="2">
        <v>2847325</v>
      </c>
      <c r="EIP39" s="2">
        <v>200561743</v>
      </c>
      <c r="EIQ39" s="2">
        <v>13305</v>
      </c>
      <c r="EIR39" s="2">
        <v>470034</v>
      </c>
      <c r="EIS39" s="2">
        <v>6212362</v>
      </c>
      <c r="EIT39" s="2">
        <v>134996</v>
      </c>
      <c r="EIU39" s="2">
        <v>131517</v>
      </c>
      <c r="EIV39" s="2">
        <v>2081955</v>
      </c>
      <c r="EIW39" s="2">
        <v>767045</v>
      </c>
      <c r="EIX39" s="2">
        <v>144102</v>
      </c>
      <c r="EIY39" s="2">
        <v>395158</v>
      </c>
      <c r="EIZ39" s="2">
        <v>1474370</v>
      </c>
      <c r="EJA39" s="2">
        <v>296298</v>
      </c>
      <c r="EJB39" s="2">
        <v>933717</v>
      </c>
      <c r="EJC39" s="2">
        <v>182213</v>
      </c>
      <c r="EJD39" s="2">
        <v>849619</v>
      </c>
      <c r="EJE39" s="2">
        <v>173238</v>
      </c>
      <c r="EJF39" s="2">
        <v>1226047</v>
      </c>
      <c r="EJG39" s="2">
        <v>2187300</v>
      </c>
      <c r="EJH39" s="2">
        <v>687143</v>
      </c>
      <c r="EJI39" s="2">
        <v>97809</v>
      </c>
      <c r="EJJ39" s="2">
        <v>467965</v>
      </c>
      <c r="EJK39" s="2">
        <v>473563</v>
      </c>
      <c r="EJL39" s="2">
        <v>1095768</v>
      </c>
      <c r="EJM39" s="2">
        <v>1948165</v>
      </c>
      <c r="EJN39" s="2">
        <v>294483</v>
      </c>
      <c r="EJO39" s="2">
        <v>1020173</v>
      </c>
      <c r="EJP39" s="2">
        <v>567545</v>
      </c>
      <c r="EJQ39" s="2">
        <v>1016173</v>
      </c>
      <c r="EJR39" s="2">
        <v>38031</v>
      </c>
      <c r="EJS39" s="2">
        <v>34345</v>
      </c>
      <c r="EJT39" s="2">
        <v>617140</v>
      </c>
      <c r="EJU39" s="2">
        <v>764589</v>
      </c>
      <c r="EJV39" s="2">
        <v>594969</v>
      </c>
      <c r="EJW39" s="2">
        <v>37236</v>
      </c>
      <c r="EJX39" s="2">
        <v>127428</v>
      </c>
      <c r="EJY39" s="2">
        <v>1454295</v>
      </c>
      <c r="EJZ39" s="2">
        <v>1808323</v>
      </c>
      <c r="EKA39" s="2">
        <v>4224897</v>
      </c>
      <c r="EKB39" s="2">
        <v>141979</v>
      </c>
      <c r="EKC39" s="2">
        <v>417800</v>
      </c>
      <c r="EKD39" s="2">
        <v>547632</v>
      </c>
      <c r="EKE39" s="2">
        <v>1031728</v>
      </c>
      <c r="EKF39" s="2">
        <v>244498</v>
      </c>
      <c r="EKG39" s="2">
        <v>1890245</v>
      </c>
      <c r="EKH39" s="2">
        <v>413492</v>
      </c>
      <c r="EKI39" s="2">
        <v>25489763</v>
      </c>
      <c r="EKJ39" s="2">
        <v>89952</v>
      </c>
      <c r="EKK39" s="2">
        <v>1178511</v>
      </c>
      <c r="EKL39" s="2">
        <v>2030390</v>
      </c>
      <c r="EKM39" s="2">
        <v>904843</v>
      </c>
      <c r="EKN39" s="2">
        <v>25447</v>
      </c>
      <c r="EKO39" s="2">
        <v>331556</v>
      </c>
      <c r="EKP39" s="2">
        <v>1767287</v>
      </c>
      <c r="EKQ39" s="2">
        <v>473250</v>
      </c>
      <c r="EKR39" s="2">
        <v>54050</v>
      </c>
      <c r="EKS39" s="2">
        <v>223192</v>
      </c>
      <c r="EKT39" s="2">
        <v>1698357000</v>
      </c>
      <c r="EKU39" s="2">
        <v>146586</v>
      </c>
      <c r="EKV39" s="2">
        <v>247267</v>
      </c>
      <c r="EKW39" s="2">
        <v>65663</v>
      </c>
      <c r="EKX39" s="2">
        <v>1392157</v>
      </c>
      <c r="EKY39" s="2">
        <v>4563848</v>
      </c>
      <c r="EKZ39" s="2">
        <v>109665</v>
      </c>
      <c r="ELA39" s="2">
        <v>173501</v>
      </c>
      <c r="ELB39" s="2">
        <v>234019</v>
      </c>
      <c r="ELC39" s="2">
        <v>77221</v>
      </c>
      <c r="ELD39" s="2">
        <v>4401343</v>
      </c>
      <c r="ELE39" s="2">
        <v>3065195</v>
      </c>
      <c r="ELF39" s="2">
        <v>642834</v>
      </c>
      <c r="ELG39" s="2">
        <v>455666</v>
      </c>
      <c r="ELH39" s="2">
        <v>1970574</v>
      </c>
      <c r="ELI39" s="2">
        <v>483824</v>
      </c>
      <c r="ELJ39" s="2">
        <v>3824563</v>
      </c>
      <c r="ELK39" s="2">
        <v>1543504</v>
      </c>
      <c r="ELL39" s="2">
        <v>135159</v>
      </c>
      <c r="ELM39" s="2">
        <v>65807</v>
      </c>
      <c r="ELN39" s="2">
        <v>333097</v>
      </c>
      <c r="ELO39" s="2">
        <v>148598</v>
      </c>
      <c r="ELP39" s="2">
        <v>143608</v>
      </c>
      <c r="ELQ39" s="2">
        <v>70157</v>
      </c>
      <c r="ELR39" s="2">
        <v>210271</v>
      </c>
      <c r="ELS39" s="2">
        <v>339079</v>
      </c>
      <c r="ELT39" s="2">
        <v>6719228</v>
      </c>
      <c r="ELU39" s="2">
        <v>965179</v>
      </c>
      <c r="ELV39" s="2">
        <v>1202749</v>
      </c>
      <c r="ELW39" s="2">
        <v>215951</v>
      </c>
      <c r="ELX39" s="2">
        <v>737372</v>
      </c>
      <c r="ELY39" s="2">
        <v>42823</v>
      </c>
      <c r="ELZ39" s="2">
        <v>320255</v>
      </c>
      <c r="EMA39" s="2">
        <v>303412</v>
      </c>
      <c r="EMB39" s="2">
        <v>224895</v>
      </c>
      <c r="EMC39" s="2">
        <v>500249</v>
      </c>
      <c r="EMD39" s="2">
        <v>102824</v>
      </c>
      <c r="EME39" s="2">
        <v>84487</v>
      </c>
      <c r="EMF39" s="2">
        <v>59360</v>
      </c>
      <c r="EMG39" s="2">
        <v>2619961</v>
      </c>
      <c r="EMH39" s="2">
        <v>9032426</v>
      </c>
      <c r="EMI39" s="2">
        <v>32547</v>
      </c>
      <c r="EMJ39" s="2">
        <v>36368</v>
      </c>
      <c r="EMK39" s="2">
        <v>1971037</v>
      </c>
      <c r="EML39" s="2">
        <v>23297</v>
      </c>
      <c r="EMM39" s="2">
        <v>59416</v>
      </c>
      <c r="EMN39" s="2">
        <v>175870</v>
      </c>
      <c r="EMO39" s="2">
        <v>1684442000</v>
      </c>
      <c r="EMP39" s="2">
        <v>80059</v>
      </c>
      <c r="EMQ39" s="2">
        <v>584533</v>
      </c>
      <c r="EMR39" s="2">
        <v>1295230</v>
      </c>
      <c r="EMS39" s="2">
        <v>527154</v>
      </c>
      <c r="EMT39" s="2">
        <v>271233</v>
      </c>
      <c r="EMU39" s="2">
        <v>268898</v>
      </c>
      <c r="EMV39" s="2">
        <v>418116</v>
      </c>
      <c r="EMW39" s="2">
        <v>125442</v>
      </c>
      <c r="EMX39" s="2">
        <v>130681</v>
      </c>
      <c r="EMY39" s="2">
        <v>207684</v>
      </c>
      <c r="EMZ39" s="2">
        <v>230886</v>
      </c>
      <c r="ENA39" s="2">
        <v>1912919</v>
      </c>
      <c r="ENB39" s="2">
        <v>476386</v>
      </c>
      <c r="ENC39" s="2">
        <v>576556</v>
      </c>
      <c r="END39" s="2">
        <v>53917</v>
      </c>
      <c r="ENE39" s="2">
        <v>2153783</v>
      </c>
      <c r="ENF39" s="2">
        <v>605246</v>
      </c>
      <c r="ENG39" s="2">
        <v>527055</v>
      </c>
      <c r="ENH39" s="2">
        <v>348996</v>
      </c>
      <c r="ENI39" s="2">
        <v>799993</v>
      </c>
      <c r="ENJ39" s="2">
        <v>142669</v>
      </c>
      <c r="ENK39" s="2">
        <v>804706</v>
      </c>
      <c r="ENL39" s="2">
        <v>1298397</v>
      </c>
      <c r="ENM39" s="2">
        <v>255942</v>
      </c>
      <c r="ENN39" s="2">
        <v>341361</v>
      </c>
      <c r="ENO39" s="2">
        <v>1874589</v>
      </c>
      <c r="ENP39" s="2">
        <v>180033</v>
      </c>
      <c r="ENQ39" s="2">
        <v>1524496</v>
      </c>
      <c r="ENR39" s="2">
        <v>414025</v>
      </c>
      <c r="ENS39" s="2">
        <v>2134035</v>
      </c>
      <c r="ENT39" s="2">
        <v>1033782</v>
      </c>
      <c r="ENU39" s="2">
        <v>332009</v>
      </c>
      <c r="ENV39" s="2">
        <v>299253</v>
      </c>
      <c r="ENW39" s="2">
        <v>309934</v>
      </c>
      <c r="ENX39" s="2">
        <v>78262</v>
      </c>
      <c r="ENY39" s="2">
        <v>213295</v>
      </c>
      <c r="ENZ39" s="2">
        <v>1087352</v>
      </c>
      <c r="EOA39" s="2">
        <v>732512</v>
      </c>
      <c r="EOB39" s="2">
        <v>2478102</v>
      </c>
      <c r="EOC39" s="2">
        <v>842242</v>
      </c>
      <c r="EOD39" s="2">
        <v>752040</v>
      </c>
      <c r="EOE39" s="2">
        <v>208944</v>
      </c>
      <c r="EOF39" s="2">
        <v>1666086</v>
      </c>
      <c r="EOG39" s="2">
        <v>1030263</v>
      </c>
      <c r="EOH39" s="2">
        <v>736947</v>
      </c>
      <c r="EOI39" s="2">
        <v>77751657</v>
      </c>
      <c r="EOJ39" s="2">
        <v>342910</v>
      </c>
      <c r="EOK39" s="2">
        <v>883199</v>
      </c>
      <c r="EOL39" s="2">
        <v>1437811</v>
      </c>
      <c r="EOM39" s="2">
        <v>1322657</v>
      </c>
      <c r="EON39" s="2">
        <v>210102</v>
      </c>
      <c r="EOO39" s="2">
        <v>398159</v>
      </c>
      <c r="EOP39" s="2">
        <v>15004118</v>
      </c>
      <c r="EOQ39" s="2">
        <v>200499</v>
      </c>
      <c r="EOR39" s="2">
        <v>192678</v>
      </c>
      <c r="EOS39" s="2">
        <v>140341</v>
      </c>
      <c r="EOT39" s="2">
        <v>385852</v>
      </c>
      <c r="EOU39" s="2">
        <v>163667</v>
      </c>
      <c r="EOV39" s="2">
        <v>69016</v>
      </c>
      <c r="EOW39" s="2">
        <v>114081</v>
      </c>
      <c r="EOX39" s="2">
        <v>2653716</v>
      </c>
      <c r="EOY39" s="2">
        <v>215027</v>
      </c>
      <c r="EOZ39" s="2">
        <v>1374355</v>
      </c>
      <c r="EPA39" s="2">
        <v>998178</v>
      </c>
      <c r="EPB39" s="2">
        <v>517444</v>
      </c>
      <c r="EPC39" s="2">
        <v>90186</v>
      </c>
      <c r="EPD39" s="2">
        <v>847442</v>
      </c>
      <c r="EPE39" s="2">
        <v>158757</v>
      </c>
      <c r="EPF39" s="2">
        <v>726609</v>
      </c>
      <c r="EPG39" s="2">
        <v>751497</v>
      </c>
      <c r="EPH39" s="2">
        <v>1667468</v>
      </c>
      <c r="EPI39" s="2">
        <v>248372</v>
      </c>
      <c r="EPJ39" s="2">
        <v>263716</v>
      </c>
      <c r="EPK39" s="2">
        <v>1562386</v>
      </c>
      <c r="EPL39" s="2">
        <v>861765</v>
      </c>
      <c r="EPM39" s="2">
        <v>394141</v>
      </c>
      <c r="EPN39" s="2">
        <v>381162</v>
      </c>
      <c r="EPO39" s="2">
        <v>164210</v>
      </c>
      <c r="EPP39" s="2">
        <v>298712</v>
      </c>
      <c r="EPQ39" s="2">
        <v>413913</v>
      </c>
      <c r="EPR39" s="2">
        <v>220094</v>
      </c>
      <c r="EPS39" s="2">
        <v>51766084</v>
      </c>
      <c r="EPT39" s="2">
        <v>167661</v>
      </c>
      <c r="EPU39" s="2">
        <v>328878</v>
      </c>
      <c r="EPV39" s="2">
        <v>208551</v>
      </c>
      <c r="EPW39" s="2">
        <v>1448519</v>
      </c>
      <c r="EPX39" s="2">
        <v>366825</v>
      </c>
      <c r="EPY39" s="2">
        <v>5444398</v>
      </c>
      <c r="EPZ39" s="2">
        <v>271788</v>
      </c>
      <c r="EQA39" s="2">
        <v>3304014</v>
      </c>
      <c r="EQB39" s="2">
        <v>457361</v>
      </c>
      <c r="EQC39" s="2">
        <v>1175247</v>
      </c>
      <c r="EQD39" s="2">
        <v>928920</v>
      </c>
      <c r="EQE39" s="2">
        <v>1052148</v>
      </c>
      <c r="EQF39" s="2">
        <v>214720</v>
      </c>
      <c r="EQG39" s="2">
        <v>105071</v>
      </c>
      <c r="EQH39" s="2">
        <v>874353</v>
      </c>
      <c r="EQI39" s="2">
        <v>614231</v>
      </c>
      <c r="EQJ39" s="2">
        <v>61078</v>
      </c>
      <c r="EQK39" s="2">
        <v>104916</v>
      </c>
      <c r="EQL39" s="2">
        <v>904713</v>
      </c>
      <c r="EQM39" s="2">
        <v>282275</v>
      </c>
      <c r="EQN39" s="2">
        <v>353135</v>
      </c>
      <c r="EQO39" s="2">
        <v>305569</v>
      </c>
      <c r="EQP39" s="2">
        <v>501671</v>
      </c>
      <c r="EQQ39" s="2">
        <v>1369986</v>
      </c>
      <c r="EQR39" s="2">
        <v>174753</v>
      </c>
      <c r="EQS39" s="2">
        <v>219964</v>
      </c>
      <c r="EQT39" s="2">
        <v>92798</v>
      </c>
      <c r="EQU39" s="2">
        <v>365817</v>
      </c>
      <c r="EQV39" s="2">
        <v>508983</v>
      </c>
      <c r="EQW39" s="2">
        <v>1650947</v>
      </c>
      <c r="EQX39" s="2">
        <v>5655929</v>
      </c>
      <c r="EQY39" s="2">
        <v>127298</v>
      </c>
      <c r="EQZ39" s="2">
        <v>1269149</v>
      </c>
      <c r="ERA39" s="2">
        <v>1183965</v>
      </c>
      <c r="ERB39" s="2">
        <v>9202661</v>
      </c>
      <c r="ERC39" s="2">
        <v>600322</v>
      </c>
      <c r="ERD39" s="2">
        <v>1591494</v>
      </c>
      <c r="ERE39" s="2">
        <v>670073</v>
      </c>
      <c r="ERF39" s="2">
        <v>2814065</v>
      </c>
      <c r="ERG39" s="2">
        <v>2572103</v>
      </c>
      <c r="ERH39" s="2">
        <v>2340229</v>
      </c>
      <c r="ERI39" s="2">
        <v>625497</v>
      </c>
      <c r="ERJ39" s="2">
        <v>49111</v>
      </c>
      <c r="ERK39" s="2">
        <v>267488</v>
      </c>
      <c r="ERL39" s="2">
        <v>83902</v>
      </c>
      <c r="ERM39" s="2">
        <v>292086</v>
      </c>
      <c r="ERN39" s="2">
        <v>85551</v>
      </c>
      <c r="ERO39" s="2" t="s">
        <v>5</v>
      </c>
      <c r="ERP39" s="2">
        <v>3065321</v>
      </c>
      <c r="ERQ39" s="2">
        <v>446545</v>
      </c>
      <c r="ERR39" s="2">
        <v>461143</v>
      </c>
      <c r="ERS39" s="2">
        <v>35513</v>
      </c>
      <c r="ERT39" s="2">
        <v>86751</v>
      </c>
      <c r="ERU39" s="2">
        <v>257462</v>
      </c>
      <c r="ERV39" s="2">
        <v>724894</v>
      </c>
      <c r="ERW39" s="2" t="s">
        <v>5</v>
      </c>
      <c r="ERX39" s="2" t="s">
        <v>5</v>
      </c>
      <c r="ERY39" s="2">
        <v>147809</v>
      </c>
      <c r="ERZ39" s="2">
        <v>513716</v>
      </c>
      <c r="ESA39" s="2">
        <v>792764</v>
      </c>
      <c r="ESB39" s="2" t="s">
        <v>5</v>
      </c>
      <c r="ESC39" s="2">
        <v>1444800</v>
      </c>
      <c r="ESD39" s="2">
        <v>208842</v>
      </c>
      <c r="ESE39" s="2">
        <v>26083</v>
      </c>
      <c r="ESF39" s="2">
        <v>246086</v>
      </c>
      <c r="ESG39" s="2">
        <v>392902</v>
      </c>
      <c r="ESH39" s="2">
        <v>5553932</v>
      </c>
      <c r="ESI39" s="2">
        <v>653489</v>
      </c>
      <c r="ESJ39" s="2">
        <v>142296</v>
      </c>
      <c r="ESK39" s="2">
        <v>295516</v>
      </c>
      <c r="ESL39" s="2">
        <v>213975</v>
      </c>
      <c r="ESM39" s="2">
        <v>1280083</v>
      </c>
      <c r="ESN39" s="2">
        <v>1484247</v>
      </c>
      <c r="ESO39" s="2">
        <v>247135000</v>
      </c>
      <c r="ESP39" s="2">
        <v>26536000</v>
      </c>
      <c r="ESQ39" s="2">
        <v>10209568</v>
      </c>
      <c r="ESR39" s="2">
        <v>280363</v>
      </c>
      <c r="ESS39" s="2">
        <v>924525</v>
      </c>
      <c r="EST39" s="2">
        <v>807992</v>
      </c>
      <c r="ESU39" s="2">
        <v>290144</v>
      </c>
      <c r="ESV39" s="2">
        <v>495714</v>
      </c>
      <c r="ESW39" s="2">
        <v>97343</v>
      </c>
      <c r="ESX39" s="2">
        <v>640317</v>
      </c>
      <c r="ESY39" s="2">
        <v>286427</v>
      </c>
      <c r="ESZ39" s="2">
        <v>74747</v>
      </c>
      <c r="ETA39" s="2">
        <v>1983903</v>
      </c>
      <c r="ETB39" s="2">
        <v>78094</v>
      </c>
      <c r="ETC39" s="2">
        <v>180786</v>
      </c>
      <c r="ETD39" s="2">
        <v>265372</v>
      </c>
      <c r="ETE39" s="2">
        <v>438036</v>
      </c>
      <c r="ETF39" s="2">
        <v>463453</v>
      </c>
      <c r="ETG39" s="2">
        <v>1107059</v>
      </c>
      <c r="ETH39" s="2">
        <v>60620</v>
      </c>
      <c r="ETI39" s="2">
        <v>4216155</v>
      </c>
      <c r="ETJ39" s="2">
        <v>62584</v>
      </c>
      <c r="ETK39" s="2">
        <v>611425</v>
      </c>
      <c r="ETL39" s="2">
        <v>941006</v>
      </c>
      <c r="ETM39" s="2">
        <v>269661</v>
      </c>
      <c r="ETN39" s="2">
        <v>633170</v>
      </c>
      <c r="ETO39" s="2">
        <v>326625</v>
      </c>
      <c r="ETP39" s="2">
        <v>72839000</v>
      </c>
      <c r="ETQ39" s="2">
        <v>699490</v>
      </c>
      <c r="ETR39" s="2">
        <v>56081</v>
      </c>
      <c r="ETS39" s="2">
        <v>1565391</v>
      </c>
      <c r="ETT39" s="2">
        <v>313888</v>
      </c>
      <c r="ETU39" s="2">
        <v>113041</v>
      </c>
      <c r="ETV39" s="2">
        <v>304468</v>
      </c>
      <c r="ETW39" s="2">
        <v>615760</v>
      </c>
      <c r="ETX39" s="2">
        <v>2461002</v>
      </c>
      <c r="ETY39" s="2">
        <v>1449832</v>
      </c>
      <c r="ETZ39" s="2">
        <v>2025242</v>
      </c>
      <c r="EUA39" s="2">
        <v>357695</v>
      </c>
      <c r="EUB39" s="2">
        <v>50770</v>
      </c>
      <c r="EUC39" s="2">
        <v>212413</v>
      </c>
      <c r="EUD39" s="2">
        <v>120597</v>
      </c>
      <c r="EUE39" s="2">
        <v>1079852</v>
      </c>
      <c r="EUF39" s="2">
        <v>653575</v>
      </c>
      <c r="EUG39" s="2">
        <v>2383725</v>
      </c>
      <c r="EUH39" s="2">
        <v>2062194</v>
      </c>
      <c r="EUI39" s="2">
        <v>141302</v>
      </c>
      <c r="EUJ39" s="2">
        <v>224906</v>
      </c>
      <c r="EUK39" s="2">
        <v>168347</v>
      </c>
      <c r="EUL39" s="2">
        <v>376657</v>
      </c>
      <c r="EUM39" s="2">
        <v>482210</v>
      </c>
      <c r="EUN39" s="2">
        <v>139339</v>
      </c>
      <c r="EUO39" s="2">
        <v>651755</v>
      </c>
      <c r="EUP39" s="2">
        <v>128072</v>
      </c>
      <c r="EUQ39" s="2">
        <v>106662</v>
      </c>
      <c r="EUR39" s="2">
        <v>1059675</v>
      </c>
      <c r="EUS39" s="2" t="s">
        <v>5</v>
      </c>
      <c r="EUT39" s="2">
        <v>529889</v>
      </c>
      <c r="EUU39" s="2">
        <v>627763</v>
      </c>
      <c r="EUV39" s="2">
        <v>737591</v>
      </c>
      <c r="EUW39" s="2">
        <v>62793</v>
      </c>
      <c r="EUX39" s="2">
        <v>579212</v>
      </c>
      <c r="EUY39" s="2">
        <v>14484055</v>
      </c>
      <c r="EUZ39" s="2" t="s">
        <v>5</v>
      </c>
      <c r="EVA39" s="2">
        <v>807852</v>
      </c>
      <c r="EVB39" s="2">
        <v>90370</v>
      </c>
      <c r="EVC39" s="2">
        <v>903196</v>
      </c>
      <c r="EVD39" s="2">
        <v>368566</v>
      </c>
      <c r="EVE39" s="2">
        <v>177980</v>
      </c>
      <c r="EVF39" s="2">
        <v>261650</v>
      </c>
      <c r="EVG39" s="2">
        <v>1532449</v>
      </c>
      <c r="EVH39" s="2">
        <v>97967</v>
      </c>
      <c r="EVI39" s="2">
        <v>146696</v>
      </c>
      <c r="EVJ39" s="2">
        <v>343254</v>
      </c>
      <c r="EVK39" s="2">
        <v>571146</v>
      </c>
      <c r="EVL39" s="2">
        <v>198270</v>
      </c>
      <c r="EVM39" s="2">
        <v>75261</v>
      </c>
      <c r="EVN39" s="2">
        <v>3915279</v>
      </c>
      <c r="EVO39" s="2">
        <v>174258</v>
      </c>
      <c r="EVP39" s="2">
        <v>55346</v>
      </c>
      <c r="EVQ39" s="2">
        <v>135959</v>
      </c>
      <c r="EVR39" s="2">
        <v>168235</v>
      </c>
      <c r="EVS39" s="2">
        <v>167488</v>
      </c>
      <c r="EVT39" s="2">
        <v>274016</v>
      </c>
      <c r="EVU39" s="2">
        <v>354323</v>
      </c>
      <c r="EVV39" s="2">
        <v>438655</v>
      </c>
      <c r="EVW39" s="2">
        <v>732568</v>
      </c>
      <c r="EVX39" s="2">
        <v>1662880</v>
      </c>
      <c r="EVY39" s="2">
        <v>504610</v>
      </c>
      <c r="EVZ39" s="2">
        <v>200494</v>
      </c>
      <c r="EWA39" s="2">
        <v>174328</v>
      </c>
      <c r="EWB39" s="2">
        <v>129480</v>
      </c>
      <c r="EWC39" s="2">
        <v>316227</v>
      </c>
      <c r="EWD39" s="2">
        <v>672973</v>
      </c>
      <c r="EWE39" s="2">
        <v>191957</v>
      </c>
      <c r="EWF39" s="2">
        <v>72182</v>
      </c>
      <c r="EWG39" s="2">
        <v>344922</v>
      </c>
      <c r="EWH39" s="2">
        <v>1734041</v>
      </c>
      <c r="EWI39" s="2">
        <v>231046</v>
      </c>
      <c r="EWJ39" s="2">
        <v>1253926</v>
      </c>
      <c r="EWK39" s="2">
        <v>191560</v>
      </c>
      <c r="EWL39" s="2">
        <v>2300210</v>
      </c>
      <c r="EWM39" s="2">
        <v>1778197</v>
      </c>
      <c r="EWN39" s="2">
        <v>372757</v>
      </c>
      <c r="EWO39" s="2">
        <v>274038</v>
      </c>
      <c r="EWP39" s="2">
        <v>986353</v>
      </c>
      <c r="EWQ39" s="2">
        <v>49592520</v>
      </c>
      <c r="EWR39" s="2">
        <v>20757</v>
      </c>
      <c r="EWS39" s="2">
        <v>359220</v>
      </c>
      <c r="EWT39" s="2">
        <v>296488</v>
      </c>
      <c r="EWU39" s="2">
        <v>2180698</v>
      </c>
      <c r="EWV39" s="2">
        <v>152652</v>
      </c>
      <c r="EWW39" s="2">
        <v>664678</v>
      </c>
      <c r="EWX39" s="2">
        <v>165446</v>
      </c>
      <c r="EWY39" s="2">
        <v>233957</v>
      </c>
      <c r="EWZ39" s="2">
        <v>579600</v>
      </c>
      <c r="EXA39" s="2">
        <v>750952</v>
      </c>
      <c r="EXB39" s="2">
        <v>68638</v>
      </c>
      <c r="EXC39" s="2">
        <v>116244</v>
      </c>
      <c r="EXD39" s="2">
        <v>440540</v>
      </c>
      <c r="EXE39" s="2">
        <v>15484</v>
      </c>
      <c r="EXF39" s="2">
        <v>359670</v>
      </c>
      <c r="EXG39" s="2">
        <v>968623</v>
      </c>
      <c r="EXH39" s="2">
        <v>2227491</v>
      </c>
      <c r="EXI39" s="2" t="s">
        <v>5</v>
      </c>
      <c r="EXJ39" s="2">
        <v>248633</v>
      </c>
      <c r="EXK39" s="2">
        <v>298277</v>
      </c>
      <c r="EXL39" s="2">
        <v>469694</v>
      </c>
      <c r="EXM39" s="2">
        <v>4201956</v>
      </c>
      <c r="EXN39" s="2">
        <v>8833666</v>
      </c>
      <c r="EXO39" s="2">
        <v>266151</v>
      </c>
      <c r="EXP39" s="2">
        <v>4455425</v>
      </c>
      <c r="EXQ39" s="2">
        <v>2755000</v>
      </c>
      <c r="EXR39" s="2">
        <v>136424</v>
      </c>
      <c r="EXS39" s="2">
        <v>92311</v>
      </c>
      <c r="EXT39" s="2">
        <v>991815</v>
      </c>
      <c r="EXU39" s="2">
        <v>666628</v>
      </c>
      <c r="EXV39" s="2">
        <v>58537</v>
      </c>
      <c r="EXW39" s="2">
        <v>377795</v>
      </c>
      <c r="EXX39" s="2">
        <v>334976</v>
      </c>
      <c r="EXY39" s="2">
        <v>30467</v>
      </c>
      <c r="EXZ39" s="2">
        <v>1130220</v>
      </c>
      <c r="EYA39" s="2">
        <v>732588</v>
      </c>
      <c r="EYB39" s="2">
        <v>296744</v>
      </c>
      <c r="EYC39" s="2">
        <v>104547</v>
      </c>
      <c r="EYD39" s="2">
        <v>188850</v>
      </c>
      <c r="EYE39" s="2">
        <v>3072714</v>
      </c>
      <c r="EYF39" s="2">
        <v>49246</v>
      </c>
      <c r="EYG39" s="2">
        <v>137433</v>
      </c>
      <c r="EYH39" s="2">
        <v>136805</v>
      </c>
      <c r="EYI39" s="2">
        <v>434324</v>
      </c>
      <c r="EYJ39" s="2">
        <v>432579</v>
      </c>
      <c r="EYK39" s="2">
        <v>83652</v>
      </c>
      <c r="EYL39" s="2">
        <v>3261939</v>
      </c>
      <c r="EYM39" s="2">
        <v>1511371</v>
      </c>
      <c r="EYN39" s="2">
        <v>212805</v>
      </c>
      <c r="EYO39" s="2" t="s">
        <v>5</v>
      </c>
      <c r="EYP39" s="2" t="s">
        <v>5</v>
      </c>
      <c r="EYQ39" s="2">
        <v>227050</v>
      </c>
      <c r="EYR39" s="2">
        <v>563864</v>
      </c>
      <c r="EYS39" s="2">
        <v>899327</v>
      </c>
      <c r="EYT39" s="2">
        <v>12779399</v>
      </c>
      <c r="EYU39" s="2">
        <v>147752</v>
      </c>
      <c r="EYV39" s="2">
        <v>1786525</v>
      </c>
      <c r="EYW39" s="2">
        <v>299982</v>
      </c>
      <c r="EYX39" s="2" t="s">
        <v>5</v>
      </c>
      <c r="EYY39" s="2">
        <v>306704</v>
      </c>
      <c r="EYZ39" s="2">
        <v>68221</v>
      </c>
      <c r="EZA39" s="2">
        <v>1500090</v>
      </c>
      <c r="EZB39" s="2">
        <v>168159</v>
      </c>
      <c r="EZC39" s="2">
        <v>1083534</v>
      </c>
      <c r="EZD39" s="2">
        <v>142877</v>
      </c>
      <c r="EZE39" s="2">
        <v>174582</v>
      </c>
      <c r="EZF39" s="2">
        <v>383636</v>
      </c>
      <c r="EZG39" s="2">
        <v>669726</v>
      </c>
      <c r="EZH39" s="2">
        <v>2541377</v>
      </c>
      <c r="EZI39" s="2">
        <v>869073</v>
      </c>
      <c r="EZJ39" s="2">
        <v>12140645</v>
      </c>
      <c r="EZK39" s="2">
        <v>1059987</v>
      </c>
      <c r="EZL39" s="2">
        <v>130962</v>
      </c>
      <c r="EZM39" s="2">
        <v>277384</v>
      </c>
      <c r="EZN39" s="2">
        <v>46237</v>
      </c>
      <c r="EZO39" s="2">
        <v>33816622</v>
      </c>
      <c r="EZP39" s="2">
        <v>1024561</v>
      </c>
      <c r="EZQ39" s="2">
        <v>1235122</v>
      </c>
      <c r="EZR39" s="2" t="s">
        <v>5</v>
      </c>
      <c r="EZS39" s="2">
        <v>41961</v>
      </c>
      <c r="EZT39" s="2">
        <v>919875</v>
      </c>
      <c r="EZU39" s="2" t="s">
        <v>5</v>
      </c>
      <c r="EZV39" s="2">
        <v>694313</v>
      </c>
      <c r="EZW39" s="2">
        <v>210484</v>
      </c>
      <c r="EZX39" s="2">
        <v>746012</v>
      </c>
      <c r="EZY39" s="2">
        <v>150695</v>
      </c>
      <c r="EZZ39" s="2">
        <v>327636</v>
      </c>
      <c r="FAA39" s="2">
        <v>909147</v>
      </c>
      <c r="FAB39" s="2">
        <v>2032030</v>
      </c>
      <c r="FAC39" s="2">
        <v>427682</v>
      </c>
      <c r="FAD39" s="2">
        <v>7837151</v>
      </c>
      <c r="FAE39" s="2">
        <v>1223546</v>
      </c>
      <c r="FAF39" s="2">
        <v>563949</v>
      </c>
      <c r="FAG39" s="2">
        <v>689813</v>
      </c>
      <c r="FAH39" s="2">
        <v>1322211</v>
      </c>
      <c r="FAI39" s="2">
        <v>104072</v>
      </c>
      <c r="FAJ39" s="2">
        <v>244936</v>
      </c>
      <c r="FAK39" s="2">
        <v>129957</v>
      </c>
      <c r="FAL39" s="2">
        <v>475770</v>
      </c>
      <c r="FAM39" s="2">
        <v>2649521</v>
      </c>
      <c r="FAN39" s="2">
        <v>9818158</v>
      </c>
      <c r="FAO39" s="2">
        <v>117802</v>
      </c>
      <c r="FAP39" s="2">
        <v>289940</v>
      </c>
      <c r="FAQ39" s="2">
        <v>7878177</v>
      </c>
      <c r="FAR39" s="2">
        <v>2808207</v>
      </c>
      <c r="FAS39" s="2">
        <v>948210</v>
      </c>
      <c r="FAT39" s="2" t="s">
        <v>5</v>
      </c>
      <c r="FAU39" s="2">
        <v>5541434</v>
      </c>
      <c r="FAV39" s="2">
        <v>229010</v>
      </c>
      <c r="FAW39" s="2">
        <v>323993</v>
      </c>
      <c r="FAX39" s="2">
        <v>161754</v>
      </c>
      <c r="FAY39" s="2">
        <v>883455</v>
      </c>
      <c r="FAZ39" s="2">
        <v>4136244</v>
      </c>
      <c r="FBA39" s="2">
        <v>30517729</v>
      </c>
      <c r="FBB39" s="2">
        <v>423731</v>
      </c>
      <c r="FBC39" s="2">
        <v>2117630</v>
      </c>
      <c r="FBD39" s="2">
        <v>4241258</v>
      </c>
      <c r="FBE39" s="2">
        <v>212394</v>
      </c>
      <c r="FBF39" s="2">
        <v>2222593</v>
      </c>
      <c r="FBG39" s="2">
        <v>696601</v>
      </c>
      <c r="FBH39" s="2">
        <v>935597</v>
      </c>
      <c r="FBI39" s="2">
        <v>128398</v>
      </c>
      <c r="FBJ39" s="2">
        <v>1060815</v>
      </c>
      <c r="FBK39" s="2">
        <v>814765</v>
      </c>
      <c r="FBL39" s="2">
        <v>2363159</v>
      </c>
      <c r="FBM39" s="2">
        <v>2630633</v>
      </c>
      <c r="FBN39" s="2">
        <v>486564</v>
      </c>
      <c r="FBO39" s="2">
        <v>1309555</v>
      </c>
      <c r="FBP39" s="2">
        <v>395863</v>
      </c>
      <c r="FBQ39" s="2">
        <v>467374</v>
      </c>
      <c r="FBR39" s="2">
        <v>2323342</v>
      </c>
      <c r="FBS39" s="2">
        <v>137542</v>
      </c>
      <c r="FBT39" s="2">
        <v>6216106</v>
      </c>
      <c r="FBU39" s="2">
        <v>546854</v>
      </c>
      <c r="FBV39" s="2">
        <v>41226</v>
      </c>
      <c r="FBW39" s="2">
        <v>156616</v>
      </c>
      <c r="FBX39" s="2">
        <v>154037</v>
      </c>
      <c r="FBY39" s="2">
        <v>485282</v>
      </c>
      <c r="FBZ39" s="2">
        <v>132621</v>
      </c>
      <c r="FCA39" s="2">
        <v>223113</v>
      </c>
      <c r="FCB39" s="2">
        <v>419411</v>
      </c>
      <c r="FCC39" s="2">
        <v>78055</v>
      </c>
      <c r="FCD39" s="2">
        <v>1275401</v>
      </c>
      <c r="FCE39" s="2">
        <v>232028</v>
      </c>
      <c r="FCF39" s="2">
        <v>107643</v>
      </c>
      <c r="FCG39" s="2">
        <v>348108</v>
      </c>
      <c r="FCH39" s="2">
        <v>184098</v>
      </c>
      <c r="FCI39" s="2">
        <v>105889</v>
      </c>
      <c r="FCJ39" s="2">
        <v>42961</v>
      </c>
      <c r="FCK39" s="2">
        <v>584773</v>
      </c>
      <c r="FCL39" s="2">
        <v>80022</v>
      </c>
      <c r="FCM39" s="2">
        <v>52218</v>
      </c>
      <c r="FCN39" s="2">
        <v>81385</v>
      </c>
      <c r="FCO39" s="2">
        <v>222379</v>
      </c>
      <c r="FCP39" s="2">
        <v>91768</v>
      </c>
      <c r="FCQ39" s="2">
        <v>130620</v>
      </c>
      <c r="FCR39" s="2">
        <v>259942</v>
      </c>
      <c r="FCS39" s="2">
        <v>1061660</v>
      </c>
      <c r="FCT39" s="2">
        <v>155275</v>
      </c>
      <c r="FCU39" s="2">
        <v>568938</v>
      </c>
      <c r="FCV39" s="2">
        <v>179873</v>
      </c>
      <c r="FCW39" s="2">
        <v>962229</v>
      </c>
      <c r="FCX39" s="2">
        <v>89251</v>
      </c>
      <c r="FCY39" s="2">
        <v>323093</v>
      </c>
      <c r="FCZ39" s="2">
        <v>289484</v>
      </c>
      <c r="FDA39" s="2">
        <v>21841</v>
      </c>
      <c r="FDB39" s="2">
        <v>425427</v>
      </c>
      <c r="FDC39" s="2">
        <v>952432</v>
      </c>
      <c r="FDD39" s="2">
        <v>480257</v>
      </c>
      <c r="FDE39" s="2">
        <v>46029</v>
      </c>
      <c r="FDF39" s="2">
        <v>144454</v>
      </c>
      <c r="FDG39" s="2">
        <v>600204</v>
      </c>
      <c r="FDH39" s="2">
        <v>406184</v>
      </c>
      <c r="FDI39" s="2">
        <v>239632</v>
      </c>
      <c r="FDJ39" s="2">
        <v>140750</v>
      </c>
      <c r="FDK39" s="2">
        <v>88480</v>
      </c>
      <c r="FDL39" s="2">
        <v>138292</v>
      </c>
      <c r="FDM39" s="2">
        <v>114001</v>
      </c>
      <c r="FDN39" s="2">
        <v>147661</v>
      </c>
      <c r="FDO39" s="2">
        <v>833647</v>
      </c>
      <c r="FDP39" s="2">
        <v>46280</v>
      </c>
      <c r="FDQ39" s="2">
        <v>278201</v>
      </c>
      <c r="FDR39" s="2">
        <v>519301</v>
      </c>
      <c r="FDS39" s="2">
        <v>422905</v>
      </c>
      <c r="FDT39" s="2">
        <v>437178</v>
      </c>
      <c r="FDU39" s="2">
        <v>98213</v>
      </c>
      <c r="FDV39" s="2">
        <v>393122</v>
      </c>
      <c r="FDW39" s="2">
        <v>293528</v>
      </c>
      <c r="FDX39" s="2">
        <v>277518</v>
      </c>
      <c r="FDY39" s="2">
        <v>197666</v>
      </c>
      <c r="FDZ39" s="2">
        <v>601398</v>
      </c>
      <c r="FEA39" s="2">
        <v>59189</v>
      </c>
      <c r="FEB39" s="2">
        <v>315746</v>
      </c>
      <c r="FEC39" s="2">
        <v>353625</v>
      </c>
      <c r="FED39" s="2">
        <v>5144575</v>
      </c>
      <c r="FEE39" s="2">
        <v>2852596</v>
      </c>
      <c r="FEF39" s="2">
        <v>792412</v>
      </c>
      <c r="FEG39" s="2">
        <v>999519</v>
      </c>
      <c r="FEH39" s="2">
        <v>803995</v>
      </c>
      <c r="FEI39" s="2">
        <v>536712</v>
      </c>
      <c r="FEJ39" s="2">
        <v>420398</v>
      </c>
      <c r="FEK39" s="2">
        <v>350263</v>
      </c>
      <c r="FEL39" s="2">
        <v>582044</v>
      </c>
      <c r="FEM39" s="2">
        <v>880500</v>
      </c>
      <c r="FEN39" s="2">
        <v>1053016</v>
      </c>
      <c r="FEO39" s="2">
        <v>207610</v>
      </c>
      <c r="FEP39" s="2">
        <v>281440</v>
      </c>
      <c r="FEQ39" s="2">
        <v>4768658</v>
      </c>
      <c r="FER39" s="2">
        <v>4158815</v>
      </c>
      <c r="FES39" s="2">
        <v>233894</v>
      </c>
      <c r="FET39" s="2">
        <v>1256718</v>
      </c>
      <c r="FEU39" s="2">
        <v>607821</v>
      </c>
      <c r="FEV39" s="2">
        <v>2761338</v>
      </c>
      <c r="FEW39" s="2">
        <v>2724060</v>
      </c>
      <c r="FEX39" s="2">
        <v>357074</v>
      </c>
      <c r="FEY39" s="2">
        <v>778636</v>
      </c>
      <c r="FEZ39" s="2">
        <v>2990900</v>
      </c>
      <c r="FFA39" s="2" t="s">
        <v>5</v>
      </c>
      <c r="FFB39" s="2">
        <v>8608894</v>
      </c>
      <c r="FFC39" s="2">
        <v>591265</v>
      </c>
      <c r="FFD39" s="2">
        <v>80695</v>
      </c>
      <c r="FFE39" s="2">
        <v>71553</v>
      </c>
      <c r="FFF39" s="2">
        <v>170089000</v>
      </c>
      <c r="FFG39" s="2">
        <v>212231849</v>
      </c>
      <c r="FFH39" s="2">
        <v>3389610</v>
      </c>
      <c r="FFI39" s="2">
        <v>12765461</v>
      </c>
      <c r="FFJ39" s="2">
        <v>301991</v>
      </c>
      <c r="FFK39" s="2">
        <v>3402016</v>
      </c>
      <c r="FFL39" s="2">
        <v>1358453</v>
      </c>
      <c r="FFM39" s="2">
        <v>4648911</v>
      </c>
      <c r="FFN39" s="2">
        <v>1994698</v>
      </c>
      <c r="FFO39" s="2">
        <v>14055774</v>
      </c>
      <c r="FFP39" s="2">
        <v>185681</v>
      </c>
      <c r="FFQ39" s="2" t="s">
        <v>5</v>
      </c>
      <c r="FFR39" s="2">
        <v>929263</v>
      </c>
      <c r="FFS39" s="2">
        <v>471920</v>
      </c>
      <c r="FFT39" s="2">
        <v>813118</v>
      </c>
      <c r="FFU39" s="2" t="s">
        <v>5</v>
      </c>
      <c r="FFV39" s="2" t="s">
        <v>5</v>
      </c>
      <c r="FFW39" s="2">
        <v>560306</v>
      </c>
      <c r="FFX39" s="2">
        <v>4008087</v>
      </c>
      <c r="FFY39" s="2">
        <v>110832</v>
      </c>
      <c r="FFZ39" s="2">
        <v>11099143</v>
      </c>
      <c r="FGA39" s="2">
        <v>10362</v>
      </c>
      <c r="FGB39" s="2">
        <v>2651080</v>
      </c>
      <c r="FGC39" s="2" t="s">
        <v>5</v>
      </c>
      <c r="FGD39" s="2">
        <v>9768853</v>
      </c>
      <c r="FGE39" s="2">
        <v>371260</v>
      </c>
      <c r="FGF39" s="2">
        <v>247306000</v>
      </c>
      <c r="FGG39" s="2">
        <v>2037612</v>
      </c>
      <c r="FGH39" s="2" t="s">
        <v>5</v>
      </c>
      <c r="FGI39" s="2" t="s">
        <v>5</v>
      </c>
      <c r="FGJ39" s="2">
        <v>19563000</v>
      </c>
      <c r="FGK39" s="2" t="s">
        <v>5</v>
      </c>
      <c r="FGL39" s="2">
        <v>1087585</v>
      </c>
      <c r="FGM39" s="2" t="s">
        <v>5</v>
      </c>
      <c r="FGN39" s="2">
        <v>69852</v>
      </c>
      <c r="FGO39" s="2">
        <v>28920502</v>
      </c>
      <c r="FGP39" s="2">
        <v>44131010</v>
      </c>
      <c r="FGQ39" s="2">
        <v>1530363</v>
      </c>
      <c r="FGR39" s="2">
        <v>2459920</v>
      </c>
      <c r="FGS39" s="2" t="s">
        <v>5</v>
      </c>
      <c r="FGT39" s="2">
        <v>3940233</v>
      </c>
      <c r="FGU39" s="2">
        <v>116223000</v>
      </c>
      <c r="FGV39" s="2">
        <v>751873</v>
      </c>
      <c r="FGW39" s="2">
        <v>950024</v>
      </c>
      <c r="FGX39" s="2">
        <v>1529099</v>
      </c>
      <c r="FGY39" s="2">
        <v>118091715</v>
      </c>
      <c r="FGZ39" s="2">
        <v>148363</v>
      </c>
      <c r="FHA39" s="2">
        <v>255324</v>
      </c>
      <c r="FHB39" s="2">
        <v>2749019</v>
      </c>
      <c r="FHC39" s="2">
        <v>732436</v>
      </c>
      <c r="FHD39" s="2">
        <v>7894463</v>
      </c>
      <c r="FHE39" s="2">
        <v>82877994</v>
      </c>
      <c r="FHF39" s="2">
        <v>33731259</v>
      </c>
      <c r="FHG39" s="2">
        <v>883022</v>
      </c>
      <c r="FHH39" s="2">
        <v>1800658</v>
      </c>
      <c r="FHI39" s="2">
        <v>955468</v>
      </c>
      <c r="FHJ39" s="2">
        <v>1294183</v>
      </c>
      <c r="FHK39" s="2">
        <v>2322736</v>
      </c>
      <c r="FHL39" s="2">
        <v>7239625</v>
      </c>
      <c r="FHM39" s="2">
        <v>606025198</v>
      </c>
      <c r="FHN39" s="2">
        <v>4660211</v>
      </c>
      <c r="FHO39" s="2">
        <v>1722368</v>
      </c>
      <c r="FHP39" s="2">
        <v>1548686</v>
      </c>
      <c r="FHQ39" s="2">
        <v>2617989</v>
      </c>
      <c r="FHR39" s="2">
        <v>543019</v>
      </c>
      <c r="FHS39" s="2">
        <v>120782</v>
      </c>
      <c r="FHT39" s="2">
        <v>211345</v>
      </c>
      <c r="FHU39" s="2" t="s">
        <v>5</v>
      </c>
      <c r="FHV39" s="2">
        <v>1284001</v>
      </c>
      <c r="FHW39" s="2">
        <v>89728</v>
      </c>
      <c r="FHX39" s="2">
        <v>178698</v>
      </c>
      <c r="FHY39" s="2">
        <v>1910229</v>
      </c>
      <c r="FHZ39" s="2">
        <v>2863955</v>
      </c>
      <c r="FIA39" s="2">
        <v>1001632</v>
      </c>
      <c r="FIB39" s="2">
        <v>377877</v>
      </c>
      <c r="FIC39" s="2">
        <v>2216654</v>
      </c>
      <c r="FID39" s="2">
        <v>177654</v>
      </c>
      <c r="FIE39" s="2">
        <v>158362272</v>
      </c>
      <c r="FIF39" s="2">
        <v>95241</v>
      </c>
      <c r="FIG39" s="2">
        <v>2311115</v>
      </c>
      <c r="FIH39" s="2">
        <v>255301</v>
      </c>
      <c r="FII39" s="2">
        <v>336869</v>
      </c>
      <c r="FIJ39" s="2">
        <v>331298</v>
      </c>
      <c r="FIK39" s="2">
        <v>2065021</v>
      </c>
      <c r="FIL39" s="2">
        <v>30412</v>
      </c>
      <c r="FIM39" s="2">
        <v>85510</v>
      </c>
      <c r="FIN39" s="2">
        <v>144727</v>
      </c>
      <c r="FIO39" s="2">
        <v>240245</v>
      </c>
      <c r="FIP39" s="2">
        <v>869631</v>
      </c>
      <c r="FIQ39" s="2" t="s">
        <v>5</v>
      </c>
      <c r="FIR39" s="2">
        <v>845088</v>
      </c>
      <c r="FIS39" s="2">
        <v>1563338</v>
      </c>
      <c r="FIT39" s="2">
        <v>5728</v>
      </c>
      <c r="FIU39" s="2">
        <v>344760</v>
      </c>
      <c r="FIV39" s="2">
        <v>487081</v>
      </c>
      <c r="FIW39" s="2">
        <v>3746166</v>
      </c>
      <c r="FIX39" s="2">
        <v>490093</v>
      </c>
      <c r="FIY39" s="2">
        <v>1175843</v>
      </c>
      <c r="FIZ39" s="2">
        <v>221429</v>
      </c>
      <c r="FJA39" s="2">
        <v>556807</v>
      </c>
      <c r="FJB39" s="2">
        <v>598957</v>
      </c>
      <c r="FJC39" s="2">
        <v>57860</v>
      </c>
      <c r="FJD39" s="2">
        <v>337811</v>
      </c>
      <c r="FJE39" s="2">
        <v>4068779</v>
      </c>
      <c r="FJF39" s="2">
        <v>1014603</v>
      </c>
      <c r="FJG39" s="2">
        <v>1704518</v>
      </c>
      <c r="FJH39" s="2">
        <v>17578277</v>
      </c>
      <c r="FJI39" s="2">
        <v>646642</v>
      </c>
      <c r="FJJ39" s="2">
        <v>1179258</v>
      </c>
      <c r="FJK39" s="2">
        <v>30091796</v>
      </c>
      <c r="FJL39" s="2">
        <v>1546300</v>
      </c>
      <c r="FJM39" s="2">
        <v>463382</v>
      </c>
      <c r="FJN39" s="2">
        <v>272130</v>
      </c>
      <c r="FJO39" s="2">
        <v>1227173</v>
      </c>
      <c r="FJP39" s="2">
        <v>83436</v>
      </c>
      <c r="FJQ39" s="2">
        <v>993615</v>
      </c>
      <c r="FJR39" s="2">
        <v>511945</v>
      </c>
      <c r="FJS39" s="2">
        <v>1516542</v>
      </c>
      <c r="FJT39" s="2">
        <v>865862</v>
      </c>
      <c r="FJU39" s="2">
        <v>364999</v>
      </c>
      <c r="FJV39" s="2">
        <v>613728</v>
      </c>
      <c r="FJW39" s="2">
        <v>283985</v>
      </c>
      <c r="FJX39" s="2">
        <v>1519813</v>
      </c>
      <c r="FJY39" s="2">
        <v>239125</v>
      </c>
      <c r="FJZ39" s="2">
        <v>3035471</v>
      </c>
      <c r="FKA39" s="2">
        <v>675141</v>
      </c>
      <c r="FKB39" s="2">
        <v>1197857</v>
      </c>
      <c r="FKC39" s="2">
        <v>14982320</v>
      </c>
      <c r="FKD39" s="2">
        <v>2158341</v>
      </c>
      <c r="FKE39" s="2">
        <v>4571723</v>
      </c>
      <c r="FKF39" s="2">
        <v>631991</v>
      </c>
      <c r="FKG39" s="2">
        <v>75526</v>
      </c>
      <c r="FKH39" s="2">
        <v>48249</v>
      </c>
      <c r="FKI39" s="2">
        <v>1963203</v>
      </c>
      <c r="FKJ39" s="2">
        <v>6245397</v>
      </c>
      <c r="FKK39" s="2">
        <v>1487494</v>
      </c>
      <c r="FKL39" s="2">
        <v>58827</v>
      </c>
      <c r="FKM39" s="2">
        <v>185382</v>
      </c>
      <c r="FKN39" s="2">
        <v>803191</v>
      </c>
      <c r="FKO39" s="2" t="s">
        <v>5</v>
      </c>
      <c r="FKP39" s="2">
        <v>962530</v>
      </c>
      <c r="FKQ39" s="2">
        <v>326872</v>
      </c>
      <c r="FKR39" s="2">
        <v>2364239</v>
      </c>
      <c r="FKS39" s="2">
        <v>91886</v>
      </c>
      <c r="FKT39" s="2">
        <v>283508</v>
      </c>
      <c r="FKU39" s="2">
        <v>1401316</v>
      </c>
      <c r="FKV39" s="2">
        <v>1017521</v>
      </c>
      <c r="FKW39" s="2">
        <v>40231</v>
      </c>
      <c r="FKX39" s="2">
        <v>1046679</v>
      </c>
      <c r="FKY39" s="2">
        <v>216367</v>
      </c>
      <c r="FKZ39" s="2" t="s">
        <v>5</v>
      </c>
      <c r="FLA39" s="2">
        <v>1919721</v>
      </c>
      <c r="FLB39" s="2">
        <v>73480</v>
      </c>
      <c r="FLC39" s="2">
        <v>397248</v>
      </c>
      <c r="FLD39" s="2" t="s">
        <v>5</v>
      </c>
      <c r="FLE39" s="2">
        <v>25532355</v>
      </c>
      <c r="FLF39" s="2">
        <v>10292786</v>
      </c>
      <c r="FLG39" s="2">
        <v>1853656</v>
      </c>
      <c r="FLH39" s="2">
        <v>612017</v>
      </c>
      <c r="FLI39" s="2">
        <v>245744</v>
      </c>
      <c r="FLJ39" s="2">
        <v>207917</v>
      </c>
      <c r="FLK39" s="2">
        <v>399833</v>
      </c>
      <c r="FLL39" s="2">
        <v>41433348</v>
      </c>
      <c r="FLM39" s="2">
        <v>28337</v>
      </c>
      <c r="FLN39" s="2">
        <v>192880</v>
      </c>
      <c r="FLO39" s="2">
        <v>828047</v>
      </c>
      <c r="FLP39" s="2">
        <v>4066551</v>
      </c>
      <c r="FLQ39" s="2">
        <v>2528567</v>
      </c>
      <c r="FLR39" s="2">
        <v>332489</v>
      </c>
      <c r="FLS39" s="2">
        <v>128856</v>
      </c>
      <c r="FLT39" s="2">
        <v>467432</v>
      </c>
      <c r="FLU39" s="2">
        <v>678157</v>
      </c>
      <c r="FLV39" s="2">
        <v>421363</v>
      </c>
      <c r="FLW39" s="2">
        <v>220268</v>
      </c>
      <c r="FLX39" s="2">
        <v>77581</v>
      </c>
      <c r="FLY39" s="2">
        <v>744126</v>
      </c>
      <c r="FLZ39" s="2">
        <v>696988</v>
      </c>
      <c r="FMA39" s="2">
        <v>1021540</v>
      </c>
      <c r="FMB39" s="2">
        <v>1331977</v>
      </c>
      <c r="FMC39" s="2">
        <v>122178</v>
      </c>
      <c r="FMD39" s="2">
        <v>564965</v>
      </c>
      <c r="FME39" s="2">
        <v>292017</v>
      </c>
      <c r="FMF39" s="2">
        <v>98016</v>
      </c>
      <c r="FMG39" s="2">
        <v>456415</v>
      </c>
      <c r="FMH39" s="2">
        <v>140103</v>
      </c>
      <c r="FMI39" s="2">
        <v>117372</v>
      </c>
      <c r="FMJ39" s="2">
        <v>182053</v>
      </c>
      <c r="FMK39" s="2">
        <v>604847</v>
      </c>
      <c r="FML39" s="2">
        <v>698982</v>
      </c>
      <c r="FMM39" s="2">
        <v>1134891</v>
      </c>
      <c r="FMN39" s="2">
        <v>1654377</v>
      </c>
      <c r="FMO39" s="2">
        <v>323334</v>
      </c>
      <c r="FMP39" s="2">
        <v>243208</v>
      </c>
      <c r="FMQ39" s="2">
        <v>470347</v>
      </c>
      <c r="FMR39" s="2">
        <v>649088</v>
      </c>
      <c r="FMS39" s="2">
        <v>288616</v>
      </c>
      <c r="FMT39" s="2">
        <v>340329</v>
      </c>
      <c r="FMU39" s="2">
        <v>216697</v>
      </c>
      <c r="FMV39" s="2">
        <v>279729</v>
      </c>
      <c r="FMW39" s="2">
        <v>19061</v>
      </c>
      <c r="FMX39" s="2">
        <v>207167</v>
      </c>
      <c r="FMY39" s="2">
        <v>99444</v>
      </c>
      <c r="FMZ39" s="2">
        <v>595906</v>
      </c>
      <c r="FNA39" s="2">
        <v>601923</v>
      </c>
      <c r="FNB39" s="2">
        <v>116242</v>
      </c>
      <c r="FNC39" s="2">
        <v>527476</v>
      </c>
      <c r="FND39" s="2">
        <v>206848</v>
      </c>
      <c r="FNE39" s="2">
        <v>321138</v>
      </c>
      <c r="FNF39" s="2">
        <v>703770</v>
      </c>
      <c r="FNG39" s="2">
        <v>792166</v>
      </c>
      <c r="FNH39" s="2">
        <v>253912</v>
      </c>
      <c r="FNI39" s="2">
        <v>241975</v>
      </c>
      <c r="FNJ39" s="2">
        <v>164998</v>
      </c>
      <c r="FNK39" s="2">
        <v>231923</v>
      </c>
      <c r="FNL39" s="2">
        <v>652400</v>
      </c>
      <c r="FNM39" s="2">
        <v>422391</v>
      </c>
      <c r="FNN39" s="2">
        <v>3828096</v>
      </c>
      <c r="FNO39" s="2">
        <v>488157</v>
      </c>
      <c r="FNP39" s="2">
        <v>155368</v>
      </c>
      <c r="FNQ39" s="2">
        <v>251656</v>
      </c>
      <c r="FNR39" s="2">
        <v>27341</v>
      </c>
      <c r="FNS39" s="2">
        <v>302514</v>
      </c>
      <c r="FNT39" s="2">
        <v>519387</v>
      </c>
      <c r="FNU39" s="2">
        <v>410302</v>
      </c>
      <c r="FNV39" s="2">
        <v>712158</v>
      </c>
      <c r="FNW39" s="2">
        <v>1076186</v>
      </c>
      <c r="FNX39" s="2">
        <v>351912</v>
      </c>
      <c r="FNY39" s="2">
        <v>987764</v>
      </c>
      <c r="FNZ39" s="2">
        <v>184499</v>
      </c>
      <c r="FOA39" s="2">
        <v>150599</v>
      </c>
      <c r="FOB39" s="2">
        <v>106572</v>
      </c>
      <c r="FOC39" s="2">
        <v>724994</v>
      </c>
      <c r="FOD39" s="2">
        <v>45506</v>
      </c>
      <c r="FOE39" s="2">
        <v>1512786</v>
      </c>
      <c r="FOF39" s="2">
        <v>75706</v>
      </c>
      <c r="FOG39" s="2">
        <v>1923617</v>
      </c>
      <c r="FOH39" s="2">
        <v>85505</v>
      </c>
      <c r="FOI39" s="2">
        <v>903132</v>
      </c>
      <c r="FOJ39" s="2">
        <v>3372601</v>
      </c>
      <c r="FOK39" s="2">
        <v>6732174</v>
      </c>
      <c r="FOL39" s="2">
        <v>121977</v>
      </c>
      <c r="FOM39" s="2">
        <v>85105</v>
      </c>
      <c r="FON39" s="2">
        <v>3040412</v>
      </c>
      <c r="FOO39" s="2">
        <v>276906</v>
      </c>
      <c r="FOP39" s="2">
        <v>229600</v>
      </c>
      <c r="FOQ39" s="2">
        <v>73194</v>
      </c>
      <c r="FOR39" s="2">
        <v>511357</v>
      </c>
      <c r="FOS39" s="2">
        <v>2101995</v>
      </c>
      <c r="FOT39" s="2">
        <v>2825053</v>
      </c>
      <c r="FOU39" s="2">
        <v>285168</v>
      </c>
      <c r="FOV39" s="2">
        <v>8267476</v>
      </c>
      <c r="FOW39" s="2">
        <v>2429896</v>
      </c>
      <c r="FOX39" s="2">
        <v>310415</v>
      </c>
      <c r="FOY39" s="2">
        <v>432373</v>
      </c>
      <c r="FOZ39" s="2">
        <v>453147</v>
      </c>
      <c r="FPA39" s="2">
        <v>140083</v>
      </c>
      <c r="FPB39" s="2">
        <v>2446356</v>
      </c>
      <c r="FPC39" s="2">
        <v>417169</v>
      </c>
      <c r="FPD39" s="2">
        <v>203352</v>
      </c>
      <c r="FPE39" s="2">
        <v>74328</v>
      </c>
      <c r="FPF39" s="2">
        <v>262122</v>
      </c>
      <c r="FPG39" s="2">
        <v>371002</v>
      </c>
      <c r="FPH39" s="2">
        <v>919051</v>
      </c>
      <c r="FPI39" s="2">
        <v>1384462</v>
      </c>
      <c r="FPJ39" s="2">
        <v>291051</v>
      </c>
      <c r="FPK39" s="2">
        <v>245003</v>
      </c>
      <c r="FPL39" s="2">
        <v>511665</v>
      </c>
      <c r="FPM39" s="2">
        <v>533860</v>
      </c>
      <c r="FPN39" s="2">
        <v>895565</v>
      </c>
      <c r="FPO39" s="2">
        <v>563434</v>
      </c>
      <c r="FPP39" s="2">
        <v>102757</v>
      </c>
      <c r="FPQ39" s="2">
        <v>1018357</v>
      </c>
      <c r="FPR39" s="2">
        <v>128150</v>
      </c>
      <c r="FPS39" s="2">
        <v>758944</v>
      </c>
      <c r="FPT39" s="2">
        <v>226030</v>
      </c>
      <c r="FPU39" s="2">
        <v>976237</v>
      </c>
      <c r="FPV39" s="2">
        <v>130148</v>
      </c>
      <c r="FPW39" s="2">
        <v>345866</v>
      </c>
      <c r="FPX39" s="2">
        <v>423063</v>
      </c>
      <c r="FPY39" s="2">
        <v>482618</v>
      </c>
      <c r="FPZ39" s="2">
        <v>492037</v>
      </c>
      <c r="FQA39" s="2">
        <v>312673</v>
      </c>
      <c r="FQB39" s="2">
        <v>162948</v>
      </c>
      <c r="FQC39" s="2">
        <v>345307</v>
      </c>
      <c r="FQD39" s="2">
        <v>92213</v>
      </c>
      <c r="FQE39" s="2">
        <v>382798</v>
      </c>
      <c r="FQF39" s="2">
        <v>248246</v>
      </c>
      <c r="FQG39" s="2">
        <v>174701</v>
      </c>
      <c r="FQH39" s="2">
        <v>760155</v>
      </c>
      <c r="FQI39" s="2">
        <v>316802</v>
      </c>
      <c r="FQJ39" s="2">
        <v>932871</v>
      </c>
      <c r="FQK39" s="2">
        <v>261824</v>
      </c>
      <c r="FQL39" s="2">
        <v>351425</v>
      </c>
      <c r="FQM39" s="2">
        <v>293345</v>
      </c>
      <c r="FQN39" s="2">
        <v>99447</v>
      </c>
      <c r="FQO39" s="2">
        <v>680698</v>
      </c>
      <c r="FQP39" s="2">
        <v>1502656</v>
      </c>
      <c r="FQQ39" s="2">
        <v>140891</v>
      </c>
      <c r="FQR39" s="2">
        <v>966947</v>
      </c>
      <c r="FQS39" s="2">
        <v>204869</v>
      </c>
      <c r="FQT39" s="2">
        <v>657320</v>
      </c>
      <c r="FQU39" s="2">
        <v>15474</v>
      </c>
      <c r="FQV39" s="2">
        <v>4188552</v>
      </c>
      <c r="FQW39" s="2">
        <v>1891873</v>
      </c>
      <c r="FQX39" s="2">
        <v>117545</v>
      </c>
      <c r="FQY39" s="2">
        <v>590908</v>
      </c>
      <c r="FQZ39" s="2">
        <v>142931</v>
      </c>
      <c r="FRA39" s="2">
        <v>2111632</v>
      </c>
      <c r="FRB39" s="2">
        <v>1495795</v>
      </c>
      <c r="FRC39" s="2">
        <v>329075</v>
      </c>
      <c r="FRD39" s="2">
        <v>353734</v>
      </c>
      <c r="FRE39" s="2">
        <v>740647</v>
      </c>
      <c r="FRF39" s="2">
        <v>366413</v>
      </c>
      <c r="FRG39" s="2">
        <v>482307</v>
      </c>
      <c r="FRH39" s="2">
        <v>651971</v>
      </c>
      <c r="FRI39" s="2">
        <v>237152</v>
      </c>
      <c r="FRJ39" s="2">
        <v>202117</v>
      </c>
      <c r="FRK39" s="2">
        <v>220769</v>
      </c>
      <c r="FRL39" s="2">
        <v>49018</v>
      </c>
      <c r="FRM39" s="2">
        <v>665225</v>
      </c>
      <c r="FRN39" s="2">
        <v>6038072</v>
      </c>
      <c r="FRO39" s="2">
        <v>131938</v>
      </c>
      <c r="FRP39" s="2">
        <v>926111</v>
      </c>
      <c r="FRQ39" s="2">
        <v>758096</v>
      </c>
      <c r="FRR39" s="2">
        <v>308308</v>
      </c>
      <c r="FRS39" s="2">
        <v>240002</v>
      </c>
      <c r="FRT39" s="2">
        <v>355466</v>
      </c>
      <c r="FRU39" s="2">
        <v>26129</v>
      </c>
      <c r="FRV39" s="2">
        <v>143849</v>
      </c>
      <c r="FRW39" s="2">
        <v>253593</v>
      </c>
      <c r="FRX39" s="2">
        <v>390431</v>
      </c>
      <c r="FRY39" s="2">
        <v>372164</v>
      </c>
      <c r="FRZ39" s="2">
        <v>140994</v>
      </c>
      <c r="FSA39" s="2">
        <v>474964</v>
      </c>
      <c r="FSB39" s="2">
        <v>530382</v>
      </c>
      <c r="FSC39" s="2">
        <v>537857</v>
      </c>
      <c r="FSD39" s="2">
        <v>343381</v>
      </c>
      <c r="FSE39" s="2">
        <v>337465</v>
      </c>
      <c r="FSF39" s="2">
        <v>63749</v>
      </c>
      <c r="FSG39" s="2">
        <v>193619</v>
      </c>
      <c r="FSH39" s="2">
        <v>2974343</v>
      </c>
      <c r="FSI39" s="2">
        <v>766143</v>
      </c>
      <c r="FSJ39" s="2">
        <v>164169</v>
      </c>
      <c r="FSK39" s="2">
        <v>911359</v>
      </c>
      <c r="FSL39" s="2">
        <v>636930</v>
      </c>
      <c r="FSM39" s="2">
        <v>4567</v>
      </c>
      <c r="FSN39" s="2">
        <v>332761</v>
      </c>
      <c r="FSO39" s="2">
        <v>289649</v>
      </c>
      <c r="FSP39" s="2">
        <v>151061</v>
      </c>
      <c r="FSQ39" s="2">
        <v>71952</v>
      </c>
      <c r="FSR39" s="2">
        <v>115603</v>
      </c>
      <c r="FSS39" s="2">
        <v>150199</v>
      </c>
      <c r="FST39" s="2">
        <v>71486</v>
      </c>
      <c r="FSU39" s="2">
        <v>606467</v>
      </c>
      <c r="FSV39" s="2">
        <v>392414</v>
      </c>
      <c r="FSW39" s="2">
        <v>24513021</v>
      </c>
      <c r="FSX39" s="2">
        <v>287150</v>
      </c>
      <c r="FSY39" s="2">
        <v>129691</v>
      </c>
      <c r="FSZ39" s="2">
        <v>207663</v>
      </c>
      <c r="FTA39" s="2">
        <v>203324</v>
      </c>
      <c r="FTB39" s="2">
        <v>16549</v>
      </c>
      <c r="FTC39" s="2">
        <v>370035</v>
      </c>
      <c r="FTD39" s="2">
        <v>194762</v>
      </c>
      <c r="FTE39" s="2">
        <v>196343</v>
      </c>
      <c r="FTF39" s="2">
        <v>25470</v>
      </c>
      <c r="FTG39" s="2">
        <v>46306</v>
      </c>
      <c r="FTH39" s="2">
        <v>30363</v>
      </c>
      <c r="FTI39" s="2">
        <v>565316</v>
      </c>
      <c r="FTJ39" s="2">
        <v>618759</v>
      </c>
      <c r="FTK39" s="2">
        <v>854136</v>
      </c>
      <c r="FTL39" s="2">
        <v>1130103</v>
      </c>
      <c r="FTM39" s="2">
        <v>532119</v>
      </c>
      <c r="FTN39" s="2">
        <v>1296037</v>
      </c>
      <c r="FTO39" s="2">
        <v>760521</v>
      </c>
      <c r="FTP39" s="2">
        <v>271470</v>
      </c>
      <c r="FTQ39" s="2">
        <v>362777</v>
      </c>
      <c r="FTR39" s="2">
        <v>416959</v>
      </c>
      <c r="FTS39" s="2">
        <v>100500</v>
      </c>
      <c r="FTT39" s="2">
        <v>71613</v>
      </c>
      <c r="FTU39" s="2">
        <v>281832</v>
      </c>
      <c r="FTV39" s="2">
        <v>386892</v>
      </c>
      <c r="FTW39" s="2">
        <v>1078757</v>
      </c>
      <c r="FTX39" s="2">
        <v>194062</v>
      </c>
      <c r="FTY39" s="2">
        <v>242909</v>
      </c>
      <c r="FTZ39" s="2"/>
      <c r="FUA39" s="2"/>
      <c r="FUB39" s="2"/>
      <c r="FUC39" s="2"/>
      <c r="FUD39" s="2"/>
      <c r="FUE39" s="2"/>
      <c r="FUF39" s="2"/>
      <c r="FUG39" s="2"/>
      <c r="FUH39" s="2"/>
      <c r="FUI39" s="2"/>
      <c r="FUJ39" s="2"/>
      <c r="FUK39" s="2"/>
      <c r="FUL39" s="2"/>
      <c r="FUM39" s="2"/>
      <c r="FUN39" s="2"/>
      <c r="FUO39" s="2"/>
      <c r="FUP39" s="2"/>
      <c r="FUQ39" s="2"/>
      <c r="FUR39" s="2"/>
      <c r="FUS39" s="2"/>
      <c r="FUT39" s="2"/>
      <c r="FUU39" s="2"/>
      <c r="FUV39" s="2"/>
      <c r="FUW39" s="2"/>
      <c r="FUX39" s="2"/>
      <c r="FUY39" s="2"/>
      <c r="FUZ39" s="2"/>
      <c r="FVA39" s="2"/>
      <c r="FVB39" s="2"/>
      <c r="FVC39" s="2"/>
      <c r="FVD39" s="2"/>
      <c r="FVE39" s="2"/>
      <c r="FVF39" s="2"/>
      <c r="FVG39" s="2"/>
      <c r="FVH39" s="2"/>
      <c r="FVI39" s="2"/>
      <c r="FVJ39" s="2"/>
      <c r="FVK39" s="2"/>
      <c r="FVL39" s="2"/>
      <c r="FVM39" s="2"/>
      <c r="FVN39" s="2"/>
      <c r="FVO39" s="2"/>
      <c r="FVP39" s="2"/>
      <c r="FVQ39" s="2"/>
      <c r="FVR39" s="2"/>
      <c r="FVS39" s="2"/>
      <c r="FVT39" s="2"/>
      <c r="FVU39" s="2"/>
      <c r="FVV39" s="2"/>
      <c r="FVW39" s="2"/>
      <c r="FVX39" s="2"/>
      <c r="FVY39" s="2"/>
      <c r="FVZ39" s="2"/>
      <c r="FWA39" s="2"/>
      <c r="FWB39" s="2"/>
      <c r="FWC39" s="2"/>
      <c r="FWD39" s="2"/>
      <c r="FWE39" s="2"/>
      <c r="FWF39" s="2"/>
      <c r="FWG39" s="2"/>
      <c r="FWH39" s="2"/>
      <c r="FWI39" s="2"/>
      <c r="FWJ39" s="2"/>
      <c r="FWK39" s="2"/>
      <c r="FWL39" s="2"/>
      <c r="FWM39" s="2"/>
      <c r="FWN39" s="2"/>
      <c r="FWO39" s="2"/>
      <c r="FWP39" s="2"/>
      <c r="FWQ39" s="2"/>
      <c r="FWR39" s="2"/>
      <c r="FWS39" s="2"/>
      <c r="FWT39" s="2"/>
      <c r="FWU39" s="2"/>
      <c r="FWV39" s="2"/>
      <c r="FWW39" s="2"/>
      <c r="FWX39" s="2"/>
      <c r="FWY39" s="2"/>
      <c r="FWZ39" s="2"/>
      <c r="FXA39" s="2"/>
      <c r="FXB39" s="2"/>
      <c r="FXC39" s="2"/>
      <c r="FXD39" s="2"/>
      <c r="FXE39" s="2"/>
      <c r="FXF39" s="2"/>
      <c r="FXG39" s="2"/>
      <c r="FXH39" s="2"/>
      <c r="FXI39" s="2"/>
      <c r="FXJ39" s="2"/>
      <c r="FXK39" s="2"/>
      <c r="FXL39" s="2"/>
      <c r="FXM39" s="2"/>
      <c r="FXN39" s="2"/>
      <c r="FXO39" s="2"/>
      <c r="FXP39" s="2"/>
      <c r="FXQ39" s="2"/>
      <c r="FXR39" s="2"/>
      <c r="FXS39" s="2"/>
      <c r="FXT39" s="2"/>
      <c r="FXU39" s="2"/>
      <c r="FXV39" s="2"/>
      <c r="FXW39" s="2"/>
      <c r="FXX39" s="2"/>
      <c r="FXY39" s="2"/>
      <c r="FXZ39" s="2"/>
      <c r="FYA39" s="2"/>
      <c r="FYB39" s="2"/>
      <c r="FYC39" s="2"/>
      <c r="FYD39" s="2"/>
      <c r="FYE39" s="2"/>
      <c r="FYF39" s="2"/>
      <c r="FYG39" s="2"/>
      <c r="FYH39" s="2"/>
      <c r="FYI39" s="2"/>
      <c r="FYJ39" s="2"/>
      <c r="FYK39" s="2"/>
      <c r="FYL39" s="2"/>
      <c r="FYM39" s="2"/>
      <c r="FYN39" s="2"/>
      <c r="FYO39" s="2"/>
      <c r="FYP39" s="2"/>
      <c r="FYQ39" s="2"/>
      <c r="FYR39" s="2"/>
      <c r="FYS39" s="2"/>
      <c r="FYT39" s="2"/>
      <c r="FYU39" s="2"/>
      <c r="FYV39" s="2"/>
      <c r="FYW39" s="2"/>
      <c r="FYX39" s="2"/>
      <c r="FYY39" s="2"/>
      <c r="FYZ39" s="2"/>
      <c r="FZA39" s="2"/>
      <c r="FZB39" s="2"/>
      <c r="FZC39" s="2"/>
      <c r="FZD39" s="2"/>
      <c r="FZE39" s="2"/>
      <c r="FZF39" s="2"/>
      <c r="FZG39" s="2"/>
      <c r="FZH39" s="2"/>
      <c r="FZI39" s="2"/>
      <c r="FZJ39" s="2"/>
      <c r="FZK39" s="2"/>
      <c r="FZL39" s="2"/>
      <c r="FZM39" s="2"/>
      <c r="FZN39" s="2"/>
      <c r="FZO39" s="2"/>
      <c r="FZP39" s="2"/>
      <c r="FZQ39" s="2"/>
      <c r="FZR39" s="2"/>
      <c r="FZS39" s="2"/>
      <c r="FZT39" s="2"/>
      <c r="FZU39" s="2"/>
      <c r="FZV39" s="2"/>
      <c r="FZW39" s="2"/>
      <c r="FZX39" s="2"/>
      <c r="FZY39" s="2"/>
      <c r="FZZ39" s="2"/>
      <c r="GAA39" s="2"/>
      <c r="GAB39" s="2"/>
      <c r="GAC39" s="2"/>
      <c r="GAD39" s="2"/>
      <c r="GAE39" s="2"/>
      <c r="GAF39" s="2"/>
      <c r="GAG39" s="2"/>
      <c r="GAH39" s="2"/>
      <c r="GAI39" s="2"/>
      <c r="GAJ39" s="2"/>
      <c r="GAK39" s="2"/>
      <c r="GAL39" s="2"/>
      <c r="GAM39" s="2"/>
      <c r="GAN39" s="2"/>
      <c r="GAO39" s="2"/>
      <c r="GAP39" s="2"/>
      <c r="GAQ39" s="2"/>
      <c r="GAR39" s="2"/>
      <c r="GAS39" s="2"/>
      <c r="GAT39" s="2"/>
      <c r="GAU39" s="2"/>
      <c r="GAV39" s="2"/>
      <c r="GAW39" s="2"/>
      <c r="GAX39" s="2"/>
      <c r="GAY39" s="2"/>
      <c r="GAZ39" s="2"/>
      <c r="GBA39" s="2"/>
      <c r="GBB39" s="2"/>
      <c r="GBC39" s="2"/>
      <c r="GBD39" s="2"/>
      <c r="GBE39" s="2"/>
      <c r="GBF39" s="2"/>
      <c r="GBG39" s="2"/>
      <c r="GBH39" s="2"/>
      <c r="GBI39" s="2"/>
      <c r="GBJ39" s="2"/>
      <c r="GBK39" s="2"/>
      <c r="GBL39" s="2"/>
      <c r="GBM39" s="2"/>
      <c r="GBN39" s="2"/>
      <c r="GBO39" s="2"/>
      <c r="GBP39" s="2"/>
      <c r="GBQ39" s="2"/>
      <c r="GBR39" s="2"/>
      <c r="GBS39" s="2"/>
      <c r="GBT39" s="2"/>
      <c r="GBU39" s="2"/>
      <c r="GBV39" s="2"/>
      <c r="GBW39" s="2"/>
      <c r="GBX39" s="2"/>
      <c r="GBY39" s="2"/>
      <c r="GBZ39" s="2"/>
      <c r="GCA39" s="2"/>
      <c r="GCB39" s="2"/>
      <c r="GCC39" s="2"/>
      <c r="GCD39" s="2"/>
      <c r="GCE39" s="2"/>
      <c r="GCF39" s="2"/>
      <c r="GCG39" s="2"/>
      <c r="GCH39" s="2"/>
      <c r="GCI39" s="2"/>
      <c r="GCJ39" s="2"/>
      <c r="GCK39" s="2"/>
      <c r="GCL39" s="2"/>
      <c r="GCM39" s="2"/>
      <c r="GCN39" s="2"/>
      <c r="GCO39" s="2"/>
      <c r="GCP39" s="2"/>
      <c r="GCQ39" s="2"/>
      <c r="GCR39" s="2"/>
      <c r="GCS39" s="2"/>
      <c r="GCT39" s="2"/>
      <c r="GCU39" s="2"/>
      <c r="GCV39" s="2"/>
      <c r="GCW39" s="2"/>
      <c r="GCX39" s="2"/>
      <c r="GCY39" s="2"/>
      <c r="GCZ39" s="2"/>
      <c r="GDA39" s="2"/>
      <c r="GDB39" s="2"/>
      <c r="GDC39" s="2"/>
      <c r="GDD39" s="2"/>
      <c r="GDE39" s="2"/>
      <c r="GDF39" s="2"/>
      <c r="GDG39" s="2"/>
      <c r="GDH39" s="2"/>
      <c r="GDI39" s="2"/>
      <c r="GDJ39" s="2"/>
      <c r="GDK39" s="2"/>
      <c r="GDL39" s="2"/>
      <c r="GDM39" s="2"/>
      <c r="GDN39" s="2"/>
      <c r="GDO39" s="2"/>
      <c r="GDP39" s="2"/>
      <c r="GDQ39" s="2"/>
      <c r="GDR39" s="2"/>
      <c r="GDS39" s="2"/>
      <c r="GDT39" s="2"/>
      <c r="GDU39" s="2"/>
      <c r="GDV39" s="2"/>
      <c r="GDW39" s="2"/>
      <c r="GDX39" s="2"/>
      <c r="GDY39" s="2"/>
      <c r="GDZ39" s="2"/>
      <c r="GEA39" s="2"/>
      <c r="GEB39" s="2"/>
      <c r="GEC39" s="2"/>
      <c r="GED39" s="2"/>
      <c r="GEE39" s="2"/>
      <c r="GEF39" s="2"/>
      <c r="GEG39" s="2"/>
      <c r="GEH39" s="2"/>
      <c r="GEI39" s="2"/>
      <c r="GEJ39" s="2"/>
      <c r="GEK39" s="2"/>
      <c r="GEL39" s="2"/>
    </row>
    <row r="40" spans="1:4874" x14ac:dyDescent="0.25">
      <c r="A40">
        <v>37</v>
      </c>
      <c r="B40" s="19" t="s">
        <v>5403</v>
      </c>
      <c r="C40" s="25">
        <v>205655</v>
      </c>
      <c r="D40" t="str">
        <f t="shared" si="0"/>
        <v>2025Q4</v>
      </c>
      <c r="E40" s="163">
        <v>373787</v>
      </c>
      <c r="F40" s="163">
        <v>236324</v>
      </c>
      <c r="G40" s="163">
        <v>2718111</v>
      </c>
      <c r="H40" s="163">
        <v>276588</v>
      </c>
      <c r="I40" s="163">
        <v>2497464</v>
      </c>
      <c r="J40" s="2">
        <v>215684</v>
      </c>
      <c r="K40" s="2">
        <v>276347</v>
      </c>
      <c r="L40" s="2">
        <v>565526</v>
      </c>
      <c r="M40" s="2">
        <v>1812156</v>
      </c>
      <c r="N40" s="2">
        <v>18239</v>
      </c>
      <c r="O40" s="2">
        <v>31706</v>
      </c>
      <c r="P40" s="2">
        <v>57663</v>
      </c>
      <c r="Q40" s="2">
        <v>74108</v>
      </c>
      <c r="R40" s="2">
        <v>42540</v>
      </c>
      <c r="S40" s="2">
        <v>172656</v>
      </c>
      <c r="T40" s="2">
        <v>9999</v>
      </c>
      <c r="U40" s="2">
        <v>75068</v>
      </c>
      <c r="V40" s="2">
        <v>1381342</v>
      </c>
      <c r="W40" s="2">
        <v>1575481</v>
      </c>
      <c r="X40" s="2">
        <v>503770</v>
      </c>
      <c r="Y40" s="2">
        <v>545224</v>
      </c>
      <c r="Z40" s="2">
        <v>628883</v>
      </c>
      <c r="AA40" s="2">
        <v>86536</v>
      </c>
      <c r="AB40" s="2">
        <v>711704</v>
      </c>
      <c r="AC40" s="2">
        <v>26386</v>
      </c>
      <c r="AD40" s="2">
        <v>97389</v>
      </c>
      <c r="AE40" s="2">
        <v>146430</v>
      </c>
      <c r="AF40" s="2">
        <v>361011</v>
      </c>
      <c r="AG40" s="2">
        <v>22046</v>
      </c>
      <c r="AH40" s="2">
        <v>385221</v>
      </c>
      <c r="AI40" s="2">
        <v>142432</v>
      </c>
      <c r="AJ40" s="2">
        <v>5393</v>
      </c>
      <c r="AK40" s="2">
        <v>122112</v>
      </c>
      <c r="AL40" s="2">
        <v>718251</v>
      </c>
      <c r="AM40" s="2">
        <v>69200</v>
      </c>
      <c r="AN40" s="2">
        <v>139426</v>
      </c>
      <c r="AO40" s="2">
        <v>224205</v>
      </c>
      <c r="AP40" s="2">
        <v>465391</v>
      </c>
      <c r="AQ40" s="2">
        <v>144186</v>
      </c>
      <c r="AR40" s="2">
        <v>71783</v>
      </c>
      <c r="AS40" s="2">
        <v>128885</v>
      </c>
      <c r="AT40" s="2">
        <v>319792</v>
      </c>
      <c r="AU40" s="2">
        <v>587462</v>
      </c>
      <c r="AV40" s="2">
        <v>151634</v>
      </c>
      <c r="AW40" s="2">
        <v>144399</v>
      </c>
      <c r="AX40" s="2">
        <v>94327</v>
      </c>
      <c r="AY40" s="2">
        <v>10546</v>
      </c>
      <c r="AZ40" s="2">
        <v>506575</v>
      </c>
      <c r="BA40" s="2">
        <v>485703</v>
      </c>
      <c r="BB40" s="2">
        <v>193396</v>
      </c>
      <c r="BC40" s="2">
        <v>61058</v>
      </c>
      <c r="BD40" s="2">
        <v>853018</v>
      </c>
      <c r="BE40" s="2">
        <v>150721</v>
      </c>
      <c r="BF40" s="2">
        <v>138326</v>
      </c>
      <c r="BG40" s="2">
        <v>206083</v>
      </c>
      <c r="BH40" s="2">
        <v>168099</v>
      </c>
      <c r="BI40" s="2">
        <v>81350</v>
      </c>
      <c r="BJ40" s="2">
        <v>221479</v>
      </c>
      <c r="BK40" s="2">
        <v>77057</v>
      </c>
      <c r="BL40" s="2">
        <v>353313</v>
      </c>
      <c r="BM40" s="2">
        <v>594949</v>
      </c>
      <c r="BN40" s="2">
        <v>438682</v>
      </c>
      <c r="BO40" s="2">
        <v>153655</v>
      </c>
      <c r="BP40" s="2">
        <v>262876</v>
      </c>
      <c r="BQ40" s="2">
        <v>136955</v>
      </c>
      <c r="BR40" s="2">
        <v>65636</v>
      </c>
      <c r="BS40" s="2">
        <v>1604023</v>
      </c>
      <c r="BT40" s="2">
        <v>904334</v>
      </c>
      <c r="BU40" s="2">
        <v>52333</v>
      </c>
      <c r="BV40" s="2">
        <v>53459</v>
      </c>
      <c r="BW40" s="2">
        <v>198173</v>
      </c>
      <c r="BX40" s="2">
        <v>134296</v>
      </c>
      <c r="BY40" s="2">
        <v>82185</v>
      </c>
      <c r="BZ40" s="2">
        <v>132861</v>
      </c>
      <c r="CA40" s="2">
        <v>223949</v>
      </c>
      <c r="CB40" s="2">
        <v>96123000</v>
      </c>
      <c r="CC40" s="2">
        <v>2723000</v>
      </c>
      <c r="CD40" s="2">
        <v>311524</v>
      </c>
      <c r="CE40" s="2">
        <v>13708656</v>
      </c>
      <c r="CF40" s="2">
        <v>220</v>
      </c>
      <c r="CG40" s="2">
        <v>175915</v>
      </c>
      <c r="CH40" s="2">
        <v>1201078</v>
      </c>
      <c r="CI40" s="2">
        <v>250400</v>
      </c>
      <c r="CJ40" s="2">
        <v>76566</v>
      </c>
      <c r="CK40" s="2">
        <v>319771</v>
      </c>
      <c r="CL40" s="2">
        <v>39922</v>
      </c>
      <c r="CM40" s="2">
        <v>175218</v>
      </c>
      <c r="CN40" s="2">
        <v>112355</v>
      </c>
      <c r="CO40" s="2">
        <v>52479</v>
      </c>
      <c r="CP40" s="2">
        <v>202116</v>
      </c>
      <c r="CQ40" s="2">
        <v>400237</v>
      </c>
      <c r="CR40" s="2">
        <v>40782</v>
      </c>
      <c r="CS40" s="2">
        <v>59067</v>
      </c>
      <c r="CT40" s="2">
        <v>698962</v>
      </c>
      <c r="CU40" s="2">
        <v>1031875</v>
      </c>
      <c r="CV40" s="2">
        <v>85061</v>
      </c>
      <c r="CW40" s="2">
        <v>894241</v>
      </c>
      <c r="CX40" s="2">
        <v>85698</v>
      </c>
      <c r="CY40" s="2">
        <v>578855</v>
      </c>
      <c r="CZ40" s="2">
        <v>850438</v>
      </c>
      <c r="DA40" s="2">
        <v>367181</v>
      </c>
      <c r="DB40" s="2">
        <v>19769522</v>
      </c>
      <c r="DC40" s="2">
        <v>255568</v>
      </c>
      <c r="DD40" s="2">
        <v>30787</v>
      </c>
      <c r="DE40" s="2">
        <v>124088</v>
      </c>
      <c r="DF40" s="2">
        <v>177852</v>
      </c>
      <c r="DG40" s="2">
        <v>99841</v>
      </c>
      <c r="DH40" s="2">
        <v>45743</v>
      </c>
      <c r="DI40" s="2">
        <v>130979</v>
      </c>
      <c r="DJ40" s="2">
        <v>203299</v>
      </c>
      <c r="DK40" s="2">
        <v>32317785</v>
      </c>
      <c r="DL40" s="2">
        <v>213953</v>
      </c>
      <c r="DM40" s="2">
        <v>15594756</v>
      </c>
      <c r="DN40" s="2">
        <v>762230</v>
      </c>
      <c r="DO40" s="2">
        <v>1130791</v>
      </c>
      <c r="DP40" s="2">
        <v>312213</v>
      </c>
      <c r="DQ40" s="2">
        <v>249752</v>
      </c>
      <c r="DR40" s="2">
        <v>72478</v>
      </c>
      <c r="DS40" s="2">
        <v>80129</v>
      </c>
      <c r="DT40" s="2">
        <v>451098</v>
      </c>
      <c r="DU40" s="2">
        <v>503466</v>
      </c>
      <c r="DV40" s="2">
        <v>735983</v>
      </c>
      <c r="DW40" s="2">
        <v>212730</v>
      </c>
      <c r="DX40" s="2">
        <v>2731516</v>
      </c>
      <c r="DY40" s="2">
        <v>888691</v>
      </c>
      <c r="DZ40" s="2">
        <v>163342</v>
      </c>
      <c r="EA40" s="2">
        <v>2348230</v>
      </c>
      <c r="EB40" s="2">
        <v>152865</v>
      </c>
      <c r="EC40" s="2">
        <v>267761</v>
      </c>
      <c r="ED40" s="2">
        <v>770928</v>
      </c>
      <c r="EE40" s="2">
        <v>2782537</v>
      </c>
      <c r="EF40" s="2">
        <v>1608908</v>
      </c>
      <c r="EG40" s="2">
        <v>2032310</v>
      </c>
      <c r="EH40" s="2">
        <v>142521</v>
      </c>
      <c r="EI40" s="2">
        <v>362106</v>
      </c>
      <c r="EJ40" s="2">
        <v>114204</v>
      </c>
      <c r="EK40" s="2">
        <v>81927</v>
      </c>
      <c r="EL40" s="2">
        <v>4500545</v>
      </c>
      <c r="EM40" s="2">
        <v>775349</v>
      </c>
      <c r="EN40" s="2">
        <v>242847</v>
      </c>
      <c r="EO40" s="2">
        <v>436841</v>
      </c>
      <c r="EP40" s="2">
        <v>284087</v>
      </c>
      <c r="EQ40" s="2">
        <v>604944</v>
      </c>
      <c r="ER40" s="2">
        <v>465098</v>
      </c>
      <c r="ES40" s="2">
        <v>602881</v>
      </c>
      <c r="ET40" s="2">
        <v>157602</v>
      </c>
      <c r="EU40" s="2">
        <v>743963</v>
      </c>
      <c r="EV40" s="2">
        <v>261833</v>
      </c>
      <c r="EW40" s="2">
        <v>1045225</v>
      </c>
      <c r="EX40" s="2">
        <v>71888</v>
      </c>
      <c r="EY40" s="2">
        <v>170248</v>
      </c>
      <c r="EZ40" s="2">
        <v>221234</v>
      </c>
      <c r="FA40" s="2">
        <v>354724</v>
      </c>
      <c r="FB40" s="2">
        <v>154068</v>
      </c>
      <c r="FC40" s="2">
        <v>137563</v>
      </c>
      <c r="FD40" s="2">
        <v>109683</v>
      </c>
      <c r="FE40" s="2">
        <v>137372</v>
      </c>
      <c r="FF40" s="2">
        <v>1158057</v>
      </c>
      <c r="FG40" s="2">
        <v>125776</v>
      </c>
      <c r="FH40" s="2">
        <v>55486</v>
      </c>
      <c r="FI40" s="2">
        <v>104272</v>
      </c>
      <c r="FJ40" s="2">
        <v>1265343</v>
      </c>
      <c r="FK40" s="2">
        <v>17509617</v>
      </c>
      <c r="FL40" s="2">
        <v>173408</v>
      </c>
      <c r="FM40" s="2">
        <v>1848204</v>
      </c>
      <c r="FN40" s="2">
        <v>690930</v>
      </c>
      <c r="FO40" s="2">
        <v>1272656</v>
      </c>
      <c r="FP40" s="2">
        <v>1381123</v>
      </c>
      <c r="FQ40" s="2">
        <v>1593562</v>
      </c>
      <c r="FR40" s="2">
        <v>378954</v>
      </c>
      <c r="FS40" s="2">
        <v>17674</v>
      </c>
      <c r="FT40" s="2">
        <v>152669</v>
      </c>
      <c r="FU40" s="2">
        <v>235193</v>
      </c>
      <c r="FV40" s="2">
        <v>466394</v>
      </c>
      <c r="FW40" s="2">
        <v>268721</v>
      </c>
      <c r="FX40" s="2">
        <v>256260</v>
      </c>
      <c r="FY40" s="2">
        <v>85688</v>
      </c>
      <c r="FZ40" s="2">
        <v>738700</v>
      </c>
      <c r="GA40" s="2">
        <v>87665</v>
      </c>
      <c r="GB40" s="2">
        <v>149283</v>
      </c>
      <c r="GC40" s="2">
        <v>424745</v>
      </c>
      <c r="GD40" s="2">
        <v>137695</v>
      </c>
      <c r="GE40" s="2">
        <v>69054</v>
      </c>
      <c r="GF40" s="2">
        <v>85840</v>
      </c>
      <c r="GG40" s="2">
        <v>712492</v>
      </c>
      <c r="GH40" s="2">
        <v>45047000</v>
      </c>
      <c r="GI40" s="2">
        <v>69076</v>
      </c>
      <c r="GJ40" s="2">
        <v>62290557</v>
      </c>
      <c r="GK40" s="2">
        <v>0</v>
      </c>
      <c r="GL40" s="2">
        <v>52648</v>
      </c>
      <c r="GM40" s="2">
        <v>3664</v>
      </c>
      <c r="GN40" s="2">
        <v>16637</v>
      </c>
      <c r="GO40" s="2">
        <v>3045880</v>
      </c>
      <c r="GP40" s="2">
        <v>294951</v>
      </c>
      <c r="GQ40" s="2">
        <v>766293</v>
      </c>
      <c r="GR40" s="2">
        <v>1081696</v>
      </c>
      <c r="GS40" s="2">
        <v>30839</v>
      </c>
      <c r="GT40" s="2">
        <v>2148439</v>
      </c>
      <c r="GU40" s="2">
        <v>23513811</v>
      </c>
      <c r="GV40" s="2">
        <v>482336</v>
      </c>
      <c r="GW40" s="2">
        <v>375409</v>
      </c>
      <c r="GX40" s="2">
        <v>25215615</v>
      </c>
      <c r="GY40" s="2">
        <v>219053</v>
      </c>
      <c r="GZ40" s="2">
        <v>9734000</v>
      </c>
      <c r="HA40" s="2">
        <v>3081620</v>
      </c>
      <c r="HB40" s="2">
        <v>16206</v>
      </c>
      <c r="HC40" s="2">
        <v>1406132</v>
      </c>
      <c r="HD40" s="2">
        <v>14787917</v>
      </c>
      <c r="HE40" s="2">
        <v>130450</v>
      </c>
      <c r="HF40" s="2">
        <v>2120855</v>
      </c>
      <c r="HG40" s="2">
        <v>623030</v>
      </c>
      <c r="HH40" s="2">
        <v>2469772</v>
      </c>
      <c r="HI40" s="2">
        <v>676930</v>
      </c>
      <c r="HJ40" s="2">
        <v>953140</v>
      </c>
      <c r="HK40" s="2">
        <v>2546846</v>
      </c>
      <c r="HL40" s="2">
        <v>84850</v>
      </c>
      <c r="HM40" s="2">
        <v>969498</v>
      </c>
      <c r="HN40" s="2">
        <v>144053</v>
      </c>
      <c r="HO40" s="2">
        <v>113430</v>
      </c>
      <c r="HP40" s="2">
        <v>1476342</v>
      </c>
      <c r="HQ40" s="2">
        <v>0</v>
      </c>
      <c r="HR40" s="2">
        <v>0</v>
      </c>
      <c r="HS40" s="2" t="s">
        <v>5</v>
      </c>
      <c r="HT40" s="2">
        <v>607501</v>
      </c>
      <c r="HU40" s="2">
        <v>3058992</v>
      </c>
      <c r="HV40" s="2">
        <v>90852</v>
      </c>
      <c r="HW40" s="2">
        <v>66351</v>
      </c>
      <c r="HX40" s="2">
        <v>78388</v>
      </c>
      <c r="HY40" s="2">
        <v>2128477</v>
      </c>
      <c r="HZ40" s="2">
        <v>0</v>
      </c>
      <c r="IA40" s="2">
        <v>20140376</v>
      </c>
      <c r="IB40" s="2">
        <v>1173211</v>
      </c>
      <c r="IC40" s="2">
        <v>531154</v>
      </c>
      <c r="ID40" s="2">
        <v>219101</v>
      </c>
      <c r="IE40" s="2">
        <v>8699193</v>
      </c>
      <c r="IF40" s="2">
        <v>68878449</v>
      </c>
      <c r="IG40" s="2">
        <v>38518</v>
      </c>
      <c r="IH40" s="2">
        <v>122479</v>
      </c>
      <c r="II40" s="2">
        <v>212173</v>
      </c>
      <c r="IJ40" s="2">
        <v>795583</v>
      </c>
      <c r="IK40" s="2">
        <v>2760214</v>
      </c>
      <c r="IL40" s="2">
        <v>1462839</v>
      </c>
      <c r="IM40" s="2">
        <v>288128</v>
      </c>
      <c r="IN40" s="2">
        <v>302826</v>
      </c>
      <c r="IO40" s="2">
        <v>2540857</v>
      </c>
      <c r="IP40" s="2">
        <v>4305723</v>
      </c>
      <c r="IQ40" s="2" t="s">
        <v>5</v>
      </c>
      <c r="IR40" s="2">
        <v>0</v>
      </c>
      <c r="IS40" s="2">
        <v>1923483</v>
      </c>
      <c r="IT40" s="2">
        <v>56899148</v>
      </c>
      <c r="IU40" s="2">
        <v>95566</v>
      </c>
      <c r="IV40" s="2">
        <v>509647</v>
      </c>
      <c r="IW40" s="2">
        <v>643400</v>
      </c>
      <c r="IX40" s="2">
        <v>841375</v>
      </c>
      <c r="IY40" s="2">
        <v>1731453</v>
      </c>
      <c r="IZ40" s="2">
        <v>3648945</v>
      </c>
      <c r="JA40" s="2">
        <v>6067549</v>
      </c>
      <c r="JB40" s="2">
        <v>1192315</v>
      </c>
      <c r="JC40" s="2">
        <v>0</v>
      </c>
      <c r="JD40" s="2">
        <v>1335647</v>
      </c>
      <c r="JE40" s="2">
        <v>715615</v>
      </c>
      <c r="JF40" s="2">
        <v>388830</v>
      </c>
      <c r="JG40" s="2">
        <v>199314</v>
      </c>
      <c r="JH40" s="2">
        <v>6990626</v>
      </c>
      <c r="JI40" s="2">
        <v>920751</v>
      </c>
      <c r="JJ40" s="2">
        <v>1064992</v>
      </c>
      <c r="JK40" s="2">
        <v>319869</v>
      </c>
      <c r="JL40" s="2">
        <v>4074929</v>
      </c>
      <c r="JM40" s="2">
        <v>4759939</v>
      </c>
      <c r="JN40" s="2">
        <v>215148</v>
      </c>
      <c r="JO40" s="2">
        <v>460762</v>
      </c>
      <c r="JP40" s="2">
        <v>271537</v>
      </c>
      <c r="JQ40" s="2">
        <v>820805</v>
      </c>
      <c r="JR40" s="2">
        <v>275619</v>
      </c>
      <c r="JS40" s="2">
        <v>6570771</v>
      </c>
      <c r="JT40" s="2">
        <v>118825</v>
      </c>
      <c r="JU40" s="2">
        <v>753166</v>
      </c>
      <c r="JV40" s="2">
        <v>3654382</v>
      </c>
      <c r="JW40" s="2">
        <v>227972</v>
      </c>
      <c r="JX40" s="2">
        <v>980580</v>
      </c>
      <c r="JY40" s="2">
        <v>118470</v>
      </c>
      <c r="JZ40" s="2">
        <v>229790</v>
      </c>
      <c r="KA40" s="2">
        <v>990487</v>
      </c>
      <c r="KB40" s="2">
        <v>76220</v>
      </c>
      <c r="KC40" s="2">
        <v>349964</v>
      </c>
      <c r="KD40" s="2">
        <v>1241013</v>
      </c>
      <c r="KE40" s="2">
        <v>14186376</v>
      </c>
      <c r="KF40" s="2">
        <v>419545</v>
      </c>
      <c r="KG40" s="2">
        <v>857368</v>
      </c>
      <c r="KH40" s="2">
        <v>827051</v>
      </c>
      <c r="KI40" s="2">
        <v>185912</v>
      </c>
      <c r="KJ40" s="2">
        <v>1460622</v>
      </c>
      <c r="KK40" s="2">
        <v>199140</v>
      </c>
      <c r="KL40" s="2">
        <v>610067</v>
      </c>
      <c r="KM40" s="2">
        <v>2779740</v>
      </c>
      <c r="KN40" s="2">
        <v>0</v>
      </c>
      <c r="KO40" s="2">
        <v>1343963</v>
      </c>
      <c r="KP40" s="2">
        <v>151265</v>
      </c>
      <c r="KQ40" s="2">
        <v>3974935</v>
      </c>
      <c r="KR40" s="2">
        <v>306287</v>
      </c>
      <c r="KS40" s="2">
        <v>541418</v>
      </c>
      <c r="KT40" s="2">
        <v>163145</v>
      </c>
      <c r="KU40" s="2">
        <v>365949</v>
      </c>
      <c r="KV40" s="2">
        <v>1141988</v>
      </c>
      <c r="KW40" s="2">
        <v>2205112</v>
      </c>
      <c r="KX40" s="2" t="s">
        <v>5</v>
      </c>
      <c r="KY40" s="2">
        <v>343706</v>
      </c>
      <c r="KZ40" s="2">
        <v>486664</v>
      </c>
      <c r="LA40" s="2">
        <v>535818</v>
      </c>
      <c r="LB40" s="2">
        <v>473914</v>
      </c>
      <c r="LC40" s="2">
        <v>2832478</v>
      </c>
      <c r="LD40" s="2">
        <v>20330</v>
      </c>
      <c r="LE40" s="2">
        <v>580617</v>
      </c>
      <c r="LF40" s="2">
        <v>1515793</v>
      </c>
      <c r="LG40" s="2">
        <v>5478324</v>
      </c>
      <c r="LH40" s="2">
        <v>6065234</v>
      </c>
      <c r="LI40" s="2">
        <v>1043289</v>
      </c>
      <c r="LJ40" s="2" t="s">
        <v>5</v>
      </c>
      <c r="LK40" s="2">
        <v>381636</v>
      </c>
      <c r="LL40" s="2">
        <v>4579654</v>
      </c>
      <c r="LM40" s="2">
        <v>398070</v>
      </c>
      <c r="LN40" s="2">
        <v>3316368</v>
      </c>
      <c r="LO40" s="2">
        <v>753495</v>
      </c>
      <c r="LP40" s="2">
        <v>346018</v>
      </c>
      <c r="LQ40" s="2">
        <v>590011</v>
      </c>
      <c r="LR40" s="2">
        <v>4667479</v>
      </c>
      <c r="LS40" s="2">
        <v>0</v>
      </c>
      <c r="LT40" s="2">
        <v>1170673</v>
      </c>
      <c r="LU40" s="2">
        <v>1229249</v>
      </c>
      <c r="LV40" s="2">
        <v>0</v>
      </c>
      <c r="LW40" s="2">
        <v>0</v>
      </c>
      <c r="LX40" s="2">
        <v>191355</v>
      </c>
      <c r="LY40" s="2">
        <v>846280</v>
      </c>
      <c r="LZ40" s="2">
        <v>652682</v>
      </c>
      <c r="MA40" s="2">
        <v>867981</v>
      </c>
      <c r="MB40" s="2">
        <v>0</v>
      </c>
      <c r="MC40" s="2">
        <v>7113782</v>
      </c>
      <c r="MD40" s="2" t="s">
        <v>5</v>
      </c>
      <c r="ME40" s="2">
        <v>64457</v>
      </c>
      <c r="MF40" s="2">
        <v>2067651</v>
      </c>
      <c r="MG40" s="2" t="s">
        <v>5</v>
      </c>
      <c r="MH40" s="2">
        <v>137623</v>
      </c>
      <c r="MI40" s="2">
        <v>915427</v>
      </c>
      <c r="MJ40" s="2">
        <v>266085</v>
      </c>
      <c r="MK40" s="2">
        <v>1277910</v>
      </c>
      <c r="ML40" s="2">
        <v>2172464</v>
      </c>
      <c r="MM40" s="2">
        <v>726482</v>
      </c>
      <c r="MN40" s="2">
        <v>251802</v>
      </c>
      <c r="MO40" s="2">
        <v>312742</v>
      </c>
      <c r="MP40" s="2">
        <v>175280</v>
      </c>
      <c r="MQ40" s="2">
        <v>4343568</v>
      </c>
      <c r="MR40" s="2">
        <v>283718</v>
      </c>
      <c r="MS40" s="2">
        <v>1843810</v>
      </c>
      <c r="MT40" s="2">
        <v>5232894</v>
      </c>
      <c r="MU40" s="2">
        <v>97779</v>
      </c>
      <c r="MV40" s="2">
        <v>335700</v>
      </c>
      <c r="MW40" s="2" t="s">
        <v>5</v>
      </c>
      <c r="MX40" s="2">
        <v>39952</v>
      </c>
      <c r="MY40" s="2">
        <v>15236</v>
      </c>
      <c r="MZ40" s="2">
        <v>1705400</v>
      </c>
      <c r="NA40" s="2">
        <v>162234</v>
      </c>
      <c r="NB40" s="2">
        <v>123960</v>
      </c>
      <c r="NC40" s="2">
        <v>145438</v>
      </c>
      <c r="ND40" s="2">
        <v>96996</v>
      </c>
      <c r="NE40" s="2">
        <v>168077</v>
      </c>
      <c r="NF40" s="2">
        <v>192116</v>
      </c>
      <c r="NG40" s="2">
        <v>204479</v>
      </c>
      <c r="NH40" s="2">
        <v>293430</v>
      </c>
      <c r="NI40" s="2">
        <v>372708</v>
      </c>
      <c r="NJ40" s="2">
        <v>143232</v>
      </c>
      <c r="NK40" s="2">
        <v>73729</v>
      </c>
      <c r="NL40" s="2">
        <v>97935</v>
      </c>
      <c r="NM40" s="2">
        <v>137358</v>
      </c>
      <c r="NN40" s="2">
        <v>334091</v>
      </c>
      <c r="NO40" s="2">
        <v>2690591</v>
      </c>
      <c r="NP40" s="2">
        <v>16123646</v>
      </c>
      <c r="NQ40" s="2">
        <v>245634</v>
      </c>
      <c r="NR40" s="2">
        <v>260400</v>
      </c>
      <c r="NS40" s="2">
        <v>1079801</v>
      </c>
      <c r="NT40" s="2">
        <v>100877</v>
      </c>
      <c r="NU40" s="2">
        <v>198481</v>
      </c>
      <c r="NV40" s="2">
        <v>58233</v>
      </c>
      <c r="NW40" s="2">
        <v>449314</v>
      </c>
      <c r="NX40" s="2">
        <v>377913</v>
      </c>
      <c r="NY40" s="2">
        <v>88007</v>
      </c>
      <c r="NZ40" s="2">
        <v>353000</v>
      </c>
      <c r="OA40" s="2">
        <v>71624</v>
      </c>
      <c r="OB40" s="2">
        <v>406014</v>
      </c>
      <c r="OC40" s="2">
        <v>198379</v>
      </c>
      <c r="OD40" s="2">
        <v>7456718</v>
      </c>
      <c r="OE40" s="2">
        <v>230638</v>
      </c>
      <c r="OF40" s="2">
        <v>107393</v>
      </c>
      <c r="OG40" s="2">
        <v>70697</v>
      </c>
      <c r="OH40" s="2">
        <v>466668</v>
      </c>
      <c r="OI40" s="2">
        <v>172631</v>
      </c>
      <c r="OJ40" s="2">
        <v>107417</v>
      </c>
      <c r="OK40" s="2">
        <v>65810</v>
      </c>
      <c r="OL40" s="2">
        <v>280988</v>
      </c>
      <c r="OM40" s="2">
        <v>829057</v>
      </c>
      <c r="ON40" s="2">
        <v>509383</v>
      </c>
      <c r="OO40" s="2">
        <v>152500</v>
      </c>
      <c r="OP40" s="2">
        <v>228488</v>
      </c>
      <c r="OQ40" s="2">
        <v>320148</v>
      </c>
      <c r="OR40" s="2">
        <v>482462</v>
      </c>
      <c r="OS40" s="2">
        <v>63397</v>
      </c>
      <c r="OT40" s="2">
        <v>24405</v>
      </c>
      <c r="OU40" s="2">
        <v>164210</v>
      </c>
      <c r="OV40" s="2">
        <v>524617</v>
      </c>
      <c r="OW40" s="2">
        <v>74241</v>
      </c>
      <c r="OX40" s="2">
        <v>627875</v>
      </c>
      <c r="OY40" s="2">
        <v>2305</v>
      </c>
      <c r="OZ40" s="2">
        <v>167948</v>
      </c>
      <c r="PA40" s="2">
        <v>212432</v>
      </c>
      <c r="PB40" s="2">
        <v>525343</v>
      </c>
      <c r="PC40" s="2">
        <v>43</v>
      </c>
      <c r="PD40" s="2">
        <v>1138247</v>
      </c>
      <c r="PE40" s="2">
        <v>2835145</v>
      </c>
      <c r="PF40" s="2">
        <v>1314335</v>
      </c>
      <c r="PG40" s="2">
        <v>297315</v>
      </c>
      <c r="PH40" s="2">
        <v>918030</v>
      </c>
      <c r="PI40" s="2">
        <v>698415</v>
      </c>
      <c r="PJ40" s="2">
        <v>366878</v>
      </c>
      <c r="PK40" s="2">
        <v>1479496</v>
      </c>
      <c r="PL40" s="2">
        <v>658091</v>
      </c>
      <c r="PM40" s="2">
        <v>1726583</v>
      </c>
      <c r="PN40" s="2">
        <v>613641</v>
      </c>
      <c r="PO40" s="2">
        <v>2052904</v>
      </c>
      <c r="PP40" s="2">
        <v>1400776</v>
      </c>
      <c r="PQ40" s="2">
        <v>391524</v>
      </c>
      <c r="PR40" s="2">
        <v>6984971</v>
      </c>
      <c r="PS40" s="2">
        <v>168700</v>
      </c>
      <c r="PT40" s="2">
        <v>1483865</v>
      </c>
      <c r="PU40" s="2">
        <v>985531</v>
      </c>
      <c r="PV40" s="2">
        <v>617075</v>
      </c>
      <c r="PW40" s="2">
        <v>67320</v>
      </c>
      <c r="PX40" s="2">
        <v>719148</v>
      </c>
      <c r="PY40" s="2">
        <v>507006</v>
      </c>
      <c r="PZ40" s="2">
        <v>260729</v>
      </c>
      <c r="QA40" s="2">
        <v>780644</v>
      </c>
      <c r="QB40" s="2">
        <v>1417249</v>
      </c>
      <c r="QC40" s="2">
        <v>10310975</v>
      </c>
      <c r="QD40" s="2">
        <v>2318486</v>
      </c>
      <c r="QE40" s="2">
        <v>56611996</v>
      </c>
      <c r="QF40" s="2">
        <v>691068</v>
      </c>
      <c r="QG40" s="2">
        <v>1026143</v>
      </c>
      <c r="QH40" s="2">
        <v>0</v>
      </c>
      <c r="QI40" s="2">
        <v>305947</v>
      </c>
      <c r="QJ40" s="2">
        <v>412309</v>
      </c>
      <c r="QK40" s="2" t="s">
        <v>5</v>
      </c>
      <c r="QL40" s="2">
        <v>541878</v>
      </c>
      <c r="QM40" s="2">
        <v>0</v>
      </c>
      <c r="QN40" s="2" t="s">
        <v>5</v>
      </c>
      <c r="QO40" s="2">
        <v>55252</v>
      </c>
      <c r="QP40" s="2" t="s">
        <v>5</v>
      </c>
      <c r="QQ40" s="2">
        <v>515122</v>
      </c>
      <c r="QR40" s="2">
        <v>36568000</v>
      </c>
      <c r="QS40" s="2">
        <v>0</v>
      </c>
      <c r="QT40" s="2">
        <v>7022</v>
      </c>
      <c r="QU40" s="2" t="s">
        <v>5</v>
      </c>
      <c r="QV40" s="2">
        <v>0</v>
      </c>
      <c r="QW40" s="2">
        <v>0</v>
      </c>
      <c r="QX40" s="2">
        <v>6756180</v>
      </c>
      <c r="QY40" s="2">
        <v>353151</v>
      </c>
      <c r="QZ40" s="2">
        <v>487830</v>
      </c>
      <c r="RA40" s="2">
        <v>0</v>
      </c>
      <c r="RB40" s="2">
        <v>0</v>
      </c>
      <c r="RC40" s="2">
        <v>0</v>
      </c>
      <c r="RD40" s="2">
        <v>0</v>
      </c>
      <c r="RE40" s="2">
        <v>0</v>
      </c>
      <c r="RF40" s="2">
        <v>54261285</v>
      </c>
      <c r="RG40" s="2">
        <v>0</v>
      </c>
      <c r="RH40" s="2">
        <v>9695719</v>
      </c>
      <c r="RI40" s="2">
        <v>166409160</v>
      </c>
      <c r="RJ40" s="2">
        <v>0</v>
      </c>
      <c r="RK40" s="2">
        <v>0</v>
      </c>
      <c r="RL40" s="2">
        <v>13323247</v>
      </c>
      <c r="RM40" s="2">
        <v>26895</v>
      </c>
      <c r="RN40" s="2">
        <v>851370</v>
      </c>
      <c r="RO40" s="2">
        <v>6697235</v>
      </c>
      <c r="RP40" s="2">
        <v>420904</v>
      </c>
      <c r="RQ40" s="2">
        <v>491299</v>
      </c>
      <c r="RR40" s="2">
        <v>1254868</v>
      </c>
      <c r="RS40" s="2">
        <v>810146</v>
      </c>
      <c r="RT40" s="2">
        <v>79701</v>
      </c>
      <c r="RU40" s="2">
        <v>3094898</v>
      </c>
      <c r="RV40" s="2">
        <v>5947</v>
      </c>
      <c r="RW40" s="2">
        <v>8139129</v>
      </c>
      <c r="RX40" s="2">
        <v>1991658</v>
      </c>
      <c r="RY40" s="2">
        <v>15791</v>
      </c>
      <c r="RZ40" s="2" t="s">
        <v>5</v>
      </c>
      <c r="SA40" s="2">
        <v>255303</v>
      </c>
      <c r="SB40" s="2">
        <v>3881580</v>
      </c>
      <c r="SC40" s="2" t="s">
        <v>5</v>
      </c>
      <c r="SD40" s="2">
        <v>66585</v>
      </c>
      <c r="SE40" s="2">
        <v>820969</v>
      </c>
      <c r="SF40" s="2">
        <v>76228</v>
      </c>
      <c r="SG40" s="2">
        <v>334949</v>
      </c>
      <c r="SH40" s="2">
        <v>67825</v>
      </c>
      <c r="SI40" s="2">
        <v>24273707</v>
      </c>
      <c r="SJ40" s="2">
        <v>963894</v>
      </c>
      <c r="SK40" s="2">
        <v>4365841</v>
      </c>
      <c r="SL40" s="2">
        <v>518876</v>
      </c>
      <c r="SM40" s="2">
        <v>0</v>
      </c>
      <c r="SN40" s="2">
        <v>2567813</v>
      </c>
      <c r="SO40" s="2">
        <v>314253</v>
      </c>
      <c r="SP40" s="2">
        <v>62354</v>
      </c>
      <c r="SQ40" s="2">
        <v>0</v>
      </c>
      <c r="SR40" s="2">
        <v>859348</v>
      </c>
      <c r="SS40" s="2">
        <v>19856755</v>
      </c>
      <c r="ST40" s="2">
        <v>1405979</v>
      </c>
      <c r="SU40" s="2">
        <v>1907277</v>
      </c>
      <c r="SV40" s="2">
        <v>124133</v>
      </c>
      <c r="SW40" s="2">
        <v>72090</v>
      </c>
      <c r="SX40" s="2">
        <v>1275936</v>
      </c>
      <c r="SY40" s="2">
        <v>157564</v>
      </c>
      <c r="SZ40" s="2">
        <v>271641</v>
      </c>
      <c r="TA40" s="2">
        <v>110894</v>
      </c>
      <c r="TB40" s="2">
        <v>55785</v>
      </c>
      <c r="TC40" s="2">
        <v>153015</v>
      </c>
      <c r="TD40" s="2">
        <v>4098440</v>
      </c>
      <c r="TE40" s="2">
        <v>35903751</v>
      </c>
      <c r="TF40" s="2">
        <v>220785</v>
      </c>
      <c r="TG40" s="2">
        <v>128824</v>
      </c>
      <c r="TH40" s="2">
        <v>485791</v>
      </c>
      <c r="TI40" s="2">
        <v>190963</v>
      </c>
      <c r="TJ40" s="2">
        <v>1382005</v>
      </c>
      <c r="TK40" s="2">
        <v>185865</v>
      </c>
      <c r="TL40" s="2">
        <v>62906</v>
      </c>
      <c r="TM40" s="2">
        <v>833663</v>
      </c>
      <c r="TN40" s="2">
        <v>581753</v>
      </c>
      <c r="TO40" s="2">
        <v>499768</v>
      </c>
      <c r="TP40" s="2">
        <v>258458</v>
      </c>
      <c r="TQ40" s="2">
        <v>14631</v>
      </c>
      <c r="TR40" s="2">
        <v>820036</v>
      </c>
      <c r="TS40" s="2">
        <v>191184</v>
      </c>
      <c r="TT40" s="2">
        <v>150137</v>
      </c>
      <c r="TU40" s="2">
        <v>231127</v>
      </c>
      <c r="TV40" s="2">
        <v>643344</v>
      </c>
      <c r="TW40" s="2">
        <v>225417</v>
      </c>
      <c r="TX40" s="2">
        <v>854645</v>
      </c>
      <c r="TY40" s="2">
        <v>1238206</v>
      </c>
      <c r="TZ40" s="2">
        <v>418688</v>
      </c>
      <c r="UA40" s="2">
        <v>1134813</v>
      </c>
      <c r="UB40" s="2">
        <v>164948</v>
      </c>
      <c r="UC40" s="2">
        <v>273557</v>
      </c>
      <c r="UD40" s="2">
        <v>106776</v>
      </c>
      <c r="UE40" s="2">
        <v>672998</v>
      </c>
      <c r="UF40" s="2">
        <v>475615</v>
      </c>
      <c r="UG40" s="2">
        <v>0</v>
      </c>
      <c r="UH40" s="2">
        <v>212603</v>
      </c>
      <c r="UI40" s="2">
        <v>1414830</v>
      </c>
      <c r="UJ40" s="2">
        <v>5976346</v>
      </c>
      <c r="UK40" s="2">
        <v>1621272</v>
      </c>
      <c r="UL40" s="2">
        <v>957566</v>
      </c>
      <c r="UM40" s="2">
        <v>923900</v>
      </c>
      <c r="UN40" s="2">
        <v>311466</v>
      </c>
      <c r="UO40" s="2">
        <v>40539</v>
      </c>
      <c r="UP40" s="2">
        <v>109154</v>
      </c>
      <c r="UQ40" s="2" t="s">
        <v>5</v>
      </c>
      <c r="UR40" s="2">
        <v>719441</v>
      </c>
      <c r="US40" s="2">
        <v>36058903</v>
      </c>
      <c r="UT40" s="2">
        <v>0</v>
      </c>
      <c r="UU40" s="2">
        <v>866670</v>
      </c>
      <c r="UV40" s="2">
        <v>12644282</v>
      </c>
      <c r="UW40" s="2">
        <v>48943870</v>
      </c>
      <c r="UX40" s="2">
        <v>452079</v>
      </c>
      <c r="UY40" s="2">
        <v>334043</v>
      </c>
      <c r="UZ40" s="2">
        <v>89595</v>
      </c>
      <c r="VA40" s="2">
        <v>315877</v>
      </c>
      <c r="VB40" s="2">
        <v>567017</v>
      </c>
      <c r="VC40" s="2">
        <v>1937947</v>
      </c>
      <c r="VD40" s="2">
        <v>134216</v>
      </c>
      <c r="VE40" s="2">
        <v>50934</v>
      </c>
      <c r="VF40" s="2">
        <v>2189257</v>
      </c>
      <c r="VG40" s="2">
        <v>442133</v>
      </c>
      <c r="VH40" s="2">
        <v>354318</v>
      </c>
      <c r="VI40" s="2">
        <v>64366</v>
      </c>
      <c r="VJ40" s="2">
        <v>186995</v>
      </c>
      <c r="VK40" s="2">
        <v>742769</v>
      </c>
      <c r="VL40" s="2">
        <v>253992</v>
      </c>
      <c r="VM40" s="2">
        <v>414642</v>
      </c>
      <c r="VN40" s="2">
        <v>514395</v>
      </c>
      <c r="VO40" s="2">
        <v>22136674</v>
      </c>
      <c r="VP40" s="2">
        <v>37517</v>
      </c>
      <c r="VQ40" s="2">
        <v>122319</v>
      </c>
      <c r="VR40" s="2">
        <v>118789</v>
      </c>
      <c r="VS40" s="2">
        <v>91504</v>
      </c>
      <c r="VT40" s="2">
        <v>90641</v>
      </c>
      <c r="VU40" s="2">
        <v>341553</v>
      </c>
      <c r="VV40" s="2">
        <v>19485</v>
      </c>
      <c r="VW40" s="2">
        <v>54084</v>
      </c>
      <c r="VX40" s="2">
        <v>9084</v>
      </c>
      <c r="VY40" s="2">
        <v>319921</v>
      </c>
      <c r="VZ40" s="2">
        <v>112991</v>
      </c>
      <c r="WA40" s="2">
        <v>248580</v>
      </c>
      <c r="WB40" s="2">
        <v>48687</v>
      </c>
      <c r="WC40" s="2">
        <v>1219672</v>
      </c>
      <c r="WD40" s="2">
        <v>617756</v>
      </c>
      <c r="WE40" s="2">
        <v>45490</v>
      </c>
      <c r="WF40" s="2">
        <v>201062</v>
      </c>
      <c r="WG40" s="2">
        <v>0</v>
      </c>
      <c r="WH40" s="2">
        <v>82419</v>
      </c>
      <c r="WI40" s="2">
        <v>264535</v>
      </c>
      <c r="WJ40" s="2">
        <v>283147</v>
      </c>
      <c r="WK40" s="2">
        <v>132182</v>
      </c>
      <c r="WL40" s="2">
        <v>380527</v>
      </c>
      <c r="WM40" s="2">
        <v>187109</v>
      </c>
      <c r="WN40" s="2">
        <v>2460214</v>
      </c>
      <c r="WO40" s="2">
        <v>289156</v>
      </c>
      <c r="WP40" s="2">
        <v>190943</v>
      </c>
      <c r="WQ40" s="2">
        <v>165906</v>
      </c>
      <c r="WR40" s="2">
        <v>468064</v>
      </c>
      <c r="WS40" s="2">
        <v>162571</v>
      </c>
      <c r="WT40" s="2">
        <v>234231</v>
      </c>
      <c r="WU40" s="2">
        <v>238110</v>
      </c>
      <c r="WV40" s="2">
        <v>234791</v>
      </c>
      <c r="WW40" s="2">
        <v>170300</v>
      </c>
      <c r="WX40" s="2">
        <v>270769</v>
      </c>
      <c r="WY40" s="2">
        <v>63243</v>
      </c>
      <c r="WZ40" s="2">
        <v>276122</v>
      </c>
      <c r="XA40" s="2">
        <v>135967</v>
      </c>
      <c r="XB40" s="2">
        <v>119618</v>
      </c>
      <c r="XC40" s="2">
        <v>601748</v>
      </c>
      <c r="XD40" s="2">
        <v>65535</v>
      </c>
      <c r="XE40" s="2">
        <v>120081</v>
      </c>
      <c r="XF40" s="2">
        <v>86338</v>
      </c>
      <c r="XG40" s="2">
        <v>665232</v>
      </c>
      <c r="XH40" s="2">
        <v>65414</v>
      </c>
      <c r="XI40" s="2">
        <v>54572</v>
      </c>
      <c r="XJ40" s="2">
        <v>262793</v>
      </c>
      <c r="XK40" s="2">
        <v>238524</v>
      </c>
      <c r="XL40" s="2">
        <v>243360</v>
      </c>
      <c r="XM40" s="2">
        <v>249477</v>
      </c>
      <c r="XN40" s="2">
        <v>179988</v>
      </c>
      <c r="XO40" s="2">
        <v>496118</v>
      </c>
      <c r="XP40" s="2">
        <v>306472</v>
      </c>
      <c r="XQ40" s="2">
        <v>469785</v>
      </c>
      <c r="XR40" s="2">
        <v>231389</v>
      </c>
      <c r="XS40" s="2">
        <v>418116</v>
      </c>
      <c r="XT40" s="2">
        <v>438061</v>
      </c>
      <c r="XU40" s="2">
        <v>28455</v>
      </c>
      <c r="XV40" s="2">
        <v>280300</v>
      </c>
      <c r="XW40" s="2">
        <v>465776</v>
      </c>
      <c r="XX40" s="2">
        <v>2230294</v>
      </c>
      <c r="XY40" s="2">
        <v>255430</v>
      </c>
      <c r="XZ40" s="2">
        <v>223477</v>
      </c>
      <c r="YA40" s="2" t="s">
        <v>5</v>
      </c>
      <c r="YB40" s="2">
        <v>220345</v>
      </c>
      <c r="YC40" s="2">
        <v>276344</v>
      </c>
      <c r="YD40" s="2">
        <v>366953</v>
      </c>
      <c r="YE40" s="2">
        <v>134231</v>
      </c>
      <c r="YF40" s="2">
        <v>160832</v>
      </c>
      <c r="YG40" s="2">
        <v>111347</v>
      </c>
      <c r="YH40" s="2">
        <v>4063490</v>
      </c>
      <c r="YI40" s="2">
        <v>1195471</v>
      </c>
      <c r="YJ40" s="2">
        <v>57058</v>
      </c>
      <c r="YK40" s="2">
        <v>122659</v>
      </c>
      <c r="YL40" s="2">
        <v>323992</v>
      </c>
      <c r="YM40" s="2">
        <v>483487</v>
      </c>
      <c r="YN40" s="2">
        <v>508760</v>
      </c>
      <c r="YO40" s="2">
        <v>108652</v>
      </c>
      <c r="YP40" s="2">
        <v>201198</v>
      </c>
      <c r="YQ40" s="2">
        <v>259672</v>
      </c>
      <c r="YR40" s="2">
        <v>814743</v>
      </c>
      <c r="YS40" s="2">
        <v>405235</v>
      </c>
      <c r="YT40" s="2">
        <v>1696875</v>
      </c>
      <c r="YU40" s="2">
        <v>78195</v>
      </c>
      <c r="YV40" s="2">
        <v>313662</v>
      </c>
      <c r="YW40" s="2">
        <v>1214287</v>
      </c>
      <c r="YX40" s="2" t="s">
        <v>5</v>
      </c>
      <c r="YY40" s="2">
        <v>611507</v>
      </c>
      <c r="YZ40" s="2">
        <v>1321058</v>
      </c>
      <c r="ZA40" s="2">
        <v>215132</v>
      </c>
      <c r="ZB40" s="2">
        <v>302633</v>
      </c>
      <c r="ZC40" s="2">
        <v>55294</v>
      </c>
      <c r="ZD40" s="2">
        <v>194104</v>
      </c>
      <c r="ZE40" s="2">
        <v>141086</v>
      </c>
      <c r="ZF40" s="2">
        <v>370416</v>
      </c>
      <c r="ZG40" s="2">
        <v>20729</v>
      </c>
      <c r="ZH40" s="2">
        <v>415375</v>
      </c>
      <c r="ZI40" s="2">
        <v>236284</v>
      </c>
      <c r="ZJ40" s="2">
        <v>286392</v>
      </c>
      <c r="ZK40" s="2">
        <v>0</v>
      </c>
      <c r="ZL40" s="2">
        <v>31313</v>
      </c>
      <c r="ZM40" s="2">
        <v>228754</v>
      </c>
      <c r="ZN40" s="2">
        <v>47678</v>
      </c>
      <c r="ZO40" s="2">
        <v>172410</v>
      </c>
      <c r="ZP40" s="2">
        <v>166362</v>
      </c>
      <c r="ZQ40" s="2">
        <v>319354</v>
      </c>
      <c r="ZR40" s="2">
        <v>290444</v>
      </c>
      <c r="ZS40" s="2">
        <v>73547</v>
      </c>
      <c r="ZT40" s="2">
        <v>174334</v>
      </c>
      <c r="ZU40" s="2">
        <v>322461</v>
      </c>
      <c r="ZV40" s="2">
        <v>94657</v>
      </c>
      <c r="ZW40" s="2">
        <v>145557</v>
      </c>
      <c r="ZX40" s="2">
        <v>61384</v>
      </c>
      <c r="ZY40" s="2">
        <v>112221</v>
      </c>
      <c r="ZZ40" s="2">
        <v>50997</v>
      </c>
      <c r="AAA40" s="2">
        <v>36949</v>
      </c>
      <c r="AAB40" s="2">
        <v>187067</v>
      </c>
      <c r="AAC40" s="2">
        <v>38567</v>
      </c>
      <c r="AAD40" s="2">
        <v>22281</v>
      </c>
      <c r="AAE40" s="2">
        <v>1765452</v>
      </c>
      <c r="AAF40" s="2">
        <v>324725</v>
      </c>
      <c r="AAG40" s="2">
        <v>931183</v>
      </c>
      <c r="AAH40" s="2">
        <v>231244</v>
      </c>
      <c r="AAI40" s="2">
        <v>96293</v>
      </c>
      <c r="AAJ40" s="2">
        <v>132329</v>
      </c>
      <c r="AAK40" s="2">
        <v>79268</v>
      </c>
      <c r="AAL40" s="2">
        <v>1726724</v>
      </c>
      <c r="AAM40" s="2">
        <v>90167</v>
      </c>
      <c r="AAN40" s="2">
        <v>6087970</v>
      </c>
      <c r="AAO40" s="2">
        <v>14086419</v>
      </c>
      <c r="AAP40" s="2">
        <v>5290180</v>
      </c>
      <c r="AAQ40" s="2">
        <v>483388</v>
      </c>
      <c r="AAR40" s="2">
        <v>14313899</v>
      </c>
      <c r="AAS40" s="2">
        <v>529575</v>
      </c>
      <c r="AAT40" s="2">
        <v>322016</v>
      </c>
      <c r="AAU40" s="2">
        <v>500756</v>
      </c>
      <c r="AAV40" s="2">
        <v>241994</v>
      </c>
      <c r="AAW40" s="2">
        <v>1359553</v>
      </c>
      <c r="AAX40" s="2">
        <v>6273</v>
      </c>
      <c r="AAY40" s="2">
        <v>35281</v>
      </c>
      <c r="AAZ40" s="2">
        <v>116904</v>
      </c>
      <c r="ABA40" s="2">
        <v>130247</v>
      </c>
      <c r="ABB40" s="2">
        <v>1165451</v>
      </c>
      <c r="ABC40" s="2">
        <v>136516</v>
      </c>
      <c r="ABD40" s="2">
        <v>97200</v>
      </c>
      <c r="ABE40" s="2">
        <v>1787781</v>
      </c>
      <c r="ABF40" s="2">
        <v>1035225</v>
      </c>
      <c r="ABG40" s="2">
        <v>129344</v>
      </c>
      <c r="ABH40" s="2">
        <v>5893658</v>
      </c>
      <c r="ABI40" s="2">
        <v>681584</v>
      </c>
      <c r="ABJ40" s="2">
        <v>126852</v>
      </c>
      <c r="ABK40" s="2">
        <v>34467</v>
      </c>
      <c r="ABL40" s="2">
        <v>118938</v>
      </c>
      <c r="ABM40" s="2">
        <v>76881</v>
      </c>
      <c r="ABN40" s="2">
        <v>60391</v>
      </c>
      <c r="ABO40" s="2">
        <v>97449</v>
      </c>
      <c r="ABP40" s="2">
        <v>464294</v>
      </c>
      <c r="ABQ40" s="2">
        <v>1078805</v>
      </c>
      <c r="ABR40" s="2">
        <v>1988870</v>
      </c>
      <c r="ABS40" s="2">
        <v>113066</v>
      </c>
      <c r="ABT40" s="2">
        <v>1959321</v>
      </c>
      <c r="ABU40" s="2">
        <v>354988</v>
      </c>
      <c r="ABV40" s="2">
        <v>448838</v>
      </c>
      <c r="ABW40" s="2">
        <v>158485</v>
      </c>
      <c r="ABX40" s="2">
        <v>83127</v>
      </c>
      <c r="ABY40" s="2">
        <v>183734</v>
      </c>
      <c r="ABZ40" s="2">
        <v>276305</v>
      </c>
      <c r="ACA40" s="2">
        <v>146851</v>
      </c>
      <c r="ACB40" s="2">
        <v>47944</v>
      </c>
      <c r="ACC40" s="2">
        <v>67638</v>
      </c>
      <c r="ACD40" s="2">
        <v>71569</v>
      </c>
      <c r="ACE40" s="2">
        <v>70488</v>
      </c>
      <c r="ACF40" s="2">
        <v>127196</v>
      </c>
      <c r="ACG40" s="2">
        <v>330243</v>
      </c>
      <c r="ACH40" s="2">
        <v>582296</v>
      </c>
      <c r="ACI40" s="2">
        <v>482948</v>
      </c>
      <c r="ACJ40" s="2">
        <v>265144</v>
      </c>
      <c r="ACK40" s="2">
        <v>93806</v>
      </c>
      <c r="ACL40" s="2">
        <v>190757</v>
      </c>
      <c r="ACM40" s="2">
        <v>66324</v>
      </c>
      <c r="ACN40" s="2">
        <v>433573</v>
      </c>
      <c r="ACO40" s="2">
        <v>14416</v>
      </c>
      <c r="ACP40" s="2">
        <v>160326</v>
      </c>
      <c r="ACQ40" s="2">
        <v>1281035</v>
      </c>
      <c r="ACR40" s="2">
        <v>473905</v>
      </c>
      <c r="ACS40" s="2">
        <v>27068</v>
      </c>
      <c r="ACT40" s="2">
        <v>39896</v>
      </c>
      <c r="ACU40" s="2">
        <v>199159</v>
      </c>
      <c r="ACV40" s="2">
        <v>635181</v>
      </c>
      <c r="ACW40" s="2">
        <v>107296</v>
      </c>
      <c r="ACX40" s="2">
        <v>574964</v>
      </c>
      <c r="ACY40" s="2">
        <v>31722</v>
      </c>
      <c r="ACZ40" s="2">
        <v>174247</v>
      </c>
      <c r="ADA40" s="2">
        <v>204033</v>
      </c>
      <c r="ADB40" s="2">
        <v>12059</v>
      </c>
      <c r="ADC40" s="2">
        <v>230470</v>
      </c>
      <c r="ADD40" s="2">
        <v>124632</v>
      </c>
      <c r="ADE40" s="2">
        <v>158034</v>
      </c>
      <c r="ADF40" s="2">
        <v>125963</v>
      </c>
      <c r="ADG40" s="2">
        <v>79201</v>
      </c>
      <c r="ADH40" s="2">
        <v>434810</v>
      </c>
      <c r="ADI40" s="2">
        <v>164871</v>
      </c>
      <c r="ADJ40" s="2">
        <v>89337</v>
      </c>
      <c r="ADK40" s="2">
        <v>94537</v>
      </c>
      <c r="ADL40" s="2">
        <v>167817</v>
      </c>
      <c r="ADM40" s="2">
        <v>175558</v>
      </c>
      <c r="ADN40" s="2">
        <v>115390</v>
      </c>
      <c r="ADO40" s="2">
        <v>13133</v>
      </c>
      <c r="ADP40" s="2">
        <v>41177</v>
      </c>
      <c r="ADQ40" s="2">
        <v>41835</v>
      </c>
      <c r="ADR40" s="2">
        <v>112039</v>
      </c>
      <c r="ADS40" s="2">
        <v>159536</v>
      </c>
      <c r="ADT40" s="2">
        <v>846573</v>
      </c>
      <c r="ADU40" s="2">
        <v>1314751</v>
      </c>
      <c r="ADV40" s="2">
        <v>94006</v>
      </c>
      <c r="ADW40" s="2">
        <v>319766</v>
      </c>
      <c r="ADX40" s="2">
        <v>144805</v>
      </c>
      <c r="ADY40" s="2">
        <v>498224</v>
      </c>
      <c r="ADZ40" s="2">
        <v>81636</v>
      </c>
      <c r="AEA40" s="2">
        <v>1806615</v>
      </c>
      <c r="AEB40" s="2">
        <v>540808</v>
      </c>
      <c r="AEC40" s="2">
        <v>198152</v>
      </c>
      <c r="AED40" s="2">
        <v>493426</v>
      </c>
      <c r="AEE40" s="2">
        <v>1341894</v>
      </c>
      <c r="AEF40" s="2">
        <v>77745</v>
      </c>
      <c r="AEG40" s="2">
        <v>0</v>
      </c>
      <c r="AEH40" s="2">
        <v>54120</v>
      </c>
      <c r="AEI40" s="2">
        <v>283221</v>
      </c>
      <c r="AEJ40" s="2">
        <v>680611</v>
      </c>
      <c r="AEK40" s="2">
        <v>38013</v>
      </c>
      <c r="AEL40" s="2">
        <v>352877</v>
      </c>
      <c r="AEM40" s="2">
        <v>60590</v>
      </c>
      <c r="AEN40" s="2">
        <v>55041</v>
      </c>
      <c r="AEO40" s="2">
        <v>58155</v>
      </c>
      <c r="AEP40" s="2">
        <v>61270</v>
      </c>
      <c r="AEQ40" s="2">
        <v>66245</v>
      </c>
      <c r="AER40" s="2">
        <v>281683</v>
      </c>
      <c r="AES40" s="2">
        <v>493213</v>
      </c>
      <c r="AET40" s="2">
        <v>264525</v>
      </c>
      <c r="AEU40" s="2">
        <v>174176</v>
      </c>
      <c r="AEV40" s="2">
        <v>223071</v>
      </c>
      <c r="AEW40" s="2">
        <v>68859</v>
      </c>
      <c r="AEX40" s="2">
        <v>233794</v>
      </c>
      <c r="AEY40" s="2">
        <v>327447</v>
      </c>
      <c r="AEZ40" s="2">
        <v>156113</v>
      </c>
      <c r="AFA40" s="2">
        <v>457820</v>
      </c>
      <c r="AFB40" s="2">
        <v>631896</v>
      </c>
      <c r="AFC40" s="2">
        <v>360829</v>
      </c>
      <c r="AFD40" s="2">
        <v>160843</v>
      </c>
      <c r="AFE40" s="2">
        <v>253173</v>
      </c>
      <c r="AFF40" s="2">
        <v>219486</v>
      </c>
      <c r="AFG40" s="2">
        <v>19371</v>
      </c>
      <c r="AFH40" s="2">
        <v>103941</v>
      </c>
      <c r="AFI40" s="2">
        <v>3573070</v>
      </c>
      <c r="AFJ40" s="2">
        <v>32753</v>
      </c>
      <c r="AFK40" s="2">
        <v>371422</v>
      </c>
      <c r="AFL40" s="2">
        <v>157847</v>
      </c>
      <c r="AFM40" s="2">
        <v>99563</v>
      </c>
      <c r="AFN40" s="2">
        <v>161695</v>
      </c>
      <c r="AFO40" s="2">
        <v>166041</v>
      </c>
      <c r="AFP40" s="2">
        <v>270065</v>
      </c>
      <c r="AFQ40" s="2">
        <v>263867</v>
      </c>
      <c r="AFR40" s="2">
        <v>301082</v>
      </c>
      <c r="AFS40" s="2">
        <v>875413</v>
      </c>
      <c r="AFT40" s="2">
        <v>245845</v>
      </c>
      <c r="AFU40" s="2">
        <v>166172</v>
      </c>
      <c r="AFV40" s="2">
        <v>350104</v>
      </c>
      <c r="AFW40" s="2">
        <v>94872</v>
      </c>
      <c r="AFX40" s="2">
        <v>0</v>
      </c>
      <c r="AFY40" s="2">
        <v>227528</v>
      </c>
      <c r="AFZ40" s="2">
        <v>118547</v>
      </c>
      <c r="AGA40" s="2">
        <v>212973</v>
      </c>
      <c r="AGB40" s="2">
        <v>456539</v>
      </c>
      <c r="AGC40" s="2">
        <v>108438</v>
      </c>
      <c r="AGD40" s="2">
        <v>233904</v>
      </c>
      <c r="AGE40" s="2">
        <v>1166780</v>
      </c>
      <c r="AGF40" s="2">
        <v>78887</v>
      </c>
      <c r="AGG40" s="2">
        <v>1794000</v>
      </c>
      <c r="AGH40" s="2">
        <v>205820</v>
      </c>
      <c r="AGI40" s="2">
        <v>523479</v>
      </c>
      <c r="AGJ40" s="2">
        <v>219386</v>
      </c>
      <c r="AGK40" s="2">
        <v>491691</v>
      </c>
      <c r="AGL40" s="2">
        <v>8945</v>
      </c>
      <c r="AGM40" s="2">
        <v>49382</v>
      </c>
      <c r="AGN40" s="2">
        <v>200714</v>
      </c>
      <c r="AGO40" s="2">
        <v>423341</v>
      </c>
      <c r="AGP40" s="2">
        <v>395997</v>
      </c>
      <c r="AGQ40" s="2">
        <v>4538758</v>
      </c>
      <c r="AGR40" s="2">
        <v>23792</v>
      </c>
      <c r="AGS40" s="2">
        <v>135551</v>
      </c>
      <c r="AGT40" s="2">
        <v>115788</v>
      </c>
      <c r="AGU40" s="2">
        <v>271315</v>
      </c>
      <c r="AGV40" s="2">
        <v>137856</v>
      </c>
      <c r="AGW40" s="2">
        <v>2421608</v>
      </c>
      <c r="AGX40" s="2">
        <v>344560</v>
      </c>
      <c r="AGY40" s="2">
        <v>367840</v>
      </c>
      <c r="AGZ40" s="2">
        <v>22803</v>
      </c>
      <c r="AHA40" s="2">
        <v>181290</v>
      </c>
      <c r="AHB40" s="2">
        <v>324628</v>
      </c>
      <c r="AHC40" s="2">
        <v>1005023</v>
      </c>
      <c r="AHD40" s="2">
        <v>141129</v>
      </c>
      <c r="AHE40" s="2">
        <v>331928</v>
      </c>
      <c r="AHF40" s="2">
        <v>862788</v>
      </c>
      <c r="AHG40" s="2">
        <v>211440</v>
      </c>
      <c r="AHH40" s="2">
        <v>201166</v>
      </c>
      <c r="AHI40" s="2">
        <v>41109</v>
      </c>
      <c r="AHJ40" s="2">
        <v>255248</v>
      </c>
      <c r="AHK40" s="2">
        <v>669938</v>
      </c>
      <c r="AHL40" s="2">
        <v>710325</v>
      </c>
      <c r="AHM40" s="2">
        <v>2855990</v>
      </c>
      <c r="AHN40" s="2">
        <v>2030858</v>
      </c>
      <c r="AHO40" s="2">
        <v>372768</v>
      </c>
      <c r="AHP40" s="2">
        <v>194607</v>
      </c>
      <c r="AHQ40" s="2">
        <v>364101</v>
      </c>
      <c r="AHR40" s="2">
        <v>65351</v>
      </c>
      <c r="AHS40" s="2">
        <v>222071</v>
      </c>
      <c r="AHT40" s="2">
        <v>136461</v>
      </c>
      <c r="AHU40" s="2">
        <v>80058</v>
      </c>
      <c r="AHV40" s="2">
        <v>58229</v>
      </c>
      <c r="AHW40" s="2">
        <v>437435</v>
      </c>
      <c r="AHX40" s="2">
        <v>82259</v>
      </c>
      <c r="AHY40" s="2">
        <v>372493</v>
      </c>
      <c r="AHZ40" s="2">
        <v>69539</v>
      </c>
      <c r="AIA40" s="2">
        <v>25689</v>
      </c>
      <c r="AIB40" s="2">
        <v>83727</v>
      </c>
      <c r="AIC40" s="2">
        <v>323180</v>
      </c>
      <c r="AID40" s="2">
        <v>555272</v>
      </c>
      <c r="AIE40" s="2">
        <v>125730</v>
      </c>
      <c r="AIF40" s="2">
        <v>49741</v>
      </c>
      <c r="AIG40" s="2">
        <v>110281</v>
      </c>
      <c r="AIH40" s="2">
        <v>10459</v>
      </c>
      <c r="AII40" s="2">
        <v>33116</v>
      </c>
      <c r="AIJ40" s="2">
        <v>181082</v>
      </c>
      <c r="AIK40" s="2">
        <v>240147</v>
      </c>
      <c r="AIL40" s="2">
        <v>215380</v>
      </c>
      <c r="AIM40" s="2">
        <v>110839</v>
      </c>
      <c r="AIN40" s="2">
        <v>234655</v>
      </c>
      <c r="AIO40" s="2">
        <v>29565</v>
      </c>
      <c r="AIP40" s="2">
        <v>43269</v>
      </c>
      <c r="AIQ40" s="2">
        <v>27325</v>
      </c>
      <c r="AIR40" s="2">
        <v>209468</v>
      </c>
      <c r="AIS40" s="2">
        <v>97153</v>
      </c>
      <c r="AIT40" s="2">
        <v>1153981</v>
      </c>
      <c r="AIU40" s="2">
        <v>44122</v>
      </c>
      <c r="AIV40" s="2">
        <v>112393</v>
      </c>
      <c r="AIW40" s="2">
        <v>33587</v>
      </c>
      <c r="AIX40" s="2">
        <v>55156</v>
      </c>
      <c r="AIY40" s="2">
        <v>291563</v>
      </c>
      <c r="AIZ40" s="2">
        <v>215510</v>
      </c>
      <c r="AJA40" s="2">
        <v>99186</v>
      </c>
      <c r="AJB40" s="2">
        <v>883271</v>
      </c>
      <c r="AJC40" s="2">
        <v>85551</v>
      </c>
      <c r="AJD40" s="2">
        <v>99989</v>
      </c>
      <c r="AJE40" s="2">
        <v>69217</v>
      </c>
      <c r="AJF40" s="2">
        <v>119656</v>
      </c>
      <c r="AJG40" s="2">
        <v>1641937</v>
      </c>
      <c r="AJH40" s="2">
        <v>197373</v>
      </c>
      <c r="AJI40" s="2">
        <v>767420</v>
      </c>
      <c r="AJJ40" s="2">
        <v>348318</v>
      </c>
      <c r="AJK40" s="2">
        <v>358888</v>
      </c>
      <c r="AJL40" s="2">
        <v>174264</v>
      </c>
      <c r="AJM40" s="2">
        <v>3001690</v>
      </c>
      <c r="AJN40" s="2">
        <v>95082</v>
      </c>
      <c r="AJO40" s="2">
        <v>227293</v>
      </c>
      <c r="AJP40" s="2">
        <v>37566</v>
      </c>
      <c r="AJQ40" s="2">
        <v>134309</v>
      </c>
      <c r="AJR40" s="2">
        <v>1753823</v>
      </c>
      <c r="AJS40" s="2">
        <v>402273</v>
      </c>
      <c r="AJT40" s="2">
        <v>1066341</v>
      </c>
      <c r="AJU40" s="2">
        <v>808014</v>
      </c>
      <c r="AJV40" s="2">
        <v>155593</v>
      </c>
      <c r="AJW40" s="2">
        <v>186553</v>
      </c>
      <c r="AJX40" s="2">
        <v>878722</v>
      </c>
      <c r="AJY40" s="2">
        <v>1642267</v>
      </c>
      <c r="AJZ40" s="2">
        <v>119903</v>
      </c>
      <c r="AKA40" s="2" t="s">
        <v>5</v>
      </c>
      <c r="AKB40" s="2">
        <v>194857</v>
      </c>
      <c r="AKC40" s="2">
        <v>46009</v>
      </c>
      <c r="AKD40" s="2">
        <v>95273</v>
      </c>
      <c r="AKE40" s="2">
        <v>545814</v>
      </c>
      <c r="AKF40" s="2">
        <v>252698</v>
      </c>
      <c r="AKG40" s="2">
        <v>784507</v>
      </c>
      <c r="AKH40" s="2">
        <v>1740566</v>
      </c>
      <c r="AKI40" s="2">
        <v>762987</v>
      </c>
      <c r="AKJ40" s="2">
        <v>429178</v>
      </c>
      <c r="AKK40" s="2">
        <v>97532</v>
      </c>
      <c r="AKL40" s="2">
        <v>31312</v>
      </c>
      <c r="AKM40" s="2">
        <v>46658</v>
      </c>
      <c r="AKN40" s="2">
        <v>44286</v>
      </c>
      <c r="AKO40" s="2">
        <v>102572</v>
      </c>
      <c r="AKP40" s="2">
        <v>390986</v>
      </c>
      <c r="AKQ40" s="2">
        <v>424056</v>
      </c>
      <c r="AKR40" s="2">
        <v>376071</v>
      </c>
      <c r="AKS40" s="2">
        <v>50942</v>
      </c>
      <c r="AKT40" s="2">
        <v>51800</v>
      </c>
      <c r="AKU40" s="2">
        <v>1243499</v>
      </c>
      <c r="AKV40" s="2">
        <v>167708</v>
      </c>
      <c r="AKW40" s="2">
        <v>47296</v>
      </c>
      <c r="AKX40" s="2">
        <v>52670532</v>
      </c>
      <c r="AKY40" s="2">
        <v>281069</v>
      </c>
      <c r="AKZ40" s="2">
        <v>844948</v>
      </c>
      <c r="ALA40" s="2">
        <v>107065</v>
      </c>
      <c r="ALB40" s="2">
        <v>1547580</v>
      </c>
      <c r="ALC40" s="2">
        <v>42402</v>
      </c>
      <c r="ALD40" s="2">
        <v>61978</v>
      </c>
      <c r="ALE40" s="2">
        <v>215692</v>
      </c>
      <c r="ALF40" s="2">
        <v>443035</v>
      </c>
      <c r="ALG40" s="2">
        <v>2568088</v>
      </c>
      <c r="ALH40" s="2">
        <v>3787310</v>
      </c>
      <c r="ALI40" s="2">
        <v>41344</v>
      </c>
      <c r="ALJ40" s="2">
        <v>743538</v>
      </c>
      <c r="ALK40" s="2">
        <v>291476</v>
      </c>
      <c r="ALL40" s="2">
        <v>1969606</v>
      </c>
      <c r="ALM40" s="2">
        <v>1206630</v>
      </c>
      <c r="ALN40" s="2">
        <v>139803132</v>
      </c>
      <c r="ALO40" s="2">
        <v>0</v>
      </c>
      <c r="ALP40" s="2">
        <v>124690</v>
      </c>
      <c r="ALQ40" s="2">
        <v>33935</v>
      </c>
      <c r="ALR40" s="2">
        <v>211924</v>
      </c>
      <c r="ALS40" s="2">
        <v>163933</v>
      </c>
      <c r="ALT40" s="2">
        <v>13573551</v>
      </c>
      <c r="ALU40" s="2">
        <v>7522990</v>
      </c>
      <c r="ALV40" s="2">
        <v>247499</v>
      </c>
      <c r="ALW40" s="2">
        <v>15563</v>
      </c>
      <c r="ALX40" s="2">
        <v>16192</v>
      </c>
      <c r="ALY40" s="2" t="s">
        <v>5</v>
      </c>
      <c r="ALZ40" s="2">
        <v>2899368</v>
      </c>
      <c r="AMA40" s="2">
        <v>382322</v>
      </c>
      <c r="AMB40" s="2">
        <v>994783</v>
      </c>
      <c r="AMC40" s="2">
        <v>139398</v>
      </c>
      <c r="AMD40" s="2">
        <v>96579</v>
      </c>
      <c r="AME40" s="2">
        <v>120817</v>
      </c>
      <c r="AMF40" s="2">
        <v>57984</v>
      </c>
      <c r="AMG40" s="2">
        <v>15408</v>
      </c>
      <c r="AMH40" s="2">
        <v>39746236</v>
      </c>
      <c r="AMI40" s="2">
        <v>674787</v>
      </c>
      <c r="AMJ40" s="2">
        <v>16950</v>
      </c>
      <c r="AMK40" s="2">
        <v>8600</v>
      </c>
      <c r="AML40" s="2">
        <v>288210</v>
      </c>
      <c r="AMM40" s="2">
        <v>231593</v>
      </c>
      <c r="AMN40" s="2">
        <v>295069</v>
      </c>
      <c r="AMO40" s="2">
        <v>24326</v>
      </c>
      <c r="AMP40" s="2">
        <v>46965</v>
      </c>
      <c r="AMQ40" s="2">
        <v>1322884</v>
      </c>
      <c r="AMR40" s="2">
        <v>84441</v>
      </c>
      <c r="AMS40" s="2">
        <v>208613</v>
      </c>
      <c r="AMT40" s="2">
        <v>15950</v>
      </c>
      <c r="AMU40" s="2">
        <v>124284</v>
      </c>
      <c r="AMV40" s="2">
        <v>203349</v>
      </c>
      <c r="AMW40" s="2">
        <v>33841</v>
      </c>
      <c r="AMX40" s="2">
        <v>132004</v>
      </c>
      <c r="AMY40" s="2">
        <v>228372</v>
      </c>
      <c r="AMZ40" s="2">
        <v>281593</v>
      </c>
      <c r="ANA40" s="2">
        <v>211115</v>
      </c>
      <c r="ANB40" s="2">
        <v>470795</v>
      </c>
      <c r="ANC40" s="2">
        <v>750820</v>
      </c>
      <c r="AND40" s="2">
        <v>0</v>
      </c>
      <c r="ANE40" s="2">
        <v>0</v>
      </c>
      <c r="ANF40" s="2">
        <v>151481</v>
      </c>
      <c r="ANG40" s="2">
        <v>1603874</v>
      </c>
      <c r="ANH40" s="2">
        <v>201079</v>
      </c>
      <c r="ANI40" s="2">
        <v>22557</v>
      </c>
      <c r="ANJ40" s="2">
        <v>87700</v>
      </c>
      <c r="ANK40" s="2">
        <v>1059267</v>
      </c>
      <c r="ANL40" s="2">
        <v>47001</v>
      </c>
      <c r="ANM40" s="2">
        <v>169531</v>
      </c>
      <c r="ANN40" s="2">
        <v>266853</v>
      </c>
      <c r="ANO40" s="2">
        <v>62522</v>
      </c>
      <c r="ANP40" s="2">
        <v>24383</v>
      </c>
      <c r="ANQ40" s="2">
        <v>35808</v>
      </c>
      <c r="ANR40" s="2">
        <v>40127</v>
      </c>
      <c r="ANS40" s="2">
        <v>515517</v>
      </c>
      <c r="ANT40" s="2">
        <v>35838</v>
      </c>
      <c r="ANU40" s="2">
        <v>255914</v>
      </c>
      <c r="ANV40" s="2">
        <v>91948</v>
      </c>
      <c r="ANW40" s="2">
        <v>300887</v>
      </c>
      <c r="ANX40" s="2">
        <v>13220</v>
      </c>
      <c r="ANY40" s="2">
        <v>105880</v>
      </c>
      <c r="ANZ40" s="2">
        <v>7371</v>
      </c>
      <c r="AOA40" s="2">
        <v>73161</v>
      </c>
      <c r="AOB40" s="2">
        <v>2013655</v>
      </c>
      <c r="AOC40" s="2">
        <v>81530</v>
      </c>
      <c r="AOD40" s="2">
        <v>144001</v>
      </c>
      <c r="AOE40" s="2">
        <v>3184421</v>
      </c>
      <c r="AOF40" s="2">
        <v>125885</v>
      </c>
      <c r="AOG40" s="2">
        <v>1501124</v>
      </c>
      <c r="AOH40" s="2">
        <v>144014</v>
      </c>
      <c r="AOI40" s="2">
        <v>649688</v>
      </c>
      <c r="AOJ40" s="2">
        <v>102795</v>
      </c>
      <c r="AOK40" s="2">
        <v>86901</v>
      </c>
      <c r="AOL40" s="2">
        <v>53140</v>
      </c>
      <c r="AOM40" s="2">
        <v>30386</v>
      </c>
      <c r="AON40" s="2">
        <v>426955</v>
      </c>
      <c r="AOO40" s="2">
        <v>163587</v>
      </c>
      <c r="AOP40" s="2">
        <v>287329</v>
      </c>
      <c r="AOQ40" s="2">
        <v>111023</v>
      </c>
      <c r="AOR40" s="2">
        <v>152582</v>
      </c>
      <c r="AOS40" s="2">
        <v>6011374</v>
      </c>
      <c r="AOT40" s="2">
        <v>143180</v>
      </c>
      <c r="AOU40" s="2">
        <v>248292</v>
      </c>
      <c r="AOV40" s="2">
        <v>64938</v>
      </c>
      <c r="AOW40" s="2">
        <v>82033</v>
      </c>
      <c r="AOX40" s="2">
        <v>373120</v>
      </c>
      <c r="AOY40" s="2">
        <v>66758</v>
      </c>
      <c r="AOZ40" s="2">
        <v>99527</v>
      </c>
      <c r="APA40" s="2">
        <v>282466</v>
      </c>
      <c r="APB40" s="2">
        <v>121051</v>
      </c>
      <c r="APC40" s="2">
        <v>543183</v>
      </c>
      <c r="APD40" s="2">
        <v>437788</v>
      </c>
      <c r="APE40" s="2">
        <v>545551</v>
      </c>
      <c r="APF40" s="2">
        <v>309983</v>
      </c>
      <c r="APG40" s="2">
        <v>360881</v>
      </c>
      <c r="APH40" s="2">
        <v>287723</v>
      </c>
      <c r="API40" s="2">
        <v>377946</v>
      </c>
      <c r="APJ40" s="2">
        <v>186660</v>
      </c>
      <c r="APK40" s="2">
        <v>110497</v>
      </c>
      <c r="APL40" s="2">
        <v>673842</v>
      </c>
      <c r="APM40" s="2">
        <v>1327592</v>
      </c>
      <c r="APN40" s="2">
        <v>203422</v>
      </c>
      <c r="APO40" s="2">
        <v>83718</v>
      </c>
      <c r="APP40" s="2">
        <v>105115</v>
      </c>
      <c r="APQ40" s="2">
        <v>283207</v>
      </c>
      <c r="APR40" s="2">
        <v>48461</v>
      </c>
      <c r="APS40" s="2">
        <v>8363</v>
      </c>
      <c r="APT40" s="2">
        <v>11232</v>
      </c>
      <c r="APU40" s="2">
        <v>109541</v>
      </c>
      <c r="APV40" s="2">
        <v>150416</v>
      </c>
      <c r="APW40" s="2">
        <v>194549</v>
      </c>
      <c r="APX40" s="2">
        <v>63186</v>
      </c>
      <c r="APY40" s="2">
        <v>314409</v>
      </c>
      <c r="APZ40" s="2">
        <v>1139112</v>
      </c>
      <c r="AQA40" s="2">
        <v>256847</v>
      </c>
      <c r="AQB40" s="2">
        <v>655349</v>
      </c>
      <c r="AQC40" s="2">
        <v>130831</v>
      </c>
      <c r="AQD40" s="2">
        <v>281785</v>
      </c>
      <c r="AQE40" s="2">
        <v>27127</v>
      </c>
      <c r="AQF40" s="2">
        <v>325641</v>
      </c>
      <c r="AQG40" s="2">
        <v>209668</v>
      </c>
      <c r="AQH40" s="2">
        <v>329726</v>
      </c>
      <c r="AQI40" s="2">
        <v>12113</v>
      </c>
      <c r="AQJ40" s="2">
        <v>161178</v>
      </c>
      <c r="AQK40" s="2">
        <v>264578</v>
      </c>
      <c r="AQL40" s="2">
        <v>6232</v>
      </c>
      <c r="AQM40" s="2">
        <v>3457472</v>
      </c>
      <c r="AQN40" s="2">
        <v>78006</v>
      </c>
      <c r="AQO40" s="2">
        <v>441141</v>
      </c>
      <c r="AQP40" s="2">
        <v>4543595</v>
      </c>
      <c r="AQQ40" s="2">
        <v>231517</v>
      </c>
      <c r="AQR40" s="2">
        <v>497705</v>
      </c>
      <c r="AQS40" s="2">
        <v>148562</v>
      </c>
      <c r="AQT40" s="2" t="s">
        <v>5</v>
      </c>
      <c r="AQU40" s="2">
        <v>272018</v>
      </c>
      <c r="AQV40" s="2">
        <v>108326</v>
      </c>
      <c r="AQW40" s="2">
        <v>1984008</v>
      </c>
      <c r="AQX40" s="2">
        <v>742439</v>
      </c>
      <c r="AQY40" s="2">
        <v>145428</v>
      </c>
      <c r="AQZ40" s="2">
        <v>105330</v>
      </c>
      <c r="ARA40" s="2">
        <v>598807</v>
      </c>
      <c r="ARB40" s="2">
        <v>554360</v>
      </c>
      <c r="ARC40" s="2">
        <v>93366</v>
      </c>
      <c r="ARD40" s="2">
        <v>49238</v>
      </c>
      <c r="ARE40" s="2">
        <v>6815723</v>
      </c>
      <c r="ARF40" s="2">
        <v>2307836</v>
      </c>
      <c r="ARG40" s="2">
        <v>88181</v>
      </c>
      <c r="ARH40" s="2">
        <v>427010</v>
      </c>
      <c r="ARI40" s="2">
        <v>116520</v>
      </c>
      <c r="ARJ40" s="2">
        <v>554783</v>
      </c>
      <c r="ARK40" s="2">
        <v>2396456</v>
      </c>
      <c r="ARL40" s="2">
        <v>288169</v>
      </c>
      <c r="ARM40" s="2">
        <v>552016</v>
      </c>
      <c r="ARN40" s="2">
        <v>189151</v>
      </c>
      <c r="ARO40" s="2">
        <v>1418975</v>
      </c>
      <c r="ARP40" s="2">
        <v>36845</v>
      </c>
      <c r="ARQ40" s="2">
        <v>32389</v>
      </c>
      <c r="ARR40" s="2">
        <v>300985</v>
      </c>
      <c r="ARS40" s="2">
        <v>136634</v>
      </c>
      <c r="ART40" s="2">
        <v>451516</v>
      </c>
      <c r="ARU40" s="2">
        <v>32683</v>
      </c>
      <c r="ARV40" s="2">
        <v>37450</v>
      </c>
      <c r="ARW40" s="2">
        <v>46856</v>
      </c>
      <c r="ARX40" s="2">
        <v>4359785</v>
      </c>
      <c r="ARY40" s="2">
        <v>427007</v>
      </c>
      <c r="ARZ40" s="2">
        <v>94386</v>
      </c>
      <c r="ASA40" s="2">
        <v>18581</v>
      </c>
      <c r="ASB40" s="2">
        <v>136078</v>
      </c>
      <c r="ASC40" s="2">
        <v>652115</v>
      </c>
      <c r="ASD40" s="2">
        <v>0</v>
      </c>
      <c r="ASE40" s="2">
        <v>3573495</v>
      </c>
      <c r="ASF40" s="2">
        <v>3689715</v>
      </c>
      <c r="ASG40" s="2">
        <v>259598</v>
      </c>
      <c r="ASH40" s="2">
        <v>131335</v>
      </c>
      <c r="ASI40" s="2">
        <v>86299</v>
      </c>
      <c r="ASJ40" s="2">
        <v>68064</v>
      </c>
      <c r="ASK40" s="2">
        <v>115922</v>
      </c>
      <c r="ASL40" s="2">
        <v>87231</v>
      </c>
      <c r="ASM40" s="2">
        <v>27694</v>
      </c>
      <c r="ASN40" s="2">
        <v>134222</v>
      </c>
      <c r="ASO40" s="2">
        <v>32137</v>
      </c>
      <c r="ASP40" s="2">
        <v>4207426</v>
      </c>
      <c r="ASQ40" s="2">
        <v>2363538</v>
      </c>
      <c r="ASR40" s="2">
        <v>5255776</v>
      </c>
      <c r="ASS40" s="2">
        <v>309948</v>
      </c>
      <c r="AST40" s="2">
        <v>447452</v>
      </c>
      <c r="ASU40" s="2">
        <v>2918160</v>
      </c>
      <c r="ASV40" s="2">
        <v>175371</v>
      </c>
      <c r="ASW40" s="2">
        <v>419619</v>
      </c>
      <c r="ASX40" s="2">
        <v>160248</v>
      </c>
      <c r="ASY40" s="2">
        <v>6148</v>
      </c>
      <c r="ASZ40" s="2">
        <v>179721</v>
      </c>
      <c r="ATA40" s="2">
        <v>1808056</v>
      </c>
      <c r="ATB40" s="2">
        <v>19955</v>
      </c>
      <c r="ATC40" s="2">
        <v>109596</v>
      </c>
      <c r="ATD40" s="2">
        <v>340723</v>
      </c>
      <c r="ATE40" s="2">
        <v>91757</v>
      </c>
      <c r="ATF40" s="2">
        <v>126971</v>
      </c>
      <c r="ATG40" s="2">
        <v>563541</v>
      </c>
      <c r="ATH40" s="2">
        <v>47326</v>
      </c>
      <c r="ATI40" s="2">
        <v>63497</v>
      </c>
      <c r="ATJ40" s="2">
        <v>448596</v>
      </c>
      <c r="ATK40" s="2">
        <v>1108807</v>
      </c>
      <c r="ATL40" s="2">
        <v>182044</v>
      </c>
      <c r="ATM40" s="2">
        <v>1687380</v>
      </c>
      <c r="ATN40" s="2">
        <v>535354</v>
      </c>
      <c r="ATO40" s="2">
        <v>57187</v>
      </c>
      <c r="ATP40" s="2">
        <v>8005</v>
      </c>
      <c r="ATQ40" s="2">
        <v>539891</v>
      </c>
      <c r="ATR40" s="2">
        <v>1697744</v>
      </c>
      <c r="ATS40" s="2">
        <v>121032</v>
      </c>
      <c r="ATT40" s="2">
        <v>119606</v>
      </c>
      <c r="ATU40" s="2">
        <v>153144</v>
      </c>
      <c r="ATV40" s="2">
        <v>541713</v>
      </c>
      <c r="ATW40" s="2">
        <v>251676</v>
      </c>
      <c r="ATX40" s="2">
        <v>1276676</v>
      </c>
      <c r="ATY40" s="2">
        <v>137560</v>
      </c>
      <c r="ATZ40" s="2">
        <v>0</v>
      </c>
      <c r="AUA40" s="2">
        <v>249013</v>
      </c>
      <c r="AUB40" s="2">
        <v>81424</v>
      </c>
      <c r="AUC40" s="2">
        <v>208533</v>
      </c>
      <c r="AUD40" s="2">
        <v>128727</v>
      </c>
      <c r="AUE40" s="2">
        <v>2626466</v>
      </c>
      <c r="AUF40" s="2">
        <v>201031</v>
      </c>
      <c r="AUG40" s="2">
        <v>119392</v>
      </c>
      <c r="AUH40" s="2">
        <v>99522</v>
      </c>
      <c r="AUI40" s="2">
        <v>187790</v>
      </c>
      <c r="AUJ40" s="2">
        <v>4359291</v>
      </c>
      <c r="AUK40" s="2">
        <v>40211</v>
      </c>
      <c r="AUL40" s="2">
        <v>18671</v>
      </c>
      <c r="AUM40" s="2">
        <v>42308</v>
      </c>
      <c r="AUN40" s="2">
        <v>1870339</v>
      </c>
      <c r="AUO40" s="2">
        <v>217729</v>
      </c>
      <c r="AUP40" s="2">
        <v>119624</v>
      </c>
      <c r="AUQ40" s="2">
        <v>277866</v>
      </c>
      <c r="AUR40" s="2">
        <v>357853</v>
      </c>
      <c r="AUS40" s="2">
        <v>287043</v>
      </c>
      <c r="AUT40" s="2">
        <v>40140</v>
      </c>
      <c r="AUU40" s="2">
        <v>33780</v>
      </c>
      <c r="AUV40" s="2">
        <v>179620</v>
      </c>
      <c r="AUW40" s="2">
        <v>34959</v>
      </c>
      <c r="AUX40" s="2">
        <v>230536</v>
      </c>
      <c r="AUY40" s="2">
        <v>281194</v>
      </c>
      <c r="AUZ40" s="2">
        <v>234857</v>
      </c>
      <c r="AVA40" s="2">
        <v>163796</v>
      </c>
      <c r="AVB40" s="2">
        <v>300267</v>
      </c>
      <c r="AVC40" s="2">
        <v>190084</v>
      </c>
      <c r="AVD40" s="2">
        <v>99477</v>
      </c>
      <c r="AVE40" s="2">
        <v>1010553</v>
      </c>
      <c r="AVF40" s="2">
        <v>53726</v>
      </c>
      <c r="AVG40" s="2">
        <v>133154</v>
      </c>
      <c r="AVH40" s="2">
        <v>124827</v>
      </c>
      <c r="AVI40" s="2">
        <v>277491</v>
      </c>
      <c r="AVJ40" s="2">
        <v>108942</v>
      </c>
      <c r="AVK40" s="2">
        <v>6662</v>
      </c>
      <c r="AVL40" s="2">
        <v>43263</v>
      </c>
      <c r="AVM40" s="2">
        <v>21452</v>
      </c>
      <c r="AVN40" s="2">
        <v>442345</v>
      </c>
      <c r="AVO40" s="2">
        <v>114312</v>
      </c>
      <c r="AVP40" s="2">
        <v>22922</v>
      </c>
      <c r="AVQ40" s="2">
        <v>91015</v>
      </c>
      <c r="AVR40" s="2">
        <v>47921</v>
      </c>
      <c r="AVS40" s="2">
        <v>16948</v>
      </c>
      <c r="AVT40" s="2">
        <v>169635</v>
      </c>
      <c r="AVU40" s="2">
        <v>271539</v>
      </c>
      <c r="AVV40" s="2">
        <v>296760</v>
      </c>
      <c r="AVW40" s="2">
        <v>100376</v>
      </c>
      <c r="AVX40" s="2">
        <v>47513</v>
      </c>
      <c r="AVY40" s="2">
        <v>141154</v>
      </c>
      <c r="AVZ40" s="2">
        <v>53010</v>
      </c>
      <c r="AWA40" s="2">
        <v>186303</v>
      </c>
      <c r="AWB40" s="2">
        <v>228140</v>
      </c>
      <c r="AWC40" s="2">
        <v>118074</v>
      </c>
      <c r="AWD40" s="2">
        <v>83816</v>
      </c>
      <c r="AWE40" s="2">
        <v>41948281</v>
      </c>
      <c r="AWF40" s="2">
        <v>40533</v>
      </c>
      <c r="AWG40" s="2">
        <v>510357</v>
      </c>
      <c r="AWH40" s="2">
        <v>78936</v>
      </c>
      <c r="AWI40" s="2">
        <v>32062</v>
      </c>
      <c r="AWJ40" s="2">
        <v>488180</v>
      </c>
      <c r="AWK40" s="2">
        <v>171948</v>
      </c>
      <c r="AWL40" s="2">
        <v>199013</v>
      </c>
      <c r="AWM40" s="2">
        <v>132183</v>
      </c>
      <c r="AWN40" s="2">
        <v>511106</v>
      </c>
      <c r="AWO40" s="2">
        <v>119732</v>
      </c>
      <c r="AWP40" s="2">
        <v>326048</v>
      </c>
      <c r="AWQ40" s="2">
        <v>115211</v>
      </c>
      <c r="AWR40" s="2">
        <v>2605351</v>
      </c>
      <c r="AWS40" s="2">
        <v>141565</v>
      </c>
      <c r="AWT40" s="2">
        <v>113440</v>
      </c>
      <c r="AWU40" s="2">
        <v>13733</v>
      </c>
      <c r="AWV40" s="2">
        <v>57094</v>
      </c>
      <c r="AWW40" s="2">
        <v>2670683</v>
      </c>
      <c r="AWX40" s="2">
        <v>172237</v>
      </c>
      <c r="AWY40" s="2">
        <v>343708</v>
      </c>
      <c r="AWZ40" s="2">
        <v>30519</v>
      </c>
      <c r="AXA40" s="2">
        <v>117235</v>
      </c>
      <c r="AXB40" s="2">
        <v>182785</v>
      </c>
      <c r="AXC40" s="2">
        <v>3057626</v>
      </c>
      <c r="AXD40" s="2">
        <v>0</v>
      </c>
      <c r="AXE40" s="2">
        <v>26117</v>
      </c>
      <c r="AXF40" s="2">
        <v>7861122</v>
      </c>
      <c r="AXG40" s="2">
        <v>0</v>
      </c>
      <c r="AXH40" s="2">
        <v>7051535</v>
      </c>
      <c r="AXI40" s="2">
        <v>317110</v>
      </c>
      <c r="AXJ40" s="2">
        <v>306607</v>
      </c>
      <c r="AXK40" s="2">
        <v>146841</v>
      </c>
      <c r="AXL40" s="2">
        <v>261597</v>
      </c>
      <c r="AXM40" s="2">
        <v>231137</v>
      </c>
      <c r="AXN40" s="2">
        <v>50153</v>
      </c>
      <c r="AXO40" s="2">
        <v>233168</v>
      </c>
      <c r="AXP40" s="2">
        <v>7730694</v>
      </c>
      <c r="AXQ40" s="2">
        <v>91922</v>
      </c>
      <c r="AXR40" s="2">
        <v>460013</v>
      </c>
      <c r="AXS40" s="2">
        <v>562092</v>
      </c>
      <c r="AXT40" s="2">
        <v>0</v>
      </c>
      <c r="AXU40" s="2">
        <v>772465</v>
      </c>
      <c r="AXV40" s="2">
        <v>128631</v>
      </c>
      <c r="AXW40" s="2">
        <v>87142</v>
      </c>
      <c r="AXX40" s="2">
        <v>386783</v>
      </c>
      <c r="AXY40" s="2">
        <v>441853</v>
      </c>
      <c r="AXZ40" s="2">
        <v>252204</v>
      </c>
      <c r="AYA40" s="2">
        <v>0</v>
      </c>
      <c r="AYB40" s="2">
        <v>68560</v>
      </c>
      <c r="AYC40" s="2">
        <v>142208</v>
      </c>
      <c r="AYD40" s="2">
        <v>187272</v>
      </c>
      <c r="AYE40" s="2">
        <v>886918</v>
      </c>
      <c r="AYF40" s="2">
        <v>511726</v>
      </c>
      <c r="AYG40" s="2">
        <v>787913</v>
      </c>
      <c r="AYH40" s="2">
        <v>1192523</v>
      </c>
      <c r="AYI40" s="2">
        <v>2527854</v>
      </c>
      <c r="AYJ40" s="2">
        <v>85583</v>
      </c>
      <c r="AYK40" s="2">
        <v>431951</v>
      </c>
      <c r="AYL40" s="2">
        <v>454129</v>
      </c>
      <c r="AYM40" s="2">
        <v>582789</v>
      </c>
      <c r="AYN40" s="2">
        <v>107061</v>
      </c>
      <c r="AYO40" s="2">
        <v>72692</v>
      </c>
      <c r="AYP40" s="2">
        <v>4055303</v>
      </c>
      <c r="AYQ40" s="2">
        <v>665672</v>
      </c>
      <c r="AYR40" s="2">
        <v>3855336</v>
      </c>
      <c r="AYS40" s="2">
        <v>13811786</v>
      </c>
      <c r="AYT40" s="2">
        <v>225913</v>
      </c>
      <c r="AYU40" s="2">
        <v>1951624</v>
      </c>
      <c r="AYV40" s="2">
        <v>642962</v>
      </c>
      <c r="AYW40" s="2">
        <v>77101</v>
      </c>
      <c r="AYX40" s="2">
        <v>128368</v>
      </c>
      <c r="AYY40" s="2">
        <v>504170</v>
      </c>
      <c r="AYZ40" s="2" t="s">
        <v>5</v>
      </c>
      <c r="AZA40" s="2">
        <v>5882914</v>
      </c>
      <c r="AZB40" s="2">
        <v>311931</v>
      </c>
      <c r="AZC40" s="2">
        <v>613835</v>
      </c>
      <c r="AZD40" s="2">
        <v>141495</v>
      </c>
      <c r="AZE40" s="2">
        <v>258111</v>
      </c>
      <c r="AZF40" s="2">
        <v>266257</v>
      </c>
      <c r="AZG40" s="2">
        <v>4886320</v>
      </c>
      <c r="AZH40" s="2">
        <v>878442</v>
      </c>
      <c r="AZI40" s="2">
        <v>276500</v>
      </c>
      <c r="AZJ40" s="2">
        <v>3325</v>
      </c>
      <c r="AZK40" s="2">
        <v>5378056</v>
      </c>
      <c r="AZL40" s="2">
        <v>140842</v>
      </c>
      <c r="AZM40" s="2">
        <v>182740</v>
      </c>
      <c r="AZN40" s="2">
        <v>15527790</v>
      </c>
      <c r="AZO40" s="2">
        <v>221484</v>
      </c>
      <c r="AZP40" s="2">
        <v>0</v>
      </c>
      <c r="AZQ40" s="2">
        <v>48817073</v>
      </c>
      <c r="AZR40" s="2">
        <v>270166</v>
      </c>
      <c r="AZS40" s="2">
        <v>1451483</v>
      </c>
      <c r="AZT40" s="2">
        <v>41190</v>
      </c>
      <c r="AZU40" s="2">
        <v>176617</v>
      </c>
      <c r="AZV40" s="2">
        <v>47142</v>
      </c>
      <c r="AZW40" s="2">
        <v>378709</v>
      </c>
      <c r="AZX40" s="2">
        <v>79551</v>
      </c>
      <c r="AZY40" s="2">
        <v>494179</v>
      </c>
      <c r="AZZ40" s="2">
        <v>1886070</v>
      </c>
      <c r="BAA40" s="2">
        <v>696754</v>
      </c>
      <c r="BAB40" s="2">
        <v>351951</v>
      </c>
      <c r="BAC40" s="2">
        <v>45711</v>
      </c>
      <c r="BAD40" s="2">
        <v>808311</v>
      </c>
      <c r="BAE40" s="2">
        <v>244365</v>
      </c>
      <c r="BAF40" s="2">
        <v>371742</v>
      </c>
      <c r="BAG40" s="2">
        <v>326455</v>
      </c>
      <c r="BAH40" s="2">
        <v>281167</v>
      </c>
      <c r="BAI40" s="2">
        <v>131998</v>
      </c>
      <c r="BAJ40" s="2">
        <v>292958</v>
      </c>
      <c r="BAK40" s="2">
        <v>343092</v>
      </c>
      <c r="BAL40" s="2">
        <v>2019924</v>
      </c>
      <c r="BAM40" s="2">
        <v>502944</v>
      </c>
      <c r="BAN40" s="2">
        <v>619860</v>
      </c>
      <c r="BAO40" s="2">
        <v>138762</v>
      </c>
      <c r="BAP40" s="2">
        <v>270934</v>
      </c>
      <c r="BAQ40" s="2">
        <v>286032</v>
      </c>
      <c r="BAR40" s="2">
        <v>204347</v>
      </c>
      <c r="BAS40" s="2">
        <v>218106</v>
      </c>
      <c r="BAT40" s="2">
        <v>3516120</v>
      </c>
      <c r="BAU40" s="2">
        <v>199651</v>
      </c>
      <c r="BAV40" s="2">
        <v>95924</v>
      </c>
      <c r="BAW40" s="2">
        <v>189979</v>
      </c>
      <c r="BAX40" s="2">
        <v>48740</v>
      </c>
      <c r="BAY40" s="2">
        <v>807613</v>
      </c>
      <c r="BAZ40" s="2">
        <v>228552</v>
      </c>
      <c r="BBA40" s="2">
        <v>320981</v>
      </c>
      <c r="BBB40" s="2">
        <v>24340</v>
      </c>
      <c r="BBC40" s="2">
        <v>204063</v>
      </c>
      <c r="BBD40" s="2">
        <v>359344</v>
      </c>
      <c r="BBE40" s="2">
        <v>120829</v>
      </c>
      <c r="BBF40" s="2">
        <v>401781</v>
      </c>
      <c r="BBG40" s="2">
        <v>322815</v>
      </c>
      <c r="BBH40" s="2">
        <v>154405</v>
      </c>
      <c r="BBI40" s="2">
        <v>84215</v>
      </c>
      <c r="BBJ40" s="2">
        <v>98393</v>
      </c>
      <c r="BBK40" s="2">
        <v>8206246</v>
      </c>
      <c r="BBL40" s="2">
        <v>138204</v>
      </c>
      <c r="BBM40" s="2">
        <v>7531</v>
      </c>
      <c r="BBN40" s="2">
        <v>156055</v>
      </c>
      <c r="BBO40" s="2">
        <v>784276</v>
      </c>
      <c r="BBP40" s="2">
        <v>242583</v>
      </c>
      <c r="BBQ40" s="2">
        <v>133310</v>
      </c>
      <c r="BBR40" s="2">
        <v>108643</v>
      </c>
      <c r="BBS40" s="2">
        <v>78530</v>
      </c>
      <c r="BBT40" s="2">
        <v>167604</v>
      </c>
      <c r="BBU40" s="2">
        <v>72348</v>
      </c>
      <c r="BBV40" s="2">
        <v>64636</v>
      </c>
      <c r="BBW40" s="2">
        <v>172626</v>
      </c>
      <c r="BBX40" s="2">
        <v>132643</v>
      </c>
      <c r="BBY40" s="2">
        <v>97960</v>
      </c>
      <c r="BBZ40" s="2">
        <v>287745</v>
      </c>
      <c r="BCA40" s="2">
        <v>416688</v>
      </c>
      <c r="BCB40" s="2">
        <v>1644702</v>
      </c>
      <c r="BCC40" s="2">
        <v>95867</v>
      </c>
      <c r="BCD40" s="2">
        <v>868898</v>
      </c>
      <c r="BCE40" s="2">
        <v>441541</v>
      </c>
      <c r="BCF40" s="2">
        <v>6301</v>
      </c>
      <c r="BCG40" s="2">
        <v>13858</v>
      </c>
      <c r="BCH40" s="2">
        <v>618085</v>
      </c>
      <c r="BCI40" s="2">
        <v>44721</v>
      </c>
      <c r="BCJ40" s="2">
        <v>1952646</v>
      </c>
      <c r="BCK40" s="2">
        <v>4199572</v>
      </c>
      <c r="BCL40" s="2">
        <v>255177</v>
      </c>
      <c r="BCM40" s="2">
        <v>377892</v>
      </c>
      <c r="BCN40" s="2">
        <v>66095</v>
      </c>
      <c r="BCO40" s="2">
        <v>459821</v>
      </c>
      <c r="BCP40" s="2">
        <v>126567</v>
      </c>
      <c r="BCQ40" s="2">
        <v>37770</v>
      </c>
      <c r="BCR40" s="2">
        <v>88324</v>
      </c>
      <c r="BCS40" s="2">
        <v>516549</v>
      </c>
      <c r="BCT40" s="2">
        <v>88745</v>
      </c>
      <c r="BCU40" s="2">
        <v>7587</v>
      </c>
      <c r="BCV40" s="2">
        <v>13956</v>
      </c>
      <c r="BCW40" s="2">
        <v>22023</v>
      </c>
      <c r="BCX40" s="2">
        <v>44760</v>
      </c>
      <c r="BCY40" s="2">
        <v>2628871</v>
      </c>
      <c r="BCZ40" s="2">
        <v>102863</v>
      </c>
      <c r="BDA40" s="2">
        <v>397647</v>
      </c>
      <c r="BDB40" s="2">
        <v>111037</v>
      </c>
      <c r="BDC40" s="2">
        <v>749706</v>
      </c>
      <c r="BDD40" s="2">
        <v>90927</v>
      </c>
      <c r="BDE40" s="2">
        <v>193138</v>
      </c>
      <c r="BDF40" s="2">
        <v>132639</v>
      </c>
      <c r="BDG40" s="2">
        <v>220798</v>
      </c>
      <c r="BDH40" s="2">
        <v>71529</v>
      </c>
      <c r="BDI40" s="2">
        <v>31527</v>
      </c>
      <c r="BDJ40" s="2">
        <v>30654</v>
      </c>
      <c r="BDK40" s="2">
        <v>41899</v>
      </c>
      <c r="BDL40" s="2">
        <v>33963</v>
      </c>
      <c r="BDM40" s="2">
        <v>466545</v>
      </c>
      <c r="BDN40" s="2">
        <v>344893</v>
      </c>
      <c r="BDO40" s="2">
        <v>189442</v>
      </c>
      <c r="BDP40" s="2">
        <v>80557</v>
      </c>
      <c r="BDQ40" s="2">
        <v>190841</v>
      </c>
      <c r="BDR40" s="2">
        <v>42350</v>
      </c>
      <c r="BDS40" s="2">
        <v>30629</v>
      </c>
      <c r="BDT40" s="2">
        <v>128621</v>
      </c>
      <c r="BDU40" s="2">
        <v>58581</v>
      </c>
      <c r="BDV40" s="2">
        <v>707857</v>
      </c>
      <c r="BDW40" s="2">
        <v>262318</v>
      </c>
      <c r="BDX40" s="2">
        <v>261413</v>
      </c>
      <c r="BDY40" s="2">
        <v>165544</v>
      </c>
      <c r="BDZ40" s="2">
        <v>400358</v>
      </c>
      <c r="BEA40" s="2">
        <v>272330</v>
      </c>
      <c r="BEB40" s="2">
        <v>234880</v>
      </c>
      <c r="BEC40" s="2">
        <v>134636</v>
      </c>
      <c r="BED40" s="2">
        <v>75211</v>
      </c>
      <c r="BEE40" s="2">
        <v>51055</v>
      </c>
      <c r="BEF40" s="2">
        <v>101581</v>
      </c>
      <c r="BEG40" s="2">
        <v>33732</v>
      </c>
      <c r="BEH40" s="2">
        <v>4185088</v>
      </c>
      <c r="BEI40" s="2">
        <v>34894</v>
      </c>
      <c r="BEJ40" s="2">
        <v>54237</v>
      </c>
      <c r="BEK40" s="2">
        <v>79766</v>
      </c>
      <c r="BEL40" s="2">
        <v>256286</v>
      </c>
      <c r="BEM40" s="2">
        <v>195582</v>
      </c>
      <c r="BEN40" s="2">
        <v>182203</v>
      </c>
      <c r="BEO40" s="2">
        <v>2061211</v>
      </c>
      <c r="BEP40" s="2">
        <v>308689</v>
      </c>
      <c r="BEQ40" s="2">
        <v>1115992</v>
      </c>
      <c r="BER40" s="2">
        <v>641232</v>
      </c>
      <c r="BES40" s="2">
        <v>133248</v>
      </c>
      <c r="BET40" s="2">
        <v>11520</v>
      </c>
      <c r="BEU40" s="2">
        <v>431650</v>
      </c>
      <c r="BEV40" s="2">
        <v>276890</v>
      </c>
      <c r="BEW40" s="2">
        <v>891952</v>
      </c>
      <c r="BEX40" s="2">
        <v>77950</v>
      </c>
      <c r="BEY40" s="2">
        <v>16728</v>
      </c>
      <c r="BEZ40" s="2">
        <v>488269</v>
      </c>
      <c r="BFA40" s="2">
        <v>203647</v>
      </c>
      <c r="BFB40" s="2">
        <v>1072169</v>
      </c>
      <c r="BFC40" s="2">
        <v>21125</v>
      </c>
      <c r="BFD40" s="2">
        <v>8717</v>
      </c>
      <c r="BFE40" s="2">
        <v>2095677</v>
      </c>
      <c r="BFF40" s="2">
        <v>20642</v>
      </c>
      <c r="BFG40" s="2">
        <v>764278</v>
      </c>
      <c r="BFH40" s="2">
        <v>365610</v>
      </c>
      <c r="BFI40" s="2">
        <v>203379</v>
      </c>
      <c r="BFJ40" s="2">
        <v>63406</v>
      </c>
      <c r="BFK40" s="2">
        <v>141292</v>
      </c>
      <c r="BFL40" s="2">
        <v>297515</v>
      </c>
      <c r="BFM40" s="2">
        <v>422750</v>
      </c>
      <c r="BFN40" s="2">
        <v>89214</v>
      </c>
      <c r="BFO40" s="2">
        <v>71785</v>
      </c>
      <c r="BFP40" s="2">
        <v>5506</v>
      </c>
      <c r="BFQ40" s="2">
        <v>16645</v>
      </c>
      <c r="BFR40" s="2">
        <v>85495</v>
      </c>
      <c r="BFS40" s="2">
        <v>77086</v>
      </c>
      <c r="BFT40" s="2">
        <v>134851</v>
      </c>
      <c r="BFU40" s="2">
        <v>246735</v>
      </c>
      <c r="BFV40" s="2">
        <v>39905</v>
      </c>
      <c r="BFW40" s="2">
        <v>48581</v>
      </c>
      <c r="BFX40" s="2">
        <v>379245</v>
      </c>
      <c r="BFY40" s="2">
        <v>49679</v>
      </c>
      <c r="BFZ40" s="2">
        <v>40246</v>
      </c>
      <c r="BGA40" s="2">
        <v>98682</v>
      </c>
      <c r="BGB40" s="2">
        <v>477728</v>
      </c>
      <c r="BGC40" s="2">
        <v>13020</v>
      </c>
      <c r="BGD40" s="2">
        <v>821762</v>
      </c>
      <c r="BGE40" s="2">
        <v>195800</v>
      </c>
      <c r="BGF40" s="2">
        <v>332487</v>
      </c>
      <c r="BGG40" s="2">
        <v>225842</v>
      </c>
      <c r="BGH40" s="2">
        <v>59887</v>
      </c>
      <c r="BGI40" s="2">
        <v>36268</v>
      </c>
      <c r="BGJ40" s="2">
        <v>92916</v>
      </c>
      <c r="BGK40" s="2">
        <v>308800</v>
      </c>
      <c r="BGL40" s="2">
        <v>76283</v>
      </c>
      <c r="BGM40" s="2">
        <v>51901</v>
      </c>
      <c r="BGN40" s="2">
        <v>86721</v>
      </c>
      <c r="BGO40" s="2">
        <v>141091</v>
      </c>
      <c r="BGP40" s="2">
        <v>124205</v>
      </c>
      <c r="BGQ40" s="2">
        <v>42046</v>
      </c>
      <c r="BGR40" s="2">
        <v>33613</v>
      </c>
      <c r="BGS40" s="2">
        <v>253579</v>
      </c>
      <c r="BGT40" s="2">
        <v>21662</v>
      </c>
      <c r="BGU40" s="2">
        <v>53421</v>
      </c>
      <c r="BGV40" s="2">
        <v>50363</v>
      </c>
      <c r="BGW40" s="2">
        <v>904310</v>
      </c>
      <c r="BGX40" s="2">
        <v>123411</v>
      </c>
      <c r="BGY40" s="2">
        <v>118617</v>
      </c>
      <c r="BGZ40" s="2">
        <v>72820</v>
      </c>
      <c r="BHA40" s="2">
        <v>34048</v>
      </c>
      <c r="BHB40" s="2">
        <v>312995</v>
      </c>
      <c r="BHC40" s="2">
        <v>70402</v>
      </c>
      <c r="BHD40" s="2">
        <v>20660</v>
      </c>
      <c r="BHE40" s="2">
        <v>140674</v>
      </c>
      <c r="BHF40" s="2">
        <v>173387</v>
      </c>
      <c r="BHG40" s="2">
        <v>10168</v>
      </c>
      <c r="BHH40" s="2">
        <v>88522</v>
      </c>
      <c r="BHI40" s="2">
        <v>142337</v>
      </c>
      <c r="BHJ40" s="2">
        <v>15640</v>
      </c>
      <c r="BHK40" s="2">
        <v>269087</v>
      </c>
      <c r="BHL40" s="2">
        <v>84154</v>
      </c>
      <c r="BHM40" s="2">
        <v>17406</v>
      </c>
      <c r="BHN40" s="2">
        <v>84329</v>
      </c>
      <c r="BHO40" s="2">
        <v>327813</v>
      </c>
      <c r="BHP40" s="2">
        <v>3267</v>
      </c>
      <c r="BHQ40" s="2">
        <v>171596</v>
      </c>
      <c r="BHR40" s="2">
        <v>20205</v>
      </c>
      <c r="BHS40" s="2">
        <v>53764</v>
      </c>
      <c r="BHT40" s="2">
        <v>119034</v>
      </c>
      <c r="BHU40" s="2">
        <v>425478</v>
      </c>
      <c r="BHV40" s="2">
        <v>677880</v>
      </c>
      <c r="BHW40" s="2">
        <v>111562</v>
      </c>
      <c r="BHX40" s="2">
        <v>176649</v>
      </c>
      <c r="BHY40" s="2">
        <v>34064</v>
      </c>
      <c r="BHZ40" s="2">
        <v>542645</v>
      </c>
      <c r="BIA40" s="2">
        <v>85624</v>
      </c>
      <c r="BIB40" s="2">
        <v>262965</v>
      </c>
      <c r="BIC40" s="2">
        <v>707760</v>
      </c>
      <c r="BID40" s="2">
        <v>115773</v>
      </c>
      <c r="BIE40" s="2">
        <v>97426</v>
      </c>
      <c r="BIF40" s="2">
        <v>79547</v>
      </c>
      <c r="BIG40" s="2">
        <v>118220</v>
      </c>
      <c r="BIH40" s="2">
        <v>188145</v>
      </c>
      <c r="BII40" s="2">
        <v>201049</v>
      </c>
      <c r="BIJ40" s="2">
        <v>124585</v>
      </c>
      <c r="BIK40" s="2">
        <v>161708</v>
      </c>
      <c r="BIL40" s="2">
        <v>313680</v>
      </c>
      <c r="BIM40" s="2">
        <v>88996</v>
      </c>
      <c r="BIN40" s="2">
        <v>308897</v>
      </c>
      <c r="BIO40" s="2">
        <v>68793</v>
      </c>
      <c r="BIP40" s="2">
        <v>77427</v>
      </c>
      <c r="BIQ40" s="2">
        <v>40989</v>
      </c>
      <c r="BIR40" s="2">
        <v>26471</v>
      </c>
      <c r="BIS40" s="2">
        <v>2921680</v>
      </c>
      <c r="BIT40" s="2">
        <v>139999</v>
      </c>
      <c r="BIU40" s="2">
        <v>214712</v>
      </c>
      <c r="BIV40" s="2">
        <v>157231</v>
      </c>
      <c r="BIW40" s="2">
        <v>198977</v>
      </c>
      <c r="BIX40" s="2">
        <v>51277</v>
      </c>
      <c r="BIY40" s="2">
        <v>66247</v>
      </c>
      <c r="BIZ40" s="2">
        <v>336747</v>
      </c>
      <c r="BJA40" s="2">
        <v>244482</v>
      </c>
      <c r="BJB40" s="2">
        <v>32117</v>
      </c>
      <c r="BJC40" s="2">
        <v>272711</v>
      </c>
      <c r="BJD40" s="2">
        <v>50602</v>
      </c>
      <c r="BJE40" s="2">
        <v>152544</v>
      </c>
      <c r="BJF40" s="2">
        <v>52786</v>
      </c>
      <c r="BJG40" s="2">
        <v>968283</v>
      </c>
      <c r="BJH40" s="2">
        <v>4895153</v>
      </c>
      <c r="BJI40" s="2" t="s">
        <v>5</v>
      </c>
      <c r="BJJ40" s="2">
        <v>349438</v>
      </c>
      <c r="BJK40" s="2">
        <v>562899</v>
      </c>
      <c r="BJL40" s="2">
        <v>415162</v>
      </c>
      <c r="BJM40" s="2">
        <v>877224</v>
      </c>
      <c r="BJN40" s="2">
        <v>86122</v>
      </c>
      <c r="BJO40" s="2">
        <v>40701</v>
      </c>
      <c r="BJP40" s="2">
        <v>186083</v>
      </c>
      <c r="BJQ40" s="2">
        <v>642941</v>
      </c>
      <c r="BJR40" s="2">
        <v>182960</v>
      </c>
      <c r="BJS40" s="2">
        <v>28639</v>
      </c>
      <c r="BJT40" s="2">
        <v>652493</v>
      </c>
      <c r="BJU40" s="2">
        <v>481619</v>
      </c>
      <c r="BJV40" s="2">
        <v>90096</v>
      </c>
      <c r="BJW40" s="2">
        <v>391022</v>
      </c>
      <c r="BJX40" s="2">
        <v>36706</v>
      </c>
      <c r="BJY40" s="2">
        <v>78907</v>
      </c>
      <c r="BJZ40" s="2">
        <v>253609</v>
      </c>
      <c r="BKA40" s="2">
        <v>358140</v>
      </c>
      <c r="BKB40" s="2">
        <v>201579</v>
      </c>
      <c r="BKC40" s="2">
        <v>156335</v>
      </c>
      <c r="BKD40" s="2">
        <v>790318</v>
      </c>
      <c r="BKE40" s="2">
        <v>284707</v>
      </c>
      <c r="BKF40" s="2">
        <v>404909</v>
      </c>
      <c r="BKG40" s="2">
        <v>511529</v>
      </c>
      <c r="BKH40" s="2">
        <v>1104696</v>
      </c>
      <c r="BKI40" s="2">
        <v>698882</v>
      </c>
      <c r="BKJ40" s="2">
        <v>72881</v>
      </c>
      <c r="BKK40" s="2">
        <v>18903</v>
      </c>
      <c r="BKL40" s="2">
        <v>437693</v>
      </c>
      <c r="BKM40" s="2">
        <v>1271840</v>
      </c>
      <c r="BKN40" s="2">
        <v>21221</v>
      </c>
      <c r="BKO40" s="2">
        <v>184404</v>
      </c>
      <c r="BKP40" s="2">
        <v>82909</v>
      </c>
      <c r="BKQ40" s="2">
        <v>2112319</v>
      </c>
      <c r="BKR40" s="2">
        <v>87364</v>
      </c>
      <c r="BKS40" s="2">
        <v>74882</v>
      </c>
      <c r="BKT40" s="2">
        <v>167929</v>
      </c>
      <c r="BKU40" s="2">
        <v>160760</v>
      </c>
      <c r="BKV40" s="2">
        <v>427901</v>
      </c>
      <c r="BKW40" s="2">
        <v>377571</v>
      </c>
      <c r="BKX40" s="2">
        <v>819384</v>
      </c>
      <c r="BKY40" s="2">
        <v>333622</v>
      </c>
      <c r="BKZ40" s="2">
        <v>76065</v>
      </c>
      <c r="BLA40" s="2">
        <v>101345</v>
      </c>
      <c r="BLB40" s="2">
        <v>301577</v>
      </c>
      <c r="BLC40" s="2">
        <v>158146</v>
      </c>
      <c r="BLD40" s="2">
        <v>81193</v>
      </c>
      <c r="BLE40" s="2">
        <v>409059</v>
      </c>
      <c r="BLF40" s="2">
        <v>498148</v>
      </c>
      <c r="BLG40" s="2">
        <v>37335</v>
      </c>
      <c r="BLH40" s="2">
        <v>1457393</v>
      </c>
      <c r="BLI40" s="2">
        <v>5563811</v>
      </c>
      <c r="BLJ40" s="2">
        <v>367459</v>
      </c>
      <c r="BLK40" s="2">
        <v>27950</v>
      </c>
      <c r="BLL40" s="2">
        <v>1671616</v>
      </c>
      <c r="BLM40" s="2">
        <v>331473</v>
      </c>
      <c r="BLN40" s="2">
        <v>7047557</v>
      </c>
      <c r="BLO40" s="2">
        <v>174842</v>
      </c>
      <c r="BLP40" s="2">
        <v>215090</v>
      </c>
      <c r="BLQ40" s="2">
        <v>1058013</v>
      </c>
      <c r="BLR40" s="2">
        <v>160015</v>
      </c>
      <c r="BLS40" s="2">
        <v>147268</v>
      </c>
      <c r="BLT40" s="2">
        <v>365269</v>
      </c>
      <c r="BLU40" s="2">
        <v>149166</v>
      </c>
      <c r="BLV40" s="2">
        <v>212405</v>
      </c>
      <c r="BLW40" s="2">
        <v>777415</v>
      </c>
      <c r="BLX40" s="2">
        <v>103755</v>
      </c>
      <c r="BLY40" s="2">
        <v>41888</v>
      </c>
      <c r="BLZ40" s="2">
        <v>226782</v>
      </c>
      <c r="BMA40" s="2">
        <v>316599</v>
      </c>
      <c r="BMB40" s="2">
        <v>352246</v>
      </c>
      <c r="BMC40" s="2">
        <v>404583</v>
      </c>
      <c r="BMD40" s="2">
        <v>790289</v>
      </c>
      <c r="BME40" s="2">
        <v>105606</v>
      </c>
      <c r="BMF40" s="2">
        <v>96610</v>
      </c>
      <c r="BMG40" s="2">
        <v>93053</v>
      </c>
      <c r="BMH40" s="2">
        <v>89969</v>
      </c>
      <c r="BMI40" s="2">
        <v>277665</v>
      </c>
      <c r="BMJ40" s="2">
        <v>1612192</v>
      </c>
      <c r="BMK40" s="2" t="s">
        <v>5</v>
      </c>
      <c r="BML40" s="2">
        <v>178481</v>
      </c>
      <c r="BMM40" s="2">
        <v>231968</v>
      </c>
      <c r="BMN40" s="2">
        <v>320980</v>
      </c>
      <c r="BMO40" s="2">
        <v>319144</v>
      </c>
      <c r="BMP40" s="2">
        <v>276001</v>
      </c>
      <c r="BMQ40" s="2">
        <v>438629</v>
      </c>
      <c r="BMR40" s="2">
        <v>1081481</v>
      </c>
      <c r="BMS40" s="2">
        <v>527673</v>
      </c>
      <c r="BMT40" s="2">
        <v>44262</v>
      </c>
      <c r="BMU40" s="2">
        <v>230095</v>
      </c>
      <c r="BMV40" s="2">
        <v>186786</v>
      </c>
      <c r="BMW40" s="2">
        <v>125475</v>
      </c>
      <c r="BMX40" s="2">
        <v>6190584</v>
      </c>
      <c r="BMY40" s="2">
        <v>118950</v>
      </c>
      <c r="BMZ40" s="2">
        <v>102865</v>
      </c>
      <c r="BNA40" s="2">
        <v>139205</v>
      </c>
      <c r="BNB40" s="2">
        <v>46736</v>
      </c>
      <c r="BNC40" s="2">
        <v>24586</v>
      </c>
      <c r="BND40" s="2">
        <v>63791</v>
      </c>
      <c r="BNE40" s="2">
        <v>109414</v>
      </c>
      <c r="BNF40" s="2">
        <v>292872</v>
      </c>
      <c r="BNG40" s="2">
        <v>153173</v>
      </c>
      <c r="BNH40" s="2">
        <v>53717</v>
      </c>
      <c r="BNI40" s="2">
        <v>289710</v>
      </c>
      <c r="BNJ40" s="2">
        <v>67906</v>
      </c>
      <c r="BNK40" s="2">
        <v>74502</v>
      </c>
      <c r="BNL40" s="2">
        <v>1130945</v>
      </c>
      <c r="BNM40" s="2">
        <v>1019072</v>
      </c>
      <c r="BNN40" s="2">
        <v>203582</v>
      </c>
      <c r="BNO40" s="2">
        <v>170210</v>
      </c>
      <c r="BNP40" s="2">
        <v>651832</v>
      </c>
      <c r="BNQ40" s="2">
        <v>129326</v>
      </c>
      <c r="BNR40" s="2">
        <v>70741</v>
      </c>
      <c r="BNS40" s="2">
        <v>347972</v>
      </c>
      <c r="BNT40" s="2">
        <v>190016</v>
      </c>
      <c r="BNU40" s="2">
        <v>254378</v>
      </c>
      <c r="BNV40" s="2">
        <v>231595</v>
      </c>
      <c r="BNW40" s="2">
        <v>214089</v>
      </c>
      <c r="BNX40" s="2">
        <v>68506</v>
      </c>
      <c r="BNY40" s="2">
        <v>418954</v>
      </c>
      <c r="BNZ40" s="2">
        <v>283354</v>
      </c>
      <c r="BOA40" s="2">
        <v>538664</v>
      </c>
      <c r="BOB40" s="2">
        <v>368283</v>
      </c>
      <c r="BOC40" s="2">
        <v>770590</v>
      </c>
      <c r="BOD40" s="2">
        <v>164160</v>
      </c>
      <c r="BOE40" s="2">
        <v>433573</v>
      </c>
      <c r="BOF40" s="2">
        <v>77980</v>
      </c>
      <c r="BOG40" s="2">
        <v>99357</v>
      </c>
      <c r="BOH40" s="2">
        <v>79901</v>
      </c>
      <c r="BOI40" s="2">
        <v>248214</v>
      </c>
      <c r="BOJ40" s="2">
        <v>123597</v>
      </c>
      <c r="BOK40" s="2">
        <v>773088</v>
      </c>
      <c r="BOL40" s="2">
        <v>378060</v>
      </c>
      <c r="BOM40" s="2">
        <v>848243</v>
      </c>
      <c r="BON40" s="2">
        <v>660071</v>
      </c>
      <c r="BOO40" s="2">
        <v>2069802</v>
      </c>
      <c r="BOP40" s="2">
        <v>239453</v>
      </c>
      <c r="BOQ40" s="2">
        <v>417294</v>
      </c>
      <c r="BOR40" s="2">
        <v>110829</v>
      </c>
      <c r="BOS40" s="2">
        <v>548044</v>
      </c>
      <c r="BOT40" s="2">
        <v>108618</v>
      </c>
      <c r="BOU40" s="2">
        <v>406571</v>
      </c>
      <c r="BOV40" s="2">
        <v>333792</v>
      </c>
      <c r="BOW40" s="2">
        <v>222067</v>
      </c>
      <c r="BOX40" s="2">
        <v>294582</v>
      </c>
      <c r="BOY40" s="2">
        <v>2582375</v>
      </c>
      <c r="BOZ40" s="2">
        <v>145819</v>
      </c>
      <c r="BPA40" s="2">
        <v>186840</v>
      </c>
      <c r="BPB40" s="2">
        <v>81620</v>
      </c>
      <c r="BPC40" s="2">
        <v>2745581</v>
      </c>
      <c r="BPD40" s="2">
        <v>476836</v>
      </c>
      <c r="BPE40" s="2">
        <v>558807</v>
      </c>
      <c r="BPF40" s="2">
        <v>2175973</v>
      </c>
      <c r="BPG40" s="2">
        <v>32141</v>
      </c>
      <c r="BPH40" s="2">
        <v>771707</v>
      </c>
      <c r="BPI40" s="2">
        <v>90278</v>
      </c>
      <c r="BPJ40" s="2">
        <v>236288</v>
      </c>
      <c r="BPK40" s="2">
        <v>164170</v>
      </c>
      <c r="BPL40" s="2">
        <v>621841</v>
      </c>
      <c r="BPM40" s="2">
        <v>418076</v>
      </c>
      <c r="BPN40" s="2">
        <v>313409</v>
      </c>
      <c r="BPO40" s="2">
        <v>164074</v>
      </c>
      <c r="BPP40" s="2">
        <v>268758</v>
      </c>
      <c r="BPQ40" s="2">
        <v>496970</v>
      </c>
      <c r="BPR40" s="2">
        <v>30904</v>
      </c>
      <c r="BPS40" s="2" t="s">
        <v>5</v>
      </c>
      <c r="BPT40" s="2">
        <v>7671949</v>
      </c>
      <c r="BPU40" s="2">
        <v>195299</v>
      </c>
      <c r="BPV40" s="2">
        <v>67234</v>
      </c>
      <c r="BPW40" s="2">
        <v>95476</v>
      </c>
      <c r="BPX40" s="2">
        <v>82698</v>
      </c>
      <c r="BPY40" s="2">
        <v>25675</v>
      </c>
      <c r="BPZ40" s="2">
        <v>338070</v>
      </c>
      <c r="BQA40" s="2">
        <v>2251817</v>
      </c>
      <c r="BQB40" s="2">
        <v>798135</v>
      </c>
      <c r="BQC40" s="2">
        <v>1105254</v>
      </c>
      <c r="BQD40" s="2">
        <v>71341</v>
      </c>
      <c r="BQE40" s="2">
        <v>162394</v>
      </c>
      <c r="BQF40" s="2">
        <v>135109</v>
      </c>
      <c r="BQG40" s="2">
        <v>372443</v>
      </c>
      <c r="BQH40" s="2">
        <v>279288</v>
      </c>
      <c r="BQI40" s="2">
        <v>79043</v>
      </c>
      <c r="BQJ40" s="2">
        <v>98743</v>
      </c>
      <c r="BQK40" s="2">
        <v>828362</v>
      </c>
      <c r="BQL40" s="2">
        <v>111102</v>
      </c>
      <c r="BQM40" s="2">
        <v>328961</v>
      </c>
      <c r="BQN40" s="2">
        <v>38029</v>
      </c>
      <c r="BQO40" s="2">
        <v>364282</v>
      </c>
      <c r="BQP40" s="2">
        <v>907447</v>
      </c>
      <c r="BQQ40" s="2">
        <v>500589</v>
      </c>
      <c r="BQR40" s="2">
        <v>25221</v>
      </c>
      <c r="BQS40" s="2">
        <v>511000</v>
      </c>
      <c r="BQT40" s="2">
        <v>67186</v>
      </c>
      <c r="BQU40" s="2">
        <v>225593</v>
      </c>
      <c r="BQV40" s="2">
        <v>309020</v>
      </c>
      <c r="BQW40" s="2">
        <v>150865</v>
      </c>
      <c r="BQX40" s="2">
        <v>845897</v>
      </c>
      <c r="BQY40" s="2">
        <v>2298866</v>
      </c>
      <c r="BQZ40" s="2">
        <v>121009</v>
      </c>
      <c r="BRA40" s="2">
        <v>1630249</v>
      </c>
      <c r="BRB40" s="2">
        <v>340733</v>
      </c>
      <c r="BRC40" s="2">
        <v>1285204</v>
      </c>
      <c r="BRD40" s="2">
        <v>469845</v>
      </c>
      <c r="BRE40" s="2">
        <v>2276692</v>
      </c>
      <c r="BRF40" s="2">
        <v>18029553</v>
      </c>
      <c r="BRG40" s="2">
        <v>1208466</v>
      </c>
      <c r="BRH40" s="2">
        <v>50</v>
      </c>
      <c r="BRI40" s="2">
        <v>2655002</v>
      </c>
      <c r="BRJ40" s="2">
        <v>5712234</v>
      </c>
      <c r="BRK40" s="2">
        <v>103664</v>
      </c>
      <c r="BRL40" s="2">
        <v>1457839</v>
      </c>
      <c r="BRM40" s="2">
        <v>726208</v>
      </c>
      <c r="BRN40" s="2">
        <v>4523110</v>
      </c>
      <c r="BRO40" s="2">
        <v>233054</v>
      </c>
      <c r="BRP40" s="2">
        <v>529135</v>
      </c>
      <c r="BRQ40" s="2">
        <v>778425</v>
      </c>
      <c r="BRR40" s="2">
        <v>133358</v>
      </c>
      <c r="BRS40" s="2">
        <v>0</v>
      </c>
      <c r="BRT40" s="2">
        <v>1453266</v>
      </c>
      <c r="BRU40" s="2">
        <v>1724785</v>
      </c>
      <c r="BRV40" s="2">
        <v>346918</v>
      </c>
      <c r="BRW40" s="2">
        <v>1984934</v>
      </c>
      <c r="BRX40" s="2">
        <v>549748</v>
      </c>
      <c r="BRY40" s="2">
        <v>1300629</v>
      </c>
      <c r="BRZ40" s="2">
        <v>23107825</v>
      </c>
      <c r="BSA40" s="2">
        <v>1382426</v>
      </c>
      <c r="BSB40" s="2">
        <v>1455042</v>
      </c>
      <c r="BSC40" s="2">
        <v>1044963</v>
      </c>
      <c r="BSD40" s="2">
        <v>0</v>
      </c>
      <c r="BSE40" s="2">
        <v>0</v>
      </c>
      <c r="BSF40" s="2">
        <v>1240887</v>
      </c>
      <c r="BSG40" s="2">
        <v>528081</v>
      </c>
      <c r="BSH40" s="2">
        <v>1187478</v>
      </c>
      <c r="BSI40" s="2">
        <v>473781</v>
      </c>
      <c r="BSJ40" s="2">
        <v>3927587</v>
      </c>
      <c r="BSK40" s="2">
        <v>4200880</v>
      </c>
      <c r="BSL40" s="2">
        <v>4145103</v>
      </c>
      <c r="BSM40" s="2">
        <v>430760</v>
      </c>
      <c r="BSN40" s="2">
        <v>1299638</v>
      </c>
      <c r="BSO40" s="2">
        <v>210349</v>
      </c>
      <c r="BSP40" s="2">
        <v>1119214</v>
      </c>
      <c r="BSQ40" s="2">
        <v>0</v>
      </c>
      <c r="BSR40" s="2">
        <v>729303</v>
      </c>
      <c r="BSS40" s="2">
        <v>103848</v>
      </c>
      <c r="BST40" s="2">
        <v>517443</v>
      </c>
      <c r="BSU40" s="2">
        <v>3663116</v>
      </c>
      <c r="BSV40" s="2">
        <v>466130</v>
      </c>
      <c r="BSW40" s="2">
        <v>107747</v>
      </c>
      <c r="BSX40" s="2">
        <v>627334</v>
      </c>
      <c r="BSY40" s="2">
        <v>794682</v>
      </c>
      <c r="BSZ40" s="2">
        <v>977624</v>
      </c>
      <c r="BTA40" s="2">
        <v>324221</v>
      </c>
      <c r="BTB40" s="2">
        <v>6051840</v>
      </c>
      <c r="BTC40" s="2">
        <v>262175</v>
      </c>
      <c r="BTD40" s="2">
        <v>1327814</v>
      </c>
      <c r="BTE40" s="2">
        <v>295344</v>
      </c>
      <c r="BTF40" s="2">
        <v>47005</v>
      </c>
      <c r="BTG40" s="2">
        <v>1331838</v>
      </c>
      <c r="BTH40" s="2">
        <v>2472185</v>
      </c>
      <c r="BTI40" s="2">
        <v>2820645</v>
      </c>
      <c r="BTJ40" s="2">
        <v>889435</v>
      </c>
      <c r="BTK40" s="2">
        <v>403177</v>
      </c>
      <c r="BTL40" s="2">
        <v>898269</v>
      </c>
      <c r="BTM40" s="2">
        <v>3510207</v>
      </c>
      <c r="BTN40" s="2">
        <v>321682</v>
      </c>
      <c r="BTO40" s="2">
        <v>940331</v>
      </c>
      <c r="BTP40" s="2">
        <v>18539686</v>
      </c>
      <c r="BTQ40" s="2">
        <v>601976</v>
      </c>
      <c r="BTR40" s="2">
        <v>6600891</v>
      </c>
      <c r="BTS40" s="2">
        <v>616756</v>
      </c>
      <c r="BTT40" s="2">
        <v>364295</v>
      </c>
      <c r="BTU40" s="2">
        <v>1652122</v>
      </c>
      <c r="BTV40" s="2">
        <v>46963000</v>
      </c>
      <c r="BTW40" s="2">
        <v>712559</v>
      </c>
      <c r="BTX40" s="2">
        <v>109788</v>
      </c>
      <c r="BTY40" s="2">
        <v>544735</v>
      </c>
      <c r="BTZ40" s="2">
        <v>456400</v>
      </c>
      <c r="BUA40" s="2">
        <v>1432183</v>
      </c>
      <c r="BUB40" s="2">
        <v>626350</v>
      </c>
      <c r="BUC40" s="2">
        <v>1668752</v>
      </c>
      <c r="BUD40" s="2">
        <v>2128683</v>
      </c>
      <c r="BUE40" s="2">
        <v>538692</v>
      </c>
      <c r="BUF40" s="2">
        <v>240192</v>
      </c>
      <c r="BUG40" s="2">
        <v>636852</v>
      </c>
      <c r="BUH40" s="2">
        <v>995440</v>
      </c>
      <c r="BUI40" s="2">
        <v>0</v>
      </c>
      <c r="BUJ40" s="2">
        <v>2183592</v>
      </c>
      <c r="BUK40" s="2">
        <v>679688</v>
      </c>
      <c r="BUL40" s="2">
        <v>804753</v>
      </c>
      <c r="BUM40" s="2">
        <v>304134</v>
      </c>
      <c r="BUN40" s="2">
        <v>113346</v>
      </c>
      <c r="BUO40" s="2">
        <v>367058</v>
      </c>
      <c r="BUP40" s="2">
        <v>496066</v>
      </c>
      <c r="BUQ40" s="2">
        <v>754575</v>
      </c>
      <c r="BUR40" s="2">
        <v>661364</v>
      </c>
      <c r="BUS40" s="2">
        <v>2941578</v>
      </c>
      <c r="BUT40" s="2">
        <v>155035</v>
      </c>
      <c r="BUU40" s="2">
        <v>3923917</v>
      </c>
      <c r="BUV40" s="2">
        <v>105567</v>
      </c>
      <c r="BUW40" s="2">
        <v>7371109</v>
      </c>
      <c r="BUX40" s="2">
        <v>281268</v>
      </c>
      <c r="BUY40" s="2">
        <v>638218</v>
      </c>
      <c r="BUZ40" s="2">
        <v>291198</v>
      </c>
      <c r="BVA40" s="2">
        <v>1521834</v>
      </c>
      <c r="BVB40" s="2">
        <v>5649443</v>
      </c>
      <c r="BVC40" s="2">
        <v>85354</v>
      </c>
      <c r="BVD40" s="2">
        <v>543005</v>
      </c>
      <c r="BVE40" s="2">
        <v>626736</v>
      </c>
      <c r="BVF40" s="2">
        <v>54752</v>
      </c>
      <c r="BVG40" s="2">
        <v>112361</v>
      </c>
      <c r="BVH40" s="2">
        <v>934791</v>
      </c>
      <c r="BVI40" s="2">
        <v>785962</v>
      </c>
      <c r="BVJ40" s="2">
        <v>457129</v>
      </c>
      <c r="BVK40" s="2">
        <v>956785</v>
      </c>
      <c r="BVL40" s="2">
        <v>4932842</v>
      </c>
      <c r="BVM40" s="2">
        <v>231221</v>
      </c>
      <c r="BVN40" s="2">
        <v>390376</v>
      </c>
      <c r="BVO40" s="2">
        <v>213638</v>
      </c>
      <c r="BVP40" s="2">
        <v>329002</v>
      </c>
      <c r="BVQ40" s="2">
        <v>1491633</v>
      </c>
      <c r="BVR40" s="2">
        <v>148192</v>
      </c>
      <c r="BVS40" s="2">
        <v>83701</v>
      </c>
      <c r="BVT40" s="2">
        <v>5123819</v>
      </c>
      <c r="BVU40" s="2">
        <v>3611141</v>
      </c>
      <c r="BVV40" s="2">
        <v>88120</v>
      </c>
      <c r="BVW40" s="2">
        <v>854134</v>
      </c>
      <c r="BVX40" s="2">
        <v>4980178</v>
      </c>
      <c r="BVY40" s="2">
        <v>148569</v>
      </c>
      <c r="BVZ40" s="2">
        <v>2394109</v>
      </c>
      <c r="BWA40" s="2">
        <v>663470</v>
      </c>
      <c r="BWB40" s="2">
        <v>868180</v>
      </c>
      <c r="BWC40" s="2">
        <v>1525557</v>
      </c>
      <c r="BWD40" s="2">
        <v>1650146</v>
      </c>
      <c r="BWE40" s="2">
        <v>2170087</v>
      </c>
      <c r="BWF40" s="2">
        <v>2380345</v>
      </c>
      <c r="BWG40" s="2">
        <v>4438235</v>
      </c>
      <c r="BWH40" s="2">
        <v>1546271</v>
      </c>
      <c r="BWI40" s="2">
        <v>867731</v>
      </c>
      <c r="BWJ40" s="2">
        <v>79553</v>
      </c>
      <c r="BWK40" s="2">
        <v>1176075</v>
      </c>
      <c r="BWL40" s="2">
        <v>613369</v>
      </c>
      <c r="BWM40" s="2">
        <v>318719</v>
      </c>
      <c r="BWN40" s="2">
        <v>195644</v>
      </c>
      <c r="BWO40" s="2">
        <v>118590</v>
      </c>
      <c r="BWP40" s="2">
        <v>2724399</v>
      </c>
      <c r="BWQ40" s="2">
        <v>128264</v>
      </c>
      <c r="BWR40" s="2">
        <v>129060</v>
      </c>
      <c r="BWS40" s="2">
        <v>55541</v>
      </c>
      <c r="BWT40" s="2">
        <v>168643</v>
      </c>
      <c r="BWU40" s="2">
        <v>332524</v>
      </c>
      <c r="BWV40" s="2">
        <v>253502</v>
      </c>
      <c r="BWW40" s="2">
        <v>129591</v>
      </c>
      <c r="BWX40" s="2">
        <v>252457</v>
      </c>
      <c r="BWY40" s="2">
        <v>3029218</v>
      </c>
      <c r="BWZ40" s="2">
        <v>259370</v>
      </c>
      <c r="BXA40" s="2">
        <v>382061</v>
      </c>
      <c r="BXB40" s="2">
        <v>0</v>
      </c>
      <c r="BXC40" s="2">
        <v>371328</v>
      </c>
      <c r="BXD40" s="2">
        <v>54185</v>
      </c>
      <c r="BXE40" s="2">
        <v>1096065</v>
      </c>
      <c r="BXF40" s="2">
        <v>201505</v>
      </c>
      <c r="BXG40" s="2">
        <v>203718</v>
      </c>
      <c r="BXH40" s="2">
        <v>324270</v>
      </c>
      <c r="BXI40" s="2">
        <v>445830</v>
      </c>
      <c r="BXJ40" s="2">
        <v>329350</v>
      </c>
      <c r="BXK40" s="2">
        <v>421343</v>
      </c>
      <c r="BXL40" s="2">
        <v>210390</v>
      </c>
      <c r="BXM40" s="2">
        <v>6209790</v>
      </c>
      <c r="BXN40" s="2">
        <v>812959</v>
      </c>
      <c r="BXO40" s="2">
        <v>1011764</v>
      </c>
      <c r="BXP40" s="2">
        <v>43938</v>
      </c>
      <c r="BXQ40" s="2">
        <v>25092</v>
      </c>
      <c r="BXR40" s="2">
        <v>446394</v>
      </c>
      <c r="BXS40" s="2">
        <v>0</v>
      </c>
      <c r="BXT40" s="2">
        <v>354019</v>
      </c>
      <c r="BXU40" s="2">
        <v>51892</v>
      </c>
      <c r="BXV40" s="2">
        <v>334933</v>
      </c>
      <c r="BXW40" s="2">
        <v>190964</v>
      </c>
      <c r="BXX40" s="2">
        <v>61153</v>
      </c>
      <c r="BXY40" s="2">
        <v>228763</v>
      </c>
      <c r="BXZ40" s="2">
        <v>4288974</v>
      </c>
      <c r="BYA40" s="2">
        <v>1536788</v>
      </c>
      <c r="BYB40" s="2">
        <v>0</v>
      </c>
      <c r="BYC40" s="2">
        <v>56106</v>
      </c>
      <c r="BYD40" s="2">
        <v>258013</v>
      </c>
      <c r="BYE40" s="2">
        <v>2709234</v>
      </c>
      <c r="BYF40" s="2">
        <v>45395</v>
      </c>
      <c r="BYG40" s="2">
        <v>4635332</v>
      </c>
      <c r="BYH40" s="2">
        <v>203283</v>
      </c>
      <c r="BYI40" s="2">
        <v>78974</v>
      </c>
      <c r="BYJ40" s="2">
        <v>6330740</v>
      </c>
      <c r="BYK40" s="2">
        <v>965035</v>
      </c>
      <c r="BYL40" s="2">
        <v>661280</v>
      </c>
      <c r="BYM40" s="2">
        <v>107085</v>
      </c>
      <c r="BYN40" s="2">
        <v>0</v>
      </c>
      <c r="BYO40" s="2">
        <v>377462</v>
      </c>
      <c r="BYP40" s="2">
        <v>94752</v>
      </c>
      <c r="BYQ40" s="2">
        <v>1273622</v>
      </c>
      <c r="BYR40" s="2">
        <v>310940</v>
      </c>
      <c r="BYS40" s="2">
        <v>793538</v>
      </c>
      <c r="BYT40" s="2">
        <v>658616</v>
      </c>
      <c r="BYU40" s="2">
        <v>1183418</v>
      </c>
      <c r="BYV40" s="2">
        <v>108289</v>
      </c>
      <c r="BYW40" s="2">
        <v>21119</v>
      </c>
      <c r="BYX40" s="2">
        <v>89023</v>
      </c>
      <c r="BYY40" s="2">
        <v>44291</v>
      </c>
      <c r="BYZ40" s="2">
        <v>216296</v>
      </c>
      <c r="BZA40" s="2">
        <v>89929</v>
      </c>
      <c r="BZB40" s="2">
        <v>384837</v>
      </c>
      <c r="BZC40" s="2">
        <v>473020</v>
      </c>
      <c r="BZD40" s="2">
        <v>305963</v>
      </c>
      <c r="BZE40" s="2">
        <v>845955</v>
      </c>
      <c r="BZF40" s="2">
        <v>990633</v>
      </c>
      <c r="BZG40" s="2">
        <v>293029</v>
      </c>
      <c r="BZH40" s="2">
        <v>1023834</v>
      </c>
      <c r="BZI40" s="2">
        <v>639961</v>
      </c>
      <c r="BZJ40" s="2">
        <v>660855</v>
      </c>
      <c r="BZK40" s="2">
        <v>41966</v>
      </c>
      <c r="BZL40" s="2">
        <v>583147</v>
      </c>
      <c r="BZM40" s="2">
        <v>440227</v>
      </c>
      <c r="BZN40" s="2">
        <v>404206</v>
      </c>
      <c r="BZO40" s="2">
        <v>43892</v>
      </c>
      <c r="BZP40" s="2">
        <v>135647</v>
      </c>
      <c r="BZQ40" s="2">
        <v>1941456</v>
      </c>
      <c r="BZR40" s="2">
        <v>183478</v>
      </c>
      <c r="BZS40" s="2">
        <v>19965</v>
      </c>
      <c r="BZT40" s="2">
        <v>35156</v>
      </c>
      <c r="BZU40" s="2">
        <v>41428</v>
      </c>
      <c r="BZV40" s="2">
        <v>284742</v>
      </c>
      <c r="BZW40" s="2">
        <v>578773</v>
      </c>
      <c r="BZX40" s="2">
        <v>134957</v>
      </c>
      <c r="BZY40" s="2">
        <v>4458</v>
      </c>
      <c r="BZZ40" s="2">
        <v>60592</v>
      </c>
      <c r="CAA40" s="2">
        <v>4300551</v>
      </c>
      <c r="CAB40" s="2">
        <v>130334</v>
      </c>
      <c r="CAC40" s="2">
        <v>157706</v>
      </c>
      <c r="CAD40" s="2">
        <v>0</v>
      </c>
      <c r="CAE40" s="2">
        <v>991342</v>
      </c>
      <c r="CAF40" s="2">
        <v>164814</v>
      </c>
      <c r="CAG40" s="2">
        <v>408523</v>
      </c>
      <c r="CAH40" s="2">
        <v>203003</v>
      </c>
      <c r="CAI40" s="2">
        <v>71494</v>
      </c>
      <c r="CAJ40" s="2">
        <v>163200</v>
      </c>
      <c r="CAK40" s="2">
        <v>60107</v>
      </c>
      <c r="CAL40" s="2">
        <v>196101</v>
      </c>
      <c r="CAM40" s="2">
        <v>481833</v>
      </c>
      <c r="CAN40" s="2">
        <v>72018</v>
      </c>
      <c r="CAO40" s="2">
        <v>68085</v>
      </c>
      <c r="CAP40" s="2">
        <v>405355</v>
      </c>
      <c r="CAQ40" s="2">
        <v>67027</v>
      </c>
      <c r="CAR40" s="2">
        <v>154096</v>
      </c>
      <c r="CAS40" s="2">
        <v>343148</v>
      </c>
      <c r="CAT40" s="2">
        <v>96119</v>
      </c>
      <c r="CAU40" s="2">
        <v>0</v>
      </c>
      <c r="CAV40" s="2">
        <v>936192</v>
      </c>
      <c r="CAW40" s="2">
        <v>200166</v>
      </c>
      <c r="CAX40" s="2">
        <v>140625</v>
      </c>
      <c r="CAY40" s="2">
        <v>210944</v>
      </c>
      <c r="CAZ40" s="2">
        <v>55687</v>
      </c>
      <c r="CBA40" s="2">
        <v>416682</v>
      </c>
      <c r="CBB40" s="2">
        <v>158466</v>
      </c>
      <c r="CBC40" s="2">
        <v>152361</v>
      </c>
      <c r="CBD40" s="2">
        <v>756208</v>
      </c>
      <c r="CBE40" s="2">
        <v>33288</v>
      </c>
      <c r="CBF40" s="2">
        <v>92339</v>
      </c>
      <c r="CBG40" s="2">
        <v>30860</v>
      </c>
      <c r="CBH40" s="2">
        <v>51794</v>
      </c>
      <c r="CBI40" s="2">
        <v>213836</v>
      </c>
      <c r="CBJ40" s="2">
        <v>68071</v>
      </c>
      <c r="CBK40" s="2">
        <v>15960</v>
      </c>
      <c r="CBL40" s="2">
        <v>48820</v>
      </c>
      <c r="CBM40" s="2">
        <v>86522</v>
      </c>
      <c r="CBN40" s="2">
        <v>213429</v>
      </c>
      <c r="CBO40" s="2">
        <v>267369</v>
      </c>
      <c r="CBP40" s="2">
        <v>39141</v>
      </c>
      <c r="CBQ40" s="2">
        <v>293803</v>
      </c>
      <c r="CBR40" s="2">
        <v>111388</v>
      </c>
      <c r="CBS40" s="2">
        <v>180136</v>
      </c>
      <c r="CBT40" s="2">
        <v>73167</v>
      </c>
      <c r="CBU40" s="2">
        <v>70680</v>
      </c>
      <c r="CBV40" s="2">
        <v>35338</v>
      </c>
      <c r="CBW40" s="2">
        <v>406077</v>
      </c>
      <c r="CBX40" s="2">
        <v>82114</v>
      </c>
      <c r="CBY40" s="2">
        <v>338693</v>
      </c>
      <c r="CBZ40" s="2">
        <v>616351</v>
      </c>
      <c r="CCA40" s="2">
        <v>684739</v>
      </c>
      <c r="CCB40" s="2">
        <v>119652</v>
      </c>
      <c r="CCC40" s="2">
        <v>38809</v>
      </c>
      <c r="CCD40" s="2">
        <v>48314</v>
      </c>
      <c r="CCE40" s="2">
        <v>132962</v>
      </c>
      <c r="CCF40" s="2">
        <v>302358</v>
      </c>
      <c r="CCG40" s="2">
        <v>81267</v>
      </c>
      <c r="CCH40" s="2">
        <v>82079</v>
      </c>
      <c r="CCI40" s="2">
        <v>75527</v>
      </c>
      <c r="CCJ40" s="2">
        <v>16312</v>
      </c>
      <c r="CCK40" s="2">
        <v>67233</v>
      </c>
      <c r="CCL40" s="2">
        <v>223043</v>
      </c>
      <c r="CCM40" s="2">
        <v>468005</v>
      </c>
      <c r="CCN40" s="2">
        <v>340067</v>
      </c>
      <c r="CCO40" s="2">
        <v>2517965</v>
      </c>
      <c r="CCP40" s="2">
        <v>110864</v>
      </c>
      <c r="CCQ40" s="2">
        <v>228583</v>
      </c>
      <c r="CCR40" s="2">
        <v>508501</v>
      </c>
      <c r="CCS40" s="2">
        <v>58097</v>
      </c>
      <c r="CCT40" s="2">
        <v>82962</v>
      </c>
      <c r="CCU40" s="2">
        <v>144642</v>
      </c>
      <c r="CCV40" s="2">
        <v>56399</v>
      </c>
      <c r="CCW40" s="2">
        <v>310572</v>
      </c>
      <c r="CCX40" s="2">
        <v>35995</v>
      </c>
      <c r="CCY40" s="2">
        <v>158847</v>
      </c>
      <c r="CCZ40" s="2">
        <v>96894</v>
      </c>
      <c r="CDA40" s="2">
        <v>322455</v>
      </c>
      <c r="CDB40" s="2">
        <v>548314</v>
      </c>
      <c r="CDC40" s="2">
        <v>119631</v>
      </c>
      <c r="CDD40" s="2">
        <v>451547</v>
      </c>
      <c r="CDE40" s="2">
        <v>87747</v>
      </c>
      <c r="CDF40" s="2">
        <v>65883</v>
      </c>
      <c r="CDG40" s="2">
        <v>72852</v>
      </c>
      <c r="CDH40" s="2">
        <v>146754</v>
      </c>
      <c r="CDI40" s="2">
        <v>349537</v>
      </c>
      <c r="CDJ40" s="2">
        <v>96630</v>
      </c>
      <c r="CDK40" s="2">
        <v>190470</v>
      </c>
      <c r="CDL40" s="2">
        <v>13978</v>
      </c>
      <c r="CDM40" s="2">
        <v>410042</v>
      </c>
      <c r="CDN40" s="2">
        <v>73754</v>
      </c>
      <c r="CDO40" s="2">
        <v>140756</v>
      </c>
      <c r="CDP40" s="2">
        <v>136864</v>
      </c>
      <c r="CDQ40" s="2">
        <v>79786</v>
      </c>
      <c r="CDR40" s="2">
        <v>372234</v>
      </c>
      <c r="CDS40" s="2">
        <v>13966</v>
      </c>
      <c r="CDT40" s="2">
        <v>2051191</v>
      </c>
      <c r="CDU40" s="2">
        <v>89704</v>
      </c>
      <c r="CDV40" s="2">
        <v>715749</v>
      </c>
      <c r="CDW40" s="2">
        <v>799100</v>
      </c>
      <c r="CDX40" s="2">
        <v>25946</v>
      </c>
      <c r="CDY40" s="2">
        <v>81046</v>
      </c>
      <c r="CDZ40" s="2">
        <v>225811</v>
      </c>
      <c r="CEA40" s="2">
        <v>156573</v>
      </c>
      <c r="CEB40" s="2">
        <v>2182188</v>
      </c>
      <c r="CEC40" s="2">
        <v>193928</v>
      </c>
      <c r="CED40" s="2">
        <v>114184</v>
      </c>
      <c r="CEE40" s="2">
        <v>762954</v>
      </c>
      <c r="CEF40" s="2">
        <v>439826</v>
      </c>
      <c r="CEG40" s="2">
        <v>251175</v>
      </c>
      <c r="CEH40" s="2">
        <v>609775</v>
      </c>
      <c r="CEI40" s="2">
        <v>198921</v>
      </c>
      <c r="CEJ40" s="2">
        <v>72314</v>
      </c>
      <c r="CEK40" s="2">
        <v>356682</v>
      </c>
      <c r="CEL40" s="2">
        <v>122530</v>
      </c>
      <c r="CEM40" s="2">
        <v>77601</v>
      </c>
      <c r="CEN40" s="2">
        <v>63906</v>
      </c>
      <c r="CEO40" s="2">
        <v>894820</v>
      </c>
      <c r="CEP40" s="2">
        <v>274017</v>
      </c>
      <c r="CEQ40" s="2">
        <v>41236</v>
      </c>
      <c r="CER40" s="2">
        <v>62546</v>
      </c>
      <c r="CES40" s="2">
        <v>237949</v>
      </c>
      <c r="CET40" s="2">
        <v>100059</v>
      </c>
      <c r="CEU40" s="2">
        <v>633491</v>
      </c>
      <c r="CEV40" s="2">
        <v>615952</v>
      </c>
      <c r="CEW40" s="2">
        <v>79975</v>
      </c>
      <c r="CEX40" s="2">
        <v>852355</v>
      </c>
      <c r="CEY40" s="2">
        <v>563045</v>
      </c>
      <c r="CEZ40" s="2">
        <v>126455</v>
      </c>
      <c r="CFA40" s="2">
        <v>149427</v>
      </c>
      <c r="CFB40" s="2">
        <v>57767</v>
      </c>
      <c r="CFC40" s="2">
        <v>395751</v>
      </c>
      <c r="CFD40" s="2">
        <v>83698</v>
      </c>
      <c r="CFE40" s="2">
        <v>55292</v>
      </c>
      <c r="CFF40" s="2">
        <v>104916</v>
      </c>
      <c r="CFG40" s="2">
        <v>247251</v>
      </c>
      <c r="CFH40" s="2">
        <v>207360</v>
      </c>
      <c r="CFI40" s="2">
        <v>28604</v>
      </c>
      <c r="CFJ40" s="2">
        <v>60051</v>
      </c>
      <c r="CFK40" s="2">
        <v>98933</v>
      </c>
      <c r="CFL40" s="2">
        <v>12885</v>
      </c>
      <c r="CFM40" s="2">
        <v>452980</v>
      </c>
      <c r="CFN40" s="2">
        <v>846072</v>
      </c>
      <c r="CFO40" s="2">
        <v>108379</v>
      </c>
      <c r="CFP40" s="2">
        <v>183970</v>
      </c>
      <c r="CFQ40" s="2">
        <v>53772</v>
      </c>
      <c r="CFR40" s="2">
        <v>94927</v>
      </c>
      <c r="CFS40" s="2">
        <v>49369</v>
      </c>
      <c r="CFT40" s="2">
        <v>174745</v>
      </c>
      <c r="CFU40" s="2">
        <v>21053</v>
      </c>
      <c r="CFV40" s="2">
        <v>93983</v>
      </c>
      <c r="CFW40" s="2">
        <v>66977</v>
      </c>
      <c r="CFX40" s="2">
        <v>275205</v>
      </c>
      <c r="CFY40" s="2">
        <v>264837</v>
      </c>
      <c r="CFZ40" s="2">
        <v>370072</v>
      </c>
      <c r="CGA40" s="2">
        <v>24929</v>
      </c>
      <c r="CGB40" s="2">
        <v>48398</v>
      </c>
      <c r="CGC40" s="2">
        <v>44329</v>
      </c>
      <c r="CGD40" s="2">
        <v>18410</v>
      </c>
      <c r="CGE40" s="2">
        <v>105287</v>
      </c>
      <c r="CGF40" s="2">
        <v>20002</v>
      </c>
      <c r="CGG40" s="2">
        <v>25914</v>
      </c>
      <c r="CGH40" s="2">
        <v>112424</v>
      </c>
      <c r="CGI40" s="2">
        <v>25324</v>
      </c>
      <c r="CGJ40" s="2">
        <v>2932585</v>
      </c>
      <c r="CGK40" s="2">
        <v>312851</v>
      </c>
      <c r="CGL40" s="2">
        <v>437072</v>
      </c>
      <c r="CGM40" s="2">
        <v>302305</v>
      </c>
      <c r="CGN40" s="2">
        <v>24862</v>
      </c>
      <c r="CGO40" s="2">
        <v>467332</v>
      </c>
      <c r="CGP40" s="2">
        <v>94074</v>
      </c>
      <c r="CGQ40" s="2">
        <v>41755</v>
      </c>
      <c r="CGR40" s="2">
        <v>10323</v>
      </c>
      <c r="CGS40" s="2">
        <v>68412</v>
      </c>
      <c r="CGT40" s="2">
        <v>298030</v>
      </c>
      <c r="CGU40" s="2">
        <v>128380</v>
      </c>
      <c r="CGV40" s="2">
        <v>15375</v>
      </c>
      <c r="CGW40" s="2">
        <v>183375</v>
      </c>
      <c r="CGX40" s="2">
        <v>97772</v>
      </c>
      <c r="CGY40" s="2">
        <v>77814</v>
      </c>
      <c r="CGZ40" s="2">
        <v>13899</v>
      </c>
      <c r="CHA40" s="2">
        <v>11342</v>
      </c>
      <c r="CHB40" s="2">
        <v>35174</v>
      </c>
      <c r="CHC40" s="2">
        <v>108335</v>
      </c>
      <c r="CHD40" s="2">
        <v>66290</v>
      </c>
      <c r="CHE40" s="2">
        <v>18087</v>
      </c>
      <c r="CHF40" s="2">
        <v>177826</v>
      </c>
      <c r="CHG40" s="2">
        <v>141461</v>
      </c>
      <c r="CHH40" s="2">
        <v>1206149</v>
      </c>
      <c r="CHI40" s="2">
        <v>2223354</v>
      </c>
      <c r="CHJ40" s="2">
        <v>64078</v>
      </c>
      <c r="CHK40" s="2">
        <v>292136</v>
      </c>
      <c r="CHL40" s="2">
        <v>104923</v>
      </c>
      <c r="CHM40" s="2">
        <v>793494</v>
      </c>
      <c r="CHN40" s="2">
        <v>212197</v>
      </c>
      <c r="CHO40" s="2">
        <v>212467</v>
      </c>
      <c r="CHP40" s="2">
        <v>39822</v>
      </c>
      <c r="CHQ40" s="2">
        <v>793659</v>
      </c>
      <c r="CHR40" s="2">
        <v>88016</v>
      </c>
      <c r="CHS40" s="2">
        <v>72533</v>
      </c>
      <c r="CHT40" s="2">
        <v>34594</v>
      </c>
      <c r="CHU40" s="2">
        <v>414879</v>
      </c>
      <c r="CHV40" s="2">
        <v>387814</v>
      </c>
      <c r="CHW40" s="2">
        <v>246796</v>
      </c>
      <c r="CHX40" s="2">
        <v>292981</v>
      </c>
      <c r="CHY40" s="2">
        <v>227396</v>
      </c>
      <c r="CHZ40" s="2">
        <v>134386</v>
      </c>
      <c r="CIA40" s="2">
        <v>29173</v>
      </c>
      <c r="CIB40" s="2">
        <v>84894</v>
      </c>
      <c r="CIC40" s="2">
        <v>12470</v>
      </c>
      <c r="CID40" s="2">
        <v>352236</v>
      </c>
      <c r="CIE40" s="2">
        <v>130927</v>
      </c>
      <c r="CIF40" s="2">
        <v>124128</v>
      </c>
      <c r="CIG40" s="2">
        <v>88878</v>
      </c>
      <c r="CIH40" s="2">
        <v>176741</v>
      </c>
      <c r="CII40" s="2">
        <v>2436339</v>
      </c>
      <c r="CIJ40" s="2">
        <v>129803</v>
      </c>
      <c r="CIK40" s="2">
        <v>301844</v>
      </c>
      <c r="CIL40" s="2">
        <v>206021</v>
      </c>
      <c r="CIM40" s="2">
        <v>74836</v>
      </c>
      <c r="CIN40" s="2">
        <v>740391</v>
      </c>
      <c r="CIO40" s="2">
        <v>57629</v>
      </c>
      <c r="CIP40" s="2">
        <v>148026</v>
      </c>
      <c r="CIQ40" s="2">
        <v>175846</v>
      </c>
      <c r="CIR40" s="2">
        <v>169099</v>
      </c>
      <c r="CIS40" s="2">
        <v>77562</v>
      </c>
      <c r="CIT40" s="2">
        <v>23384</v>
      </c>
      <c r="CIU40" s="2">
        <v>49057</v>
      </c>
      <c r="CIV40" s="2">
        <v>335539</v>
      </c>
      <c r="CIW40" s="2">
        <v>150057</v>
      </c>
      <c r="CIX40" s="2">
        <v>42184</v>
      </c>
      <c r="CIY40" s="2">
        <v>95737</v>
      </c>
      <c r="CIZ40" s="2">
        <v>64013</v>
      </c>
      <c r="CJA40" s="2">
        <v>463395</v>
      </c>
      <c r="CJB40" s="2">
        <v>91103</v>
      </c>
      <c r="CJC40" s="2">
        <v>314850</v>
      </c>
      <c r="CJD40" s="2">
        <v>1044085</v>
      </c>
      <c r="CJE40" s="2">
        <v>174955</v>
      </c>
      <c r="CJF40" s="2">
        <v>144794</v>
      </c>
      <c r="CJG40" s="2">
        <v>384345</v>
      </c>
      <c r="CJH40" s="2">
        <v>255413</v>
      </c>
      <c r="CJI40" s="2">
        <v>625004</v>
      </c>
      <c r="CJJ40" s="2">
        <v>339790</v>
      </c>
      <c r="CJK40" s="2">
        <v>1252807</v>
      </c>
      <c r="CJL40" s="2">
        <v>92973</v>
      </c>
      <c r="CJM40" s="2">
        <v>1013473</v>
      </c>
      <c r="CJN40" s="2">
        <v>329317</v>
      </c>
      <c r="CJO40" s="2">
        <v>240762</v>
      </c>
      <c r="CJP40" s="2">
        <v>72378</v>
      </c>
      <c r="CJQ40" s="2">
        <v>163876</v>
      </c>
      <c r="CJR40" s="2">
        <v>318173</v>
      </c>
      <c r="CJS40" s="2">
        <v>53447</v>
      </c>
      <c r="CJT40" s="2">
        <v>139226</v>
      </c>
      <c r="CJU40" s="2">
        <v>192479</v>
      </c>
      <c r="CJV40" s="2">
        <v>92308</v>
      </c>
      <c r="CJW40" s="2">
        <v>164610</v>
      </c>
      <c r="CJX40" s="2">
        <v>93792</v>
      </c>
      <c r="CJY40" s="2">
        <v>685918</v>
      </c>
      <c r="CJZ40" s="2">
        <v>17775592</v>
      </c>
      <c r="CKA40" s="2">
        <v>187817</v>
      </c>
      <c r="CKB40" s="2">
        <v>106533</v>
      </c>
      <c r="CKC40" s="2">
        <v>200739</v>
      </c>
      <c r="CKD40" s="2">
        <v>83775</v>
      </c>
      <c r="CKE40" s="2">
        <v>109253</v>
      </c>
      <c r="CKF40" s="2">
        <v>25739</v>
      </c>
      <c r="CKG40" s="2">
        <v>61958</v>
      </c>
      <c r="CKH40" s="2">
        <v>50827</v>
      </c>
      <c r="CKI40" s="2">
        <v>116845</v>
      </c>
      <c r="CKJ40" s="2">
        <v>208350</v>
      </c>
      <c r="CKK40" s="2">
        <v>227652</v>
      </c>
      <c r="CKL40" s="2">
        <v>201724</v>
      </c>
      <c r="CKM40" s="2">
        <v>88479</v>
      </c>
      <c r="CKN40" s="2">
        <v>239136</v>
      </c>
      <c r="CKO40" s="2">
        <v>93241</v>
      </c>
      <c r="CKP40" s="2">
        <v>416523</v>
      </c>
      <c r="CKQ40" s="2">
        <v>0</v>
      </c>
      <c r="CKR40" s="2">
        <v>98033</v>
      </c>
      <c r="CKS40" s="2">
        <v>0</v>
      </c>
      <c r="CKT40" s="2">
        <v>11801266</v>
      </c>
      <c r="CKU40" s="2">
        <v>202519</v>
      </c>
      <c r="CKV40" s="2">
        <v>336451</v>
      </c>
      <c r="CKW40" s="2">
        <v>407201</v>
      </c>
      <c r="CKX40" s="2">
        <v>117471</v>
      </c>
      <c r="CKY40" s="2">
        <v>230501</v>
      </c>
      <c r="CKZ40" s="2">
        <v>24360</v>
      </c>
      <c r="CLA40" s="2">
        <v>310383</v>
      </c>
      <c r="CLB40" s="2">
        <v>295848</v>
      </c>
      <c r="CLC40" s="2">
        <v>129529</v>
      </c>
      <c r="CLD40" s="2">
        <v>4030580</v>
      </c>
      <c r="CLE40" s="2">
        <v>2084558</v>
      </c>
      <c r="CLF40" s="2">
        <v>74442</v>
      </c>
      <c r="CLG40" s="2">
        <v>571461</v>
      </c>
      <c r="CLH40" s="2">
        <v>606200</v>
      </c>
      <c r="CLI40" s="2">
        <v>42269</v>
      </c>
      <c r="CLJ40" s="2">
        <v>461744</v>
      </c>
      <c r="CLK40" s="2">
        <v>161357</v>
      </c>
      <c r="CLL40" s="2">
        <v>444185</v>
      </c>
      <c r="CLM40" s="2">
        <v>3358887</v>
      </c>
      <c r="CLN40" s="2">
        <v>48404</v>
      </c>
      <c r="CLO40" s="2">
        <v>13257</v>
      </c>
      <c r="CLP40" s="2">
        <v>736329</v>
      </c>
      <c r="CLQ40" s="2">
        <v>70626</v>
      </c>
      <c r="CLR40" s="2">
        <v>655010</v>
      </c>
      <c r="CLS40" s="2">
        <v>185044</v>
      </c>
      <c r="CLT40" s="2">
        <v>113160</v>
      </c>
      <c r="CLU40" s="2">
        <v>4428462</v>
      </c>
      <c r="CLV40" s="2">
        <v>1866190</v>
      </c>
      <c r="CLW40" s="2">
        <v>1487408</v>
      </c>
      <c r="CLX40" s="2">
        <v>320429</v>
      </c>
      <c r="CLY40" s="2">
        <v>292549</v>
      </c>
      <c r="CLZ40" s="2">
        <v>689500</v>
      </c>
      <c r="CMA40" s="2">
        <v>87711</v>
      </c>
      <c r="CMB40" s="2">
        <v>584792</v>
      </c>
      <c r="CMC40" s="2">
        <v>95736</v>
      </c>
      <c r="CMD40" s="2">
        <v>80393</v>
      </c>
      <c r="CME40" s="2">
        <v>54356</v>
      </c>
      <c r="CMF40" s="2">
        <v>104272</v>
      </c>
      <c r="CMG40" s="2">
        <v>170895</v>
      </c>
      <c r="CMH40" s="2">
        <v>79601</v>
      </c>
      <c r="CMI40" s="2">
        <v>198124</v>
      </c>
      <c r="CMJ40" s="2">
        <v>1103991</v>
      </c>
      <c r="CMK40" s="2">
        <v>1529492</v>
      </c>
      <c r="CML40" s="2">
        <v>432976</v>
      </c>
      <c r="CMM40" s="2">
        <v>532299</v>
      </c>
      <c r="CMN40" s="2">
        <v>932058</v>
      </c>
      <c r="CMO40" s="2">
        <v>217052</v>
      </c>
      <c r="CMP40" s="2">
        <v>75711</v>
      </c>
      <c r="CMQ40" s="2">
        <v>800642</v>
      </c>
      <c r="CMR40" s="2">
        <v>658613</v>
      </c>
      <c r="CMS40" s="2">
        <v>2413300</v>
      </c>
      <c r="CMT40" s="2">
        <v>258294</v>
      </c>
      <c r="CMU40" s="2">
        <v>854814</v>
      </c>
      <c r="CMV40" s="2">
        <v>1022607</v>
      </c>
      <c r="CMW40" s="2">
        <v>33442</v>
      </c>
      <c r="CMX40" s="2">
        <v>650771</v>
      </c>
      <c r="CMY40" s="2">
        <v>0</v>
      </c>
      <c r="CMZ40" s="2">
        <v>79845</v>
      </c>
      <c r="CNA40" s="2">
        <v>255689</v>
      </c>
      <c r="CNB40" s="2">
        <v>128336</v>
      </c>
      <c r="CNC40" s="2">
        <v>2180275</v>
      </c>
      <c r="CND40" s="2">
        <v>68331</v>
      </c>
      <c r="CNE40" s="2">
        <v>2712195</v>
      </c>
      <c r="CNF40" s="2">
        <v>246084</v>
      </c>
      <c r="CNG40" s="2">
        <v>1847540</v>
      </c>
      <c r="CNH40" s="2">
        <v>266468</v>
      </c>
      <c r="CNI40" s="2">
        <v>246671</v>
      </c>
      <c r="CNJ40" s="2">
        <v>70831</v>
      </c>
      <c r="CNK40" s="2">
        <v>847580</v>
      </c>
      <c r="CNL40" s="2">
        <v>164775</v>
      </c>
      <c r="CNM40" s="2">
        <v>494980</v>
      </c>
      <c r="CNN40" s="2">
        <v>90441</v>
      </c>
      <c r="CNO40" s="2">
        <v>48566</v>
      </c>
      <c r="CNP40" s="2">
        <v>413302</v>
      </c>
      <c r="CNQ40" s="2">
        <v>97715</v>
      </c>
      <c r="CNR40" s="2">
        <v>486285</v>
      </c>
      <c r="CNS40" s="2">
        <v>647181</v>
      </c>
      <c r="CNT40" s="2">
        <v>449680</v>
      </c>
      <c r="CNU40" s="2">
        <v>313118</v>
      </c>
      <c r="CNV40" s="2">
        <v>61448</v>
      </c>
      <c r="CNW40" s="2">
        <v>158066</v>
      </c>
      <c r="CNX40" s="2">
        <v>242266</v>
      </c>
      <c r="CNY40" s="2">
        <v>449738</v>
      </c>
      <c r="CNZ40" s="2">
        <v>792132</v>
      </c>
      <c r="COA40" s="2">
        <v>862502</v>
      </c>
      <c r="COB40" s="2">
        <v>94768</v>
      </c>
      <c r="COC40" s="2">
        <v>118002</v>
      </c>
      <c r="COD40" s="2">
        <v>100333</v>
      </c>
      <c r="COE40" s="2">
        <v>54181</v>
      </c>
      <c r="COF40" s="2">
        <v>49587</v>
      </c>
      <c r="COG40" s="2">
        <v>62288</v>
      </c>
      <c r="COH40" s="2">
        <v>4227826</v>
      </c>
      <c r="COI40" s="2">
        <v>632026</v>
      </c>
      <c r="COJ40" s="2">
        <v>159754</v>
      </c>
      <c r="COK40" s="2">
        <v>226052</v>
      </c>
      <c r="COL40" s="2">
        <v>80831</v>
      </c>
      <c r="COM40" s="2">
        <v>139830</v>
      </c>
      <c r="CON40" s="2">
        <v>1032411</v>
      </c>
      <c r="COO40" s="2">
        <v>7694274</v>
      </c>
      <c r="COP40" s="2">
        <v>14945807</v>
      </c>
      <c r="COQ40" s="2">
        <v>0</v>
      </c>
      <c r="COR40" s="2">
        <v>1123875</v>
      </c>
      <c r="COS40" s="2">
        <v>400401</v>
      </c>
      <c r="COT40" s="2">
        <v>153852</v>
      </c>
      <c r="COU40" s="2">
        <v>401056</v>
      </c>
      <c r="COV40" s="2">
        <v>68327</v>
      </c>
      <c r="COW40" s="2">
        <v>51631</v>
      </c>
      <c r="COX40" s="2">
        <v>2157196</v>
      </c>
      <c r="COY40" s="2">
        <v>633041</v>
      </c>
      <c r="COZ40" s="2">
        <v>380039</v>
      </c>
      <c r="CPA40" s="2">
        <v>11487898</v>
      </c>
      <c r="CPB40" s="2">
        <v>72300</v>
      </c>
      <c r="CPC40" s="2">
        <v>133773</v>
      </c>
      <c r="CPD40" s="2">
        <v>161551</v>
      </c>
      <c r="CPE40" s="2">
        <v>52586</v>
      </c>
      <c r="CPF40" s="2">
        <v>52518</v>
      </c>
      <c r="CPG40" s="2">
        <v>364836</v>
      </c>
      <c r="CPH40" s="2">
        <v>319691</v>
      </c>
      <c r="CPI40" s="2">
        <v>1032622</v>
      </c>
      <c r="CPJ40" s="2">
        <v>133944</v>
      </c>
      <c r="CPK40" s="2">
        <v>140486</v>
      </c>
      <c r="CPL40" s="2">
        <v>493378</v>
      </c>
      <c r="CPM40" s="2">
        <v>68188</v>
      </c>
      <c r="CPN40" s="2">
        <v>768637</v>
      </c>
      <c r="CPO40" s="2">
        <v>42863</v>
      </c>
      <c r="CPP40" s="2">
        <v>0</v>
      </c>
      <c r="CPQ40" s="2">
        <v>38781438</v>
      </c>
      <c r="CPR40" s="2">
        <v>412208</v>
      </c>
      <c r="CPS40" s="2">
        <v>458962</v>
      </c>
      <c r="CPT40" s="2">
        <v>75082</v>
      </c>
      <c r="CPU40" s="2">
        <v>221656</v>
      </c>
      <c r="CPV40" s="2">
        <v>489409</v>
      </c>
      <c r="CPW40" s="2">
        <v>496857</v>
      </c>
      <c r="CPX40" s="2">
        <v>74642</v>
      </c>
      <c r="CPY40" s="2">
        <v>963025</v>
      </c>
      <c r="CPZ40" s="2">
        <v>60581</v>
      </c>
      <c r="CQA40" s="2">
        <v>95291</v>
      </c>
      <c r="CQB40" s="2">
        <v>139389</v>
      </c>
      <c r="CQC40" s="2">
        <v>602141</v>
      </c>
      <c r="CQD40" s="2">
        <v>168455</v>
      </c>
      <c r="CQE40" s="2">
        <v>191066</v>
      </c>
      <c r="CQF40" s="2">
        <v>196411</v>
      </c>
      <c r="CQG40" s="2">
        <v>88492</v>
      </c>
      <c r="CQH40" s="2">
        <v>47498</v>
      </c>
      <c r="CQI40" s="2">
        <v>163309</v>
      </c>
      <c r="CQJ40" s="2">
        <v>2204793</v>
      </c>
      <c r="CQK40" s="2">
        <v>239773</v>
      </c>
      <c r="CQL40" s="2">
        <v>6301244</v>
      </c>
      <c r="CQM40" s="2">
        <v>541800</v>
      </c>
      <c r="CQN40" s="2">
        <v>37513665</v>
      </c>
      <c r="CQO40" s="2">
        <v>383262</v>
      </c>
      <c r="CQP40" s="2">
        <v>300343</v>
      </c>
      <c r="CQQ40" s="2">
        <v>64270</v>
      </c>
      <c r="CQR40" s="2">
        <v>111461</v>
      </c>
      <c r="CQS40" s="2">
        <v>3342779</v>
      </c>
      <c r="CQT40" s="2">
        <v>177968</v>
      </c>
      <c r="CQU40" s="2">
        <v>73601</v>
      </c>
      <c r="CQV40" s="2">
        <v>347983</v>
      </c>
      <c r="CQW40" s="2">
        <v>370034</v>
      </c>
      <c r="CQX40" s="2">
        <v>358471</v>
      </c>
      <c r="CQY40" s="2">
        <v>314601</v>
      </c>
      <c r="CQZ40" s="2">
        <v>248892</v>
      </c>
      <c r="CRA40" s="2">
        <v>550478</v>
      </c>
      <c r="CRB40" s="2">
        <v>156375</v>
      </c>
      <c r="CRC40" s="2">
        <v>501003</v>
      </c>
      <c r="CRD40" s="2">
        <v>484378</v>
      </c>
      <c r="CRE40" s="2">
        <v>184874</v>
      </c>
      <c r="CRF40" s="2">
        <v>60034</v>
      </c>
      <c r="CRG40" s="2">
        <v>190494</v>
      </c>
      <c r="CRH40" s="2">
        <v>145069</v>
      </c>
      <c r="CRI40" s="2">
        <v>2056345</v>
      </c>
      <c r="CRJ40" s="2">
        <v>23991687</v>
      </c>
      <c r="CRK40" s="2">
        <v>450899</v>
      </c>
      <c r="CRL40" s="2">
        <v>98166</v>
      </c>
      <c r="CRM40" s="2">
        <v>392261</v>
      </c>
      <c r="CRN40" s="2">
        <v>198783</v>
      </c>
      <c r="CRO40" s="2">
        <v>1279849</v>
      </c>
      <c r="CRP40" s="2">
        <v>905946</v>
      </c>
      <c r="CRQ40" s="2">
        <v>19312998</v>
      </c>
      <c r="CRR40" s="2">
        <v>21061</v>
      </c>
      <c r="CRS40" s="2">
        <v>222159</v>
      </c>
      <c r="CRT40" s="2">
        <v>847734</v>
      </c>
      <c r="CRU40" s="2">
        <v>439337</v>
      </c>
      <c r="CRV40" s="2">
        <v>842362</v>
      </c>
      <c r="CRW40" s="2">
        <v>1294061</v>
      </c>
      <c r="CRX40" s="2">
        <v>168686</v>
      </c>
      <c r="CRY40" s="2">
        <v>152129</v>
      </c>
      <c r="CRZ40" s="2">
        <v>125416</v>
      </c>
      <c r="CSA40" s="2">
        <v>227978</v>
      </c>
      <c r="CSB40" s="2">
        <v>263706</v>
      </c>
      <c r="CSC40" s="2">
        <v>13953022</v>
      </c>
      <c r="CSD40" s="2">
        <v>407470</v>
      </c>
      <c r="CSE40" s="2">
        <v>155294</v>
      </c>
      <c r="CSF40" s="2">
        <v>392152</v>
      </c>
      <c r="CSG40" s="2">
        <v>80397</v>
      </c>
      <c r="CSH40" s="2">
        <v>78186</v>
      </c>
      <c r="CSI40" s="2">
        <v>372508</v>
      </c>
      <c r="CSJ40" s="2">
        <v>77296</v>
      </c>
      <c r="CSK40" s="2">
        <v>191245</v>
      </c>
      <c r="CSL40" s="2">
        <v>71987</v>
      </c>
      <c r="CSM40" s="2">
        <v>87863</v>
      </c>
      <c r="CSN40" s="2">
        <v>0</v>
      </c>
      <c r="CSO40" s="2">
        <v>90107</v>
      </c>
      <c r="CSP40" s="2">
        <v>495618</v>
      </c>
      <c r="CSQ40" s="2" t="s">
        <v>5</v>
      </c>
      <c r="CSR40" s="2">
        <v>15275262</v>
      </c>
      <c r="CSS40" s="2">
        <v>323319</v>
      </c>
      <c r="CST40" s="2">
        <v>71348</v>
      </c>
      <c r="CSU40" s="2">
        <v>27341</v>
      </c>
      <c r="CSV40" s="2">
        <v>80352</v>
      </c>
      <c r="CSW40" s="2">
        <v>131826</v>
      </c>
      <c r="CSX40" s="2">
        <v>48259</v>
      </c>
      <c r="CSY40" s="2">
        <v>20966982</v>
      </c>
      <c r="CSZ40" s="2">
        <v>1035765</v>
      </c>
      <c r="CTA40" s="2">
        <v>337062</v>
      </c>
      <c r="CTB40" s="2">
        <v>129933</v>
      </c>
      <c r="CTC40" s="2">
        <v>167655</v>
      </c>
      <c r="CTD40" s="2">
        <v>1526471</v>
      </c>
      <c r="CTE40" s="2">
        <v>35514</v>
      </c>
      <c r="CTF40" s="2">
        <v>90925</v>
      </c>
      <c r="CTG40" s="2">
        <v>5097277</v>
      </c>
      <c r="CTH40" s="2">
        <v>87496</v>
      </c>
      <c r="CTI40" s="2">
        <v>59811</v>
      </c>
      <c r="CTJ40" s="2">
        <v>24907</v>
      </c>
      <c r="CTK40" s="2">
        <v>257831</v>
      </c>
      <c r="CTL40" s="2">
        <v>875340</v>
      </c>
      <c r="CTM40" s="2">
        <v>145732</v>
      </c>
      <c r="CTN40" s="2">
        <v>139117</v>
      </c>
      <c r="CTO40" s="2">
        <v>738318</v>
      </c>
      <c r="CTP40" s="2">
        <v>152982</v>
      </c>
      <c r="CTQ40" s="2">
        <v>1180073000</v>
      </c>
      <c r="CTR40" s="2">
        <v>515681</v>
      </c>
      <c r="CTS40" s="2">
        <v>128383</v>
      </c>
      <c r="CTT40" s="2">
        <v>27555</v>
      </c>
      <c r="CTU40" s="2">
        <v>521706</v>
      </c>
      <c r="CTV40" s="2">
        <v>0</v>
      </c>
      <c r="CTW40" s="2">
        <v>530780</v>
      </c>
      <c r="CTX40" s="2">
        <v>8730209</v>
      </c>
      <c r="CTY40" s="2">
        <v>2648174</v>
      </c>
      <c r="CTZ40" s="2">
        <v>197313</v>
      </c>
      <c r="CUA40" s="2">
        <v>351416</v>
      </c>
      <c r="CUB40" s="2">
        <v>37071</v>
      </c>
      <c r="CUC40" s="2">
        <v>148729000</v>
      </c>
      <c r="CUD40" s="2">
        <v>13512</v>
      </c>
      <c r="CUE40" s="2">
        <v>3783847</v>
      </c>
      <c r="CUF40" s="2">
        <v>22866</v>
      </c>
      <c r="CUG40" s="2">
        <v>669267</v>
      </c>
      <c r="CUH40" s="2">
        <v>306815</v>
      </c>
      <c r="CUI40" s="2">
        <v>12393676</v>
      </c>
      <c r="CUJ40" s="2">
        <v>229925</v>
      </c>
      <c r="CUK40" s="2">
        <v>279067</v>
      </c>
      <c r="CUL40" s="2">
        <v>66332</v>
      </c>
      <c r="CUM40" s="2">
        <v>195327</v>
      </c>
      <c r="CUN40" s="2">
        <v>191249</v>
      </c>
      <c r="CUO40" s="2">
        <v>1159988</v>
      </c>
      <c r="CUP40" s="2">
        <v>1205524</v>
      </c>
      <c r="CUQ40" s="2">
        <v>872448</v>
      </c>
      <c r="CUR40" s="2">
        <v>1180246</v>
      </c>
      <c r="CUS40" s="2">
        <v>3149532</v>
      </c>
      <c r="CUT40" s="2">
        <v>58572</v>
      </c>
      <c r="CUU40" s="2">
        <v>200438</v>
      </c>
      <c r="CUV40" s="2">
        <v>3427851</v>
      </c>
      <c r="CUW40" s="2">
        <v>41266</v>
      </c>
      <c r="CUX40" s="2">
        <v>166333</v>
      </c>
      <c r="CUY40" s="2">
        <v>2849342</v>
      </c>
      <c r="CUZ40" s="2">
        <v>0</v>
      </c>
      <c r="CVA40" s="2">
        <v>400531</v>
      </c>
      <c r="CVB40" s="2">
        <v>330324000</v>
      </c>
      <c r="CVC40" s="2">
        <v>698581</v>
      </c>
      <c r="CVD40" s="2">
        <v>4069956</v>
      </c>
      <c r="CVE40" s="2">
        <v>671288</v>
      </c>
      <c r="CVF40" s="2">
        <v>296939</v>
      </c>
      <c r="CVG40" s="2">
        <v>54200</v>
      </c>
      <c r="CVH40" s="2">
        <v>869740</v>
      </c>
      <c r="CVI40" s="2">
        <v>33373</v>
      </c>
      <c r="CVJ40" s="2" t="s">
        <v>5</v>
      </c>
      <c r="CVK40" s="2">
        <v>603968</v>
      </c>
      <c r="CVL40" s="2">
        <v>12485289</v>
      </c>
      <c r="CVM40" s="2">
        <v>902371</v>
      </c>
      <c r="CVN40" s="2">
        <v>2740414</v>
      </c>
      <c r="CVO40" s="2">
        <v>3179372</v>
      </c>
      <c r="CVP40" s="2">
        <v>51417</v>
      </c>
      <c r="CVQ40" s="2">
        <v>101984</v>
      </c>
      <c r="CVR40" s="2">
        <v>1260992</v>
      </c>
      <c r="CVS40" s="2">
        <v>771558</v>
      </c>
      <c r="CVT40" s="2">
        <v>350275</v>
      </c>
      <c r="CVU40" s="2">
        <v>276766</v>
      </c>
      <c r="CVV40" s="2">
        <v>54099</v>
      </c>
      <c r="CVW40" s="2">
        <v>82320</v>
      </c>
      <c r="CVX40" s="2">
        <v>4729502</v>
      </c>
      <c r="CVY40" s="2">
        <v>90926</v>
      </c>
      <c r="CVZ40" s="2">
        <v>30096</v>
      </c>
      <c r="CWA40" s="2">
        <v>368239</v>
      </c>
      <c r="CWB40" s="2">
        <v>212215</v>
      </c>
      <c r="CWC40" s="2">
        <v>27364</v>
      </c>
      <c r="CWD40" s="2">
        <v>46159</v>
      </c>
      <c r="CWE40" s="2">
        <v>36440</v>
      </c>
      <c r="CWF40" s="2">
        <v>532110</v>
      </c>
      <c r="CWG40" s="2">
        <v>1844411</v>
      </c>
      <c r="CWH40" s="2">
        <v>2959440</v>
      </c>
      <c r="CWI40" s="2">
        <v>23472</v>
      </c>
      <c r="CWJ40" s="2">
        <v>34218</v>
      </c>
      <c r="CWK40" s="2">
        <v>158713</v>
      </c>
      <c r="CWL40" s="2">
        <v>21692</v>
      </c>
      <c r="CWM40" s="2">
        <v>223751</v>
      </c>
      <c r="CWN40" s="2">
        <v>430396</v>
      </c>
      <c r="CWO40" s="2">
        <v>59300</v>
      </c>
      <c r="CWP40" s="2">
        <v>71562</v>
      </c>
      <c r="CWQ40" s="2">
        <v>67661</v>
      </c>
      <c r="CWR40" s="2">
        <v>194102</v>
      </c>
      <c r="CWS40" s="2">
        <v>43456</v>
      </c>
      <c r="CWT40" s="2">
        <v>139423</v>
      </c>
      <c r="CWU40" s="2">
        <v>23220</v>
      </c>
      <c r="CWV40" s="2">
        <v>34866</v>
      </c>
      <c r="CWW40" s="2">
        <v>234584</v>
      </c>
      <c r="CWX40" s="2">
        <v>1265623</v>
      </c>
      <c r="CWY40" s="2">
        <v>87865</v>
      </c>
      <c r="CWZ40" s="2">
        <v>98993</v>
      </c>
      <c r="CXA40" s="2">
        <v>40222</v>
      </c>
      <c r="CXB40" s="2">
        <v>158686</v>
      </c>
      <c r="CXC40" s="2">
        <v>53298</v>
      </c>
      <c r="CXD40" s="2">
        <v>118893</v>
      </c>
      <c r="CXE40" s="2">
        <v>58811</v>
      </c>
      <c r="CXF40" s="2">
        <v>129253</v>
      </c>
      <c r="CXG40" s="2">
        <v>215056</v>
      </c>
      <c r="CXH40" s="2">
        <v>36758</v>
      </c>
      <c r="CXI40" s="2">
        <v>203933</v>
      </c>
      <c r="CXJ40" s="2">
        <v>139577</v>
      </c>
      <c r="CXK40" s="2">
        <v>419773</v>
      </c>
      <c r="CXL40" s="2">
        <v>514107</v>
      </c>
      <c r="CXM40" s="2">
        <v>2208216</v>
      </c>
      <c r="CXN40" s="2">
        <v>777241</v>
      </c>
      <c r="CXO40" s="2">
        <v>894830</v>
      </c>
      <c r="CXP40" s="2">
        <v>158027</v>
      </c>
      <c r="CXQ40" s="2">
        <v>51291</v>
      </c>
      <c r="CXR40" s="2">
        <v>50793</v>
      </c>
      <c r="CXS40" s="2">
        <v>68186</v>
      </c>
      <c r="CXT40" s="2">
        <v>3839737</v>
      </c>
      <c r="CXU40" s="2">
        <v>569471</v>
      </c>
      <c r="CXV40" s="2">
        <v>112286</v>
      </c>
      <c r="CXW40" s="2">
        <v>48217</v>
      </c>
      <c r="CXX40" s="2">
        <v>90298</v>
      </c>
      <c r="CXY40" s="2">
        <v>60271</v>
      </c>
      <c r="CXZ40" s="2">
        <v>118968</v>
      </c>
      <c r="CYA40" s="2">
        <v>80893</v>
      </c>
      <c r="CYB40" s="2">
        <v>16097</v>
      </c>
      <c r="CYC40" s="2">
        <v>33200</v>
      </c>
      <c r="CYD40" s="2">
        <v>12230</v>
      </c>
      <c r="CYE40" s="2">
        <v>435860</v>
      </c>
      <c r="CYF40" s="2">
        <v>738514</v>
      </c>
      <c r="CYG40" s="2">
        <v>292056</v>
      </c>
      <c r="CYH40" s="2">
        <v>39085</v>
      </c>
      <c r="CYI40" s="2">
        <v>5249</v>
      </c>
      <c r="CYJ40" s="2">
        <v>505028</v>
      </c>
      <c r="CYK40" s="2">
        <v>147767</v>
      </c>
      <c r="CYL40" s="2">
        <v>36134</v>
      </c>
      <c r="CYM40" s="2">
        <v>325048</v>
      </c>
      <c r="CYN40" s="2">
        <v>147140</v>
      </c>
      <c r="CYO40" s="2">
        <v>34127</v>
      </c>
      <c r="CYP40" s="2">
        <v>42124</v>
      </c>
      <c r="CYQ40" s="2">
        <v>66855</v>
      </c>
      <c r="CYR40" s="2">
        <v>414385</v>
      </c>
      <c r="CYS40" s="2">
        <v>158575</v>
      </c>
      <c r="CYT40" s="2">
        <v>30732</v>
      </c>
      <c r="CYU40" s="2">
        <v>499129</v>
      </c>
      <c r="CYV40" s="2">
        <v>303011</v>
      </c>
      <c r="CYW40" s="2">
        <v>44137</v>
      </c>
      <c r="CYX40" s="2">
        <v>223878</v>
      </c>
      <c r="CYY40" s="2">
        <v>42553</v>
      </c>
      <c r="CYZ40" s="2">
        <v>22115</v>
      </c>
      <c r="CZA40" s="2">
        <v>211099</v>
      </c>
      <c r="CZB40" s="2">
        <v>897169</v>
      </c>
      <c r="CZC40" s="2">
        <v>25303</v>
      </c>
      <c r="CZD40" s="2">
        <v>2090779</v>
      </c>
      <c r="CZE40" s="2">
        <v>829722</v>
      </c>
      <c r="CZF40" s="2">
        <v>68734</v>
      </c>
      <c r="CZG40" s="2">
        <v>75305</v>
      </c>
      <c r="CZH40" s="2">
        <v>808915</v>
      </c>
      <c r="CZI40" s="2">
        <v>794547</v>
      </c>
      <c r="CZJ40" s="2">
        <v>1034830</v>
      </c>
      <c r="CZK40" s="2">
        <v>464211</v>
      </c>
      <c r="CZL40" s="2">
        <v>449228</v>
      </c>
      <c r="CZM40" s="2">
        <v>1080075</v>
      </c>
      <c r="CZN40" s="2">
        <v>60932</v>
      </c>
      <c r="CZO40" s="2">
        <v>299456</v>
      </c>
      <c r="CZP40" s="2">
        <v>180989</v>
      </c>
      <c r="CZQ40" s="2">
        <v>246298</v>
      </c>
      <c r="CZR40" s="2">
        <v>117998</v>
      </c>
      <c r="CZS40" s="2">
        <v>146255</v>
      </c>
      <c r="CZT40" s="2">
        <v>48988</v>
      </c>
      <c r="CZU40" s="2">
        <v>73745</v>
      </c>
      <c r="CZV40" s="2">
        <v>60917</v>
      </c>
      <c r="CZW40" s="2">
        <v>103760</v>
      </c>
      <c r="CZX40" s="2">
        <v>88571</v>
      </c>
      <c r="CZY40" s="2">
        <v>254604</v>
      </c>
      <c r="CZZ40" s="2">
        <v>82083</v>
      </c>
      <c r="DAA40" s="2">
        <v>32603</v>
      </c>
      <c r="DAB40" s="2">
        <v>24833779</v>
      </c>
      <c r="DAC40" s="2">
        <v>243238</v>
      </c>
      <c r="DAD40" s="2">
        <v>197590</v>
      </c>
      <c r="DAE40" s="2">
        <v>29233</v>
      </c>
      <c r="DAF40" s="2">
        <v>56636</v>
      </c>
      <c r="DAG40" s="2">
        <v>104460</v>
      </c>
      <c r="DAH40" s="2">
        <v>166315</v>
      </c>
      <c r="DAI40" s="2">
        <v>885628</v>
      </c>
      <c r="DAJ40" s="2">
        <v>50429</v>
      </c>
      <c r="DAK40" s="2">
        <v>259551</v>
      </c>
      <c r="DAL40" s="2">
        <v>230800</v>
      </c>
      <c r="DAM40" s="2">
        <v>785369</v>
      </c>
      <c r="DAN40" s="2">
        <v>1295550</v>
      </c>
      <c r="DAO40" s="2">
        <v>260985</v>
      </c>
      <c r="DAP40" s="2">
        <v>260124</v>
      </c>
      <c r="DAQ40" s="2">
        <v>143752</v>
      </c>
      <c r="DAR40" s="2">
        <v>47124</v>
      </c>
      <c r="DAS40" s="2">
        <v>52284</v>
      </c>
      <c r="DAT40" s="2">
        <v>306186</v>
      </c>
      <c r="DAU40" s="2">
        <v>665652</v>
      </c>
      <c r="DAV40" s="2">
        <v>512294</v>
      </c>
      <c r="DAW40" s="2">
        <v>268208</v>
      </c>
      <c r="DAX40" s="2">
        <v>430255</v>
      </c>
      <c r="DAY40" s="2">
        <v>372022</v>
      </c>
      <c r="DAZ40" s="2">
        <v>406896</v>
      </c>
      <c r="DBA40" s="2">
        <v>171944</v>
      </c>
      <c r="DBB40" s="2">
        <v>253601</v>
      </c>
      <c r="DBC40" s="2">
        <v>119807</v>
      </c>
      <c r="DBD40" s="2">
        <v>305396</v>
      </c>
      <c r="DBE40" s="2">
        <v>472945</v>
      </c>
      <c r="DBF40" s="2">
        <v>941282</v>
      </c>
      <c r="DBG40" s="2">
        <v>107796</v>
      </c>
      <c r="DBH40" s="2">
        <v>390379</v>
      </c>
      <c r="DBI40" s="2">
        <v>356518</v>
      </c>
      <c r="DBJ40" s="2">
        <v>202536</v>
      </c>
      <c r="DBK40" s="2">
        <v>7567</v>
      </c>
      <c r="DBL40" s="2">
        <v>14104</v>
      </c>
      <c r="DBM40" s="2">
        <v>52476</v>
      </c>
      <c r="DBN40" s="2">
        <v>221692</v>
      </c>
      <c r="DBO40" s="2">
        <v>709310</v>
      </c>
      <c r="DBP40" s="2">
        <v>240580</v>
      </c>
      <c r="DBQ40" s="2">
        <v>6608148</v>
      </c>
      <c r="DBR40" s="2">
        <v>54706</v>
      </c>
      <c r="DBS40" s="2">
        <v>928882</v>
      </c>
      <c r="DBT40" s="2">
        <v>260779</v>
      </c>
      <c r="DBU40" s="2">
        <v>486128</v>
      </c>
      <c r="DBV40" s="2">
        <v>430565</v>
      </c>
      <c r="DBW40" s="2">
        <v>270026</v>
      </c>
      <c r="DBX40" s="2">
        <v>55330</v>
      </c>
      <c r="DBY40" s="2">
        <v>223239</v>
      </c>
      <c r="DBZ40" s="2">
        <v>1439833</v>
      </c>
      <c r="DCA40" s="2">
        <v>1322393</v>
      </c>
      <c r="DCB40" s="2">
        <v>8826</v>
      </c>
      <c r="DCC40" s="2">
        <v>30571</v>
      </c>
      <c r="DCD40" s="2">
        <v>142758</v>
      </c>
      <c r="DCE40" s="2">
        <v>37954</v>
      </c>
      <c r="DCF40" s="2">
        <v>29021</v>
      </c>
      <c r="DCG40" s="2">
        <v>127642</v>
      </c>
      <c r="DCH40" s="2">
        <v>166849</v>
      </c>
      <c r="DCI40" s="2">
        <v>26231</v>
      </c>
      <c r="DCJ40" s="2">
        <v>51794</v>
      </c>
      <c r="DCK40" s="2">
        <v>111021</v>
      </c>
      <c r="DCL40" s="2">
        <v>116562</v>
      </c>
      <c r="DCM40" s="2">
        <v>21397</v>
      </c>
      <c r="DCN40" s="2">
        <v>152902</v>
      </c>
      <c r="DCO40" s="2">
        <v>159791</v>
      </c>
      <c r="DCP40" s="2">
        <v>6854945</v>
      </c>
      <c r="DCQ40" s="2">
        <v>149203</v>
      </c>
      <c r="DCR40" s="2">
        <v>87248</v>
      </c>
      <c r="DCS40" s="2">
        <v>513391</v>
      </c>
      <c r="DCT40" s="2">
        <v>282555</v>
      </c>
      <c r="DCU40" s="2">
        <v>991071</v>
      </c>
      <c r="DCV40" s="2">
        <v>84075</v>
      </c>
      <c r="DCW40" s="2">
        <v>199669</v>
      </c>
      <c r="DCX40" s="2">
        <v>152517</v>
      </c>
      <c r="DCY40" s="2">
        <v>138567</v>
      </c>
      <c r="DCZ40" s="2">
        <v>1578449</v>
      </c>
      <c r="DDA40" s="2">
        <v>2167320</v>
      </c>
      <c r="DDB40" s="2">
        <v>478596</v>
      </c>
      <c r="DDC40" s="2">
        <v>419703</v>
      </c>
      <c r="DDD40" s="2">
        <v>738651</v>
      </c>
      <c r="DDE40" s="2">
        <v>2479306</v>
      </c>
      <c r="DDF40" s="2">
        <v>1422585</v>
      </c>
      <c r="DDG40" s="2">
        <v>1154550</v>
      </c>
      <c r="DDH40" s="2">
        <v>201490</v>
      </c>
      <c r="DDI40" s="2">
        <v>638076</v>
      </c>
      <c r="DDJ40" s="2">
        <v>198241</v>
      </c>
      <c r="DDK40" s="2">
        <v>479093</v>
      </c>
      <c r="DDL40" s="2">
        <v>608024</v>
      </c>
      <c r="DDM40" s="2">
        <v>288972</v>
      </c>
      <c r="DDN40" s="2">
        <v>239092</v>
      </c>
      <c r="DDO40" s="2">
        <v>130944</v>
      </c>
      <c r="DDP40" s="2">
        <v>243152</v>
      </c>
      <c r="DDQ40" s="2">
        <v>621620</v>
      </c>
      <c r="DDR40" s="2">
        <v>1935191</v>
      </c>
      <c r="DDS40" s="2">
        <v>309831</v>
      </c>
      <c r="DDT40" s="2">
        <v>2724782</v>
      </c>
      <c r="DDU40" s="2">
        <v>257779</v>
      </c>
      <c r="DDV40" s="2">
        <v>1690532</v>
      </c>
      <c r="DDW40" s="2">
        <v>650633</v>
      </c>
      <c r="DDX40" s="2">
        <v>271082</v>
      </c>
      <c r="DDY40" s="2">
        <v>326280</v>
      </c>
      <c r="DDZ40" s="2">
        <v>8292010</v>
      </c>
      <c r="DEA40" s="2">
        <v>11453671</v>
      </c>
      <c r="DEB40" s="2">
        <v>445376</v>
      </c>
      <c r="DEC40" s="2">
        <v>5303636</v>
      </c>
      <c r="DED40" s="2">
        <v>512104</v>
      </c>
      <c r="DEE40" s="2">
        <v>3293225</v>
      </c>
      <c r="DEF40" s="2">
        <v>1418702</v>
      </c>
      <c r="DEG40" s="2">
        <v>436017</v>
      </c>
      <c r="DEH40" s="2">
        <v>126132</v>
      </c>
      <c r="DEI40" s="2">
        <v>327269</v>
      </c>
      <c r="DEJ40" s="2">
        <v>1400</v>
      </c>
      <c r="DEK40" s="2">
        <v>211670</v>
      </c>
      <c r="DEL40" s="2">
        <v>720752</v>
      </c>
      <c r="DEM40" s="2">
        <v>118419</v>
      </c>
      <c r="DEN40" s="2">
        <v>253463</v>
      </c>
      <c r="DEO40" s="2">
        <v>478975</v>
      </c>
      <c r="DEP40" s="2">
        <v>804286</v>
      </c>
      <c r="DEQ40" s="2">
        <v>5762179</v>
      </c>
      <c r="DER40" s="2" t="s">
        <v>5</v>
      </c>
      <c r="DES40" s="2">
        <v>225654</v>
      </c>
      <c r="DET40" s="2">
        <v>876115</v>
      </c>
      <c r="DEU40" s="2">
        <v>2851210</v>
      </c>
      <c r="DEV40" s="2">
        <v>70576</v>
      </c>
      <c r="DEW40" s="2">
        <v>87880</v>
      </c>
      <c r="DEX40" s="2">
        <v>798701</v>
      </c>
      <c r="DEY40" s="2">
        <v>459330</v>
      </c>
      <c r="DEZ40" s="2">
        <v>11060159</v>
      </c>
      <c r="DFA40" s="2">
        <v>2035227</v>
      </c>
      <c r="DFB40" s="2">
        <v>6258623</v>
      </c>
      <c r="DFC40" s="2">
        <v>19518770</v>
      </c>
      <c r="DFD40" s="2" t="s">
        <v>5</v>
      </c>
      <c r="DFE40" s="2">
        <v>126023</v>
      </c>
      <c r="DFF40" s="2">
        <v>840950</v>
      </c>
      <c r="DFG40" s="2">
        <v>3259767</v>
      </c>
      <c r="DFH40" s="2">
        <v>625360</v>
      </c>
      <c r="DFI40" s="2">
        <v>376</v>
      </c>
      <c r="DFJ40" s="2">
        <v>1816416</v>
      </c>
      <c r="DFK40" s="2">
        <v>127407</v>
      </c>
      <c r="DFL40" s="2" t="s">
        <v>5</v>
      </c>
      <c r="DFM40" s="2">
        <v>280787</v>
      </c>
      <c r="DFN40" s="2">
        <v>302716</v>
      </c>
      <c r="DFO40" s="2">
        <v>2546071</v>
      </c>
      <c r="DFP40" s="2">
        <v>50162966</v>
      </c>
      <c r="DFQ40" s="2">
        <v>78909</v>
      </c>
      <c r="DFR40" s="2">
        <v>119734</v>
      </c>
      <c r="DFS40" s="2">
        <v>154444</v>
      </c>
      <c r="DFT40" s="2">
        <v>829224</v>
      </c>
      <c r="DFU40" s="2">
        <v>809034</v>
      </c>
      <c r="DFV40" s="2">
        <v>733031</v>
      </c>
      <c r="DFW40" s="2">
        <v>92522</v>
      </c>
      <c r="DFX40" s="2">
        <v>0</v>
      </c>
      <c r="DFY40" s="2">
        <v>1085197</v>
      </c>
      <c r="DFZ40" s="2">
        <v>221578</v>
      </c>
      <c r="DGA40" s="2">
        <v>124439</v>
      </c>
      <c r="DGB40" s="2">
        <v>83139</v>
      </c>
      <c r="DGC40" s="2">
        <v>96083</v>
      </c>
      <c r="DGD40" s="2">
        <v>11407</v>
      </c>
      <c r="DGE40" s="2">
        <v>424333</v>
      </c>
      <c r="DGF40" s="2">
        <v>980215</v>
      </c>
      <c r="DGG40" s="2">
        <v>184270</v>
      </c>
      <c r="DGH40" s="2">
        <v>225420</v>
      </c>
      <c r="DGI40" s="2">
        <v>193327</v>
      </c>
      <c r="DGJ40" s="2">
        <v>656846</v>
      </c>
      <c r="DGK40" s="2">
        <v>204398</v>
      </c>
      <c r="DGL40" s="2">
        <v>214013</v>
      </c>
      <c r="DGM40" s="2">
        <v>308271</v>
      </c>
      <c r="DGN40" s="2">
        <v>313818</v>
      </c>
      <c r="DGO40" s="2">
        <v>26511</v>
      </c>
      <c r="DGP40" s="2">
        <v>156949</v>
      </c>
      <c r="DGQ40" s="2">
        <v>74093</v>
      </c>
      <c r="DGR40" s="2">
        <v>178046</v>
      </c>
      <c r="DGS40" s="2">
        <v>477738</v>
      </c>
      <c r="DGT40" s="2">
        <v>3969423</v>
      </c>
      <c r="DGU40" s="2">
        <v>0</v>
      </c>
      <c r="DGV40" s="2">
        <v>1710913</v>
      </c>
      <c r="DGW40" s="2">
        <v>669503</v>
      </c>
      <c r="DGX40" s="2">
        <v>781186</v>
      </c>
      <c r="DGY40" s="2">
        <v>185154</v>
      </c>
      <c r="DGZ40" s="2">
        <v>1005278</v>
      </c>
      <c r="DHA40" s="2">
        <v>164576</v>
      </c>
      <c r="DHB40" s="2">
        <v>0</v>
      </c>
      <c r="DHC40" s="2" t="s">
        <v>5</v>
      </c>
      <c r="DHD40" s="2">
        <v>196695</v>
      </c>
      <c r="DHE40" s="2">
        <v>1267397</v>
      </c>
      <c r="DHF40" s="2">
        <v>69594</v>
      </c>
      <c r="DHG40" s="2">
        <v>15534</v>
      </c>
      <c r="DHH40" s="2">
        <v>165453</v>
      </c>
      <c r="DHI40" s="2">
        <v>7689345</v>
      </c>
      <c r="DHJ40" s="2">
        <v>132946</v>
      </c>
      <c r="DHK40" s="2">
        <v>5052483</v>
      </c>
      <c r="DHL40" s="2">
        <v>515918</v>
      </c>
      <c r="DHM40" s="2">
        <v>253593</v>
      </c>
      <c r="DHN40" s="2">
        <v>624040</v>
      </c>
      <c r="DHO40" s="2">
        <v>2650427</v>
      </c>
      <c r="DHP40" s="2">
        <v>300216</v>
      </c>
      <c r="DHQ40" s="2">
        <v>1506361</v>
      </c>
      <c r="DHR40" s="2">
        <v>1321758</v>
      </c>
      <c r="DHS40" s="2">
        <v>106561</v>
      </c>
      <c r="DHT40" s="2">
        <v>4960086</v>
      </c>
      <c r="DHU40" s="2">
        <v>743637</v>
      </c>
      <c r="DHV40" s="2">
        <v>237995</v>
      </c>
      <c r="DHW40" s="2">
        <v>13337856</v>
      </c>
      <c r="DHX40" s="2">
        <v>1115654</v>
      </c>
      <c r="DHY40" s="2">
        <v>3453094</v>
      </c>
      <c r="DHZ40" s="2">
        <v>14533808</v>
      </c>
      <c r="DIA40" s="2">
        <v>803219</v>
      </c>
      <c r="DIB40" s="2">
        <v>30040116</v>
      </c>
      <c r="DIC40" s="2">
        <v>3612487</v>
      </c>
      <c r="DID40" s="2">
        <v>846724</v>
      </c>
      <c r="DIE40" s="2">
        <v>134565</v>
      </c>
      <c r="DIF40" s="2">
        <v>1809951</v>
      </c>
      <c r="DIG40" s="2">
        <v>1533217</v>
      </c>
      <c r="DIH40" s="2">
        <v>2160558</v>
      </c>
      <c r="DII40" s="2" t="s">
        <v>5</v>
      </c>
      <c r="DIJ40" s="2">
        <v>28256415</v>
      </c>
      <c r="DIK40" s="2">
        <v>509370</v>
      </c>
      <c r="DIL40" s="2">
        <v>465287</v>
      </c>
      <c r="DIM40" s="2">
        <v>8004703</v>
      </c>
      <c r="DIN40" s="2" t="s">
        <v>5</v>
      </c>
      <c r="DIO40" s="2">
        <v>10041087</v>
      </c>
      <c r="DIP40" s="2">
        <v>16979</v>
      </c>
      <c r="DIQ40" s="2">
        <v>15222153</v>
      </c>
      <c r="DIR40" s="2">
        <v>1590258</v>
      </c>
      <c r="DIS40" s="2">
        <v>2447806</v>
      </c>
      <c r="DIT40" s="2">
        <v>184394</v>
      </c>
      <c r="DIU40" s="2">
        <v>4947569</v>
      </c>
      <c r="DIV40" s="2">
        <v>136368</v>
      </c>
      <c r="DIW40" s="2">
        <v>0</v>
      </c>
      <c r="DIX40" s="2">
        <v>85061</v>
      </c>
      <c r="DIY40" s="2">
        <v>362604</v>
      </c>
      <c r="DIZ40" s="2">
        <v>142319</v>
      </c>
      <c r="DJA40" s="2">
        <v>39237621</v>
      </c>
      <c r="DJB40" s="2">
        <v>4962874</v>
      </c>
      <c r="DJC40" s="2">
        <v>926742</v>
      </c>
      <c r="DJD40" s="2">
        <v>64968613</v>
      </c>
      <c r="DJE40" s="2" t="s">
        <v>5</v>
      </c>
      <c r="DJF40" s="2">
        <v>0</v>
      </c>
      <c r="DJG40" s="2">
        <v>283563</v>
      </c>
      <c r="DJH40" s="2">
        <v>17418807</v>
      </c>
      <c r="DJI40" s="2">
        <v>557159</v>
      </c>
      <c r="DJJ40" s="2">
        <v>233058</v>
      </c>
      <c r="DJK40" s="2">
        <v>581834</v>
      </c>
      <c r="DJL40" s="2">
        <v>226022</v>
      </c>
      <c r="DJM40" s="2">
        <v>175686</v>
      </c>
      <c r="DJN40" s="2">
        <v>331189</v>
      </c>
      <c r="DJO40" s="2">
        <v>949665</v>
      </c>
      <c r="DJP40" s="2">
        <v>2271663</v>
      </c>
      <c r="DJQ40" s="2">
        <v>1802409</v>
      </c>
      <c r="DJR40" s="2">
        <v>1137650</v>
      </c>
      <c r="DJS40" s="2">
        <v>4686715</v>
      </c>
      <c r="DJT40" s="2">
        <v>3289272</v>
      </c>
      <c r="DJU40" s="2">
        <v>9885193</v>
      </c>
      <c r="DJV40" s="2">
        <v>4137632</v>
      </c>
      <c r="DJW40" s="2">
        <v>10950325</v>
      </c>
      <c r="DJX40" s="2">
        <v>354439</v>
      </c>
      <c r="DJY40" s="2">
        <v>44112186</v>
      </c>
      <c r="DJZ40" s="2">
        <v>48750613</v>
      </c>
      <c r="DKA40" s="2">
        <v>4157715</v>
      </c>
      <c r="DKB40" s="2">
        <v>402047</v>
      </c>
      <c r="DKC40" s="2">
        <v>1632079</v>
      </c>
      <c r="DKD40" s="2">
        <v>83740786</v>
      </c>
      <c r="DKE40" s="2">
        <v>14981000</v>
      </c>
      <c r="DKF40" s="2">
        <v>0</v>
      </c>
      <c r="DKG40" s="2">
        <v>10760197</v>
      </c>
      <c r="DKH40" s="2">
        <v>0</v>
      </c>
      <c r="DKI40" s="2">
        <v>5114917</v>
      </c>
      <c r="DKJ40" s="2">
        <v>94227</v>
      </c>
      <c r="DKK40" s="2">
        <v>0</v>
      </c>
      <c r="DKL40" s="2">
        <v>549728</v>
      </c>
      <c r="DKM40" s="2">
        <v>1635257</v>
      </c>
      <c r="DKN40" s="2">
        <v>1753834</v>
      </c>
      <c r="DKO40" s="2">
        <v>847072</v>
      </c>
      <c r="DKP40" s="2">
        <v>1110970</v>
      </c>
      <c r="DKQ40" s="2">
        <v>153654</v>
      </c>
      <c r="DKR40" s="2" t="s">
        <v>5</v>
      </c>
      <c r="DKS40" s="2">
        <v>4661231</v>
      </c>
      <c r="DKT40" s="2">
        <v>60996653</v>
      </c>
      <c r="DKU40" s="2">
        <v>6653952</v>
      </c>
      <c r="DKV40" s="2">
        <v>259184</v>
      </c>
      <c r="DKW40" s="2">
        <v>572675</v>
      </c>
      <c r="DKX40" s="2">
        <v>269655</v>
      </c>
      <c r="DKY40" s="2">
        <v>932347</v>
      </c>
      <c r="DKZ40" s="2">
        <v>222176</v>
      </c>
      <c r="DLA40" s="2">
        <v>228046000</v>
      </c>
      <c r="DLB40" s="2">
        <v>134245</v>
      </c>
      <c r="DLC40" s="2">
        <v>1113059</v>
      </c>
      <c r="DLD40" s="2" t="s">
        <v>5</v>
      </c>
      <c r="DLE40" s="2">
        <v>0</v>
      </c>
      <c r="DLF40" s="2">
        <v>0</v>
      </c>
      <c r="DLG40" s="2">
        <v>3016</v>
      </c>
      <c r="DLH40" s="2">
        <v>0</v>
      </c>
      <c r="DLI40" s="2">
        <v>1087164</v>
      </c>
      <c r="DLJ40" s="2">
        <v>1852080</v>
      </c>
      <c r="DLK40" s="2">
        <v>2007156</v>
      </c>
      <c r="DLL40" s="2">
        <v>690824</v>
      </c>
      <c r="DLM40" s="2">
        <v>366702</v>
      </c>
      <c r="DLN40" s="2">
        <v>2740535</v>
      </c>
      <c r="DLO40" s="2">
        <v>8089937</v>
      </c>
      <c r="DLP40" s="2">
        <v>527404</v>
      </c>
      <c r="DLQ40" s="2">
        <v>1532600</v>
      </c>
      <c r="DLR40" s="2">
        <v>11623004</v>
      </c>
      <c r="DLS40" s="2">
        <v>9969501</v>
      </c>
      <c r="DLT40" s="2">
        <v>362595</v>
      </c>
      <c r="DLU40" s="2">
        <v>1497490000</v>
      </c>
      <c r="DLV40" s="2">
        <v>788233</v>
      </c>
      <c r="DLW40" s="2">
        <v>2999640</v>
      </c>
      <c r="DLX40" s="2">
        <v>2576524</v>
      </c>
      <c r="DLY40" s="2">
        <v>1617093</v>
      </c>
      <c r="DLZ40" s="2">
        <v>560334</v>
      </c>
      <c r="DMA40" s="2">
        <v>753509</v>
      </c>
      <c r="DMB40" s="2">
        <v>7372338</v>
      </c>
      <c r="DMC40" s="2">
        <v>8662740</v>
      </c>
      <c r="DMD40" s="2">
        <v>9271268</v>
      </c>
      <c r="DME40" s="2">
        <v>189005</v>
      </c>
      <c r="DMF40" s="2">
        <v>138782842</v>
      </c>
      <c r="DMG40" s="2">
        <v>92391</v>
      </c>
      <c r="DMH40" s="2">
        <v>3055505</v>
      </c>
      <c r="DMI40" s="2">
        <v>1955507</v>
      </c>
      <c r="DMJ40" s="2">
        <v>181244</v>
      </c>
      <c r="DMK40" s="2">
        <v>566875</v>
      </c>
      <c r="DML40" s="2">
        <v>5598</v>
      </c>
      <c r="DMM40" s="2">
        <v>6810233</v>
      </c>
      <c r="DMN40" s="2">
        <v>3790313</v>
      </c>
      <c r="DMO40" s="2">
        <v>1805738</v>
      </c>
      <c r="DMP40" s="2" t="s">
        <v>5</v>
      </c>
      <c r="DMQ40" s="2">
        <v>105513954</v>
      </c>
      <c r="DMR40" s="2">
        <v>487125</v>
      </c>
      <c r="DMS40" s="2">
        <v>174390000</v>
      </c>
      <c r="DMT40" s="2">
        <v>127433160</v>
      </c>
      <c r="DMU40" s="2">
        <v>9015727</v>
      </c>
      <c r="DMV40" s="2">
        <v>29627</v>
      </c>
      <c r="DMW40" s="2">
        <v>10825</v>
      </c>
      <c r="DMX40" s="2">
        <v>0</v>
      </c>
      <c r="DMY40" s="2">
        <v>29541505</v>
      </c>
      <c r="DMZ40" s="2">
        <v>11599222</v>
      </c>
      <c r="DNA40" s="2">
        <v>0</v>
      </c>
      <c r="DNB40" s="2">
        <v>428624</v>
      </c>
      <c r="DNC40" s="2">
        <v>709864</v>
      </c>
      <c r="DND40" s="2">
        <v>4827793</v>
      </c>
      <c r="DNE40" s="2">
        <v>3892096</v>
      </c>
      <c r="DNF40" s="2">
        <v>6563805</v>
      </c>
      <c r="DNG40" s="2">
        <v>1857205</v>
      </c>
      <c r="DNH40" s="2">
        <v>3856773</v>
      </c>
      <c r="DNI40" s="2">
        <v>1950284</v>
      </c>
      <c r="DNJ40" s="2">
        <v>11005067</v>
      </c>
      <c r="DNK40" s="2">
        <v>911252</v>
      </c>
      <c r="DNL40" s="2">
        <v>902580</v>
      </c>
      <c r="DNM40" s="2">
        <v>20920</v>
      </c>
      <c r="DNN40" s="2">
        <v>292696</v>
      </c>
      <c r="DNO40" s="2">
        <v>1671560</v>
      </c>
      <c r="DNP40" s="2">
        <v>2628095</v>
      </c>
      <c r="DNQ40" s="2">
        <v>11673259</v>
      </c>
      <c r="DNR40" s="2" t="s">
        <v>5</v>
      </c>
      <c r="DNS40" s="2">
        <v>787360</v>
      </c>
      <c r="DNT40" s="2">
        <v>584970</v>
      </c>
      <c r="DNU40" s="2">
        <v>961738</v>
      </c>
      <c r="DNV40" s="2">
        <v>4890371</v>
      </c>
      <c r="DNW40" s="2" t="s">
        <v>5</v>
      </c>
      <c r="DNX40" s="2">
        <v>0</v>
      </c>
      <c r="DNY40" s="2">
        <v>412413</v>
      </c>
      <c r="DNZ40" s="2">
        <v>44389446</v>
      </c>
      <c r="DOA40" s="2">
        <v>11724480</v>
      </c>
      <c r="DOB40" s="2">
        <v>3299611</v>
      </c>
      <c r="DOC40" s="2">
        <v>93151</v>
      </c>
      <c r="DOD40" s="2">
        <v>222403</v>
      </c>
      <c r="DOE40" s="2">
        <v>228149</v>
      </c>
      <c r="DOF40" s="2">
        <v>1288455</v>
      </c>
      <c r="DOG40" s="2">
        <v>2152180</v>
      </c>
      <c r="DOH40" s="2">
        <v>1662123</v>
      </c>
      <c r="DOI40" s="2">
        <v>1464015</v>
      </c>
      <c r="DOJ40" s="2">
        <v>397981</v>
      </c>
      <c r="DOK40" s="2">
        <v>154865</v>
      </c>
      <c r="DOL40" s="2">
        <v>36855432</v>
      </c>
      <c r="DOM40" s="2">
        <v>743295</v>
      </c>
      <c r="DON40" s="2">
        <v>378668</v>
      </c>
      <c r="DOO40" s="2">
        <v>24529642</v>
      </c>
      <c r="DOP40" s="2">
        <v>14839841</v>
      </c>
      <c r="DOQ40" s="2">
        <v>0</v>
      </c>
      <c r="DOR40" s="2">
        <v>123203959</v>
      </c>
      <c r="DOS40" s="2">
        <v>20586894</v>
      </c>
      <c r="DOT40" s="2">
        <v>43319</v>
      </c>
      <c r="DOU40" s="2">
        <v>352224</v>
      </c>
      <c r="DOV40" s="2">
        <v>502634</v>
      </c>
      <c r="DOW40" s="2">
        <v>687475</v>
      </c>
      <c r="DOX40" s="2">
        <v>580834</v>
      </c>
      <c r="DOY40" s="2">
        <v>1012014</v>
      </c>
      <c r="DOZ40" s="2">
        <v>1687399</v>
      </c>
      <c r="DPA40" s="2">
        <v>40704000</v>
      </c>
      <c r="DPB40" s="2">
        <v>0</v>
      </c>
      <c r="DPC40" s="2">
        <v>158313</v>
      </c>
      <c r="DPD40" s="2">
        <v>3925612</v>
      </c>
      <c r="DPE40" s="2">
        <v>19794</v>
      </c>
      <c r="DPF40" s="2">
        <v>261627</v>
      </c>
      <c r="DPG40" s="2">
        <v>0</v>
      </c>
      <c r="DPH40" s="2">
        <v>100368</v>
      </c>
      <c r="DPI40" s="2">
        <v>106859</v>
      </c>
      <c r="DPJ40" s="2">
        <v>0</v>
      </c>
      <c r="DPK40" s="2">
        <v>1553277</v>
      </c>
      <c r="DPL40" s="2">
        <v>366355</v>
      </c>
      <c r="DPM40" s="2">
        <v>309747</v>
      </c>
      <c r="DPN40" s="2">
        <v>117480</v>
      </c>
      <c r="DPO40" s="2">
        <v>223389</v>
      </c>
      <c r="DPP40" s="2">
        <v>382421</v>
      </c>
      <c r="DPQ40" s="2">
        <v>6489685</v>
      </c>
      <c r="DPR40" s="2">
        <v>27268170</v>
      </c>
      <c r="DPS40" s="2">
        <v>5252460</v>
      </c>
      <c r="DPT40" s="2">
        <v>312835</v>
      </c>
      <c r="DPU40" s="2">
        <v>208</v>
      </c>
      <c r="DPV40" s="2" t="s">
        <v>5</v>
      </c>
      <c r="DPW40" s="2">
        <v>1056727</v>
      </c>
      <c r="DPX40" s="2">
        <v>2729544</v>
      </c>
      <c r="DPY40" s="2">
        <v>1381755</v>
      </c>
      <c r="DPZ40" s="2">
        <v>189402</v>
      </c>
      <c r="DQA40" s="2">
        <v>82422</v>
      </c>
      <c r="DQB40" s="2">
        <v>7892917</v>
      </c>
      <c r="DQC40" s="2">
        <v>742130</v>
      </c>
      <c r="DQD40" s="2">
        <v>338217</v>
      </c>
      <c r="DQE40" s="2">
        <v>582997</v>
      </c>
      <c r="DQF40" s="2">
        <v>4513188</v>
      </c>
      <c r="DQG40" s="2">
        <v>3035054</v>
      </c>
      <c r="DQH40" s="2">
        <v>1205611</v>
      </c>
      <c r="DQI40" s="2">
        <v>0</v>
      </c>
      <c r="DQJ40" s="2">
        <v>184768</v>
      </c>
      <c r="DQK40" s="2">
        <v>87397</v>
      </c>
      <c r="DQL40" s="2">
        <v>361635</v>
      </c>
      <c r="DQM40" s="2">
        <v>29407</v>
      </c>
      <c r="DQN40" s="2">
        <v>195177</v>
      </c>
      <c r="DQO40" s="2">
        <v>335380</v>
      </c>
      <c r="DQP40" s="2">
        <v>1762143</v>
      </c>
      <c r="DQQ40" s="2">
        <v>144831</v>
      </c>
      <c r="DQR40" s="2">
        <v>3277226</v>
      </c>
      <c r="DQS40" s="2">
        <v>31705</v>
      </c>
      <c r="DQT40" s="2">
        <v>258778</v>
      </c>
      <c r="DQU40" s="2">
        <v>92991</v>
      </c>
      <c r="DQV40" s="2">
        <v>872685</v>
      </c>
      <c r="DQW40" s="2">
        <v>0</v>
      </c>
      <c r="DQX40" s="2" t="s">
        <v>5</v>
      </c>
      <c r="DQY40" s="2">
        <v>242650</v>
      </c>
      <c r="DQZ40" s="2">
        <v>286956</v>
      </c>
      <c r="DRA40" s="2">
        <v>123506</v>
      </c>
      <c r="DRB40" s="2">
        <v>78458</v>
      </c>
      <c r="DRC40" s="2">
        <v>123384000</v>
      </c>
      <c r="DRD40" s="2">
        <v>194804</v>
      </c>
      <c r="DRE40" s="2">
        <v>205625</v>
      </c>
      <c r="DRF40" s="2">
        <v>120523</v>
      </c>
      <c r="DRG40" s="2">
        <v>292862</v>
      </c>
      <c r="DRH40" s="2">
        <v>713221</v>
      </c>
      <c r="DRI40" s="2">
        <v>14022</v>
      </c>
      <c r="DRJ40" s="2">
        <v>108089</v>
      </c>
      <c r="DRK40" s="2">
        <v>2405393</v>
      </c>
      <c r="DRL40" s="2">
        <v>448782</v>
      </c>
      <c r="DRM40" s="2">
        <v>213952</v>
      </c>
      <c r="DRN40" s="2">
        <v>128475</v>
      </c>
      <c r="DRO40" s="2">
        <v>13441023</v>
      </c>
      <c r="DRP40" s="2">
        <v>69321</v>
      </c>
      <c r="DRQ40" s="2">
        <v>151925</v>
      </c>
      <c r="DRR40" s="2">
        <v>564354</v>
      </c>
      <c r="DRS40" s="2">
        <v>11836</v>
      </c>
      <c r="DRT40" s="2">
        <v>222707</v>
      </c>
      <c r="DRU40" s="2">
        <v>439944</v>
      </c>
      <c r="DRV40" s="2">
        <v>201172</v>
      </c>
      <c r="DRW40" s="2">
        <v>1131600</v>
      </c>
      <c r="DRX40" s="2">
        <v>120030</v>
      </c>
      <c r="DRY40" s="2">
        <v>56286</v>
      </c>
      <c r="DRZ40" s="2">
        <v>194017</v>
      </c>
      <c r="DSA40" s="2">
        <v>36260</v>
      </c>
      <c r="DSB40" s="2">
        <v>192025</v>
      </c>
      <c r="DSC40" s="2">
        <v>114094</v>
      </c>
      <c r="DSD40" s="2">
        <v>107822865</v>
      </c>
      <c r="DSE40" s="2">
        <v>419859</v>
      </c>
      <c r="DSF40" s="2">
        <v>1707249</v>
      </c>
      <c r="DSG40" s="2">
        <v>28626</v>
      </c>
      <c r="DSH40" s="2">
        <v>792480</v>
      </c>
      <c r="DSI40" s="2">
        <v>1222619</v>
      </c>
      <c r="DSJ40" s="2">
        <v>709757</v>
      </c>
      <c r="DSK40" s="2">
        <v>150585</v>
      </c>
      <c r="DSL40" s="2">
        <v>972728</v>
      </c>
      <c r="DSM40" s="2">
        <v>95019</v>
      </c>
      <c r="DSN40" s="2">
        <v>441528</v>
      </c>
      <c r="DSO40" s="2">
        <v>112241</v>
      </c>
      <c r="DSP40" s="2">
        <v>13914</v>
      </c>
      <c r="DSQ40" s="2">
        <v>3182053</v>
      </c>
      <c r="DSR40" s="2">
        <v>0</v>
      </c>
      <c r="DSS40" s="2">
        <v>275080</v>
      </c>
      <c r="DST40" s="2">
        <v>14094</v>
      </c>
      <c r="DSU40" s="2">
        <v>317957</v>
      </c>
      <c r="DSV40" s="2">
        <v>431370</v>
      </c>
      <c r="DSW40" s="2">
        <v>298169</v>
      </c>
      <c r="DSX40" s="2">
        <v>6759576</v>
      </c>
      <c r="DSY40" s="2">
        <v>90207</v>
      </c>
      <c r="DSZ40" s="2">
        <v>209617</v>
      </c>
      <c r="DTA40" s="2">
        <v>397982</v>
      </c>
      <c r="DTB40" s="2">
        <v>272248</v>
      </c>
      <c r="DTC40" s="2">
        <v>223700</v>
      </c>
      <c r="DTD40" s="2">
        <v>89413</v>
      </c>
      <c r="DTE40" s="2">
        <v>1005706</v>
      </c>
      <c r="DTF40" s="2">
        <v>206649</v>
      </c>
      <c r="DTG40" s="2">
        <v>109320</v>
      </c>
      <c r="DTH40" s="2">
        <v>107043</v>
      </c>
      <c r="DTI40" s="2">
        <v>249832</v>
      </c>
      <c r="DTJ40" s="2">
        <v>436666</v>
      </c>
      <c r="DTK40" s="2">
        <v>274791</v>
      </c>
      <c r="DTL40" s="2">
        <v>111763</v>
      </c>
      <c r="DTM40" s="2">
        <v>224950</v>
      </c>
      <c r="DTN40" s="2">
        <v>93076</v>
      </c>
      <c r="DTO40" s="2">
        <v>67237</v>
      </c>
      <c r="DTP40" s="2">
        <v>129568</v>
      </c>
      <c r="DTQ40" s="2">
        <v>191170</v>
      </c>
      <c r="DTR40" s="2">
        <v>869046</v>
      </c>
      <c r="DTS40" s="2">
        <v>76237</v>
      </c>
      <c r="DTT40" s="2">
        <v>63221</v>
      </c>
      <c r="DTU40" s="2">
        <v>829991</v>
      </c>
      <c r="DTV40" s="2">
        <v>466184</v>
      </c>
      <c r="DTW40" s="2">
        <v>52803</v>
      </c>
      <c r="DTX40" s="2">
        <v>70874</v>
      </c>
      <c r="DTY40" s="2">
        <v>46291</v>
      </c>
      <c r="DTZ40" s="2">
        <v>829980</v>
      </c>
      <c r="DUA40" s="2">
        <v>6765</v>
      </c>
      <c r="DUB40" s="2">
        <v>301503</v>
      </c>
      <c r="DUC40" s="2">
        <v>2717612</v>
      </c>
      <c r="DUD40" s="2">
        <v>81021</v>
      </c>
      <c r="DUE40" s="2">
        <v>323236</v>
      </c>
      <c r="DUF40" s="2">
        <v>3306229</v>
      </c>
      <c r="DUG40" s="2">
        <v>237023</v>
      </c>
      <c r="DUH40" s="2">
        <v>57970</v>
      </c>
      <c r="DUI40" s="2">
        <v>224695</v>
      </c>
      <c r="DUJ40" s="2">
        <v>173990</v>
      </c>
      <c r="DUK40" s="2">
        <v>49743</v>
      </c>
      <c r="DUL40" s="2">
        <v>154111</v>
      </c>
      <c r="DUM40" s="2">
        <v>56253</v>
      </c>
      <c r="DUN40" s="2">
        <v>110338</v>
      </c>
      <c r="DUO40" s="2">
        <v>192694</v>
      </c>
      <c r="DUP40" s="2">
        <v>144769</v>
      </c>
      <c r="DUQ40" s="2">
        <v>93837</v>
      </c>
      <c r="DUR40" s="2">
        <v>205152</v>
      </c>
      <c r="DUS40" s="2">
        <v>55277</v>
      </c>
      <c r="DUT40" s="2">
        <v>540031</v>
      </c>
      <c r="DUU40" s="2">
        <v>83823</v>
      </c>
      <c r="DUV40" s="2">
        <v>151666</v>
      </c>
      <c r="DUW40" s="2">
        <v>137260</v>
      </c>
      <c r="DUX40" s="2">
        <v>205538</v>
      </c>
      <c r="DUY40" s="2">
        <v>343094</v>
      </c>
      <c r="DUZ40" s="2">
        <v>150935885</v>
      </c>
      <c r="DVA40" s="2">
        <v>575851</v>
      </c>
      <c r="DVB40" s="2">
        <v>71862</v>
      </c>
      <c r="DVC40" s="2">
        <v>1585426</v>
      </c>
      <c r="DVD40" s="2">
        <v>55688</v>
      </c>
      <c r="DVE40" s="2">
        <v>746040</v>
      </c>
      <c r="DVF40" s="2">
        <v>1183305</v>
      </c>
      <c r="DVG40" s="2">
        <v>483228</v>
      </c>
      <c r="DVH40" s="2">
        <v>41563</v>
      </c>
      <c r="DVI40" s="2">
        <v>8051127</v>
      </c>
      <c r="DVJ40" s="2">
        <v>30752</v>
      </c>
      <c r="DVK40" s="2">
        <v>438563</v>
      </c>
      <c r="DVL40" s="2">
        <v>97032</v>
      </c>
      <c r="DVM40" s="2">
        <v>71330</v>
      </c>
      <c r="DVN40" s="2">
        <v>34310</v>
      </c>
      <c r="DVO40" s="2">
        <v>157152</v>
      </c>
      <c r="DVP40" s="2">
        <v>35382</v>
      </c>
      <c r="DVQ40" s="2">
        <v>0</v>
      </c>
      <c r="DVR40" s="2">
        <v>0</v>
      </c>
      <c r="DVS40" s="2">
        <v>857699</v>
      </c>
      <c r="DVT40" s="2">
        <v>377192</v>
      </c>
      <c r="DVU40" s="2">
        <v>78856</v>
      </c>
      <c r="DVV40" s="2">
        <v>255861</v>
      </c>
      <c r="DVW40" s="2">
        <v>1182356</v>
      </c>
      <c r="DVX40" s="2">
        <v>0</v>
      </c>
      <c r="DVY40" s="2">
        <v>94324</v>
      </c>
      <c r="DVZ40" s="2">
        <v>825129</v>
      </c>
      <c r="DWA40" s="2">
        <v>7059</v>
      </c>
      <c r="DWB40" s="2">
        <v>46073</v>
      </c>
      <c r="DWC40" s="2">
        <v>39013</v>
      </c>
      <c r="DWD40" s="2">
        <v>206107</v>
      </c>
      <c r="DWE40" s="2">
        <v>15831112</v>
      </c>
      <c r="DWF40" s="2">
        <v>393873055</v>
      </c>
      <c r="DWG40" s="2">
        <v>491371</v>
      </c>
      <c r="DWH40" s="2">
        <v>3566177</v>
      </c>
      <c r="DWI40" s="2">
        <v>356642</v>
      </c>
      <c r="DWJ40" s="2">
        <v>142771</v>
      </c>
      <c r="DWK40" s="2">
        <v>1092979</v>
      </c>
      <c r="DWL40" s="2">
        <v>71822</v>
      </c>
      <c r="DWM40" s="2">
        <v>1346691</v>
      </c>
      <c r="DWN40" s="2" t="s">
        <v>5</v>
      </c>
      <c r="DWO40" s="2">
        <v>85403</v>
      </c>
      <c r="DWP40" s="2">
        <v>16603</v>
      </c>
      <c r="DWQ40" s="2">
        <v>107929</v>
      </c>
      <c r="DWR40" s="2">
        <v>467227</v>
      </c>
      <c r="DWS40" s="2">
        <v>129713</v>
      </c>
      <c r="DWT40" s="2">
        <v>50384</v>
      </c>
      <c r="DWU40" s="2">
        <v>330937</v>
      </c>
      <c r="DWV40" s="2">
        <v>198969</v>
      </c>
      <c r="DWW40" s="2">
        <v>243087</v>
      </c>
      <c r="DWX40" s="2">
        <v>75583</v>
      </c>
      <c r="DWY40" s="2">
        <v>31232</v>
      </c>
      <c r="DWZ40" s="2">
        <v>505718</v>
      </c>
      <c r="DXA40" s="2">
        <v>475293</v>
      </c>
      <c r="DXB40" s="2">
        <v>335022</v>
      </c>
      <c r="DXC40" s="2">
        <v>233382</v>
      </c>
      <c r="DXD40" s="2">
        <v>1943145</v>
      </c>
      <c r="DXE40" s="2">
        <v>426018</v>
      </c>
      <c r="DXF40" s="2">
        <v>6864836</v>
      </c>
      <c r="DXG40" s="2">
        <v>51570</v>
      </c>
      <c r="DXH40" s="2">
        <v>133850</v>
      </c>
      <c r="DXI40" s="2">
        <v>244170</v>
      </c>
      <c r="DXJ40" s="2">
        <v>22930</v>
      </c>
      <c r="DXK40" s="2">
        <v>148625</v>
      </c>
      <c r="DXL40" s="2">
        <v>156600</v>
      </c>
      <c r="DXM40" s="2">
        <v>14714</v>
      </c>
      <c r="DXN40" s="2">
        <v>377700</v>
      </c>
      <c r="DXO40" s="2">
        <v>1608509</v>
      </c>
      <c r="DXP40" s="2">
        <v>1085172</v>
      </c>
      <c r="DXQ40" s="2">
        <v>25701348</v>
      </c>
      <c r="DXR40" s="2">
        <v>105252</v>
      </c>
      <c r="DXS40" s="2">
        <v>515808</v>
      </c>
      <c r="DXT40" s="2">
        <v>275408</v>
      </c>
      <c r="DXU40" s="2">
        <v>203690</v>
      </c>
      <c r="DXV40" s="2">
        <v>181433</v>
      </c>
      <c r="DXW40" s="2">
        <v>67076</v>
      </c>
      <c r="DXX40" s="2">
        <v>93655</v>
      </c>
      <c r="DXY40" s="2">
        <v>82646</v>
      </c>
      <c r="DXZ40" s="2">
        <v>39329</v>
      </c>
      <c r="DYA40" s="2">
        <v>43236</v>
      </c>
      <c r="DYB40" s="2">
        <v>28443</v>
      </c>
      <c r="DYC40" s="2">
        <v>52929</v>
      </c>
      <c r="DYD40" s="2">
        <v>100439</v>
      </c>
      <c r="DYE40" s="2">
        <v>281792</v>
      </c>
      <c r="DYF40" s="2">
        <v>316066</v>
      </c>
      <c r="DYG40" s="2">
        <v>604588</v>
      </c>
      <c r="DYH40" s="2">
        <v>45479</v>
      </c>
      <c r="DYI40" s="2">
        <v>6596</v>
      </c>
      <c r="DYJ40" s="2">
        <v>11797</v>
      </c>
      <c r="DYK40" s="2">
        <v>26032</v>
      </c>
      <c r="DYL40" s="2">
        <v>40911</v>
      </c>
      <c r="DYM40" s="2">
        <v>22325</v>
      </c>
      <c r="DYN40" s="2">
        <v>63191</v>
      </c>
      <c r="DYO40" s="2">
        <v>148064</v>
      </c>
      <c r="DYP40" s="2">
        <v>746898</v>
      </c>
      <c r="DYQ40" s="2">
        <v>20949</v>
      </c>
      <c r="DYR40" s="2">
        <v>59413</v>
      </c>
      <c r="DYS40" s="2">
        <v>470342</v>
      </c>
      <c r="DYT40" s="2">
        <v>30286</v>
      </c>
      <c r="DYU40" s="2">
        <v>183872</v>
      </c>
      <c r="DYV40" s="2">
        <v>168014</v>
      </c>
      <c r="DYW40" s="2">
        <v>2098914</v>
      </c>
      <c r="DYX40" s="2">
        <v>701695</v>
      </c>
      <c r="DYY40" s="2">
        <v>73319</v>
      </c>
      <c r="DYZ40" s="2">
        <v>349993</v>
      </c>
      <c r="DZA40" s="2">
        <v>163510</v>
      </c>
      <c r="DZB40" s="2">
        <v>426346</v>
      </c>
      <c r="DZC40" s="2">
        <v>722141</v>
      </c>
      <c r="DZD40" s="2">
        <v>1107357</v>
      </c>
      <c r="DZE40" s="2">
        <v>422375</v>
      </c>
      <c r="DZF40" s="2">
        <v>216798</v>
      </c>
      <c r="DZG40" s="2">
        <v>17605</v>
      </c>
      <c r="DZH40" s="2">
        <v>50391</v>
      </c>
      <c r="DZI40" s="2">
        <v>52125</v>
      </c>
      <c r="DZJ40" s="2">
        <v>69294</v>
      </c>
      <c r="DZK40" s="2">
        <v>38197</v>
      </c>
      <c r="DZL40" s="2">
        <v>12274</v>
      </c>
      <c r="DZM40" s="2">
        <v>18390</v>
      </c>
      <c r="DZN40" s="2">
        <v>151387</v>
      </c>
      <c r="DZO40" s="2">
        <v>12615999</v>
      </c>
      <c r="DZP40" s="2">
        <v>892239</v>
      </c>
      <c r="DZQ40" s="2">
        <v>397041</v>
      </c>
      <c r="DZR40" s="2">
        <v>281542</v>
      </c>
      <c r="DZS40" s="2">
        <v>68703</v>
      </c>
      <c r="DZT40" s="2">
        <v>197982</v>
      </c>
      <c r="DZU40" s="2">
        <v>464305</v>
      </c>
      <c r="DZV40" s="2">
        <v>142416</v>
      </c>
      <c r="DZW40" s="2">
        <v>1535510</v>
      </c>
      <c r="DZX40" s="2">
        <v>539182</v>
      </c>
      <c r="DZY40" s="2">
        <v>823740</v>
      </c>
      <c r="DZZ40" s="2">
        <v>11259</v>
      </c>
      <c r="EAA40" s="2">
        <v>87831</v>
      </c>
      <c r="EAB40" s="2">
        <v>1581727</v>
      </c>
      <c r="EAC40" s="2">
        <v>166163</v>
      </c>
      <c r="EAD40" s="2">
        <v>4724134</v>
      </c>
      <c r="EAE40" s="2">
        <v>684252</v>
      </c>
      <c r="EAF40" s="2">
        <v>777133</v>
      </c>
      <c r="EAG40" s="2">
        <v>39606</v>
      </c>
      <c r="EAH40" s="2">
        <v>13110</v>
      </c>
      <c r="EAI40" s="2">
        <v>394997</v>
      </c>
      <c r="EAJ40" s="2">
        <v>862958</v>
      </c>
      <c r="EAK40" s="2">
        <v>327433</v>
      </c>
      <c r="EAL40" s="2">
        <v>1466450</v>
      </c>
      <c r="EAM40" s="2">
        <v>799082</v>
      </c>
      <c r="EAN40" s="2">
        <v>193907</v>
      </c>
      <c r="EAO40" s="2">
        <v>150617</v>
      </c>
      <c r="EAP40" s="2">
        <v>191456</v>
      </c>
      <c r="EAQ40" s="2">
        <v>31977910</v>
      </c>
      <c r="EAR40" s="2" t="s">
        <v>5</v>
      </c>
      <c r="EAS40" s="2">
        <v>75745</v>
      </c>
      <c r="EAT40" s="2">
        <v>145126</v>
      </c>
      <c r="EAU40" s="2">
        <v>64697</v>
      </c>
      <c r="EAV40" s="2">
        <v>49711</v>
      </c>
      <c r="EAW40" s="2">
        <v>18301</v>
      </c>
      <c r="EAX40" s="2">
        <v>369581</v>
      </c>
      <c r="EAY40" s="2">
        <v>173956</v>
      </c>
      <c r="EAZ40" s="2">
        <v>0</v>
      </c>
      <c r="EBA40" s="2">
        <v>32270</v>
      </c>
      <c r="EBB40" s="2">
        <v>9856</v>
      </c>
      <c r="EBC40" s="2">
        <v>551274</v>
      </c>
      <c r="EBD40" s="2">
        <v>617575</v>
      </c>
      <c r="EBE40" s="2">
        <v>2251367</v>
      </c>
      <c r="EBF40" s="2">
        <v>1663701</v>
      </c>
      <c r="EBG40" s="2">
        <v>750289</v>
      </c>
      <c r="EBH40" s="2">
        <v>122625</v>
      </c>
      <c r="EBI40" s="2">
        <v>103716</v>
      </c>
      <c r="EBJ40" s="2">
        <v>173759</v>
      </c>
      <c r="EBK40" s="2">
        <v>195531</v>
      </c>
      <c r="EBL40" s="2">
        <v>327708</v>
      </c>
      <c r="EBM40" s="2">
        <v>99539</v>
      </c>
      <c r="EBN40" s="2">
        <v>230585</v>
      </c>
      <c r="EBO40" s="2">
        <v>49537</v>
      </c>
      <c r="EBP40" s="2">
        <v>1069255</v>
      </c>
      <c r="EBQ40" s="2">
        <v>612973</v>
      </c>
      <c r="EBR40" s="2">
        <v>71848</v>
      </c>
      <c r="EBS40" s="2">
        <v>4136107</v>
      </c>
      <c r="EBT40" s="2">
        <v>108074</v>
      </c>
      <c r="EBU40" s="2">
        <v>155716</v>
      </c>
      <c r="EBV40" s="2">
        <v>279822</v>
      </c>
      <c r="EBW40" s="2">
        <v>265083</v>
      </c>
      <c r="EBX40" s="2">
        <v>344970</v>
      </c>
      <c r="EBY40" s="2">
        <v>303078</v>
      </c>
      <c r="EBZ40" s="2">
        <v>277766</v>
      </c>
      <c r="ECA40" s="2">
        <v>53584</v>
      </c>
      <c r="ECB40" s="2">
        <v>52739</v>
      </c>
      <c r="ECC40" s="2">
        <v>100432</v>
      </c>
      <c r="ECD40" s="2">
        <v>128550</v>
      </c>
      <c r="ECE40" s="2">
        <v>23266</v>
      </c>
      <c r="ECF40" s="2">
        <v>203833</v>
      </c>
      <c r="ECG40" s="2">
        <v>130708</v>
      </c>
      <c r="ECH40" s="2">
        <v>528661</v>
      </c>
      <c r="ECI40" s="2">
        <v>51659</v>
      </c>
      <c r="ECJ40" s="2">
        <v>4359</v>
      </c>
      <c r="ECK40" s="2">
        <v>57441</v>
      </c>
      <c r="ECL40" s="2">
        <v>247193</v>
      </c>
      <c r="ECM40" s="2">
        <v>50819</v>
      </c>
      <c r="ECN40" s="2">
        <v>131184</v>
      </c>
      <c r="ECO40" s="2">
        <v>13726</v>
      </c>
      <c r="ECP40" s="2">
        <v>170277</v>
      </c>
      <c r="ECQ40" s="2">
        <v>208556</v>
      </c>
      <c r="ECR40" s="2">
        <v>220859</v>
      </c>
      <c r="ECS40" s="2">
        <v>46921</v>
      </c>
      <c r="ECT40" s="2">
        <v>231826</v>
      </c>
      <c r="ECU40" s="2">
        <v>143326</v>
      </c>
      <c r="ECV40" s="2">
        <v>49410</v>
      </c>
      <c r="ECW40" s="2">
        <v>70743</v>
      </c>
      <c r="ECX40" s="2">
        <v>147966</v>
      </c>
      <c r="ECY40" s="2">
        <v>166153</v>
      </c>
      <c r="ECZ40" s="2">
        <v>673358</v>
      </c>
      <c r="EDA40" s="2">
        <v>250762</v>
      </c>
      <c r="EDB40" s="2">
        <v>382135</v>
      </c>
      <c r="EDC40" s="2">
        <v>705277</v>
      </c>
      <c r="EDD40" s="2">
        <v>38294</v>
      </c>
      <c r="EDE40" s="2">
        <v>30038</v>
      </c>
      <c r="EDF40" s="2">
        <v>31796</v>
      </c>
      <c r="EDG40" s="2">
        <v>339174</v>
      </c>
      <c r="EDH40" s="2">
        <v>304973</v>
      </c>
      <c r="EDI40" s="2">
        <v>126342</v>
      </c>
      <c r="EDJ40" s="2">
        <v>619482</v>
      </c>
      <c r="EDK40" s="2">
        <v>364394</v>
      </c>
      <c r="EDL40" s="2">
        <v>146805</v>
      </c>
      <c r="EDM40" s="2">
        <v>48038606</v>
      </c>
      <c r="EDN40" s="2">
        <v>484182</v>
      </c>
      <c r="EDO40" s="2">
        <v>407079</v>
      </c>
      <c r="EDP40" s="2">
        <v>275664</v>
      </c>
      <c r="EDQ40" s="2">
        <v>599636</v>
      </c>
      <c r="EDR40" s="2">
        <v>276567</v>
      </c>
      <c r="EDS40" s="2">
        <v>582574</v>
      </c>
      <c r="EDT40" s="2">
        <v>491473</v>
      </c>
      <c r="EDU40" s="2">
        <v>1114591</v>
      </c>
      <c r="EDV40" s="2">
        <v>0</v>
      </c>
      <c r="EDW40" s="2">
        <v>296722</v>
      </c>
      <c r="EDX40" s="2">
        <v>881272</v>
      </c>
      <c r="EDY40" s="2">
        <v>2358684</v>
      </c>
      <c r="EDZ40" s="2">
        <v>201108</v>
      </c>
      <c r="EEA40" s="2">
        <v>347607</v>
      </c>
      <c r="EEB40" s="2">
        <v>847316</v>
      </c>
      <c r="EEC40" s="2">
        <v>1032968</v>
      </c>
      <c r="EED40" s="2">
        <v>182413</v>
      </c>
      <c r="EEE40" s="2">
        <v>64457</v>
      </c>
      <c r="EEF40" s="2">
        <v>498831</v>
      </c>
      <c r="EEG40" s="2">
        <v>560740</v>
      </c>
      <c r="EEH40" s="2">
        <v>1610106</v>
      </c>
      <c r="EEI40" s="2">
        <v>18795000</v>
      </c>
      <c r="EEJ40" s="2">
        <v>773648</v>
      </c>
      <c r="EEK40" s="2">
        <v>918171</v>
      </c>
      <c r="EEL40" s="2">
        <v>468522</v>
      </c>
      <c r="EEM40" s="2">
        <v>2355956</v>
      </c>
      <c r="EEN40" s="2">
        <v>291758</v>
      </c>
      <c r="EEO40" s="2">
        <v>223569</v>
      </c>
      <c r="EEP40" s="2">
        <v>6486290</v>
      </c>
      <c r="EEQ40" s="2">
        <v>169951</v>
      </c>
      <c r="EER40" s="2">
        <v>1162260</v>
      </c>
      <c r="EES40" s="2">
        <v>352009</v>
      </c>
      <c r="EET40" s="2">
        <v>51025</v>
      </c>
      <c r="EEU40" s="2">
        <v>54433</v>
      </c>
      <c r="EEV40" s="2">
        <v>16782517</v>
      </c>
      <c r="EEW40" s="2">
        <v>9692535</v>
      </c>
      <c r="EEX40" s="2">
        <v>368336</v>
      </c>
      <c r="EEY40" s="2">
        <v>1291240</v>
      </c>
      <c r="EEZ40" s="2">
        <v>337897</v>
      </c>
      <c r="EFA40" s="2">
        <v>1518333</v>
      </c>
      <c r="EFB40" s="2">
        <v>1580167</v>
      </c>
      <c r="EFC40" s="2">
        <v>58371</v>
      </c>
      <c r="EFD40" s="2">
        <v>2360015</v>
      </c>
      <c r="EFE40" s="2">
        <v>9779491</v>
      </c>
      <c r="EFF40" s="2">
        <v>702736</v>
      </c>
      <c r="EFG40" s="2">
        <v>948925</v>
      </c>
      <c r="EFH40" s="2">
        <v>504908</v>
      </c>
      <c r="EFI40" s="2">
        <v>35255907</v>
      </c>
      <c r="EFJ40" s="2">
        <v>0</v>
      </c>
      <c r="EFK40" s="2">
        <v>573158</v>
      </c>
      <c r="EFL40" s="2">
        <v>678456</v>
      </c>
      <c r="EFM40" s="2">
        <v>201329</v>
      </c>
      <c r="EFN40" s="2">
        <v>4716968</v>
      </c>
      <c r="EFO40" s="2">
        <v>240226</v>
      </c>
      <c r="EFP40" s="2">
        <v>24160992</v>
      </c>
      <c r="EFQ40" s="2">
        <v>271736</v>
      </c>
      <c r="EFR40" s="2">
        <v>303594</v>
      </c>
      <c r="EFS40" s="2">
        <v>708156</v>
      </c>
      <c r="EFT40" s="2">
        <v>477857</v>
      </c>
      <c r="EFU40" s="2">
        <v>332542</v>
      </c>
      <c r="EFV40" s="2">
        <v>13838</v>
      </c>
      <c r="EFW40" s="2">
        <v>451425</v>
      </c>
      <c r="EFX40" s="2">
        <v>584398</v>
      </c>
      <c r="EFY40" s="2">
        <v>46221</v>
      </c>
      <c r="EFZ40" s="2">
        <v>166164</v>
      </c>
      <c r="EGA40" s="2">
        <v>125072</v>
      </c>
      <c r="EGB40" s="2">
        <v>814483</v>
      </c>
      <c r="EGC40" s="2">
        <v>1178428</v>
      </c>
      <c r="EGD40" s="2">
        <v>1701141</v>
      </c>
      <c r="EGE40" s="2">
        <v>2556729</v>
      </c>
      <c r="EGF40" s="2">
        <v>309891</v>
      </c>
      <c r="EGG40" s="2">
        <v>974589</v>
      </c>
      <c r="EGH40" s="2">
        <v>286953</v>
      </c>
      <c r="EGI40" s="2">
        <v>180475</v>
      </c>
      <c r="EGJ40" s="2">
        <v>391021</v>
      </c>
      <c r="EGK40" s="2">
        <v>2204362</v>
      </c>
      <c r="EGL40" s="2">
        <v>4866507</v>
      </c>
      <c r="EGM40" s="2">
        <v>58530</v>
      </c>
      <c r="EGN40" s="2">
        <v>517142</v>
      </c>
      <c r="EGO40" s="2">
        <v>2184270</v>
      </c>
      <c r="EGP40" s="2">
        <v>13029753</v>
      </c>
      <c r="EGQ40" s="2">
        <v>4026783</v>
      </c>
      <c r="EGR40" s="2">
        <v>2113532</v>
      </c>
      <c r="EGS40" s="2">
        <v>153210</v>
      </c>
      <c r="EGT40" s="2">
        <v>434108</v>
      </c>
      <c r="EGU40" s="2">
        <v>4067701</v>
      </c>
      <c r="EGV40" s="2">
        <v>500043</v>
      </c>
      <c r="EGW40" s="2">
        <v>333437392</v>
      </c>
      <c r="EGX40" s="2">
        <v>86882</v>
      </c>
      <c r="EGY40" s="2">
        <v>425085</v>
      </c>
      <c r="EGZ40" s="2">
        <v>1262360</v>
      </c>
      <c r="EHA40" s="2">
        <v>607820</v>
      </c>
      <c r="EHB40" s="2">
        <v>482497</v>
      </c>
      <c r="EHC40" s="2">
        <v>8072967</v>
      </c>
      <c r="EHD40" s="2">
        <v>35408</v>
      </c>
      <c r="EHE40" s="2">
        <v>0</v>
      </c>
      <c r="EHF40" s="2">
        <v>55314</v>
      </c>
      <c r="EHG40" s="2">
        <v>134199</v>
      </c>
      <c r="EHH40" s="2">
        <v>118127</v>
      </c>
      <c r="EHI40" s="2">
        <v>267411</v>
      </c>
      <c r="EHJ40" s="2">
        <v>1613112</v>
      </c>
      <c r="EHK40" s="2">
        <v>280824</v>
      </c>
      <c r="EHL40" s="2">
        <v>273124</v>
      </c>
      <c r="EHM40" s="2">
        <v>824710</v>
      </c>
      <c r="EHN40" s="2">
        <v>1912001</v>
      </c>
      <c r="EHO40" s="2">
        <v>0</v>
      </c>
      <c r="EHP40" s="2">
        <v>113123</v>
      </c>
      <c r="EHQ40" s="2">
        <v>888275</v>
      </c>
      <c r="EHR40" s="2">
        <v>601378</v>
      </c>
      <c r="EHS40" s="2">
        <v>143952</v>
      </c>
      <c r="EHT40" s="2">
        <v>253753</v>
      </c>
      <c r="EHU40" s="2">
        <v>5588</v>
      </c>
      <c r="EHV40" s="2">
        <v>171837</v>
      </c>
      <c r="EHW40" s="2">
        <v>399841</v>
      </c>
      <c r="EHX40" s="2">
        <v>57694</v>
      </c>
      <c r="EHY40" s="2">
        <v>17842574</v>
      </c>
      <c r="EHZ40" s="2">
        <v>88872</v>
      </c>
      <c r="EIA40" s="2">
        <v>26906</v>
      </c>
      <c r="EIB40" s="2">
        <v>167065</v>
      </c>
      <c r="EIC40" s="2">
        <v>6930092</v>
      </c>
      <c r="EID40" s="2">
        <v>0</v>
      </c>
      <c r="EIE40" s="2">
        <v>1084663</v>
      </c>
      <c r="EIF40" s="2">
        <v>1846102</v>
      </c>
      <c r="EIG40" s="2">
        <v>90627</v>
      </c>
      <c r="EIH40" s="2">
        <v>70167</v>
      </c>
      <c r="EII40" s="2">
        <v>439762</v>
      </c>
      <c r="EIJ40" s="2">
        <v>27528000</v>
      </c>
      <c r="EIK40" s="2">
        <v>13142053</v>
      </c>
      <c r="EIL40" s="2">
        <v>185551</v>
      </c>
      <c r="EIM40" s="2">
        <v>8216587</v>
      </c>
      <c r="EIN40" s="2">
        <v>2336793</v>
      </c>
      <c r="EIO40" s="2">
        <v>2304109</v>
      </c>
      <c r="EIP40" s="2">
        <v>144107700</v>
      </c>
      <c r="EIQ40" s="2">
        <v>0</v>
      </c>
      <c r="EIR40" s="2">
        <v>423615</v>
      </c>
      <c r="EIS40" s="2">
        <v>5170746</v>
      </c>
      <c r="EIT40" s="2">
        <v>115928</v>
      </c>
      <c r="EIU40" s="2">
        <v>88161</v>
      </c>
      <c r="EIV40" s="2">
        <v>1769205</v>
      </c>
      <c r="EIW40" s="2">
        <v>597987</v>
      </c>
      <c r="EIX40" s="2">
        <v>105307</v>
      </c>
      <c r="EIY40" s="2">
        <v>299618</v>
      </c>
      <c r="EIZ40" s="2">
        <v>902280</v>
      </c>
      <c r="EJA40" s="2">
        <v>97334</v>
      </c>
      <c r="EJB40" s="2">
        <v>847653</v>
      </c>
      <c r="EJC40" s="2">
        <v>131193</v>
      </c>
      <c r="EJD40" s="2">
        <v>588349</v>
      </c>
      <c r="EJE40" s="2">
        <v>116767</v>
      </c>
      <c r="EJF40" s="2">
        <v>945224</v>
      </c>
      <c r="EJG40" s="2">
        <v>1788248</v>
      </c>
      <c r="EJH40" s="2">
        <v>398690</v>
      </c>
      <c r="EJI40" s="2">
        <v>75126</v>
      </c>
      <c r="EJJ40" s="2">
        <v>278667</v>
      </c>
      <c r="EJK40" s="2">
        <v>124441</v>
      </c>
      <c r="EJL40" s="2">
        <v>988602</v>
      </c>
      <c r="EJM40" s="2">
        <v>1321756</v>
      </c>
      <c r="EJN40" s="2">
        <v>146149</v>
      </c>
      <c r="EJO40" s="2">
        <v>778493</v>
      </c>
      <c r="EJP40" s="2">
        <v>504242</v>
      </c>
      <c r="EJQ40" s="2">
        <v>792177</v>
      </c>
      <c r="EJR40" s="2">
        <v>31388</v>
      </c>
      <c r="EJS40" s="2">
        <v>25308</v>
      </c>
      <c r="EJT40" s="2">
        <v>485487</v>
      </c>
      <c r="EJU40" s="2">
        <v>449885</v>
      </c>
      <c r="EJV40" s="2">
        <v>229549</v>
      </c>
      <c r="EJW40" s="2">
        <v>13956</v>
      </c>
      <c r="EJX40" s="2">
        <v>84057</v>
      </c>
      <c r="EJY40" s="2">
        <v>689711</v>
      </c>
      <c r="EJZ40" s="2">
        <v>1470978</v>
      </c>
      <c r="EKA40" s="2">
        <v>3858650</v>
      </c>
      <c r="EKB40" s="2">
        <v>47657</v>
      </c>
      <c r="EKC40" s="2">
        <v>214447</v>
      </c>
      <c r="EKD40" s="2">
        <v>362690</v>
      </c>
      <c r="EKE40" s="2">
        <v>628093</v>
      </c>
      <c r="EKF40" s="2">
        <v>101666</v>
      </c>
      <c r="EKG40" s="2">
        <v>835422</v>
      </c>
      <c r="EKH40" s="2">
        <v>263434</v>
      </c>
      <c r="EKI40" s="2">
        <v>19423699</v>
      </c>
      <c r="EKJ40" s="2">
        <v>65157</v>
      </c>
      <c r="EKK40" s="2">
        <v>964454</v>
      </c>
      <c r="EKL40" s="2">
        <v>1550031</v>
      </c>
      <c r="EKM40" s="2">
        <v>0</v>
      </c>
      <c r="EKN40" s="2">
        <v>10931</v>
      </c>
      <c r="EKO40" s="2">
        <v>272370</v>
      </c>
      <c r="EKP40" s="2">
        <v>1369511</v>
      </c>
      <c r="EKQ40" s="2">
        <v>372988</v>
      </c>
      <c r="EKR40" s="2">
        <v>32960</v>
      </c>
      <c r="EKS40" s="2">
        <v>194073</v>
      </c>
      <c r="EKT40" s="2">
        <v>717923000</v>
      </c>
      <c r="EKU40" s="2">
        <v>78584</v>
      </c>
      <c r="EKV40" s="2">
        <v>158458</v>
      </c>
      <c r="EKW40" s="2">
        <v>42136</v>
      </c>
      <c r="EKX40" s="2">
        <v>1010694</v>
      </c>
      <c r="EKY40" s="2">
        <v>3967609</v>
      </c>
      <c r="EKZ40" s="2">
        <v>32138</v>
      </c>
      <c r="ELA40" s="2">
        <v>144176</v>
      </c>
      <c r="ELB40" s="2">
        <v>140154</v>
      </c>
      <c r="ELC40" s="2">
        <v>43233</v>
      </c>
      <c r="ELD40" s="2">
        <v>3480723</v>
      </c>
      <c r="ELE40" s="2">
        <v>2750748</v>
      </c>
      <c r="ELF40" s="2">
        <v>417833</v>
      </c>
      <c r="ELG40" s="2">
        <v>358397</v>
      </c>
      <c r="ELH40" s="2">
        <v>1524390</v>
      </c>
      <c r="ELI40" s="2">
        <v>268954</v>
      </c>
      <c r="ELJ40" s="2">
        <v>2137395</v>
      </c>
      <c r="ELK40" s="2">
        <v>1170837</v>
      </c>
      <c r="ELL40" s="2">
        <v>73762</v>
      </c>
      <c r="ELM40" s="2">
        <v>56448</v>
      </c>
      <c r="ELN40" s="2">
        <v>232710</v>
      </c>
      <c r="ELO40" s="2">
        <v>112920</v>
      </c>
      <c r="ELP40" s="2">
        <v>116215</v>
      </c>
      <c r="ELQ40" s="2">
        <v>34462</v>
      </c>
      <c r="ELR40" s="2">
        <v>149149</v>
      </c>
      <c r="ELS40" s="2">
        <v>277741</v>
      </c>
      <c r="ELT40" s="2">
        <v>5070824</v>
      </c>
      <c r="ELU40" s="2">
        <v>536998</v>
      </c>
      <c r="ELV40" s="2">
        <v>1089862</v>
      </c>
      <c r="ELW40" s="2">
        <v>151584</v>
      </c>
      <c r="ELX40" s="2">
        <v>491715</v>
      </c>
      <c r="ELY40" s="2">
        <v>22929</v>
      </c>
      <c r="ELZ40" s="2">
        <v>257661</v>
      </c>
      <c r="EMA40" s="2">
        <v>218948</v>
      </c>
      <c r="EMB40" s="2">
        <v>160883</v>
      </c>
      <c r="EMC40" s="2">
        <v>419900</v>
      </c>
      <c r="EMD40" s="2">
        <v>57534</v>
      </c>
      <c r="EME40" s="2">
        <v>30809</v>
      </c>
      <c r="EMF40" s="2">
        <v>25727</v>
      </c>
      <c r="EMG40" s="2">
        <v>1777996</v>
      </c>
      <c r="EMH40" s="2">
        <v>7256065</v>
      </c>
      <c r="EMI40" s="2">
        <v>13645</v>
      </c>
      <c r="EMJ40" s="2">
        <v>18550</v>
      </c>
      <c r="EMK40" s="2">
        <v>1532714</v>
      </c>
      <c r="EML40" s="2">
        <v>7940</v>
      </c>
      <c r="EMM40" s="2">
        <v>19938</v>
      </c>
      <c r="EMN40" s="2">
        <v>0</v>
      </c>
      <c r="EMO40" s="2">
        <v>953077000</v>
      </c>
      <c r="EMP40" s="2">
        <v>25872</v>
      </c>
      <c r="EMQ40" s="2">
        <v>445423</v>
      </c>
      <c r="EMR40" s="2">
        <v>1205310</v>
      </c>
      <c r="EMS40" s="2">
        <v>389345</v>
      </c>
      <c r="EMT40" s="2">
        <v>185597</v>
      </c>
      <c r="EMU40" s="2">
        <v>174152</v>
      </c>
      <c r="EMV40" s="2">
        <v>299814</v>
      </c>
      <c r="EMW40" s="2">
        <v>74509</v>
      </c>
      <c r="EMX40" s="2">
        <v>57189</v>
      </c>
      <c r="EMY40" s="2">
        <v>164587</v>
      </c>
      <c r="EMZ40" s="2">
        <v>198145</v>
      </c>
      <c r="ENA40" s="2">
        <v>1635962</v>
      </c>
      <c r="ENB40" s="2">
        <v>416033</v>
      </c>
      <c r="ENC40" s="2">
        <v>505126</v>
      </c>
      <c r="END40" s="2">
        <v>32187</v>
      </c>
      <c r="ENE40" s="2">
        <v>1563219</v>
      </c>
      <c r="ENF40" s="2">
        <v>475442</v>
      </c>
      <c r="ENG40" s="2">
        <v>295899</v>
      </c>
      <c r="ENH40" s="2">
        <v>290453</v>
      </c>
      <c r="ENI40" s="2">
        <v>679291</v>
      </c>
      <c r="ENJ40" s="2">
        <v>104191</v>
      </c>
      <c r="ENK40" s="2">
        <v>451775</v>
      </c>
      <c r="ENL40" s="2">
        <v>1060642</v>
      </c>
      <c r="ENM40" s="2">
        <v>113321</v>
      </c>
      <c r="ENN40" s="2">
        <v>227787</v>
      </c>
      <c r="ENO40" s="2">
        <v>1299635</v>
      </c>
      <c r="ENP40" s="2">
        <v>158905</v>
      </c>
      <c r="ENQ40" s="2">
        <v>1077367</v>
      </c>
      <c r="ENR40" s="2">
        <v>349262</v>
      </c>
      <c r="ENS40" s="2">
        <v>1861113</v>
      </c>
      <c r="ENT40" s="2">
        <v>621742</v>
      </c>
      <c r="ENU40" s="2">
        <v>295187</v>
      </c>
      <c r="ENV40" s="2">
        <v>260373</v>
      </c>
      <c r="ENW40" s="2">
        <v>174284</v>
      </c>
      <c r="ENX40" s="2">
        <v>66969</v>
      </c>
      <c r="ENY40" s="2">
        <v>137533</v>
      </c>
      <c r="ENZ40" s="2">
        <v>1052186</v>
      </c>
      <c r="EOA40" s="2">
        <v>669831</v>
      </c>
      <c r="EOB40" s="2">
        <v>1594325</v>
      </c>
      <c r="EOC40" s="2">
        <v>712930</v>
      </c>
      <c r="EOD40" s="2">
        <v>647890</v>
      </c>
      <c r="EOE40" s="2">
        <v>167188</v>
      </c>
      <c r="EOF40" s="2">
        <v>1006575</v>
      </c>
      <c r="EOG40" s="2">
        <v>620390</v>
      </c>
      <c r="EOH40" s="2">
        <v>649158</v>
      </c>
      <c r="EOI40" s="2">
        <v>64569584</v>
      </c>
      <c r="EOJ40" s="2">
        <v>217820</v>
      </c>
      <c r="EOK40" s="2">
        <v>733069</v>
      </c>
      <c r="EOL40" s="2">
        <v>1012432</v>
      </c>
      <c r="EOM40" s="2">
        <v>716715</v>
      </c>
      <c r="EON40" s="2">
        <v>148469</v>
      </c>
      <c r="EOO40" s="2">
        <v>300086</v>
      </c>
      <c r="EOP40" s="2">
        <v>12584702</v>
      </c>
      <c r="EOQ40" s="2">
        <v>113703</v>
      </c>
      <c r="EOR40" s="2">
        <v>171076</v>
      </c>
      <c r="EOS40" s="2">
        <v>90675</v>
      </c>
      <c r="EOT40" s="2">
        <v>345201</v>
      </c>
      <c r="EOU40" s="2">
        <v>151419</v>
      </c>
      <c r="EOV40" s="2">
        <v>37015</v>
      </c>
      <c r="EOW40" s="2">
        <v>60378</v>
      </c>
      <c r="EOX40" s="2">
        <v>1407409</v>
      </c>
      <c r="EOY40" s="2">
        <v>132931</v>
      </c>
      <c r="EOZ40" s="2">
        <v>1309811</v>
      </c>
      <c r="EPA40" s="2">
        <v>863868</v>
      </c>
      <c r="EPB40" s="2">
        <v>447575</v>
      </c>
      <c r="EPC40" s="2">
        <v>80177</v>
      </c>
      <c r="EPD40" s="2">
        <v>658117</v>
      </c>
      <c r="EPE40" s="2">
        <v>107944</v>
      </c>
      <c r="EPF40" s="2">
        <v>480283</v>
      </c>
      <c r="EPG40" s="2">
        <v>604212</v>
      </c>
      <c r="EPH40" s="2">
        <v>1490359</v>
      </c>
      <c r="EPI40" s="2">
        <v>206592</v>
      </c>
      <c r="EPJ40" s="2">
        <v>127522</v>
      </c>
      <c r="EPK40" s="2">
        <v>1070932</v>
      </c>
      <c r="EPL40" s="2">
        <v>804626</v>
      </c>
      <c r="EPM40" s="2">
        <v>237622</v>
      </c>
      <c r="EPN40" s="2">
        <v>305926</v>
      </c>
      <c r="EPO40" s="2">
        <v>114263</v>
      </c>
      <c r="EPP40" s="2">
        <v>224094</v>
      </c>
      <c r="EPQ40" s="2">
        <v>293676</v>
      </c>
      <c r="EPR40" s="2">
        <v>195675</v>
      </c>
      <c r="EPS40" s="2">
        <v>39251362</v>
      </c>
      <c r="EPT40" s="2">
        <v>142089</v>
      </c>
      <c r="EPU40" s="2">
        <v>282787</v>
      </c>
      <c r="EPV40" s="2">
        <v>93057</v>
      </c>
      <c r="EPW40" s="2">
        <v>1081398</v>
      </c>
      <c r="EPX40" s="2">
        <v>302842</v>
      </c>
      <c r="EPY40" s="2">
        <v>4374447</v>
      </c>
      <c r="EPZ40" s="2">
        <v>232054</v>
      </c>
      <c r="EQA40" s="2">
        <v>3022331</v>
      </c>
      <c r="EQB40" s="2">
        <v>372604</v>
      </c>
      <c r="EQC40" s="2">
        <v>954642</v>
      </c>
      <c r="EQD40" s="2">
        <v>712206</v>
      </c>
      <c r="EQE40" s="2">
        <v>898399</v>
      </c>
      <c r="EQF40" s="2">
        <v>51817</v>
      </c>
      <c r="EQG40" s="2">
        <v>54988</v>
      </c>
      <c r="EQH40" s="2">
        <v>613197</v>
      </c>
      <c r="EQI40" s="2">
        <v>517051</v>
      </c>
      <c r="EQJ40" s="2">
        <v>29558</v>
      </c>
      <c r="EQK40" s="2">
        <v>70859</v>
      </c>
      <c r="EQL40" s="2">
        <v>368847</v>
      </c>
      <c r="EQM40" s="2">
        <v>225089</v>
      </c>
      <c r="EQN40" s="2">
        <v>292959</v>
      </c>
      <c r="EQO40" s="2">
        <v>254014</v>
      </c>
      <c r="EQP40" s="2">
        <v>383452</v>
      </c>
      <c r="EQQ40" s="2">
        <v>813553</v>
      </c>
      <c r="EQR40" s="2">
        <v>136358</v>
      </c>
      <c r="EQS40" s="2">
        <v>95336</v>
      </c>
      <c r="EQT40" s="2">
        <v>70046</v>
      </c>
      <c r="EQU40" s="2">
        <v>247851</v>
      </c>
      <c r="EQV40" s="2">
        <v>425966</v>
      </c>
      <c r="EQW40" s="2">
        <v>1232458</v>
      </c>
      <c r="EQX40" s="2">
        <v>4353490</v>
      </c>
      <c r="EQY40" s="2">
        <v>101199</v>
      </c>
      <c r="EQZ40" s="2">
        <v>795942</v>
      </c>
      <c r="ERA40" s="2">
        <v>863719</v>
      </c>
      <c r="ERB40" s="2">
        <v>7093817</v>
      </c>
      <c r="ERC40" s="2">
        <v>474570</v>
      </c>
      <c r="ERD40" s="2">
        <v>1067640</v>
      </c>
      <c r="ERE40" s="2">
        <v>527888</v>
      </c>
      <c r="ERF40" s="2">
        <v>2402090</v>
      </c>
      <c r="ERG40" s="2">
        <v>1878303</v>
      </c>
      <c r="ERH40" s="2">
        <v>1886850</v>
      </c>
      <c r="ERI40" s="2">
        <v>485466</v>
      </c>
      <c r="ERJ40" s="2">
        <v>35128</v>
      </c>
      <c r="ERK40" s="2">
        <v>87598</v>
      </c>
      <c r="ERL40" s="2">
        <v>45813</v>
      </c>
      <c r="ERM40" s="2">
        <v>185935</v>
      </c>
      <c r="ERN40" s="2">
        <v>21907</v>
      </c>
      <c r="ERO40" s="2" t="s">
        <v>5</v>
      </c>
      <c r="ERP40" s="2">
        <v>2529255</v>
      </c>
      <c r="ERQ40" s="2">
        <v>409490</v>
      </c>
      <c r="ERR40" s="2">
        <v>366378</v>
      </c>
      <c r="ERS40" s="2">
        <v>13008</v>
      </c>
      <c r="ERT40" s="2">
        <v>49315</v>
      </c>
      <c r="ERU40" s="2">
        <v>155207</v>
      </c>
      <c r="ERV40" s="2">
        <v>624475</v>
      </c>
      <c r="ERW40" s="2">
        <v>0</v>
      </c>
      <c r="ERX40" s="2">
        <v>12512552</v>
      </c>
      <c r="ERY40" s="2">
        <v>116097</v>
      </c>
      <c r="ERZ40" s="2">
        <v>406972</v>
      </c>
      <c r="ESA40" s="2">
        <v>509098</v>
      </c>
      <c r="ESB40" s="2">
        <v>744461</v>
      </c>
      <c r="ESC40" s="2">
        <v>1020460</v>
      </c>
      <c r="ESD40" s="2">
        <v>156985</v>
      </c>
      <c r="ESE40" s="2">
        <v>21486</v>
      </c>
      <c r="ESF40" s="2">
        <v>127991</v>
      </c>
      <c r="ESG40" s="2">
        <v>306644</v>
      </c>
      <c r="ESH40" s="2">
        <v>3300899</v>
      </c>
      <c r="ESI40" s="2">
        <v>577304</v>
      </c>
      <c r="ESJ40" s="2">
        <v>38910</v>
      </c>
      <c r="ESK40" s="2">
        <v>182053</v>
      </c>
      <c r="ESL40" s="2">
        <v>176644</v>
      </c>
      <c r="ESM40" s="2">
        <v>1018545</v>
      </c>
      <c r="ESN40" s="2">
        <v>1146189</v>
      </c>
      <c r="ESO40" s="2">
        <v>54735000</v>
      </c>
      <c r="ESP40" s="2">
        <v>3487000</v>
      </c>
      <c r="ESQ40" s="2">
        <v>0</v>
      </c>
      <c r="ESR40" s="2">
        <v>172381</v>
      </c>
      <c r="ESS40" s="2">
        <v>711523</v>
      </c>
      <c r="EST40" s="2">
        <v>479602</v>
      </c>
      <c r="ESU40" s="2">
        <v>178179</v>
      </c>
      <c r="ESV40" s="2">
        <v>320606</v>
      </c>
      <c r="ESW40" s="2">
        <v>37200</v>
      </c>
      <c r="ESX40" s="2">
        <v>424498</v>
      </c>
      <c r="ESY40" s="2">
        <v>102887</v>
      </c>
      <c r="ESZ40" s="2">
        <v>26302</v>
      </c>
      <c r="ETA40" s="2">
        <v>1834346</v>
      </c>
      <c r="ETB40" s="2">
        <v>61073</v>
      </c>
      <c r="ETC40" s="2">
        <v>122789</v>
      </c>
      <c r="ETD40" s="2">
        <v>205730</v>
      </c>
      <c r="ETE40" s="2">
        <v>350934</v>
      </c>
      <c r="ETF40" s="2">
        <v>287226</v>
      </c>
      <c r="ETG40" s="2">
        <v>750339</v>
      </c>
      <c r="ETH40" s="2">
        <v>52119</v>
      </c>
      <c r="ETI40" s="2">
        <v>3154494</v>
      </c>
      <c r="ETJ40" s="2">
        <v>41914</v>
      </c>
      <c r="ETK40" s="2">
        <v>524886</v>
      </c>
      <c r="ETL40" s="2">
        <v>776926</v>
      </c>
      <c r="ETM40" s="2">
        <v>162277</v>
      </c>
      <c r="ETN40" s="2">
        <v>87749</v>
      </c>
      <c r="ETO40" s="2">
        <v>19675</v>
      </c>
      <c r="ETP40" s="2">
        <v>50924000</v>
      </c>
      <c r="ETQ40" s="2">
        <v>158977</v>
      </c>
      <c r="ETR40" s="2">
        <v>22039</v>
      </c>
      <c r="ETS40" s="2">
        <v>1110337</v>
      </c>
      <c r="ETT40" s="2">
        <v>242635</v>
      </c>
      <c r="ETU40" s="2">
        <v>43726</v>
      </c>
      <c r="ETV40" s="2">
        <v>248771</v>
      </c>
      <c r="ETW40" s="2">
        <v>390961</v>
      </c>
      <c r="ETX40" s="2">
        <v>1616245</v>
      </c>
      <c r="ETY40" s="2">
        <v>1188240</v>
      </c>
      <c r="ETZ40" s="2">
        <v>1724478</v>
      </c>
      <c r="EUA40" s="2">
        <v>209467</v>
      </c>
      <c r="EUB40" s="2">
        <v>28190</v>
      </c>
      <c r="EUC40" s="2">
        <v>137608</v>
      </c>
      <c r="EUD40" s="2">
        <v>81021</v>
      </c>
      <c r="EUE40" s="2">
        <v>856085</v>
      </c>
      <c r="EUF40" s="2">
        <v>526281</v>
      </c>
      <c r="EUG40" s="2">
        <v>1333562</v>
      </c>
      <c r="EUH40" s="2">
        <v>1420268</v>
      </c>
      <c r="EUI40" s="2">
        <v>78487</v>
      </c>
      <c r="EUJ40" s="2">
        <v>139715</v>
      </c>
      <c r="EUK40" s="2">
        <v>94952</v>
      </c>
      <c r="EUL40" s="2">
        <v>243131</v>
      </c>
      <c r="EUM40" s="2">
        <v>401454</v>
      </c>
      <c r="EUN40" s="2">
        <v>105453</v>
      </c>
      <c r="EUO40" s="2">
        <v>567752</v>
      </c>
      <c r="EUP40" s="2">
        <v>56417</v>
      </c>
      <c r="EUQ40" s="2">
        <v>84437</v>
      </c>
      <c r="EUR40" s="2">
        <v>500482</v>
      </c>
      <c r="EUS40" s="2">
        <v>476764</v>
      </c>
      <c r="EUT40" s="2">
        <v>310975</v>
      </c>
      <c r="EUU40" s="2">
        <v>456392</v>
      </c>
      <c r="EUV40" s="2">
        <v>473132</v>
      </c>
      <c r="EUW40" s="2">
        <v>50347</v>
      </c>
      <c r="EUX40" s="2">
        <v>480154</v>
      </c>
      <c r="EUY40" s="2">
        <v>8188270</v>
      </c>
      <c r="EUZ40" s="2" t="s">
        <v>5</v>
      </c>
      <c r="EVA40" s="2">
        <v>471847</v>
      </c>
      <c r="EVB40" s="2">
        <v>41355</v>
      </c>
      <c r="EVC40" s="2">
        <v>557039</v>
      </c>
      <c r="EVD40" s="2">
        <v>207919</v>
      </c>
      <c r="EVE40" s="2">
        <v>137393</v>
      </c>
      <c r="EVF40" s="2">
        <v>102316</v>
      </c>
      <c r="EVG40" s="2">
        <v>1304938</v>
      </c>
      <c r="EVH40" s="2">
        <v>94432</v>
      </c>
      <c r="EVI40" s="2">
        <v>79459</v>
      </c>
      <c r="EVJ40" s="2">
        <v>256172</v>
      </c>
      <c r="EVK40" s="2">
        <v>333778</v>
      </c>
      <c r="EVL40" s="2">
        <v>50523</v>
      </c>
      <c r="EVM40" s="2">
        <v>39169</v>
      </c>
      <c r="EVN40" s="2">
        <v>2209179</v>
      </c>
      <c r="EVO40" s="2">
        <v>73966</v>
      </c>
      <c r="EVP40" s="2">
        <v>20747</v>
      </c>
      <c r="EVQ40" s="2">
        <v>91236</v>
      </c>
      <c r="EVR40" s="2">
        <v>60028</v>
      </c>
      <c r="EVS40" s="2">
        <v>145505</v>
      </c>
      <c r="EVT40" s="2">
        <v>166956</v>
      </c>
      <c r="EVU40" s="2">
        <v>218883</v>
      </c>
      <c r="EVV40" s="2">
        <v>337310</v>
      </c>
      <c r="EVW40" s="2">
        <v>490122</v>
      </c>
      <c r="EVX40" s="2">
        <v>997670</v>
      </c>
      <c r="EVY40" s="2">
        <v>181209</v>
      </c>
      <c r="EVZ40" s="2">
        <v>126971</v>
      </c>
      <c r="EWA40" s="2">
        <v>69267</v>
      </c>
      <c r="EWB40" s="2">
        <v>64473</v>
      </c>
      <c r="EWC40" s="2">
        <v>179676</v>
      </c>
      <c r="EWD40" s="2">
        <v>220119</v>
      </c>
      <c r="EWE40" s="2">
        <v>94831</v>
      </c>
      <c r="EWF40" s="2">
        <v>17377</v>
      </c>
      <c r="EWG40" s="2">
        <v>261742</v>
      </c>
      <c r="EWH40" s="2">
        <v>674527</v>
      </c>
      <c r="EWI40" s="2">
        <v>89336</v>
      </c>
      <c r="EWJ40" s="2">
        <v>588732</v>
      </c>
      <c r="EWK40" s="2">
        <v>159576</v>
      </c>
      <c r="EWL40" s="2">
        <v>1498079</v>
      </c>
      <c r="EWM40" s="2">
        <v>1354160</v>
      </c>
      <c r="EWN40" s="2">
        <v>302790</v>
      </c>
      <c r="EWO40" s="2">
        <v>174886</v>
      </c>
      <c r="EWP40" s="2">
        <v>854579</v>
      </c>
      <c r="EWQ40" s="2">
        <v>21891813</v>
      </c>
      <c r="EWR40" s="2">
        <v>0</v>
      </c>
      <c r="EWS40" s="2">
        <v>270558</v>
      </c>
      <c r="EWT40" s="2">
        <v>242722</v>
      </c>
      <c r="EWU40" s="2">
        <v>1869312</v>
      </c>
      <c r="EWV40" s="2">
        <v>108062</v>
      </c>
      <c r="EWW40" s="2">
        <v>533160</v>
      </c>
      <c r="EWX40" s="2">
        <v>134549</v>
      </c>
      <c r="EWY40" s="2">
        <v>176492</v>
      </c>
      <c r="EWZ40" s="2">
        <v>351359</v>
      </c>
      <c r="EXA40" s="2">
        <v>593684</v>
      </c>
      <c r="EXB40" s="2">
        <v>26058</v>
      </c>
      <c r="EXC40" s="2">
        <v>81896</v>
      </c>
      <c r="EXD40" s="2">
        <v>355062</v>
      </c>
      <c r="EXE40" s="2">
        <v>0</v>
      </c>
      <c r="EXF40" s="2">
        <v>295162</v>
      </c>
      <c r="EXG40" s="2">
        <v>693408</v>
      </c>
      <c r="EXH40" s="2">
        <v>1589977</v>
      </c>
      <c r="EXI40" s="2" t="s">
        <v>5</v>
      </c>
      <c r="EXJ40" s="2">
        <v>204760</v>
      </c>
      <c r="EXK40" s="2">
        <v>118723</v>
      </c>
      <c r="EXL40" s="2">
        <v>142722</v>
      </c>
      <c r="EXM40" s="2">
        <v>1526875</v>
      </c>
      <c r="EXN40" s="2">
        <v>6861729</v>
      </c>
      <c r="EXO40" s="2">
        <v>142197</v>
      </c>
      <c r="EXP40" s="2">
        <v>2555059</v>
      </c>
      <c r="EXQ40" s="2">
        <v>1903586</v>
      </c>
      <c r="EXR40" s="2">
        <v>87652</v>
      </c>
      <c r="EXS40" s="2">
        <v>21150</v>
      </c>
      <c r="EXT40" s="2">
        <v>814886</v>
      </c>
      <c r="EXU40" s="2">
        <v>498488</v>
      </c>
      <c r="EXV40" s="2">
        <v>15596</v>
      </c>
      <c r="EXW40" s="2">
        <v>253144</v>
      </c>
      <c r="EXX40" s="2">
        <v>243200</v>
      </c>
      <c r="EXY40" s="2">
        <v>0</v>
      </c>
      <c r="EXZ40" s="2">
        <v>813279</v>
      </c>
      <c r="EYA40" s="2">
        <v>600885</v>
      </c>
      <c r="EYB40" s="2">
        <v>165627</v>
      </c>
      <c r="EYC40" s="2">
        <v>84501</v>
      </c>
      <c r="EYD40" s="2">
        <v>166436</v>
      </c>
      <c r="EYE40" s="2">
        <v>1708597</v>
      </c>
      <c r="EYF40" s="2">
        <v>24063</v>
      </c>
      <c r="EYG40" s="2">
        <v>60789</v>
      </c>
      <c r="EYH40" s="2">
        <v>68415</v>
      </c>
      <c r="EYI40" s="2">
        <v>268989</v>
      </c>
      <c r="EYJ40" s="2">
        <v>204457</v>
      </c>
      <c r="EYK40" s="2">
        <v>12433</v>
      </c>
      <c r="EYL40" s="2">
        <v>399293</v>
      </c>
      <c r="EYM40" s="2">
        <v>1088870</v>
      </c>
      <c r="EYN40" s="2">
        <v>80150</v>
      </c>
      <c r="EYO40" s="2">
        <v>0</v>
      </c>
      <c r="EYP40" s="2">
        <v>0</v>
      </c>
      <c r="EYQ40" s="2">
        <v>132540</v>
      </c>
      <c r="EYR40" s="2">
        <v>444416</v>
      </c>
      <c r="EYS40" s="2">
        <v>691145</v>
      </c>
      <c r="EYT40" s="2">
        <v>9488946</v>
      </c>
      <c r="EYU40" s="2">
        <v>93404</v>
      </c>
      <c r="EYV40" s="2">
        <v>1283655</v>
      </c>
      <c r="EYW40" s="2">
        <v>215277</v>
      </c>
      <c r="EYX40" s="2" t="s">
        <v>5</v>
      </c>
      <c r="EYY40" s="2">
        <v>158172</v>
      </c>
      <c r="EYZ40" s="2">
        <v>57742</v>
      </c>
      <c r="EZA40" s="2">
        <v>947495</v>
      </c>
      <c r="EZB40" s="2">
        <v>145635</v>
      </c>
      <c r="EZC40" s="2">
        <v>767507</v>
      </c>
      <c r="EZD40" s="2">
        <v>44802</v>
      </c>
      <c r="EZE40" s="2">
        <v>97066</v>
      </c>
      <c r="EZF40" s="2">
        <v>150530</v>
      </c>
      <c r="EZG40" s="2">
        <v>484921</v>
      </c>
      <c r="EZH40" s="2">
        <v>1860777</v>
      </c>
      <c r="EZI40" s="2">
        <v>649851</v>
      </c>
      <c r="EZJ40" s="2">
        <v>8917561</v>
      </c>
      <c r="EZK40" s="2">
        <v>570687</v>
      </c>
      <c r="EZL40" s="2">
        <v>49356</v>
      </c>
      <c r="EZM40" s="2">
        <v>167781</v>
      </c>
      <c r="EZN40" s="2">
        <v>20125</v>
      </c>
      <c r="EZO40" s="2">
        <v>21805368</v>
      </c>
      <c r="EZP40" s="2">
        <v>784064</v>
      </c>
      <c r="EZQ40" s="2">
        <v>791247</v>
      </c>
      <c r="EZR40" s="2">
        <v>1352259</v>
      </c>
      <c r="EZS40" s="2">
        <v>16487</v>
      </c>
      <c r="EZT40" s="2">
        <v>586145</v>
      </c>
      <c r="EZU40" s="2" t="s">
        <v>5</v>
      </c>
      <c r="EZV40" s="2">
        <v>467081</v>
      </c>
      <c r="EZW40" s="2">
        <v>123375</v>
      </c>
      <c r="EZX40" s="2">
        <v>617864</v>
      </c>
      <c r="EZY40" s="2">
        <v>121028</v>
      </c>
      <c r="EZZ40" s="2">
        <v>264495</v>
      </c>
      <c r="FAA40" s="2">
        <v>556623</v>
      </c>
      <c r="FAB40" s="2">
        <v>1482606</v>
      </c>
      <c r="FAC40" s="2">
        <v>318731</v>
      </c>
      <c r="FAD40" s="2">
        <v>4819323</v>
      </c>
      <c r="FAE40" s="2">
        <v>994686</v>
      </c>
      <c r="FAF40" s="2">
        <v>343625</v>
      </c>
      <c r="FAG40" s="2">
        <v>491660</v>
      </c>
      <c r="FAH40" s="2">
        <v>1129204</v>
      </c>
      <c r="FAI40" s="2">
        <v>70149</v>
      </c>
      <c r="FAJ40" s="2">
        <v>186472</v>
      </c>
      <c r="FAK40" s="2">
        <v>83473</v>
      </c>
      <c r="FAL40" s="2">
        <v>371585</v>
      </c>
      <c r="FAM40" s="2">
        <v>2259870</v>
      </c>
      <c r="FAN40" s="2">
        <v>7300591</v>
      </c>
      <c r="FAO40" s="2">
        <v>28779</v>
      </c>
      <c r="FAP40" s="2">
        <v>202314</v>
      </c>
      <c r="FAQ40" s="2">
        <v>6773719</v>
      </c>
      <c r="FAR40" s="2">
        <v>2064095</v>
      </c>
      <c r="FAS40" s="2">
        <v>835735</v>
      </c>
      <c r="FAT40" s="2">
        <v>389871</v>
      </c>
      <c r="FAU40" s="2">
        <v>4991763</v>
      </c>
      <c r="FAV40" s="2">
        <v>129741</v>
      </c>
      <c r="FAW40" s="2">
        <v>315048</v>
      </c>
      <c r="FAX40" s="2">
        <v>84056</v>
      </c>
      <c r="FAY40" s="2">
        <v>692274</v>
      </c>
      <c r="FAZ40" s="2">
        <v>3418494</v>
      </c>
      <c r="FBA40" s="2">
        <v>24044563</v>
      </c>
      <c r="FBB40" s="2">
        <v>339814</v>
      </c>
      <c r="FBC40" s="2">
        <v>1125736</v>
      </c>
      <c r="FBD40" s="2">
        <v>956503</v>
      </c>
      <c r="FBE40" s="2">
        <v>117172</v>
      </c>
      <c r="FBF40" s="2">
        <v>1297153</v>
      </c>
      <c r="FBG40" s="2">
        <v>497981</v>
      </c>
      <c r="FBH40" s="2">
        <v>819528</v>
      </c>
      <c r="FBI40" s="2">
        <v>36622</v>
      </c>
      <c r="FBJ40" s="2">
        <v>736459</v>
      </c>
      <c r="FBK40" s="2">
        <v>670068</v>
      </c>
      <c r="FBL40" s="2">
        <v>1940157</v>
      </c>
      <c r="FBM40" s="2">
        <v>1688252</v>
      </c>
      <c r="FBN40" s="2">
        <v>408839</v>
      </c>
      <c r="FBO40" s="2">
        <v>938011</v>
      </c>
      <c r="FBP40" s="2">
        <v>271189</v>
      </c>
      <c r="FBQ40" s="2">
        <v>261812</v>
      </c>
      <c r="FBR40" s="2">
        <v>1975176</v>
      </c>
      <c r="FBS40" s="2">
        <v>92698</v>
      </c>
      <c r="FBT40" s="2">
        <v>3332891</v>
      </c>
      <c r="FBU40" s="2">
        <v>372663</v>
      </c>
      <c r="FBV40" s="2">
        <v>12646</v>
      </c>
      <c r="FBW40" s="2">
        <v>21292</v>
      </c>
      <c r="FBX40" s="2">
        <v>79761</v>
      </c>
      <c r="FBY40" s="2">
        <v>259531</v>
      </c>
      <c r="FBZ40" s="2">
        <v>82796</v>
      </c>
      <c r="FCA40" s="2">
        <v>65691</v>
      </c>
      <c r="FCB40" s="2">
        <v>296838</v>
      </c>
      <c r="FCC40" s="2">
        <v>8479</v>
      </c>
      <c r="FCD40" s="2">
        <v>933283</v>
      </c>
      <c r="FCE40" s="2">
        <v>149721</v>
      </c>
      <c r="FCF40" s="2">
        <v>45001</v>
      </c>
      <c r="FCG40" s="2">
        <v>307648</v>
      </c>
      <c r="FCH40" s="2">
        <v>116175</v>
      </c>
      <c r="FCI40" s="2">
        <v>66982</v>
      </c>
      <c r="FCJ40" s="2">
        <v>6845</v>
      </c>
      <c r="FCK40" s="2">
        <v>139761</v>
      </c>
      <c r="FCL40" s="2">
        <v>27950</v>
      </c>
      <c r="FCM40" s="2">
        <v>31908</v>
      </c>
      <c r="FCN40" s="2">
        <v>22852</v>
      </c>
      <c r="FCO40" s="2">
        <v>140860</v>
      </c>
      <c r="FCP40" s="2">
        <v>45431</v>
      </c>
      <c r="FCQ40" s="2">
        <v>44533</v>
      </c>
      <c r="FCR40" s="2">
        <v>149922</v>
      </c>
      <c r="FCS40" s="2">
        <v>653137</v>
      </c>
      <c r="FCT40" s="2">
        <v>97345</v>
      </c>
      <c r="FCU40" s="2">
        <v>418725</v>
      </c>
      <c r="FCV40" s="2">
        <v>124393</v>
      </c>
      <c r="FCW40" s="2">
        <v>502760</v>
      </c>
      <c r="FCX40" s="2">
        <v>26570</v>
      </c>
      <c r="FCY40" s="2">
        <v>298604</v>
      </c>
      <c r="FCZ40" s="2">
        <v>219185</v>
      </c>
      <c r="FDA40" s="2">
        <v>7934</v>
      </c>
      <c r="FDB40" s="2">
        <v>218086</v>
      </c>
      <c r="FDC40" s="2">
        <v>786082</v>
      </c>
      <c r="FDD40" s="2">
        <v>74658</v>
      </c>
      <c r="FDE40" s="2">
        <v>17740</v>
      </c>
      <c r="FDF40" s="2">
        <v>62154</v>
      </c>
      <c r="FDG40" s="2">
        <v>464616</v>
      </c>
      <c r="FDH40" s="2">
        <v>107698</v>
      </c>
      <c r="FDI40" s="2">
        <v>41054</v>
      </c>
      <c r="FDJ40" s="2">
        <v>120039</v>
      </c>
      <c r="FDK40" s="2">
        <v>46267</v>
      </c>
      <c r="FDL40" s="2">
        <v>92002</v>
      </c>
      <c r="FDM40" s="2">
        <v>86618</v>
      </c>
      <c r="FDN40" s="2">
        <v>46863</v>
      </c>
      <c r="FDO40" s="2">
        <v>632561</v>
      </c>
      <c r="FDP40" s="2">
        <v>24094</v>
      </c>
      <c r="FDQ40" s="2">
        <v>147479</v>
      </c>
      <c r="FDR40" s="2">
        <v>228158</v>
      </c>
      <c r="FDS40" s="2">
        <v>78837</v>
      </c>
      <c r="FDT40" s="2">
        <v>316974</v>
      </c>
      <c r="FDU40" s="2">
        <v>43932</v>
      </c>
      <c r="FDV40" s="2">
        <v>324502</v>
      </c>
      <c r="FDW40" s="2">
        <v>221529</v>
      </c>
      <c r="FDX40" s="2">
        <v>123549</v>
      </c>
      <c r="FDY40" s="2">
        <v>95161</v>
      </c>
      <c r="FDZ40" s="2">
        <v>99666</v>
      </c>
      <c r="FEA40" s="2">
        <v>48293</v>
      </c>
      <c r="FEB40" s="2">
        <v>180503</v>
      </c>
      <c r="FEC40" s="2">
        <v>222707</v>
      </c>
      <c r="FED40" s="2">
        <v>4394751</v>
      </c>
      <c r="FEE40" s="2">
        <v>1794438</v>
      </c>
      <c r="FEF40" s="2">
        <v>448858</v>
      </c>
      <c r="FEG40" s="2">
        <v>713681</v>
      </c>
      <c r="FEH40" s="2">
        <v>606391</v>
      </c>
      <c r="FEI40" s="2">
        <v>343314</v>
      </c>
      <c r="FEJ40" s="2">
        <v>339355</v>
      </c>
      <c r="FEK40" s="2">
        <v>176278</v>
      </c>
      <c r="FEL40" s="2">
        <v>344243</v>
      </c>
      <c r="FEM40" s="2">
        <v>718686</v>
      </c>
      <c r="FEN40" s="2">
        <v>590788</v>
      </c>
      <c r="FEO40" s="2">
        <v>137525</v>
      </c>
      <c r="FEP40" s="2">
        <v>160211</v>
      </c>
      <c r="FEQ40" s="2">
        <v>3798777</v>
      </c>
      <c r="FER40" s="2">
        <v>2765238</v>
      </c>
      <c r="FES40" s="2">
        <v>126932</v>
      </c>
      <c r="FET40" s="2">
        <v>1085954</v>
      </c>
      <c r="FEU40" s="2">
        <v>348294</v>
      </c>
      <c r="FEV40" s="2">
        <v>1847549</v>
      </c>
      <c r="FEW40" s="2">
        <v>1544842</v>
      </c>
      <c r="FEX40" s="2">
        <v>246809</v>
      </c>
      <c r="FEY40" s="2">
        <v>685453</v>
      </c>
      <c r="FEZ40" s="2">
        <v>2384878</v>
      </c>
      <c r="FFA40" s="2" t="s">
        <v>5</v>
      </c>
      <c r="FFB40" s="2">
        <v>6132454</v>
      </c>
      <c r="FFC40" s="2">
        <v>488891</v>
      </c>
      <c r="FFD40" s="2">
        <v>37240</v>
      </c>
      <c r="FFE40" s="2">
        <v>8052</v>
      </c>
      <c r="FFF40" s="2">
        <v>137806000</v>
      </c>
      <c r="FFG40" s="2">
        <v>171108997</v>
      </c>
      <c r="FFH40" s="2">
        <v>2883749</v>
      </c>
      <c r="FFI40" s="2">
        <v>9668309</v>
      </c>
      <c r="FFJ40" s="2">
        <v>215467</v>
      </c>
      <c r="FFK40" s="2">
        <v>2561920</v>
      </c>
      <c r="FFL40" s="2">
        <v>1130101</v>
      </c>
      <c r="FFM40" s="2">
        <v>3989620</v>
      </c>
      <c r="FFN40" s="2">
        <v>1367370</v>
      </c>
      <c r="FFO40" s="2">
        <v>11670927</v>
      </c>
      <c r="FFP40" s="2">
        <v>144636</v>
      </c>
      <c r="FFQ40" s="2" t="s">
        <v>5</v>
      </c>
      <c r="FFR40" s="2">
        <v>734603</v>
      </c>
      <c r="FFS40" s="2">
        <v>120896</v>
      </c>
      <c r="FFT40" s="2">
        <v>662754</v>
      </c>
      <c r="FFU40" s="2" t="s">
        <v>5</v>
      </c>
      <c r="FFV40" s="2" t="s">
        <v>5</v>
      </c>
      <c r="FFW40" s="2">
        <v>287041</v>
      </c>
      <c r="FFX40" s="2">
        <v>118512</v>
      </c>
      <c r="FFY40" s="2">
        <v>96706</v>
      </c>
      <c r="FFZ40" s="2">
        <v>6507509</v>
      </c>
      <c r="FGA40" s="2">
        <v>0</v>
      </c>
      <c r="FGB40" s="2">
        <v>2442602</v>
      </c>
      <c r="FGC40" s="2" t="s">
        <v>5</v>
      </c>
      <c r="FGD40" s="2">
        <v>8915993</v>
      </c>
      <c r="FGE40" s="2">
        <v>336604</v>
      </c>
      <c r="FGF40" s="2">
        <v>101868000</v>
      </c>
      <c r="FGG40" s="2">
        <v>956343</v>
      </c>
      <c r="FGH40" s="2" t="s">
        <v>5</v>
      </c>
      <c r="FGI40" s="2" t="s">
        <v>5</v>
      </c>
      <c r="FGJ40" s="2">
        <v>8936000</v>
      </c>
      <c r="FGK40" s="2" t="s">
        <v>5</v>
      </c>
      <c r="FGL40" s="2">
        <v>852860</v>
      </c>
      <c r="FGM40" s="2" t="s">
        <v>5</v>
      </c>
      <c r="FGN40" s="2">
        <v>52514</v>
      </c>
      <c r="FGO40" s="2">
        <v>22746039</v>
      </c>
      <c r="FGP40" s="2">
        <v>36794747</v>
      </c>
      <c r="FGQ40" s="2">
        <v>977200</v>
      </c>
      <c r="FGR40" s="2">
        <v>1882470</v>
      </c>
      <c r="FGS40" s="2" t="s">
        <v>5</v>
      </c>
      <c r="FGT40" s="2">
        <v>3335882</v>
      </c>
      <c r="FGU40" s="2">
        <v>100040000</v>
      </c>
      <c r="FGV40" s="2">
        <v>478773</v>
      </c>
      <c r="FGW40" s="2">
        <v>569021</v>
      </c>
      <c r="FGX40" s="2">
        <v>1228483</v>
      </c>
      <c r="FGY40" s="2">
        <v>88683003</v>
      </c>
      <c r="FGZ40" s="2">
        <v>110318</v>
      </c>
      <c r="FHA40" s="2">
        <v>95714</v>
      </c>
      <c r="FHB40" s="2">
        <v>2147644</v>
      </c>
      <c r="FHC40" s="2">
        <v>0</v>
      </c>
      <c r="FHD40" s="2">
        <v>3008168</v>
      </c>
      <c r="FHE40" s="2">
        <v>61118055</v>
      </c>
      <c r="FHF40" s="2">
        <v>27814654</v>
      </c>
      <c r="FHG40" s="2">
        <v>760479</v>
      </c>
      <c r="FHH40" s="2">
        <v>1477863</v>
      </c>
      <c r="FHI40" s="2">
        <v>671280</v>
      </c>
      <c r="FHJ40" s="2">
        <v>1131478</v>
      </c>
      <c r="FHK40" s="2">
        <v>1880486</v>
      </c>
      <c r="FHL40" s="2">
        <v>5388041</v>
      </c>
      <c r="FHM40" s="2">
        <v>454382096</v>
      </c>
      <c r="FHN40" s="2">
        <v>3879899</v>
      </c>
      <c r="FHO40" s="2">
        <v>274759</v>
      </c>
      <c r="FHP40" s="2">
        <v>1000399</v>
      </c>
      <c r="FHQ40" s="2">
        <v>2093965</v>
      </c>
      <c r="FHR40" s="2">
        <v>280012</v>
      </c>
      <c r="FHS40" s="2">
        <v>90171</v>
      </c>
      <c r="FHT40" s="2">
        <v>177840</v>
      </c>
      <c r="FHU40" s="2" t="s">
        <v>5</v>
      </c>
      <c r="FHV40" s="2">
        <v>889444</v>
      </c>
      <c r="FHW40" s="2">
        <v>60293</v>
      </c>
      <c r="FHX40" s="2">
        <v>98809</v>
      </c>
      <c r="FHY40" s="2">
        <v>1449745</v>
      </c>
      <c r="FHZ40" s="2">
        <v>2314755</v>
      </c>
      <c r="FIA40" s="2">
        <v>739363</v>
      </c>
      <c r="FIB40" s="2">
        <v>334159</v>
      </c>
      <c r="FIC40" s="2">
        <v>1941283</v>
      </c>
      <c r="FID40" s="2">
        <v>87206</v>
      </c>
      <c r="FIE40" s="2">
        <v>54342498</v>
      </c>
      <c r="FIF40" s="2">
        <v>49444</v>
      </c>
      <c r="FIG40" s="2">
        <v>1975360</v>
      </c>
      <c r="FIH40" s="2">
        <v>134031</v>
      </c>
      <c r="FII40" s="2">
        <v>236483</v>
      </c>
      <c r="FIJ40" s="2">
        <v>277535</v>
      </c>
      <c r="FIK40" s="2">
        <v>1861140</v>
      </c>
      <c r="FIL40" s="2">
        <v>18999</v>
      </c>
      <c r="FIM40" s="2">
        <v>58325</v>
      </c>
      <c r="FIN40" s="2">
        <v>115623</v>
      </c>
      <c r="FIO40" s="2">
        <v>145694</v>
      </c>
      <c r="FIP40" s="2">
        <v>709586</v>
      </c>
      <c r="FIQ40" s="2" t="s">
        <v>5</v>
      </c>
      <c r="FIR40" s="2">
        <v>349889</v>
      </c>
      <c r="FIS40" s="2">
        <v>1348488</v>
      </c>
      <c r="FIT40" s="2">
        <v>0</v>
      </c>
      <c r="FIU40" s="2">
        <v>290247</v>
      </c>
      <c r="FIV40" s="2">
        <v>398168</v>
      </c>
      <c r="FIW40" s="2">
        <v>3449249</v>
      </c>
      <c r="FIX40" s="2">
        <v>444067</v>
      </c>
      <c r="FIY40" s="2">
        <v>1058198</v>
      </c>
      <c r="FIZ40" s="2">
        <v>143289</v>
      </c>
      <c r="FJA40" s="2">
        <v>418260</v>
      </c>
      <c r="FJB40" s="2">
        <v>281365</v>
      </c>
      <c r="FJC40" s="2">
        <v>35226</v>
      </c>
      <c r="FJD40" s="2">
        <v>247365</v>
      </c>
      <c r="FJE40" s="2">
        <v>3452184</v>
      </c>
      <c r="FJF40" s="2">
        <v>766836</v>
      </c>
      <c r="FJG40" s="2">
        <v>999310</v>
      </c>
      <c r="FJH40" s="2">
        <v>13490249</v>
      </c>
      <c r="FJI40" s="2">
        <v>440721</v>
      </c>
      <c r="FJJ40" s="2">
        <v>900141</v>
      </c>
      <c r="FJK40" s="2">
        <v>24740399</v>
      </c>
      <c r="FJL40" s="2">
        <v>1237577</v>
      </c>
      <c r="FJM40" s="2">
        <v>220813</v>
      </c>
      <c r="FJN40" s="2">
        <v>215213</v>
      </c>
      <c r="FJO40" s="2">
        <v>966210</v>
      </c>
      <c r="FJP40" s="2">
        <v>73551</v>
      </c>
      <c r="FJQ40" s="2">
        <v>670785</v>
      </c>
      <c r="FJR40" s="2">
        <v>351620</v>
      </c>
      <c r="FJS40" s="2">
        <v>1147399</v>
      </c>
      <c r="FJT40" s="2">
        <v>652017</v>
      </c>
      <c r="FJU40" s="2">
        <v>291575</v>
      </c>
      <c r="FJV40" s="2">
        <v>494341</v>
      </c>
      <c r="FJW40" s="2">
        <v>186828</v>
      </c>
      <c r="FJX40" s="2">
        <v>1180972</v>
      </c>
      <c r="FJY40" s="2">
        <v>173728</v>
      </c>
      <c r="FJZ40" s="2">
        <v>2698865</v>
      </c>
      <c r="FKA40" s="2">
        <v>394712</v>
      </c>
      <c r="FKB40" s="2">
        <v>775266</v>
      </c>
      <c r="FKC40" s="2">
        <v>11764589</v>
      </c>
      <c r="FKD40" s="2">
        <v>953003</v>
      </c>
      <c r="FKE40" s="2">
        <v>3820747</v>
      </c>
      <c r="FKF40" s="2">
        <v>524350</v>
      </c>
      <c r="FKG40" s="2">
        <v>60143</v>
      </c>
      <c r="FKH40" s="2">
        <v>3802</v>
      </c>
      <c r="FKI40" s="2">
        <v>1630348</v>
      </c>
      <c r="FKJ40" s="2">
        <v>4783266</v>
      </c>
      <c r="FKK40" s="2">
        <v>897394</v>
      </c>
      <c r="FKL40" s="2">
        <v>36917</v>
      </c>
      <c r="FKM40" s="2">
        <v>156940</v>
      </c>
      <c r="FKN40" s="2">
        <v>720004</v>
      </c>
      <c r="FKO40" s="2" t="s">
        <v>5</v>
      </c>
      <c r="FKP40" s="2">
        <v>867279</v>
      </c>
      <c r="FKQ40" s="2">
        <v>231443</v>
      </c>
      <c r="FKR40" s="2">
        <v>1975913</v>
      </c>
      <c r="FKS40" s="2">
        <v>81509</v>
      </c>
      <c r="FKT40" s="2">
        <v>233703</v>
      </c>
      <c r="FKU40" s="2">
        <v>1085166</v>
      </c>
      <c r="FKV40" s="2">
        <v>839544</v>
      </c>
      <c r="FKW40" s="2">
        <v>39686</v>
      </c>
      <c r="FKX40" s="2">
        <v>906075</v>
      </c>
      <c r="FKY40" s="2">
        <v>161694</v>
      </c>
      <c r="FKZ40" s="2">
        <v>828823</v>
      </c>
      <c r="FLA40" s="2">
        <v>1480693</v>
      </c>
      <c r="FLB40" s="2">
        <v>52625</v>
      </c>
      <c r="FLC40" s="2">
        <v>286190</v>
      </c>
      <c r="FLD40" s="2" t="s">
        <v>5</v>
      </c>
      <c r="FLE40" s="2">
        <v>20051426</v>
      </c>
      <c r="FLF40" s="2">
        <v>7358093</v>
      </c>
      <c r="FLG40" s="2">
        <v>910411</v>
      </c>
      <c r="FLH40" s="2">
        <v>430334</v>
      </c>
      <c r="FLI40" s="2">
        <v>198485</v>
      </c>
      <c r="FLJ40" s="2">
        <v>75553</v>
      </c>
      <c r="FLK40" s="2">
        <v>327582</v>
      </c>
      <c r="FLL40" s="2">
        <v>31236113</v>
      </c>
      <c r="FLM40" s="2">
        <v>0</v>
      </c>
      <c r="FLN40" s="2">
        <v>137338</v>
      </c>
      <c r="FLO40" s="2">
        <v>601490</v>
      </c>
      <c r="FLP40" s="2">
        <v>3610895</v>
      </c>
      <c r="FLQ40" s="2">
        <v>2028190</v>
      </c>
      <c r="FLR40" s="2">
        <v>197156</v>
      </c>
      <c r="FLS40" s="2">
        <v>99852</v>
      </c>
      <c r="FLT40" s="2">
        <v>427801</v>
      </c>
      <c r="FLU40" s="2">
        <v>538616</v>
      </c>
      <c r="FLV40" s="2">
        <v>250294</v>
      </c>
      <c r="FLW40" s="2">
        <v>170363</v>
      </c>
      <c r="FLX40" s="2">
        <v>66488</v>
      </c>
      <c r="FLY40" s="2">
        <v>381491</v>
      </c>
      <c r="FLZ40" s="2">
        <v>587600</v>
      </c>
      <c r="FMA40" s="2">
        <v>838928</v>
      </c>
      <c r="FMB40" s="2">
        <v>1108074</v>
      </c>
      <c r="FMC40" s="2">
        <v>28062</v>
      </c>
      <c r="FMD40" s="2">
        <v>302045</v>
      </c>
      <c r="FME40" s="2">
        <v>126595</v>
      </c>
      <c r="FMF40" s="2">
        <v>76953</v>
      </c>
      <c r="FMG40" s="2">
        <v>383560</v>
      </c>
      <c r="FMH40" s="2">
        <v>97305</v>
      </c>
      <c r="FMI40" s="2">
        <v>86270</v>
      </c>
      <c r="FMJ40" s="2">
        <v>157794</v>
      </c>
      <c r="FMK40" s="2">
        <v>478291</v>
      </c>
      <c r="FML40" s="2">
        <v>518500</v>
      </c>
      <c r="FMM40" s="2">
        <v>752388</v>
      </c>
      <c r="FMN40" s="2">
        <v>1345279</v>
      </c>
      <c r="FMO40" s="2">
        <v>248981</v>
      </c>
      <c r="FMP40" s="2">
        <v>200320</v>
      </c>
      <c r="FMQ40" s="2">
        <v>404971</v>
      </c>
      <c r="FMR40" s="2">
        <v>539507</v>
      </c>
      <c r="FMS40" s="2">
        <v>178651</v>
      </c>
      <c r="FMT40" s="2">
        <v>171954</v>
      </c>
      <c r="FMU40" s="2">
        <v>157250</v>
      </c>
      <c r="FMV40" s="2">
        <v>234229</v>
      </c>
      <c r="FMW40" s="2">
        <v>18282</v>
      </c>
      <c r="FMX40" s="2">
        <v>154981</v>
      </c>
      <c r="FMY40" s="2">
        <v>63779</v>
      </c>
      <c r="FMZ40" s="2">
        <v>401282</v>
      </c>
      <c r="FNA40" s="2">
        <v>334848</v>
      </c>
      <c r="FNB40" s="2">
        <v>106221</v>
      </c>
      <c r="FNC40" s="2">
        <v>423070</v>
      </c>
      <c r="FND40" s="2">
        <v>176982</v>
      </c>
      <c r="FNE40" s="2">
        <v>173133</v>
      </c>
      <c r="FNF40" s="2">
        <v>384232</v>
      </c>
      <c r="FNG40" s="2">
        <v>673575</v>
      </c>
      <c r="FNH40" s="2">
        <v>190670</v>
      </c>
      <c r="FNI40" s="2">
        <v>205410</v>
      </c>
      <c r="FNJ40" s="2">
        <v>119190</v>
      </c>
      <c r="FNK40" s="2">
        <v>207288</v>
      </c>
      <c r="FNL40" s="2">
        <v>573941</v>
      </c>
      <c r="FNM40" s="2">
        <v>230035</v>
      </c>
      <c r="FNN40" s="2">
        <v>3392090</v>
      </c>
      <c r="FNO40" s="2">
        <v>353344</v>
      </c>
      <c r="FNP40" s="2">
        <v>120350</v>
      </c>
      <c r="FNQ40" s="2">
        <v>218868</v>
      </c>
      <c r="FNR40" s="2">
        <v>13452</v>
      </c>
      <c r="FNS40" s="2">
        <v>219696</v>
      </c>
      <c r="FNT40" s="2">
        <v>383388</v>
      </c>
      <c r="FNU40" s="2">
        <v>327646</v>
      </c>
      <c r="FNV40" s="2">
        <v>566211</v>
      </c>
      <c r="FNW40" s="2">
        <v>869675</v>
      </c>
      <c r="FNX40" s="2">
        <v>250387</v>
      </c>
      <c r="FNY40" s="2">
        <v>923208</v>
      </c>
      <c r="FNZ40" s="2">
        <v>133483</v>
      </c>
      <c r="FOA40" s="2">
        <v>94050</v>
      </c>
      <c r="FOB40" s="2">
        <v>78984</v>
      </c>
      <c r="FOC40" s="2">
        <v>564318</v>
      </c>
      <c r="FOD40" s="2">
        <v>18747</v>
      </c>
      <c r="FOE40" s="2">
        <v>1346527</v>
      </c>
      <c r="FOF40" s="2">
        <v>56562</v>
      </c>
      <c r="FOG40" s="2">
        <v>1546366</v>
      </c>
      <c r="FOH40" s="2">
        <v>64656</v>
      </c>
      <c r="FOI40" s="2">
        <v>738795</v>
      </c>
      <c r="FOJ40" s="2">
        <v>3372601</v>
      </c>
      <c r="FOK40" s="2">
        <v>5275069</v>
      </c>
      <c r="FOL40" s="2">
        <v>77179</v>
      </c>
      <c r="FOM40" s="2">
        <v>72652</v>
      </c>
      <c r="FON40" s="2">
        <v>2407399</v>
      </c>
      <c r="FOO40" s="2">
        <v>158128</v>
      </c>
      <c r="FOP40" s="2">
        <v>213406</v>
      </c>
      <c r="FOQ40" s="2">
        <v>45413</v>
      </c>
      <c r="FOR40" s="2">
        <v>419454</v>
      </c>
      <c r="FOS40" s="2">
        <v>1665906</v>
      </c>
      <c r="FOT40" s="2">
        <v>1713537</v>
      </c>
      <c r="FOU40" s="2">
        <v>177774</v>
      </c>
      <c r="FOV40" s="2">
        <v>6849965</v>
      </c>
      <c r="FOW40" s="2">
        <v>1963588</v>
      </c>
      <c r="FOX40" s="2">
        <v>154964</v>
      </c>
      <c r="FOY40" s="2">
        <v>0</v>
      </c>
      <c r="FOZ40" s="2">
        <v>369202</v>
      </c>
      <c r="FPA40" s="2">
        <v>126789</v>
      </c>
      <c r="FPB40" s="2">
        <v>2162483</v>
      </c>
      <c r="FPC40" s="2">
        <v>302811</v>
      </c>
      <c r="FPD40" s="2">
        <v>189115</v>
      </c>
      <c r="FPE40" s="2">
        <v>26507</v>
      </c>
      <c r="FPF40" s="2">
        <v>185590</v>
      </c>
      <c r="FPG40" s="2">
        <v>239723</v>
      </c>
      <c r="FPH40" s="2">
        <v>615823</v>
      </c>
      <c r="FPI40" s="2">
        <v>1108819</v>
      </c>
      <c r="FPJ40" s="2">
        <v>186554</v>
      </c>
      <c r="FPK40" s="2">
        <v>159584</v>
      </c>
      <c r="FPL40" s="2">
        <v>378026</v>
      </c>
      <c r="FPM40" s="2">
        <v>367760</v>
      </c>
      <c r="FPN40" s="2">
        <v>729717</v>
      </c>
      <c r="FPO40" s="2">
        <v>444913</v>
      </c>
      <c r="FPP40" s="2">
        <v>46620</v>
      </c>
      <c r="FPQ40" s="2">
        <v>844520</v>
      </c>
      <c r="FPR40" s="2">
        <v>104482</v>
      </c>
      <c r="FPS40" s="2">
        <v>551205</v>
      </c>
      <c r="FPT40" s="2">
        <v>207245</v>
      </c>
      <c r="FPU40" s="2">
        <v>735250</v>
      </c>
      <c r="FPV40" s="2">
        <v>85221</v>
      </c>
      <c r="FPW40" s="2">
        <v>232710</v>
      </c>
      <c r="FPX40" s="2">
        <v>371692</v>
      </c>
      <c r="FPY40" s="2">
        <v>328732</v>
      </c>
      <c r="FPZ40" s="2">
        <v>401120</v>
      </c>
      <c r="FQA40" s="2">
        <v>277823</v>
      </c>
      <c r="FQB40" s="2">
        <v>80090</v>
      </c>
      <c r="FQC40" s="2">
        <v>254016</v>
      </c>
      <c r="FQD40" s="2">
        <v>81074</v>
      </c>
      <c r="FQE40" s="2">
        <v>287889</v>
      </c>
      <c r="FQF40" s="2">
        <v>233884</v>
      </c>
      <c r="FQG40" s="2">
        <v>123552</v>
      </c>
      <c r="FQH40" s="2">
        <v>617660</v>
      </c>
      <c r="FQI40" s="2">
        <v>290484</v>
      </c>
      <c r="FQJ40" s="2">
        <v>742796</v>
      </c>
      <c r="FQK40" s="2">
        <v>163900</v>
      </c>
      <c r="FQL40" s="2">
        <v>317208</v>
      </c>
      <c r="FQM40" s="2">
        <v>167689</v>
      </c>
      <c r="FQN40" s="2">
        <v>52092</v>
      </c>
      <c r="FQO40" s="2">
        <v>559152</v>
      </c>
      <c r="FQP40" s="2">
        <v>1316534</v>
      </c>
      <c r="FQQ40" s="2">
        <v>94897</v>
      </c>
      <c r="FQR40" s="2">
        <v>636836</v>
      </c>
      <c r="FQS40" s="2">
        <v>124322</v>
      </c>
      <c r="FQT40" s="2">
        <v>518420</v>
      </c>
      <c r="FQU40" s="2">
        <v>0</v>
      </c>
      <c r="FQV40" s="2">
        <v>3319464</v>
      </c>
      <c r="FQW40" s="2">
        <v>1166918</v>
      </c>
      <c r="FQX40" s="2">
        <v>76761</v>
      </c>
      <c r="FQY40" s="2">
        <v>471248</v>
      </c>
      <c r="FQZ40" s="2">
        <v>117237</v>
      </c>
      <c r="FRA40" s="2">
        <v>1820609</v>
      </c>
      <c r="FRB40" s="2">
        <v>1186791</v>
      </c>
      <c r="FRC40" s="2">
        <v>261749</v>
      </c>
      <c r="FRD40" s="2">
        <v>319199</v>
      </c>
      <c r="FRE40" s="2">
        <v>549781</v>
      </c>
      <c r="FRF40" s="2">
        <v>296684</v>
      </c>
      <c r="FRG40" s="2">
        <v>382230</v>
      </c>
      <c r="FRH40" s="2">
        <v>400230</v>
      </c>
      <c r="FRI40" s="2">
        <v>153437</v>
      </c>
      <c r="FRJ40" s="2">
        <v>139514</v>
      </c>
      <c r="FRK40" s="2">
        <v>174793</v>
      </c>
      <c r="FRL40" s="2">
        <v>38421</v>
      </c>
      <c r="FRM40" s="2">
        <v>559273</v>
      </c>
      <c r="FRN40" s="2">
        <v>4506663</v>
      </c>
      <c r="FRO40" s="2">
        <v>63590</v>
      </c>
      <c r="FRP40" s="2">
        <v>748714</v>
      </c>
      <c r="FRQ40" s="2">
        <v>556182</v>
      </c>
      <c r="FRR40" s="2">
        <v>268094</v>
      </c>
      <c r="FRS40" s="2">
        <v>216355</v>
      </c>
      <c r="FRT40" s="2">
        <v>292129</v>
      </c>
      <c r="FRU40" s="2">
        <v>20292</v>
      </c>
      <c r="FRV40" s="2">
        <v>75613</v>
      </c>
      <c r="FRW40" s="2">
        <v>207512</v>
      </c>
      <c r="FRX40" s="2">
        <v>295987</v>
      </c>
      <c r="FRY40" s="2">
        <v>302577</v>
      </c>
      <c r="FRZ40" s="2">
        <v>120999</v>
      </c>
      <c r="FSA40" s="2">
        <v>431798</v>
      </c>
      <c r="FSB40" s="2">
        <v>287201</v>
      </c>
      <c r="FSC40" s="2">
        <v>406189</v>
      </c>
      <c r="FSD40" s="2">
        <v>183364</v>
      </c>
      <c r="FSE40" s="2">
        <v>252689</v>
      </c>
      <c r="FSF40" s="2">
        <v>24384</v>
      </c>
      <c r="FSG40" s="2">
        <v>123418</v>
      </c>
      <c r="FSH40" s="2">
        <v>2343163</v>
      </c>
      <c r="FSI40" s="2">
        <v>682366</v>
      </c>
      <c r="FSJ40" s="2">
        <v>137401</v>
      </c>
      <c r="FSK40" s="2">
        <v>754408</v>
      </c>
      <c r="FSL40" s="2">
        <v>454188</v>
      </c>
      <c r="FSM40" s="2">
        <v>0</v>
      </c>
      <c r="FSN40" s="2">
        <v>263164</v>
      </c>
      <c r="FSO40" s="2">
        <v>213903</v>
      </c>
      <c r="FSP40" s="2">
        <v>71068</v>
      </c>
      <c r="FSQ40" s="2">
        <v>38375</v>
      </c>
      <c r="FSR40" s="2">
        <v>75590</v>
      </c>
      <c r="FSS40" s="2">
        <v>81930</v>
      </c>
      <c r="FST40" s="2">
        <v>46182</v>
      </c>
      <c r="FSU40" s="2">
        <v>491383</v>
      </c>
      <c r="FSV40" s="2">
        <v>172512</v>
      </c>
      <c r="FSW40" s="2">
        <v>19316283</v>
      </c>
      <c r="FSX40" s="2">
        <v>146921</v>
      </c>
      <c r="FSY40" s="2">
        <v>74526</v>
      </c>
      <c r="FSZ40" s="2">
        <v>187183</v>
      </c>
      <c r="FTA40" s="2">
        <v>108892</v>
      </c>
      <c r="FTB40" s="2">
        <v>2332</v>
      </c>
      <c r="FTC40" s="2">
        <v>175077</v>
      </c>
      <c r="FTD40" s="2">
        <v>145440</v>
      </c>
      <c r="FTE40" s="2">
        <v>109399</v>
      </c>
      <c r="FTF40" s="2">
        <v>16857</v>
      </c>
      <c r="FTG40" s="2">
        <v>34258</v>
      </c>
      <c r="FTH40" s="2">
        <v>15918</v>
      </c>
      <c r="FTI40" s="2">
        <v>495703</v>
      </c>
      <c r="FTJ40" s="2">
        <v>154672</v>
      </c>
      <c r="FTK40" s="2">
        <v>564861</v>
      </c>
      <c r="FTL40" s="2">
        <v>607172</v>
      </c>
      <c r="FTM40" s="2">
        <v>371931</v>
      </c>
      <c r="FTN40" s="2">
        <v>904739</v>
      </c>
      <c r="FTO40" s="2">
        <v>664274</v>
      </c>
      <c r="FTP40" s="2">
        <v>149743</v>
      </c>
      <c r="FTQ40" s="2">
        <v>144174</v>
      </c>
      <c r="FTR40" s="2">
        <v>228847</v>
      </c>
      <c r="FTS40" s="2">
        <v>89152</v>
      </c>
      <c r="FTT40" s="2">
        <v>39964</v>
      </c>
      <c r="FTU40" s="2">
        <v>162006</v>
      </c>
      <c r="FTV40" s="2">
        <v>230522</v>
      </c>
      <c r="FTW40" s="2">
        <v>303836</v>
      </c>
      <c r="FTX40" s="2">
        <v>71435</v>
      </c>
      <c r="FTY40" s="2">
        <v>161832</v>
      </c>
      <c r="FTZ40" s="2"/>
      <c r="FUA40" s="2"/>
      <c r="FUB40" s="2"/>
      <c r="FUC40" s="2"/>
      <c r="FUD40" s="2"/>
      <c r="FUE40" s="2"/>
      <c r="FUF40" s="2"/>
      <c r="FUG40" s="2"/>
      <c r="FUH40" s="2"/>
      <c r="FUI40" s="2"/>
      <c r="FUJ40" s="2"/>
      <c r="FUK40" s="2"/>
      <c r="FUL40" s="2"/>
      <c r="FUM40" s="2"/>
      <c r="FUN40" s="2"/>
      <c r="FUO40" s="2"/>
      <c r="FUP40" s="2"/>
      <c r="FUQ40" s="2"/>
      <c r="FUR40" s="2"/>
      <c r="FUS40" s="2"/>
      <c r="FUT40" s="2"/>
      <c r="FUU40" s="2"/>
      <c r="FUV40" s="2"/>
      <c r="FUW40" s="2"/>
      <c r="FUX40" s="2"/>
      <c r="FUY40" s="2"/>
      <c r="FUZ40" s="2"/>
      <c r="FVA40" s="2"/>
      <c r="FVB40" s="2"/>
      <c r="FVC40" s="2"/>
      <c r="FVD40" s="2"/>
      <c r="FVE40" s="2"/>
      <c r="FVF40" s="2"/>
      <c r="FVG40" s="2"/>
      <c r="FVH40" s="2"/>
      <c r="FVI40" s="2"/>
      <c r="FVJ40" s="2"/>
      <c r="FVK40" s="2"/>
      <c r="FVL40" s="2"/>
      <c r="FVM40" s="2"/>
      <c r="FVN40" s="2"/>
      <c r="FVO40" s="2"/>
      <c r="FVP40" s="2"/>
      <c r="FVQ40" s="2"/>
      <c r="FVR40" s="2"/>
      <c r="FVS40" s="2"/>
      <c r="FVT40" s="2"/>
      <c r="FVU40" s="2"/>
      <c r="FVV40" s="2"/>
      <c r="FVW40" s="2"/>
      <c r="FVX40" s="2"/>
      <c r="FVY40" s="2"/>
      <c r="FVZ40" s="2"/>
      <c r="FWA40" s="2"/>
      <c r="FWB40" s="2"/>
      <c r="FWC40" s="2"/>
      <c r="FWD40" s="2"/>
      <c r="FWE40" s="2"/>
      <c r="FWF40" s="2"/>
      <c r="FWG40" s="2"/>
      <c r="FWH40" s="2"/>
      <c r="FWI40" s="2"/>
      <c r="FWJ40" s="2"/>
      <c r="FWK40" s="2"/>
      <c r="FWL40" s="2"/>
      <c r="FWM40" s="2"/>
      <c r="FWN40" s="2"/>
      <c r="FWO40" s="2"/>
      <c r="FWP40" s="2"/>
      <c r="FWQ40" s="2"/>
      <c r="FWR40" s="2"/>
      <c r="FWS40" s="2"/>
      <c r="FWT40" s="2"/>
      <c r="FWU40" s="2"/>
      <c r="FWV40" s="2"/>
      <c r="FWW40" s="2"/>
      <c r="FWX40" s="2"/>
      <c r="FWY40" s="2"/>
      <c r="FWZ40" s="2"/>
      <c r="FXA40" s="2"/>
      <c r="FXB40" s="2"/>
      <c r="FXC40" s="2"/>
      <c r="FXD40" s="2"/>
      <c r="FXE40" s="2"/>
      <c r="FXF40" s="2"/>
      <c r="FXG40" s="2"/>
      <c r="FXH40" s="2"/>
      <c r="FXI40" s="2"/>
      <c r="FXJ40" s="2"/>
      <c r="FXK40" s="2"/>
      <c r="FXL40" s="2"/>
      <c r="FXM40" s="2"/>
      <c r="FXN40" s="2"/>
      <c r="FXO40" s="2"/>
      <c r="FXP40" s="2"/>
      <c r="FXQ40" s="2"/>
      <c r="FXR40" s="2"/>
      <c r="FXS40" s="2"/>
      <c r="FXT40" s="2"/>
      <c r="FXU40" s="2"/>
      <c r="FXV40" s="2"/>
      <c r="FXW40" s="2"/>
      <c r="FXX40" s="2"/>
      <c r="FXY40" s="2"/>
      <c r="FXZ40" s="2"/>
      <c r="FYA40" s="2"/>
      <c r="FYB40" s="2"/>
      <c r="FYC40" s="2"/>
      <c r="FYD40" s="2"/>
      <c r="FYE40" s="2"/>
      <c r="FYF40" s="2"/>
      <c r="FYG40" s="2"/>
      <c r="FYH40" s="2"/>
      <c r="FYI40" s="2"/>
      <c r="FYJ40" s="2"/>
      <c r="FYK40" s="2"/>
      <c r="FYL40" s="2"/>
      <c r="FYM40" s="2"/>
      <c r="FYN40" s="2"/>
      <c r="FYO40" s="2"/>
      <c r="FYP40" s="2"/>
      <c r="FYQ40" s="2"/>
      <c r="FYR40" s="2"/>
      <c r="FYS40" s="2"/>
      <c r="FYT40" s="2"/>
      <c r="FYU40" s="2"/>
      <c r="FYV40" s="2"/>
      <c r="FYW40" s="2"/>
      <c r="FYX40" s="2"/>
      <c r="FYY40" s="2"/>
      <c r="FYZ40" s="2"/>
      <c r="FZA40" s="2"/>
      <c r="FZB40" s="2"/>
      <c r="FZC40" s="2"/>
      <c r="FZD40" s="2"/>
      <c r="FZE40" s="2"/>
      <c r="FZF40" s="2"/>
      <c r="FZG40" s="2"/>
      <c r="FZH40" s="2"/>
      <c r="FZI40" s="2"/>
      <c r="FZJ40" s="2"/>
      <c r="FZK40" s="2"/>
      <c r="FZL40" s="2"/>
      <c r="FZM40" s="2"/>
      <c r="FZN40" s="2"/>
      <c r="FZO40" s="2"/>
      <c r="FZP40" s="2"/>
      <c r="FZQ40" s="2"/>
      <c r="FZR40" s="2"/>
      <c r="FZS40" s="2"/>
      <c r="FZT40" s="2"/>
      <c r="FZU40" s="2"/>
      <c r="FZV40" s="2"/>
      <c r="FZW40" s="2"/>
      <c r="FZX40" s="2"/>
      <c r="FZY40" s="2"/>
      <c r="FZZ40" s="2"/>
      <c r="GAA40" s="2"/>
      <c r="GAB40" s="2"/>
      <c r="GAC40" s="2"/>
      <c r="GAD40" s="2"/>
      <c r="GAE40" s="2"/>
      <c r="GAF40" s="2"/>
      <c r="GAG40" s="2"/>
      <c r="GAH40" s="2"/>
      <c r="GAI40" s="2"/>
      <c r="GAJ40" s="2"/>
      <c r="GAK40" s="2"/>
      <c r="GAL40" s="2"/>
      <c r="GAM40" s="2"/>
      <c r="GAN40" s="2"/>
      <c r="GAO40" s="2"/>
      <c r="GAP40" s="2"/>
      <c r="GAQ40" s="2"/>
      <c r="GAR40" s="2"/>
      <c r="GAS40" s="2"/>
      <c r="GAT40" s="2"/>
      <c r="GAU40" s="2"/>
      <c r="GAV40" s="2"/>
      <c r="GAW40" s="2"/>
      <c r="GAX40" s="2"/>
      <c r="GAY40" s="2"/>
      <c r="GAZ40" s="2"/>
      <c r="GBA40" s="2"/>
      <c r="GBB40" s="2"/>
      <c r="GBC40" s="2"/>
      <c r="GBD40" s="2"/>
      <c r="GBE40" s="2"/>
      <c r="GBF40" s="2"/>
      <c r="GBG40" s="2"/>
      <c r="GBH40" s="2"/>
      <c r="GBI40" s="2"/>
      <c r="GBJ40" s="2"/>
      <c r="GBK40" s="2"/>
      <c r="GBL40" s="2"/>
      <c r="GBM40" s="2"/>
      <c r="GBN40" s="2"/>
      <c r="GBO40" s="2"/>
      <c r="GBP40" s="2"/>
      <c r="GBQ40" s="2"/>
      <c r="GBR40" s="2"/>
      <c r="GBS40" s="2"/>
      <c r="GBT40" s="2"/>
      <c r="GBU40" s="2"/>
      <c r="GBV40" s="2"/>
      <c r="GBW40" s="2"/>
      <c r="GBX40" s="2"/>
      <c r="GBY40" s="2"/>
      <c r="GBZ40" s="2"/>
      <c r="GCA40" s="2"/>
      <c r="GCB40" s="2"/>
      <c r="GCC40" s="2"/>
      <c r="GCD40" s="2"/>
      <c r="GCE40" s="2"/>
      <c r="GCF40" s="2"/>
      <c r="GCG40" s="2"/>
      <c r="GCH40" s="2"/>
      <c r="GCI40" s="2"/>
      <c r="GCJ40" s="2"/>
      <c r="GCK40" s="2"/>
      <c r="GCL40" s="2"/>
      <c r="GCM40" s="2"/>
      <c r="GCN40" s="2"/>
      <c r="GCO40" s="2"/>
      <c r="GCP40" s="2"/>
      <c r="GCQ40" s="2"/>
      <c r="GCR40" s="2"/>
      <c r="GCS40" s="2"/>
      <c r="GCT40" s="2"/>
      <c r="GCU40" s="2"/>
      <c r="GCV40" s="2"/>
      <c r="GCW40" s="2"/>
      <c r="GCX40" s="2"/>
      <c r="GCY40" s="2"/>
      <c r="GCZ40" s="2"/>
      <c r="GDA40" s="2"/>
      <c r="GDB40" s="2"/>
      <c r="GDC40" s="2"/>
      <c r="GDD40" s="2"/>
      <c r="GDE40" s="2"/>
      <c r="GDF40" s="2"/>
      <c r="GDG40" s="2"/>
      <c r="GDH40" s="2"/>
      <c r="GDI40" s="2"/>
      <c r="GDJ40" s="2"/>
      <c r="GDK40" s="2"/>
      <c r="GDL40" s="2"/>
      <c r="GDM40" s="2"/>
      <c r="GDN40" s="2"/>
      <c r="GDO40" s="2"/>
      <c r="GDP40" s="2"/>
      <c r="GDQ40" s="2"/>
      <c r="GDR40" s="2"/>
      <c r="GDS40" s="2"/>
      <c r="GDT40" s="2"/>
      <c r="GDU40" s="2"/>
      <c r="GDV40" s="2"/>
      <c r="GDW40" s="2"/>
      <c r="GDX40" s="2"/>
      <c r="GDY40" s="2"/>
      <c r="GDZ40" s="2"/>
      <c r="GEA40" s="2"/>
      <c r="GEB40" s="2"/>
      <c r="GEC40" s="2"/>
      <c r="GED40" s="2"/>
      <c r="GEE40" s="2"/>
      <c r="GEF40" s="2"/>
      <c r="GEG40" s="2"/>
      <c r="GEH40" s="2"/>
      <c r="GEI40" s="2"/>
      <c r="GEJ40" s="2"/>
      <c r="GEK40" s="2"/>
      <c r="GEL40" s="2"/>
    </row>
    <row r="41" spans="1:4874" x14ac:dyDescent="0.25">
      <c r="A41">
        <v>38</v>
      </c>
      <c r="B41" s="19" t="s">
        <v>5407</v>
      </c>
      <c r="C41" s="25">
        <v>206095</v>
      </c>
      <c r="D41" t="str">
        <f t="shared" si="0"/>
        <v>2025Q4</v>
      </c>
      <c r="E41" s="163">
        <v>2023</v>
      </c>
      <c r="F41" s="163">
        <v>128097</v>
      </c>
      <c r="G41" s="163">
        <v>234327</v>
      </c>
      <c r="H41" s="163">
        <v>24835</v>
      </c>
      <c r="I41" s="163">
        <v>109734</v>
      </c>
      <c r="J41" s="2">
        <v>1953</v>
      </c>
      <c r="K41" s="2">
        <v>377</v>
      </c>
      <c r="L41" s="2">
        <v>104175</v>
      </c>
      <c r="M41" s="2">
        <v>450210</v>
      </c>
      <c r="N41" s="2">
        <v>500</v>
      </c>
      <c r="O41" s="2">
        <v>3193</v>
      </c>
      <c r="P41" s="2">
        <v>750</v>
      </c>
      <c r="Q41" s="2">
        <v>2374</v>
      </c>
      <c r="R41" s="2">
        <v>15319</v>
      </c>
      <c r="S41" s="2">
        <v>7418</v>
      </c>
      <c r="T41" s="2">
        <v>3316</v>
      </c>
      <c r="U41" s="2">
        <v>10611</v>
      </c>
      <c r="V41" s="2">
        <v>764622</v>
      </c>
      <c r="W41" s="2">
        <v>149576</v>
      </c>
      <c r="X41" s="2">
        <v>63448</v>
      </c>
      <c r="Y41" s="2">
        <v>70284</v>
      </c>
      <c r="Z41" s="2">
        <v>65633</v>
      </c>
      <c r="AA41" s="2">
        <v>5132</v>
      </c>
      <c r="AB41" s="2">
        <v>66630</v>
      </c>
      <c r="AC41" s="2">
        <v>6885</v>
      </c>
      <c r="AD41" s="2">
        <v>40030</v>
      </c>
      <c r="AE41" s="2">
        <v>12727</v>
      </c>
      <c r="AF41" s="2">
        <v>14229</v>
      </c>
      <c r="AG41" s="2">
        <v>331</v>
      </c>
      <c r="AH41" s="2">
        <v>8308</v>
      </c>
      <c r="AI41" s="2">
        <v>4212</v>
      </c>
      <c r="AJ41" s="2">
        <v>1995</v>
      </c>
      <c r="AK41" s="2">
        <v>7470</v>
      </c>
      <c r="AL41" s="2">
        <v>75336</v>
      </c>
      <c r="AM41" s="2">
        <v>9685</v>
      </c>
      <c r="AN41" s="2">
        <v>4329</v>
      </c>
      <c r="AO41" s="2">
        <v>8000</v>
      </c>
      <c r="AP41" s="2">
        <v>11313</v>
      </c>
      <c r="AQ41" s="2">
        <v>11886</v>
      </c>
      <c r="AR41" s="2">
        <v>4807</v>
      </c>
      <c r="AS41" s="2">
        <v>10719</v>
      </c>
      <c r="AT41" s="2">
        <v>733</v>
      </c>
      <c r="AU41" s="2">
        <v>69854</v>
      </c>
      <c r="AV41" s="2">
        <v>2143</v>
      </c>
      <c r="AW41" s="2">
        <v>6359</v>
      </c>
      <c r="AX41" s="2">
        <v>334</v>
      </c>
      <c r="AY41" s="2">
        <v>0</v>
      </c>
      <c r="AZ41" s="2">
        <v>140073</v>
      </c>
      <c r="BA41" s="2">
        <v>64200</v>
      </c>
      <c r="BB41" s="2">
        <v>19966</v>
      </c>
      <c r="BC41" s="2">
        <v>250</v>
      </c>
      <c r="BD41" s="2">
        <v>64146</v>
      </c>
      <c r="BE41" s="2">
        <v>36311</v>
      </c>
      <c r="BF41" s="2">
        <v>31252</v>
      </c>
      <c r="BG41" s="2">
        <v>18066</v>
      </c>
      <c r="BH41" s="2">
        <v>717</v>
      </c>
      <c r="BI41" s="2">
        <v>18655</v>
      </c>
      <c r="BJ41" s="2">
        <v>18928</v>
      </c>
      <c r="BK41" s="2">
        <v>1306</v>
      </c>
      <c r="BL41" s="2">
        <v>12023</v>
      </c>
      <c r="BM41" s="2">
        <v>133734</v>
      </c>
      <c r="BN41" s="2">
        <v>46928</v>
      </c>
      <c r="BO41" s="2">
        <v>8525</v>
      </c>
      <c r="BP41" s="2">
        <v>24487</v>
      </c>
      <c r="BQ41" s="2">
        <v>11637</v>
      </c>
      <c r="BR41" s="2">
        <v>8147</v>
      </c>
      <c r="BS41" s="2">
        <v>176223</v>
      </c>
      <c r="BT41" s="2">
        <v>200442</v>
      </c>
      <c r="BU41" s="2">
        <v>1069</v>
      </c>
      <c r="BV41" s="2">
        <v>5655</v>
      </c>
      <c r="BW41" s="2">
        <v>43460</v>
      </c>
      <c r="BX41" s="2">
        <v>1370</v>
      </c>
      <c r="BY41" s="2">
        <v>33639</v>
      </c>
      <c r="BZ41" s="2">
        <v>20812</v>
      </c>
      <c r="CA41" s="2">
        <v>70110</v>
      </c>
      <c r="CB41" s="2">
        <v>7607000</v>
      </c>
      <c r="CC41" s="2">
        <v>92263</v>
      </c>
      <c r="CD41" s="2">
        <v>18343</v>
      </c>
      <c r="CE41" s="2">
        <v>1026607</v>
      </c>
      <c r="CF41" s="2">
        <v>0</v>
      </c>
      <c r="CG41" s="2">
        <v>11130</v>
      </c>
      <c r="CH41" s="2">
        <v>102130</v>
      </c>
      <c r="CI41" s="2">
        <v>9096</v>
      </c>
      <c r="CJ41" s="2">
        <v>1423</v>
      </c>
      <c r="CK41" s="2">
        <v>24478</v>
      </c>
      <c r="CL41" s="2">
        <v>11600</v>
      </c>
      <c r="CM41" s="2">
        <v>15534</v>
      </c>
      <c r="CN41" s="2">
        <v>10075</v>
      </c>
      <c r="CO41" s="2">
        <v>11637</v>
      </c>
      <c r="CP41" s="2">
        <v>21427</v>
      </c>
      <c r="CQ41" s="2">
        <v>6332</v>
      </c>
      <c r="CR41" s="2">
        <v>4088</v>
      </c>
      <c r="CS41" s="2">
        <v>25203</v>
      </c>
      <c r="CT41" s="2">
        <v>79440</v>
      </c>
      <c r="CU41" s="2">
        <v>78192</v>
      </c>
      <c r="CV41" s="2">
        <v>28796</v>
      </c>
      <c r="CW41" s="2">
        <v>92284</v>
      </c>
      <c r="CX41" s="2">
        <v>12092</v>
      </c>
      <c r="CY41" s="2">
        <v>50114</v>
      </c>
      <c r="CZ41" s="2">
        <v>3776</v>
      </c>
      <c r="DA41" s="2">
        <v>604</v>
      </c>
      <c r="DB41" s="2">
        <v>715504</v>
      </c>
      <c r="DC41" s="2">
        <v>189</v>
      </c>
      <c r="DD41" s="2">
        <v>500</v>
      </c>
      <c r="DE41" s="2">
        <v>336</v>
      </c>
      <c r="DF41" s="2">
        <v>745</v>
      </c>
      <c r="DG41" s="2">
        <v>53923</v>
      </c>
      <c r="DH41" s="2">
        <v>11110</v>
      </c>
      <c r="DI41" s="2">
        <v>3621</v>
      </c>
      <c r="DJ41" s="2">
        <v>39013</v>
      </c>
      <c r="DK41" s="2">
        <v>2650502</v>
      </c>
      <c r="DL41" s="2">
        <v>0</v>
      </c>
      <c r="DM41" s="2">
        <v>424479</v>
      </c>
      <c r="DN41" s="2">
        <v>22457</v>
      </c>
      <c r="DO41" s="2">
        <v>2546</v>
      </c>
      <c r="DP41" s="2">
        <v>59245</v>
      </c>
      <c r="DQ41" s="2">
        <v>5738</v>
      </c>
      <c r="DR41" s="2">
        <v>4121</v>
      </c>
      <c r="DS41" s="2">
        <v>8077</v>
      </c>
      <c r="DT41" s="2">
        <v>7800</v>
      </c>
      <c r="DU41" s="2">
        <v>25624</v>
      </c>
      <c r="DV41" s="2">
        <v>2624</v>
      </c>
      <c r="DW41" s="2">
        <v>5363</v>
      </c>
      <c r="DX41" s="2">
        <v>283506</v>
      </c>
      <c r="DY41" s="2">
        <v>166093</v>
      </c>
      <c r="DZ41" s="2">
        <v>0</v>
      </c>
      <c r="EA41" s="2">
        <v>9466</v>
      </c>
      <c r="EB41" s="2">
        <v>14533</v>
      </c>
      <c r="EC41" s="2">
        <v>1000</v>
      </c>
      <c r="ED41" s="2">
        <v>40555</v>
      </c>
      <c r="EE41" s="2">
        <v>113406</v>
      </c>
      <c r="EF41" s="2">
        <v>58443</v>
      </c>
      <c r="EG41" s="2">
        <v>162955</v>
      </c>
      <c r="EH41" s="2">
        <v>14542</v>
      </c>
      <c r="EI41" s="2">
        <v>67518</v>
      </c>
      <c r="EJ41" s="2">
        <v>10304</v>
      </c>
      <c r="EK41" s="2">
        <v>1701</v>
      </c>
      <c r="EL41" s="2">
        <v>313706</v>
      </c>
      <c r="EM41" s="2">
        <v>22901</v>
      </c>
      <c r="EN41" s="2">
        <v>4479</v>
      </c>
      <c r="EO41" s="2">
        <v>45531</v>
      </c>
      <c r="EP41" s="2">
        <v>24571</v>
      </c>
      <c r="EQ41" s="2">
        <v>11245</v>
      </c>
      <c r="ER41" s="2">
        <v>31182</v>
      </c>
      <c r="ES41" s="2">
        <v>5950</v>
      </c>
      <c r="ET41" s="2">
        <v>62</v>
      </c>
      <c r="EU41" s="2">
        <v>16282</v>
      </c>
      <c r="EV41" s="2">
        <v>9809</v>
      </c>
      <c r="EW41" s="2">
        <v>22414</v>
      </c>
      <c r="EX41" s="2">
        <v>250</v>
      </c>
      <c r="EY41" s="2">
        <v>51075</v>
      </c>
      <c r="EZ41" s="2">
        <v>1427</v>
      </c>
      <c r="FA41" s="2">
        <v>17686</v>
      </c>
      <c r="FB41" s="2">
        <v>21175</v>
      </c>
      <c r="FC41" s="2">
        <v>37981</v>
      </c>
      <c r="FD41" s="2">
        <v>11246</v>
      </c>
      <c r="FE41" s="2">
        <v>2750</v>
      </c>
      <c r="FF41" s="2">
        <v>62644</v>
      </c>
      <c r="FG41" s="2">
        <v>1909</v>
      </c>
      <c r="FH41" s="2">
        <v>52</v>
      </c>
      <c r="FI41" s="2">
        <v>656</v>
      </c>
      <c r="FJ41" s="2">
        <v>34330</v>
      </c>
      <c r="FK41" s="2">
        <v>331574</v>
      </c>
      <c r="FL41" s="2">
        <v>250</v>
      </c>
      <c r="FM41" s="2">
        <v>115791</v>
      </c>
      <c r="FN41" s="2">
        <v>11052</v>
      </c>
      <c r="FO41" s="2">
        <v>125289</v>
      </c>
      <c r="FP41" s="2">
        <v>2930</v>
      </c>
      <c r="FQ41" s="2">
        <v>108057</v>
      </c>
      <c r="FR41" s="2">
        <v>274</v>
      </c>
      <c r="FS41" s="2">
        <v>290</v>
      </c>
      <c r="FT41" s="2">
        <v>4980</v>
      </c>
      <c r="FU41" s="2">
        <v>22116</v>
      </c>
      <c r="FV41" s="2">
        <v>40865</v>
      </c>
      <c r="FW41" s="2">
        <v>10241</v>
      </c>
      <c r="FX41" s="2">
        <v>10023</v>
      </c>
      <c r="FY41" s="2">
        <v>853</v>
      </c>
      <c r="FZ41" s="2">
        <v>198107</v>
      </c>
      <c r="GA41" s="2">
        <v>0</v>
      </c>
      <c r="GB41" s="2">
        <v>13634</v>
      </c>
      <c r="GC41" s="2">
        <v>10989</v>
      </c>
      <c r="GD41" s="2">
        <v>602</v>
      </c>
      <c r="GE41" s="2">
        <v>23218</v>
      </c>
      <c r="GF41" s="2">
        <v>4557</v>
      </c>
      <c r="GG41" s="2">
        <v>30494</v>
      </c>
      <c r="GH41" s="2">
        <v>8013000</v>
      </c>
      <c r="GI41" s="2">
        <v>227</v>
      </c>
      <c r="GJ41" s="2">
        <v>3099318</v>
      </c>
      <c r="GK41" s="2">
        <v>11367</v>
      </c>
      <c r="GL41" s="2">
        <v>50061</v>
      </c>
      <c r="GM41" s="2" t="s">
        <v>5</v>
      </c>
      <c r="GN41" s="2">
        <v>32287</v>
      </c>
      <c r="GO41" s="2">
        <v>209463</v>
      </c>
      <c r="GP41" s="2">
        <v>68888</v>
      </c>
      <c r="GQ41" s="2">
        <v>17421</v>
      </c>
      <c r="GR41" s="2">
        <v>9538</v>
      </c>
      <c r="GS41" s="2">
        <v>17492</v>
      </c>
      <c r="GT41" s="2">
        <v>146627</v>
      </c>
      <c r="GU41" s="2">
        <v>911865</v>
      </c>
      <c r="GV41" s="2">
        <v>15413</v>
      </c>
      <c r="GW41" s="2">
        <v>21227</v>
      </c>
      <c r="GX41" s="2">
        <v>2123451</v>
      </c>
      <c r="GY41" s="2">
        <v>61156</v>
      </c>
      <c r="GZ41" s="2">
        <v>5705000</v>
      </c>
      <c r="HA41" s="2" t="s">
        <v>5</v>
      </c>
      <c r="HB41" s="2" t="s">
        <v>5</v>
      </c>
      <c r="HC41" s="2" t="s">
        <v>5</v>
      </c>
      <c r="HD41" s="2">
        <v>435510</v>
      </c>
      <c r="HE41" s="2" t="s">
        <v>5</v>
      </c>
      <c r="HF41" s="2">
        <v>195498</v>
      </c>
      <c r="HG41" s="2">
        <v>60827</v>
      </c>
      <c r="HH41" s="2">
        <v>101534</v>
      </c>
      <c r="HI41" s="2" t="s">
        <v>5</v>
      </c>
      <c r="HJ41" s="2">
        <v>94810</v>
      </c>
      <c r="HK41" s="2">
        <v>64214</v>
      </c>
      <c r="HL41" s="2">
        <v>80401</v>
      </c>
      <c r="HM41" s="2" t="s">
        <v>5</v>
      </c>
      <c r="HN41" s="2">
        <v>27227</v>
      </c>
      <c r="HO41" s="2">
        <v>5213</v>
      </c>
      <c r="HP41" s="2">
        <v>130789</v>
      </c>
      <c r="HQ41" s="2">
        <v>13539</v>
      </c>
      <c r="HR41" s="2">
        <v>91893</v>
      </c>
      <c r="HS41" s="2" t="s">
        <v>5</v>
      </c>
      <c r="HT41" s="2">
        <v>333711</v>
      </c>
      <c r="HU41" s="2">
        <v>146061</v>
      </c>
      <c r="HV41" s="2">
        <v>2455</v>
      </c>
      <c r="HW41" s="2">
        <v>21683</v>
      </c>
      <c r="HX41" s="2">
        <v>13085</v>
      </c>
      <c r="HY41" s="2">
        <v>146658</v>
      </c>
      <c r="HZ41" s="2">
        <v>8870</v>
      </c>
      <c r="IA41" s="2">
        <v>1264706</v>
      </c>
      <c r="IB41" s="2" t="s">
        <v>5</v>
      </c>
      <c r="IC41" s="2" t="s">
        <v>5</v>
      </c>
      <c r="ID41" s="2">
        <v>38200</v>
      </c>
      <c r="IE41" s="2">
        <v>281942</v>
      </c>
      <c r="IF41" s="2">
        <v>5689340</v>
      </c>
      <c r="IG41" s="2" t="s">
        <v>5</v>
      </c>
      <c r="IH41" s="2" t="s">
        <v>5</v>
      </c>
      <c r="II41" s="2">
        <v>133503</v>
      </c>
      <c r="IJ41" s="2">
        <v>489627</v>
      </c>
      <c r="IK41" s="2">
        <v>217717</v>
      </c>
      <c r="IL41" s="2">
        <v>425671</v>
      </c>
      <c r="IM41" s="2">
        <v>25859</v>
      </c>
      <c r="IN41" s="2">
        <v>62084</v>
      </c>
      <c r="IO41" s="2">
        <v>91298</v>
      </c>
      <c r="IP41" s="2">
        <v>719629</v>
      </c>
      <c r="IQ41" s="2" t="s">
        <v>5</v>
      </c>
      <c r="IR41" s="2">
        <v>422686</v>
      </c>
      <c r="IS41" s="2" t="s">
        <v>5</v>
      </c>
      <c r="IT41" s="2">
        <v>3183037</v>
      </c>
      <c r="IU41" s="2">
        <v>18434</v>
      </c>
      <c r="IV41" s="2">
        <v>644298</v>
      </c>
      <c r="IW41" s="2">
        <v>83262</v>
      </c>
      <c r="IX41" s="2">
        <v>105729</v>
      </c>
      <c r="IY41" s="2">
        <v>156871</v>
      </c>
      <c r="IZ41" s="2">
        <v>84242</v>
      </c>
      <c r="JA41" s="2">
        <v>1344503</v>
      </c>
      <c r="JB41" s="2">
        <v>75422</v>
      </c>
      <c r="JC41" s="2">
        <v>643395</v>
      </c>
      <c r="JD41" s="2" t="s">
        <v>5</v>
      </c>
      <c r="JE41" s="2">
        <v>62965</v>
      </c>
      <c r="JF41" s="2">
        <v>67144</v>
      </c>
      <c r="JG41" s="2">
        <v>9581</v>
      </c>
      <c r="JH41" s="2">
        <v>1506791</v>
      </c>
      <c r="JI41" s="2">
        <v>173021</v>
      </c>
      <c r="JJ41" s="2">
        <v>129486</v>
      </c>
      <c r="JK41" s="2">
        <v>1257</v>
      </c>
      <c r="JL41" s="2">
        <v>472973</v>
      </c>
      <c r="JM41" s="2">
        <v>563507</v>
      </c>
      <c r="JN41" s="2">
        <v>9150</v>
      </c>
      <c r="JO41" s="2">
        <v>97013</v>
      </c>
      <c r="JP41" s="2">
        <v>133545</v>
      </c>
      <c r="JQ41" s="2">
        <v>120285</v>
      </c>
      <c r="JR41" s="2">
        <v>41030</v>
      </c>
      <c r="JS41" s="2">
        <v>147456</v>
      </c>
      <c r="JT41" s="2">
        <v>30459</v>
      </c>
      <c r="JU41" s="2">
        <v>75456</v>
      </c>
      <c r="JV41" s="2">
        <v>625346</v>
      </c>
      <c r="JW41" s="2">
        <v>14994</v>
      </c>
      <c r="JX41" s="2" t="s">
        <v>5</v>
      </c>
      <c r="JY41" s="2">
        <v>15552</v>
      </c>
      <c r="JZ41" s="2">
        <v>93203</v>
      </c>
      <c r="KA41" s="2" t="s">
        <v>5</v>
      </c>
      <c r="KB41" s="2">
        <v>19264</v>
      </c>
      <c r="KC41" s="2">
        <v>68002</v>
      </c>
      <c r="KD41" s="2">
        <v>163944</v>
      </c>
      <c r="KE41" s="2">
        <v>836309</v>
      </c>
      <c r="KF41" s="2">
        <v>55473</v>
      </c>
      <c r="KG41" s="2" t="s">
        <v>5</v>
      </c>
      <c r="KH41" s="2" t="s">
        <v>5</v>
      </c>
      <c r="KI41" s="2">
        <v>34841</v>
      </c>
      <c r="KJ41" s="2">
        <v>90651</v>
      </c>
      <c r="KK41" s="2">
        <v>28047</v>
      </c>
      <c r="KL41" s="2">
        <v>56924</v>
      </c>
      <c r="KM41" s="2" t="s">
        <v>5</v>
      </c>
      <c r="KN41" s="2" t="s">
        <v>5</v>
      </c>
      <c r="KO41" s="2">
        <v>5278</v>
      </c>
      <c r="KP41" s="2">
        <v>15083</v>
      </c>
      <c r="KQ41" s="2" t="s">
        <v>5</v>
      </c>
      <c r="KR41" s="2">
        <v>42746</v>
      </c>
      <c r="KS41" s="2">
        <v>235200</v>
      </c>
      <c r="KT41" s="2">
        <v>367</v>
      </c>
      <c r="KU41" s="2">
        <v>131634</v>
      </c>
      <c r="KV41" s="2">
        <v>185790</v>
      </c>
      <c r="KW41" s="2">
        <v>156505</v>
      </c>
      <c r="KX41" s="2" t="s">
        <v>5</v>
      </c>
      <c r="KY41" s="2">
        <v>50598</v>
      </c>
      <c r="KZ41" s="2">
        <v>381576</v>
      </c>
      <c r="LA41" s="2">
        <v>132233</v>
      </c>
      <c r="LB41" s="2">
        <v>71012</v>
      </c>
      <c r="LC41" s="2">
        <v>181823</v>
      </c>
      <c r="LD41" s="2" t="s">
        <v>5</v>
      </c>
      <c r="LE41" s="2">
        <v>78423</v>
      </c>
      <c r="LF41" s="2">
        <v>45904</v>
      </c>
      <c r="LG41" s="2">
        <v>746827</v>
      </c>
      <c r="LH41" s="2">
        <v>795674</v>
      </c>
      <c r="LI41" s="2">
        <v>48208</v>
      </c>
      <c r="LJ41" s="2" t="s">
        <v>5</v>
      </c>
      <c r="LK41" s="2">
        <v>11956</v>
      </c>
      <c r="LL41" s="2">
        <v>455453</v>
      </c>
      <c r="LM41" s="2">
        <v>72901</v>
      </c>
      <c r="LN41" s="2">
        <v>177279</v>
      </c>
      <c r="LO41" s="2">
        <v>48771</v>
      </c>
      <c r="LP41" s="2" t="s">
        <v>5</v>
      </c>
      <c r="LQ41" s="2" t="s">
        <v>5</v>
      </c>
      <c r="LR41" s="2">
        <v>1629939</v>
      </c>
      <c r="LS41" s="2" t="s">
        <v>5</v>
      </c>
      <c r="LT41" s="2">
        <v>26592</v>
      </c>
      <c r="LU41" s="2" t="s">
        <v>5</v>
      </c>
      <c r="LV41" s="2" t="s">
        <v>5</v>
      </c>
      <c r="LW41" s="2" t="s">
        <v>5</v>
      </c>
      <c r="LX41" s="2">
        <v>70683</v>
      </c>
      <c r="LY41" s="2">
        <v>58908</v>
      </c>
      <c r="LZ41" s="2" t="s">
        <v>5</v>
      </c>
      <c r="MA41" s="2" t="s">
        <v>5</v>
      </c>
      <c r="MB41" s="2">
        <v>219768</v>
      </c>
      <c r="MC41" s="2">
        <v>64100</v>
      </c>
      <c r="MD41" s="2" t="s">
        <v>5</v>
      </c>
      <c r="ME41" s="2">
        <v>6358</v>
      </c>
      <c r="MF41" s="2">
        <v>179632</v>
      </c>
      <c r="MG41" s="2" t="s">
        <v>5</v>
      </c>
      <c r="MH41" s="2">
        <v>32844</v>
      </c>
      <c r="MI41" s="2">
        <v>91202</v>
      </c>
      <c r="MJ41" s="2">
        <v>14543</v>
      </c>
      <c r="MK41" s="2">
        <v>186330</v>
      </c>
      <c r="ML41" s="2">
        <v>154448</v>
      </c>
      <c r="MM41" s="2">
        <v>487097</v>
      </c>
      <c r="MN41" s="2" t="s">
        <v>5</v>
      </c>
      <c r="MO41" s="2">
        <v>38401</v>
      </c>
      <c r="MP41" s="2">
        <v>54935</v>
      </c>
      <c r="MQ41" s="2">
        <v>347030</v>
      </c>
      <c r="MR41" s="2">
        <v>200751</v>
      </c>
      <c r="MS41" s="2">
        <v>222213</v>
      </c>
      <c r="MT41" s="2">
        <v>287519</v>
      </c>
      <c r="MU41" s="2">
        <v>4410</v>
      </c>
      <c r="MV41" s="2">
        <v>26382</v>
      </c>
      <c r="MW41" s="2" t="s">
        <v>5</v>
      </c>
      <c r="MX41" s="2">
        <v>1225</v>
      </c>
      <c r="MY41" s="2">
        <v>16174</v>
      </c>
      <c r="MZ41" s="2">
        <v>246980</v>
      </c>
      <c r="NA41" s="2">
        <v>2182</v>
      </c>
      <c r="NB41" s="2">
        <v>2690</v>
      </c>
      <c r="NC41" s="2">
        <v>4920</v>
      </c>
      <c r="ND41" s="2">
        <v>0</v>
      </c>
      <c r="NE41" s="2">
        <v>39128</v>
      </c>
      <c r="NF41" s="2">
        <v>5485</v>
      </c>
      <c r="NG41" s="2">
        <v>5143</v>
      </c>
      <c r="NH41" s="2">
        <v>13574</v>
      </c>
      <c r="NI41" s="2">
        <v>615</v>
      </c>
      <c r="NJ41" s="2">
        <v>7639</v>
      </c>
      <c r="NK41" s="2">
        <v>11992</v>
      </c>
      <c r="NL41" s="2">
        <v>734</v>
      </c>
      <c r="NM41" s="2">
        <v>11316</v>
      </c>
      <c r="NN41" s="2">
        <v>41369</v>
      </c>
      <c r="NO41" s="2">
        <v>190526</v>
      </c>
      <c r="NP41" s="2">
        <v>897631</v>
      </c>
      <c r="NQ41" s="2">
        <v>54804</v>
      </c>
      <c r="NR41" s="2">
        <v>2037</v>
      </c>
      <c r="NS41" s="2">
        <v>43743</v>
      </c>
      <c r="NT41" s="2">
        <v>4950</v>
      </c>
      <c r="NU41" s="2">
        <v>14040</v>
      </c>
      <c r="NV41" s="2">
        <v>2518</v>
      </c>
      <c r="NW41" s="2">
        <v>3047</v>
      </c>
      <c r="NX41" s="2">
        <v>21162</v>
      </c>
      <c r="NY41" s="2">
        <v>43446</v>
      </c>
      <c r="NZ41" s="2">
        <v>16283</v>
      </c>
      <c r="OA41" s="2">
        <v>3778</v>
      </c>
      <c r="OB41" s="2">
        <v>28904</v>
      </c>
      <c r="OC41" s="2">
        <v>116414</v>
      </c>
      <c r="OD41" s="2">
        <v>344671</v>
      </c>
      <c r="OE41" s="2">
        <v>23056</v>
      </c>
      <c r="OF41" s="2">
        <v>52</v>
      </c>
      <c r="OG41" s="2">
        <v>19747</v>
      </c>
      <c r="OH41" s="2">
        <v>23759</v>
      </c>
      <c r="OI41" s="2">
        <v>50751</v>
      </c>
      <c r="OJ41" s="2">
        <v>2532</v>
      </c>
      <c r="OK41" s="2">
        <v>1123</v>
      </c>
      <c r="OL41" s="2">
        <v>10129</v>
      </c>
      <c r="OM41" s="2">
        <v>1706</v>
      </c>
      <c r="ON41" s="2">
        <v>18529</v>
      </c>
      <c r="OO41" s="2">
        <v>17112</v>
      </c>
      <c r="OP41" s="2">
        <v>21926</v>
      </c>
      <c r="OQ41" s="2">
        <v>407</v>
      </c>
      <c r="OR41" s="2">
        <v>21167</v>
      </c>
      <c r="OS41" s="2">
        <v>2446</v>
      </c>
      <c r="OT41" s="2">
        <v>250</v>
      </c>
      <c r="OU41" s="2">
        <v>1420</v>
      </c>
      <c r="OV41" s="2">
        <v>5760</v>
      </c>
      <c r="OW41" s="2">
        <v>36717</v>
      </c>
      <c r="OX41" s="2">
        <v>27498</v>
      </c>
      <c r="OY41" s="2">
        <v>956</v>
      </c>
      <c r="OZ41" s="2">
        <v>16364</v>
      </c>
      <c r="PA41" s="2">
        <v>25600</v>
      </c>
      <c r="PB41" s="2">
        <v>16866</v>
      </c>
      <c r="PC41" s="2">
        <v>13921</v>
      </c>
      <c r="PD41" s="2">
        <v>22544</v>
      </c>
      <c r="PE41" s="2">
        <v>195075</v>
      </c>
      <c r="PF41" s="2">
        <v>9238</v>
      </c>
      <c r="PG41" s="2">
        <v>187144</v>
      </c>
      <c r="PH41" s="2">
        <v>18307</v>
      </c>
      <c r="PI41" s="2">
        <v>51957</v>
      </c>
      <c r="PJ41" s="2">
        <v>67401</v>
      </c>
      <c r="PK41" s="2">
        <v>82688</v>
      </c>
      <c r="PL41" s="2">
        <v>132339</v>
      </c>
      <c r="PM41" s="2">
        <v>119435</v>
      </c>
      <c r="PN41" s="2" t="s">
        <v>5</v>
      </c>
      <c r="PO41" s="2">
        <v>203145</v>
      </c>
      <c r="PP41" s="2">
        <v>45679</v>
      </c>
      <c r="PQ41" s="2">
        <v>35237</v>
      </c>
      <c r="PR41" s="2">
        <v>114725</v>
      </c>
      <c r="PS41" s="2">
        <v>15644</v>
      </c>
      <c r="PT41" s="2">
        <v>94236</v>
      </c>
      <c r="PU41" s="2">
        <v>5096</v>
      </c>
      <c r="PV41" s="2">
        <v>183890</v>
      </c>
      <c r="PW41" s="2">
        <v>67441</v>
      </c>
      <c r="PX41" s="2">
        <v>38318</v>
      </c>
      <c r="PY41" s="2">
        <v>13673</v>
      </c>
      <c r="PZ41" s="2">
        <v>3270</v>
      </c>
      <c r="QA41" s="2">
        <v>58249</v>
      </c>
      <c r="QB41" s="2">
        <v>21976</v>
      </c>
      <c r="QC41" s="2" t="s">
        <v>5</v>
      </c>
      <c r="QD41" s="2">
        <v>152317</v>
      </c>
      <c r="QE41" s="2">
        <v>2239401</v>
      </c>
      <c r="QF41" s="2">
        <v>4525</v>
      </c>
      <c r="QG41" s="2">
        <v>7732</v>
      </c>
      <c r="QH41" s="2" t="s">
        <v>5</v>
      </c>
      <c r="QI41" s="2">
        <v>19766</v>
      </c>
      <c r="QJ41" s="2">
        <v>25512</v>
      </c>
      <c r="QK41" s="2" t="s">
        <v>5</v>
      </c>
      <c r="QL41" s="2">
        <v>79079</v>
      </c>
      <c r="QM41" s="2">
        <v>8385</v>
      </c>
      <c r="QN41" s="2" t="s">
        <v>5</v>
      </c>
      <c r="QO41" s="2">
        <v>205363</v>
      </c>
      <c r="QP41" s="2" t="s">
        <v>5</v>
      </c>
      <c r="QQ41" s="2">
        <v>30355</v>
      </c>
      <c r="QR41" s="2">
        <v>7349000</v>
      </c>
      <c r="QS41" s="2">
        <v>7943</v>
      </c>
      <c r="QT41" s="2">
        <v>162161</v>
      </c>
      <c r="QU41" s="2" t="s">
        <v>5</v>
      </c>
      <c r="QV41" s="2">
        <v>0</v>
      </c>
      <c r="QW41" s="2">
        <v>0</v>
      </c>
      <c r="QX41" s="2">
        <v>1070713</v>
      </c>
      <c r="QY41" s="2">
        <v>28824</v>
      </c>
      <c r="QZ41" s="2">
        <v>50692</v>
      </c>
      <c r="RA41" s="2">
        <v>101302</v>
      </c>
      <c r="RB41" s="2">
        <v>0</v>
      </c>
      <c r="RC41" s="2">
        <v>53515</v>
      </c>
      <c r="RD41" s="2">
        <v>0</v>
      </c>
      <c r="RE41" s="2">
        <v>0</v>
      </c>
      <c r="RF41" s="2">
        <v>14908134</v>
      </c>
      <c r="RG41" s="2">
        <v>117226</v>
      </c>
      <c r="RH41" s="2">
        <v>4922647</v>
      </c>
      <c r="RI41" s="2">
        <v>24241492</v>
      </c>
      <c r="RJ41" s="2">
        <v>855360</v>
      </c>
      <c r="RK41" s="2">
        <v>231120</v>
      </c>
      <c r="RL41" s="2">
        <v>1158025</v>
      </c>
      <c r="RM41" s="2">
        <v>0</v>
      </c>
      <c r="RN41" s="2" t="s">
        <v>5</v>
      </c>
      <c r="RO41" s="2">
        <v>409444</v>
      </c>
      <c r="RP41" s="2">
        <v>76567</v>
      </c>
      <c r="RQ41" s="2">
        <v>98272</v>
      </c>
      <c r="RR41" s="2" t="s">
        <v>5</v>
      </c>
      <c r="RS41" s="2" t="s">
        <v>5</v>
      </c>
      <c r="RT41" s="2" t="s">
        <v>5</v>
      </c>
      <c r="RU41" s="2" t="s">
        <v>5</v>
      </c>
      <c r="RV41" s="2" t="s">
        <v>5</v>
      </c>
      <c r="RW41" s="2" t="s">
        <v>5</v>
      </c>
      <c r="RX41" s="2">
        <v>264785</v>
      </c>
      <c r="RY41" s="2" t="s">
        <v>5</v>
      </c>
      <c r="RZ41" s="2" t="s">
        <v>5</v>
      </c>
      <c r="SA41" s="2" t="s">
        <v>5</v>
      </c>
      <c r="SB41" s="2">
        <v>248507</v>
      </c>
      <c r="SC41" s="2" t="s">
        <v>5</v>
      </c>
      <c r="SD41" s="2">
        <v>54662</v>
      </c>
      <c r="SE41" s="2">
        <v>100200</v>
      </c>
      <c r="SF41" s="2">
        <v>14028</v>
      </c>
      <c r="SG41" s="2">
        <v>63702</v>
      </c>
      <c r="SH41" s="2">
        <v>105703</v>
      </c>
      <c r="SI41" s="2">
        <v>206270</v>
      </c>
      <c r="SJ41" s="2">
        <v>201859</v>
      </c>
      <c r="SK41" s="2">
        <v>472682</v>
      </c>
      <c r="SL41" s="2">
        <v>205745</v>
      </c>
      <c r="SM41" s="2">
        <v>4142</v>
      </c>
      <c r="SN41" s="2">
        <v>467782</v>
      </c>
      <c r="SO41" s="2">
        <v>5936</v>
      </c>
      <c r="SP41" s="2">
        <v>7904</v>
      </c>
      <c r="SQ41" s="2">
        <v>1552</v>
      </c>
      <c r="SR41" s="2">
        <v>62751</v>
      </c>
      <c r="SS41" s="2">
        <v>627796</v>
      </c>
      <c r="ST41" s="2">
        <v>178840</v>
      </c>
      <c r="SU41" s="2">
        <v>74566</v>
      </c>
      <c r="SV41" s="2">
        <v>31735</v>
      </c>
      <c r="SW41" s="2">
        <v>96905</v>
      </c>
      <c r="SX41" s="2">
        <v>359458</v>
      </c>
      <c r="SY41" s="2">
        <v>12724</v>
      </c>
      <c r="SZ41" s="2">
        <v>56132</v>
      </c>
      <c r="TA41" s="2">
        <v>90055</v>
      </c>
      <c r="TB41" s="2">
        <v>22185</v>
      </c>
      <c r="TC41" s="2">
        <v>166799</v>
      </c>
      <c r="TD41" s="2">
        <v>522549</v>
      </c>
      <c r="TE41" s="2">
        <v>1000080</v>
      </c>
      <c r="TF41" s="2">
        <v>59207</v>
      </c>
      <c r="TG41" s="2" t="s">
        <v>5</v>
      </c>
      <c r="TH41" s="2">
        <v>53003</v>
      </c>
      <c r="TI41" s="2">
        <v>40314</v>
      </c>
      <c r="TJ41" s="2">
        <v>54520</v>
      </c>
      <c r="TK41" s="2">
        <v>4891</v>
      </c>
      <c r="TL41" s="2">
        <v>9095</v>
      </c>
      <c r="TM41" s="2">
        <v>24598</v>
      </c>
      <c r="TN41" s="2">
        <v>128568</v>
      </c>
      <c r="TO41" s="2">
        <v>111324</v>
      </c>
      <c r="TP41" s="2">
        <v>240962</v>
      </c>
      <c r="TQ41" s="2">
        <v>262</v>
      </c>
      <c r="TR41" s="2">
        <v>196632</v>
      </c>
      <c r="TS41" s="2">
        <v>6700</v>
      </c>
      <c r="TT41" s="2">
        <v>20470</v>
      </c>
      <c r="TU41" s="2">
        <v>14447</v>
      </c>
      <c r="TV41" s="2">
        <v>56408</v>
      </c>
      <c r="TW41" s="2">
        <v>88865</v>
      </c>
      <c r="TX41" s="2">
        <v>141740</v>
      </c>
      <c r="TY41" s="2">
        <v>265735</v>
      </c>
      <c r="TZ41" s="2">
        <v>4721</v>
      </c>
      <c r="UA41" s="2" t="s">
        <v>5</v>
      </c>
      <c r="UB41" s="2">
        <v>16029</v>
      </c>
      <c r="UC41" s="2">
        <v>57095</v>
      </c>
      <c r="UD41" s="2">
        <v>9230</v>
      </c>
      <c r="UE41" s="2">
        <v>9926</v>
      </c>
      <c r="UF41" s="2">
        <v>14213</v>
      </c>
      <c r="UG41" s="2">
        <v>2248</v>
      </c>
      <c r="UH41" s="2">
        <v>54589</v>
      </c>
      <c r="UI41" s="2">
        <v>280870</v>
      </c>
      <c r="UJ41" s="2">
        <v>167496</v>
      </c>
      <c r="UK41" s="2">
        <v>314691</v>
      </c>
      <c r="UL41" s="2">
        <v>88207</v>
      </c>
      <c r="UM41" s="2">
        <v>100385</v>
      </c>
      <c r="UN41" s="2">
        <v>39901</v>
      </c>
      <c r="UO41" s="2">
        <v>2005</v>
      </c>
      <c r="UP41" s="2">
        <v>8962</v>
      </c>
      <c r="UQ41" s="2" t="s">
        <v>5</v>
      </c>
      <c r="UR41" s="2">
        <v>39478</v>
      </c>
      <c r="US41" s="2">
        <v>2299501</v>
      </c>
      <c r="UT41" s="2">
        <v>76870</v>
      </c>
      <c r="UU41" s="2">
        <v>57887</v>
      </c>
      <c r="UV41" s="2">
        <v>167778</v>
      </c>
      <c r="UW41" s="2">
        <v>2564192</v>
      </c>
      <c r="UX41" s="2">
        <v>34713</v>
      </c>
      <c r="UY41" s="2">
        <v>63177</v>
      </c>
      <c r="UZ41" s="2">
        <v>10708</v>
      </c>
      <c r="VA41" s="2">
        <v>45700</v>
      </c>
      <c r="VB41" s="2">
        <v>62230</v>
      </c>
      <c r="VC41" s="2">
        <v>33205</v>
      </c>
      <c r="VD41" s="2">
        <v>30609</v>
      </c>
      <c r="VE41" s="2">
        <v>8886</v>
      </c>
      <c r="VF41" s="2">
        <v>32450</v>
      </c>
      <c r="VG41" s="2">
        <v>55883</v>
      </c>
      <c r="VH41" s="2">
        <v>30021</v>
      </c>
      <c r="VI41" s="2">
        <v>84803</v>
      </c>
      <c r="VJ41" s="2">
        <v>14206</v>
      </c>
      <c r="VK41" s="2">
        <v>11170</v>
      </c>
      <c r="VL41" s="2">
        <v>1329</v>
      </c>
      <c r="VM41" s="2">
        <v>63631</v>
      </c>
      <c r="VN41" s="2">
        <v>23587</v>
      </c>
      <c r="VO41" s="2">
        <v>835113</v>
      </c>
      <c r="VP41" s="2">
        <v>0</v>
      </c>
      <c r="VQ41" s="2">
        <v>41624</v>
      </c>
      <c r="VR41" s="2">
        <v>20920</v>
      </c>
      <c r="VS41" s="2">
        <v>1850</v>
      </c>
      <c r="VT41" s="2">
        <v>11415</v>
      </c>
      <c r="VU41" s="2">
        <v>95005</v>
      </c>
      <c r="VV41" s="2">
        <v>15810</v>
      </c>
      <c r="VW41" s="2">
        <v>41645</v>
      </c>
      <c r="VX41" s="2">
        <v>5636</v>
      </c>
      <c r="VY41" s="2">
        <v>15932</v>
      </c>
      <c r="VZ41" s="2">
        <v>21382</v>
      </c>
      <c r="WA41" s="2">
        <v>24722</v>
      </c>
      <c r="WB41" s="2">
        <v>19610</v>
      </c>
      <c r="WC41" s="2">
        <v>149060</v>
      </c>
      <c r="WD41" s="2">
        <v>30546</v>
      </c>
      <c r="WE41" s="2">
        <v>23017</v>
      </c>
      <c r="WF41" s="2">
        <v>20435</v>
      </c>
      <c r="WG41" s="2">
        <v>57799</v>
      </c>
      <c r="WH41" s="2">
        <v>6141</v>
      </c>
      <c r="WI41" s="2">
        <v>115745</v>
      </c>
      <c r="WJ41" s="2">
        <v>28853</v>
      </c>
      <c r="WK41" s="2">
        <v>6614</v>
      </c>
      <c r="WL41" s="2">
        <v>64116</v>
      </c>
      <c r="WM41" s="2">
        <v>74762</v>
      </c>
      <c r="WN41" s="2">
        <v>227537</v>
      </c>
      <c r="WO41" s="2">
        <v>22196</v>
      </c>
      <c r="WP41" s="2">
        <v>30566</v>
      </c>
      <c r="WQ41" s="2">
        <v>1500</v>
      </c>
      <c r="WR41" s="2">
        <v>71459</v>
      </c>
      <c r="WS41" s="2">
        <v>40612</v>
      </c>
      <c r="WT41" s="2">
        <v>29342</v>
      </c>
      <c r="WU41" s="2">
        <v>49232</v>
      </c>
      <c r="WV41" s="2">
        <v>710</v>
      </c>
      <c r="WW41" s="2">
        <v>10408</v>
      </c>
      <c r="WX41" s="2">
        <v>2260</v>
      </c>
      <c r="WY41" s="2">
        <v>8165</v>
      </c>
      <c r="WZ41" s="2">
        <v>14751</v>
      </c>
      <c r="XA41" s="2">
        <v>13926</v>
      </c>
      <c r="XB41" s="2">
        <v>79801</v>
      </c>
      <c r="XC41" s="2">
        <v>33441</v>
      </c>
      <c r="XD41" s="2">
        <v>26411</v>
      </c>
      <c r="XE41" s="2">
        <v>12576</v>
      </c>
      <c r="XF41" s="2">
        <v>42992</v>
      </c>
      <c r="XG41" s="2">
        <v>9549</v>
      </c>
      <c r="XH41" s="2">
        <v>5310</v>
      </c>
      <c r="XI41" s="2">
        <v>6713</v>
      </c>
      <c r="XJ41" s="2">
        <v>248705</v>
      </c>
      <c r="XK41" s="2">
        <v>13221</v>
      </c>
      <c r="XL41" s="2">
        <v>107523</v>
      </c>
      <c r="XM41" s="2">
        <v>30287</v>
      </c>
      <c r="XN41" s="2">
        <v>40131</v>
      </c>
      <c r="XO41" s="2">
        <v>158732</v>
      </c>
      <c r="XP41" s="2">
        <v>65782</v>
      </c>
      <c r="XQ41" s="2">
        <v>45871</v>
      </c>
      <c r="XR41" s="2">
        <v>10043</v>
      </c>
      <c r="XS41" s="2">
        <v>21721</v>
      </c>
      <c r="XT41" s="2">
        <v>101617</v>
      </c>
      <c r="XU41" s="2">
        <v>934</v>
      </c>
      <c r="XV41" s="2">
        <v>23250</v>
      </c>
      <c r="XW41" s="2">
        <v>48680</v>
      </c>
      <c r="XX41" s="2">
        <v>235704</v>
      </c>
      <c r="XY41" s="2">
        <v>33077</v>
      </c>
      <c r="XZ41" s="2">
        <v>33140</v>
      </c>
      <c r="YA41" s="2" t="s">
        <v>5</v>
      </c>
      <c r="YB41" s="2">
        <v>51932</v>
      </c>
      <c r="YC41" s="2">
        <v>13924</v>
      </c>
      <c r="YD41" s="2">
        <v>29377</v>
      </c>
      <c r="YE41" s="2">
        <v>11737</v>
      </c>
      <c r="YF41" s="2">
        <v>50200</v>
      </c>
      <c r="YG41" s="2">
        <v>18676</v>
      </c>
      <c r="YH41" s="2">
        <v>327025</v>
      </c>
      <c r="YI41" s="2">
        <v>62301</v>
      </c>
      <c r="YJ41" s="2">
        <v>65040</v>
      </c>
      <c r="YK41" s="2">
        <v>14096</v>
      </c>
      <c r="YL41" s="2">
        <v>104209</v>
      </c>
      <c r="YM41" s="2">
        <v>72796</v>
      </c>
      <c r="YN41" s="2">
        <v>87086</v>
      </c>
      <c r="YO41" s="2">
        <v>59451</v>
      </c>
      <c r="YP41" s="2">
        <v>20439</v>
      </c>
      <c r="YQ41" s="2">
        <v>36914</v>
      </c>
      <c r="YR41" s="2">
        <v>17028</v>
      </c>
      <c r="YS41" s="2">
        <v>58277</v>
      </c>
      <c r="YT41" s="2">
        <v>30318</v>
      </c>
      <c r="YU41" s="2">
        <v>11089</v>
      </c>
      <c r="YV41" s="2">
        <v>32866</v>
      </c>
      <c r="YW41" s="2">
        <v>87497</v>
      </c>
      <c r="YX41" s="2" t="s">
        <v>5</v>
      </c>
      <c r="YY41" s="2">
        <v>146952</v>
      </c>
      <c r="YZ41" s="2">
        <v>110897</v>
      </c>
      <c r="ZA41" s="2">
        <v>124992</v>
      </c>
      <c r="ZB41" s="2">
        <v>39076</v>
      </c>
      <c r="ZC41" s="2">
        <v>7887</v>
      </c>
      <c r="ZD41" s="2">
        <v>23629</v>
      </c>
      <c r="ZE41" s="2">
        <v>52288</v>
      </c>
      <c r="ZF41" s="2">
        <v>30873</v>
      </c>
      <c r="ZG41" s="2">
        <v>21923</v>
      </c>
      <c r="ZH41" s="2">
        <v>65373</v>
      </c>
      <c r="ZI41" s="2">
        <v>14166</v>
      </c>
      <c r="ZJ41" s="2">
        <v>67065</v>
      </c>
      <c r="ZK41" s="2">
        <v>117483</v>
      </c>
      <c r="ZL41" s="2">
        <v>6390</v>
      </c>
      <c r="ZM41" s="2">
        <v>12441</v>
      </c>
      <c r="ZN41" s="2">
        <v>7764</v>
      </c>
      <c r="ZO41" s="2">
        <v>24070</v>
      </c>
      <c r="ZP41" s="2">
        <v>20989</v>
      </c>
      <c r="ZQ41" s="2">
        <v>40351</v>
      </c>
      <c r="ZR41" s="2">
        <v>55471</v>
      </c>
      <c r="ZS41" s="2">
        <v>25292</v>
      </c>
      <c r="ZT41" s="2">
        <v>13634</v>
      </c>
      <c r="ZU41" s="2">
        <v>919</v>
      </c>
      <c r="ZV41" s="2">
        <v>17212</v>
      </c>
      <c r="ZW41" s="2">
        <v>46843</v>
      </c>
      <c r="ZX41" s="2">
        <v>17473</v>
      </c>
      <c r="ZY41" s="2">
        <v>13790</v>
      </c>
      <c r="ZZ41" s="2">
        <v>5418</v>
      </c>
      <c r="AAA41" s="2">
        <v>31636</v>
      </c>
      <c r="AAB41" s="2">
        <v>22842</v>
      </c>
      <c r="AAC41" s="2">
        <v>11541</v>
      </c>
      <c r="AAD41" s="2">
        <v>17005</v>
      </c>
      <c r="AAE41" s="2">
        <v>227654</v>
      </c>
      <c r="AAF41" s="2">
        <v>65102</v>
      </c>
      <c r="AAG41" s="2">
        <v>610494</v>
      </c>
      <c r="AAH41" s="2">
        <v>47201</v>
      </c>
      <c r="AAI41" s="2">
        <v>15017</v>
      </c>
      <c r="AAJ41" s="2">
        <v>17358</v>
      </c>
      <c r="AAK41" s="2">
        <v>20569</v>
      </c>
      <c r="AAL41" s="2">
        <v>389369</v>
      </c>
      <c r="AAM41" s="2">
        <v>34115</v>
      </c>
      <c r="AAN41" s="2">
        <v>286993</v>
      </c>
      <c r="AAO41" s="2">
        <v>711627</v>
      </c>
      <c r="AAP41" s="2">
        <v>290453</v>
      </c>
      <c r="AAQ41" s="2">
        <v>3136</v>
      </c>
      <c r="AAR41" s="2">
        <v>1249018</v>
      </c>
      <c r="AAS41" s="2">
        <v>105306</v>
      </c>
      <c r="AAT41" s="2">
        <v>7974</v>
      </c>
      <c r="AAU41" s="2">
        <v>19803</v>
      </c>
      <c r="AAV41" s="2">
        <v>9473</v>
      </c>
      <c r="AAW41" s="2">
        <v>73180</v>
      </c>
      <c r="AAX41" s="2">
        <v>2464</v>
      </c>
      <c r="AAY41" s="2">
        <v>776</v>
      </c>
      <c r="AAZ41" s="2">
        <v>16</v>
      </c>
      <c r="ABA41" s="2">
        <v>5225</v>
      </c>
      <c r="ABB41" s="2">
        <v>25631</v>
      </c>
      <c r="ABC41" s="2">
        <v>18050</v>
      </c>
      <c r="ABD41" s="2">
        <v>1293</v>
      </c>
      <c r="ABE41" s="2">
        <v>87707</v>
      </c>
      <c r="ABF41" s="2">
        <v>9200</v>
      </c>
      <c r="ABG41" s="2">
        <v>42</v>
      </c>
      <c r="ABH41" s="2">
        <v>52802</v>
      </c>
      <c r="ABI41" s="2">
        <v>13301</v>
      </c>
      <c r="ABJ41" s="2">
        <v>12579</v>
      </c>
      <c r="ABK41" s="2">
        <v>879</v>
      </c>
      <c r="ABL41" s="2">
        <v>80</v>
      </c>
      <c r="ABM41" s="2">
        <v>652</v>
      </c>
      <c r="ABN41" s="2">
        <v>709</v>
      </c>
      <c r="ABO41" s="2">
        <v>25179</v>
      </c>
      <c r="ABP41" s="2">
        <v>4745</v>
      </c>
      <c r="ABQ41" s="2">
        <v>37820</v>
      </c>
      <c r="ABR41" s="2">
        <v>75964</v>
      </c>
      <c r="ABS41" s="2">
        <v>1474</v>
      </c>
      <c r="ABT41" s="2">
        <v>44033</v>
      </c>
      <c r="ABU41" s="2">
        <v>559</v>
      </c>
      <c r="ABV41" s="2">
        <v>11721</v>
      </c>
      <c r="ABW41" s="2">
        <v>0</v>
      </c>
      <c r="ABX41" s="2">
        <v>6112</v>
      </c>
      <c r="ABY41" s="2">
        <v>508</v>
      </c>
      <c r="ABZ41" s="2">
        <v>2773</v>
      </c>
      <c r="ACA41" s="2">
        <v>13993</v>
      </c>
      <c r="ACB41" s="2">
        <v>14828</v>
      </c>
      <c r="ACC41" s="2">
        <v>3595</v>
      </c>
      <c r="ACD41" s="2">
        <v>5914</v>
      </c>
      <c r="ACE41" s="2">
        <v>5664</v>
      </c>
      <c r="ACF41" s="2">
        <v>12812</v>
      </c>
      <c r="ACG41" s="2">
        <v>2345</v>
      </c>
      <c r="ACH41" s="2">
        <v>105347</v>
      </c>
      <c r="ACI41" s="2">
        <v>50725</v>
      </c>
      <c r="ACJ41" s="2">
        <v>26831</v>
      </c>
      <c r="ACK41" s="2">
        <v>2404</v>
      </c>
      <c r="ACL41" s="2">
        <v>21167</v>
      </c>
      <c r="ACM41" s="2">
        <v>2608</v>
      </c>
      <c r="ACN41" s="2">
        <v>16127</v>
      </c>
      <c r="ACO41" s="2">
        <v>1593</v>
      </c>
      <c r="ACP41" s="2">
        <v>518</v>
      </c>
      <c r="ACQ41" s="2">
        <v>1578</v>
      </c>
      <c r="ACR41" s="2">
        <v>15280</v>
      </c>
      <c r="ACS41" s="2">
        <v>9629</v>
      </c>
      <c r="ACT41" s="2">
        <v>52</v>
      </c>
      <c r="ACU41" s="2">
        <v>7915</v>
      </c>
      <c r="ACV41" s="2">
        <v>6473</v>
      </c>
      <c r="ACW41" s="2">
        <v>2380</v>
      </c>
      <c r="ACX41" s="2">
        <v>6507</v>
      </c>
      <c r="ACY41" s="2">
        <v>2775</v>
      </c>
      <c r="ACZ41" s="2">
        <v>17970</v>
      </c>
      <c r="ADA41" s="2">
        <v>666</v>
      </c>
      <c r="ADB41" s="2">
        <v>1995</v>
      </c>
      <c r="ADC41" s="2">
        <v>85014</v>
      </c>
      <c r="ADD41" s="2">
        <v>4686</v>
      </c>
      <c r="ADE41" s="2">
        <v>3900</v>
      </c>
      <c r="ADF41" s="2">
        <v>3162</v>
      </c>
      <c r="ADG41" s="2">
        <v>266</v>
      </c>
      <c r="ADH41" s="2">
        <v>9677</v>
      </c>
      <c r="ADI41" s="2">
        <v>19502</v>
      </c>
      <c r="ADJ41" s="2">
        <v>9877</v>
      </c>
      <c r="ADK41" s="2">
        <v>6707</v>
      </c>
      <c r="ADL41" s="2">
        <v>2611</v>
      </c>
      <c r="ADM41" s="2">
        <v>27302</v>
      </c>
      <c r="ADN41" s="2">
        <v>0</v>
      </c>
      <c r="ADO41" s="2">
        <v>9232</v>
      </c>
      <c r="ADP41" s="2">
        <v>329</v>
      </c>
      <c r="ADQ41" s="2">
        <v>2190</v>
      </c>
      <c r="ADR41" s="2">
        <v>5839</v>
      </c>
      <c r="ADS41" s="2">
        <v>112</v>
      </c>
      <c r="ADT41" s="2">
        <v>22343</v>
      </c>
      <c r="ADU41" s="2">
        <v>32514</v>
      </c>
      <c r="ADV41" s="2">
        <v>10008</v>
      </c>
      <c r="ADW41" s="2">
        <v>132</v>
      </c>
      <c r="ADX41" s="2">
        <v>10285</v>
      </c>
      <c r="ADY41" s="2">
        <v>28908</v>
      </c>
      <c r="ADZ41" s="2">
        <v>7834</v>
      </c>
      <c r="AEA41" s="2">
        <v>23054</v>
      </c>
      <c r="AEB41" s="2">
        <v>2424</v>
      </c>
      <c r="AEC41" s="2">
        <v>12076</v>
      </c>
      <c r="AED41" s="2">
        <v>11285</v>
      </c>
      <c r="AEE41" s="2">
        <v>70792</v>
      </c>
      <c r="AEF41" s="2">
        <v>4953</v>
      </c>
      <c r="AEG41" s="2">
        <v>601</v>
      </c>
      <c r="AEH41" s="2">
        <v>157</v>
      </c>
      <c r="AEI41" s="2">
        <v>43</v>
      </c>
      <c r="AEJ41" s="2">
        <v>67170</v>
      </c>
      <c r="AEK41" s="2">
        <v>7664</v>
      </c>
      <c r="AEL41" s="2">
        <v>39992</v>
      </c>
      <c r="AEM41" s="2">
        <v>12738</v>
      </c>
      <c r="AEN41" s="2">
        <v>7638</v>
      </c>
      <c r="AEO41" s="2">
        <v>37698</v>
      </c>
      <c r="AEP41" s="2">
        <v>10086</v>
      </c>
      <c r="AEQ41" s="2">
        <v>16629</v>
      </c>
      <c r="AER41" s="2">
        <v>2683</v>
      </c>
      <c r="AES41" s="2">
        <v>22336</v>
      </c>
      <c r="AET41" s="2">
        <v>560</v>
      </c>
      <c r="AEU41" s="2">
        <v>664</v>
      </c>
      <c r="AEV41" s="2">
        <v>1498</v>
      </c>
      <c r="AEW41" s="2">
        <v>866</v>
      </c>
      <c r="AEX41" s="2">
        <v>19744</v>
      </c>
      <c r="AEY41" s="2">
        <v>598</v>
      </c>
      <c r="AEZ41" s="2">
        <v>33141</v>
      </c>
      <c r="AFA41" s="2">
        <v>9569</v>
      </c>
      <c r="AFB41" s="2">
        <v>2956</v>
      </c>
      <c r="AFC41" s="2">
        <v>794</v>
      </c>
      <c r="AFD41" s="2">
        <v>904</v>
      </c>
      <c r="AFE41" s="2">
        <v>201</v>
      </c>
      <c r="AFF41" s="2">
        <v>438</v>
      </c>
      <c r="AFG41" s="2">
        <v>4940</v>
      </c>
      <c r="AFH41" s="2">
        <v>678</v>
      </c>
      <c r="AFI41" s="2">
        <v>886</v>
      </c>
      <c r="AFJ41" s="2">
        <v>750</v>
      </c>
      <c r="AFK41" s="2">
        <v>23642</v>
      </c>
      <c r="AFL41" s="2">
        <v>2559</v>
      </c>
      <c r="AFM41" s="2">
        <v>69</v>
      </c>
      <c r="AFN41" s="2">
        <v>22859</v>
      </c>
      <c r="AFO41" s="2">
        <v>3224</v>
      </c>
      <c r="AFP41" s="2">
        <v>17343</v>
      </c>
      <c r="AFQ41" s="2">
        <v>44751</v>
      </c>
      <c r="AFR41" s="2">
        <v>2638</v>
      </c>
      <c r="AFS41" s="2">
        <v>2146</v>
      </c>
      <c r="AFT41" s="2">
        <v>24956</v>
      </c>
      <c r="AFU41" s="2">
        <v>19021</v>
      </c>
      <c r="AFV41" s="2">
        <v>48965</v>
      </c>
      <c r="AFW41" s="2">
        <v>27334</v>
      </c>
      <c r="AFX41" s="2">
        <v>1592</v>
      </c>
      <c r="AFY41" s="2">
        <v>9446</v>
      </c>
      <c r="AFZ41" s="2">
        <v>4862</v>
      </c>
      <c r="AGA41" s="2">
        <v>739</v>
      </c>
      <c r="AGB41" s="2">
        <v>806</v>
      </c>
      <c r="AGC41" s="2">
        <v>8737</v>
      </c>
      <c r="AGD41" s="2">
        <v>25076</v>
      </c>
      <c r="AGE41" s="2">
        <v>116124</v>
      </c>
      <c r="AGF41" s="2">
        <v>1066</v>
      </c>
      <c r="AGG41" s="2">
        <v>28927</v>
      </c>
      <c r="AGH41" s="2">
        <v>24191</v>
      </c>
      <c r="AGI41" s="2">
        <v>318</v>
      </c>
      <c r="AGJ41" s="2">
        <v>10372</v>
      </c>
      <c r="AGK41" s="2">
        <v>112</v>
      </c>
      <c r="AGL41" s="2">
        <v>7226</v>
      </c>
      <c r="AGM41" s="2">
        <v>0</v>
      </c>
      <c r="AGN41" s="2">
        <v>8695</v>
      </c>
      <c r="AGO41" s="2">
        <v>7565</v>
      </c>
      <c r="AGP41" s="2">
        <v>7616</v>
      </c>
      <c r="AGQ41" s="2">
        <v>173808</v>
      </c>
      <c r="AGR41" s="2">
        <v>16385</v>
      </c>
      <c r="AGS41" s="2">
        <v>3042</v>
      </c>
      <c r="AGT41" s="2">
        <v>96</v>
      </c>
      <c r="AGU41" s="2">
        <v>11774</v>
      </c>
      <c r="AGV41" s="2">
        <v>13973</v>
      </c>
      <c r="AGW41" s="2">
        <v>64257</v>
      </c>
      <c r="AGX41" s="2">
        <v>261</v>
      </c>
      <c r="AGY41" s="2">
        <v>11502</v>
      </c>
      <c r="AGZ41" s="2">
        <v>6665</v>
      </c>
      <c r="AHA41" s="2">
        <v>19267</v>
      </c>
      <c r="AHB41" s="2">
        <v>5964</v>
      </c>
      <c r="AHC41" s="2">
        <v>9630</v>
      </c>
      <c r="AHD41" s="2">
        <v>7464</v>
      </c>
      <c r="AHE41" s="2">
        <v>4831</v>
      </c>
      <c r="AHF41" s="2">
        <v>18612</v>
      </c>
      <c r="AHG41" s="2">
        <v>10149</v>
      </c>
      <c r="AHH41" s="2">
        <v>22081</v>
      </c>
      <c r="AHI41" s="2">
        <v>48</v>
      </c>
      <c r="AHJ41" s="2">
        <v>36319</v>
      </c>
      <c r="AHK41" s="2">
        <v>13112</v>
      </c>
      <c r="AHL41" s="2">
        <v>100</v>
      </c>
      <c r="AHM41" s="2">
        <v>378083</v>
      </c>
      <c r="AHN41" s="2">
        <v>28529</v>
      </c>
      <c r="AHO41" s="2">
        <v>2012</v>
      </c>
      <c r="AHP41" s="2">
        <v>3402</v>
      </c>
      <c r="AHQ41" s="2">
        <v>15937</v>
      </c>
      <c r="AHR41" s="2">
        <v>5476</v>
      </c>
      <c r="AHS41" s="2">
        <v>1274</v>
      </c>
      <c r="AHT41" s="2">
        <v>2638</v>
      </c>
      <c r="AHU41" s="2">
        <v>10813</v>
      </c>
      <c r="AHV41" s="2">
        <v>11022</v>
      </c>
      <c r="AHW41" s="2">
        <v>1076</v>
      </c>
      <c r="AHX41" s="2">
        <v>82819</v>
      </c>
      <c r="AHY41" s="2">
        <v>10415</v>
      </c>
      <c r="AHZ41" s="2">
        <v>839</v>
      </c>
      <c r="AIA41" s="2">
        <v>6717</v>
      </c>
      <c r="AIB41" s="2">
        <v>134</v>
      </c>
      <c r="AIC41" s="2">
        <v>644</v>
      </c>
      <c r="AID41" s="2">
        <v>21678</v>
      </c>
      <c r="AIE41" s="2">
        <v>1501</v>
      </c>
      <c r="AIF41" s="2">
        <v>9643</v>
      </c>
      <c r="AIG41" s="2">
        <v>9533</v>
      </c>
      <c r="AIH41" s="2">
        <v>7489</v>
      </c>
      <c r="AII41" s="2">
        <v>3863</v>
      </c>
      <c r="AIJ41" s="2">
        <v>5550</v>
      </c>
      <c r="AIK41" s="2">
        <v>22856</v>
      </c>
      <c r="AIL41" s="2">
        <v>6623</v>
      </c>
      <c r="AIM41" s="2">
        <v>12709</v>
      </c>
      <c r="AIN41" s="2">
        <v>21589</v>
      </c>
      <c r="AIO41" s="2">
        <v>341</v>
      </c>
      <c r="AIP41" s="2">
        <v>8835</v>
      </c>
      <c r="AIQ41" s="2">
        <v>200</v>
      </c>
      <c r="AIR41" s="2">
        <v>1587</v>
      </c>
      <c r="AIS41" s="2">
        <v>11609</v>
      </c>
      <c r="AIT41" s="2">
        <v>111778</v>
      </c>
      <c r="AIU41" s="2">
        <v>8714</v>
      </c>
      <c r="AIV41" s="2">
        <v>13964</v>
      </c>
      <c r="AIW41" s="2">
        <v>11</v>
      </c>
      <c r="AIX41" s="2">
        <v>1624</v>
      </c>
      <c r="AIY41" s="2">
        <v>27586</v>
      </c>
      <c r="AIZ41" s="2">
        <v>4592</v>
      </c>
      <c r="AJA41" s="2">
        <v>16093</v>
      </c>
      <c r="AJB41" s="2">
        <v>54871</v>
      </c>
      <c r="AJC41" s="2">
        <v>24104</v>
      </c>
      <c r="AJD41" s="2">
        <v>4229</v>
      </c>
      <c r="AJE41" s="2">
        <v>11223</v>
      </c>
      <c r="AJF41" s="2">
        <v>29245</v>
      </c>
      <c r="AJG41" s="2">
        <v>42462</v>
      </c>
      <c r="AJH41" s="2">
        <v>31777</v>
      </c>
      <c r="AJI41" s="2">
        <v>34265</v>
      </c>
      <c r="AJJ41" s="2">
        <v>10140</v>
      </c>
      <c r="AJK41" s="2">
        <v>22399</v>
      </c>
      <c r="AJL41" s="2">
        <v>3989</v>
      </c>
      <c r="AJM41" s="2">
        <v>325639</v>
      </c>
      <c r="AJN41" s="2">
        <v>816</v>
      </c>
      <c r="AJO41" s="2">
        <v>2105</v>
      </c>
      <c r="AJP41" s="2">
        <v>394</v>
      </c>
      <c r="AJQ41" s="2">
        <v>11941</v>
      </c>
      <c r="AJR41" s="2">
        <v>393504</v>
      </c>
      <c r="AJS41" s="2">
        <v>68787</v>
      </c>
      <c r="AJT41" s="2">
        <v>21504</v>
      </c>
      <c r="AJU41" s="2">
        <v>599709</v>
      </c>
      <c r="AJV41" s="2">
        <v>64518</v>
      </c>
      <c r="AJW41" s="2">
        <v>30205</v>
      </c>
      <c r="AJX41" s="2">
        <v>396746</v>
      </c>
      <c r="AJY41" s="2">
        <v>103794</v>
      </c>
      <c r="AJZ41" s="2">
        <v>41329</v>
      </c>
      <c r="AKA41" s="2" t="s">
        <v>5</v>
      </c>
      <c r="AKB41" s="2">
        <v>6395</v>
      </c>
      <c r="AKC41" s="2">
        <v>14280</v>
      </c>
      <c r="AKD41" s="2">
        <v>22128</v>
      </c>
      <c r="AKE41" s="2">
        <v>127506</v>
      </c>
      <c r="AKF41" s="2">
        <v>18862</v>
      </c>
      <c r="AKG41" s="2">
        <v>557838</v>
      </c>
      <c r="AKH41" s="2">
        <v>26805</v>
      </c>
      <c r="AKI41" s="2">
        <v>92197</v>
      </c>
      <c r="AKJ41" s="2">
        <v>52359</v>
      </c>
      <c r="AKK41" s="2">
        <v>18658</v>
      </c>
      <c r="AKL41" s="2">
        <v>16450</v>
      </c>
      <c r="AKM41" s="2">
        <v>7681</v>
      </c>
      <c r="AKN41" s="2">
        <v>250</v>
      </c>
      <c r="AKO41" s="2">
        <v>10381</v>
      </c>
      <c r="AKP41" s="2">
        <v>42714</v>
      </c>
      <c r="AKQ41" s="2">
        <v>11690</v>
      </c>
      <c r="AKR41" s="2">
        <v>28877</v>
      </c>
      <c r="AKS41" s="2">
        <v>16546</v>
      </c>
      <c r="AKT41" s="2">
        <v>24966</v>
      </c>
      <c r="AKU41" s="2" t="s">
        <v>5</v>
      </c>
      <c r="AKV41" s="2">
        <v>19896</v>
      </c>
      <c r="AKW41" s="2">
        <v>3393</v>
      </c>
      <c r="AKX41" s="2" t="s">
        <v>5</v>
      </c>
      <c r="AKY41" s="2">
        <v>65151</v>
      </c>
      <c r="AKZ41" s="2">
        <v>71684</v>
      </c>
      <c r="ALA41" s="2">
        <v>11668</v>
      </c>
      <c r="ALB41" s="2">
        <v>171839</v>
      </c>
      <c r="ALC41" s="2">
        <v>238</v>
      </c>
      <c r="ALD41" s="2">
        <v>2230</v>
      </c>
      <c r="ALE41" s="2">
        <v>8677</v>
      </c>
      <c r="ALF41" s="2">
        <v>14791</v>
      </c>
      <c r="ALG41" s="2">
        <v>26030</v>
      </c>
      <c r="ALH41" s="2">
        <v>51531</v>
      </c>
      <c r="ALI41" s="2">
        <v>133</v>
      </c>
      <c r="ALJ41" s="2">
        <v>106710</v>
      </c>
      <c r="ALK41" s="2">
        <v>9116</v>
      </c>
      <c r="ALL41" s="2">
        <v>129797</v>
      </c>
      <c r="ALM41" s="2">
        <v>16153</v>
      </c>
      <c r="ALN41" s="2">
        <v>21539710</v>
      </c>
      <c r="ALO41" s="2">
        <v>0</v>
      </c>
      <c r="ALP41" s="2">
        <v>28969</v>
      </c>
      <c r="ALQ41" s="2">
        <v>1373</v>
      </c>
      <c r="ALR41" s="2">
        <v>13259</v>
      </c>
      <c r="ALS41" s="2">
        <v>9900</v>
      </c>
      <c r="ALT41" s="2">
        <v>113011</v>
      </c>
      <c r="ALU41" s="2">
        <v>88911</v>
      </c>
      <c r="ALV41" s="2">
        <v>1893</v>
      </c>
      <c r="ALW41" s="2">
        <v>4868</v>
      </c>
      <c r="ALX41" s="2">
        <v>3746</v>
      </c>
      <c r="ALY41" s="2" t="s">
        <v>5</v>
      </c>
      <c r="ALZ41" s="2">
        <v>545841</v>
      </c>
      <c r="AMA41" s="2">
        <v>5240</v>
      </c>
      <c r="AMB41" s="2">
        <v>34474</v>
      </c>
      <c r="AMC41" s="2">
        <v>17260</v>
      </c>
      <c r="AMD41" s="2">
        <v>26718</v>
      </c>
      <c r="AME41" s="2">
        <v>38059</v>
      </c>
      <c r="AMF41" s="2">
        <v>37479</v>
      </c>
      <c r="AMG41" s="2">
        <v>5282</v>
      </c>
      <c r="AMH41" s="2">
        <v>11010619</v>
      </c>
      <c r="AMI41" s="2">
        <v>1896</v>
      </c>
      <c r="AMJ41" s="2">
        <v>4513</v>
      </c>
      <c r="AMK41" s="2">
        <v>9073</v>
      </c>
      <c r="AML41" s="2">
        <v>40144</v>
      </c>
      <c r="AMM41" s="2">
        <v>1846</v>
      </c>
      <c r="AMN41" s="2">
        <v>1315</v>
      </c>
      <c r="AMO41" s="2">
        <v>4041</v>
      </c>
      <c r="AMP41" s="2">
        <v>18693</v>
      </c>
      <c r="AMQ41" s="2">
        <v>5770</v>
      </c>
      <c r="AMR41" s="2">
        <v>8912</v>
      </c>
      <c r="AMS41" s="2">
        <v>19745</v>
      </c>
      <c r="AMT41" s="2">
        <v>25292</v>
      </c>
      <c r="AMU41" s="2">
        <v>7006</v>
      </c>
      <c r="AMV41" s="2">
        <v>4184</v>
      </c>
      <c r="AMW41" s="2">
        <v>5191</v>
      </c>
      <c r="AMX41" s="2">
        <v>11081</v>
      </c>
      <c r="AMY41" s="2">
        <v>13040</v>
      </c>
      <c r="AMZ41" s="2">
        <v>664</v>
      </c>
      <c r="ANA41" s="2">
        <v>8072</v>
      </c>
      <c r="ANB41" s="2">
        <v>7293</v>
      </c>
      <c r="ANC41" s="2">
        <v>65650</v>
      </c>
      <c r="AND41" s="2">
        <v>0</v>
      </c>
      <c r="ANE41" s="2" t="s">
        <v>5</v>
      </c>
      <c r="ANF41" s="2">
        <v>20643</v>
      </c>
      <c r="ANG41" s="2">
        <v>47924</v>
      </c>
      <c r="ANH41" s="2">
        <v>22263</v>
      </c>
      <c r="ANI41" s="2">
        <v>530</v>
      </c>
      <c r="ANJ41" s="2">
        <v>6292</v>
      </c>
      <c r="ANK41" s="2">
        <v>27825</v>
      </c>
      <c r="ANL41" s="2">
        <v>2143</v>
      </c>
      <c r="ANM41" s="2">
        <v>3006</v>
      </c>
      <c r="ANN41" s="2">
        <v>25495</v>
      </c>
      <c r="ANO41" s="2">
        <v>6178</v>
      </c>
      <c r="ANP41" s="2">
        <v>5150</v>
      </c>
      <c r="ANQ41" s="2">
        <v>6094</v>
      </c>
      <c r="ANR41" s="2">
        <v>10049</v>
      </c>
      <c r="ANS41" s="2">
        <v>19118</v>
      </c>
      <c r="ANT41" s="2">
        <v>4417</v>
      </c>
      <c r="ANU41" s="2">
        <v>22162</v>
      </c>
      <c r="ANV41" s="2">
        <v>8995</v>
      </c>
      <c r="ANW41" s="2">
        <v>1415</v>
      </c>
      <c r="ANX41" s="2">
        <v>0</v>
      </c>
      <c r="ANY41" s="2">
        <v>775</v>
      </c>
      <c r="ANZ41" s="2">
        <v>267</v>
      </c>
      <c r="AOA41" s="2">
        <v>23954</v>
      </c>
      <c r="AOB41" s="2">
        <v>39429</v>
      </c>
      <c r="AOC41" s="2">
        <v>6820</v>
      </c>
      <c r="AOD41" s="2">
        <v>2294</v>
      </c>
      <c r="AOE41" s="2">
        <v>68326</v>
      </c>
      <c r="AOF41" s="2">
        <v>80638</v>
      </c>
      <c r="AOG41" s="2">
        <v>111922</v>
      </c>
      <c r="AOH41" s="2">
        <v>16759</v>
      </c>
      <c r="AOI41" s="2">
        <v>82731</v>
      </c>
      <c r="AOJ41" s="2">
        <v>17830</v>
      </c>
      <c r="AOK41" s="2">
        <v>3553</v>
      </c>
      <c r="AOL41" s="2">
        <v>16270</v>
      </c>
      <c r="AOM41" s="2">
        <v>1590</v>
      </c>
      <c r="AON41" s="2">
        <v>28765</v>
      </c>
      <c r="AOO41" s="2">
        <v>12871</v>
      </c>
      <c r="AOP41" s="2">
        <v>35787</v>
      </c>
      <c r="AOQ41" s="2">
        <v>27273</v>
      </c>
      <c r="AOR41" s="2">
        <v>10286</v>
      </c>
      <c r="AOS41" s="2">
        <v>197620</v>
      </c>
      <c r="AOT41" s="2">
        <v>4477</v>
      </c>
      <c r="AOU41" s="2">
        <v>26270</v>
      </c>
      <c r="AOV41" s="2">
        <v>1912</v>
      </c>
      <c r="AOW41" s="2">
        <v>3622</v>
      </c>
      <c r="AOX41" s="2">
        <v>28868</v>
      </c>
      <c r="AOY41" s="2">
        <v>8845</v>
      </c>
      <c r="AOZ41" s="2">
        <v>2766</v>
      </c>
      <c r="APA41" s="2">
        <v>51679</v>
      </c>
      <c r="APB41" s="2">
        <v>294</v>
      </c>
      <c r="APC41" s="2">
        <v>17484</v>
      </c>
      <c r="APD41" s="2">
        <v>67014</v>
      </c>
      <c r="APE41" s="2">
        <v>47899</v>
      </c>
      <c r="APF41" s="2">
        <v>16979</v>
      </c>
      <c r="APG41" s="2">
        <v>71168</v>
      </c>
      <c r="APH41" s="2">
        <v>71193</v>
      </c>
      <c r="API41" s="2">
        <v>48648</v>
      </c>
      <c r="APJ41" s="2">
        <v>43118</v>
      </c>
      <c r="APK41" s="2">
        <v>22</v>
      </c>
      <c r="APL41" s="2">
        <v>2435</v>
      </c>
      <c r="APM41" s="2">
        <v>31810</v>
      </c>
      <c r="APN41" s="2">
        <v>92164</v>
      </c>
      <c r="APO41" s="2">
        <v>156</v>
      </c>
      <c r="APP41" s="2">
        <v>10768</v>
      </c>
      <c r="APQ41" s="2">
        <v>15248</v>
      </c>
      <c r="APR41" s="2">
        <v>3079</v>
      </c>
      <c r="APS41" s="2">
        <v>0</v>
      </c>
      <c r="APT41" s="2">
        <v>12142</v>
      </c>
      <c r="APU41" s="2">
        <v>16257</v>
      </c>
      <c r="APV41" s="2">
        <v>20457</v>
      </c>
      <c r="APW41" s="2">
        <v>980</v>
      </c>
      <c r="APX41" s="2">
        <v>12006</v>
      </c>
      <c r="APY41" s="2">
        <v>48317</v>
      </c>
      <c r="APZ41" s="2">
        <v>11255</v>
      </c>
      <c r="AQA41" s="2">
        <v>2167</v>
      </c>
      <c r="AQB41" s="2">
        <v>50642</v>
      </c>
      <c r="AQC41" s="2">
        <v>21984</v>
      </c>
      <c r="AQD41" s="2">
        <v>2700</v>
      </c>
      <c r="AQE41" s="2">
        <v>7731</v>
      </c>
      <c r="AQF41" s="2">
        <v>120502</v>
      </c>
      <c r="AQG41" s="2">
        <v>29556</v>
      </c>
      <c r="AQH41" s="2">
        <v>111473</v>
      </c>
      <c r="AQI41" s="2">
        <v>2203</v>
      </c>
      <c r="AQJ41" s="2">
        <v>6071</v>
      </c>
      <c r="AQK41" s="2">
        <v>50675</v>
      </c>
      <c r="AQL41" s="2">
        <v>6460</v>
      </c>
      <c r="AQM41" s="2">
        <v>97846</v>
      </c>
      <c r="AQN41" s="2">
        <v>16671</v>
      </c>
      <c r="AQO41" s="2">
        <v>31758</v>
      </c>
      <c r="AQP41" s="2">
        <v>80318</v>
      </c>
      <c r="AQQ41" s="2">
        <v>12276</v>
      </c>
      <c r="AQR41" s="2">
        <v>59376</v>
      </c>
      <c r="AQS41" s="2">
        <v>34648</v>
      </c>
      <c r="AQT41" s="2" t="s">
        <v>5</v>
      </c>
      <c r="AQU41" s="2">
        <v>47566</v>
      </c>
      <c r="AQV41" s="2">
        <v>6246</v>
      </c>
      <c r="AQW41" s="2">
        <v>342551</v>
      </c>
      <c r="AQX41" s="2">
        <v>81178</v>
      </c>
      <c r="AQY41" s="2">
        <v>14868</v>
      </c>
      <c r="AQZ41" s="2">
        <v>3442</v>
      </c>
      <c r="ARA41" s="2">
        <v>3464</v>
      </c>
      <c r="ARB41" s="2">
        <v>31098</v>
      </c>
      <c r="ARC41" s="2">
        <v>10235</v>
      </c>
      <c r="ARD41" s="2">
        <v>663</v>
      </c>
      <c r="ARE41" s="2">
        <v>921564</v>
      </c>
      <c r="ARF41" s="2">
        <v>275556</v>
      </c>
      <c r="ARG41" s="2">
        <v>3159</v>
      </c>
      <c r="ARH41" s="2">
        <v>1124</v>
      </c>
      <c r="ARI41" s="2">
        <v>17050</v>
      </c>
      <c r="ARJ41" s="2">
        <v>31</v>
      </c>
      <c r="ARK41" s="2">
        <v>88806</v>
      </c>
      <c r="ARL41" s="2">
        <v>21473</v>
      </c>
      <c r="ARM41" s="2">
        <v>30091</v>
      </c>
      <c r="ARN41" s="2">
        <v>13274</v>
      </c>
      <c r="ARO41" s="2">
        <v>87177</v>
      </c>
      <c r="ARP41" s="2">
        <v>1153</v>
      </c>
      <c r="ARQ41" s="2">
        <v>4648</v>
      </c>
      <c r="ARR41" s="2" t="s">
        <v>5</v>
      </c>
      <c r="ARS41" s="2">
        <v>38348</v>
      </c>
      <c r="ART41" s="2">
        <v>23780</v>
      </c>
      <c r="ARU41" s="2">
        <v>4126</v>
      </c>
      <c r="ARV41" s="2">
        <v>7635</v>
      </c>
      <c r="ARW41" s="2">
        <v>10010</v>
      </c>
      <c r="ARX41" s="2">
        <v>80344</v>
      </c>
      <c r="ARY41" s="2">
        <v>2765</v>
      </c>
      <c r="ARZ41" s="2">
        <v>5615</v>
      </c>
      <c r="ASA41" s="2">
        <v>8461</v>
      </c>
      <c r="ASB41" s="2">
        <v>8909</v>
      </c>
      <c r="ASC41" s="2">
        <v>121373</v>
      </c>
      <c r="ASD41" s="2" t="s">
        <v>5</v>
      </c>
      <c r="ASE41" s="2">
        <v>179113</v>
      </c>
      <c r="ASF41" s="2" t="s">
        <v>5</v>
      </c>
      <c r="ASG41" s="2">
        <v>28721</v>
      </c>
      <c r="ASH41" s="2">
        <v>15815</v>
      </c>
      <c r="ASI41" s="2">
        <v>5524</v>
      </c>
      <c r="ASJ41" s="2">
        <v>3011</v>
      </c>
      <c r="ASK41" s="2">
        <v>5924</v>
      </c>
      <c r="ASL41" s="2">
        <v>8634</v>
      </c>
      <c r="ASM41" s="2">
        <v>8214</v>
      </c>
      <c r="ASN41" s="2">
        <v>34045</v>
      </c>
      <c r="ASO41" s="2">
        <v>3106</v>
      </c>
      <c r="ASP41" s="2">
        <v>411374</v>
      </c>
      <c r="ASQ41" s="2">
        <v>76733</v>
      </c>
      <c r="ASR41" s="2">
        <v>72360</v>
      </c>
      <c r="ASS41" s="2">
        <v>18457</v>
      </c>
      <c r="AST41" s="2">
        <v>12332</v>
      </c>
      <c r="ASU41" s="2">
        <v>403745</v>
      </c>
      <c r="ASV41" s="2">
        <v>22433</v>
      </c>
      <c r="ASW41" s="2">
        <v>132</v>
      </c>
      <c r="ASX41" s="2">
        <v>20701</v>
      </c>
      <c r="ASY41" s="2">
        <v>7339</v>
      </c>
      <c r="ASZ41" s="2">
        <v>35089</v>
      </c>
      <c r="ATA41" s="2">
        <v>8181</v>
      </c>
      <c r="ATB41" s="2">
        <v>10715</v>
      </c>
      <c r="ATC41" s="2">
        <v>20330</v>
      </c>
      <c r="ATD41" s="2">
        <v>18095</v>
      </c>
      <c r="ATE41" s="2">
        <v>9534</v>
      </c>
      <c r="ATF41" s="2">
        <v>18821</v>
      </c>
      <c r="ATG41" s="2">
        <v>32874</v>
      </c>
      <c r="ATH41" s="2">
        <v>7051</v>
      </c>
      <c r="ATI41" s="2">
        <v>10310</v>
      </c>
      <c r="ATJ41" s="2">
        <v>2431</v>
      </c>
      <c r="ATK41" s="2">
        <v>284269</v>
      </c>
      <c r="ATL41" s="2">
        <v>3661</v>
      </c>
      <c r="ATM41" s="2">
        <v>245833</v>
      </c>
      <c r="ATN41" s="2">
        <v>30091</v>
      </c>
      <c r="ATO41" s="2">
        <v>11020</v>
      </c>
      <c r="ATP41" s="2">
        <v>5294</v>
      </c>
      <c r="ATQ41" s="2">
        <v>1825</v>
      </c>
      <c r="ATR41" s="2">
        <v>76862</v>
      </c>
      <c r="ATS41" s="2">
        <v>3714</v>
      </c>
      <c r="ATT41" s="2">
        <v>45585</v>
      </c>
      <c r="ATU41" s="2">
        <v>11190</v>
      </c>
      <c r="ATV41" s="2">
        <v>269026</v>
      </c>
      <c r="ATW41" s="2">
        <v>38</v>
      </c>
      <c r="ATX41" s="2">
        <v>306201</v>
      </c>
      <c r="ATY41" s="2">
        <v>11089</v>
      </c>
      <c r="ATZ41" s="2" t="s">
        <v>5</v>
      </c>
      <c r="AUA41" s="2">
        <v>3801</v>
      </c>
      <c r="AUB41" s="2">
        <v>1495</v>
      </c>
      <c r="AUC41" s="2">
        <v>30538</v>
      </c>
      <c r="AUD41" s="2">
        <v>16695</v>
      </c>
      <c r="AUE41" s="2">
        <v>20667</v>
      </c>
      <c r="AUF41" s="2">
        <v>32925</v>
      </c>
      <c r="AUG41" s="2">
        <v>7119</v>
      </c>
      <c r="AUH41" s="2">
        <v>3476</v>
      </c>
      <c r="AUI41" s="2">
        <v>2000</v>
      </c>
      <c r="AUJ41" s="2" t="s">
        <v>5</v>
      </c>
      <c r="AUK41" s="2">
        <v>5288</v>
      </c>
      <c r="AUL41" s="2">
        <v>14599</v>
      </c>
      <c r="AUM41" s="2">
        <v>2717</v>
      </c>
      <c r="AUN41" s="2">
        <v>46368</v>
      </c>
      <c r="AUO41" s="2">
        <v>1470</v>
      </c>
      <c r="AUP41" s="2">
        <v>4484</v>
      </c>
      <c r="AUQ41" s="2">
        <v>5478</v>
      </c>
      <c r="AUR41" s="2">
        <v>15779</v>
      </c>
      <c r="AUS41" s="2">
        <v>40319</v>
      </c>
      <c r="AUT41" s="2">
        <v>1293</v>
      </c>
      <c r="AUU41" s="2">
        <v>1519</v>
      </c>
      <c r="AUV41" s="2">
        <v>19779</v>
      </c>
      <c r="AUW41" s="2">
        <v>4527</v>
      </c>
      <c r="AUX41" s="2">
        <v>5438</v>
      </c>
      <c r="AUY41" s="2">
        <v>36738</v>
      </c>
      <c r="AUZ41" s="2">
        <v>15185</v>
      </c>
      <c r="AVA41" s="2">
        <v>3005</v>
      </c>
      <c r="AVB41" s="2">
        <v>1501</v>
      </c>
      <c r="AVC41" s="2">
        <v>9482</v>
      </c>
      <c r="AVD41" s="2">
        <v>79</v>
      </c>
      <c r="AVE41" s="2">
        <v>50231</v>
      </c>
      <c r="AVF41" s="2">
        <v>1036</v>
      </c>
      <c r="AVG41" s="2">
        <v>7541</v>
      </c>
      <c r="AVH41" s="2">
        <v>9471</v>
      </c>
      <c r="AVI41" s="2">
        <v>49167</v>
      </c>
      <c r="AVJ41" s="2">
        <v>11430</v>
      </c>
      <c r="AVK41" s="2">
        <v>8558</v>
      </c>
      <c r="AVL41" s="2">
        <v>79</v>
      </c>
      <c r="AVM41" s="2">
        <v>5681</v>
      </c>
      <c r="AVN41" s="2">
        <v>58597</v>
      </c>
      <c r="AVO41" s="2">
        <v>1072</v>
      </c>
      <c r="AVP41" s="2">
        <v>1225</v>
      </c>
      <c r="AVQ41" s="2">
        <v>1358</v>
      </c>
      <c r="AVR41" s="2">
        <v>4764</v>
      </c>
      <c r="AVS41" s="2">
        <v>6109</v>
      </c>
      <c r="AVT41" s="2">
        <v>80</v>
      </c>
      <c r="AVU41" s="2">
        <v>1765</v>
      </c>
      <c r="AVV41" s="2">
        <v>3502</v>
      </c>
      <c r="AVW41" s="2">
        <v>16090</v>
      </c>
      <c r="AVX41" s="2">
        <v>682</v>
      </c>
      <c r="AVY41" s="2">
        <v>19450</v>
      </c>
      <c r="AVZ41" s="2">
        <v>3619</v>
      </c>
      <c r="AWA41" s="2">
        <v>5073</v>
      </c>
      <c r="AWB41" s="2">
        <v>8614</v>
      </c>
      <c r="AWC41" s="2">
        <v>4359</v>
      </c>
      <c r="AWD41" s="2">
        <v>10904</v>
      </c>
      <c r="AWE41" s="2">
        <v>60439886</v>
      </c>
      <c r="AWF41" s="2">
        <v>10384</v>
      </c>
      <c r="AWG41" s="2">
        <v>11229</v>
      </c>
      <c r="AWH41" s="2">
        <v>17213</v>
      </c>
      <c r="AWI41" s="2">
        <v>15519</v>
      </c>
      <c r="AWJ41" s="2">
        <v>98665</v>
      </c>
      <c r="AWK41" s="2">
        <v>3971</v>
      </c>
      <c r="AWL41" s="2">
        <v>45184</v>
      </c>
      <c r="AWM41" s="2">
        <v>22260</v>
      </c>
      <c r="AWN41" s="2">
        <v>42029</v>
      </c>
      <c r="AWO41" s="2">
        <v>12237</v>
      </c>
      <c r="AWP41" s="2">
        <v>36588</v>
      </c>
      <c r="AWQ41" s="2">
        <v>6196</v>
      </c>
      <c r="AWR41" s="2">
        <v>421042</v>
      </c>
      <c r="AWS41" s="2">
        <v>17426</v>
      </c>
      <c r="AWT41" s="2">
        <v>2752</v>
      </c>
      <c r="AWU41" s="2">
        <v>8931</v>
      </c>
      <c r="AWV41" s="2">
        <v>11449</v>
      </c>
      <c r="AWW41" s="2">
        <v>37089</v>
      </c>
      <c r="AWX41" s="2">
        <v>370</v>
      </c>
      <c r="AWY41" s="2">
        <v>28811</v>
      </c>
      <c r="AWZ41" s="2">
        <v>992</v>
      </c>
      <c r="AXA41" s="2">
        <v>30406</v>
      </c>
      <c r="AXB41" s="2">
        <v>1082</v>
      </c>
      <c r="AXC41" s="2">
        <v>275373</v>
      </c>
      <c r="AXD41" s="2">
        <v>0</v>
      </c>
      <c r="AXE41" s="2">
        <v>219</v>
      </c>
      <c r="AXF41" s="2">
        <v>645818</v>
      </c>
      <c r="AXG41" s="2">
        <v>30802</v>
      </c>
      <c r="AXH41" s="2">
        <v>51549</v>
      </c>
      <c r="AXI41" s="2">
        <v>248</v>
      </c>
      <c r="AXJ41" s="2">
        <v>28912</v>
      </c>
      <c r="AXK41" s="2">
        <v>2590</v>
      </c>
      <c r="AXL41" s="2">
        <v>291</v>
      </c>
      <c r="AXM41" s="2">
        <v>31080</v>
      </c>
      <c r="AXN41" s="2">
        <v>6334</v>
      </c>
      <c r="AXO41" s="2">
        <v>37364</v>
      </c>
      <c r="AXP41" s="2">
        <v>134674</v>
      </c>
      <c r="AXQ41" s="2">
        <v>11999</v>
      </c>
      <c r="AXR41" s="2">
        <v>33432</v>
      </c>
      <c r="AXS41" s="2">
        <v>27546</v>
      </c>
      <c r="AXT41" s="2">
        <v>2647</v>
      </c>
      <c r="AXU41" s="2">
        <v>80350</v>
      </c>
      <c r="AXV41" s="2">
        <v>170</v>
      </c>
      <c r="AXW41" s="2">
        <v>1340</v>
      </c>
      <c r="AXX41" s="2">
        <v>135316</v>
      </c>
      <c r="AXY41" s="2">
        <v>3764</v>
      </c>
      <c r="AXZ41" s="2">
        <v>163</v>
      </c>
      <c r="AYA41" s="2">
        <v>0</v>
      </c>
      <c r="AYB41" s="2">
        <v>7107</v>
      </c>
      <c r="AYC41" s="2">
        <v>2185</v>
      </c>
      <c r="AYD41" s="2">
        <v>39474</v>
      </c>
      <c r="AYE41" s="2">
        <v>99489</v>
      </c>
      <c r="AYF41" s="2">
        <v>19050</v>
      </c>
      <c r="AYG41" s="2">
        <v>24272</v>
      </c>
      <c r="AYH41" s="2">
        <v>21910</v>
      </c>
      <c r="AYI41" s="2">
        <v>77259</v>
      </c>
      <c r="AYJ41" s="2">
        <v>12924</v>
      </c>
      <c r="AYK41" s="2">
        <v>2415</v>
      </c>
      <c r="AYL41" s="2">
        <v>11234</v>
      </c>
      <c r="AYM41" s="2">
        <v>17438</v>
      </c>
      <c r="AYN41" s="2">
        <v>11251</v>
      </c>
      <c r="AYO41" s="2">
        <v>5457</v>
      </c>
      <c r="AYP41" s="2">
        <v>75670</v>
      </c>
      <c r="AYQ41" s="2">
        <v>111362</v>
      </c>
      <c r="AYR41" s="2">
        <v>450932</v>
      </c>
      <c r="AYS41" s="2">
        <v>196300</v>
      </c>
      <c r="AYT41" s="2">
        <v>65289</v>
      </c>
      <c r="AYU41" s="2">
        <v>13495</v>
      </c>
      <c r="AYV41" s="2">
        <v>479</v>
      </c>
      <c r="AYW41" s="2">
        <v>0</v>
      </c>
      <c r="AYX41" s="2">
        <v>379</v>
      </c>
      <c r="AYY41" s="2">
        <v>6676</v>
      </c>
      <c r="AYZ41" s="2" t="s">
        <v>5</v>
      </c>
      <c r="AZA41" s="2">
        <v>46409</v>
      </c>
      <c r="AZB41" s="2">
        <v>70154</v>
      </c>
      <c r="AZC41" s="2">
        <v>100415</v>
      </c>
      <c r="AZD41" s="2">
        <v>12703</v>
      </c>
      <c r="AZE41" s="2">
        <v>28901</v>
      </c>
      <c r="AZF41" s="2">
        <v>328</v>
      </c>
      <c r="AZG41" s="2">
        <v>72646</v>
      </c>
      <c r="AZH41" s="2">
        <v>12531</v>
      </c>
      <c r="AZI41" s="2">
        <v>2487</v>
      </c>
      <c r="AZJ41" s="2">
        <v>145</v>
      </c>
      <c r="AZK41" s="2">
        <v>79857</v>
      </c>
      <c r="AZL41" s="2">
        <v>23544</v>
      </c>
      <c r="AZM41" s="2">
        <v>6181</v>
      </c>
      <c r="AZN41" s="2">
        <v>196358</v>
      </c>
      <c r="AZO41" s="2">
        <v>30605</v>
      </c>
      <c r="AZP41" s="2">
        <v>1256</v>
      </c>
      <c r="AZQ41" s="2">
        <v>1234532</v>
      </c>
      <c r="AZR41" s="2">
        <v>16458</v>
      </c>
      <c r="AZS41" s="2">
        <v>101382</v>
      </c>
      <c r="AZT41" s="2">
        <v>1802</v>
      </c>
      <c r="AZU41" s="2">
        <v>7151</v>
      </c>
      <c r="AZV41" s="2">
        <v>1606</v>
      </c>
      <c r="AZW41" s="2">
        <v>19700</v>
      </c>
      <c r="AZX41" s="2">
        <v>10231</v>
      </c>
      <c r="AZY41" s="2">
        <v>5429</v>
      </c>
      <c r="AZZ41" s="2">
        <v>217061</v>
      </c>
      <c r="BAA41" s="2">
        <v>25374</v>
      </c>
      <c r="BAB41" s="2">
        <v>737</v>
      </c>
      <c r="BAC41" s="2">
        <v>2322</v>
      </c>
      <c r="BAD41" s="2">
        <v>62566</v>
      </c>
      <c r="BAE41" s="2">
        <v>11091</v>
      </c>
      <c r="BAF41" s="2">
        <v>60550</v>
      </c>
      <c r="BAG41" s="2">
        <v>3939</v>
      </c>
      <c r="BAH41" s="2">
        <v>37149</v>
      </c>
      <c r="BAI41" s="2">
        <v>2587</v>
      </c>
      <c r="BAJ41" s="2">
        <v>10051</v>
      </c>
      <c r="BAK41" s="2">
        <v>39095</v>
      </c>
      <c r="BAL41" s="2">
        <v>320651</v>
      </c>
      <c r="BAM41" s="2">
        <v>39226</v>
      </c>
      <c r="BAN41" s="2">
        <v>4122</v>
      </c>
      <c r="BAO41" s="2">
        <v>21231</v>
      </c>
      <c r="BAP41" s="2">
        <v>12866</v>
      </c>
      <c r="BAQ41" s="2">
        <v>646</v>
      </c>
      <c r="BAR41" s="2">
        <v>3981</v>
      </c>
      <c r="BAS41" s="2">
        <v>8803</v>
      </c>
      <c r="BAT41" s="2">
        <v>213564</v>
      </c>
      <c r="BAU41" s="2">
        <v>2701</v>
      </c>
      <c r="BAV41" s="2">
        <v>39730</v>
      </c>
      <c r="BAW41" s="2">
        <v>0</v>
      </c>
      <c r="BAX41" s="2">
        <v>100</v>
      </c>
      <c r="BAY41" s="2">
        <v>150135</v>
      </c>
      <c r="BAZ41" s="2">
        <v>278</v>
      </c>
      <c r="BBA41" s="2">
        <v>18694</v>
      </c>
      <c r="BBB41" s="2">
        <v>11841</v>
      </c>
      <c r="BBC41" s="2">
        <v>2754</v>
      </c>
      <c r="BBD41" s="2">
        <v>108101</v>
      </c>
      <c r="BBE41" s="2">
        <v>13845</v>
      </c>
      <c r="BBF41" s="2">
        <v>22095</v>
      </c>
      <c r="BBG41" s="2">
        <v>17918</v>
      </c>
      <c r="BBH41" s="2">
        <v>44383</v>
      </c>
      <c r="BBI41" s="2">
        <v>734</v>
      </c>
      <c r="BBJ41" s="2">
        <v>2465</v>
      </c>
      <c r="BBK41" s="2">
        <v>210619</v>
      </c>
      <c r="BBL41" s="2">
        <v>18791</v>
      </c>
      <c r="BBM41" s="2">
        <v>62543</v>
      </c>
      <c r="BBN41" s="2">
        <v>1572</v>
      </c>
      <c r="BBO41" s="2">
        <v>163369</v>
      </c>
      <c r="BBP41" s="2">
        <v>18463</v>
      </c>
      <c r="BBQ41" s="2">
        <v>6079</v>
      </c>
      <c r="BBR41" s="2">
        <v>141</v>
      </c>
      <c r="BBS41" s="2">
        <v>10737</v>
      </c>
      <c r="BBT41" s="2">
        <v>18288</v>
      </c>
      <c r="BBU41" s="2">
        <v>5351</v>
      </c>
      <c r="BBV41" s="2">
        <v>10242</v>
      </c>
      <c r="BBW41" s="2">
        <v>19789</v>
      </c>
      <c r="BBX41" s="2">
        <v>30442</v>
      </c>
      <c r="BBY41" s="2">
        <v>42</v>
      </c>
      <c r="BBZ41" s="2">
        <v>57848</v>
      </c>
      <c r="BCA41" s="2">
        <v>81772</v>
      </c>
      <c r="BCB41" s="2">
        <v>143417</v>
      </c>
      <c r="BCC41" s="2">
        <v>3863</v>
      </c>
      <c r="BCD41" s="2">
        <v>45923</v>
      </c>
      <c r="BCE41" s="2">
        <v>27224</v>
      </c>
      <c r="BCF41" s="2">
        <v>2727</v>
      </c>
      <c r="BCG41" s="2">
        <v>5018</v>
      </c>
      <c r="BCH41" s="2">
        <v>10696</v>
      </c>
      <c r="BCI41" s="2">
        <v>2999</v>
      </c>
      <c r="BCJ41" s="2">
        <v>78640</v>
      </c>
      <c r="BCK41" s="2">
        <v>519149</v>
      </c>
      <c r="BCL41" s="2">
        <v>20474</v>
      </c>
      <c r="BCM41" s="2">
        <v>87226</v>
      </c>
      <c r="BCN41" s="2">
        <v>12223</v>
      </c>
      <c r="BCO41" s="2">
        <v>100</v>
      </c>
      <c r="BCP41" s="2">
        <v>2775</v>
      </c>
      <c r="BCQ41" s="2">
        <v>15033</v>
      </c>
      <c r="BCR41" s="2">
        <v>5960</v>
      </c>
      <c r="BCS41" s="2">
        <v>166</v>
      </c>
      <c r="BCT41" s="2">
        <v>0</v>
      </c>
      <c r="BCU41" s="2">
        <v>12277</v>
      </c>
      <c r="BCV41" s="2">
        <v>5007</v>
      </c>
      <c r="BCW41" s="2">
        <v>27</v>
      </c>
      <c r="BCX41" s="2">
        <v>0</v>
      </c>
      <c r="BCY41" s="2">
        <v>92205</v>
      </c>
      <c r="BCZ41" s="2">
        <v>2353</v>
      </c>
      <c r="BDA41" s="2">
        <v>18183</v>
      </c>
      <c r="BDB41" s="2">
        <v>3644</v>
      </c>
      <c r="BDC41" s="2">
        <v>17370</v>
      </c>
      <c r="BDD41" s="2">
        <v>7471</v>
      </c>
      <c r="BDE41" s="2">
        <v>56</v>
      </c>
      <c r="BDF41" s="2">
        <v>11883</v>
      </c>
      <c r="BDG41" s="2">
        <v>133</v>
      </c>
      <c r="BDH41" s="2">
        <v>18561</v>
      </c>
      <c r="BDI41" s="2">
        <v>493</v>
      </c>
      <c r="BDJ41" s="2">
        <v>11567</v>
      </c>
      <c r="BDK41" s="2">
        <v>37</v>
      </c>
      <c r="BDL41" s="2">
        <v>5957</v>
      </c>
      <c r="BDM41" s="2">
        <v>48625</v>
      </c>
      <c r="BDN41" s="2">
        <v>2300</v>
      </c>
      <c r="BDO41" s="2">
        <v>9788</v>
      </c>
      <c r="BDP41" s="2">
        <v>549</v>
      </c>
      <c r="BDQ41" s="2">
        <v>4964</v>
      </c>
      <c r="BDR41" s="2">
        <v>2977</v>
      </c>
      <c r="BDS41" s="2">
        <v>490</v>
      </c>
      <c r="BDT41" s="2">
        <v>42824</v>
      </c>
      <c r="BDU41" s="2">
        <v>24808</v>
      </c>
      <c r="BDV41" s="2">
        <v>1458</v>
      </c>
      <c r="BDW41" s="2">
        <v>4708</v>
      </c>
      <c r="BDX41" s="2">
        <v>30209</v>
      </c>
      <c r="BDY41" s="2">
        <v>16077</v>
      </c>
      <c r="BDZ41" s="2">
        <v>12747</v>
      </c>
      <c r="BEA41" s="2">
        <v>3169</v>
      </c>
      <c r="BEB41" s="2">
        <v>8194</v>
      </c>
      <c r="BEC41" s="2">
        <v>29481</v>
      </c>
      <c r="BED41" s="2">
        <v>399</v>
      </c>
      <c r="BEE41" s="2">
        <v>6705</v>
      </c>
      <c r="BEF41" s="2">
        <v>1555</v>
      </c>
      <c r="BEG41" s="2">
        <v>1576</v>
      </c>
      <c r="BEH41" s="2">
        <v>314281</v>
      </c>
      <c r="BEI41" s="2">
        <v>4855</v>
      </c>
      <c r="BEJ41" s="2">
        <v>2178</v>
      </c>
      <c r="BEK41" s="2">
        <v>8724</v>
      </c>
      <c r="BEL41" s="2">
        <v>11042</v>
      </c>
      <c r="BEM41" s="2">
        <v>0</v>
      </c>
      <c r="BEN41" s="2">
        <v>6098</v>
      </c>
      <c r="BEO41" s="2">
        <v>138892</v>
      </c>
      <c r="BEP41" s="2">
        <v>45615</v>
      </c>
      <c r="BEQ41" s="2">
        <v>3692</v>
      </c>
      <c r="BER41" s="2">
        <v>6478</v>
      </c>
      <c r="BES41" s="2">
        <v>38362</v>
      </c>
      <c r="BET41" s="2">
        <v>2714</v>
      </c>
      <c r="BEU41" s="2">
        <v>5440</v>
      </c>
      <c r="BEV41" s="2">
        <v>3352</v>
      </c>
      <c r="BEW41" s="2">
        <v>124624</v>
      </c>
      <c r="BEX41" s="2">
        <v>18</v>
      </c>
      <c r="BEY41" s="2">
        <v>598</v>
      </c>
      <c r="BEZ41" s="2">
        <v>137022</v>
      </c>
      <c r="BFA41" s="2">
        <v>17425</v>
      </c>
      <c r="BFB41" s="2">
        <v>50187</v>
      </c>
      <c r="BFC41" s="2">
        <v>750</v>
      </c>
      <c r="BFD41" s="2">
        <v>4739</v>
      </c>
      <c r="BFE41" s="2">
        <v>96626</v>
      </c>
      <c r="BFF41" s="2">
        <v>1502</v>
      </c>
      <c r="BFG41" s="2">
        <v>554</v>
      </c>
      <c r="BFH41" s="2">
        <v>31619</v>
      </c>
      <c r="BFI41" s="2">
        <v>506</v>
      </c>
      <c r="BFJ41" s="2">
        <v>7434</v>
      </c>
      <c r="BFK41" s="2">
        <v>5339</v>
      </c>
      <c r="BFL41" s="2">
        <v>1444</v>
      </c>
      <c r="BFM41" s="2">
        <v>27090</v>
      </c>
      <c r="BFN41" s="2">
        <v>1850</v>
      </c>
      <c r="BFO41" s="2">
        <v>0</v>
      </c>
      <c r="BFP41" s="2">
        <v>929</v>
      </c>
      <c r="BFQ41" s="2">
        <v>3602</v>
      </c>
      <c r="BFR41" s="2">
        <v>1389</v>
      </c>
      <c r="BFS41" s="2">
        <v>759</v>
      </c>
      <c r="BFT41" s="2">
        <v>1203</v>
      </c>
      <c r="BFU41" s="2">
        <v>3968</v>
      </c>
      <c r="BFV41" s="2">
        <v>27</v>
      </c>
      <c r="BFW41" s="2">
        <v>8244</v>
      </c>
      <c r="BFX41" s="2">
        <v>95642</v>
      </c>
      <c r="BFY41" s="2">
        <v>175</v>
      </c>
      <c r="BFZ41" s="2">
        <v>602</v>
      </c>
      <c r="BGA41" s="2">
        <v>497</v>
      </c>
      <c r="BGB41" s="2">
        <v>0</v>
      </c>
      <c r="BGC41" s="2">
        <v>1023</v>
      </c>
      <c r="BGD41" s="2">
        <v>57599</v>
      </c>
      <c r="BGE41" s="2">
        <v>15514</v>
      </c>
      <c r="BGF41" s="2">
        <v>1065</v>
      </c>
      <c r="BGG41" s="2">
        <v>3929</v>
      </c>
      <c r="BGH41" s="2">
        <v>7954</v>
      </c>
      <c r="BGI41" s="2">
        <v>5230</v>
      </c>
      <c r="BGJ41" s="2">
        <v>6477</v>
      </c>
      <c r="BGK41" s="2">
        <v>13802</v>
      </c>
      <c r="BGL41" s="2">
        <v>39</v>
      </c>
      <c r="BGM41" s="2">
        <v>4433</v>
      </c>
      <c r="BGN41" s="2">
        <v>5923</v>
      </c>
      <c r="BGO41" s="2">
        <v>6961</v>
      </c>
      <c r="BGP41" s="2">
        <v>18330</v>
      </c>
      <c r="BGQ41" s="2">
        <v>0</v>
      </c>
      <c r="BGR41" s="2">
        <v>6572</v>
      </c>
      <c r="BGS41" s="2">
        <v>642</v>
      </c>
      <c r="BGT41" s="2">
        <v>84790</v>
      </c>
      <c r="BGU41" s="2">
        <v>3654</v>
      </c>
      <c r="BGV41" s="2">
        <v>0</v>
      </c>
      <c r="BGW41" s="2">
        <v>126508</v>
      </c>
      <c r="BGX41" s="2">
        <v>2489</v>
      </c>
      <c r="BGY41" s="2">
        <v>1735</v>
      </c>
      <c r="BGZ41" s="2">
        <v>2493</v>
      </c>
      <c r="BHA41" s="2">
        <v>247</v>
      </c>
      <c r="BHB41" s="2">
        <v>4</v>
      </c>
      <c r="BHC41" s="2">
        <v>160</v>
      </c>
      <c r="BHD41" s="2">
        <v>0</v>
      </c>
      <c r="BHE41" s="2">
        <v>19187</v>
      </c>
      <c r="BHF41" s="2">
        <v>25770</v>
      </c>
      <c r="BHG41" s="2">
        <v>4105</v>
      </c>
      <c r="BHH41" s="2">
        <v>0</v>
      </c>
      <c r="BHI41" s="2">
        <v>500</v>
      </c>
      <c r="BHJ41" s="2">
        <v>686</v>
      </c>
      <c r="BHK41" s="2">
        <v>39312</v>
      </c>
      <c r="BHL41" s="2">
        <v>1144</v>
      </c>
      <c r="BHM41" s="2">
        <v>17</v>
      </c>
      <c r="BHN41" s="2">
        <v>251</v>
      </c>
      <c r="BHO41" s="2">
        <v>211</v>
      </c>
      <c r="BHP41" s="2">
        <v>2711</v>
      </c>
      <c r="BHQ41" s="2">
        <v>13171</v>
      </c>
      <c r="BHR41" s="2">
        <v>6800</v>
      </c>
      <c r="BHS41" s="2">
        <v>826</v>
      </c>
      <c r="BHT41" s="2">
        <v>80</v>
      </c>
      <c r="BHU41" s="2">
        <v>13313</v>
      </c>
      <c r="BHV41" s="2">
        <v>378</v>
      </c>
      <c r="BHW41" s="2">
        <v>6958</v>
      </c>
      <c r="BHX41" s="2">
        <v>1784</v>
      </c>
      <c r="BHY41" s="2">
        <v>1748</v>
      </c>
      <c r="BHZ41" s="2">
        <v>27656</v>
      </c>
      <c r="BIA41" s="2">
        <v>2029</v>
      </c>
      <c r="BIB41" s="2">
        <v>30199</v>
      </c>
      <c r="BIC41" s="2">
        <v>3714</v>
      </c>
      <c r="BID41" s="2">
        <v>195</v>
      </c>
      <c r="BIE41" s="2">
        <v>59</v>
      </c>
      <c r="BIF41" s="2">
        <v>760</v>
      </c>
      <c r="BIG41" s="2">
        <v>1602</v>
      </c>
      <c r="BIH41" s="2">
        <v>9967</v>
      </c>
      <c r="BII41" s="2">
        <v>2180</v>
      </c>
      <c r="BIJ41" s="2">
        <v>12664</v>
      </c>
      <c r="BIK41" s="2">
        <v>6499</v>
      </c>
      <c r="BIL41" s="2">
        <v>49684</v>
      </c>
      <c r="BIM41" s="2">
        <v>108</v>
      </c>
      <c r="BIN41" s="2">
        <v>4791</v>
      </c>
      <c r="BIO41" s="2">
        <v>3357</v>
      </c>
      <c r="BIP41" s="2">
        <v>6517</v>
      </c>
      <c r="BIQ41" s="2">
        <v>8480</v>
      </c>
      <c r="BIR41" s="2">
        <v>2329</v>
      </c>
      <c r="BIS41" s="2">
        <v>361000</v>
      </c>
      <c r="BIT41" s="2">
        <v>4042</v>
      </c>
      <c r="BIU41" s="2">
        <v>4687</v>
      </c>
      <c r="BIV41" s="2">
        <v>14087</v>
      </c>
      <c r="BIW41" s="2">
        <v>13917</v>
      </c>
      <c r="BIX41" s="2">
        <v>16848</v>
      </c>
      <c r="BIY41" s="2">
        <v>2241</v>
      </c>
      <c r="BIZ41" s="2">
        <v>21687</v>
      </c>
      <c r="BJA41" s="2">
        <v>15447</v>
      </c>
      <c r="BJB41" s="2">
        <v>2435</v>
      </c>
      <c r="BJC41" s="2">
        <v>4738</v>
      </c>
      <c r="BJD41" s="2">
        <v>61</v>
      </c>
      <c r="BJE41" s="2">
        <v>4347</v>
      </c>
      <c r="BJF41" s="2">
        <v>5863</v>
      </c>
      <c r="BJG41" s="2">
        <v>48707</v>
      </c>
      <c r="BJH41" s="2">
        <v>262452</v>
      </c>
      <c r="BJI41" s="2" t="s">
        <v>5</v>
      </c>
      <c r="BJJ41" s="2">
        <v>34107</v>
      </c>
      <c r="BJK41" s="2">
        <v>95997</v>
      </c>
      <c r="BJL41" s="2">
        <v>2613</v>
      </c>
      <c r="BJM41" s="2">
        <v>140212</v>
      </c>
      <c r="BJN41" s="2">
        <v>28164</v>
      </c>
      <c r="BJO41" s="2">
        <v>52</v>
      </c>
      <c r="BJP41" s="2">
        <v>30058</v>
      </c>
      <c r="BJQ41" s="2">
        <v>4819</v>
      </c>
      <c r="BJR41" s="2">
        <v>5</v>
      </c>
      <c r="BJS41" s="2">
        <v>583</v>
      </c>
      <c r="BJT41" s="2">
        <v>100053</v>
      </c>
      <c r="BJU41" s="2">
        <v>16466</v>
      </c>
      <c r="BJV41" s="2">
        <v>439</v>
      </c>
      <c r="BJW41" s="2">
        <v>21681</v>
      </c>
      <c r="BJX41" s="2">
        <v>2772</v>
      </c>
      <c r="BJY41" s="2">
        <v>2352</v>
      </c>
      <c r="BJZ41" s="2">
        <v>12091</v>
      </c>
      <c r="BKA41" s="2">
        <v>9853</v>
      </c>
      <c r="BKB41" s="2">
        <v>5565</v>
      </c>
      <c r="BKC41" s="2">
        <v>23103</v>
      </c>
      <c r="BKD41" s="2">
        <v>96284</v>
      </c>
      <c r="BKE41" s="2">
        <v>7618</v>
      </c>
      <c r="BKF41" s="2">
        <v>884</v>
      </c>
      <c r="BKG41" s="2">
        <v>50458</v>
      </c>
      <c r="BKH41" s="2">
        <v>100428</v>
      </c>
      <c r="BKI41" s="2">
        <v>46068</v>
      </c>
      <c r="BKJ41" s="2">
        <v>8936</v>
      </c>
      <c r="BKK41" s="2">
        <v>2103</v>
      </c>
      <c r="BKL41" s="2">
        <v>10101</v>
      </c>
      <c r="BKM41" s="2">
        <v>267213</v>
      </c>
      <c r="BKN41" s="2">
        <v>4383</v>
      </c>
      <c r="BKO41" s="2">
        <v>10875</v>
      </c>
      <c r="BKP41" s="2">
        <v>308</v>
      </c>
      <c r="BKQ41" s="2">
        <v>130566</v>
      </c>
      <c r="BKR41" s="2">
        <v>53802</v>
      </c>
      <c r="BKS41" s="2">
        <v>13848</v>
      </c>
      <c r="BKT41" s="2">
        <v>27312</v>
      </c>
      <c r="BKU41" s="2">
        <v>4851</v>
      </c>
      <c r="BKV41" s="2">
        <v>1556</v>
      </c>
      <c r="BKW41" s="2">
        <v>6326</v>
      </c>
      <c r="BKX41" s="2">
        <v>34758</v>
      </c>
      <c r="BKY41" s="2">
        <v>3462</v>
      </c>
      <c r="BKZ41" s="2">
        <v>2084</v>
      </c>
      <c r="BLA41" s="2">
        <v>23541</v>
      </c>
      <c r="BLB41" s="2">
        <v>6429</v>
      </c>
      <c r="BLC41" s="2">
        <v>1520</v>
      </c>
      <c r="BLD41" s="2">
        <v>8447</v>
      </c>
      <c r="BLE41" s="2">
        <v>48173</v>
      </c>
      <c r="BLF41" s="2">
        <v>29619</v>
      </c>
      <c r="BLG41" s="2">
        <v>1606</v>
      </c>
      <c r="BLH41" s="2">
        <v>140343</v>
      </c>
      <c r="BLI41" s="2">
        <v>146331</v>
      </c>
      <c r="BLJ41" s="2">
        <v>9426</v>
      </c>
      <c r="BLK41" s="2">
        <v>446</v>
      </c>
      <c r="BLL41" s="2">
        <v>87824</v>
      </c>
      <c r="BLM41" s="2">
        <v>6343</v>
      </c>
      <c r="BLN41" s="2">
        <v>813405</v>
      </c>
      <c r="BLO41" s="2">
        <v>7984</v>
      </c>
      <c r="BLP41" s="2">
        <v>25051</v>
      </c>
      <c r="BLQ41" s="2">
        <v>45930</v>
      </c>
      <c r="BLR41" s="2">
        <v>291</v>
      </c>
      <c r="BLS41" s="2">
        <v>22709</v>
      </c>
      <c r="BLT41" s="2">
        <v>32143</v>
      </c>
      <c r="BLU41" s="2">
        <v>968</v>
      </c>
      <c r="BLV41" s="2">
        <v>13</v>
      </c>
      <c r="BLW41" s="2">
        <v>20220</v>
      </c>
      <c r="BLX41" s="2">
        <v>2178</v>
      </c>
      <c r="BLY41" s="2">
        <v>1147</v>
      </c>
      <c r="BLZ41" s="2">
        <v>37341</v>
      </c>
      <c r="BMA41" s="2">
        <v>49680</v>
      </c>
      <c r="BMB41" s="2">
        <v>5308</v>
      </c>
      <c r="BMC41" s="2">
        <v>1535</v>
      </c>
      <c r="BMD41" s="2">
        <v>24451</v>
      </c>
      <c r="BME41" s="2">
        <v>1913</v>
      </c>
      <c r="BMF41" s="2">
        <v>6028</v>
      </c>
      <c r="BMG41" s="2">
        <v>994</v>
      </c>
      <c r="BMH41" s="2">
        <v>20555</v>
      </c>
      <c r="BMI41" s="2">
        <v>30302</v>
      </c>
      <c r="BMJ41" s="2">
        <v>82957</v>
      </c>
      <c r="BMK41" s="2" t="s">
        <v>5</v>
      </c>
      <c r="BML41" s="2">
        <v>1153</v>
      </c>
      <c r="BMM41" s="2">
        <v>3896</v>
      </c>
      <c r="BMN41" s="2">
        <v>3660</v>
      </c>
      <c r="BMO41" s="2">
        <v>35760</v>
      </c>
      <c r="BMP41" s="2">
        <v>4927</v>
      </c>
      <c r="BMQ41" s="2">
        <v>10584</v>
      </c>
      <c r="BMR41" s="2">
        <v>52543</v>
      </c>
      <c r="BMS41" s="2">
        <v>66466</v>
      </c>
      <c r="BMT41" s="2">
        <v>11936</v>
      </c>
      <c r="BMU41" s="2">
        <v>73507</v>
      </c>
      <c r="BMV41" s="2">
        <v>20257</v>
      </c>
      <c r="BMW41" s="2">
        <v>1828</v>
      </c>
      <c r="BMX41" s="2">
        <v>341514</v>
      </c>
      <c r="BMY41" s="2">
        <v>23590</v>
      </c>
      <c r="BMZ41" s="2">
        <v>38477</v>
      </c>
      <c r="BNA41" s="2">
        <v>1036</v>
      </c>
      <c r="BNB41" s="2">
        <v>26309</v>
      </c>
      <c r="BNC41" s="2">
        <v>0</v>
      </c>
      <c r="BND41" s="2">
        <v>9872</v>
      </c>
      <c r="BNE41" s="2">
        <v>17357</v>
      </c>
      <c r="BNF41" s="2">
        <v>23202</v>
      </c>
      <c r="BNG41" s="2">
        <v>4983</v>
      </c>
      <c r="BNH41" s="2">
        <v>30952</v>
      </c>
      <c r="BNI41" s="2">
        <v>1667</v>
      </c>
      <c r="BNJ41" s="2">
        <v>1246</v>
      </c>
      <c r="BNK41" s="2">
        <v>4410</v>
      </c>
      <c r="BNL41" s="2">
        <v>71360</v>
      </c>
      <c r="BNM41" s="2">
        <v>170688</v>
      </c>
      <c r="BNN41" s="2">
        <v>37955</v>
      </c>
      <c r="BNO41" s="2">
        <v>21073</v>
      </c>
      <c r="BNP41" s="2">
        <v>39854</v>
      </c>
      <c r="BNQ41" s="2">
        <v>18774</v>
      </c>
      <c r="BNR41" s="2">
        <v>7711</v>
      </c>
      <c r="BNS41" s="2">
        <v>50811</v>
      </c>
      <c r="BNT41" s="2">
        <v>31645</v>
      </c>
      <c r="BNU41" s="2">
        <v>6158</v>
      </c>
      <c r="BNV41" s="2">
        <v>44610</v>
      </c>
      <c r="BNW41" s="2">
        <v>39241</v>
      </c>
      <c r="BNX41" s="2">
        <v>15626</v>
      </c>
      <c r="BNY41" s="2">
        <v>78116</v>
      </c>
      <c r="BNZ41" s="2">
        <v>56822</v>
      </c>
      <c r="BOA41" s="2">
        <v>51721</v>
      </c>
      <c r="BOB41" s="2">
        <v>43030</v>
      </c>
      <c r="BOC41" s="2">
        <v>59060</v>
      </c>
      <c r="BOD41" s="2">
        <v>36007</v>
      </c>
      <c r="BOE41" s="2">
        <v>18285</v>
      </c>
      <c r="BOF41" s="2">
        <v>5472</v>
      </c>
      <c r="BOG41" s="2">
        <v>9372</v>
      </c>
      <c r="BOH41" s="2">
        <v>1870</v>
      </c>
      <c r="BOI41" s="2">
        <v>58877</v>
      </c>
      <c r="BOJ41" s="2">
        <v>14896</v>
      </c>
      <c r="BOK41" s="2">
        <v>51238</v>
      </c>
      <c r="BOL41" s="2">
        <v>28859</v>
      </c>
      <c r="BOM41" s="2">
        <v>101819</v>
      </c>
      <c r="BON41" s="2">
        <v>83711</v>
      </c>
      <c r="BOO41" s="2">
        <v>820332</v>
      </c>
      <c r="BOP41" s="2">
        <v>68695</v>
      </c>
      <c r="BOQ41" s="2">
        <v>61487</v>
      </c>
      <c r="BOR41" s="2">
        <v>45460</v>
      </c>
      <c r="BOS41" s="2">
        <v>296327</v>
      </c>
      <c r="BOT41" s="2">
        <v>63552</v>
      </c>
      <c r="BOU41" s="2">
        <v>31241</v>
      </c>
      <c r="BOV41" s="2">
        <v>104157</v>
      </c>
      <c r="BOW41" s="2">
        <v>14696</v>
      </c>
      <c r="BOX41" s="2">
        <v>8725</v>
      </c>
      <c r="BOY41" s="2">
        <v>188672</v>
      </c>
      <c r="BOZ41" s="2">
        <v>9992</v>
      </c>
      <c r="BPA41" s="2">
        <v>37917</v>
      </c>
      <c r="BPB41" s="2">
        <v>11191</v>
      </c>
      <c r="BPC41" s="2">
        <v>114558</v>
      </c>
      <c r="BPD41" s="2">
        <v>7915</v>
      </c>
      <c r="BPE41" s="2">
        <v>25791</v>
      </c>
      <c r="BPF41" s="2">
        <v>14737</v>
      </c>
      <c r="BPG41" s="2">
        <v>11375</v>
      </c>
      <c r="BPH41" s="2">
        <v>47783</v>
      </c>
      <c r="BPI41" s="2">
        <v>43181</v>
      </c>
      <c r="BPJ41" s="2">
        <v>3957</v>
      </c>
      <c r="BPK41" s="2">
        <v>53303</v>
      </c>
      <c r="BPL41" s="2">
        <v>60624</v>
      </c>
      <c r="BPM41" s="2">
        <v>6480</v>
      </c>
      <c r="BPN41" s="2">
        <v>85087</v>
      </c>
      <c r="BPO41" s="2">
        <v>8343</v>
      </c>
      <c r="BPP41" s="2">
        <v>53850</v>
      </c>
      <c r="BPQ41" s="2">
        <v>16264</v>
      </c>
      <c r="BPR41" s="2">
        <v>4435</v>
      </c>
      <c r="BPS41" s="2" t="s">
        <v>5</v>
      </c>
      <c r="BPT41" s="2">
        <v>351095</v>
      </c>
      <c r="BPU41" s="2">
        <v>34482</v>
      </c>
      <c r="BPV41" s="2">
        <v>10300</v>
      </c>
      <c r="BPW41" s="2">
        <v>25031</v>
      </c>
      <c r="BPX41" s="2">
        <v>13570</v>
      </c>
      <c r="BPY41" s="2">
        <v>5328</v>
      </c>
      <c r="BPZ41" s="2">
        <v>50548</v>
      </c>
      <c r="BQA41" s="2">
        <v>187707</v>
      </c>
      <c r="BQB41" s="2">
        <v>2703</v>
      </c>
      <c r="BQC41" s="2">
        <v>23851</v>
      </c>
      <c r="BQD41" s="2">
        <v>13628</v>
      </c>
      <c r="BQE41" s="2">
        <v>20979</v>
      </c>
      <c r="BQF41" s="2">
        <v>1208</v>
      </c>
      <c r="BQG41" s="2">
        <v>17970</v>
      </c>
      <c r="BQH41" s="2">
        <v>7081</v>
      </c>
      <c r="BQI41" s="2">
        <v>36925</v>
      </c>
      <c r="BQJ41" s="2">
        <v>5517</v>
      </c>
      <c r="BQK41" s="2">
        <v>47158</v>
      </c>
      <c r="BQL41" s="2">
        <v>9712</v>
      </c>
      <c r="BQM41" s="2">
        <v>20472</v>
      </c>
      <c r="BQN41" s="2">
        <v>1502</v>
      </c>
      <c r="BQO41" s="2">
        <v>32438</v>
      </c>
      <c r="BQP41" s="2">
        <v>42012</v>
      </c>
      <c r="BQQ41" s="2">
        <v>44920</v>
      </c>
      <c r="BQR41" s="2">
        <v>7802</v>
      </c>
      <c r="BQS41" s="2">
        <v>79169</v>
      </c>
      <c r="BQT41" s="2">
        <v>61245</v>
      </c>
      <c r="BQU41" s="2">
        <v>9041</v>
      </c>
      <c r="BQV41" s="2">
        <v>22454</v>
      </c>
      <c r="BQW41" s="2">
        <v>21146</v>
      </c>
      <c r="BQX41" s="2">
        <v>22494</v>
      </c>
      <c r="BQY41" s="2">
        <v>129741</v>
      </c>
      <c r="BQZ41" s="2">
        <v>55774</v>
      </c>
      <c r="BRA41" s="2">
        <v>46834</v>
      </c>
      <c r="BRB41" s="2">
        <v>6622</v>
      </c>
      <c r="BRC41" s="2">
        <v>45419</v>
      </c>
      <c r="BRD41" s="2">
        <v>22926</v>
      </c>
      <c r="BRE41" s="2">
        <v>16427</v>
      </c>
      <c r="BRF41" s="2">
        <v>1839938</v>
      </c>
      <c r="BRG41" s="2">
        <v>24155</v>
      </c>
      <c r="BRH41" s="2">
        <v>0</v>
      </c>
      <c r="BRI41" s="2">
        <v>38165</v>
      </c>
      <c r="BRJ41" s="2">
        <v>143214</v>
      </c>
      <c r="BRK41" s="2">
        <v>11478</v>
      </c>
      <c r="BRL41" s="2">
        <v>18986</v>
      </c>
      <c r="BRM41" s="2">
        <v>48344</v>
      </c>
      <c r="BRN41" s="2">
        <v>92758</v>
      </c>
      <c r="BRO41" s="2">
        <v>20311</v>
      </c>
      <c r="BRP41" s="2">
        <v>3963</v>
      </c>
      <c r="BRQ41" s="2">
        <v>23055</v>
      </c>
      <c r="BRR41" s="2">
        <v>8939</v>
      </c>
      <c r="BRS41" s="2">
        <v>429716</v>
      </c>
      <c r="BRT41" s="2">
        <v>83752</v>
      </c>
      <c r="BRU41" s="2">
        <v>82030</v>
      </c>
      <c r="BRV41" s="2">
        <v>11726</v>
      </c>
      <c r="BRW41" s="2">
        <v>26263</v>
      </c>
      <c r="BRX41" s="2">
        <v>37841</v>
      </c>
      <c r="BRY41" s="2">
        <v>128023</v>
      </c>
      <c r="BRZ41" s="2">
        <v>190766</v>
      </c>
      <c r="BSA41" s="2">
        <v>90799</v>
      </c>
      <c r="BSB41" s="2">
        <v>71959</v>
      </c>
      <c r="BSC41" s="2">
        <v>12719</v>
      </c>
      <c r="BSD41" s="2">
        <v>1</v>
      </c>
      <c r="BSE41" s="2">
        <v>0</v>
      </c>
      <c r="BSF41" s="2">
        <v>50764</v>
      </c>
      <c r="BSG41" s="2">
        <v>74732</v>
      </c>
      <c r="BSH41" s="2">
        <v>17102</v>
      </c>
      <c r="BSI41" s="2">
        <v>10955</v>
      </c>
      <c r="BSJ41" s="2">
        <v>362197</v>
      </c>
      <c r="BSK41" s="2">
        <v>158808</v>
      </c>
      <c r="BSL41" s="2">
        <v>475193</v>
      </c>
      <c r="BSM41" s="2">
        <v>52379</v>
      </c>
      <c r="BSN41" s="2">
        <v>55874</v>
      </c>
      <c r="BSO41" s="2">
        <v>27731</v>
      </c>
      <c r="BSP41" s="2">
        <v>1840</v>
      </c>
      <c r="BSQ41" s="2">
        <v>3658</v>
      </c>
      <c r="BSR41" s="2">
        <v>5537</v>
      </c>
      <c r="BSS41" s="2">
        <v>13328</v>
      </c>
      <c r="BST41" s="2">
        <v>18612</v>
      </c>
      <c r="BSU41" s="2">
        <v>30247</v>
      </c>
      <c r="BSV41" s="2">
        <v>23307</v>
      </c>
      <c r="BSW41" s="2">
        <v>6509</v>
      </c>
      <c r="BSX41" s="2">
        <v>25702</v>
      </c>
      <c r="BSY41" s="2">
        <v>13533</v>
      </c>
      <c r="BSZ41" s="2">
        <v>151308</v>
      </c>
      <c r="BTA41" s="2">
        <v>17813</v>
      </c>
      <c r="BTB41" s="2">
        <v>274324</v>
      </c>
      <c r="BTC41" s="2">
        <v>15341</v>
      </c>
      <c r="BTD41" s="2">
        <v>8923</v>
      </c>
      <c r="BTE41" s="2">
        <v>14133</v>
      </c>
      <c r="BTF41" s="2">
        <v>19462</v>
      </c>
      <c r="BTG41" s="2">
        <v>34846</v>
      </c>
      <c r="BTH41" s="2">
        <v>73329</v>
      </c>
      <c r="BTI41" s="2">
        <v>63728</v>
      </c>
      <c r="BTJ41" s="2">
        <v>2605</v>
      </c>
      <c r="BTK41" s="2">
        <v>175268</v>
      </c>
      <c r="BTL41" s="2">
        <v>12581</v>
      </c>
      <c r="BTM41" s="2">
        <v>42646</v>
      </c>
      <c r="BTN41" s="2">
        <v>11277</v>
      </c>
      <c r="BTO41" s="2">
        <v>1459</v>
      </c>
      <c r="BTP41" s="2">
        <v>542132</v>
      </c>
      <c r="BTQ41" s="2">
        <v>10026</v>
      </c>
      <c r="BTR41" s="2">
        <v>47760</v>
      </c>
      <c r="BTS41" s="2">
        <v>5592</v>
      </c>
      <c r="BTT41" s="2">
        <v>9581</v>
      </c>
      <c r="BTU41" s="2">
        <v>183761</v>
      </c>
      <c r="BTV41" s="2">
        <v>126523000</v>
      </c>
      <c r="BTW41" s="2">
        <v>55610</v>
      </c>
      <c r="BTX41" s="2">
        <v>8601</v>
      </c>
      <c r="BTY41" s="2">
        <v>60149</v>
      </c>
      <c r="BTZ41" s="2">
        <v>14870</v>
      </c>
      <c r="BUA41" s="2">
        <v>68385</v>
      </c>
      <c r="BUB41" s="2">
        <v>15986</v>
      </c>
      <c r="BUC41" s="2">
        <v>3968</v>
      </c>
      <c r="BUD41" s="2">
        <v>29815</v>
      </c>
      <c r="BUE41" s="2">
        <v>17898</v>
      </c>
      <c r="BUF41" s="2">
        <v>7692</v>
      </c>
      <c r="BUG41" s="2">
        <v>97824</v>
      </c>
      <c r="BUH41" s="2">
        <v>18773</v>
      </c>
      <c r="BUI41" s="2">
        <v>0</v>
      </c>
      <c r="BUJ41" s="2">
        <v>17752</v>
      </c>
      <c r="BUK41" s="2">
        <v>98418</v>
      </c>
      <c r="BUL41" s="2">
        <v>51650</v>
      </c>
      <c r="BUM41" s="2">
        <v>24476</v>
      </c>
      <c r="BUN41" s="2">
        <v>39380</v>
      </c>
      <c r="BUO41" s="2">
        <v>30486</v>
      </c>
      <c r="BUP41" s="2">
        <v>24494</v>
      </c>
      <c r="BUQ41" s="2">
        <v>50089</v>
      </c>
      <c r="BUR41" s="2">
        <v>60971</v>
      </c>
      <c r="BUS41" s="2">
        <v>224611</v>
      </c>
      <c r="BUT41" s="2">
        <v>27407</v>
      </c>
      <c r="BUU41" s="2">
        <v>458593</v>
      </c>
      <c r="BUV41" s="2">
        <v>505</v>
      </c>
      <c r="BUW41" s="2">
        <v>670037</v>
      </c>
      <c r="BUX41" s="2">
        <v>43117</v>
      </c>
      <c r="BUY41" s="2">
        <v>41026</v>
      </c>
      <c r="BUZ41" s="2">
        <v>29760</v>
      </c>
      <c r="BVA41" s="2">
        <v>118294</v>
      </c>
      <c r="BVB41" s="2">
        <v>629698</v>
      </c>
      <c r="BVC41" s="2">
        <v>12125</v>
      </c>
      <c r="BVD41" s="2">
        <v>56821</v>
      </c>
      <c r="BVE41" s="2">
        <v>62704</v>
      </c>
      <c r="BVF41" s="2">
        <v>9610</v>
      </c>
      <c r="BVG41" s="2">
        <v>16021</v>
      </c>
      <c r="BVH41" s="2">
        <v>23975</v>
      </c>
      <c r="BVI41" s="2">
        <v>174341</v>
      </c>
      <c r="BVJ41" s="2">
        <v>99274</v>
      </c>
      <c r="BVK41" s="2">
        <v>102647</v>
      </c>
      <c r="BVL41" s="2">
        <v>317980</v>
      </c>
      <c r="BVM41" s="2">
        <v>3711</v>
      </c>
      <c r="BVN41" s="2">
        <v>26879</v>
      </c>
      <c r="BVO41" s="2">
        <v>25931</v>
      </c>
      <c r="BVP41" s="2">
        <v>16867</v>
      </c>
      <c r="BVQ41" s="2">
        <v>115418</v>
      </c>
      <c r="BVR41" s="2">
        <v>3576</v>
      </c>
      <c r="BVS41" s="2">
        <v>1683</v>
      </c>
      <c r="BVT41" s="2">
        <v>25740</v>
      </c>
      <c r="BVU41" s="2">
        <v>35890</v>
      </c>
      <c r="BVV41" s="2">
        <v>4144</v>
      </c>
      <c r="BVW41" s="2">
        <v>27572</v>
      </c>
      <c r="BVX41" s="2">
        <v>25989</v>
      </c>
      <c r="BVY41" s="2">
        <v>7703</v>
      </c>
      <c r="BVZ41" s="2">
        <v>6</v>
      </c>
      <c r="BWA41" s="2">
        <v>16209</v>
      </c>
      <c r="BWB41" s="2">
        <v>24707</v>
      </c>
      <c r="BWC41" s="2">
        <v>35813</v>
      </c>
      <c r="BWD41" s="2">
        <v>26007</v>
      </c>
      <c r="BWE41" s="2">
        <v>230282</v>
      </c>
      <c r="BWF41" s="2">
        <v>28474</v>
      </c>
      <c r="BWG41" s="2">
        <v>441577</v>
      </c>
      <c r="BWH41" s="2">
        <v>10569</v>
      </c>
      <c r="BWI41" s="2">
        <v>13677</v>
      </c>
      <c r="BWJ41" s="2">
        <v>2314</v>
      </c>
      <c r="BWK41" s="2">
        <v>17603</v>
      </c>
      <c r="BWL41" s="2">
        <v>8375</v>
      </c>
      <c r="BWM41" s="2">
        <v>62185</v>
      </c>
      <c r="BWN41" s="2">
        <v>30160</v>
      </c>
      <c r="BWO41" s="2">
        <v>15063</v>
      </c>
      <c r="BWP41" s="2">
        <v>129499</v>
      </c>
      <c r="BWQ41" s="2">
        <v>1530</v>
      </c>
      <c r="BWR41" s="2">
        <v>6307</v>
      </c>
      <c r="BWS41" s="2">
        <v>751</v>
      </c>
      <c r="BWT41" s="2">
        <v>34336</v>
      </c>
      <c r="BWU41" s="2">
        <v>26259</v>
      </c>
      <c r="BWV41" s="2">
        <v>60478</v>
      </c>
      <c r="BWW41" s="2">
        <v>19568</v>
      </c>
      <c r="BWX41" s="2">
        <v>54764</v>
      </c>
      <c r="BWY41" s="2">
        <v>31883</v>
      </c>
      <c r="BWZ41" s="2">
        <v>3364</v>
      </c>
      <c r="BXA41" s="2">
        <v>28046</v>
      </c>
      <c r="BXB41" s="2">
        <v>0</v>
      </c>
      <c r="BXC41" s="2">
        <v>48867</v>
      </c>
      <c r="BXD41" s="2">
        <v>2559</v>
      </c>
      <c r="BXE41" s="2">
        <v>4753</v>
      </c>
      <c r="BXF41" s="2">
        <v>20073</v>
      </c>
      <c r="BXG41" s="2">
        <v>97291</v>
      </c>
      <c r="BXH41" s="2">
        <v>12328</v>
      </c>
      <c r="BXI41" s="2">
        <v>21684</v>
      </c>
      <c r="BXJ41" s="2">
        <v>4523</v>
      </c>
      <c r="BXK41" s="2">
        <v>14738</v>
      </c>
      <c r="BXL41" s="2">
        <v>26753</v>
      </c>
      <c r="BXM41" s="2">
        <v>266880</v>
      </c>
      <c r="BXN41" s="2">
        <v>18555</v>
      </c>
      <c r="BXO41" s="2">
        <v>59695</v>
      </c>
      <c r="BXP41" s="2">
        <v>23937</v>
      </c>
      <c r="BXQ41" s="2">
        <v>30727</v>
      </c>
      <c r="BXR41" s="2">
        <v>45511</v>
      </c>
      <c r="BXS41" s="2">
        <v>10233</v>
      </c>
      <c r="BXT41" s="2">
        <v>152874</v>
      </c>
      <c r="BXU41" s="2">
        <v>8811</v>
      </c>
      <c r="BXV41" s="2">
        <v>9163</v>
      </c>
      <c r="BXW41" s="2">
        <v>19412</v>
      </c>
      <c r="BXX41" s="2">
        <v>15728</v>
      </c>
      <c r="BXY41" s="2">
        <v>10560</v>
      </c>
      <c r="BXZ41" s="2">
        <v>86152</v>
      </c>
      <c r="BYA41" s="2">
        <v>3106</v>
      </c>
      <c r="BYB41" s="2">
        <v>61000</v>
      </c>
      <c r="BYC41" s="2">
        <v>7152</v>
      </c>
      <c r="BYD41" s="2">
        <v>34438</v>
      </c>
      <c r="BYE41" s="2">
        <v>172118</v>
      </c>
      <c r="BYF41" s="2">
        <v>4172</v>
      </c>
      <c r="BYG41" s="2">
        <v>374783</v>
      </c>
      <c r="BYH41" s="2">
        <v>77451</v>
      </c>
      <c r="BYI41" s="2">
        <v>991</v>
      </c>
      <c r="BYJ41" s="2">
        <v>492981</v>
      </c>
      <c r="BYK41" s="2">
        <v>17079</v>
      </c>
      <c r="BYL41" s="2">
        <v>235544</v>
      </c>
      <c r="BYM41" s="2">
        <v>243</v>
      </c>
      <c r="BYN41" s="2">
        <v>113</v>
      </c>
      <c r="BYO41" s="2">
        <v>35673</v>
      </c>
      <c r="BYP41" s="2">
        <v>8206</v>
      </c>
      <c r="BYQ41" s="2">
        <v>92800</v>
      </c>
      <c r="BYR41" s="2">
        <v>40851</v>
      </c>
      <c r="BYS41" s="2">
        <v>30961</v>
      </c>
      <c r="BYT41" s="2">
        <v>73177</v>
      </c>
      <c r="BYU41" s="2">
        <v>96895</v>
      </c>
      <c r="BYV41" s="2">
        <v>48258</v>
      </c>
      <c r="BYW41" s="2">
        <v>1720</v>
      </c>
      <c r="BYX41" s="2">
        <v>2984</v>
      </c>
      <c r="BYY41" s="2">
        <v>106</v>
      </c>
      <c r="BYZ41" s="2">
        <v>18041</v>
      </c>
      <c r="BZA41" s="2">
        <v>0</v>
      </c>
      <c r="BZB41" s="2">
        <v>38742</v>
      </c>
      <c r="BZC41" s="2">
        <v>2566</v>
      </c>
      <c r="BZD41" s="2">
        <v>617</v>
      </c>
      <c r="BZE41" s="2">
        <v>67169</v>
      </c>
      <c r="BZF41" s="2">
        <v>19853</v>
      </c>
      <c r="BZG41" s="2">
        <v>11011</v>
      </c>
      <c r="BZH41" s="2">
        <v>24437</v>
      </c>
      <c r="BZI41" s="2">
        <v>23797</v>
      </c>
      <c r="BZJ41" s="2">
        <v>4850</v>
      </c>
      <c r="BZK41" s="2">
        <v>5176</v>
      </c>
      <c r="BZL41" s="2">
        <v>71890</v>
      </c>
      <c r="BZM41" s="2">
        <v>80455</v>
      </c>
      <c r="BZN41" s="2">
        <v>1744</v>
      </c>
      <c r="BZO41" s="2">
        <v>9735</v>
      </c>
      <c r="BZP41" s="2">
        <v>1559</v>
      </c>
      <c r="BZQ41" s="2">
        <v>2930844</v>
      </c>
      <c r="BZR41" s="2">
        <v>50</v>
      </c>
      <c r="BZS41" s="2">
        <v>7083</v>
      </c>
      <c r="BZT41" s="2">
        <v>311</v>
      </c>
      <c r="BZU41" s="2">
        <v>61</v>
      </c>
      <c r="BZV41" s="2">
        <v>12324</v>
      </c>
      <c r="BZW41" s="2">
        <v>20517</v>
      </c>
      <c r="BZX41" s="2">
        <v>1856</v>
      </c>
      <c r="BZY41" s="2">
        <v>20083</v>
      </c>
      <c r="BZZ41" s="2">
        <v>4024</v>
      </c>
      <c r="CAA41" s="2">
        <v>106076</v>
      </c>
      <c r="CAB41" s="2">
        <v>3430</v>
      </c>
      <c r="CAC41" s="2">
        <v>1310</v>
      </c>
      <c r="CAD41" s="2">
        <v>0</v>
      </c>
      <c r="CAE41" s="2">
        <v>84335</v>
      </c>
      <c r="CAF41" s="2">
        <v>306</v>
      </c>
      <c r="CAG41" s="2">
        <v>1787</v>
      </c>
      <c r="CAH41" s="2">
        <v>12452</v>
      </c>
      <c r="CAI41" s="2">
        <v>32547</v>
      </c>
      <c r="CAJ41" s="2">
        <v>3049</v>
      </c>
      <c r="CAK41" s="2">
        <v>10791</v>
      </c>
      <c r="CAL41" s="2">
        <v>5419</v>
      </c>
      <c r="CAM41" s="2">
        <v>5503</v>
      </c>
      <c r="CAN41" s="2">
        <v>980</v>
      </c>
      <c r="CAO41" s="2">
        <v>6849</v>
      </c>
      <c r="CAP41" s="2">
        <v>4172</v>
      </c>
      <c r="CAQ41" s="2">
        <v>1902</v>
      </c>
      <c r="CAR41" s="2">
        <v>1393</v>
      </c>
      <c r="CAS41" s="2">
        <v>26817</v>
      </c>
      <c r="CAT41" s="2">
        <v>33</v>
      </c>
      <c r="CAU41" s="2">
        <v>20377</v>
      </c>
      <c r="CAV41" s="2">
        <v>247861</v>
      </c>
      <c r="CAW41" s="2">
        <v>14982</v>
      </c>
      <c r="CAX41" s="2">
        <v>10955</v>
      </c>
      <c r="CAY41" s="2">
        <v>15264</v>
      </c>
      <c r="CAZ41" s="2">
        <v>12125</v>
      </c>
      <c r="CBA41" s="2">
        <v>65691</v>
      </c>
      <c r="CBB41" s="2">
        <v>18363</v>
      </c>
      <c r="CBC41" s="2">
        <v>1048</v>
      </c>
      <c r="CBD41" s="2">
        <v>76004</v>
      </c>
      <c r="CBE41" s="2">
        <v>2572</v>
      </c>
      <c r="CBF41" s="2">
        <v>12572</v>
      </c>
      <c r="CBG41" s="2">
        <v>5463</v>
      </c>
      <c r="CBH41" s="2">
        <v>0</v>
      </c>
      <c r="CBI41" s="2">
        <v>8690</v>
      </c>
      <c r="CBJ41" s="2">
        <v>19619</v>
      </c>
      <c r="CBK41" s="2">
        <v>2875</v>
      </c>
      <c r="CBL41" s="2">
        <v>157</v>
      </c>
      <c r="CBM41" s="2">
        <v>5694</v>
      </c>
      <c r="CBN41" s="2">
        <v>17030</v>
      </c>
      <c r="CBO41" s="2">
        <v>265</v>
      </c>
      <c r="CBP41" s="2">
        <v>25195</v>
      </c>
      <c r="CBQ41" s="2">
        <v>36109</v>
      </c>
      <c r="CBR41" s="2">
        <v>14031</v>
      </c>
      <c r="CBS41" s="2">
        <v>10990</v>
      </c>
      <c r="CBT41" s="2">
        <v>628</v>
      </c>
      <c r="CBU41" s="2">
        <v>10954</v>
      </c>
      <c r="CBV41" s="2">
        <v>248</v>
      </c>
      <c r="CBW41" s="2">
        <v>9783</v>
      </c>
      <c r="CBX41" s="2">
        <v>12472</v>
      </c>
      <c r="CBY41" s="2">
        <v>5227</v>
      </c>
      <c r="CBZ41" s="2">
        <v>142312</v>
      </c>
      <c r="CCA41" s="2">
        <v>53929</v>
      </c>
      <c r="CCB41" s="2">
        <v>4320</v>
      </c>
      <c r="CCC41" s="2">
        <v>17342</v>
      </c>
      <c r="CCD41" s="2">
        <v>35817</v>
      </c>
      <c r="CCE41" s="2">
        <v>532</v>
      </c>
      <c r="CCF41" s="2">
        <v>63315</v>
      </c>
      <c r="CCG41" s="2">
        <v>4303</v>
      </c>
      <c r="CCH41" s="2">
        <v>17867</v>
      </c>
      <c r="CCI41" s="2">
        <v>4002</v>
      </c>
      <c r="CCJ41" s="2">
        <v>3143</v>
      </c>
      <c r="CCK41" s="2">
        <v>17851</v>
      </c>
      <c r="CCL41" s="2">
        <v>2439</v>
      </c>
      <c r="CCM41" s="2">
        <v>14035</v>
      </c>
      <c r="CCN41" s="2">
        <v>1000</v>
      </c>
      <c r="CCO41" s="2">
        <v>162803</v>
      </c>
      <c r="CCP41" s="2">
        <v>10618</v>
      </c>
      <c r="CCQ41" s="2">
        <v>49730</v>
      </c>
      <c r="CCR41" s="2">
        <v>35622</v>
      </c>
      <c r="CCS41" s="2">
        <v>2940</v>
      </c>
      <c r="CCT41" s="2">
        <v>1588</v>
      </c>
      <c r="CCU41" s="2">
        <v>41169</v>
      </c>
      <c r="CCV41" s="2">
        <v>0</v>
      </c>
      <c r="CCW41" s="2">
        <v>1057</v>
      </c>
      <c r="CCX41" s="2">
        <v>5300</v>
      </c>
      <c r="CCY41" s="2">
        <v>8751</v>
      </c>
      <c r="CCZ41" s="2">
        <v>229</v>
      </c>
      <c r="CDA41" s="2">
        <v>27014</v>
      </c>
      <c r="CDB41" s="2">
        <v>9080</v>
      </c>
      <c r="CDC41" s="2">
        <v>5859</v>
      </c>
      <c r="CDD41" s="2">
        <v>11375</v>
      </c>
      <c r="CDE41" s="2">
        <v>1025</v>
      </c>
      <c r="CDF41" s="2">
        <v>201</v>
      </c>
      <c r="CDG41" s="2">
        <v>4664</v>
      </c>
      <c r="CDH41" s="2">
        <v>18537</v>
      </c>
      <c r="CDI41" s="2">
        <v>1891</v>
      </c>
      <c r="CDJ41" s="2">
        <v>19407</v>
      </c>
      <c r="CDK41" s="2">
        <v>625</v>
      </c>
      <c r="CDL41" s="2">
        <v>8281</v>
      </c>
      <c r="CDM41" s="2">
        <v>62901</v>
      </c>
      <c r="CDN41" s="2">
        <v>6969</v>
      </c>
      <c r="CDO41" s="2">
        <v>14065</v>
      </c>
      <c r="CDP41" s="2">
        <v>36070</v>
      </c>
      <c r="CDQ41" s="2">
        <v>4767</v>
      </c>
      <c r="CDR41" s="2">
        <v>99194</v>
      </c>
      <c r="CDS41" s="2">
        <v>7270</v>
      </c>
      <c r="CDT41" s="2">
        <v>203405</v>
      </c>
      <c r="CDU41" s="2">
        <v>4336</v>
      </c>
      <c r="CDV41" s="2">
        <v>44986</v>
      </c>
      <c r="CDW41" s="2">
        <v>13428</v>
      </c>
      <c r="CDX41" s="2">
        <v>1616</v>
      </c>
      <c r="CDY41" s="2">
        <v>18520</v>
      </c>
      <c r="CDZ41" s="2">
        <v>4840</v>
      </c>
      <c r="CEA41" s="2">
        <v>12246</v>
      </c>
      <c r="CEB41" s="2">
        <v>308902</v>
      </c>
      <c r="CEC41" s="2">
        <v>96</v>
      </c>
      <c r="CED41" s="2">
        <v>23285</v>
      </c>
      <c r="CEE41" s="2">
        <v>102106</v>
      </c>
      <c r="CEF41" s="2">
        <v>43142</v>
      </c>
      <c r="CEG41" s="2">
        <v>63798</v>
      </c>
      <c r="CEH41" s="2">
        <v>595</v>
      </c>
      <c r="CEI41" s="2">
        <v>132935</v>
      </c>
      <c r="CEJ41" s="2">
        <v>7343</v>
      </c>
      <c r="CEK41" s="2">
        <v>11120</v>
      </c>
      <c r="CEL41" s="2">
        <v>12680</v>
      </c>
      <c r="CEM41" s="2">
        <v>199</v>
      </c>
      <c r="CEN41" s="2">
        <v>422</v>
      </c>
      <c r="CEO41" s="2">
        <v>63419</v>
      </c>
      <c r="CEP41" s="2">
        <v>20953</v>
      </c>
      <c r="CEQ41" s="2">
        <v>10233</v>
      </c>
      <c r="CER41" s="2">
        <v>30933</v>
      </c>
      <c r="CES41" s="2">
        <v>12724</v>
      </c>
      <c r="CET41" s="2">
        <v>19844</v>
      </c>
      <c r="CEU41" s="2">
        <v>43919</v>
      </c>
      <c r="CEV41" s="2">
        <v>9734</v>
      </c>
      <c r="CEW41" s="2">
        <v>6904</v>
      </c>
      <c r="CEX41" s="2">
        <v>113551</v>
      </c>
      <c r="CEY41" s="2">
        <v>52093</v>
      </c>
      <c r="CEZ41" s="2">
        <v>10291</v>
      </c>
      <c r="CFA41" s="2">
        <v>52648</v>
      </c>
      <c r="CFB41" s="2">
        <v>3478</v>
      </c>
      <c r="CFC41" s="2">
        <v>27342</v>
      </c>
      <c r="CFD41" s="2">
        <v>7838</v>
      </c>
      <c r="CFE41" s="2">
        <v>2846</v>
      </c>
      <c r="CFF41" s="2">
        <v>0</v>
      </c>
      <c r="CFG41" s="2">
        <v>3492</v>
      </c>
      <c r="CFH41" s="2">
        <v>7989</v>
      </c>
      <c r="CFI41" s="2">
        <v>6993</v>
      </c>
      <c r="CFJ41" s="2">
        <v>16051</v>
      </c>
      <c r="CFK41" s="2">
        <v>18247</v>
      </c>
      <c r="CFL41" s="2">
        <v>835</v>
      </c>
      <c r="CFM41" s="2">
        <v>6547</v>
      </c>
      <c r="CFN41" s="2">
        <v>29119</v>
      </c>
      <c r="CFO41" s="2">
        <v>9935</v>
      </c>
      <c r="CFP41" s="2">
        <v>25699</v>
      </c>
      <c r="CFQ41" s="2">
        <v>7832</v>
      </c>
      <c r="CFR41" s="2">
        <v>6921</v>
      </c>
      <c r="CFS41" s="2">
        <v>1076</v>
      </c>
      <c r="CFT41" s="2">
        <v>26199</v>
      </c>
      <c r="CFU41" s="2">
        <v>3008</v>
      </c>
      <c r="CFV41" s="2">
        <v>3044</v>
      </c>
      <c r="CFW41" s="2">
        <v>5386</v>
      </c>
      <c r="CFX41" s="2">
        <v>17417</v>
      </c>
      <c r="CFY41" s="2">
        <v>429</v>
      </c>
      <c r="CFZ41" s="2">
        <v>41238</v>
      </c>
      <c r="CGA41" s="2">
        <v>116</v>
      </c>
      <c r="CGB41" s="2">
        <v>7964</v>
      </c>
      <c r="CGC41" s="2">
        <v>9437</v>
      </c>
      <c r="CGD41" s="2">
        <v>2963</v>
      </c>
      <c r="CGE41" s="2">
        <v>16449</v>
      </c>
      <c r="CGF41" s="2">
        <v>0</v>
      </c>
      <c r="CGG41" s="2">
        <v>1973</v>
      </c>
      <c r="CGH41" s="2">
        <v>2595</v>
      </c>
      <c r="CGI41" s="2">
        <v>397</v>
      </c>
      <c r="CGJ41" s="2">
        <v>200376</v>
      </c>
      <c r="CGK41" s="2">
        <v>2558</v>
      </c>
      <c r="CGL41" s="2">
        <v>4245</v>
      </c>
      <c r="CGM41" s="2">
        <v>6595</v>
      </c>
      <c r="CGN41" s="2">
        <v>5211</v>
      </c>
      <c r="CGO41" s="2">
        <v>4641</v>
      </c>
      <c r="CGP41" s="2">
        <v>6685</v>
      </c>
      <c r="CGQ41" s="2">
        <v>1715</v>
      </c>
      <c r="CGR41" s="2">
        <v>1500</v>
      </c>
      <c r="CGS41" s="2">
        <v>6240</v>
      </c>
      <c r="CGT41" s="2">
        <v>14656</v>
      </c>
      <c r="CGU41" s="2">
        <v>15392</v>
      </c>
      <c r="CGV41" s="2">
        <v>7219</v>
      </c>
      <c r="CGW41" s="2">
        <v>14907</v>
      </c>
      <c r="CGX41" s="2">
        <v>5629</v>
      </c>
      <c r="CGY41" s="2">
        <v>337</v>
      </c>
      <c r="CGZ41" s="2">
        <v>5896</v>
      </c>
      <c r="CHA41" s="2">
        <v>1362</v>
      </c>
      <c r="CHB41" s="2">
        <v>11325</v>
      </c>
      <c r="CHC41" s="2">
        <v>890</v>
      </c>
      <c r="CHD41" s="2">
        <v>13585</v>
      </c>
      <c r="CHE41" s="2">
        <v>7114</v>
      </c>
      <c r="CHF41" s="2">
        <v>6326</v>
      </c>
      <c r="CHG41" s="2">
        <v>6633</v>
      </c>
      <c r="CHH41" s="2">
        <v>322222</v>
      </c>
      <c r="CHI41" s="2">
        <v>31251</v>
      </c>
      <c r="CHJ41" s="2">
        <v>9558</v>
      </c>
      <c r="CHK41" s="2">
        <v>14205</v>
      </c>
      <c r="CHL41" s="2">
        <v>67893</v>
      </c>
      <c r="CHM41" s="2">
        <v>338463</v>
      </c>
      <c r="CHN41" s="2">
        <v>11832</v>
      </c>
      <c r="CHO41" s="2">
        <v>918</v>
      </c>
      <c r="CHP41" s="2">
        <v>5230</v>
      </c>
      <c r="CHQ41" s="2">
        <v>24509</v>
      </c>
      <c r="CHR41" s="2">
        <v>1825</v>
      </c>
      <c r="CHS41" s="2">
        <v>42</v>
      </c>
      <c r="CHT41" s="2">
        <v>9579</v>
      </c>
      <c r="CHU41" s="2">
        <v>63143</v>
      </c>
      <c r="CHV41" s="2">
        <v>180269</v>
      </c>
      <c r="CHW41" s="2">
        <v>18488</v>
      </c>
      <c r="CHX41" s="2">
        <v>4542</v>
      </c>
      <c r="CHY41" s="2">
        <v>26106</v>
      </c>
      <c r="CHZ41" s="2">
        <v>5502</v>
      </c>
      <c r="CIA41" s="2">
        <v>8341</v>
      </c>
      <c r="CIB41" s="2">
        <v>13761</v>
      </c>
      <c r="CIC41" s="2">
        <v>4975</v>
      </c>
      <c r="CID41" s="2">
        <v>58830</v>
      </c>
      <c r="CIE41" s="2">
        <v>3073</v>
      </c>
      <c r="CIF41" s="2">
        <v>29441</v>
      </c>
      <c r="CIG41" s="2">
        <v>12305</v>
      </c>
      <c r="CIH41" s="2">
        <v>31166</v>
      </c>
      <c r="CII41" s="2">
        <v>380117</v>
      </c>
      <c r="CIJ41" s="2">
        <v>3959</v>
      </c>
      <c r="CIK41" s="2">
        <v>16188</v>
      </c>
      <c r="CIL41" s="2">
        <v>22825</v>
      </c>
      <c r="CIM41" s="2">
        <v>2796</v>
      </c>
      <c r="CIN41" s="2">
        <v>119900</v>
      </c>
      <c r="CIO41" s="2">
        <v>2354</v>
      </c>
      <c r="CIP41" s="2">
        <v>8072</v>
      </c>
      <c r="CIQ41" s="2">
        <v>8121</v>
      </c>
      <c r="CIR41" s="2">
        <v>11926</v>
      </c>
      <c r="CIS41" s="2">
        <v>6849</v>
      </c>
      <c r="CIT41" s="2">
        <v>7170</v>
      </c>
      <c r="CIU41" s="2">
        <v>11130</v>
      </c>
      <c r="CIV41" s="2">
        <v>4098</v>
      </c>
      <c r="CIW41" s="2">
        <v>6956</v>
      </c>
      <c r="CIX41" s="2">
        <v>3014</v>
      </c>
      <c r="CIY41" s="2">
        <v>17713</v>
      </c>
      <c r="CIZ41" s="2">
        <v>1424</v>
      </c>
      <c r="CJA41" s="2">
        <v>94804</v>
      </c>
      <c r="CJB41" s="2">
        <v>9198</v>
      </c>
      <c r="CJC41" s="2">
        <v>27984</v>
      </c>
      <c r="CJD41" s="2">
        <v>61547</v>
      </c>
      <c r="CJE41" s="2">
        <v>191</v>
      </c>
      <c r="CJF41" s="2">
        <v>26</v>
      </c>
      <c r="CJG41" s="2">
        <v>30787</v>
      </c>
      <c r="CJH41" s="2">
        <v>1102</v>
      </c>
      <c r="CJI41" s="2">
        <v>100314</v>
      </c>
      <c r="CJJ41" s="2">
        <v>17415</v>
      </c>
      <c r="CJK41" s="2">
        <v>20834</v>
      </c>
      <c r="CJL41" s="2">
        <v>8609</v>
      </c>
      <c r="CJM41" s="2">
        <v>333088</v>
      </c>
      <c r="CJN41" s="2">
        <v>65161</v>
      </c>
      <c r="CJO41" s="2">
        <v>10979</v>
      </c>
      <c r="CJP41" s="2">
        <v>10554</v>
      </c>
      <c r="CJQ41" s="2">
        <v>2355</v>
      </c>
      <c r="CJR41" s="2">
        <v>7886</v>
      </c>
      <c r="CJS41" s="2">
        <v>10174</v>
      </c>
      <c r="CJT41" s="2">
        <v>11380</v>
      </c>
      <c r="CJU41" s="2">
        <v>13696</v>
      </c>
      <c r="CJV41" s="2">
        <v>7697</v>
      </c>
      <c r="CJW41" s="2">
        <v>11677</v>
      </c>
      <c r="CJX41" s="2">
        <v>5635</v>
      </c>
      <c r="CJY41" s="2">
        <v>34951</v>
      </c>
      <c r="CJZ41" s="2">
        <v>2747599</v>
      </c>
      <c r="CKA41" s="2">
        <v>7047</v>
      </c>
      <c r="CKB41" s="2">
        <v>31709</v>
      </c>
      <c r="CKC41" s="2">
        <v>84235</v>
      </c>
      <c r="CKD41" s="2">
        <v>6281</v>
      </c>
      <c r="CKE41" s="2">
        <v>7300</v>
      </c>
      <c r="CKF41" s="2">
        <v>13627</v>
      </c>
      <c r="CKG41" s="2">
        <v>16430</v>
      </c>
      <c r="CKH41" s="2">
        <v>8639</v>
      </c>
      <c r="CKI41" s="2">
        <v>18788</v>
      </c>
      <c r="CKJ41" s="2">
        <v>20970</v>
      </c>
      <c r="CKK41" s="2">
        <v>17419</v>
      </c>
      <c r="CKL41" s="2">
        <v>500</v>
      </c>
      <c r="CKM41" s="2">
        <v>15638</v>
      </c>
      <c r="CKN41" s="2">
        <v>18786</v>
      </c>
      <c r="CKO41" s="2">
        <v>12090</v>
      </c>
      <c r="CKP41" s="2">
        <v>19332</v>
      </c>
      <c r="CKQ41" s="2" t="s">
        <v>5</v>
      </c>
      <c r="CKR41" s="2">
        <v>3196</v>
      </c>
      <c r="CKS41" s="2">
        <v>55228</v>
      </c>
      <c r="CKT41" s="2">
        <v>469157</v>
      </c>
      <c r="CKU41" s="2">
        <v>21128</v>
      </c>
      <c r="CKV41" s="2">
        <v>21481</v>
      </c>
      <c r="CKW41" s="2">
        <v>12920</v>
      </c>
      <c r="CKX41" s="2">
        <v>6981</v>
      </c>
      <c r="CKY41" s="2">
        <v>5786</v>
      </c>
      <c r="CKZ41" s="2">
        <v>5167</v>
      </c>
      <c r="CLA41" s="2">
        <v>26603</v>
      </c>
      <c r="CLB41" s="2">
        <v>8574</v>
      </c>
      <c r="CLC41" s="2">
        <v>4587</v>
      </c>
      <c r="CLD41" s="2">
        <v>249991</v>
      </c>
      <c r="CLE41" s="2">
        <v>96477</v>
      </c>
      <c r="CLF41" s="2">
        <v>10700</v>
      </c>
      <c r="CLG41" s="2">
        <v>13149</v>
      </c>
      <c r="CLH41" s="2">
        <v>48636</v>
      </c>
      <c r="CLI41" s="2">
        <v>1231</v>
      </c>
      <c r="CLJ41" s="2">
        <v>1605</v>
      </c>
      <c r="CLK41" s="2">
        <v>26551</v>
      </c>
      <c r="CLL41" s="2">
        <v>29631</v>
      </c>
      <c r="CLM41" s="2">
        <v>201907</v>
      </c>
      <c r="CLN41" s="2">
        <v>37222</v>
      </c>
      <c r="CLO41" s="2">
        <v>1831</v>
      </c>
      <c r="CLP41" s="2">
        <v>13094</v>
      </c>
      <c r="CLQ41" s="2">
        <v>18778</v>
      </c>
      <c r="CLR41" s="2">
        <v>6211</v>
      </c>
      <c r="CLS41" s="2">
        <v>32677</v>
      </c>
      <c r="CLT41" s="2">
        <v>8591</v>
      </c>
      <c r="CLU41" s="2">
        <v>79718</v>
      </c>
      <c r="CLV41" s="2">
        <v>13985</v>
      </c>
      <c r="CLW41" s="2">
        <v>88680</v>
      </c>
      <c r="CLX41" s="2">
        <v>23428</v>
      </c>
      <c r="CLY41" s="2">
        <v>6578</v>
      </c>
      <c r="CLZ41" s="2">
        <v>21328</v>
      </c>
      <c r="CMA41" s="2">
        <v>10115</v>
      </c>
      <c r="CMB41" s="2">
        <v>38678</v>
      </c>
      <c r="CMC41" s="2">
        <v>14963</v>
      </c>
      <c r="CMD41" s="2">
        <v>7702</v>
      </c>
      <c r="CME41" s="2">
        <v>13430</v>
      </c>
      <c r="CMF41" s="2">
        <v>22062</v>
      </c>
      <c r="CMG41" s="2">
        <v>33266</v>
      </c>
      <c r="CMH41" s="2">
        <v>215</v>
      </c>
      <c r="CMI41" s="2">
        <v>11219</v>
      </c>
      <c r="CMJ41" s="2">
        <v>900983</v>
      </c>
      <c r="CMK41" s="2">
        <v>257153</v>
      </c>
      <c r="CML41" s="2">
        <v>22615</v>
      </c>
      <c r="CMM41" s="2">
        <v>59218</v>
      </c>
      <c r="CMN41" s="2">
        <v>146179</v>
      </c>
      <c r="CMO41" s="2">
        <v>7226</v>
      </c>
      <c r="CMP41" s="2">
        <v>7684</v>
      </c>
      <c r="CMQ41" s="2">
        <v>121516</v>
      </c>
      <c r="CMR41" s="2">
        <v>84632</v>
      </c>
      <c r="CMS41" s="2">
        <v>57976</v>
      </c>
      <c r="CMT41" s="2">
        <v>42307</v>
      </c>
      <c r="CMU41" s="2">
        <v>42615</v>
      </c>
      <c r="CMV41" s="2">
        <v>53625</v>
      </c>
      <c r="CMW41" s="2">
        <v>3430</v>
      </c>
      <c r="CMX41" s="2">
        <v>103163</v>
      </c>
      <c r="CMY41" s="2">
        <v>4585</v>
      </c>
      <c r="CMZ41" s="2">
        <v>9774</v>
      </c>
      <c r="CNA41" s="2">
        <v>32028</v>
      </c>
      <c r="CNB41" s="2">
        <v>4407</v>
      </c>
      <c r="CNC41" s="2">
        <v>74608</v>
      </c>
      <c r="CND41" s="2">
        <v>9745</v>
      </c>
      <c r="CNE41" s="2">
        <v>30815</v>
      </c>
      <c r="CNF41" s="2">
        <v>13151</v>
      </c>
      <c r="CNG41" s="2">
        <v>181579</v>
      </c>
      <c r="CNH41" s="2">
        <v>12460</v>
      </c>
      <c r="CNI41" s="2">
        <v>12744</v>
      </c>
      <c r="CNJ41" s="2">
        <v>8650</v>
      </c>
      <c r="CNK41" s="2">
        <v>72668</v>
      </c>
      <c r="CNL41" s="2">
        <v>18948</v>
      </c>
      <c r="CNM41" s="2">
        <v>75472</v>
      </c>
      <c r="CNN41" s="2">
        <v>3003</v>
      </c>
      <c r="CNO41" s="2">
        <v>5133</v>
      </c>
      <c r="CNP41" s="2">
        <v>15963</v>
      </c>
      <c r="CNQ41" s="2">
        <v>6406</v>
      </c>
      <c r="CNR41" s="2">
        <v>6530</v>
      </c>
      <c r="CNS41" s="2">
        <v>18159</v>
      </c>
      <c r="CNT41" s="2">
        <v>87882</v>
      </c>
      <c r="CNU41" s="2">
        <v>10823</v>
      </c>
      <c r="CNV41" s="2">
        <v>3964</v>
      </c>
      <c r="CNW41" s="2">
        <v>10053</v>
      </c>
      <c r="CNX41" s="2">
        <v>54643</v>
      </c>
      <c r="CNY41" s="2">
        <v>8138</v>
      </c>
      <c r="CNZ41" s="2">
        <v>61731</v>
      </c>
      <c r="COA41" s="2">
        <v>6522</v>
      </c>
      <c r="COB41" s="2">
        <v>3905</v>
      </c>
      <c r="COC41" s="2">
        <v>7866</v>
      </c>
      <c r="COD41" s="2">
        <v>13680</v>
      </c>
      <c r="COE41" s="2">
        <v>25186</v>
      </c>
      <c r="COF41" s="2">
        <v>1623</v>
      </c>
      <c r="COG41" s="2">
        <v>2368</v>
      </c>
      <c r="COH41" s="2">
        <v>34465</v>
      </c>
      <c r="COI41" s="2">
        <v>60936</v>
      </c>
      <c r="COJ41" s="2">
        <v>14350</v>
      </c>
      <c r="COK41" s="2">
        <v>5825</v>
      </c>
      <c r="COL41" s="2">
        <v>7813</v>
      </c>
      <c r="COM41" s="2">
        <v>12134</v>
      </c>
      <c r="CON41" s="2">
        <v>355661</v>
      </c>
      <c r="COO41" s="2">
        <v>268470</v>
      </c>
      <c r="COP41" s="2">
        <v>658990</v>
      </c>
      <c r="COQ41" s="2">
        <v>138403</v>
      </c>
      <c r="COR41" s="2">
        <v>93572</v>
      </c>
      <c r="COS41" s="2">
        <v>52323</v>
      </c>
      <c r="COT41" s="2">
        <v>13679</v>
      </c>
      <c r="COU41" s="2">
        <v>32431</v>
      </c>
      <c r="COV41" s="2">
        <v>16377</v>
      </c>
      <c r="COW41" s="2">
        <v>1692</v>
      </c>
      <c r="COX41" s="2">
        <v>8443</v>
      </c>
      <c r="COY41" s="2">
        <v>11713</v>
      </c>
      <c r="COZ41" s="2">
        <v>13194</v>
      </c>
      <c r="CPA41" s="2">
        <v>1806254</v>
      </c>
      <c r="CPB41" s="2">
        <v>12307</v>
      </c>
      <c r="CPC41" s="2">
        <v>5912</v>
      </c>
      <c r="CPD41" s="2">
        <v>8587</v>
      </c>
      <c r="CPE41" s="2">
        <v>0</v>
      </c>
      <c r="CPF41" s="2">
        <v>3285</v>
      </c>
      <c r="CPG41" s="2">
        <v>9767</v>
      </c>
      <c r="CPH41" s="2">
        <v>35724</v>
      </c>
      <c r="CPI41" s="2">
        <v>26188</v>
      </c>
      <c r="CPJ41" s="2">
        <v>26629</v>
      </c>
      <c r="CPK41" s="2">
        <v>6913</v>
      </c>
      <c r="CPL41" s="2">
        <v>9441</v>
      </c>
      <c r="CPM41" s="2">
        <v>4019</v>
      </c>
      <c r="CPN41" s="2">
        <v>153302</v>
      </c>
      <c r="CPO41" s="2">
        <v>45</v>
      </c>
      <c r="CPP41" s="2">
        <v>0</v>
      </c>
      <c r="CPQ41" s="2">
        <v>6910535</v>
      </c>
      <c r="CPR41" s="2">
        <v>1585</v>
      </c>
      <c r="CPS41" s="2">
        <v>23004</v>
      </c>
      <c r="CPT41" s="2">
        <v>2751</v>
      </c>
      <c r="CPU41" s="2">
        <v>19779</v>
      </c>
      <c r="CPV41" s="2">
        <v>55432</v>
      </c>
      <c r="CPW41" s="2">
        <v>47029</v>
      </c>
      <c r="CPX41" s="2">
        <v>9933</v>
      </c>
      <c r="CPY41" s="2">
        <v>106404</v>
      </c>
      <c r="CPZ41" s="2">
        <v>4482</v>
      </c>
      <c r="CQA41" s="2">
        <v>27444</v>
      </c>
      <c r="CQB41" s="2">
        <v>5851</v>
      </c>
      <c r="CQC41" s="2">
        <v>192874</v>
      </c>
      <c r="CQD41" s="2">
        <v>1564</v>
      </c>
      <c r="CQE41" s="2">
        <v>5734</v>
      </c>
      <c r="CQF41" s="2">
        <v>11778</v>
      </c>
      <c r="CQG41" s="2">
        <v>40027</v>
      </c>
      <c r="CQH41" s="2">
        <v>2665</v>
      </c>
      <c r="CQI41" s="2">
        <v>14126</v>
      </c>
      <c r="CQJ41" s="2">
        <v>171984</v>
      </c>
      <c r="CQK41" s="2">
        <v>20905</v>
      </c>
      <c r="CQL41" s="2">
        <v>265891</v>
      </c>
      <c r="CQM41" s="2">
        <v>20988</v>
      </c>
      <c r="CQN41" s="2">
        <v>1425266</v>
      </c>
      <c r="CQO41" s="2">
        <v>2294</v>
      </c>
      <c r="CQP41" s="2">
        <v>44795</v>
      </c>
      <c r="CQQ41" s="2">
        <v>14586</v>
      </c>
      <c r="CQR41" s="2">
        <v>1537</v>
      </c>
      <c r="CQS41" s="2">
        <v>344031</v>
      </c>
      <c r="CQT41" s="2">
        <v>7645</v>
      </c>
      <c r="CQU41" s="2">
        <v>12121</v>
      </c>
      <c r="CQV41" s="2">
        <v>7647</v>
      </c>
      <c r="CQW41" s="2">
        <v>19728</v>
      </c>
      <c r="CQX41" s="2">
        <v>5235</v>
      </c>
      <c r="CQY41" s="2">
        <v>7302</v>
      </c>
      <c r="CQZ41" s="2">
        <v>6932</v>
      </c>
      <c r="CRA41" s="2">
        <v>2293</v>
      </c>
      <c r="CRB41" s="2">
        <v>24008</v>
      </c>
      <c r="CRC41" s="2">
        <v>63770</v>
      </c>
      <c r="CRD41" s="2">
        <v>36685</v>
      </c>
      <c r="CRE41" s="2">
        <v>10975</v>
      </c>
      <c r="CRF41" s="2">
        <v>14903</v>
      </c>
      <c r="CRG41" s="2">
        <v>72817</v>
      </c>
      <c r="CRH41" s="2">
        <v>12166</v>
      </c>
      <c r="CRI41" s="2">
        <v>72140</v>
      </c>
      <c r="CRJ41" s="2">
        <v>68751</v>
      </c>
      <c r="CRK41" s="2">
        <v>66090</v>
      </c>
      <c r="CRL41" s="2">
        <v>36340</v>
      </c>
      <c r="CRM41" s="2">
        <v>8217</v>
      </c>
      <c r="CRN41" s="2">
        <v>16456</v>
      </c>
      <c r="CRO41" s="2">
        <v>74776</v>
      </c>
      <c r="CRP41" s="2">
        <v>1787</v>
      </c>
      <c r="CRQ41" s="2">
        <v>763188</v>
      </c>
      <c r="CRR41" s="2">
        <v>4636</v>
      </c>
      <c r="CRS41" s="2">
        <v>11761</v>
      </c>
      <c r="CRT41" s="2">
        <v>85417</v>
      </c>
      <c r="CRU41" s="2">
        <v>31486</v>
      </c>
      <c r="CRV41" s="2">
        <v>50989</v>
      </c>
      <c r="CRW41" s="2">
        <v>2681</v>
      </c>
      <c r="CRX41" s="2">
        <v>13123</v>
      </c>
      <c r="CRY41" s="2">
        <v>5662</v>
      </c>
      <c r="CRZ41" s="2">
        <v>34260</v>
      </c>
      <c r="CSA41" s="2">
        <v>4480</v>
      </c>
      <c r="CSB41" s="2">
        <v>3043</v>
      </c>
      <c r="CSC41" s="2">
        <v>414412</v>
      </c>
      <c r="CSD41" s="2">
        <v>10065</v>
      </c>
      <c r="CSE41" s="2">
        <v>2917</v>
      </c>
      <c r="CSF41" s="2">
        <v>73038</v>
      </c>
      <c r="CSG41" s="2">
        <v>15517</v>
      </c>
      <c r="CSH41" s="2">
        <v>347</v>
      </c>
      <c r="CSI41" s="2">
        <v>106</v>
      </c>
      <c r="CSJ41" s="2">
        <v>200818</v>
      </c>
      <c r="CSK41" s="2">
        <v>17489</v>
      </c>
      <c r="CSL41" s="2">
        <v>9745</v>
      </c>
      <c r="CSM41" s="2">
        <v>31240</v>
      </c>
      <c r="CSN41" s="2">
        <v>0</v>
      </c>
      <c r="CSO41" s="2">
        <v>28245</v>
      </c>
      <c r="CSP41" s="2">
        <v>6279</v>
      </c>
      <c r="CSQ41" s="2" t="s">
        <v>5</v>
      </c>
      <c r="CSR41" s="2">
        <v>952660</v>
      </c>
      <c r="CSS41" s="2">
        <v>40154</v>
      </c>
      <c r="CST41" s="2">
        <v>13407</v>
      </c>
      <c r="CSU41" s="2">
        <v>12735</v>
      </c>
      <c r="CSV41" s="2">
        <v>20055</v>
      </c>
      <c r="CSW41" s="2">
        <v>9076</v>
      </c>
      <c r="CSX41" s="2">
        <v>11662</v>
      </c>
      <c r="CSY41" s="2">
        <v>913735</v>
      </c>
      <c r="CSZ41" s="2">
        <v>32304</v>
      </c>
      <c r="CTA41" s="2">
        <v>380</v>
      </c>
      <c r="CTB41" s="2">
        <v>6580</v>
      </c>
      <c r="CTC41" s="2">
        <v>28369</v>
      </c>
      <c r="CTD41" s="2">
        <v>38841</v>
      </c>
      <c r="CTE41" s="2">
        <v>286</v>
      </c>
      <c r="CTF41" s="2">
        <v>6808</v>
      </c>
      <c r="CTG41" s="2">
        <v>21362</v>
      </c>
      <c r="CTH41" s="2">
        <v>26907</v>
      </c>
      <c r="CTI41" s="2">
        <v>39905</v>
      </c>
      <c r="CTJ41" s="2">
        <v>12347</v>
      </c>
      <c r="CTK41" s="2">
        <v>12197</v>
      </c>
      <c r="CTL41" s="2">
        <v>75893</v>
      </c>
      <c r="CTM41" s="2">
        <v>688</v>
      </c>
      <c r="CTN41" s="2">
        <v>32722</v>
      </c>
      <c r="CTO41" s="2">
        <v>65578</v>
      </c>
      <c r="CTP41" s="2">
        <v>13485</v>
      </c>
      <c r="CTQ41" s="2">
        <v>191950000</v>
      </c>
      <c r="CTR41" s="2">
        <v>10470</v>
      </c>
      <c r="CTS41" s="2">
        <v>7629</v>
      </c>
      <c r="CTT41" s="2">
        <v>13352</v>
      </c>
      <c r="CTU41" s="2">
        <v>33953</v>
      </c>
      <c r="CTV41" s="2">
        <v>2662</v>
      </c>
      <c r="CTW41" s="2">
        <v>113877</v>
      </c>
      <c r="CTX41" s="2">
        <v>173786</v>
      </c>
      <c r="CTY41" s="2">
        <v>124452</v>
      </c>
      <c r="CTZ41" s="2">
        <v>17001</v>
      </c>
      <c r="CUA41" s="2">
        <v>30741</v>
      </c>
      <c r="CUB41" s="2">
        <v>290</v>
      </c>
      <c r="CUC41" s="2">
        <v>19543000</v>
      </c>
      <c r="CUD41" s="2">
        <v>3292</v>
      </c>
      <c r="CUE41" s="2">
        <v>328990</v>
      </c>
      <c r="CUF41" s="2">
        <v>6389</v>
      </c>
      <c r="CUG41" s="2">
        <v>30244</v>
      </c>
      <c r="CUH41" s="2">
        <v>53709</v>
      </c>
      <c r="CUI41" s="2">
        <v>847740</v>
      </c>
      <c r="CUJ41" s="2">
        <v>24262</v>
      </c>
      <c r="CUK41" s="2">
        <v>14023</v>
      </c>
      <c r="CUL41" s="2">
        <v>20822</v>
      </c>
      <c r="CUM41" s="2">
        <v>12853</v>
      </c>
      <c r="CUN41" s="2">
        <v>1530</v>
      </c>
      <c r="CUO41" s="2">
        <v>80864</v>
      </c>
      <c r="CUP41" s="2">
        <v>30384</v>
      </c>
      <c r="CUQ41" s="2">
        <v>59273</v>
      </c>
      <c r="CUR41" s="2">
        <v>13918</v>
      </c>
      <c r="CUS41" s="2">
        <v>392947</v>
      </c>
      <c r="CUT41" s="2">
        <v>698</v>
      </c>
      <c r="CUU41" s="2">
        <v>10372</v>
      </c>
      <c r="CUV41" s="2">
        <v>216284</v>
      </c>
      <c r="CUW41" s="2">
        <v>7685</v>
      </c>
      <c r="CUX41" s="2">
        <v>15436</v>
      </c>
      <c r="CUY41" s="2">
        <v>313678</v>
      </c>
      <c r="CUZ41" s="2">
        <v>224809</v>
      </c>
      <c r="CVA41" s="2">
        <v>14751</v>
      </c>
      <c r="CVB41" s="2">
        <v>31343000</v>
      </c>
      <c r="CVC41" s="2">
        <v>59289</v>
      </c>
      <c r="CVD41" s="2">
        <v>29502</v>
      </c>
      <c r="CVE41" s="2">
        <v>393</v>
      </c>
      <c r="CVF41" s="2">
        <v>894</v>
      </c>
      <c r="CVG41" s="2">
        <v>163</v>
      </c>
      <c r="CVH41" s="2">
        <v>138134</v>
      </c>
      <c r="CVI41" s="2">
        <v>17003</v>
      </c>
      <c r="CVJ41" s="2" t="s">
        <v>5</v>
      </c>
      <c r="CVK41" s="2">
        <v>3301</v>
      </c>
      <c r="CVL41" s="2">
        <v>923019</v>
      </c>
      <c r="CVM41" s="2">
        <v>2660</v>
      </c>
      <c r="CVN41" s="2">
        <v>923</v>
      </c>
      <c r="CVO41" s="2">
        <v>276664</v>
      </c>
      <c r="CVP41" s="2">
        <v>189</v>
      </c>
      <c r="CVQ41" s="2">
        <v>1216</v>
      </c>
      <c r="CVR41" s="2">
        <v>56295</v>
      </c>
      <c r="CVS41" s="2">
        <v>106772</v>
      </c>
      <c r="CVT41" s="2">
        <v>156</v>
      </c>
      <c r="CVU41" s="2">
        <v>34625</v>
      </c>
      <c r="CVV41" s="2">
        <v>2455</v>
      </c>
      <c r="CVW41" s="2">
        <v>861</v>
      </c>
      <c r="CVX41" s="2">
        <v>532163</v>
      </c>
      <c r="CVY41" s="2">
        <v>3767</v>
      </c>
      <c r="CVZ41" s="2">
        <v>12832</v>
      </c>
      <c r="CWA41" s="2">
        <v>6890</v>
      </c>
      <c r="CWB41" s="2">
        <v>8619</v>
      </c>
      <c r="CWC41" s="2">
        <v>3705</v>
      </c>
      <c r="CWD41" s="2">
        <v>0</v>
      </c>
      <c r="CWE41" s="2">
        <v>200</v>
      </c>
      <c r="CWF41" s="2">
        <v>2498</v>
      </c>
      <c r="CWG41" s="2">
        <v>25351</v>
      </c>
      <c r="CWH41" s="2">
        <v>281832</v>
      </c>
      <c r="CWI41" s="2">
        <v>4000</v>
      </c>
      <c r="CWJ41" s="2">
        <v>7953</v>
      </c>
      <c r="CWK41" s="2">
        <v>3406</v>
      </c>
      <c r="CWL41" s="2">
        <v>6618</v>
      </c>
      <c r="CWM41" s="2">
        <v>61970</v>
      </c>
      <c r="CWN41" s="2">
        <v>25673</v>
      </c>
      <c r="CWO41" s="2">
        <v>313</v>
      </c>
      <c r="CWP41" s="2">
        <v>1742</v>
      </c>
      <c r="CWQ41" s="2">
        <v>851</v>
      </c>
      <c r="CWR41" s="2">
        <v>24381</v>
      </c>
      <c r="CWS41" s="2">
        <v>10780</v>
      </c>
      <c r="CWT41" s="2">
        <v>622</v>
      </c>
      <c r="CWU41" s="2">
        <v>0</v>
      </c>
      <c r="CWV41" s="2">
        <v>0</v>
      </c>
      <c r="CWW41" s="2">
        <v>282</v>
      </c>
      <c r="CWX41" s="2">
        <v>210417</v>
      </c>
      <c r="CWY41" s="2">
        <v>105</v>
      </c>
      <c r="CWZ41" s="2">
        <v>203</v>
      </c>
      <c r="CXA41" s="2">
        <v>0</v>
      </c>
      <c r="CXB41" s="2">
        <v>18262</v>
      </c>
      <c r="CXC41" s="2">
        <v>2152</v>
      </c>
      <c r="CXD41" s="2">
        <v>4869</v>
      </c>
      <c r="CXE41" s="2">
        <v>0</v>
      </c>
      <c r="CXF41" s="2">
        <v>3198</v>
      </c>
      <c r="CXG41" s="2">
        <v>3887</v>
      </c>
      <c r="CXH41" s="2">
        <v>54186</v>
      </c>
      <c r="CXI41" s="2">
        <v>359</v>
      </c>
      <c r="CXJ41" s="2">
        <v>2088</v>
      </c>
      <c r="CXK41" s="2">
        <v>34791</v>
      </c>
      <c r="CXL41" s="2">
        <v>49155</v>
      </c>
      <c r="CXM41" s="2">
        <v>234468</v>
      </c>
      <c r="CXN41" s="2">
        <v>35004</v>
      </c>
      <c r="CXO41" s="2">
        <v>171092</v>
      </c>
      <c r="CXP41" s="2">
        <v>547</v>
      </c>
      <c r="CXQ41" s="2">
        <v>2071</v>
      </c>
      <c r="CXR41" s="2">
        <v>0</v>
      </c>
      <c r="CXS41" s="2">
        <v>62743</v>
      </c>
      <c r="CXT41" s="2">
        <v>224010</v>
      </c>
      <c r="CXU41" s="2">
        <v>15236</v>
      </c>
      <c r="CXV41" s="2">
        <v>17022</v>
      </c>
      <c r="CXW41" s="2">
        <v>1556</v>
      </c>
      <c r="CXX41" s="2">
        <v>11881</v>
      </c>
      <c r="CXY41" s="2">
        <v>8355</v>
      </c>
      <c r="CXZ41" s="2">
        <v>570</v>
      </c>
      <c r="CYA41" s="2">
        <v>4668</v>
      </c>
      <c r="CYB41" s="2">
        <v>4157</v>
      </c>
      <c r="CYC41" s="2">
        <v>4000</v>
      </c>
      <c r="CYD41" s="2">
        <v>3138</v>
      </c>
      <c r="CYE41" s="2">
        <v>8742</v>
      </c>
      <c r="CYF41" s="2">
        <v>8669</v>
      </c>
      <c r="CYG41" s="2">
        <v>17463</v>
      </c>
      <c r="CYH41" s="2">
        <v>85</v>
      </c>
      <c r="CYI41" s="2">
        <v>15306</v>
      </c>
      <c r="CYJ41" s="2">
        <v>1596</v>
      </c>
      <c r="CYK41" s="2">
        <v>9174</v>
      </c>
      <c r="CYL41" s="2">
        <v>130</v>
      </c>
      <c r="CYM41" s="2">
        <v>3044</v>
      </c>
      <c r="CYN41" s="2">
        <v>2003</v>
      </c>
      <c r="CYO41" s="2">
        <v>13447</v>
      </c>
      <c r="CYP41" s="2">
        <v>824</v>
      </c>
      <c r="CYQ41" s="2">
        <v>11165</v>
      </c>
      <c r="CYR41" s="2">
        <v>25258</v>
      </c>
      <c r="CYS41" s="2">
        <v>4807</v>
      </c>
      <c r="CYT41" s="2">
        <v>2528</v>
      </c>
      <c r="CYU41" s="2">
        <v>627</v>
      </c>
      <c r="CYV41" s="2">
        <v>5173</v>
      </c>
      <c r="CYW41" s="2">
        <v>1523</v>
      </c>
      <c r="CYX41" s="2">
        <v>2424</v>
      </c>
      <c r="CYY41" s="2">
        <v>1125</v>
      </c>
      <c r="CYZ41" s="2">
        <v>1738</v>
      </c>
      <c r="CZA41" s="2">
        <v>1613</v>
      </c>
      <c r="CZB41" s="2">
        <v>8336</v>
      </c>
      <c r="CZC41" s="2">
        <v>2995</v>
      </c>
      <c r="CZD41" s="2">
        <v>40070</v>
      </c>
      <c r="CZE41" s="2">
        <v>26878</v>
      </c>
      <c r="CZF41" s="2">
        <v>15014</v>
      </c>
      <c r="CZG41" s="2">
        <v>9980</v>
      </c>
      <c r="CZH41" s="2">
        <v>32672</v>
      </c>
      <c r="CZI41" s="2">
        <v>2997</v>
      </c>
      <c r="CZJ41" s="2">
        <v>7094</v>
      </c>
      <c r="CZK41" s="2">
        <v>90847</v>
      </c>
      <c r="CZL41" s="2">
        <v>3175</v>
      </c>
      <c r="CZM41" s="2">
        <v>637</v>
      </c>
      <c r="CZN41" s="2">
        <v>31183</v>
      </c>
      <c r="CZO41" s="2">
        <v>48823</v>
      </c>
      <c r="CZP41" s="2">
        <v>15881</v>
      </c>
      <c r="CZQ41" s="2">
        <v>27413</v>
      </c>
      <c r="CZR41" s="2">
        <v>759</v>
      </c>
      <c r="CZS41" s="2">
        <v>265</v>
      </c>
      <c r="CZT41" s="2">
        <v>486</v>
      </c>
      <c r="CZU41" s="2">
        <v>4816</v>
      </c>
      <c r="CZV41" s="2">
        <v>6280</v>
      </c>
      <c r="CZW41" s="2">
        <v>5584</v>
      </c>
      <c r="CZX41" s="2">
        <v>3769</v>
      </c>
      <c r="CZY41" s="2">
        <v>275</v>
      </c>
      <c r="CZZ41" s="2">
        <v>24554</v>
      </c>
      <c r="DAA41" s="2">
        <v>9109</v>
      </c>
      <c r="DAB41" s="2">
        <v>1417851</v>
      </c>
      <c r="DAC41" s="2">
        <v>6880</v>
      </c>
      <c r="DAD41" s="2">
        <v>757</v>
      </c>
      <c r="DAE41" s="2">
        <v>7920</v>
      </c>
      <c r="DAF41" s="2">
        <v>1280</v>
      </c>
      <c r="DAG41" s="2">
        <v>8708</v>
      </c>
      <c r="DAH41" s="2">
        <v>5607</v>
      </c>
      <c r="DAI41" s="2">
        <v>31213</v>
      </c>
      <c r="DAJ41" s="2">
        <v>735</v>
      </c>
      <c r="DAK41" s="2">
        <v>9397</v>
      </c>
      <c r="DAL41" s="2">
        <v>1232</v>
      </c>
      <c r="DAM41" s="2">
        <v>3963</v>
      </c>
      <c r="DAN41" s="2">
        <v>175458</v>
      </c>
      <c r="DAO41" s="2">
        <v>30616</v>
      </c>
      <c r="DAP41" s="2">
        <v>196</v>
      </c>
      <c r="DAQ41" s="2">
        <v>1956</v>
      </c>
      <c r="DAR41" s="2">
        <v>582</v>
      </c>
      <c r="DAS41" s="2">
        <v>23</v>
      </c>
      <c r="DAT41" s="2">
        <v>3290</v>
      </c>
      <c r="DAU41" s="2">
        <v>4058</v>
      </c>
      <c r="DAV41" s="2">
        <v>8832</v>
      </c>
      <c r="DAW41" s="2">
        <v>1143</v>
      </c>
      <c r="DAX41" s="2">
        <v>20377</v>
      </c>
      <c r="DAY41" s="2">
        <v>3399</v>
      </c>
      <c r="DAZ41" s="2">
        <v>39658</v>
      </c>
      <c r="DBA41" s="2">
        <v>2644</v>
      </c>
      <c r="DBB41" s="2">
        <v>3788</v>
      </c>
      <c r="DBC41" s="2">
        <v>245</v>
      </c>
      <c r="DBD41" s="2">
        <v>176</v>
      </c>
      <c r="DBE41" s="2">
        <v>78</v>
      </c>
      <c r="DBF41" s="2">
        <v>12369</v>
      </c>
      <c r="DBG41" s="2">
        <v>5271</v>
      </c>
      <c r="DBH41" s="2">
        <v>4186</v>
      </c>
      <c r="DBI41" s="2">
        <v>17694</v>
      </c>
      <c r="DBJ41" s="2">
        <v>12581</v>
      </c>
      <c r="DBK41" s="2">
        <v>12677</v>
      </c>
      <c r="DBL41" s="2">
        <v>7253</v>
      </c>
      <c r="DBM41" s="2">
        <v>2569</v>
      </c>
      <c r="DBN41" s="2">
        <v>998</v>
      </c>
      <c r="DBO41" s="2">
        <v>44988</v>
      </c>
      <c r="DBP41" s="2">
        <v>6343</v>
      </c>
      <c r="DBQ41" s="2">
        <v>537948</v>
      </c>
      <c r="DBR41" s="2">
        <v>10431</v>
      </c>
      <c r="DBS41" s="2">
        <v>25639</v>
      </c>
      <c r="DBT41" s="2">
        <v>23830</v>
      </c>
      <c r="DBU41" s="2">
        <v>2785</v>
      </c>
      <c r="DBV41" s="2">
        <v>8339</v>
      </c>
      <c r="DBW41" s="2">
        <v>37036</v>
      </c>
      <c r="DBX41" s="2">
        <v>15865</v>
      </c>
      <c r="DBY41" s="2">
        <v>7146</v>
      </c>
      <c r="DBZ41" s="2">
        <v>380852</v>
      </c>
      <c r="DCA41" s="2">
        <v>120206</v>
      </c>
      <c r="DCB41" s="2">
        <v>1265</v>
      </c>
      <c r="DCC41" s="2">
        <v>9509</v>
      </c>
      <c r="DCD41" s="2">
        <v>0</v>
      </c>
      <c r="DCE41" s="2">
        <v>2116</v>
      </c>
      <c r="DCF41" s="2">
        <v>11444</v>
      </c>
      <c r="DCG41" s="2">
        <v>3200</v>
      </c>
      <c r="DCH41" s="2">
        <v>490</v>
      </c>
      <c r="DCI41" s="2">
        <v>7913</v>
      </c>
      <c r="DCJ41" s="2">
        <v>328</v>
      </c>
      <c r="DCK41" s="2">
        <v>0</v>
      </c>
      <c r="DCL41" s="2">
        <v>7957</v>
      </c>
      <c r="DCM41" s="2">
        <v>5410</v>
      </c>
      <c r="DCN41" s="2">
        <v>196</v>
      </c>
      <c r="DCO41" s="2">
        <v>2022</v>
      </c>
      <c r="DCP41" s="2">
        <v>21991</v>
      </c>
      <c r="DCQ41" s="2">
        <v>600</v>
      </c>
      <c r="DCR41" s="2">
        <v>706</v>
      </c>
      <c r="DCS41" s="2">
        <v>1104</v>
      </c>
      <c r="DCT41" s="2">
        <v>4837</v>
      </c>
      <c r="DCU41" s="2">
        <v>10322</v>
      </c>
      <c r="DCV41" s="2">
        <v>8177</v>
      </c>
      <c r="DCW41" s="2">
        <v>7078</v>
      </c>
      <c r="DCX41" s="2">
        <v>171</v>
      </c>
      <c r="DCY41" s="2">
        <v>11837</v>
      </c>
      <c r="DCZ41" s="2">
        <v>173737</v>
      </c>
      <c r="DDA41" s="2">
        <v>129414</v>
      </c>
      <c r="DDB41" s="2">
        <v>51011</v>
      </c>
      <c r="DDC41" s="2">
        <v>12286</v>
      </c>
      <c r="DDD41" s="2">
        <v>9611</v>
      </c>
      <c r="DDE41" s="2">
        <v>32135</v>
      </c>
      <c r="DDF41" s="2">
        <v>20313</v>
      </c>
      <c r="DDG41" s="2">
        <v>51745</v>
      </c>
      <c r="DDH41" s="2">
        <v>33837</v>
      </c>
      <c r="DDI41" s="2">
        <v>63434</v>
      </c>
      <c r="DDJ41" s="2">
        <v>19978</v>
      </c>
      <c r="DDK41" s="2">
        <v>3062</v>
      </c>
      <c r="DDL41" s="2">
        <v>70846</v>
      </c>
      <c r="DDM41" s="2">
        <v>22621</v>
      </c>
      <c r="DDN41" s="2">
        <v>9599</v>
      </c>
      <c r="DDO41" s="2">
        <v>2641</v>
      </c>
      <c r="DDP41" s="2">
        <v>12996</v>
      </c>
      <c r="DDQ41" s="2">
        <v>98460</v>
      </c>
      <c r="DDR41" s="2">
        <v>174951</v>
      </c>
      <c r="DDS41" s="2">
        <v>5932</v>
      </c>
      <c r="DDT41" s="2">
        <v>263413</v>
      </c>
      <c r="DDU41" s="2">
        <v>287427</v>
      </c>
      <c r="DDV41" s="2">
        <v>45826</v>
      </c>
      <c r="DDW41" s="2">
        <v>24054</v>
      </c>
      <c r="DDX41" s="2">
        <v>12766</v>
      </c>
      <c r="DDY41" s="2">
        <v>34415</v>
      </c>
      <c r="DDZ41" s="2">
        <v>284688</v>
      </c>
      <c r="DEA41" s="2">
        <v>288489</v>
      </c>
      <c r="DEB41" s="2">
        <v>66795</v>
      </c>
      <c r="DEC41" s="2">
        <v>927471</v>
      </c>
      <c r="DED41" s="2">
        <v>53104</v>
      </c>
      <c r="DEE41" s="2">
        <v>287826</v>
      </c>
      <c r="DEF41" s="2">
        <v>133819</v>
      </c>
      <c r="DEG41" s="2">
        <v>54352</v>
      </c>
      <c r="DEH41" s="2">
        <v>21895</v>
      </c>
      <c r="DEI41" s="2">
        <v>43613</v>
      </c>
      <c r="DEJ41" s="2">
        <v>27741</v>
      </c>
      <c r="DEK41" s="2">
        <v>55159</v>
      </c>
      <c r="DEL41" s="2">
        <v>42425</v>
      </c>
      <c r="DEM41" s="2">
        <v>13208</v>
      </c>
      <c r="DEN41" s="2">
        <v>16837</v>
      </c>
      <c r="DEO41" s="2">
        <v>164581</v>
      </c>
      <c r="DEP41" s="2">
        <v>37051</v>
      </c>
      <c r="DEQ41" s="2">
        <v>104883</v>
      </c>
      <c r="DER41" s="2" t="s">
        <v>5</v>
      </c>
      <c r="DES41" s="2">
        <v>28234</v>
      </c>
      <c r="DET41" s="2">
        <v>30486</v>
      </c>
      <c r="DEU41" s="2">
        <v>310510</v>
      </c>
      <c r="DEV41" s="2">
        <v>22232</v>
      </c>
      <c r="DEW41" s="2">
        <v>17892</v>
      </c>
      <c r="DEX41" s="2">
        <v>142134</v>
      </c>
      <c r="DEY41" s="2">
        <v>257</v>
      </c>
      <c r="DEZ41" s="2">
        <v>74455</v>
      </c>
      <c r="DFA41" s="2">
        <v>145769</v>
      </c>
      <c r="DFB41" s="2">
        <v>179108</v>
      </c>
      <c r="DFC41" s="2">
        <v>71463</v>
      </c>
      <c r="DFD41" s="2" t="s">
        <v>5</v>
      </c>
      <c r="DFE41" s="2">
        <v>7620</v>
      </c>
      <c r="DFF41" s="2">
        <v>77910</v>
      </c>
      <c r="DFG41" s="2">
        <v>38349</v>
      </c>
      <c r="DFH41" s="2">
        <v>41318</v>
      </c>
      <c r="DFI41" s="2">
        <v>3674993</v>
      </c>
      <c r="DFJ41" s="2">
        <v>19309</v>
      </c>
      <c r="DFK41" s="2">
        <v>34099</v>
      </c>
      <c r="DFL41" s="2" t="s">
        <v>5</v>
      </c>
      <c r="DFM41" s="2">
        <v>149827</v>
      </c>
      <c r="DFN41" s="2">
        <v>6489</v>
      </c>
      <c r="DFO41" s="2">
        <v>196627</v>
      </c>
      <c r="DFP41" s="2">
        <v>1268399</v>
      </c>
      <c r="DFQ41" s="2">
        <v>10063</v>
      </c>
      <c r="DFR41" s="2">
        <v>29381</v>
      </c>
      <c r="DFS41" s="2">
        <v>99965</v>
      </c>
      <c r="DFT41" s="2">
        <v>103994</v>
      </c>
      <c r="DFU41" s="2">
        <v>28434</v>
      </c>
      <c r="DFV41" s="2">
        <v>78010</v>
      </c>
      <c r="DFW41" s="2">
        <v>27408</v>
      </c>
      <c r="DFX41" s="2">
        <v>956</v>
      </c>
      <c r="DFY41" s="2">
        <v>87883</v>
      </c>
      <c r="DFZ41" s="2">
        <v>27052</v>
      </c>
      <c r="DGA41" s="2">
        <v>9512</v>
      </c>
      <c r="DGB41" s="2">
        <v>826</v>
      </c>
      <c r="DGC41" s="2">
        <v>22062</v>
      </c>
      <c r="DGD41" s="2">
        <v>40663</v>
      </c>
      <c r="DGE41" s="2">
        <v>20582</v>
      </c>
      <c r="DGF41" s="2">
        <v>97845</v>
      </c>
      <c r="DGG41" s="2">
        <v>81161</v>
      </c>
      <c r="DGH41" s="2">
        <v>23024</v>
      </c>
      <c r="DGI41" s="2">
        <v>3171</v>
      </c>
      <c r="DGJ41" s="2">
        <v>48321</v>
      </c>
      <c r="DGK41" s="2">
        <v>17363</v>
      </c>
      <c r="DGL41" s="2">
        <v>54393</v>
      </c>
      <c r="DGM41" s="2">
        <v>25749</v>
      </c>
      <c r="DGN41" s="2">
        <v>33038</v>
      </c>
      <c r="DGO41" s="2">
        <v>4957</v>
      </c>
      <c r="DGP41" s="2">
        <v>113369</v>
      </c>
      <c r="DGQ41" s="2">
        <v>20937</v>
      </c>
      <c r="DGR41" s="2">
        <v>38906</v>
      </c>
      <c r="DGS41" s="2">
        <v>108362</v>
      </c>
      <c r="DGT41" s="2">
        <v>655605</v>
      </c>
      <c r="DGU41" s="2">
        <v>3914</v>
      </c>
      <c r="DGV41" s="2">
        <v>208168</v>
      </c>
      <c r="DGW41" s="2">
        <v>0</v>
      </c>
      <c r="DGX41" s="2">
        <v>96226</v>
      </c>
      <c r="DGY41" s="2">
        <v>71410</v>
      </c>
      <c r="DGZ41" s="2">
        <v>192538</v>
      </c>
      <c r="DHA41" s="2">
        <v>34560</v>
      </c>
      <c r="DHB41" s="2">
        <v>8170</v>
      </c>
      <c r="DHC41" s="2" t="s">
        <v>5</v>
      </c>
      <c r="DHD41" s="2">
        <v>192179</v>
      </c>
      <c r="DHE41" s="2">
        <v>92905</v>
      </c>
      <c r="DHF41" s="2">
        <v>998</v>
      </c>
      <c r="DHG41" s="2">
        <v>5685</v>
      </c>
      <c r="DHH41" s="2">
        <v>39566</v>
      </c>
      <c r="DHI41" s="2">
        <v>870439</v>
      </c>
      <c r="DHJ41" s="2">
        <v>35652</v>
      </c>
      <c r="DHK41" s="2">
        <v>1498943</v>
      </c>
      <c r="DHL41" s="2">
        <v>53887</v>
      </c>
      <c r="DHM41" s="2">
        <v>47040</v>
      </c>
      <c r="DHN41" s="2">
        <v>7434</v>
      </c>
      <c r="DHO41" s="2" t="s">
        <v>5</v>
      </c>
      <c r="DHP41" s="2">
        <v>45915</v>
      </c>
      <c r="DHQ41" s="2" t="s">
        <v>5</v>
      </c>
      <c r="DHR41" s="2">
        <v>110340</v>
      </c>
      <c r="DHS41" s="2">
        <v>103905</v>
      </c>
      <c r="DHT41" s="2">
        <v>286716</v>
      </c>
      <c r="DHU41" s="2">
        <v>83250</v>
      </c>
      <c r="DHV41" s="2">
        <v>39728</v>
      </c>
      <c r="DHW41" s="2">
        <v>755256</v>
      </c>
      <c r="DHX41" s="2" t="s">
        <v>5</v>
      </c>
      <c r="DHY41" s="2">
        <v>184900</v>
      </c>
      <c r="DHZ41" s="2" t="s">
        <v>5</v>
      </c>
      <c r="DIA41" s="2">
        <v>20761</v>
      </c>
      <c r="DIB41" s="2" t="s">
        <v>5</v>
      </c>
      <c r="DIC41" s="2" t="s">
        <v>5</v>
      </c>
      <c r="DID41" s="2" t="s">
        <v>5</v>
      </c>
      <c r="DIE41" s="2" t="s">
        <v>5</v>
      </c>
      <c r="DIF41" s="2" t="s">
        <v>5</v>
      </c>
      <c r="DIG41" s="2" t="s">
        <v>5</v>
      </c>
      <c r="DIH41" s="2" t="s">
        <v>5</v>
      </c>
      <c r="DII41" s="2" t="s">
        <v>5</v>
      </c>
      <c r="DIJ41" s="2" t="s">
        <v>5</v>
      </c>
      <c r="DIK41" s="2" t="s">
        <v>5</v>
      </c>
      <c r="DIL41" s="2" t="s">
        <v>5</v>
      </c>
      <c r="DIM41" s="2" t="s">
        <v>5</v>
      </c>
      <c r="DIN41" s="2" t="s">
        <v>5</v>
      </c>
      <c r="DIO41" s="2" t="s">
        <v>5</v>
      </c>
      <c r="DIP41" s="2">
        <v>1516</v>
      </c>
      <c r="DIQ41" s="2" t="s">
        <v>5</v>
      </c>
      <c r="DIR41" s="2" t="s">
        <v>5</v>
      </c>
      <c r="DIS41" s="2" t="s">
        <v>5</v>
      </c>
      <c r="DIT41" s="2">
        <v>10032</v>
      </c>
      <c r="DIU41" s="2" t="s">
        <v>5</v>
      </c>
      <c r="DIV41" s="2">
        <v>39448</v>
      </c>
      <c r="DIW41" s="2" t="s">
        <v>5</v>
      </c>
      <c r="DIX41" s="2">
        <v>9147</v>
      </c>
      <c r="DIY41" s="2" t="s">
        <v>5</v>
      </c>
      <c r="DIZ41" s="2">
        <v>43053</v>
      </c>
      <c r="DJA41" s="2" t="s">
        <v>5</v>
      </c>
      <c r="DJB41" s="2" t="s">
        <v>5</v>
      </c>
      <c r="DJC41" s="2">
        <v>1338889</v>
      </c>
      <c r="DJD41" s="2" t="s">
        <v>5</v>
      </c>
      <c r="DJE41" s="2" t="s">
        <v>5</v>
      </c>
      <c r="DJF41" s="2">
        <v>0</v>
      </c>
      <c r="DJG41" s="2">
        <v>514138</v>
      </c>
      <c r="DJH41" s="2" t="s">
        <v>5</v>
      </c>
      <c r="DJI41" s="2" t="s">
        <v>5</v>
      </c>
      <c r="DJJ41" s="2">
        <v>10412</v>
      </c>
      <c r="DJK41" s="2">
        <v>43184</v>
      </c>
      <c r="DJL41" s="2">
        <v>27307</v>
      </c>
      <c r="DJM41" s="2">
        <v>24677</v>
      </c>
      <c r="DJN41" s="2">
        <v>4068</v>
      </c>
      <c r="DJO41" s="2" t="s">
        <v>5</v>
      </c>
      <c r="DJP41" s="2">
        <v>27325</v>
      </c>
      <c r="DJQ41" s="2" t="s">
        <v>5</v>
      </c>
      <c r="DJR41" s="2" t="s">
        <v>5</v>
      </c>
      <c r="DJS41" s="2" t="s">
        <v>5</v>
      </c>
      <c r="DJT41" s="2" t="s">
        <v>5</v>
      </c>
      <c r="DJU41" s="2" t="s">
        <v>5</v>
      </c>
      <c r="DJV41" s="2" t="s">
        <v>5</v>
      </c>
      <c r="DJW41" s="2">
        <v>118539</v>
      </c>
      <c r="DJX41" s="2">
        <v>367761</v>
      </c>
      <c r="DJY41" s="2" t="s">
        <v>5</v>
      </c>
      <c r="DJZ41" s="2" t="s">
        <v>5</v>
      </c>
      <c r="DKA41" s="2" t="s">
        <v>5</v>
      </c>
      <c r="DKB41" s="2">
        <v>50377</v>
      </c>
      <c r="DKC41" s="2" t="s">
        <v>5</v>
      </c>
      <c r="DKD41" s="2" t="s">
        <v>5</v>
      </c>
      <c r="DKE41" s="2">
        <v>18719000</v>
      </c>
      <c r="DKF41" s="2">
        <v>158766</v>
      </c>
      <c r="DKG41" s="2">
        <v>2270449</v>
      </c>
      <c r="DKH41" s="2" t="s">
        <v>5</v>
      </c>
      <c r="DKI41" s="2" t="s">
        <v>5</v>
      </c>
      <c r="DKJ41" s="2">
        <v>17021</v>
      </c>
      <c r="DKK41" s="2">
        <v>3467</v>
      </c>
      <c r="DKL41" s="2">
        <v>33803</v>
      </c>
      <c r="DKM41" s="2" t="s">
        <v>5</v>
      </c>
      <c r="DKN41" s="2">
        <v>201268</v>
      </c>
      <c r="DKO41" s="2">
        <v>53326</v>
      </c>
      <c r="DKP41" s="2" t="s">
        <v>5</v>
      </c>
      <c r="DKQ41" s="2">
        <v>20696</v>
      </c>
      <c r="DKR41" s="2" t="s">
        <v>5</v>
      </c>
      <c r="DKS41" s="2">
        <v>51613</v>
      </c>
      <c r="DKT41" s="2">
        <v>5340602</v>
      </c>
      <c r="DKU41" s="2">
        <v>92994</v>
      </c>
      <c r="DKV41" s="2">
        <v>15545</v>
      </c>
      <c r="DKW41" s="2">
        <v>2258</v>
      </c>
      <c r="DKX41" s="2">
        <v>15444</v>
      </c>
      <c r="DKY41" s="2">
        <v>115076</v>
      </c>
      <c r="DKZ41" s="2">
        <v>15027</v>
      </c>
      <c r="DLA41" s="2">
        <v>108965000</v>
      </c>
      <c r="DLB41" s="2">
        <v>1071</v>
      </c>
      <c r="DLC41" s="2">
        <v>107260</v>
      </c>
      <c r="DLD41" s="2" t="s">
        <v>5</v>
      </c>
      <c r="DLE41" s="2">
        <v>120052</v>
      </c>
      <c r="DLF41" s="2">
        <v>14</v>
      </c>
      <c r="DLG41" s="2" t="s">
        <v>5</v>
      </c>
      <c r="DLH41" s="2" t="s">
        <v>5</v>
      </c>
      <c r="DLI41" s="2" t="s">
        <v>5</v>
      </c>
      <c r="DLJ41" s="2">
        <v>470993</v>
      </c>
      <c r="DLK41" s="2">
        <v>113113</v>
      </c>
      <c r="DLL41" s="2" t="s">
        <v>5</v>
      </c>
      <c r="DLM41" s="2" t="s">
        <v>5</v>
      </c>
      <c r="DLN41" s="2">
        <v>93532</v>
      </c>
      <c r="DLO41" s="2" t="s">
        <v>5</v>
      </c>
      <c r="DLP41" s="2" t="s">
        <v>5</v>
      </c>
      <c r="DLQ41" s="2">
        <v>538405</v>
      </c>
      <c r="DLR41" s="2" t="s">
        <v>5</v>
      </c>
      <c r="DLS41" s="2">
        <v>1128294</v>
      </c>
      <c r="DLT41" s="2">
        <v>64471</v>
      </c>
      <c r="DLU41" s="2">
        <v>328781000</v>
      </c>
      <c r="DLV41" s="2" t="s">
        <v>5</v>
      </c>
      <c r="DLW41" s="2" t="s">
        <v>5</v>
      </c>
      <c r="DLX41" s="2" t="s">
        <v>5</v>
      </c>
      <c r="DLY41" s="2" t="s">
        <v>5</v>
      </c>
      <c r="DLZ41" s="2">
        <v>61245</v>
      </c>
      <c r="DMA41" s="2" t="s">
        <v>5</v>
      </c>
      <c r="DMB41" s="2" t="s">
        <v>5</v>
      </c>
      <c r="DMC41" s="2" t="s">
        <v>5</v>
      </c>
      <c r="DMD41" s="2" t="s">
        <v>5</v>
      </c>
      <c r="DME41" s="2" t="s">
        <v>5</v>
      </c>
      <c r="DMF41" s="2">
        <v>16999597</v>
      </c>
      <c r="DMG41" s="2">
        <v>3983</v>
      </c>
      <c r="DMH41" s="2" t="s">
        <v>5</v>
      </c>
      <c r="DMI41" s="2">
        <v>143207</v>
      </c>
      <c r="DMJ41" s="2">
        <v>9450</v>
      </c>
      <c r="DMK41" s="2" t="s">
        <v>5</v>
      </c>
      <c r="DML41" s="2" t="s">
        <v>5</v>
      </c>
      <c r="DMM41" s="2">
        <v>381501</v>
      </c>
      <c r="DMN41" s="2" t="s">
        <v>5</v>
      </c>
      <c r="DMO41" s="2">
        <v>2763011</v>
      </c>
      <c r="DMP41" s="2" t="s">
        <v>5</v>
      </c>
      <c r="DMQ41" s="2" t="s">
        <v>5</v>
      </c>
      <c r="DMR41" s="2">
        <v>59898</v>
      </c>
      <c r="DMS41" s="2">
        <v>29631000</v>
      </c>
      <c r="DMT41" s="2" t="s">
        <v>5</v>
      </c>
      <c r="DMU41" s="2" t="s">
        <v>5</v>
      </c>
      <c r="DMV41" s="2" t="s">
        <v>5</v>
      </c>
      <c r="DMW41" s="2" t="s">
        <v>5</v>
      </c>
      <c r="DMX41" s="2" t="s">
        <v>5</v>
      </c>
      <c r="DMY41" s="2" t="s">
        <v>5</v>
      </c>
      <c r="DMZ41" s="2">
        <v>298118</v>
      </c>
      <c r="DNA41" s="2">
        <v>0</v>
      </c>
      <c r="DNB41" s="2">
        <v>140214</v>
      </c>
      <c r="DNC41" s="2" t="s">
        <v>5</v>
      </c>
      <c r="DND41" s="2" t="s">
        <v>5</v>
      </c>
      <c r="DNE41" s="2" t="s">
        <v>5</v>
      </c>
      <c r="DNF41" s="2" t="s">
        <v>5</v>
      </c>
      <c r="DNG41" s="2">
        <v>68697</v>
      </c>
      <c r="DNH41" s="2">
        <v>151900</v>
      </c>
      <c r="DNI41" s="2">
        <v>172592</v>
      </c>
      <c r="DNJ41" s="2" t="s">
        <v>5</v>
      </c>
      <c r="DNK41" s="2" t="s">
        <v>5</v>
      </c>
      <c r="DNL41" s="2">
        <v>19649</v>
      </c>
      <c r="DNM41" s="2" t="s">
        <v>5</v>
      </c>
      <c r="DNN41" s="2">
        <v>128569</v>
      </c>
      <c r="DNO41" s="2">
        <v>101040</v>
      </c>
      <c r="DNP41" s="2">
        <v>93805</v>
      </c>
      <c r="DNQ41" s="2">
        <v>1024506</v>
      </c>
      <c r="DNR41" s="2" t="s">
        <v>5</v>
      </c>
      <c r="DNS41" s="2" t="s">
        <v>5</v>
      </c>
      <c r="DNT41" s="2">
        <v>214319</v>
      </c>
      <c r="DNU41" s="2">
        <v>86093</v>
      </c>
      <c r="DNV41" s="2">
        <v>383515</v>
      </c>
      <c r="DNW41" s="2" t="s">
        <v>5</v>
      </c>
      <c r="DNX41" s="2">
        <v>3639</v>
      </c>
      <c r="DNY41" s="2">
        <v>28303</v>
      </c>
      <c r="DNZ41" s="2" t="s">
        <v>5</v>
      </c>
      <c r="DOA41" s="2" t="s">
        <v>5</v>
      </c>
      <c r="DOB41" s="2">
        <v>1745494</v>
      </c>
      <c r="DOC41" s="2">
        <v>16523</v>
      </c>
      <c r="DOD41" s="2">
        <v>19623</v>
      </c>
      <c r="DOE41" s="2">
        <v>2872</v>
      </c>
      <c r="DOF41" s="2" t="s">
        <v>5</v>
      </c>
      <c r="DOG41" s="2" t="s">
        <v>5</v>
      </c>
      <c r="DOH41" s="2">
        <v>64527</v>
      </c>
      <c r="DOI41" s="2" t="s">
        <v>5</v>
      </c>
      <c r="DOJ41" s="2" t="s">
        <v>5</v>
      </c>
      <c r="DOK41" s="2" t="s">
        <v>5</v>
      </c>
      <c r="DOL41" s="2" t="s">
        <v>5</v>
      </c>
      <c r="DOM41" s="2">
        <v>22415</v>
      </c>
      <c r="DON41" s="2">
        <v>84303</v>
      </c>
      <c r="DOO41" s="2" t="s">
        <v>5</v>
      </c>
      <c r="DOP41" s="2" t="s">
        <v>5</v>
      </c>
      <c r="DOQ41" s="2">
        <v>54334</v>
      </c>
      <c r="DOR41" s="2" t="s">
        <v>5</v>
      </c>
      <c r="DOS41" s="2" t="s">
        <v>5</v>
      </c>
      <c r="DOT41" s="2">
        <v>8744</v>
      </c>
      <c r="DOU41" s="2" t="s">
        <v>5</v>
      </c>
      <c r="DOV41" s="2" t="s">
        <v>5</v>
      </c>
      <c r="DOW41" s="2" t="s">
        <v>5</v>
      </c>
      <c r="DOX41" s="2" t="s">
        <v>5</v>
      </c>
      <c r="DOY41" s="2">
        <v>331602</v>
      </c>
      <c r="DOZ41" s="2">
        <v>116511</v>
      </c>
      <c r="DPA41" s="2">
        <v>122567000</v>
      </c>
      <c r="DPB41" s="2" t="s">
        <v>5</v>
      </c>
      <c r="DPC41" s="2">
        <v>310327</v>
      </c>
      <c r="DPD41" s="2">
        <v>288570</v>
      </c>
      <c r="DPE41" s="2">
        <v>2778</v>
      </c>
      <c r="DPF41" s="2">
        <v>15425</v>
      </c>
      <c r="DPG41" s="2">
        <v>3806619</v>
      </c>
      <c r="DPH41" s="2">
        <v>17645</v>
      </c>
      <c r="DPI41" s="2">
        <v>973</v>
      </c>
      <c r="DPJ41" s="2">
        <v>28459</v>
      </c>
      <c r="DPK41" s="2">
        <v>109522</v>
      </c>
      <c r="DPL41" s="2">
        <v>24002</v>
      </c>
      <c r="DPM41" s="2">
        <v>15200</v>
      </c>
      <c r="DPN41" s="2">
        <v>38330</v>
      </c>
      <c r="DPO41" s="2">
        <v>24255</v>
      </c>
      <c r="DPP41" s="2">
        <v>25920</v>
      </c>
      <c r="DPQ41" s="2">
        <v>82100</v>
      </c>
      <c r="DPR41" s="2" t="s">
        <v>5</v>
      </c>
      <c r="DPS41" s="2">
        <v>679858</v>
      </c>
      <c r="DPT41" s="2" t="s">
        <v>5</v>
      </c>
      <c r="DPU41" s="2" t="s">
        <v>5</v>
      </c>
      <c r="DPV41" s="2" t="s">
        <v>5</v>
      </c>
      <c r="DPW41" s="2">
        <v>65477</v>
      </c>
      <c r="DPX41" s="2" t="s">
        <v>5</v>
      </c>
      <c r="DPY41" s="2" t="s">
        <v>5</v>
      </c>
      <c r="DPZ41" s="2" t="s">
        <v>5</v>
      </c>
      <c r="DQA41" s="2">
        <v>8325</v>
      </c>
      <c r="DQB41" s="2" t="s">
        <v>5</v>
      </c>
      <c r="DQC41" s="2">
        <v>18131</v>
      </c>
      <c r="DQD41" s="2">
        <v>1461</v>
      </c>
      <c r="DQE41" s="2">
        <v>48379</v>
      </c>
      <c r="DQF41" s="2" t="s">
        <v>5</v>
      </c>
      <c r="DQG41" s="2">
        <v>708691</v>
      </c>
      <c r="DQH41" s="2" t="s">
        <v>5</v>
      </c>
      <c r="DQI41" s="2">
        <v>8841</v>
      </c>
      <c r="DQJ41" s="2">
        <v>13679</v>
      </c>
      <c r="DQK41" s="2">
        <v>0</v>
      </c>
      <c r="DQL41" s="2">
        <v>37150</v>
      </c>
      <c r="DQM41" s="2">
        <v>1285</v>
      </c>
      <c r="DQN41" s="2">
        <v>11742</v>
      </c>
      <c r="DQO41" s="2">
        <v>4615</v>
      </c>
      <c r="DQP41" s="2">
        <v>247097</v>
      </c>
      <c r="DQQ41" s="2">
        <v>5177</v>
      </c>
      <c r="DQR41" s="2">
        <v>37869</v>
      </c>
      <c r="DQS41" s="2">
        <v>7421</v>
      </c>
      <c r="DQT41" s="2">
        <v>13877</v>
      </c>
      <c r="DQU41" s="2">
        <v>6153</v>
      </c>
      <c r="DQV41" s="2">
        <v>166</v>
      </c>
      <c r="DQW41" s="2">
        <v>36418</v>
      </c>
      <c r="DQX41" s="2" t="s">
        <v>5</v>
      </c>
      <c r="DQY41" s="2">
        <v>10406</v>
      </c>
      <c r="DQZ41" s="2">
        <v>205</v>
      </c>
      <c r="DRA41" s="2">
        <v>6304</v>
      </c>
      <c r="DRB41" s="2">
        <v>1261</v>
      </c>
      <c r="DRC41" s="2">
        <v>18876000</v>
      </c>
      <c r="DRD41" s="2">
        <v>5735</v>
      </c>
      <c r="DRE41" s="2">
        <v>792</v>
      </c>
      <c r="DRF41" s="2">
        <v>25315</v>
      </c>
      <c r="DRG41" s="2">
        <v>1544</v>
      </c>
      <c r="DRH41" s="2">
        <v>58483</v>
      </c>
      <c r="DRI41" s="2">
        <v>2338</v>
      </c>
      <c r="DRJ41" s="2">
        <v>18900</v>
      </c>
      <c r="DRK41" s="2">
        <v>168034</v>
      </c>
      <c r="DRL41" s="2">
        <v>19199</v>
      </c>
      <c r="DRM41" s="2">
        <v>19379</v>
      </c>
      <c r="DRN41" s="2">
        <v>8869</v>
      </c>
      <c r="DRO41" s="2">
        <v>597338</v>
      </c>
      <c r="DRP41" s="2">
        <v>7338</v>
      </c>
      <c r="DRQ41" s="2">
        <v>216834</v>
      </c>
      <c r="DRR41" s="2">
        <v>50236</v>
      </c>
      <c r="DRS41" s="2">
        <v>1280</v>
      </c>
      <c r="DRT41" s="2">
        <v>9771</v>
      </c>
      <c r="DRU41" s="2">
        <v>37132</v>
      </c>
      <c r="DRV41" s="2">
        <v>6504</v>
      </c>
      <c r="DRW41" s="2">
        <v>164934</v>
      </c>
      <c r="DRX41" s="2">
        <v>9307</v>
      </c>
      <c r="DRY41" s="2">
        <v>300</v>
      </c>
      <c r="DRZ41" s="2">
        <v>12211</v>
      </c>
      <c r="DSA41" s="2">
        <v>237</v>
      </c>
      <c r="DSB41" s="2">
        <v>2765</v>
      </c>
      <c r="DSC41" s="2">
        <v>27078</v>
      </c>
      <c r="DSD41" s="2">
        <v>10124475</v>
      </c>
      <c r="DSE41" s="2">
        <v>3376</v>
      </c>
      <c r="DSF41" s="2">
        <v>2740</v>
      </c>
      <c r="DSG41" s="2">
        <v>4468</v>
      </c>
      <c r="DSH41" s="2">
        <v>38168</v>
      </c>
      <c r="DSI41" s="2">
        <v>54945</v>
      </c>
      <c r="DSJ41" s="2">
        <v>34153</v>
      </c>
      <c r="DSK41" s="2">
        <v>1624</v>
      </c>
      <c r="DSL41" s="2">
        <v>107541</v>
      </c>
      <c r="DSM41" s="2">
        <v>26117</v>
      </c>
      <c r="DSN41" s="2">
        <v>71248</v>
      </c>
      <c r="DSO41" s="2">
        <v>805</v>
      </c>
      <c r="DSP41" s="2">
        <v>3476</v>
      </c>
      <c r="DSQ41" s="2">
        <v>291802</v>
      </c>
      <c r="DSR41" s="2">
        <v>1000</v>
      </c>
      <c r="DSS41" s="2">
        <v>7975</v>
      </c>
      <c r="DST41" s="2">
        <v>292</v>
      </c>
      <c r="DSU41" s="2">
        <v>2343</v>
      </c>
      <c r="DSV41" s="2">
        <v>33921</v>
      </c>
      <c r="DSW41" s="2">
        <v>51574</v>
      </c>
      <c r="DSX41" s="2">
        <v>79196</v>
      </c>
      <c r="DSY41" s="2">
        <v>8513</v>
      </c>
      <c r="DSZ41" s="2">
        <v>6586</v>
      </c>
      <c r="DTA41" s="2">
        <v>3117</v>
      </c>
      <c r="DTB41" s="2">
        <v>20903</v>
      </c>
      <c r="DTC41" s="2">
        <v>26123</v>
      </c>
      <c r="DTD41" s="2">
        <v>8639</v>
      </c>
      <c r="DTE41" s="2">
        <v>192002</v>
      </c>
      <c r="DTF41" s="2">
        <v>1275</v>
      </c>
      <c r="DTG41" s="2">
        <v>4636</v>
      </c>
      <c r="DTH41" s="2">
        <v>0</v>
      </c>
      <c r="DTI41" s="2">
        <v>21464</v>
      </c>
      <c r="DTJ41" s="2">
        <v>688152</v>
      </c>
      <c r="DTK41" s="2">
        <v>20100</v>
      </c>
      <c r="DTL41" s="2">
        <v>1509</v>
      </c>
      <c r="DTM41" s="2">
        <v>3511</v>
      </c>
      <c r="DTN41" s="2">
        <v>0</v>
      </c>
      <c r="DTO41" s="2">
        <v>11999</v>
      </c>
      <c r="DTP41" s="2">
        <v>9445</v>
      </c>
      <c r="DTQ41" s="2">
        <v>2272</v>
      </c>
      <c r="DTR41" s="2">
        <v>8187</v>
      </c>
      <c r="DTS41" s="2">
        <v>5855</v>
      </c>
      <c r="DTT41" s="2">
        <v>20044</v>
      </c>
      <c r="DTU41" s="2">
        <v>81332</v>
      </c>
      <c r="DTV41" s="2">
        <v>2256</v>
      </c>
      <c r="DTW41" s="2">
        <v>507</v>
      </c>
      <c r="DTX41" s="2">
        <v>2269</v>
      </c>
      <c r="DTY41" s="2">
        <v>16808</v>
      </c>
      <c r="DTZ41" s="2">
        <v>16035</v>
      </c>
      <c r="DUA41" s="2">
        <v>1336</v>
      </c>
      <c r="DUB41" s="2">
        <v>13167</v>
      </c>
      <c r="DUC41" s="2">
        <v>54677</v>
      </c>
      <c r="DUD41" s="2">
        <v>7808</v>
      </c>
      <c r="DUE41" s="2">
        <v>10299</v>
      </c>
      <c r="DUF41" s="2">
        <v>47250</v>
      </c>
      <c r="DUG41" s="2">
        <v>14716</v>
      </c>
      <c r="DUH41" s="2">
        <v>6702</v>
      </c>
      <c r="DUI41" s="2">
        <v>8916</v>
      </c>
      <c r="DUJ41" s="2">
        <v>0</v>
      </c>
      <c r="DUK41" s="2">
        <v>5787</v>
      </c>
      <c r="DUL41" s="2">
        <v>18040</v>
      </c>
      <c r="DUM41" s="2">
        <v>5070</v>
      </c>
      <c r="DUN41" s="2">
        <v>20352</v>
      </c>
      <c r="DUO41" s="2">
        <v>19002</v>
      </c>
      <c r="DUP41" s="2">
        <v>2946</v>
      </c>
      <c r="DUQ41" s="2">
        <v>6894</v>
      </c>
      <c r="DUR41" s="2">
        <v>2741</v>
      </c>
      <c r="DUS41" s="2">
        <v>6193</v>
      </c>
      <c r="DUT41" s="2">
        <v>3574</v>
      </c>
      <c r="DUU41" s="2">
        <v>9393</v>
      </c>
      <c r="DUV41" s="2">
        <v>9129</v>
      </c>
      <c r="DUW41" s="2">
        <v>12048</v>
      </c>
      <c r="DUX41" s="2">
        <v>40208</v>
      </c>
      <c r="DUY41" s="2">
        <v>6620</v>
      </c>
      <c r="DUZ41" s="2">
        <v>12269857</v>
      </c>
      <c r="DVA41" s="2">
        <v>8361</v>
      </c>
      <c r="DVB41" s="2">
        <v>100</v>
      </c>
      <c r="DVC41" s="2">
        <v>20170</v>
      </c>
      <c r="DVD41" s="2">
        <v>6924</v>
      </c>
      <c r="DVE41" s="2">
        <v>141818</v>
      </c>
      <c r="DVF41" s="2">
        <v>28382</v>
      </c>
      <c r="DVG41" s="2">
        <v>19071</v>
      </c>
      <c r="DVH41" s="2">
        <v>6479</v>
      </c>
      <c r="DVI41" s="2">
        <v>95477</v>
      </c>
      <c r="DVJ41" s="2">
        <v>1279</v>
      </c>
      <c r="DVK41" s="2">
        <v>10390</v>
      </c>
      <c r="DVL41" s="2">
        <v>2700</v>
      </c>
      <c r="DVM41" s="2">
        <v>10864</v>
      </c>
      <c r="DVN41" s="2">
        <v>245</v>
      </c>
      <c r="DVO41" s="2">
        <v>9026</v>
      </c>
      <c r="DVP41" s="2">
        <v>210</v>
      </c>
      <c r="DVQ41" s="2">
        <v>4715</v>
      </c>
      <c r="DVR41" s="2">
        <v>0</v>
      </c>
      <c r="DVS41" s="2">
        <v>15093</v>
      </c>
      <c r="DVT41" s="2">
        <v>1702</v>
      </c>
      <c r="DVU41" s="2">
        <v>365</v>
      </c>
      <c r="DVV41" s="2">
        <v>43118</v>
      </c>
      <c r="DVW41" s="2">
        <v>54650</v>
      </c>
      <c r="DVX41" s="2">
        <v>500</v>
      </c>
      <c r="DVY41" s="2">
        <v>776</v>
      </c>
      <c r="DVZ41" s="2">
        <v>34792</v>
      </c>
      <c r="DWA41" s="2">
        <v>31</v>
      </c>
      <c r="DWB41" s="2">
        <v>7812</v>
      </c>
      <c r="DWC41" s="2">
        <v>655</v>
      </c>
      <c r="DWD41" s="2">
        <v>22598</v>
      </c>
      <c r="DWE41" s="2">
        <v>430501</v>
      </c>
      <c r="DWF41" s="2">
        <v>40914975</v>
      </c>
      <c r="DWG41" s="2">
        <v>34084</v>
      </c>
      <c r="DWH41" s="2">
        <v>211365</v>
      </c>
      <c r="DWI41" s="2">
        <v>115978</v>
      </c>
      <c r="DWJ41" s="2">
        <v>698</v>
      </c>
      <c r="DWK41" s="2">
        <v>78005</v>
      </c>
      <c r="DWL41" s="2">
        <v>13436</v>
      </c>
      <c r="DWM41" s="2">
        <v>19773</v>
      </c>
      <c r="DWN41" s="2" t="s">
        <v>5</v>
      </c>
      <c r="DWO41" s="2">
        <v>5102</v>
      </c>
      <c r="DWP41" s="2">
        <v>2062</v>
      </c>
      <c r="DWQ41" s="2">
        <v>99</v>
      </c>
      <c r="DWR41" s="2">
        <v>6516</v>
      </c>
      <c r="DWS41" s="2">
        <v>12777</v>
      </c>
      <c r="DWT41" s="2">
        <v>1268</v>
      </c>
      <c r="DWU41" s="2">
        <v>27406</v>
      </c>
      <c r="DWV41" s="2">
        <v>12920</v>
      </c>
      <c r="DWW41" s="2">
        <v>1022</v>
      </c>
      <c r="DWX41" s="2">
        <v>7648</v>
      </c>
      <c r="DWY41" s="2">
        <v>1000</v>
      </c>
      <c r="DWZ41" s="2">
        <v>106886</v>
      </c>
      <c r="DXA41" s="2">
        <v>20691</v>
      </c>
      <c r="DXB41" s="2">
        <v>57889</v>
      </c>
      <c r="DXC41" s="2">
        <v>15</v>
      </c>
      <c r="DXD41" s="2">
        <v>19010</v>
      </c>
      <c r="DXE41" s="2">
        <v>33061</v>
      </c>
      <c r="DXF41" s="2">
        <v>3619587</v>
      </c>
      <c r="DXG41" s="2">
        <v>25</v>
      </c>
      <c r="DXH41" s="2">
        <v>14801</v>
      </c>
      <c r="DXI41" s="2">
        <v>46189</v>
      </c>
      <c r="DXJ41" s="2">
        <v>2326</v>
      </c>
      <c r="DXK41" s="2">
        <v>12068</v>
      </c>
      <c r="DXL41" s="2">
        <v>0</v>
      </c>
      <c r="DXM41" s="2">
        <v>349</v>
      </c>
      <c r="DXN41" s="2">
        <v>41237</v>
      </c>
      <c r="DXO41" s="2">
        <v>217201</v>
      </c>
      <c r="DXP41" s="2">
        <v>62299</v>
      </c>
      <c r="DXQ41" s="2">
        <v>617152</v>
      </c>
      <c r="DXR41" s="2">
        <v>59</v>
      </c>
      <c r="DXS41" s="2">
        <v>37705</v>
      </c>
      <c r="DXT41" s="2">
        <v>81945</v>
      </c>
      <c r="DXU41" s="2">
        <v>12938</v>
      </c>
      <c r="DXV41" s="2">
        <v>14562</v>
      </c>
      <c r="DXW41" s="2">
        <v>14981</v>
      </c>
      <c r="DXX41" s="2">
        <v>4764</v>
      </c>
      <c r="DXY41" s="2">
        <v>12055</v>
      </c>
      <c r="DXZ41" s="2">
        <v>0</v>
      </c>
      <c r="DYA41" s="2">
        <v>1235</v>
      </c>
      <c r="DYB41" s="2">
        <v>1141</v>
      </c>
      <c r="DYC41" s="2">
        <v>999</v>
      </c>
      <c r="DYD41" s="2">
        <v>7283</v>
      </c>
      <c r="DYE41" s="2">
        <v>18332</v>
      </c>
      <c r="DYF41" s="2">
        <v>9322</v>
      </c>
      <c r="DYG41" s="2">
        <v>10972</v>
      </c>
      <c r="DYH41" s="2">
        <v>5973</v>
      </c>
      <c r="DYI41" s="2">
        <v>1967</v>
      </c>
      <c r="DYJ41" s="2">
        <v>2356</v>
      </c>
      <c r="DYK41" s="2">
        <v>9892</v>
      </c>
      <c r="DYL41" s="2">
        <v>200</v>
      </c>
      <c r="DYM41" s="2">
        <v>1285</v>
      </c>
      <c r="DYN41" s="2">
        <v>11000</v>
      </c>
      <c r="DYO41" s="2">
        <v>5523</v>
      </c>
      <c r="DYP41" s="2">
        <v>10652</v>
      </c>
      <c r="DYQ41" s="2">
        <v>18778</v>
      </c>
      <c r="DYR41" s="2">
        <v>20873</v>
      </c>
      <c r="DYS41" s="2">
        <v>50</v>
      </c>
      <c r="DYT41" s="2">
        <v>14479</v>
      </c>
      <c r="DYU41" s="2">
        <v>3181</v>
      </c>
      <c r="DYV41" s="2">
        <v>20863</v>
      </c>
      <c r="DYW41" s="2">
        <v>9053</v>
      </c>
      <c r="DYX41" s="2">
        <v>73995</v>
      </c>
      <c r="DYY41" s="2">
        <v>7063</v>
      </c>
      <c r="DYZ41" s="2">
        <v>9847</v>
      </c>
      <c r="DZA41" s="2">
        <v>15936</v>
      </c>
      <c r="DZB41" s="2">
        <v>26</v>
      </c>
      <c r="DZC41" s="2">
        <v>88398</v>
      </c>
      <c r="DZD41" s="2">
        <v>80682</v>
      </c>
      <c r="DZE41" s="2">
        <v>4871</v>
      </c>
      <c r="DZF41" s="2">
        <v>406</v>
      </c>
      <c r="DZG41" s="2">
        <v>1719</v>
      </c>
      <c r="DZH41" s="2">
        <v>119</v>
      </c>
      <c r="DZI41" s="2">
        <v>8508</v>
      </c>
      <c r="DZJ41" s="2">
        <v>2876</v>
      </c>
      <c r="DZK41" s="2">
        <v>9887</v>
      </c>
      <c r="DZL41" s="2">
        <v>23</v>
      </c>
      <c r="DZM41" s="2">
        <v>4905</v>
      </c>
      <c r="DZN41" s="2">
        <v>2770</v>
      </c>
      <c r="DZO41" s="2">
        <v>170497</v>
      </c>
      <c r="DZP41" s="2">
        <v>50270</v>
      </c>
      <c r="DZQ41" s="2">
        <v>123419</v>
      </c>
      <c r="DZR41" s="2">
        <v>25988</v>
      </c>
      <c r="DZS41" s="2">
        <v>10954</v>
      </c>
      <c r="DZT41" s="2">
        <v>52494</v>
      </c>
      <c r="DZU41" s="2">
        <v>39653</v>
      </c>
      <c r="DZV41" s="2">
        <v>17201</v>
      </c>
      <c r="DZW41" s="2">
        <v>136435</v>
      </c>
      <c r="DZX41" s="2">
        <v>14880</v>
      </c>
      <c r="DZY41" s="2">
        <v>59069</v>
      </c>
      <c r="DZZ41" s="2">
        <v>8934</v>
      </c>
      <c r="EAA41" s="2">
        <v>2777</v>
      </c>
      <c r="EAB41" s="2">
        <v>57759</v>
      </c>
      <c r="EAC41" s="2">
        <v>26774</v>
      </c>
      <c r="EAD41" s="2">
        <v>538572</v>
      </c>
      <c r="EAE41" s="2">
        <v>12</v>
      </c>
      <c r="EAF41" s="2">
        <v>33212</v>
      </c>
      <c r="EAG41" s="2">
        <v>2926</v>
      </c>
      <c r="EAH41" s="2">
        <v>11520</v>
      </c>
      <c r="EAI41" s="2">
        <v>35987</v>
      </c>
      <c r="EAJ41" s="2">
        <v>166064</v>
      </c>
      <c r="EAK41" s="2">
        <v>0</v>
      </c>
      <c r="EAL41" s="2">
        <v>56308</v>
      </c>
      <c r="EAM41" s="2">
        <v>36364</v>
      </c>
      <c r="EAN41" s="2">
        <v>41688</v>
      </c>
      <c r="EAO41" s="2">
        <v>46619</v>
      </c>
      <c r="EAP41" s="2">
        <v>40655</v>
      </c>
      <c r="EAQ41" s="2">
        <v>319294</v>
      </c>
      <c r="EAR41" s="2" t="s">
        <v>5</v>
      </c>
      <c r="EAS41" s="2">
        <v>22088</v>
      </c>
      <c r="EAT41" s="2">
        <v>10657</v>
      </c>
      <c r="EAU41" s="2">
        <v>9822</v>
      </c>
      <c r="EAV41" s="2">
        <v>29</v>
      </c>
      <c r="EAW41" s="2">
        <v>48459</v>
      </c>
      <c r="EAX41" s="2">
        <v>45521</v>
      </c>
      <c r="EAY41" s="2">
        <v>2016</v>
      </c>
      <c r="EAZ41" s="2">
        <v>0</v>
      </c>
      <c r="EBA41" s="2">
        <v>1612</v>
      </c>
      <c r="EBB41" s="2">
        <v>693</v>
      </c>
      <c r="EBC41" s="2">
        <v>44555</v>
      </c>
      <c r="EBD41" s="2">
        <v>65741</v>
      </c>
      <c r="EBE41" s="2">
        <v>311689</v>
      </c>
      <c r="EBF41" s="2">
        <v>30669</v>
      </c>
      <c r="EBG41" s="2">
        <v>112638</v>
      </c>
      <c r="EBH41" s="2">
        <v>1180</v>
      </c>
      <c r="EBI41" s="2">
        <v>11671</v>
      </c>
      <c r="EBJ41" s="2">
        <v>0</v>
      </c>
      <c r="EBK41" s="2">
        <v>7660</v>
      </c>
      <c r="EBL41" s="2">
        <v>822</v>
      </c>
      <c r="EBM41" s="2">
        <v>8622</v>
      </c>
      <c r="EBN41" s="2">
        <v>5295</v>
      </c>
      <c r="EBO41" s="2">
        <v>17392</v>
      </c>
      <c r="EBP41" s="2">
        <v>7667</v>
      </c>
      <c r="EBQ41" s="2">
        <v>186162</v>
      </c>
      <c r="EBR41" s="2">
        <v>7644</v>
      </c>
      <c r="EBS41" s="2">
        <v>42720</v>
      </c>
      <c r="EBT41" s="2">
        <v>115</v>
      </c>
      <c r="EBU41" s="2">
        <v>6217</v>
      </c>
      <c r="EBV41" s="2">
        <v>445</v>
      </c>
      <c r="EBW41" s="2">
        <v>16741</v>
      </c>
      <c r="EBX41" s="2">
        <v>42559</v>
      </c>
      <c r="EBY41" s="2">
        <v>31528</v>
      </c>
      <c r="EBZ41" s="2">
        <v>9989</v>
      </c>
      <c r="ECA41" s="2">
        <v>9124</v>
      </c>
      <c r="ECB41" s="2">
        <v>248</v>
      </c>
      <c r="ECC41" s="2">
        <v>2622</v>
      </c>
      <c r="ECD41" s="2">
        <v>1406</v>
      </c>
      <c r="ECE41" s="2">
        <v>2892</v>
      </c>
      <c r="ECF41" s="2">
        <v>46214</v>
      </c>
      <c r="ECG41" s="2">
        <v>8078</v>
      </c>
      <c r="ECH41" s="2">
        <v>7739</v>
      </c>
      <c r="ECI41" s="2">
        <v>1331</v>
      </c>
      <c r="ECJ41" s="2">
        <v>2753</v>
      </c>
      <c r="ECK41" s="2">
        <v>74</v>
      </c>
      <c r="ECL41" s="2">
        <v>1</v>
      </c>
      <c r="ECM41" s="2">
        <v>1479</v>
      </c>
      <c r="ECN41" s="2">
        <v>350</v>
      </c>
      <c r="ECO41" s="2">
        <v>7500</v>
      </c>
      <c r="ECP41" s="2">
        <v>373</v>
      </c>
      <c r="ECQ41" s="2">
        <v>6445</v>
      </c>
      <c r="ECR41" s="2">
        <v>250</v>
      </c>
      <c r="ECS41" s="2">
        <v>12292</v>
      </c>
      <c r="ECT41" s="2">
        <v>6472</v>
      </c>
      <c r="ECU41" s="2">
        <v>606</v>
      </c>
      <c r="ECV41" s="2">
        <v>7779</v>
      </c>
      <c r="ECW41" s="2">
        <v>15615</v>
      </c>
      <c r="ECX41" s="2">
        <v>14288</v>
      </c>
      <c r="ECY41" s="2">
        <v>7078</v>
      </c>
      <c r="ECZ41" s="2">
        <v>31259</v>
      </c>
      <c r="EDA41" s="2">
        <v>29767</v>
      </c>
      <c r="EDB41" s="2">
        <v>68480</v>
      </c>
      <c r="EDC41" s="2">
        <v>7451</v>
      </c>
      <c r="EDD41" s="2">
        <v>5510</v>
      </c>
      <c r="EDE41" s="2">
        <v>2788</v>
      </c>
      <c r="EDF41" s="2">
        <v>4260</v>
      </c>
      <c r="EDG41" s="2">
        <v>7838</v>
      </c>
      <c r="EDH41" s="2">
        <v>121</v>
      </c>
      <c r="EDI41" s="2">
        <v>19471</v>
      </c>
      <c r="EDJ41" s="2">
        <v>80517</v>
      </c>
      <c r="EDK41" s="2">
        <v>66902</v>
      </c>
      <c r="EDL41" s="2">
        <v>36397</v>
      </c>
      <c r="EDM41" s="2">
        <v>1869324</v>
      </c>
      <c r="EDN41" s="2">
        <v>39468</v>
      </c>
      <c r="EDO41" s="2">
        <v>67085</v>
      </c>
      <c r="EDP41" s="2">
        <v>4032</v>
      </c>
      <c r="EDQ41" s="2">
        <v>16663</v>
      </c>
      <c r="EDR41" s="2">
        <v>50466</v>
      </c>
      <c r="EDS41" s="2">
        <v>27475</v>
      </c>
      <c r="EDT41" s="2">
        <v>191384</v>
      </c>
      <c r="EDU41" s="2">
        <v>99519</v>
      </c>
      <c r="EDV41" s="2">
        <v>1993900</v>
      </c>
      <c r="EDW41" s="2">
        <v>11903</v>
      </c>
      <c r="EDX41" s="2">
        <v>5420</v>
      </c>
      <c r="EDY41" s="2">
        <v>44777</v>
      </c>
      <c r="EDZ41" s="2">
        <v>16340</v>
      </c>
      <c r="EEA41" s="2">
        <v>41613</v>
      </c>
      <c r="EEB41" s="2">
        <v>41930</v>
      </c>
      <c r="EEC41" s="2">
        <v>39368</v>
      </c>
      <c r="EED41" s="2">
        <v>1226</v>
      </c>
      <c r="EEE41" s="2">
        <v>2121</v>
      </c>
      <c r="EEF41" s="2">
        <v>65510</v>
      </c>
      <c r="EEG41" s="2">
        <v>109796</v>
      </c>
      <c r="EEH41" s="2">
        <v>125569</v>
      </c>
      <c r="EEI41" s="2">
        <v>7290000</v>
      </c>
      <c r="EEJ41" s="2">
        <v>26559</v>
      </c>
      <c r="EEK41" s="2">
        <v>33125</v>
      </c>
      <c r="EEL41" s="2">
        <v>4743</v>
      </c>
      <c r="EEM41" s="2">
        <v>23320</v>
      </c>
      <c r="EEN41" s="2">
        <v>7651</v>
      </c>
      <c r="EEO41" s="2">
        <v>3505</v>
      </c>
      <c r="EEP41" s="2">
        <v>442902</v>
      </c>
      <c r="EEQ41" s="2">
        <v>1861</v>
      </c>
      <c r="EER41" s="2">
        <v>18374</v>
      </c>
      <c r="EES41" s="2">
        <v>2092</v>
      </c>
      <c r="EET41" s="2">
        <v>2266</v>
      </c>
      <c r="EEU41" s="2">
        <v>14208</v>
      </c>
      <c r="EEV41" s="2">
        <v>4351826</v>
      </c>
      <c r="EEW41" s="2">
        <v>70118</v>
      </c>
      <c r="EEX41" s="2">
        <v>26375</v>
      </c>
      <c r="EEY41" s="2">
        <v>87942</v>
      </c>
      <c r="EEZ41" s="2">
        <v>113428</v>
      </c>
      <c r="EFA41" s="2">
        <v>53829</v>
      </c>
      <c r="EFB41" s="2">
        <v>106274</v>
      </c>
      <c r="EFC41" s="2">
        <v>24544</v>
      </c>
      <c r="EFD41" s="2">
        <v>14256</v>
      </c>
      <c r="EFE41" s="2">
        <v>71213</v>
      </c>
      <c r="EFF41" s="2">
        <v>78004</v>
      </c>
      <c r="EFG41" s="2">
        <v>112294</v>
      </c>
      <c r="EFH41" s="2">
        <v>13087</v>
      </c>
      <c r="EFI41" s="2">
        <v>2104864</v>
      </c>
      <c r="EFJ41" s="2">
        <v>12498</v>
      </c>
      <c r="EFK41" s="2">
        <v>51243</v>
      </c>
      <c r="EFL41" s="2">
        <v>87272</v>
      </c>
      <c r="EFM41" s="2">
        <v>35367</v>
      </c>
      <c r="EFN41" s="2">
        <v>465240</v>
      </c>
      <c r="EFO41" s="2">
        <v>10075</v>
      </c>
      <c r="EFP41" s="2">
        <v>757155</v>
      </c>
      <c r="EFQ41" s="2">
        <v>11578</v>
      </c>
      <c r="EFR41" s="2">
        <v>15935</v>
      </c>
      <c r="EFS41" s="2">
        <v>2937</v>
      </c>
      <c r="EFT41" s="2">
        <v>23285</v>
      </c>
      <c r="EFU41" s="2">
        <v>13325</v>
      </c>
      <c r="EFV41" s="2">
        <v>2890</v>
      </c>
      <c r="EFW41" s="2">
        <v>61422</v>
      </c>
      <c r="EFX41" s="2">
        <v>21485</v>
      </c>
      <c r="EFY41" s="2">
        <v>6373</v>
      </c>
      <c r="EFZ41" s="2">
        <v>9980</v>
      </c>
      <c r="EGA41" s="2">
        <v>33759</v>
      </c>
      <c r="EGB41" s="2">
        <v>78167</v>
      </c>
      <c r="EGC41" s="2">
        <v>35712</v>
      </c>
      <c r="EGD41" s="2">
        <v>5181</v>
      </c>
      <c r="EGE41" s="2">
        <v>15729</v>
      </c>
      <c r="EGF41" s="2">
        <v>8758</v>
      </c>
      <c r="EGG41" s="2">
        <v>17302</v>
      </c>
      <c r="EGH41" s="2">
        <v>107</v>
      </c>
      <c r="EGI41" s="2">
        <v>7348</v>
      </c>
      <c r="EGJ41" s="2">
        <v>5083</v>
      </c>
      <c r="EGK41" s="2">
        <v>23830</v>
      </c>
      <c r="EGL41" s="2">
        <v>51278</v>
      </c>
      <c r="EGM41" s="2">
        <v>3180</v>
      </c>
      <c r="EGN41" s="2">
        <v>5383</v>
      </c>
      <c r="EGO41" s="2">
        <v>159351</v>
      </c>
      <c r="EGP41" s="2">
        <v>130739</v>
      </c>
      <c r="EGQ41" s="2">
        <v>107691</v>
      </c>
      <c r="EGR41" s="2">
        <v>150348</v>
      </c>
      <c r="EGS41" s="2">
        <v>6164</v>
      </c>
      <c r="EGT41" s="2">
        <v>24815</v>
      </c>
      <c r="EGU41" s="2">
        <v>210786</v>
      </c>
      <c r="EGV41" s="2">
        <v>40529</v>
      </c>
      <c r="EGW41" s="2">
        <v>32920319</v>
      </c>
      <c r="EGX41" s="2">
        <v>8576</v>
      </c>
      <c r="EGY41" s="2">
        <v>52057</v>
      </c>
      <c r="EGZ41" s="2">
        <v>36770</v>
      </c>
      <c r="EHA41" s="2">
        <v>50648</v>
      </c>
      <c r="EHB41" s="2">
        <v>40844</v>
      </c>
      <c r="EHC41" s="2">
        <v>105173</v>
      </c>
      <c r="EHD41" s="2">
        <v>3187</v>
      </c>
      <c r="EHE41" s="2">
        <v>0</v>
      </c>
      <c r="EHF41" s="2">
        <v>14305</v>
      </c>
      <c r="EHG41" s="2">
        <v>2010</v>
      </c>
      <c r="EHH41" s="2">
        <v>6292</v>
      </c>
      <c r="EHI41" s="2">
        <v>24713</v>
      </c>
      <c r="EHJ41" s="2">
        <v>9358</v>
      </c>
      <c r="EHK41" s="2">
        <v>64034</v>
      </c>
      <c r="EHL41" s="2">
        <v>16759</v>
      </c>
      <c r="EHM41" s="2">
        <v>46567</v>
      </c>
      <c r="EHN41" s="2">
        <v>125646</v>
      </c>
      <c r="EHO41" s="2">
        <v>48590</v>
      </c>
      <c r="EHP41" s="2">
        <v>23506</v>
      </c>
      <c r="EHQ41" s="2">
        <v>34760</v>
      </c>
      <c r="EHR41" s="2">
        <v>5729</v>
      </c>
      <c r="EHS41" s="2">
        <v>24337</v>
      </c>
      <c r="EHT41" s="2">
        <v>205</v>
      </c>
      <c r="EHU41" s="2">
        <v>7250</v>
      </c>
      <c r="EHV41" s="2">
        <v>4890</v>
      </c>
      <c r="EHW41" s="2">
        <v>2657</v>
      </c>
      <c r="EHX41" s="2">
        <v>5749</v>
      </c>
      <c r="EHY41" s="2">
        <v>2901788</v>
      </c>
      <c r="EHZ41" s="2">
        <v>133</v>
      </c>
      <c r="EIA41" s="2">
        <v>14872</v>
      </c>
      <c r="EIB41" s="2">
        <v>126614</v>
      </c>
      <c r="EIC41" s="2">
        <v>490133</v>
      </c>
      <c r="EID41" s="2">
        <v>0</v>
      </c>
      <c r="EIE41" s="2">
        <v>20589</v>
      </c>
      <c r="EIF41" s="2">
        <v>12819</v>
      </c>
      <c r="EIG41" s="2">
        <v>10100</v>
      </c>
      <c r="EIH41" s="2">
        <v>21557</v>
      </c>
      <c r="EII41" s="2">
        <v>24091</v>
      </c>
      <c r="EIJ41" s="2">
        <v>3599000</v>
      </c>
      <c r="EIK41" s="2">
        <v>560172</v>
      </c>
      <c r="EIL41" s="2">
        <v>169229</v>
      </c>
      <c r="EIM41" s="2">
        <v>936536</v>
      </c>
      <c r="EIN41" s="2">
        <v>94643</v>
      </c>
      <c r="EIO41" s="2">
        <v>39981</v>
      </c>
      <c r="EIP41" s="2">
        <v>11743975</v>
      </c>
      <c r="EIQ41" s="2">
        <v>13305</v>
      </c>
      <c r="EIR41" s="2">
        <v>30969</v>
      </c>
      <c r="EIS41" s="2">
        <v>60605</v>
      </c>
      <c r="EIT41" s="2">
        <v>6020</v>
      </c>
      <c r="EIU41" s="2">
        <v>9846</v>
      </c>
      <c r="EIV41" s="2">
        <v>121431</v>
      </c>
      <c r="EIW41" s="2">
        <v>27763</v>
      </c>
      <c r="EIX41" s="2">
        <v>11222</v>
      </c>
      <c r="EIY41" s="2">
        <v>6440</v>
      </c>
      <c r="EIZ41" s="2">
        <v>115302</v>
      </c>
      <c r="EJA41" s="2">
        <v>158585</v>
      </c>
      <c r="EJB41" s="2">
        <v>58858</v>
      </c>
      <c r="EJC41" s="2">
        <v>18606</v>
      </c>
      <c r="EJD41" s="2">
        <v>108924</v>
      </c>
      <c r="EJE41" s="2">
        <v>15167</v>
      </c>
      <c r="EJF41" s="2">
        <v>196877</v>
      </c>
      <c r="EJG41" s="2">
        <v>68184</v>
      </c>
      <c r="EJH41" s="2">
        <v>53808</v>
      </c>
      <c r="EJI41" s="2">
        <v>9433</v>
      </c>
      <c r="EJJ41" s="2">
        <v>18778</v>
      </c>
      <c r="EJK41" s="2">
        <v>164772</v>
      </c>
      <c r="EJL41" s="2">
        <v>42918</v>
      </c>
      <c r="EJM41" s="2">
        <v>137184</v>
      </c>
      <c r="EJN41" s="2">
        <v>53452</v>
      </c>
      <c r="EJO41" s="2">
        <v>132306</v>
      </c>
      <c r="EJP41" s="2">
        <v>62956</v>
      </c>
      <c r="EJQ41" s="2">
        <v>28100</v>
      </c>
      <c r="EJR41" s="2">
        <v>5791</v>
      </c>
      <c r="EJS41" s="2">
        <v>1016</v>
      </c>
      <c r="EJT41" s="2">
        <v>4132</v>
      </c>
      <c r="EJU41" s="2">
        <v>114181</v>
      </c>
      <c r="EJV41" s="2">
        <v>56356</v>
      </c>
      <c r="EJW41" s="2">
        <v>5142</v>
      </c>
      <c r="EJX41" s="2">
        <v>6375</v>
      </c>
      <c r="EJY41" s="2">
        <v>42705</v>
      </c>
      <c r="EJZ41" s="2">
        <v>52048</v>
      </c>
      <c r="EKA41" s="2">
        <v>213517</v>
      </c>
      <c r="EKB41" s="2">
        <v>12752</v>
      </c>
      <c r="EKC41" s="2">
        <v>61566</v>
      </c>
      <c r="EKD41" s="2">
        <v>41072</v>
      </c>
      <c r="EKE41" s="2">
        <v>134889</v>
      </c>
      <c r="EKF41" s="2">
        <v>9832</v>
      </c>
      <c r="EKG41" s="2">
        <v>163048</v>
      </c>
      <c r="EKH41" s="2">
        <v>20954</v>
      </c>
      <c r="EKI41" s="2">
        <v>67987</v>
      </c>
      <c r="EKJ41" s="2">
        <v>11496</v>
      </c>
      <c r="EKK41" s="2">
        <v>101994</v>
      </c>
      <c r="EKL41" s="2">
        <v>186066</v>
      </c>
      <c r="EKM41" s="2">
        <v>20935</v>
      </c>
      <c r="EKN41" s="2">
        <v>8121</v>
      </c>
      <c r="EKO41" s="2">
        <v>25050</v>
      </c>
      <c r="EKP41" s="2">
        <v>3032</v>
      </c>
      <c r="EKQ41" s="2">
        <v>3748</v>
      </c>
      <c r="EKR41" s="2">
        <v>3108</v>
      </c>
      <c r="EKS41" s="2">
        <v>3002</v>
      </c>
      <c r="EKT41" s="2">
        <v>314166000</v>
      </c>
      <c r="EKU41" s="2">
        <v>19248</v>
      </c>
      <c r="EKV41" s="2">
        <v>2867</v>
      </c>
      <c r="EKW41" s="2">
        <v>1880</v>
      </c>
      <c r="EKX41" s="2">
        <v>1163</v>
      </c>
      <c r="EKY41" s="2">
        <v>27662</v>
      </c>
      <c r="EKZ41" s="2">
        <v>10</v>
      </c>
      <c r="ELA41" s="2">
        <v>5301</v>
      </c>
      <c r="ELB41" s="2">
        <v>1975</v>
      </c>
      <c r="ELC41" s="2">
        <v>20</v>
      </c>
      <c r="ELD41" s="2">
        <v>120115</v>
      </c>
      <c r="ELE41" s="2">
        <v>16474</v>
      </c>
      <c r="ELF41" s="2">
        <v>10658</v>
      </c>
      <c r="ELG41" s="2">
        <v>16643</v>
      </c>
      <c r="ELH41" s="2">
        <v>201670</v>
      </c>
      <c r="ELI41" s="2">
        <v>98680</v>
      </c>
      <c r="ELJ41" s="2">
        <v>1230665</v>
      </c>
      <c r="ELK41" s="2">
        <v>68313</v>
      </c>
      <c r="ELL41" s="2">
        <v>6666</v>
      </c>
      <c r="ELM41" s="2">
        <v>9358</v>
      </c>
      <c r="ELN41" s="2">
        <v>3203</v>
      </c>
      <c r="ELO41" s="2">
        <v>735</v>
      </c>
      <c r="ELP41" s="2">
        <v>1458</v>
      </c>
      <c r="ELQ41" s="2">
        <v>12594</v>
      </c>
      <c r="ELR41" s="2">
        <v>4179</v>
      </c>
      <c r="ELS41" s="2">
        <v>40140</v>
      </c>
      <c r="ELT41" s="2">
        <v>302318</v>
      </c>
      <c r="ELU41" s="2">
        <v>76491</v>
      </c>
      <c r="ELV41" s="2">
        <v>25331</v>
      </c>
      <c r="ELW41" s="2">
        <v>25533</v>
      </c>
      <c r="ELX41" s="2">
        <v>146</v>
      </c>
      <c r="ELY41" s="2">
        <v>1553</v>
      </c>
      <c r="ELZ41" s="2">
        <v>274</v>
      </c>
      <c r="EMA41" s="2">
        <v>3084</v>
      </c>
      <c r="EMB41" s="2">
        <v>408</v>
      </c>
      <c r="EMC41" s="2">
        <v>41018</v>
      </c>
      <c r="EMD41" s="2">
        <v>3081</v>
      </c>
      <c r="EME41" s="2">
        <v>6457</v>
      </c>
      <c r="EMF41" s="2">
        <v>9637</v>
      </c>
      <c r="EMG41" s="2">
        <v>207043</v>
      </c>
      <c r="EMH41" s="2">
        <v>104611</v>
      </c>
      <c r="EMI41" s="2">
        <v>740</v>
      </c>
      <c r="EMJ41" s="2">
        <v>5221</v>
      </c>
      <c r="EMK41" s="2">
        <v>67710</v>
      </c>
      <c r="EML41" s="2">
        <v>3185</v>
      </c>
      <c r="EMM41" s="2">
        <v>27252</v>
      </c>
      <c r="EMN41" s="2">
        <v>175870</v>
      </c>
      <c r="EMO41" s="2">
        <v>133813000</v>
      </c>
      <c r="EMP41" s="2">
        <v>52341</v>
      </c>
      <c r="EMQ41" s="2">
        <v>40902</v>
      </c>
      <c r="EMR41" s="2">
        <v>60593</v>
      </c>
      <c r="EMS41" s="2">
        <v>1408</v>
      </c>
      <c r="EMT41" s="2">
        <v>89</v>
      </c>
      <c r="EMU41" s="2">
        <v>6636</v>
      </c>
      <c r="EMV41" s="2">
        <v>86216</v>
      </c>
      <c r="EMW41" s="2">
        <v>4360</v>
      </c>
      <c r="EMX41" s="2">
        <v>25134</v>
      </c>
      <c r="EMY41" s="2">
        <v>18741</v>
      </c>
      <c r="EMZ41" s="2">
        <v>348</v>
      </c>
      <c r="ENA41" s="2">
        <v>1062</v>
      </c>
      <c r="ENB41" s="2">
        <v>36022</v>
      </c>
      <c r="ENC41" s="2">
        <v>38124</v>
      </c>
      <c r="END41" s="2">
        <v>16643</v>
      </c>
      <c r="ENE41" s="2">
        <v>367750</v>
      </c>
      <c r="ENF41" s="2">
        <v>39356</v>
      </c>
      <c r="ENG41" s="2">
        <v>58121</v>
      </c>
      <c r="ENH41" s="2">
        <v>750</v>
      </c>
      <c r="ENI41" s="2">
        <v>67682</v>
      </c>
      <c r="ENJ41" s="2">
        <v>8955</v>
      </c>
      <c r="ENK41" s="2">
        <v>28360</v>
      </c>
      <c r="ENL41" s="2">
        <v>137</v>
      </c>
      <c r="ENM41" s="2">
        <v>12535</v>
      </c>
      <c r="ENN41" s="2">
        <v>44460</v>
      </c>
      <c r="ENO41" s="2">
        <v>161110</v>
      </c>
      <c r="ENP41" s="2">
        <v>14299</v>
      </c>
      <c r="ENQ41" s="2">
        <v>213401</v>
      </c>
      <c r="ENR41" s="2">
        <v>47512</v>
      </c>
      <c r="ENS41" s="2">
        <v>92596</v>
      </c>
      <c r="ENT41" s="2">
        <v>80263</v>
      </c>
      <c r="ENU41" s="2">
        <v>732</v>
      </c>
      <c r="ENV41" s="2">
        <v>6721</v>
      </c>
      <c r="ENW41" s="2">
        <v>19501</v>
      </c>
      <c r="ENX41" s="2">
        <v>8629</v>
      </c>
      <c r="ENY41" s="2">
        <v>537</v>
      </c>
      <c r="ENZ41" s="2">
        <v>32666</v>
      </c>
      <c r="EOA41" s="2">
        <v>26267</v>
      </c>
      <c r="EOB41" s="2">
        <v>127957</v>
      </c>
      <c r="EOC41" s="2">
        <v>17785</v>
      </c>
      <c r="EOD41" s="2">
        <v>17643</v>
      </c>
      <c r="EOE41" s="2">
        <v>10693</v>
      </c>
      <c r="EOF41" s="2">
        <v>79478</v>
      </c>
      <c r="EOG41" s="2">
        <v>163708</v>
      </c>
      <c r="EOH41" s="2">
        <v>61923</v>
      </c>
      <c r="EOI41" s="2">
        <v>1124771</v>
      </c>
      <c r="EOJ41" s="2">
        <v>24087</v>
      </c>
      <c r="EOK41" s="2">
        <v>84989</v>
      </c>
      <c r="EOL41" s="2">
        <v>158833</v>
      </c>
      <c r="EOM41" s="2">
        <v>116024</v>
      </c>
      <c r="EON41" s="2">
        <v>1383</v>
      </c>
      <c r="EOO41" s="2">
        <v>44649</v>
      </c>
      <c r="EOP41" s="2">
        <v>746291</v>
      </c>
      <c r="EOQ41" s="2">
        <v>63463</v>
      </c>
      <c r="EOR41" s="2">
        <v>20260</v>
      </c>
      <c r="EOS41" s="2">
        <v>2222</v>
      </c>
      <c r="EOT41" s="2">
        <v>1009</v>
      </c>
      <c r="EOU41" s="2">
        <v>9778</v>
      </c>
      <c r="EOV41" s="2">
        <v>29461</v>
      </c>
      <c r="EOW41" s="2">
        <v>3091</v>
      </c>
      <c r="EOX41" s="2">
        <v>58979</v>
      </c>
      <c r="EOY41" s="2">
        <v>9999</v>
      </c>
      <c r="EOZ41" s="2">
        <v>58339</v>
      </c>
      <c r="EPA41" s="2">
        <v>58313</v>
      </c>
      <c r="EPB41" s="2">
        <v>1279</v>
      </c>
      <c r="EPC41" s="2">
        <v>10009</v>
      </c>
      <c r="EPD41" s="2">
        <v>3470</v>
      </c>
      <c r="EPE41" s="2">
        <v>18569</v>
      </c>
      <c r="EPF41" s="2">
        <v>245</v>
      </c>
      <c r="EPG41" s="2">
        <v>75118</v>
      </c>
      <c r="EPH41" s="2">
        <v>65201</v>
      </c>
      <c r="EPI41" s="2">
        <v>16658</v>
      </c>
      <c r="EPJ41" s="2">
        <v>10858</v>
      </c>
      <c r="EPK41" s="2">
        <v>136947</v>
      </c>
      <c r="EPL41" s="2">
        <v>6122</v>
      </c>
      <c r="EPM41" s="2">
        <v>1976</v>
      </c>
      <c r="EPN41" s="2">
        <v>30748</v>
      </c>
      <c r="EPO41" s="2">
        <v>20174</v>
      </c>
      <c r="EPP41" s="2">
        <v>2960</v>
      </c>
      <c r="EPQ41" s="2">
        <v>20216</v>
      </c>
      <c r="EPR41" s="2">
        <v>4575</v>
      </c>
      <c r="EPS41" s="2">
        <v>3205964</v>
      </c>
      <c r="EPT41" s="2">
        <v>0</v>
      </c>
      <c r="EPU41" s="2">
        <v>12054</v>
      </c>
      <c r="EPV41" s="2">
        <v>5865</v>
      </c>
      <c r="EPW41" s="2">
        <v>37424</v>
      </c>
      <c r="EPX41" s="2">
        <v>27206</v>
      </c>
      <c r="EPY41" s="2">
        <v>395120</v>
      </c>
      <c r="EPZ41" s="2">
        <v>37496</v>
      </c>
      <c r="EQA41" s="2">
        <v>280849</v>
      </c>
      <c r="EQB41" s="2">
        <v>31915</v>
      </c>
      <c r="EQC41" s="2">
        <v>56128</v>
      </c>
      <c r="EQD41" s="2">
        <v>35069</v>
      </c>
      <c r="EQE41" s="2">
        <v>76647</v>
      </c>
      <c r="EQF41" s="2">
        <v>55182</v>
      </c>
      <c r="EQG41" s="2">
        <v>19290</v>
      </c>
      <c r="EQH41" s="2">
        <v>36390</v>
      </c>
      <c r="EQI41" s="2">
        <v>35628</v>
      </c>
      <c r="EQJ41" s="2">
        <v>3061</v>
      </c>
      <c r="EQK41" s="2">
        <v>594</v>
      </c>
      <c r="EQL41" s="2">
        <v>122352</v>
      </c>
      <c r="EQM41" s="2">
        <v>11940</v>
      </c>
      <c r="EQN41" s="2">
        <v>18976</v>
      </c>
      <c r="EQO41" s="2">
        <v>2524</v>
      </c>
      <c r="EQP41" s="2">
        <v>12412</v>
      </c>
      <c r="EQQ41" s="2">
        <v>44313</v>
      </c>
      <c r="EQR41" s="2">
        <v>26766</v>
      </c>
      <c r="EQS41" s="2">
        <v>8562</v>
      </c>
      <c r="EQT41" s="2">
        <v>5414</v>
      </c>
      <c r="EQU41" s="2">
        <v>33954</v>
      </c>
      <c r="EQV41" s="2">
        <v>21056</v>
      </c>
      <c r="EQW41" s="2">
        <v>18229</v>
      </c>
      <c r="EQX41" s="2">
        <v>326143</v>
      </c>
      <c r="EQY41" s="2">
        <v>20565</v>
      </c>
      <c r="EQZ41" s="2">
        <v>138245</v>
      </c>
      <c r="ERA41" s="2">
        <v>33673</v>
      </c>
      <c r="ERB41" s="2">
        <v>1722074</v>
      </c>
      <c r="ERC41" s="2">
        <v>86386</v>
      </c>
      <c r="ERD41" s="2">
        <v>16416</v>
      </c>
      <c r="ERE41" s="2">
        <v>109516</v>
      </c>
      <c r="ERF41" s="2">
        <v>310596</v>
      </c>
      <c r="ERG41" s="2">
        <v>460554</v>
      </c>
      <c r="ERH41" s="2">
        <v>311667</v>
      </c>
      <c r="ERI41" s="2">
        <v>120317</v>
      </c>
      <c r="ERJ41" s="2">
        <v>4802</v>
      </c>
      <c r="ERK41" s="2">
        <v>23931</v>
      </c>
      <c r="ERL41" s="2">
        <v>38089</v>
      </c>
      <c r="ERM41" s="2">
        <v>43564</v>
      </c>
      <c r="ERN41" s="2">
        <v>15042</v>
      </c>
      <c r="ERO41" s="2" t="s">
        <v>5</v>
      </c>
      <c r="ERP41" s="2">
        <v>171797</v>
      </c>
      <c r="ERQ41" s="2">
        <v>30631</v>
      </c>
      <c r="ERR41" s="2">
        <v>28399</v>
      </c>
      <c r="ERS41" s="2">
        <v>16714</v>
      </c>
      <c r="ERT41" s="2">
        <v>19877</v>
      </c>
      <c r="ERU41" s="2">
        <v>76445</v>
      </c>
      <c r="ERV41" s="2">
        <v>89572</v>
      </c>
      <c r="ERW41" s="2" t="s">
        <v>5</v>
      </c>
      <c r="ERX41" s="2" t="s">
        <v>5</v>
      </c>
      <c r="ERY41" s="2">
        <v>14843</v>
      </c>
      <c r="ERZ41" s="2">
        <v>102117</v>
      </c>
      <c r="ESA41" s="2">
        <v>203028</v>
      </c>
      <c r="ESB41" s="2" t="s">
        <v>5</v>
      </c>
      <c r="ESC41" s="2">
        <v>415947</v>
      </c>
      <c r="ESD41" s="2">
        <v>23911</v>
      </c>
      <c r="ESE41" s="2">
        <v>4597</v>
      </c>
      <c r="ESF41" s="2">
        <v>31719</v>
      </c>
      <c r="ESG41" s="2">
        <v>5509</v>
      </c>
      <c r="ESH41" s="2">
        <v>571034</v>
      </c>
      <c r="ESI41" s="2">
        <v>725</v>
      </c>
      <c r="ESJ41" s="2">
        <v>50917</v>
      </c>
      <c r="ESK41" s="2">
        <v>50253</v>
      </c>
      <c r="ESL41" s="2">
        <v>26270</v>
      </c>
      <c r="ESM41" s="2">
        <v>61965</v>
      </c>
      <c r="ESN41" s="2">
        <v>226766</v>
      </c>
      <c r="ESO41" s="2">
        <v>24586000</v>
      </c>
      <c r="ESP41" s="2">
        <v>3213000</v>
      </c>
      <c r="ESQ41" s="2">
        <v>1554580</v>
      </c>
      <c r="ESR41" s="2">
        <v>1763</v>
      </c>
      <c r="ESS41" s="2">
        <v>155694</v>
      </c>
      <c r="EST41" s="2">
        <v>54171</v>
      </c>
      <c r="ESU41" s="2">
        <v>81435</v>
      </c>
      <c r="ESV41" s="2">
        <v>71375</v>
      </c>
      <c r="ESW41" s="2">
        <v>17741</v>
      </c>
      <c r="ESX41" s="2">
        <v>60595</v>
      </c>
      <c r="ESY41" s="2">
        <v>45185</v>
      </c>
      <c r="ESZ41" s="2">
        <v>43746</v>
      </c>
      <c r="ETA41" s="2">
        <v>124553</v>
      </c>
      <c r="ETB41" s="2">
        <v>0</v>
      </c>
      <c r="ETC41" s="2">
        <v>2379</v>
      </c>
      <c r="ETD41" s="2">
        <v>38780</v>
      </c>
      <c r="ETE41" s="2">
        <v>26258</v>
      </c>
      <c r="ETF41" s="2">
        <v>484</v>
      </c>
      <c r="ETG41" s="2">
        <v>71604</v>
      </c>
      <c r="ETH41" s="2">
        <v>2022</v>
      </c>
      <c r="ETI41" s="2">
        <v>494121</v>
      </c>
      <c r="ETJ41" s="2">
        <v>12578</v>
      </c>
      <c r="ETK41" s="2">
        <v>3854</v>
      </c>
      <c r="ETL41" s="2">
        <v>61038</v>
      </c>
      <c r="ETM41" s="2">
        <v>36884</v>
      </c>
      <c r="ETN41" s="2">
        <v>538824</v>
      </c>
      <c r="ETO41" s="2">
        <v>142796</v>
      </c>
      <c r="ETP41" s="2">
        <v>6650000</v>
      </c>
      <c r="ETQ41" s="2">
        <v>8</v>
      </c>
      <c r="ETR41" s="2">
        <v>7553</v>
      </c>
      <c r="ETS41" s="2">
        <v>89850</v>
      </c>
      <c r="ETT41" s="2">
        <v>27</v>
      </c>
      <c r="ETU41" s="2">
        <v>9028</v>
      </c>
      <c r="ETV41" s="2">
        <v>55697</v>
      </c>
      <c r="ETW41" s="2">
        <v>28832</v>
      </c>
      <c r="ETX41" s="2">
        <v>594392</v>
      </c>
      <c r="ETY41" s="2">
        <v>119234</v>
      </c>
      <c r="ETZ41" s="2">
        <v>229394</v>
      </c>
      <c r="EUA41" s="2">
        <v>6785</v>
      </c>
      <c r="EUB41" s="2">
        <v>9710</v>
      </c>
      <c r="EUC41" s="2">
        <v>5947</v>
      </c>
      <c r="EUD41" s="2">
        <v>13527</v>
      </c>
      <c r="EUE41" s="2">
        <v>50979</v>
      </c>
      <c r="EUF41" s="2">
        <v>123063</v>
      </c>
      <c r="EUG41" s="2">
        <v>327819</v>
      </c>
      <c r="EUH41" s="2">
        <v>261549</v>
      </c>
      <c r="EUI41" s="2">
        <v>100</v>
      </c>
      <c r="EUJ41" s="2">
        <v>18825</v>
      </c>
      <c r="EUK41" s="2">
        <v>15304</v>
      </c>
      <c r="EUL41" s="2">
        <v>36238</v>
      </c>
      <c r="EUM41" s="2">
        <v>48267</v>
      </c>
      <c r="EUN41" s="2">
        <v>33886</v>
      </c>
      <c r="EUO41" s="2">
        <v>75479</v>
      </c>
      <c r="EUP41" s="2">
        <v>135</v>
      </c>
      <c r="EUQ41" s="2">
        <v>33</v>
      </c>
      <c r="EUR41" s="2">
        <v>160924</v>
      </c>
      <c r="EUS41" s="2" t="s">
        <v>5</v>
      </c>
      <c r="EUT41" s="2">
        <v>148950</v>
      </c>
      <c r="EUU41" s="2">
        <v>6648</v>
      </c>
      <c r="EUV41" s="2">
        <v>55808</v>
      </c>
      <c r="EUW41" s="2">
        <v>5961</v>
      </c>
      <c r="EUX41" s="2">
        <v>77608</v>
      </c>
      <c r="EUY41" s="2">
        <v>826947</v>
      </c>
      <c r="EUZ41" s="2" t="s">
        <v>5</v>
      </c>
      <c r="EVA41" s="2">
        <v>100174</v>
      </c>
      <c r="EVB41" s="2">
        <v>555</v>
      </c>
      <c r="EVC41" s="2">
        <v>199744</v>
      </c>
      <c r="EVD41" s="2">
        <v>47514</v>
      </c>
      <c r="EVE41" s="2">
        <v>19085</v>
      </c>
      <c r="EVF41" s="2">
        <v>97074</v>
      </c>
      <c r="EVG41" s="2">
        <v>143067</v>
      </c>
      <c r="EVH41" s="2">
        <v>0</v>
      </c>
      <c r="EVI41" s="2">
        <v>5743</v>
      </c>
      <c r="EVJ41" s="2">
        <v>9221</v>
      </c>
      <c r="EVK41" s="2">
        <v>91329</v>
      </c>
      <c r="EVL41" s="2">
        <v>17881</v>
      </c>
      <c r="EVM41" s="2">
        <v>12987</v>
      </c>
      <c r="EVN41" s="2">
        <v>101535</v>
      </c>
      <c r="EVO41" s="2">
        <v>11141</v>
      </c>
      <c r="EVP41" s="2">
        <v>6760</v>
      </c>
      <c r="EVQ41" s="2">
        <v>5573</v>
      </c>
      <c r="EVR41" s="2">
        <v>54484</v>
      </c>
      <c r="EVS41" s="2">
        <v>10134</v>
      </c>
      <c r="EVT41" s="2">
        <v>44891</v>
      </c>
      <c r="EVU41" s="2">
        <v>43584</v>
      </c>
      <c r="EVV41" s="2">
        <v>45371</v>
      </c>
      <c r="EVW41" s="2">
        <v>40951</v>
      </c>
      <c r="EVX41" s="2">
        <v>17504</v>
      </c>
      <c r="EVY41" s="2">
        <v>24290</v>
      </c>
      <c r="EVZ41" s="2">
        <v>19510</v>
      </c>
      <c r="EWA41" s="2">
        <v>0</v>
      </c>
      <c r="EWB41" s="2">
        <v>3035</v>
      </c>
      <c r="EWC41" s="2">
        <v>300</v>
      </c>
      <c r="EWD41" s="2">
        <v>54999</v>
      </c>
      <c r="EWE41" s="2">
        <v>34873</v>
      </c>
      <c r="EWF41" s="2">
        <v>23566</v>
      </c>
      <c r="EWG41" s="2">
        <v>17205</v>
      </c>
      <c r="EWH41" s="2">
        <v>416323</v>
      </c>
      <c r="EWI41" s="2">
        <v>23024</v>
      </c>
      <c r="EWJ41" s="2">
        <v>61982</v>
      </c>
      <c r="EWK41" s="2">
        <v>21302</v>
      </c>
      <c r="EWL41" s="2">
        <v>129275</v>
      </c>
      <c r="EWM41" s="2">
        <v>150160</v>
      </c>
      <c r="EWN41" s="2">
        <v>47603</v>
      </c>
      <c r="EWO41" s="2">
        <v>45034</v>
      </c>
      <c r="EWP41" s="2">
        <v>56025</v>
      </c>
      <c r="EWQ41" s="2">
        <v>8183080</v>
      </c>
      <c r="EWR41" s="2">
        <v>0</v>
      </c>
      <c r="EWS41" s="2">
        <v>13986</v>
      </c>
      <c r="EWT41" s="2">
        <v>33118</v>
      </c>
      <c r="EWU41" s="2">
        <v>247483</v>
      </c>
      <c r="EWV41" s="2">
        <v>18131</v>
      </c>
      <c r="EWW41" s="2">
        <v>70997</v>
      </c>
      <c r="EWX41" s="2">
        <v>24894</v>
      </c>
      <c r="EWY41" s="2">
        <v>35725</v>
      </c>
      <c r="EWZ41" s="2">
        <v>20054</v>
      </c>
      <c r="EXA41" s="2">
        <v>80130</v>
      </c>
      <c r="EXB41" s="2">
        <v>12581</v>
      </c>
      <c r="EXC41" s="2">
        <v>22447</v>
      </c>
      <c r="EXD41" s="2">
        <v>28510</v>
      </c>
      <c r="EXE41" s="2">
        <v>12</v>
      </c>
      <c r="EXF41" s="2">
        <v>18617</v>
      </c>
      <c r="EXG41" s="2">
        <v>30805</v>
      </c>
      <c r="EXH41" s="2">
        <v>84808</v>
      </c>
      <c r="EXI41" s="2" t="s">
        <v>5</v>
      </c>
      <c r="EXJ41" s="2">
        <v>1819</v>
      </c>
      <c r="EXK41" s="2">
        <v>104981</v>
      </c>
      <c r="EXL41" s="2">
        <v>6</v>
      </c>
      <c r="EXM41" s="2">
        <v>12</v>
      </c>
      <c r="EXN41" s="2">
        <v>157287</v>
      </c>
      <c r="EXO41" s="2">
        <v>49682</v>
      </c>
      <c r="EXP41" s="2">
        <v>541404</v>
      </c>
      <c r="EXQ41" s="2">
        <v>339154</v>
      </c>
      <c r="EXR41" s="2">
        <v>3224</v>
      </c>
      <c r="EXS41" s="2">
        <v>21842</v>
      </c>
      <c r="EXT41" s="2">
        <v>99966</v>
      </c>
      <c r="EXU41" s="2">
        <v>37413</v>
      </c>
      <c r="EXV41" s="2">
        <v>22034</v>
      </c>
      <c r="EXW41" s="2">
        <v>124540</v>
      </c>
      <c r="EXX41" s="2">
        <v>4442</v>
      </c>
      <c r="EXY41" s="2">
        <v>0</v>
      </c>
      <c r="EXZ41" s="2">
        <v>35984</v>
      </c>
      <c r="EYA41" s="2">
        <v>122125</v>
      </c>
      <c r="EYB41" s="2">
        <v>30968</v>
      </c>
      <c r="EYC41" s="2">
        <v>1812</v>
      </c>
      <c r="EYD41" s="2">
        <v>22414</v>
      </c>
      <c r="EYE41" s="2">
        <v>347515</v>
      </c>
      <c r="EYF41" s="2">
        <v>12933</v>
      </c>
      <c r="EYG41" s="2">
        <v>14851</v>
      </c>
      <c r="EYH41" s="2">
        <v>2377</v>
      </c>
      <c r="EYI41" s="2">
        <v>30200</v>
      </c>
      <c r="EYJ41" s="2">
        <v>68398</v>
      </c>
      <c r="EYK41" s="2">
        <v>8474</v>
      </c>
      <c r="EYL41" s="2">
        <v>1518605</v>
      </c>
      <c r="EYM41" s="2">
        <v>91188</v>
      </c>
      <c r="EYN41" s="2">
        <v>2638</v>
      </c>
      <c r="EYO41" s="2" t="s">
        <v>5</v>
      </c>
      <c r="EYP41" s="2" t="s">
        <v>5</v>
      </c>
      <c r="EYQ41" s="2">
        <v>10199</v>
      </c>
      <c r="EYR41" s="2">
        <v>111691</v>
      </c>
      <c r="EYS41" s="2">
        <v>154521</v>
      </c>
      <c r="EYT41" s="2">
        <v>938828</v>
      </c>
      <c r="EYU41" s="2">
        <v>8578</v>
      </c>
      <c r="EYV41" s="2">
        <v>231693</v>
      </c>
      <c r="EYW41" s="2">
        <v>47679</v>
      </c>
      <c r="EYX41" s="2" t="s">
        <v>5</v>
      </c>
      <c r="EYY41" s="2">
        <v>11934</v>
      </c>
      <c r="EYZ41" s="2">
        <v>10479</v>
      </c>
      <c r="EZA41" s="2">
        <v>470409</v>
      </c>
      <c r="EZB41" s="2">
        <v>794</v>
      </c>
      <c r="EZC41" s="2">
        <v>15483</v>
      </c>
      <c r="EZD41" s="2">
        <v>16017</v>
      </c>
      <c r="EZE41" s="2">
        <v>12752</v>
      </c>
      <c r="EZF41" s="2">
        <v>96394</v>
      </c>
      <c r="EZG41" s="2">
        <v>1809</v>
      </c>
      <c r="EZH41" s="2">
        <v>106517</v>
      </c>
      <c r="EZI41" s="2">
        <v>144810</v>
      </c>
      <c r="EZJ41" s="2">
        <v>1026848</v>
      </c>
      <c r="EZK41" s="2">
        <v>25731</v>
      </c>
      <c r="EZL41" s="2">
        <v>7069</v>
      </c>
      <c r="EZM41" s="2">
        <v>75826</v>
      </c>
      <c r="EZN41" s="2">
        <v>22425</v>
      </c>
      <c r="EZO41" s="2">
        <v>1397414</v>
      </c>
      <c r="EZP41" s="2">
        <v>176290</v>
      </c>
      <c r="EZQ41" s="2">
        <v>47173</v>
      </c>
      <c r="EZR41" s="2" t="s">
        <v>5</v>
      </c>
      <c r="EZS41" s="2">
        <v>2181</v>
      </c>
      <c r="EZT41" s="2">
        <v>24223</v>
      </c>
      <c r="EZU41" s="2" t="s">
        <v>5</v>
      </c>
      <c r="EZV41" s="2">
        <v>66312</v>
      </c>
      <c r="EZW41" s="2">
        <v>33550</v>
      </c>
      <c r="EZX41" s="2">
        <v>91952</v>
      </c>
      <c r="EZY41" s="2">
        <v>28781</v>
      </c>
      <c r="EZZ41" s="2">
        <v>243</v>
      </c>
      <c r="FAA41" s="2">
        <v>10</v>
      </c>
      <c r="FAB41" s="2">
        <v>267578</v>
      </c>
      <c r="FAC41" s="2">
        <v>72507</v>
      </c>
      <c r="FAD41" s="2">
        <v>302906</v>
      </c>
      <c r="FAE41" s="2">
        <v>57733</v>
      </c>
      <c r="FAF41" s="2">
        <v>77296</v>
      </c>
      <c r="FAG41" s="2">
        <v>53009</v>
      </c>
      <c r="FAH41" s="2">
        <v>141902</v>
      </c>
      <c r="FAI41" s="2">
        <v>14410</v>
      </c>
      <c r="FAJ41" s="2">
        <v>49417</v>
      </c>
      <c r="FAK41" s="2">
        <v>6263</v>
      </c>
      <c r="FAL41" s="2">
        <v>99964</v>
      </c>
      <c r="FAM41" s="2">
        <v>224322</v>
      </c>
      <c r="FAN41" s="2">
        <v>319108</v>
      </c>
      <c r="FAO41" s="2">
        <v>32101</v>
      </c>
      <c r="FAP41" s="2">
        <v>51</v>
      </c>
      <c r="FAQ41" s="2">
        <v>601620</v>
      </c>
      <c r="FAR41" s="2">
        <v>643924</v>
      </c>
      <c r="FAS41" s="2">
        <v>66739</v>
      </c>
      <c r="FAT41" s="2" t="s">
        <v>5</v>
      </c>
      <c r="FAU41" s="2">
        <v>180807</v>
      </c>
      <c r="FAV41" s="2">
        <v>8397</v>
      </c>
      <c r="FAW41" s="2">
        <v>529</v>
      </c>
      <c r="FAX41" s="2">
        <v>8679</v>
      </c>
      <c r="FAY41" s="2">
        <v>35437</v>
      </c>
      <c r="FAZ41" s="2">
        <v>284673</v>
      </c>
      <c r="FBA41" s="2">
        <v>1738324</v>
      </c>
      <c r="FBB41" s="2">
        <v>48839</v>
      </c>
      <c r="FBC41" s="2">
        <v>366094</v>
      </c>
      <c r="FBD41" s="2">
        <v>1043342</v>
      </c>
      <c r="FBE41" s="2">
        <v>26060</v>
      </c>
      <c r="FBF41" s="2">
        <v>107623</v>
      </c>
      <c r="FBG41" s="2">
        <v>15851</v>
      </c>
      <c r="FBH41" s="2">
        <v>65305</v>
      </c>
      <c r="FBI41" s="2">
        <v>9197</v>
      </c>
      <c r="FBJ41" s="2">
        <v>125654</v>
      </c>
      <c r="FBK41" s="2">
        <v>123868</v>
      </c>
      <c r="FBL41" s="2">
        <v>206267</v>
      </c>
      <c r="FBM41" s="2">
        <v>52466</v>
      </c>
      <c r="FBN41" s="2">
        <v>76733</v>
      </c>
      <c r="FBO41" s="2">
        <v>159265</v>
      </c>
      <c r="FBP41" s="2">
        <v>22639</v>
      </c>
      <c r="FBQ41" s="2">
        <v>69302</v>
      </c>
      <c r="FBR41" s="2">
        <v>260930</v>
      </c>
      <c r="FBS41" s="2">
        <v>1670</v>
      </c>
      <c r="FBT41" s="2">
        <v>1099612</v>
      </c>
      <c r="FBU41" s="2">
        <v>30842</v>
      </c>
      <c r="FBV41" s="2">
        <v>13383</v>
      </c>
      <c r="FBW41" s="2">
        <v>30932</v>
      </c>
      <c r="FBX41" s="2">
        <v>20094</v>
      </c>
      <c r="FBY41" s="2">
        <v>31756</v>
      </c>
      <c r="FBZ41" s="2">
        <v>17499</v>
      </c>
      <c r="FCA41" s="2">
        <v>25400</v>
      </c>
      <c r="FCB41" s="2">
        <v>86595</v>
      </c>
      <c r="FCC41" s="2">
        <v>3302</v>
      </c>
      <c r="FCD41" s="2">
        <v>78202</v>
      </c>
      <c r="FCE41" s="2">
        <v>37796</v>
      </c>
      <c r="FCF41" s="2">
        <v>5716</v>
      </c>
      <c r="FCG41" s="2">
        <v>1464</v>
      </c>
      <c r="FCH41" s="2">
        <v>15461</v>
      </c>
      <c r="FCI41" s="2">
        <v>19</v>
      </c>
      <c r="FCJ41" s="2">
        <v>5000</v>
      </c>
      <c r="FCK41" s="2">
        <v>147206</v>
      </c>
      <c r="FCL41" s="2">
        <v>16442</v>
      </c>
      <c r="FCM41" s="2">
        <v>1484</v>
      </c>
      <c r="FCN41" s="2">
        <v>31605</v>
      </c>
      <c r="FCO41" s="2">
        <v>26680</v>
      </c>
      <c r="FCP41" s="2">
        <v>6639</v>
      </c>
      <c r="FCQ41" s="2">
        <v>21940</v>
      </c>
      <c r="FCR41" s="2">
        <v>53763</v>
      </c>
      <c r="FCS41" s="2">
        <v>96572</v>
      </c>
      <c r="FCT41" s="2">
        <v>40364</v>
      </c>
      <c r="FCU41" s="2">
        <v>51874</v>
      </c>
      <c r="FCV41" s="2">
        <v>13810</v>
      </c>
      <c r="FCW41" s="2">
        <v>53149</v>
      </c>
      <c r="FCX41" s="2">
        <v>1952</v>
      </c>
      <c r="FCY41" s="2">
        <v>2790</v>
      </c>
      <c r="FCZ41" s="2">
        <v>41072</v>
      </c>
      <c r="FDA41" s="2">
        <v>7688</v>
      </c>
      <c r="FDB41" s="2">
        <v>14071</v>
      </c>
      <c r="FDC41" s="2">
        <v>95977</v>
      </c>
      <c r="FDD41" s="2">
        <v>165029</v>
      </c>
      <c r="FDE41" s="2">
        <v>11798</v>
      </c>
      <c r="FDF41" s="2">
        <v>58267</v>
      </c>
      <c r="FDG41" s="2">
        <v>52353</v>
      </c>
      <c r="FDH41" s="2">
        <v>28534</v>
      </c>
      <c r="FDI41" s="2">
        <v>18673</v>
      </c>
      <c r="FDJ41" s="2">
        <v>12547</v>
      </c>
      <c r="FDK41" s="2">
        <v>5283</v>
      </c>
      <c r="FDL41" s="2">
        <v>15999</v>
      </c>
      <c r="FDM41" s="2">
        <v>5876</v>
      </c>
      <c r="FDN41" s="2">
        <v>25983</v>
      </c>
      <c r="FDO41" s="2">
        <v>41901</v>
      </c>
      <c r="FDP41" s="2">
        <v>3918</v>
      </c>
      <c r="FDQ41" s="2">
        <v>2487</v>
      </c>
      <c r="FDR41" s="2">
        <v>26714</v>
      </c>
      <c r="FDS41" s="2">
        <v>16184</v>
      </c>
      <c r="FDT41" s="2">
        <v>25082</v>
      </c>
      <c r="FDU41" s="2">
        <v>1251</v>
      </c>
      <c r="FDV41" s="2">
        <v>41409</v>
      </c>
      <c r="FDW41" s="2">
        <v>789</v>
      </c>
      <c r="FDX41" s="2">
        <v>1440</v>
      </c>
      <c r="FDY41" s="2">
        <v>8026</v>
      </c>
      <c r="FDZ41" s="2">
        <v>29638</v>
      </c>
      <c r="FEA41" s="2">
        <v>2450</v>
      </c>
      <c r="FEB41" s="2">
        <v>11083</v>
      </c>
      <c r="FEC41" s="2">
        <v>39300</v>
      </c>
      <c r="FED41" s="2">
        <v>168597</v>
      </c>
      <c r="FEE41" s="2">
        <v>846226</v>
      </c>
      <c r="FEF41" s="2">
        <v>212397</v>
      </c>
      <c r="FEG41" s="2">
        <v>235242</v>
      </c>
      <c r="FEH41" s="2">
        <v>150024</v>
      </c>
      <c r="FEI41" s="2">
        <v>52144</v>
      </c>
      <c r="FEJ41" s="2">
        <v>16745</v>
      </c>
      <c r="FEK41" s="2">
        <v>89326</v>
      </c>
      <c r="FEL41" s="2">
        <v>34096</v>
      </c>
      <c r="FEM41" s="2">
        <v>135138</v>
      </c>
      <c r="FEN41" s="2">
        <v>269989</v>
      </c>
      <c r="FEO41" s="2">
        <v>10923</v>
      </c>
      <c r="FEP41" s="2">
        <v>59831</v>
      </c>
      <c r="FEQ41" s="2">
        <v>810230</v>
      </c>
      <c r="FER41" s="2">
        <v>774632</v>
      </c>
      <c r="FES41" s="2">
        <v>27152</v>
      </c>
      <c r="FET41" s="2">
        <v>153044</v>
      </c>
      <c r="FEU41" s="2">
        <v>64111</v>
      </c>
      <c r="FEV41" s="2">
        <v>913789</v>
      </c>
      <c r="FEW41" s="2">
        <v>577287</v>
      </c>
      <c r="FEX41" s="2">
        <v>47124</v>
      </c>
      <c r="FEY41" s="2">
        <v>62522</v>
      </c>
      <c r="FEZ41" s="2">
        <v>8829</v>
      </c>
      <c r="FFA41" s="2" t="s">
        <v>5</v>
      </c>
      <c r="FFB41" s="2">
        <v>934046</v>
      </c>
      <c r="FFC41" s="2">
        <v>86654</v>
      </c>
      <c r="FFD41" s="2">
        <v>17298</v>
      </c>
      <c r="FFE41" s="2">
        <v>16160</v>
      </c>
      <c r="FFF41" s="2">
        <v>9395000</v>
      </c>
      <c r="FFG41" s="2">
        <v>40878272</v>
      </c>
      <c r="FFH41" s="2">
        <v>234103</v>
      </c>
      <c r="FFI41" s="2">
        <v>558385</v>
      </c>
      <c r="FFJ41" s="2">
        <v>38017</v>
      </c>
      <c r="FFK41" s="2">
        <v>695521</v>
      </c>
      <c r="FFL41" s="2">
        <v>177589</v>
      </c>
      <c r="FFM41" s="2">
        <v>263144</v>
      </c>
      <c r="FFN41" s="2">
        <v>2909</v>
      </c>
      <c r="FFO41" s="2">
        <v>2275574</v>
      </c>
      <c r="FFP41" s="2">
        <v>2405</v>
      </c>
      <c r="FFQ41" s="2" t="s">
        <v>5</v>
      </c>
      <c r="FFR41" s="2">
        <v>156978</v>
      </c>
      <c r="FFS41" s="2">
        <v>348283</v>
      </c>
      <c r="FFT41" s="2">
        <v>39508</v>
      </c>
      <c r="FFU41" s="2" t="s">
        <v>5</v>
      </c>
      <c r="FFV41" s="2" t="s">
        <v>5</v>
      </c>
      <c r="FFW41" s="2">
        <v>8937</v>
      </c>
      <c r="FFX41" s="2">
        <v>1421732</v>
      </c>
      <c r="FFY41" s="2">
        <v>13127</v>
      </c>
      <c r="FFZ41" s="2">
        <v>895008</v>
      </c>
      <c r="FGA41" s="2">
        <v>9926</v>
      </c>
      <c r="FGB41" s="2">
        <v>142803</v>
      </c>
      <c r="FGC41" s="2" t="s">
        <v>5</v>
      </c>
      <c r="FGD41" s="2">
        <v>565226</v>
      </c>
      <c r="FGE41" s="2">
        <v>31340</v>
      </c>
      <c r="FGF41" s="2">
        <v>15783000</v>
      </c>
      <c r="FGG41" s="2">
        <v>18159</v>
      </c>
      <c r="FGH41" s="2" t="s">
        <v>5</v>
      </c>
      <c r="FGI41" s="2" t="s">
        <v>5</v>
      </c>
      <c r="FGJ41" s="2">
        <v>1430000</v>
      </c>
      <c r="FGK41" s="2" t="s">
        <v>5</v>
      </c>
      <c r="FGL41" s="2">
        <v>2900</v>
      </c>
      <c r="FGM41" s="2" t="s">
        <v>5</v>
      </c>
      <c r="FGN41" s="2">
        <v>14289</v>
      </c>
      <c r="FGO41" s="2">
        <v>4367143</v>
      </c>
      <c r="FGP41" s="2">
        <v>4646046</v>
      </c>
      <c r="FGQ41" s="2">
        <v>546212</v>
      </c>
      <c r="FGR41" s="2">
        <v>96931</v>
      </c>
      <c r="FGS41" s="2" t="s">
        <v>5</v>
      </c>
      <c r="FGT41" s="2">
        <v>89735</v>
      </c>
      <c r="FGU41" s="2">
        <v>13820000</v>
      </c>
      <c r="FGV41" s="2">
        <v>96344</v>
      </c>
      <c r="FGW41" s="2">
        <v>262203</v>
      </c>
      <c r="FGX41" s="2">
        <v>152900</v>
      </c>
      <c r="FGY41" s="2">
        <v>18892119</v>
      </c>
      <c r="FGZ41" s="2">
        <v>750</v>
      </c>
      <c r="FHA41" s="2">
        <v>127444</v>
      </c>
      <c r="FHB41" s="2">
        <v>383083</v>
      </c>
      <c r="FHC41" s="2">
        <v>732436</v>
      </c>
      <c r="FHD41" s="2">
        <v>472070</v>
      </c>
      <c r="FHE41" s="2">
        <v>2087485</v>
      </c>
      <c r="FHF41" s="2">
        <v>706014</v>
      </c>
      <c r="FHG41" s="2">
        <v>42117</v>
      </c>
      <c r="FHH41" s="2">
        <v>103984</v>
      </c>
      <c r="FHI41" s="2">
        <v>63259</v>
      </c>
      <c r="FHJ41" s="2">
        <v>55267</v>
      </c>
      <c r="FHK41" s="2">
        <v>107237</v>
      </c>
      <c r="FHL41" s="2">
        <v>235630</v>
      </c>
      <c r="FHM41" s="2">
        <v>53795121</v>
      </c>
      <c r="FHN41" s="2">
        <v>68227</v>
      </c>
      <c r="FHO41" s="2">
        <v>581748</v>
      </c>
      <c r="FHP41" s="2">
        <v>2320</v>
      </c>
      <c r="FHQ41" s="2">
        <v>59821</v>
      </c>
      <c r="FHR41" s="2">
        <v>528</v>
      </c>
      <c r="FHS41" s="2">
        <v>8576</v>
      </c>
      <c r="FHT41" s="2">
        <v>12477</v>
      </c>
      <c r="FHU41" s="2" t="s">
        <v>5</v>
      </c>
      <c r="FHV41" s="2">
        <v>689</v>
      </c>
      <c r="FHW41" s="2">
        <v>1698</v>
      </c>
      <c r="FHX41" s="2">
        <v>51867</v>
      </c>
      <c r="FHY41" s="2">
        <v>140074</v>
      </c>
      <c r="FHZ41" s="2">
        <v>43300</v>
      </c>
      <c r="FIA41" s="2">
        <v>109817</v>
      </c>
      <c r="FIB41" s="2">
        <v>41644</v>
      </c>
      <c r="FIC41" s="2">
        <v>121947</v>
      </c>
      <c r="FID41" s="2">
        <v>3526</v>
      </c>
      <c r="FIE41" s="2">
        <v>23094329</v>
      </c>
      <c r="FIF41" s="2">
        <v>21516</v>
      </c>
      <c r="FIG41" s="2">
        <v>123482</v>
      </c>
      <c r="FIH41" s="2">
        <v>6486</v>
      </c>
      <c r="FII41" s="2">
        <v>1862</v>
      </c>
      <c r="FIJ41" s="2">
        <v>17388</v>
      </c>
      <c r="FIK41" s="2">
        <v>133128</v>
      </c>
      <c r="FIL41" s="2">
        <v>8540</v>
      </c>
      <c r="FIM41" s="2">
        <v>1007</v>
      </c>
      <c r="FIN41" s="2">
        <v>15646</v>
      </c>
      <c r="FIO41" s="2">
        <v>77455</v>
      </c>
      <c r="FIP41" s="2">
        <v>63360</v>
      </c>
      <c r="FIQ41" s="2" t="s">
        <v>5</v>
      </c>
      <c r="FIR41" s="2">
        <v>31847</v>
      </c>
      <c r="FIS41" s="2">
        <v>115089</v>
      </c>
      <c r="FIT41" s="2">
        <v>0</v>
      </c>
      <c r="FIU41" s="2">
        <v>9945</v>
      </c>
      <c r="FIV41" s="2">
        <v>55850</v>
      </c>
      <c r="FIW41" s="2">
        <v>118559</v>
      </c>
      <c r="FIX41" s="2">
        <v>7334</v>
      </c>
      <c r="FIY41" s="2">
        <v>3125</v>
      </c>
      <c r="FIZ41" s="2">
        <v>36928</v>
      </c>
      <c r="FJA41" s="2">
        <v>254</v>
      </c>
      <c r="FJB41" s="2">
        <v>2567</v>
      </c>
      <c r="FJC41" s="2">
        <v>8983</v>
      </c>
      <c r="FJD41" s="2">
        <v>3202</v>
      </c>
      <c r="FJE41" s="2">
        <v>553793</v>
      </c>
      <c r="FJF41" s="2">
        <v>70078</v>
      </c>
      <c r="FJG41" s="2">
        <v>50831</v>
      </c>
      <c r="FJH41" s="2">
        <v>1204961</v>
      </c>
      <c r="FJI41" s="2">
        <v>75964</v>
      </c>
      <c r="FJJ41" s="2">
        <v>142719</v>
      </c>
      <c r="FJK41" s="2">
        <v>2292562</v>
      </c>
      <c r="FJL41" s="2">
        <v>60733</v>
      </c>
      <c r="FJM41" s="2">
        <v>4139</v>
      </c>
      <c r="FJN41" s="2">
        <v>19832</v>
      </c>
      <c r="FJO41" s="2">
        <v>116922</v>
      </c>
      <c r="FJP41" s="2">
        <v>9885</v>
      </c>
      <c r="FJQ41" s="2">
        <v>78460</v>
      </c>
      <c r="FJR41" s="2">
        <v>6232</v>
      </c>
      <c r="FJS41" s="2">
        <v>25185</v>
      </c>
      <c r="FJT41" s="2">
        <v>86384</v>
      </c>
      <c r="FJU41" s="2">
        <v>3112</v>
      </c>
      <c r="FJV41" s="2">
        <v>12223</v>
      </c>
      <c r="FJW41" s="2">
        <v>51164</v>
      </c>
      <c r="FJX41" s="2">
        <v>10591</v>
      </c>
      <c r="FJY41" s="2">
        <v>6856</v>
      </c>
      <c r="FJZ41" s="2">
        <v>14595</v>
      </c>
      <c r="FKA41" s="2">
        <v>98827</v>
      </c>
      <c r="FKB41" s="2">
        <v>100036</v>
      </c>
      <c r="FKC41" s="2">
        <v>239868</v>
      </c>
      <c r="FKD41" s="2">
        <v>216434</v>
      </c>
      <c r="FKE41" s="2">
        <v>702409</v>
      </c>
      <c r="FKF41" s="2">
        <v>11731</v>
      </c>
      <c r="FKG41" s="2">
        <v>8163</v>
      </c>
      <c r="FKH41" s="2">
        <v>23510</v>
      </c>
      <c r="FKI41" s="2">
        <v>62545</v>
      </c>
      <c r="FKJ41" s="2">
        <v>180502</v>
      </c>
      <c r="FKK41" s="2">
        <v>48236</v>
      </c>
      <c r="FKL41" s="2">
        <v>311</v>
      </c>
      <c r="FKM41" s="2">
        <v>22915</v>
      </c>
      <c r="FKN41" s="2">
        <v>63013</v>
      </c>
      <c r="FKO41" s="2" t="s">
        <v>5</v>
      </c>
      <c r="FKP41" s="2">
        <v>33098</v>
      </c>
      <c r="FKQ41" s="2">
        <v>65266</v>
      </c>
      <c r="FKR41" s="2">
        <v>269138</v>
      </c>
      <c r="FKS41" s="2">
        <v>3101</v>
      </c>
      <c r="FKT41" s="2">
        <v>12308</v>
      </c>
      <c r="FKU41" s="2">
        <v>14565</v>
      </c>
      <c r="FKV41" s="2">
        <v>143256</v>
      </c>
      <c r="FKW41" s="2">
        <v>545</v>
      </c>
      <c r="FKX41" s="2">
        <v>131012</v>
      </c>
      <c r="FKY41" s="2">
        <v>3496</v>
      </c>
      <c r="FKZ41" s="2" t="s">
        <v>5</v>
      </c>
      <c r="FLA41" s="2">
        <v>215748</v>
      </c>
      <c r="FLB41" s="2">
        <v>143</v>
      </c>
      <c r="FLC41" s="2">
        <v>57227</v>
      </c>
      <c r="FLD41" s="2" t="s">
        <v>5</v>
      </c>
      <c r="FLE41" s="2">
        <v>573855</v>
      </c>
      <c r="FLF41" s="2">
        <v>580152</v>
      </c>
      <c r="FLG41" s="2">
        <v>61171</v>
      </c>
      <c r="FLH41" s="2">
        <v>38166</v>
      </c>
      <c r="FLI41" s="2">
        <v>3109</v>
      </c>
      <c r="FLJ41" s="2">
        <v>52835</v>
      </c>
      <c r="FLK41" s="2">
        <v>808</v>
      </c>
      <c r="FLL41" s="2">
        <v>1144123</v>
      </c>
      <c r="FLM41" s="2">
        <v>198</v>
      </c>
      <c r="FLN41" s="2">
        <v>8312</v>
      </c>
      <c r="FLO41" s="2">
        <v>45696</v>
      </c>
      <c r="FLP41" s="2">
        <v>187842</v>
      </c>
      <c r="FLQ41" s="2">
        <v>138288</v>
      </c>
      <c r="FLR41" s="2">
        <v>85745</v>
      </c>
      <c r="FLS41" s="2">
        <v>6744</v>
      </c>
      <c r="FLT41" s="2">
        <v>2328</v>
      </c>
      <c r="FLU41" s="2">
        <v>9119</v>
      </c>
      <c r="FLV41" s="2">
        <v>43266</v>
      </c>
      <c r="FLW41" s="2">
        <v>10449</v>
      </c>
      <c r="FLX41" s="2">
        <v>15</v>
      </c>
      <c r="FLY41" s="2">
        <v>153003</v>
      </c>
      <c r="FLZ41" s="2">
        <v>26072</v>
      </c>
      <c r="FMA41" s="2">
        <v>11923</v>
      </c>
      <c r="FMB41" s="2">
        <v>37669</v>
      </c>
      <c r="FMC41" s="2">
        <v>70431</v>
      </c>
      <c r="FMD41" s="2">
        <v>64846</v>
      </c>
      <c r="FME41" s="2">
        <v>32070</v>
      </c>
      <c r="FMF41" s="2">
        <v>4705</v>
      </c>
      <c r="FMG41" s="2">
        <v>13810</v>
      </c>
      <c r="FMH41" s="2">
        <v>262</v>
      </c>
      <c r="FMI41" s="2">
        <v>5495</v>
      </c>
      <c r="FMJ41" s="2">
        <v>829</v>
      </c>
      <c r="FMK41" s="2">
        <v>38358</v>
      </c>
      <c r="FML41" s="2">
        <v>41213</v>
      </c>
      <c r="FMM41" s="2">
        <v>90295</v>
      </c>
      <c r="FMN41" s="2">
        <v>90031</v>
      </c>
      <c r="FMO41" s="2">
        <v>9736</v>
      </c>
      <c r="FMP41" s="2">
        <v>13312</v>
      </c>
      <c r="FMQ41" s="2">
        <v>17904</v>
      </c>
      <c r="FMR41" s="2">
        <v>106729</v>
      </c>
      <c r="FMS41" s="2">
        <v>14375</v>
      </c>
      <c r="FMT41" s="2">
        <v>13242</v>
      </c>
      <c r="FMU41" s="2">
        <v>3382</v>
      </c>
      <c r="FMV41" s="2">
        <v>22568</v>
      </c>
      <c r="FMW41" s="2">
        <v>269</v>
      </c>
      <c r="FMX41" s="2">
        <v>4861</v>
      </c>
      <c r="FMY41" s="2">
        <v>4875</v>
      </c>
      <c r="FMZ41" s="2">
        <v>24884</v>
      </c>
      <c r="FNA41" s="2">
        <v>791</v>
      </c>
      <c r="FNB41" s="2">
        <v>4309</v>
      </c>
      <c r="FNC41" s="2">
        <v>4203</v>
      </c>
      <c r="FND41" s="2">
        <v>11067</v>
      </c>
      <c r="FNE41" s="2">
        <v>896</v>
      </c>
      <c r="FNF41" s="2">
        <v>56326</v>
      </c>
      <c r="FNG41" s="2">
        <v>7142</v>
      </c>
      <c r="FNH41" s="2">
        <v>4521</v>
      </c>
      <c r="FNI41" s="2">
        <v>477</v>
      </c>
      <c r="FNJ41" s="2">
        <v>693</v>
      </c>
      <c r="FNK41" s="2">
        <v>4860</v>
      </c>
      <c r="FNL41" s="2">
        <v>7100</v>
      </c>
      <c r="FNM41" s="2">
        <v>42436</v>
      </c>
      <c r="FNN41" s="2">
        <v>8709</v>
      </c>
      <c r="FNO41" s="2">
        <v>10837</v>
      </c>
      <c r="FNP41" s="2">
        <v>1398</v>
      </c>
      <c r="FNQ41" s="2">
        <v>2635</v>
      </c>
      <c r="FNR41" s="2">
        <v>6747</v>
      </c>
      <c r="FNS41" s="2">
        <v>17928</v>
      </c>
      <c r="FNT41" s="2">
        <v>3981</v>
      </c>
      <c r="FNU41" s="2">
        <v>37973</v>
      </c>
      <c r="FNV41" s="2">
        <v>69561</v>
      </c>
      <c r="FNW41" s="2">
        <v>3724</v>
      </c>
      <c r="FNX41" s="2">
        <v>1592</v>
      </c>
      <c r="FNY41" s="2">
        <v>2835</v>
      </c>
      <c r="FNZ41" s="2">
        <v>8588</v>
      </c>
      <c r="FOA41" s="2">
        <v>5346</v>
      </c>
      <c r="FOB41" s="2">
        <v>9443</v>
      </c>
      <c r="FOC41" s="2">
        <v>16713</v>
      </c>
      <c r="FOD41" s="2">
        <v>13676</v>
      </c>
      <c r="FOE41" s="2">
        <v>83528</v>
      </c>
      <c r="FOF41" s="2">
        <v>921</v>
      </c>
      <c r="FOG41" s="2">
        <v>26088</v>
      </c>
      <c r="FOH41" s="2">
        <v>6406</v>
      </c>
      <c r="FOI41" s="2">
        <v>65788</v>
      </c>
      <c r="FOJ41" s="2">
        <v>0</v>
      </c>
      <c r="FOK41" s="2">
        <v>423571</v>
      </c>
      <c r="FOL41" s="2">
        <v>3987</v>
      </c>
      <c r="FOM41" s="2">
        <v>0</v>
      </c>
      <c r="FON41" s="2">
        <v>207259</v>
      </c>
      <c r="FOO41" s="2">
        <v>15267</v>
      </c>
      <c r="FOP41" s="2">
        <v>10742</v>
      </c>
      <c r="FOQ41" s="2">
        <v>4459</v>
      </c>
      <c r="FOR41" s="2">
        <v>12470</v>
      </c>
      <c r="FOS41" s="2">
        <v>80203</v>
      </c>
      <c r="FOT41" s="2">
        <v>60706</v>
      </c>
      <c r="FOU41" s="2">
        <v>58329</v>
      </c>
      <c r="FOV41" s="2">
        <v>552920</v>
      </c>
      <c r="FOW41" s="2">
        <v>205400</v>
      </c>
      <c r="FOX41" s="2">
        <v>43468</v>
      </c>
      <c r="FOY41" s="2">
        <v>0</v>
      </c>
      <c r="FOZ41" s="2">
        <v>23897</v>
      </c>
      <c r="FPA41" s="2">
        <v>11355</v>
      </c>
      <c r="FPB41" s="2">
        <v>9998</v>
      </c>
      <c r="FPC41" s="2">
        <v>466</v>
      </c>
      <c r="FPD41" s="2">
        <v>5918</v>
      </c>
      <c r="FPE41" s="2">
        <v>5598</v>
      </c>
      <c r="FPF41" s="2">
        <v>452</v>
      </c>
      <c r="FPG41" s="2">
        <v>19911</v>
      </c>
      <c r="FPH41" s="2">
        <v>8268</v>
      </c>
      <c r="FPI41" s="2">
        <v>9826</v>
      </c>
      <c r="FPJ41" s="2">
        <v>14048</v>
      </c>
      <c r="FPK41" s="2">
        <v>1502</v>
      </c>
      <c r="FPL41" s="2">
        <v>18292</v>
      </c>
      <c r="FPM41" s="2">
        <v>19956</v>
      </c>
      <c r="FPN41" s="2">
        <v>3432</v>
      </c>
      <c r="FPO41" s="2">
        <v>13198</v>
      </c>
      <c r="FPP41" s="2">
        <v>5059</v>
      </c>
      <c r="FPQ41" s="2">
        <v>90795</v>
      </c>
      <c r="FPR41" s="2">
        <v>755</v>
      </c>
      <c r="FPS41" s="2">
        <v>12980</v>
      </c>
      <c r="FPT41" s="2">
        <v>3941</v>
      </c>
      <c r="FPU41" s="2">
        <v>19601</v>
      </c>
      <c r="FPV41" s="2">
        <v>14239</v>
      </c>
      <c r="FPW41" s="2">
        <v>73</v>
      </c>
      <c r="FPX41" s="2">
        <v>14987</v>
      </c>
      <c r="FPY41" s="2">
        <v>29350</v>
      </c>
      <c r="FPZ41" s="2">
        <v>47688</v>
      </c>
      <c r="FQA41" s="2">
        <v>15060</v>
      </c>
      <c r="FQB41" s="2">
        <v>1546</v>
      </c>
      <c r="FQC41" s="2">
        <v>5155</v>
      </c>
      <c r="FQD41" s="2">
        <v>11139</v>
      </c>
      <c r="FQE41" s="2">
        <v>1237</v>
      </c>
      <c r="FQF41" s="2">
        <v>969</v>
      </c>
      <c r="FQG41" s="2">
        <v>13987</v>
      </c>
      <c r="FQH41" s="2">
        <v>1718</v>
      </c>
      <c r="FQI41" s="2">
        <v>632</v>
      </c>
      <c r="FQJ41" s="2">
        <v>28424</v>
      </c>
      <c r="FQK41" s="2">
        <v>30134</v>
      </c>
      <c r="FQL41" s="2">
        <v>0</v>
      </c>
      <c r="FQM41" s="2">
        <v>3110</v>
      </c>
      <c r="FQN41" s="2">
        <v>18292</v>
      </c>
      <c r="FQO41" s="2">
        <v>42612</v>
      </c>
      <c r="FQP41" s="2">
        <v>28632</v>
      </c>
      <c r="FQQ41" s="2">
        <v>39370</v>
      </c>
      <c r="FQR41" s="2">
        <v>87519</v>
      </c>
      <c r="FQS41" s="2">
        <v>16710</v>
      </c>
      <c r="FQT41" s="2">
        <v>790</v>
      </c>
      <c r="FQU41" s="2">
        <v>111</v>
      </c>
      <c r="FQV41" s="2">
        <v>98204</v>
      </c>
      <c r="FQW41" s="2">
        <v>229023</v>
      </c>
      <c r="FQX41" s="2">
        <v>8573</v>
      </c>
      <c r="FQY41" s="2">
        <v>53998</v>
      </c>
      <c r="FQZ41" s="2">
        <v>699</v>
      </c>
      <c r="FRA41" s="2">
        <v>59884</v>
      </c>
      <c r="FRB41" s="2">
        <v>32883</v>
      </c>
      <c r="FRC41" s="2">
        <v>17014</v>
      </c>
      <c r="FRD41" s="2">
        <v>1268</v>
      </c>
      <c r="FRE41" s="2">
        <v>93344</v>
      </c>
      <c r="FRF41" s="2">
        <v>648</v>
      </c>
      <c r="FRG41" s="2">
        <v>786</v>
      </c>
      <c r="FRH41" s="2">
        <v>129700</v>
      </c>
      <c r="FRI41" s="2">
        <v>15038</v>
      </c>
      <c r="FRJ41" s="2">
        <v>14314</v>
      </c>
      <c r="FRK41" s="2">
        <v>10496</v>
      </c>
      <c r="FRL41" s="2">
        <v>289</v>
      </c>
      <c r="FRM41" s="2">
        <v>35409</v>
      </c>
      <c r="FRN41" s="2">
        <v>37725</v>
      </c>
      <c r="FRO41" s="2">
        <v>23982</v>
      </c>
      <c r="FRP41" s="2">
        <v>7386</v>
      </c>
      <c r="FRQ41" s="2">
        <v>8041</v>
      </c>
      <c r="FRR41" s="2">
        <v>4581</v>
      </c>
      <c r="FRS41" s="2">
        <v>12341</v>
      </c>
      <c r="FRT41" s="2">
        <v>37614</v>
      </c>
      <c r="FRU41" s="2">
        <v>5835</v>
      </c>
      <c r="FRV41" s="2">
        <v>737</v>
      </c>
      <c r="FRW41" s="2">
        <v>4689</v>
      </c>
      <c r="FRX41" s="2">
        <v>18744</v>
      </c>
      <c r="FRY41" s="2">
        <v>3430</v>
      </c>
      <c r="FRZ41" s="2">
        <v>1524</v>
      </c>
      <c r="FSA41" s="2">
        <v>22116</v>
      </c>
      <c r="FSB41" s="2">
        <v>21261</v>
      </c>
      <c r="FSC41" s="2">
        <v>27416</v>
      </c>
      <c r="FSD41" s="2">
        <v>3061</v>
      </c>
      <c r="FSE41" s="2">
        <v>7621</v>
      </c>
      <c r="FSF41" s="2">
        <v>10363</v>
      </c>
      <c r="FSG41" s="2">
        <v>16190</v>
      </c>
      <c r="FSH41" s="2">
        <v>214514</v>
      </c>
      <c r="FSI41" s="2">
        <v>1171</v>
      </c>
      <c r="FSJ41" s="2">
        <v>6239</v>
      </c>
      <c r="FSK41" s="2">
        <v>76046</v>
      </c>
      <c r="FSL41" s="2">
        <v>22958</v>
      </c>
      <c r="FSM41" s="2">
        <v>18</v>
      </c>
      <c r="FSN41" s="2">
        <v>3949</v>
      </c>
      <c r="FSO41" s="2">
        <v>21833</v>
      </c>
      <c r="FSP41" s="2">
        <v>435</v>
      </c>
      <c r="FSQ41" s="2">
        <v>2863</v>
      </c>
      <c r="FSR41" s="2">
        <v>18806</v>
      </c>
      <c r="FSS41" s="2">
        <v>6195</v>
      </c>
      <c r="FST41" s="2">
        <v>5661</v>
      </c>
      <c r="FSU41" s="2">
        <v>16412</v>
      </c>
      <c r="FSV41" s="2">
        <v>46866</v>
      </c>
      <c r="FSW41" s="2">
        <v>745651</v>
      </c>
      <c r="FSX41" s="2">
        <v>5312</v>
      </c>
      <c r="FSY41" s="2">
        <v>6809</v>
      </c>
      <c r="FSZ41" s="2">
        <v>3988</v>
      </c>
      <c r="FTA41" s="2">
        <v>13547</v>
      </c>
      <c r="FTB41" s="2">
        <v>14217</v>
      </c>
      <c r="FTC41" s="2">
        <v>23093</v>
      </c>
      <c r="FTD41" s="2">
        <v>55</v>
      </c>
      <c r="FTE41" s="2">
        <v>3793</v>
      </c>
      <c r="FTF41" s="2">
        <v>314</v>
      </c>
      <c r="FTG41" s="2">
        <v>7184</v>
      </c>
      <c r="FTH41" s="2">
        <v>14307</v>
      </c>
      <c r="FTI41" s="2">
        <v>9699</v>
      </c>
      <c r="FTJ41" s="2">
        <v>37177</v>
      </c>
      <c r="FTK41" s="2">
        <v>19239</v>
      </c>
      <c r="FTL41" s="2">
        <v>124779</v>
      </c>
      <c r="FTM41" s="2">
        <v>92370</v>
      </c>
      <c r="FTN41" s="2">
        <v>85202</v>
      </c>
      <c r="FTO41" s="2">
        <v>33537</v>
      </c>
      <c r="FTP41" s="2">
        <v>1571</v>
      </c>
      <c r="FTQ41" s="2">
        <v>465</v>
      </c>
      <c r="FTR41" s="2">
        <v>16486</v>
      </c>
      <c r="FTS41" s="2">
        <v>82</v>
      </c>
      <c r="FTT41" s="2">
        <v>19390</v>
      </c>
      <c r="FTU41" s="2">
        <v>42144</v>
      </c>
      <c r="FTV41" s="2">
        <v>9410</v>
      </c>
      <c r="FTW41" s="2">
        <v>248665</v>
      </c>
      <c r="FTX41" s="2">
        <v>7701</v>
      </c>
      <c r="FTY41" s="2">
        <v>449</v>
      </c>
      <c r="FTZ41" s="2"/>
      <c r="FUA41" s="2"/>
      <c r="FUB41" s="2"/>
      <c r="FUC41" s="2"/>
      <c r="FUD41" s="2"/>
      <c r="FUE41" s="2"/>
      <c r="FUF41" s="2"/>
      <c r="FUG41" s="2"/>
      <c r="FUH41" s="2"/>
      <c r="FUI41" s="2"/>
      <c r="FUJ41" s="2"/>
      <c r="FUK41" s="2"/>
      <c r="FUL41" s="2"/>
      <c r="FUM41" s="2"/>
      <c r="FUN41" s="2"/>
      <c r="FUO41" s="2"/>
      <c r="FUP41" s="2"/>
      <c r="FUQ41" s="2"/>
      <c r="FUR41" s="2"/>
      <c r="FUS41" s="2"/>
      <c r="FUT41" s="2"/>
      <c r="FUU41" s="2"/>
      <c r="FUV41" s="2"/>
      <c r="FUW41" s="2"/>
      <c r="FUX41" s="2"/>
      <c r="FUY41" s="2"/>
      <c r="FUZ41" s="2"/>
      <c r="FVA41" s="2"/>
      <c r="FVB41" s="2"/>
      <c r="FVC41" s="2"/>
      <c r="FVD41" s="2"/>
      <c r="FVE41" s="2"/>
      <c r="FVF41" s="2"/>
      <c r="FVG41" s="2"/>
      <c r="FVH41" s="2"/>
      <c r="FVI41" s="2"/>
      <c r="FVJ41" s="2"/>
      <c r="FVK41" s="2"/>
      <c r="FVL41" s="2"/>
      <c r="FVM41" s="2"/>
      <c r="FVN41" s="2"/>
      <c r="FVO41" s="2"/>
      <c r="FVP41" s="2"/>
      <c r="FVQ41" s="2"/>
      <c r="FVR41" s="2"/>
      <c r="FVS41" s="2"/>
      <c r="FVT41" s="2"/>
      <c r="FVU41" s="2"/>
      <c r="FVV41" s="2"/>
      <c r="FVW41" s="2"/>
      <c r="FVX41" s="2"/>
      <c r="FVY41" s="2"/>
      <c r="FVZ41" s="2"/>
      <c r="FWA41" s="2"/>
      <c r="FWB41" s="2"/>
      <c r="FWC41" s="2"/>
      <c r="FWD41" s="2"/>
      <c r="FWE41" s="2"/>
      <c r="FWF41" s="2"/>
      <c r="FWG41" s="2"/>
      <c r="FWH41" s="2"/>
      <c r="FWI41" s="2"/>
      <c r="FWJ41" s="2"/>
      <c r="FWK41" s="2"/>
      <c r="FWL41" s="2"/>
      <c r="FWM41" s="2"/>
      <c r="FWN41" s="2"/>
      <c r="FWO41" s="2"/>
      <c r="FWP41" s="2"/>
      <c r="FWQ41" s="2"/>
      <c r="FWR41" s="2"/>
      <c r="FWS41" s="2"/>
      <c r="FWT41" s="2"/>
      <c r="FWU41" s="2"/>
      <c r="FWV41" s="2"/>
      <c r="FWW41" s="2"/>
      <c r="FWX41" s="2"/>
      <c r="FWY41" s="2"/>
      <c r="FWZ41" s="2"/>
      <c r="FXA41" s="2"/>
      <c r="FXB41" s="2"/>
      <c r="FXC41" s="2"/>
      <c r="FXD41" s="2"/>
      <c r="FXE41" s="2"/>
      <c r="FXF41" s="2"/>
      <c r="FXG41" s="2"/>
      <c r="FXH41" s="2"/>
      <c r="FXI41" s="2"/>
      <c r="FXJ41" s="2"/>
      <c r="FXK41" s="2"/>
      <c r="FXL41" s="2"/>
      <c r="FXM41" s="2"/>
      <c r="FXN41" s="2"/>
      <c r="FXO41" s="2"/>
      <c r="FXP41" s="2"/>
      <c r="FXQ41" s="2"/>
      <c r="FXR41" s="2"/>
      <c r="FXS41" s="2"/>
      <c r="FXT41" s="2"/>
      <c r="FXU41" s="2"/>
      <c r="FXV41" s="2"/>
      <c r="FXW41" s="2"/>
      <c r="FXX41" s="2"/>
      <c r="FXY41" s="2"/>
      <c r="FXZ41" s="2"/>
      <c r="FYA41" s="2"/>
      <c r="FYB41" s="2"/>
      <c r="FYC41" s="2"/>
      <c r="FYD41" s="2"/>
      <c r="FYE41" s="2"/>
      <c r="FYF41" s="2"/>
      <c r="FYG41" s="2"/>
      <c r="FYH41" s="2"/>
      <c r="FYI41" s="2"/>
      <c r="FYJ41" s="2"/>
      <c r="FYK41" s="2"/>
      <c r="FYL41" s="2"/>
      <c r="FYM41" s="2"/>
      <c r="FYN41" s="2"/>
      <c r="FYO41" s="2"/>
      <c r="FYP41" s="2"/>
      <c r="FYQ41" s="2"/>
      <c r="FYR41" s="2"/>
      <c r="FYS41" s="2"/>
      <c r="FYT41" s="2"/>
      <c r="FYU41" s="2"/>
      <c r="FYV41" s="2"/>
      <c r="FYW41" s="2"/>
      <c r="FYX41" s="2"/>
      <c r="FYY41" s="2"/>
      <c r="FYZ41" s="2"/>
      <c r="FZA41" s="2"/>
      <c r="FZB41" s="2"/>
      <c r="FZC41" s="2"/>
      <c r="FZD41" s="2"/>
      <c r="FZE41" s="2"/>
      <c r="FZF41" s="2"/>
      <c r="FZG41" s="2"/>
      <c r="FZH41" s="2"/>
      <c r="FZI41" s="2"/>
      <c r="FZJ41" s="2"/>
      <c r="FZK41" s="2"/>
      <c r="FZL41" s="2"/>
      <c r="FZM41" s="2"/>
      <c r="FZN41" s="2"/>
      <c r="FZO41" s="2"/>
      <c r="FZP41" s="2"/>
      <c r="FZQ41" s="2"/>
      <c r="FZR41" s="2"/>
      <c r="FZS41" s="2"/>
      <c r="FZT41" s="2"/>
      <c r="FZU41" s="2"/>
      <c r="FZV41" s="2"/>
      <c r="FZW41" s="2"/>
      <c r="FZX41" s="2"/>
      <c r="FZY41" s="2"/>
      <c r="FZZ41" s="2"/>
      <c r="GAA41" s="2"/>
      <c r="GAB41" s="2"/>
      <c r="GAC41" s="2"/>
      <c r="GAD41" s="2"/>
      <c r="GAE41" s="2"/>
      <c r="GAF41" s="2"/>
      <c r="GAG41" s="2"/>
      <c r="GAH41" s="2"/>
      <c r="GAI41" s="2"/>
      <c r="GAJ41" s="2"/>
      <c r="GAK41" s="2"/>
      <c r="GAL41" s="2"/>
      <c r="GAM41" s="2"/>
      <c r="GAN41" s="2"/>
      <c r="GAO41" s="2"/>
      <c r="GAP41" s="2"/>
      <c r="GAQ41" s="2"/>
      <c r="GAR41" s="2"/>
      <c r="GAS41" s="2"/>
      <c r="GAT41" s="2"/>
      <c r="GAU41" s="2"/>
      <c r="GAV41" s="2"/>
      <c r="GAW41" s="2"/>
      <c r="GAX41" s="2"/>
      <c r="GAY41" s="2"/>
      <c r="GAZ41" s="2"/>
      <c r="GBA41" s="2"/>
      <c r="GBB41" s="2"/>
      <c r="GBC41" s="2"/>
      <c r="GBD41" s="2"/>
      <c r="GBE41" s="2"/>
      <c r="GBF41" s="2"/>
      <c r="GBG41" s="2"/>
      <c r="GBH41" s="2"/>
      <c r="GBI41" s="2"/>
      <c r="GBJ41" s="2"/>
      <c r="GBK41" s="2"/>
      <c r="GBL41" s="2"/>
      <c r="GBM41" s="2"/>
      <c r="GBN41" s="2"/>
      <c r="GBO41" s="2"/>
      <c r="GBP41" s="2"/>
      <c r="GBQ41" s="2"/>
      <c r="GBR41" s="2"/>
      <c r="GBS41" s="2"/>
      <c r="GBT41" s="2"/>
      <c r="GBU41" s="2"/>
      <c r="GBV41" s="2"/>
      <c r="GBW41" s="2"/>
      <c r="GBX41" s="2"/>
      <c r="GBY41" s="2"/>
      <c r="GBZ41" s="2"/>
      <c r="GCA41" s="2"/>
      <c r="GCB41" s="2"/>
      <c r="GCC41" s="2"/>
      <c r="GCD41" s="2"/>
      <c r="GCE41" s="2"/>
      <c r="GCF41" s="2"/>
      <c r="GCG41" s="2"/>
      <c r="GCH41" s="2"/>
      <c r="GCI41" s="2"/>
      <c r="GCJ41" s="2"/>
      <c r="GCK41" s="2"/>
      <c r="GCL41" s="2"/>
      <c r="GCM41" s="2"/>
      <c r="GCN41" s="2"/>
      <c r="GCO41" s="2"/>
      <c r="GCP41" s="2"/>
      <c r="GCQ41" s="2"/>
      <c r="GCR41" s="2"/>
      <c r="GCS41" s="2"/>
      <c r="GCT41" s="2"/>
      <c r="GCU41" s="2"/>
      <c r="GCV41" s="2"/>
      <c r="GCW41" s="2"/>
      <c r="GCX41" s="2"/>
      <c r="GCY41" s="2"/>
      <c r="GCZ41" s="2"/>
      <c r="GDA41" s="2"/>
      <c r="GDB41" s="2"/>
      <c r="GDC41" s="2"/>
      <c r="GDD41" s="2"/>
      <c r="GDE41" s="2"/>
      <c r="GDF41" s="2"/>
      <c r="GDG41" s="2"/>
      <c r="GDH41" s="2"/>
      <c r="GDI41" s="2"/>
      <c r="GDJ41" s="2"/>
      <c r="GDK41" s="2"/>
      <c r="GDL41" s="2"/>
      <c r="GDM41" s="2"/>
      <c r="GDN41" s="2"/>
      <c r="GDO41" s="2"/>
      <c r="GDP41" s="2"/>
      <c r="GDQ41" s="2"/>
      <c r="GDR41" s="2"/>
      <c r="GDS41" s="2"/>
      <c r="GDT41" s="2"/>
      <c r="GDU41" s="2"/>
      <c r="GDV41" s="2"/>
      <c r="GDW41" s="2"/>
      <c r="GDX41" s="2"/>
      <c r="GDY41" s="2"/>
      <c r="GDZ41" s="2"/>
      <c r="GEA41" s="2"/>
      <c r="GEB41" s="2"/>
      <c r="GEC41" s="2"/>
      <c r="GED41" s="2"/>
      <c r="GEE41" s="2"/>
      <c r="GEF41" s="2"/>
      <c r="GEG41" s="2"/>
      <c r="GEH41" s="2"/>
      <c r="GEI41" s="2"/>
      <c r="GEJ41" s="2"/>
      <c r="GEK41" s="2"/>
      <c r="GEL41" s="2"/>
    </row>
    <row r="42" spans="1:4874" x14ac:dyDescent="0.25">
      <c r="A42">
        <v>39</v>
      </c>
      <c r="B42" s="19" t="s">
        <v>5418</v>
      </c>
      <c r="C42" s="25">
        <v>205785</v>
      </c>
      <c r="D42" t="str">
        <f t="shared" si="0"/>
        <v>2025Q4</v>
      </c>
      <c r="E42" s="163" t="s">
        <v>5419</v>
      </c>
      <c r="F42" s="163" t="s">
        <v>5420</v>
      </c>
      <c r="G42" s="163" t="s">
        <v>5419</v>
      </c>
      <c r="H42" s="163" t="s">
        <v>5419</v>
      </c>
      <c r="I42" s="163" t="s">
        <v>5419</v>
      </c>
      <c r="J42" s="164" t="s">
        <v>5420</v>
      </c>
      <c r="K42" s="164" t="s">
        <v>5419</v>
      </c>
      <c r="L42" s="164" t="s">
        <v>5419</v>
      </c>
      <c r="M42" s="164" t="s">
        <v>5419</v>
      </c>
      <c r="N42" s="164" t="s">
        <v>5419</v>
      </c>
      <c r="O42" s="164" t="s">
        <v>5419</v>
      </c>
      <c r="P42" s="164" t="s">
        <v>5419</v>
      </c>
      <c r="Q42" s="164" t="s">
        <v>5420</v>
      </c>
      <c r="R42" s="164" t="s">
        <v>5419</v>
      </c>
      <c r="S42" s="164" t="s">
        <v>5420</v>
      </c>
      <c r="T42" s="164" t="s">
        <v>5419</v>
      </c>
      <c r="U42" s="164" t="s">
        <v>5419</v>
      </c>
      <c r="V42" s="164" t="s">
        <v>5420</v>
      </c>
      <c r="W42" s="164" t="s">
        <v>5419</v>
      </c>
      <c r="X42" s="164" t="s">
        <v>5420</v>
      </c>
      <c r="Y42" s="164" t="s">
        <v>5420</v>
      </c>
      <c r="Z42" s="164" t="s">
        <v>5419</v>
      </c>
      <c r="AA42" s="164" t="s">
        <v>5420</v>
      </c>
      <c r="AB42" s="164" t="s">
        <v>5419</v>
      </c>
      <c r="AC42" s="164" t="s">
        <v>5419</v>
      </c>
      <c r="AD42" s="164" t="s">
        <v>5419</v>
      </c>
      <c r="AE42" s="164" t="s">
        <v>5420</v>
      </c>
      <c r="AF42" s="164" t="s">
        <v>5419</v>
      </c>
      <c r="AG42" s="164" t="s">
        <v>5419</v>
      </c>
      <c r="AH42" s="164" t="s">
        <v>5419</v>
      </c>
      <c r="AI42" s="164" t="s">
        <v>5419</v>
      </c>
      <c r="AJ42" s="164" t="s">
        <v>5419</v>
      </c>
      <c r="AK42" s="164" t="s">
        <v>5419</v>
      </c>
      <c r="AL42" s="164" t="s">
        <v>5419</v>
      </c>
      <c r="AM42" s="164" t="s">
        <v>5419</v>
      </c>
      <c r="AN42" s="164" t="s">
        <v>5419</v>
      </c>
      <c r="AO42" s="164" t="s">
        <v>5419</v>
      </c>
      <c r="AP42" s="164" t="s">
        <v>5420</v>
      </c>
      <c r="AQ42" s="164" t="s">
        <v>5420</v>
      </c>
      <c r="AR42" s="164" t="s">
        <v>5419</v>
      </c>
      <c r="AS42" s="164" t="s">
        <v>5420</v>
      </c>
      <c r="AT42" s="164" t="s">
        <v>5419</v>
      </c>
      <c r="AU42" s="164" t="s">
        <v>5419</v>
      </c>
      <c r="AV42" s="164" t="s">
        <v>5420</v>
      </c>
      <c r="AW42" s="164" t="s">
        <v>5420</v>
      </c>
      <c r="AX42" s="164" t="s">
        <v>5420</v>
      </c>
      <c r="AY42" s="164" t="s">
        <v>5419</v>
      </c>
      <c r="AZ42" s="164" t="s">
        <v>5419</v>
      </c>
      <c r="BA42" s="164" t="s">
        <v>5419</v>
      </c>
      <c r="BB42" s="164" t="s">
        <v>5419</v>
      </c>
      <c r="BC42" s="164" t="s">
        <v>5419</v>
      </c>
      <c r="BD42" s="164" t="s">
        <v>5419</v>
      </c>
      <c r="BE42" s="164" t="s">
        <v>5419</v>
      </c>
      <c r="BF42" s="164" t="s">
        <v>5420</v>
      </c>
      <c r="BG42" s="164" t="s">
        <v>5420</v>
      </c>
      <c r="BH42" s="164" t="s">
        <v>5419</v>
      </c>
      <c r="BI42" s="164" t="s">
        <v>5419</v>
      </c>
      <c r="BJ42" s="164" t="s">
        <v>5420</v>
      </c>
      <c r="BK42" s="164" t="s">
        <v>5420</v>
      </c>
      <c r="BL42" s="164" t="s">
        <v>5419</v>
      </c>
      <c r="BM42" s="164" t="s">
        <v>5419</v>
      </c>
      <c r="BN42" s="164" t="s">
        <v>5420</v>
      </c>
      <c r="BO42" s="164" t="s">
        <v>5419</v>
      </c>
      <c r="BP42" s="164" t="s">
        <v>5419</v>
      </c>
      <c r="BQ42" s="164" t="s">
        <v>5419</v>
      </c>
      <c r="BR42" s="164" t="s">
        <v>5419</v>
      </c>
      <c r="BS42" s="164" t="s">
        <v>5419</v>
      </c>
      <c r="BT42" s="164" t="s">
        <v>5420</v>
      </c>
      <c r="BU42" s="164" t="s">
        <v>5420</v>
      </c>
      <c r="BV42" s="164" t="s">
        <v>5419</v>
      </c>
      <c r="BW42" s="164" t="s">
        <v>5420</v>
      </c>
      <c r="BX42" s="164" t="s">
        <v>5419</v>
      </c>
      <c r="BY42" s="164" t="s">
        <v>5420</v>
      </c>
      <c r="BZ42" s="164" t="s">
        <v>5419</v>
      </c>
      <c r="CA42" s="164" t="s">
        <v>5420</v>
      </c>
      <c r="CB42" s="164" t="s">
        <v>5419</v>
      </c>
      <c r="CC42" s="164" t="s">
        <v>5419</v>
      </c>
      <c r="CD42" s="164" t="s">
        <v>5420</v>
      </c>
      <c r="CE42" s="164" t="s">
        <v>5419</v>
      </c>
      <c r="CF42" s="164" t="s">
        <v>5419</v>
      </c>
      <c r="CG42" s="164" t="s">
        <v>5419</v>
      </c>
      <c r="CH42" s="164" t="s">
        <v>5419</v>
      </c>
      <c r="CI42" s="164" t="s">
        <v>5420</v>
      </c>
      <c r="CJ42" s="164" t="s">
        <v>5420</v>
      </c>
      <c r="CK42" s="164" t="s">
        <v>5419</v>
      </c>
      <c r="CL42" s="164" t="s">
        <v>5419</v>
      </c>
      <c r="CM42" s="164" t="s">
        <v>5419</v>
      </c>
      <c r="CN42" s="164" t="s">
        <v>5419</v>
      </c>
      <c r="CO42" s="164" t="s">
        <v>5420</v>
      </c>
      <c r="CP42" s="164" t="s">
        <v>5419</v>
      </c>
      <c r="CQ42" s="164" t="s">
        <v>5419</v>
      </c>
      <c r="CR42" s="164" t="s">
        <v>5420</v>
      </c>
      <c r="CS42" s="164" t="s">
        <v>5419</v>
      </c>
      <c r="CT42" s="164" t="s">
        <v>5419</v>
      </c>
      <c r="CU42" s="164" t="s">
        <v>5419</v>
      </c>
      <c r="CV42" s="164" t="s">
        <v>5419</v>
      </c>
      <c r="CW42" s="164" t="s">
        <v>5419</v>
      </c>
      <c r="CX42" s="164" t="s">
        <v>5419</v>
      </c>
      <c r="CY42" s="164" t="s">
        <v>5419</v>
      </c>
      <c r="CZ42" s="164" t="s">
        <v>5420</v>
      </c>
      <c r="DA42" s="164" t="s">
        <v>5419</v>
      </c>
      <c r="DB42" s="164" t="s">
        <v>5419</v>
      </c>
      <c r="DC42" s="164" t="s">
        <v>5420</v>
      </c>
      <c r="DD42" s="164" t="s">
        <v>5420</v>
      </c>
      <c r="DE42" s="164" t="s">
        <v>5420</v>
      </c>
      <c r="DF42" s="164" t="s">
        <v>5420</v>
      </c>
      <c r="DG42" s="164" t="s">
        <v>5419</v>
      </c>
      <c r="DH42" s="164" t="s">
        <v>5419</v>
      </c>
      <c r="DI42" s="164" t="s">
        <v>5419</v>
      </c>
      <c r="DJ42" s="164" t="s">
        <v>5420</v>
      </c>
      <c r="DK42" s="164" t="s">
        <v>5419</v>
      </c>
      <c r="DL42" s="164" t="s">
        <v>5419</v>
      </c>
      <c r="DM42" s="164" t="s">
        <v>5419</v>
      </c>
      <c r="DN42" s="164" t="s">
        <v>5419</v>
      </c>
      <c r="DO42" s="164" t="s">
        <v>5419</v>
      </c>
      <c r="DP42" s="164" t="s">
        <v>5419</v>
      </c>
      <c r="DQ42" s="164" t="s">
        <v>5420</v>
      </c>
      <c r="DR42" s="164" t="s">
        <v>5419</v>
      </c>
      <c r="DS42" s="164" t="s">
        <v>5420</v>
      </c>
      <c r="DT42" s="164" t="s">
        <v>5419</v>
      </c>
      <c r="DU42" s="164" t="s">
        <v>5420</v>
      </c>
      <c r="DV42" s="164" t="s">
        <v>5420</v>
      </c>
      <c r="DW42" s="164" t="s">
        <v>5419</v>
      </c>
      <c r="DX42" s="164" t="s">
        <v>5419</v>
      </c>
      <c r="DY42" s="164" t="s">
        <v>5419</v>
      </c>
      <c r="DZ42" s="164" t="s">
        <v>5419</v>
      </c>
      <c r="EA42" s="164" t="s">
        <v>5419</v>
      </c>
      <c r="EB42" s="164" t="s">
        <v>5420</v>
      </c>
      <c r="EC42" s="164" t="s">
        <v>5420</v>
      </c>
      <c r="ED42" s="164" t="s">
        <v>5420</v>
      </c>
      <c r="EE42" s="164" t="s">
        <v>5419</v>
      </c>
      <c r="EF42" s="164" t="s">
        <v>5420</v>
      </c>
      <c r="EG42" s="164" t="s">
        <v>5419</v>
      </c>
      <c r="EH42" s="164" t="s">
        <v>5420</v>
      </c>
      <c r="EI42" s="164" t="s">
        <v>5420</v>
      </c>
      <c r="EJ42" s="164" t="s">
        <v>5419</v>
      </c>
      <c r="EK42" s="164" t="s">
        <v>5419</v>
      </c>
      <c r="EL42" s="164" t="s">
        <v>5419</v>
      </c>
      <c r="EM42" s="164" t="s">
        <v>5419</v>
      </c>
      <c r="EN42" s="164" t="s">
        <v>5419</v>
      </c>
      <c r="EO42" s="164" t="s">
        <v>5419</v>
      </c>
      <c r="EP42" s="164" t="s">
        <v>5420</v>
      </c>
      <c r="EQ42" s="164" t="s">
        <v>5419</v>
      </c>
      <c r="ER42" s="164" t="s">
        <v>5420</v>
      </c>
      <c r="ES42" s="164" t="s">
        <v>5420</v>
      </c>
      <c r="ET42" s="164" t="s">
        <v>5420</v>
      </c>
      <c r="EU42" s="164" t="s">
        <v>5419</v>
      </c>
      <c r="EV42" s="164" t="s">
        <v>5419</v>
      </c>
      <c r="EW42" s="164" t="s">
        <v>5419</v>
      </c>
      <c r="EX42" s="164" t="s">
        <v>5419</v>
      </c>
      <c r="EY42" s="164" t="s">
        <v>5419</v>
      </c>
      <c r="EZ42" s="164" t="s">
        <v>5419</v>
      </c>
      <c r="FA42" s="164" t="s">
        <v>5419</v>
      </c>
      <c r="FB42" s="164" t="s">
        <v>5419</v>
      </c>
      <c r="FC42" s="164" t="s">
        <v>5419</v>
      </c>
      <c r="FD42" s="164" t="s">
        <v>5420</v>
      </c>
      <c r="FE42" s="164" t="s">
        <v>5420</v>
      </c>
      <c r="FF42" s="164" t="s">
        <v>5419</v>
      </c>
      <c r="FG42" s="164" t="s">
        <v>5419</v>
      </c>
      <c r="FH42" s="164" t="s">
        <v>5419</v>
      </c>
      <c r="FI42" s="164" t="s">
        <v>5419</v>
      </c>
      <c r="FJ42" s="164" t="s">
        <v>5419</v>
      </c>
      <c r="FK42" s="164" t="s">
        <v>5419</v>
      </c>
      <c r="FL42" s="164" t="s">
        <v>5419</v>
      </c>
      <c r="FM42" s="164" t="s">
        <v>5419</v>
      </c>
      <c r="FN42" s="164" t="s">
        <v>5419</v>
      </c>
      <c r="FO42" s="164" t="s">
        <v>5419</v>
      </c>
      <c r="FP42" s="164" t="s">
        <v>5419</v>
      </c>
      <c r="FQ42" s="164" t="s">
        <v>5419</v>
      </c>
      <c r="FR42" s="164" t="s">
        <v>5420</v>
      </c>
      <c r="FS42" s="164" t="s">
        <v>5419</v>
      </c>
      <c r="FT42" s="164" t="s">
        <v>5420</v>
      </c>
      <c r="FU42" s="164" t="s">
        <v>5420</v>
      </c>
      <c r="FV42" s="164" t="s">
        <v>5420</v>
      </c>
      <c r="FW42" s="164" t="s">
        <v>5420</v>
      </c>
      <c r="FX42" s="164" t="s">
        <v>5420</v>
      </c>
      <c r="FY42" s="164" t="s">
        <v>5420</v>
      </c>
      <c r="FZ42" s="164" t="s">
        <v>5419</v>
      </c>
      <c r="GA42" s="164" t="s">
        <v>5419</v>
      </c>
      <c r="GB42" s="164" t="s">
        <v>5419</v>
      </c>
      <c r="GC42" s="164" t="s">
        <v>5419</v>
      </c>
      <c r="GD42" s="164" t="s">
        <v>5419</v>
      </c>
      <c r="GE42" s="164" t="s">
        <v>5419</v>
      </c>
      <c r="GF42" s="164" t="s">
        <v>5419</v>
      </c>
      <c r="GG42" s="164" t="s">
        <v>5419</v>
      </c>
      <c r="GH42" s="164" t="s">
        <v>5419</v>
      </c>
      <c r="GI42" s="164" t="s">
        <v>5419</v>
      </c>
      <c r="GJ42" s="164" t="s">
        <v>5419</v>
      </c>
      <c r="GK42" s="164" t="s">
        <v>5419</v>
      </c>
      <c r="GL42" s="164" t="s">
        <v>5419</v>
      </c>
      <c r="GM42" s="164" t="s">
        <v>5</v>
      </c>
      <c r="GN42" s="164" t="s">
        <v>5419</v>
      </c>
      <c r="GO42" s="164" t="s">
        <v>5419</v>
      </c>
      <c r="GP42" s="164" t="s">
        <v>5419</v>
      </c>
      <c r="GQ42" s="164" t="s">
        <v>5419</v>
      </c>
      <c r="GR42" s="164" t="s">
        <v>5419</v>
      </c>
      <c r="GS42" s="164" t="s">
        <v>5420</v>
      </c>
      <c r="GT42" s="164" t="s">
        <v>5419</v>
      </c>
      <c r="GU42" s="164" t="s">
        <v>5419</v>
      </c>
      <c r="GV42" s="164" t="s">
        <v>5420</v>
      </c>
      <c r="GW42" s="164" t="s">
        <v>5419</v>
      </c>
      <c r="GX42" s="164" t="s">
        <v>5419</v>
      </c>
      <c r="GY42" s="164" t="s">
        <v>5419</v>
      </c>
      <c r="GZ42" s="164" t="s">
        <v>5419</v>
      </c>
      <c r="HA42" s="164" t="s">
        <v>5</v>
      </c>
      <c r="HB42" s="164" t="s">
        <v>5</v>
      </c>
      <c r="HC42" s="164" t="s">
        <v>5</v>
      </c>
      <c r="HD42" s="164" t="s">
        <v>5419</v>
      </c>
      <c r="HE42" s="164" t="s">
        <v>5</v>
      </c>
      <c r="HF42" s="164" t="s">
        <v>5419</v>
      </c>
      <c r="HG42" s="164" t="s">
        <v>5419</v>
      </c>
      <c r="HH42" s="164" t="s">
        <v>5419</v>
      </c>
      <c r="HI42" s="164" t="s">
        <v>5</v>
      </c>
      <c r="HJ42" s="164" t="s">
        <v>5419</v>
      </c>
      <c r="HK42" s="164" t="s">
        <v>5419</v>
      </c>
      <c r="HL42" s="164" t="s">
        <v>5419</v>
      </c>
      <c r="HM42" s="164" t="s">
        <v>5</v>
      </c>
      <c r="HN42" s="164" t="s">
        <v>5419</v>
      </c>
      <c r="HO42" s="164" t="s">
        <v>5420</v>
      </c>
      <c r="HP42" s="164" t="s">
        <v>5419</v>
      </c>
      <c r="HQ42" s="164" t="s">
        <v>5419</v>
      </c>
      <c r="HR42" s="164" t="s">
        <v>5419</v>
      </c>
      <c r="HS42" s="164" t="s">
        <v>5</v>
      </c>
      <c r="HT42" s="164" t="s">
        <v>5419</v>
      </c>
      <c r="HU42" s="164" t="s">
        <v>5419</v>
      </c>
      <c r="HV42" s="164" t="s">
        <v>5419</v>
      </c>
      <c r="HW42" s="164" t="s">
        <v>5419</v>
      </c>
      <c r="HX42" s="164" t="s">
        <v>5419</v>
      </c>
      <c r="HY42" s="164" t="s">
        <v>5419</v>
      </c>
      <c r="HZ42" s="164" t="s">
        <v>5419</v>
      </c>
      <c r="IA42" s="164" t="s">
        <v>5419</v>
      </c>
      <c r="IB42" s="164" t="s">
        <v>5</v>
      </c>
      <c r="IC42" s="164" t="s">
        <v>5</v>
      </c>
      <c r="ID42" s="164" t="s">
        <v>5419</v>
      </c>
      <c r="IE42" s="164" t="s">
        <v>5419</v>
      </c>
      <c r="IF42" s="164" t="s">
        <v>5419</v>
      </c>
      <c r="IG42" s="164" t="s">
        <v>5</v>
      </c>
      <c r="IH42" s="164" t="s">
        <v>5</v>
      </c>
      <c r="II42" s="164" t="s">
        <v>5419</v>
      </c>
      <c r="IJ42" s="164" t="s">
        <v>5419</v>
      </c>
      <c r="IK42" s="164" t="s">
        <v>5419</v>
      </c>
      <c r="IL42" s="164" t="s">
        <v>5419</v>
      </c>
      <c r="IM42" s="164" t="s">
        <v>5419</v>
      </c>
      <c r="IN42" s="164" t="s">
        <v>5419</v>
      </c>
      <c r="IO42" s="164" t="s">
        <v>5419</v>
      </c>
      <c r="IP42" s="164" t="s">
        <v>5419</v>
      </c>
      <c r="IQ42" s="164" t="s">
        <v>5</v>
      </c>
      <c r="IR42" s="164" t="s">
        <v>5419</v>
      </c>
      <c r="IS42" s="164" t="s">
        <v>5</v>
      </c>
      <c r="IT42" s="164" t="s">
        <v>5419</v>
      </c>
      <c r="IU42" s="164" t="s">
        <v>5419</v>
      </c>
      <c r="IV42" s="164" t="s">
        <v>5419</v>
      </c>
      <c r="IW42" s="164" t="s">
        <v>5419</v>
      </c>
      <c r="IX42" s="164" t="s">
        <v>5419</v>
      </c>
      <c r="IY42" s="164" t="s">
        <v>5419</v>
      </c>
      <c r="IZ42" s="164" t="s">
        <v>5419</v>
      </c>
      <c r="JA42" s="164" t="s">
        <v>5419</v>
      </c>
      <c r="JB42" s="164" t="s">
        <v>5419</v>
      </c>
      <c r="JC42" s="164" t="s">
        <v>5419</v>
      </c>
      <c r="JD42" s="164" t="s">
        <v>5</v>
      </c>
      <c r="JE42" s="164" t="s">
        <v>5419</v>
      </c>
      <c r="JF42" s="164" t="s">
        <v>5420</v>
      </c>
      <c r="JG42" s="164" t="s">
        <v>5419</v>
      </c>
      <c r="JH42" s="164" t="s">
        <v>5419</v>
      </c>
      <c r="JI42" s="164" t="s">
        <v>5419</v>
      </c>
      <c r="JJ42" s="164" t="s">
        <v>5419</v>
      </c>
      <c r="JK42" s="164" t="s">
        <v>5419</v>
      </c>
      <c r="JL42" s="164" t="s">
        <v>5419</v>
      </c>
      <c r="JM42" s="164" t="s">
        <v>5420</v>
      </c>
      <c r="JN42" s="164" t="s">
        <v>5419</v>
      </c>
      <c r="JO42" s="164" t="s">
        <v>5419</v>
      </c>
      <c r="JP42" s="164" t="s">
        <v>5419</v>
      </c>
      <c r="JQ42" s="164" t="s">
        <v>5419</v>
      </c>
      <c r="JR42" s="164" t="s">
        <v>5419</v>
      </c>
      <c r="JS42" s="164" t="s">
        <v>5419</v>
      </c>
      <c r="JT42" s="164" t="s">
        <v>5420</v>
      </c>
      <c r="JU42" s="164" t="s">
        <v>5420</v>
      </c>
      <c r="JV42" s="164" t="s">
        <v>5419</v>
      </c>
      <c r="JW42" s="164" t="s">
        <v>5420</v>
      </c>
      <c r="JX42" s="164" t="s">
        <v>5</v>
      </c>
      <c r="JY42" s="164" t="s">
        <v>5419</v>
      </c>
      <c r="JZ42" s="164" t="s">
        <v>5419</v>
      </c>
      <c r="KA42" s="164" t="s">
        <v>5</v>
      </c>
      <c r="KB42" s="164" t="s">
        <v>5419</v>
      </c>
      <c r="KC42" s="164" t="s">
        <v>5419</v>
      </c>
      <c r="KD42" s="164" t="s">
        <v>5419</v>
      </c>
      <c r="KE42" s="164" t="s">
        <v>5419</v>
      </c>
      <c r="KF42" s="164" t="s">
        <v>5419</v>
      </c>
      <c r="KG42" s="164" t="s">
        <v>5</v>
      </c>
      <c r="KH42" s="164" t="s">
        <v>5</v>
      </c>
      <c r="KI42" s="164" t="s">
        <v>5419</v>
      </c>
      <c r="KJ42" s="164" t="s">
        <v>5419</v>
      </c>
      <c r="KK42" s="164" t="s">
        <v>5419</v>
      </c>
      <c r="KL42" s="164" t="s">
        <v>5419</v>
      </c>
      <c r="KM42" s="164" t="s">
        <v>5</v>
      </c>
      <c r="KN42" s="164" t="s">
        <v>5</v>
      </c>
      <c r="KO42" s="164" t="s">
        <v>5419</v>
      </c>
      <c r="KP42" s="164" t="s">
        <v>5419</v>
      </c>
      <c r="KQ42" s="164" t="s">
        <v>5</v>
      </c>
      <c r="KR42" s="164" t="s">
        <v>5420</v>
      </c>
      <c r="KS42" s="164" t="s">
        <v>5419</v>
      </c>
      <c r="KT42" s="164" t="s">
        <v>5419</v>
      </c>
      <c r="KU42" s="164" t="s">
        <v>5419</v>
      </c>
      <c r="KV42" s="164" t="s">
        <v>5419</v>
      </c>
      <c r="KW42" s="164" t="s">
        <v>5419</v>
      </c>
      <c r="KX42" s="164" t="s">
        <v>5</v>
      </c>
      <c r="KY42" s="164" t="s">
        <v>5419</v>
      </c>
      <c r="KZ42" s="164" t="s">
        <v>5419</v>
      </c>
      <c r="LA42" s="164" t="s">
        <v>5419</v>
      </c>
      <c r="LB42" s="164" t="s">
        <v>5419</v>
      </c>
      <c r="LC42" s="164" t="s">
        <v>5419</v>
      </c>
      <c r="LD42" s="164" t="s">
        <v>5</v>
      </c>
      <c r="LE42" s="164" t="s">
        <v>5419</v>
      </c>
      <c r="LF42" s="164" t="s">
        <v>5419</v>
      </c>
      <c r="LG42" s="164" t="s">
        <v>5419</v>
      </c>
      <c r="LH42" s="164" t="s">
        <v>5419</v>
      </c>
      <c r="LI42" s="164" t="s">
        <v>5419</v>
      </c>
      <c r="LJ42" s="164" t="s">
        <v>5</v>
      </c>
      <c r="LK42" s="164" t="s">
        <v>5419</v>
      </c>
      <c r="LL42" s="164" t="s">
        <v>5419</v>
      </c>
      <c r="LM42" s="164" t="s">
        <v>5419</v>
      </c>
      <c r="LN42" s="164" t="s">
        <v>5419</v>
      </c>
      <c r="LO42" s="164" t="s">
        <v>5419</v>
      </c>
      <c r="LP42" s="164" t="s">
        <v>5</v>
      </c>
      <c r="LQ42" s="164" t="s">
        <v>5</v>
      </c>
      <c r="LR42" s="164" t="s">
        <v>5419</v>
      </c>
      <c r="LS42" s="164" t="s">
        <v>5</v>
      </c>
      <c r="LT42" s="164" t="s">
        <v>5419</v>
      </c>
      <c r="LU42" s="164" t="s">
        <v>5</v>
      </c>
      <c r="LV42" s="164" t="s">
        <v>5</v>
      </c>
      <c r="LW42" s="164" t="s">
        <v>5</v>
      </c>
      <c r="LX42" s="164" t="s">
        <v>5419</v>
      </c>
      <c r="LY42" s="164" t="s">
        <v>5419</v>
      </c>
      <c r="LZ42" s="164" t="s">
        <v>5</v>
      </c>
      <c r="MA42" s="164" t="s">
        <v>5</v>
      </c>
      <c r="MB42" s="164" t="s">
        <v>5419</v>
      </c>
      <c r="MC42" s="164" t="s">
        <v>5419</v>
      </c>
      <c r="MD42" s="164" t="s">
        <v>5</v>
      </c>
      <c r="ME42" s="164" t="s">
        <v>5420</v>
      </c>
      <c r="MF42" s="164" t="s">
        <v>5419</v>
      </c>
      <c r="MG42" s="164" t="s">
        <v>5</v>
      </c>
      <c r="MH42" s="164" t="s">
        <v>5419</v>
      </c>
      <c r="MI42" s="164" t="s">
        <v>5419</v>
      </c>
      <c r="MJ42" s="164" t="s">
        <v>5419</v>
      </c>
      <c r="MK42" s="164" t="s">
        <v>5419</v>
      </c>
      <c r="ML42" s="164" t="s">
        <v>5419</v>
      </c>
      <c r="MM42" s="164" t="s">
        <v>5419</v>
      </c>
      <c r="MN42" s="164" t="s">
        <v>5</v>
      </c>
      <c r="MO42" s="164" t="s">
        <v>5419</v>
      </c>
      <c r="MP42" s="164" t="s">
        <v>5420</v>
      </c>
      <c r="MQ42" s="164" t="s">
        <v>5419</v>
      </c>
      <c r="MR42" s="164" t="s">
        <v>5419</v>
      </c>
      <c r="MS42" s="164" t="s">
        <v>5420</v>
      </c>
      <c r="MT42" s="164" t="s">
        <v>5419</v>
      </c>
      <c r="MU42" s="164" t="s">
        <v>5420</v>
      </c>
      <c r="MV42" s="164" t="s">
        <v>5419</v>
      </c>
      <c r="MW42" s="164" t="s">
        <v>5</v>
      </c>
      <c r="MX42" s="164" t="s">
        <v>5419</v>
      </c>
      <c r="MY42" s="164" t="s">
        <v>5419</v>
      </c>
      <c r="MZ42" s="164" t="s">
        <v>5419</v>
      </c>
      <c r="NA42" s="164" t="s">
        <v>5420</v>
      </c>
      <c r="NB42" s="164" t="s">
        <v>5419</v>
      </c>
      <c r="NC42" s="164" t="s">
        <v>5419</v>
      </c>
      <c r="ND42" s="164" t="s">
        <v>5419</v>
      </c>
      <c r="NE42" s="164" t="s">
        <v>5420</v>
      </c>
      <c r="NF42" s="164" t="s">
        <v>5420</v>
      </c>
      <c r="NG42" s="164" t="s">
        <v>5419</v>
      </c>
      <c r="NH42" s="164" t="s">
        <v>5419</v>
      </c>
      <c r="NI42" s="164" t="s">
        <v>5420</v>
      </c>
      <c r="NJ42" s="164" t="s">
        <v>5420</v>
      </c>
      <c r="NK42" s="164" t="s">
        <v>5420</v>
      </c>
      <c r="NL42" s="164" t="s">
        <v>5419</v>
      </c>
      <c r="NM42" s="164" t="s">
        <v>5419</v>
      </c>
      <c r="NN42" s="164" t="s">
        <v>5419</v>
      </c>
      <c r="NO42" s="164" t="s">
        <v>5419</v>
      </c>
      <c r="NP42" s="164" t="s">
        <v>5419</v>
      </c>
      <c r="NQ42" s="164" t="s">
        <v>5420</v>
      </c>
      <c r="NR42" s="164" t="s">
        <v>5420</v>
      </c>
      <c r="NS42" s="164" t="s">
        <v>5419</v>
      </c>
      <c r="NT42" s="164" t="s">
        <v>5419</v>
      </c>
      <c r="NU42" s="164" t="s">
        <v>5420</v>
      </c>
      <c r="NV42" s="164" t="s">
        <v>5419</v>
      </c>
      <c r="NW42" s="164" t="s">
        <v>5419</v>
      </c>
      <c r="NX42" s="164" t="s">
        <v>5420</v>
      </c>
      <c r="NY42" s="164" t="s">
        <v>5419</v>
      </c>
      <c r="NZ42" s="164" t="s">
        <v>5419</v>
      </c>
      <c r="OA42" s="164" t="s">
        <v>5419</v>
      </c>
      <c r="OB42" s="164" t="s">
        <v>5419</v>
      </c>
      <c r="OC42" s="164" t="s">
        <v>5419</v>
      </c>
      <c r="OD42" s="164" t="s">
        <v>5419</v>
      </c>
      <c r="OE42" s="164" t="s">
        <v>5420</v>
      </c>
      <c r="OF42" s="164" t="s">
        <v>5420</v>
      </c>
      <c r="OG42" s="164" t="s">
        <v>5419</v>
      </c>
      <c r="OH42" s="164" t="s">
        <v>5420</v>
      </c>
      <c r="OI42" s="164" t="s">
        <v>5419</v>
      </c>
      <c r="OJ42" s="164" t="s">
        <v>5419</v>
      </c>
      <c r="OK42" s="164" t="s">
        <v>5419</v>
      </c>
      <c r="OL42" s="164" t="s">
        <v>5419</v>
      </c>
      <c r="OM42" s="164" t="s">
        <v>5419</v>
      </c>
      <c r="ON42" s="164" t="s">
        <v>5419</v>
      </c>
      <c r="OO42" s="164" t="s">
        <v>5419</v>
      </c>
      <c r="OP42" s="164" t="s">
        <v>5419</v>
      </c>
      <c r="OQ42" s="164" t="s">
        <v>5419</v>
      </c>
      <c r="OR42" s="164" t="s">
        <v>5420</v>
      </c>
      <c r="OS42" s="164" t="s">
        <v>5419</v>
      </c>
      <c r="OT42" s="164" t="s">
        <v>5419</v>
      </c>
      <c r="OU42" s="164" t="s">
        <v>5419</v>
      </c>
      <c r="OV42" s="164" t="s">
        <v>5420</v>
      </c>
      <c r="OW42" s="164" t="s">
        <v>5419</v>
      </c>
      <c r="OX42" s="164" t="s">
        <v>5419</v>
      </c>
      <c r="OY42" s="164" t="s">
        <v>5419</v>
      </c>
      <c r="OZ42" s="164" t="s">
        <v>5419</v>
      </c>
      <c r="PA42" s="164" t="s">
        <v>5419</v>
      </c>
      <c r="PB42" s="164" t="s">
        <v>5420</v>
      </c>
      <c r="PC42" s="164" t="s">
        <v>5419</v>
      </c>
      <c r="PD42" s="164" t="s">
        <v>5419</v>
      </c>
      <c r="PE42" s="164" t="s">
        <v>5419</v>
      </c>
      <c r="PF42" s="164" t="s">
        <v>5419</v>
      </c>
      <c r="PG42" s="164" t="s">
        <v>5419</v>
      </c>
      <c r="PH42" s="164" t="s">
        <v>5419</v>
      </c>
      <c r="PI42" s="164" t="s">
        <v>5419</v>
      </c>
      <c r="PJ42" s="164" t="s">
        <v>5419</v>
      </c>
      <c r="PK42" s="164" t="s">
        <v>5419</v>
      </c>
      <c r="PL42" s="164" t="s">
        <v>5419</v>
      </c>
      <c r="PM42" s="164" t="s">
        <v>5419</v>
      </c>
      <c r="PN42" s="164" t="s">
        <v>5</v>
      </c>
      <c r="PO42" s="164" t="s">
        <v>5419</v>
      </c>
      <c r="PP42" s="164" t="s">
        <v>5419</v>
      </c>
      <c r="PQ42" s="164" t="s">
        <v>5419</v>
      </c>
      <c r="PR42" s="164" t="s">
        <v>5419</v>
      </c>
      <c r="PS42" s="164" t="s">
        <v>5419</v>
      </c>
      <c r="PT42" s="164" t="s">
        <v>5419</v>
      </c>
      <c r="PU42" s="164" t="s">
        <v>5419</v>
      </c>
      <c r="PV42" s="164" t="s">
        <v>5419</v>
      </c>
      <c r="PW42" s="164" t="s">
        <v>5419</v>
      </c>
      <c r="PX42" s="164" t="s">
        <v>5419</v>
      </c>
      <c r="PY42" s="164" t="s">
        <v>5419</v>
      </c>
      <c r="PZ42" s="164" t="s">
        <v>5420</v>
      </c>
      <c r="QA42" s="164" t="s">
        <v>5419</v>
      </c>
      <c r="QB42" s="164" t="s">
        <v>5419</v>
      </c>
      <c r="QC42" s="164" t="s">
        <v>5</v>
      </c>
      <c r="QD42" s="164" t="s">
        <v>5419</v>
      </c>
      <c r="QE42" s="164" t="s">
        <v>5419</v>
      </c>
      <c r="QF42" s="164" t="s">
        <v>5419</v>
      </c>
      <c r="QG42" s="164" t="s">
        <v>5419</v>
      </c>
      <c r="QH42" s="164" t="s">
        <v>5</v>
      </c>
      <c r="QI42" s="164" t="s">
        <v>5419</v>
      </c>
      <c r="QJ42" s="164" t="s">
        <v>5419</v>
      </c>
      <c r="QK42" s="164" t="s">
        <v>5</v>
      </c>
      <c r="QL42" s="164" t="s">
        <v>5419</v>
      </c>
      <c r="QM42" s="164" t="s">
        <v>5419</v>
      </c>
      <c r="QN42" s="164" t="s">
        <v>5</v>
      </c>
      <c r="QO42" s="164" t="s">
        <v>5420</v>
      </c>
      <c r="QP42" s="164" t="s">
        <v>5</v>
      </c>
      <c r="QQ42" s="164" t="s">
        <v>5419</v>
      </c>
      <c r="QR42" s="164" t="s">
        <v>5419</v>
      </c>
      <c r="QS42" s="164" t="s">
        <v>5419</v>
      </c>
      <c r="QT42" s="164" t="s">
        <v>5419</v>
      </c>
      <c r="QU42" s="164" t="s">
        <v>5</v>
      </c>
      <c r="QV42" s="164" t="s">
        <v>5419</v>
      </c>
      <c r="QW42" s="164" t="s">
        <v>5419</v>
      </c>
      <c r="QX42" s="164" t="s">
        <v>5419</v>
      </c>
      <c r="QY42" s="164" t="s">
        <v>5419</v>
      </c>
      <c r="QZ42" s="164" t="s">
        <v>5419</v>
      </c>
      <c r="RA42" s="164" t="s">
        <v>5419</v>
      </c>
      <c r="RB42" s="164" t="s">
        <v>5419</v>
      </c>
      <c r="RC42" s="164" t="s">
        <v>5419</v>
      </c>
      <c r="RD42" s="164" t="s">
        <v>5419</v>
      </c>
      <c r="RE42" s="164" t="s">
        <v>5419</v>
      </c>
      <c r="RF42" s="164" t="s">
        <v>5419</v>
      </c>
      <c r="RG42" s="164" t="s">
        <v>5419</v>
      </c>
      <c r="RH42" s="164" t="s">
        <v>5419</v>
      </c>
      <c r="RI42" s="164" t="s">
        <v>5419</v>
      </c>
      <c r="RJ42" s="164" t="s">
        <v>5419</v>
      </c>
      <c r="RK42" s="164" t="s">
        <v>5419</v>
      </c>
      <c r="RL42" s="164" t="s">
        <v>5419</v>
      </c>
      <c r="RM42" s="164" t="s">
        <v>5419</v>
      </c>
      <c r="RN42" s="164" t="s">
        <v>5</v>
      </c>
      <c r="RO42" s="164" t="s">
        <v>5419</v>
      </c>
      <c r="RP42" s="164" t="s">
        <v>5419</v>
      </c>
      <c r="RQ42" s="164" t="s">
        <v>5419</v>
      </c>
      <c r="RR42" s="164" t="s">
        <v>5</v>
      </c>
      <c r="RS42" s="164" t="s">
        <v>5</v>
      </c>
      <c r="RT42" s="164" t="s">
        <v>5</v>
      </c>
      <c r="RU42" s="164" t="s">
        <v>5</v>
      </c>
      <c r="RV42" s="164" t="s">
        <v>5</v>
      </c>
      <c r="RW42" s="164" t="s">
        <v>5</v>
      </c>
      <c r="RX42" s="164" t="s">
        <v>5419</v>
      </c>
      <c r="RY42" s="164" t="s">
        <v>5</v>
      </c>
      <c r="RZ42" s="164" t="s">
        <v>5</v>
      </c>
      <c r="SA42" s="164" t="s">
        <v>5</v>
      </c>
      <c r="SB42" s="164" t="s">
        <v>5419</v>
      </c>
      <c r="SC42" s="164" t="s">
        <v>5</v>
      </c>
      <c r="SD42" s="164" t="s">
        <v>5419</v>
      </c>
      <c r="SE42" s="164" t="s">
        <v>5419</v>
      </c>
      <c r="SF42" s="164" t="s">
        <v>5419</v>
      </c>
      <c r="SG42" s="164" t="s">
        <v>5419</v>
      </c>
      <c r="SH42" s="164" t="s">
        <v>5419</v>
      </c>
      <c r="SI42" s="164" t="s">
        <v>5419</v>
      </c>
      <c r="SJ42" s="164" t="s">
        <v>5419</v>
      </c>
      <c r="SK42" s="164" t="s">
        <v>5419</v>
      </c>
      <c r="SL42" s="164" t="s">
        <v>5420</v>
      </c>
      <c r="SM42" s="164" t="s">
        <v>5419</v>
      </c>
      <c r="SN42" s="164" t="s">
        <v>5419</v>
      </c>
      <c r="SO42" s="164" t="s">
        <v>5419</v>
      </c>
      <c r="SP42" s="164" t="s">
        <v>5420</v>
      </c>
      <c r="SQ42" s="164" t="s">
        <v>5419</v>
      </c>
      <c r="SR42" s="164" t="s">
        <v>5420</v>
      </c>
      <c r="SS42" s="164" t="s">
        <v>5419</v>
      </c>
      <c r="ST42" s="164" t="s">
        <v>5419</v>
      </c>
      <c r="SU42" s="164" t="s">
        <v>5419</v>
      </c>
      <c r="SV42" s="164" t="s">
        <v>5420</v>
      </c>
      <c r="SW42" s="164" t="s">
        <v>5419</v>
      </c>
      <c r="SX42" s="164" t="s">
        <v>5420</v>
      </c>
      <c r="SY42" s="164" t="s">
        <v>5419</v>
      </c>
      <c r="SZ42" s="164" t="s">
        <v>5419</v>
      </c>
      <c r="TA42" s="164" t="s">
        <v>5419</v>
      </c>
      <c r="TB42" s="164" t="s">
        <v>5419</v>
      </c>
      <c r="TC42" s="164" t="s">
        <v>5420</v>
      </c>
      <c r="TD42" s="164" t="s">
        <v>5419</v>
      </c>
      <c r="TE42" s="164" t="s">
        <v>5419</v>
      </c>
      <c r="TF42" s="164" t="s">
        <v>5419</v>
      </c>
      <c r="TG42" s="164" t="s">
        <v>5</v>
      </c>
      <c r="TH42" s="164" t="s">
        <v>5419</v>
      </c>
      <c r="TI42" s="164" t="s">
        <v>5420</v>
      </c>
      <c r="TJ42" s="164" t="s">
        <v>5419</v>
      </c>
      <c r="TK42" s="164" t="s">
        <v>5419</v>
      </c>
      <c r="TL42" s="164" t="s">
        <v>5420</v>
      </c>
      <c r="TM42" s="164" t="s">
        <v>5419</v>
      </c>
      <c r="TN42" s="164" t="s">
        <v>5419</v>
      </c>
      <c r="TO42" s="164" t="s">
        <v>5419</v>
      </c>
      <c r="TP42" s="164" t="s">
        <v>5420</v>
      </c>
      <c r="TQ42" s="164" t="s">
        <v>5419</v>
      </c>
      <c r="TR42" s="164" t="s">
        <v>5419</v>
      </c>
      <c r="TS42" s="164" t="s">
        <v>5419</v>
      </c>
      <c r="TT42" s="164" t="s">
        <v>5419</v>
      </c>
      <c r="TU42" s="164" t="s">
        <v>5419</v>
      </c>
      <c r="TV42" s="164" t="s">
        <v>5419</v>
      </c>
      <c r="TW42" s="164" t="s">
        <v>5419</v>
      </c>
      <c r="TX42" s="164" t="s">
        <v>5419</v>
      </c>
      <c r="TY42" s="164" t="s">
        <v>5419</v>
      </c>
      <c r="TZ42" s="164" t="s">
        <v>5420</v>
      </c>
      <c r="UA42" s="164" t="s">
        <v>5</v>
      </c>
      <c r="UB42" s="164" t="s">
        <v>5419</v>
      </c>
      <c r="UC42" s="164" t="s">
        <v>5419</v>
      </c>
      <c r="UD42" s="164" t="s">
        <v>5419</v>
      </c>
      <c r="UE42" s="164" t="s">
        <v>5419</v>
      </c>
      <c r="UF42" s="164" t="s">
        <v>5419</v>
      </c>
      <c r="UG42" s="164" t="s">
        <v>5419</v>
      </c>
      <c r="UH42" s="164" t="s">
        <v>5419</v>
      </c>
      <c r="UI42" s="164" t="s">
        <v>5419</v>
      </c>
      <c r="UJ42" s="164" t="s">
        <v>5419</v>
      </c>
      <c r="UK42" s="164" t="s">
        <v>5419</v>
      </c>
      <c r="UL42" s="164" t="s">
        <v>5419</v>
      </c>
      <c r="UM42" s="164" t="s">
        <v>5419</v>
      </c>
      <c r="UN42" s="164" t="s">
        <v>5420</v>
      </c>
      <c r="UO42" s="164" t="s">
        <v>5420</v>
      </c>
      <c r="UP42" s="164" t="s">
        <v>5419</v>
      </c>
      <c r="UQ42" s="164" t="s">
        <v>5</v>
      </c>
      <c r="UR42" s="164" t="s">
        <v>5419</v>
      </c>
      <c r="US42" s="164" t="s">
        <v>5419</v>
      </c>
      <c r="UT42" s="164" t="s">
        <v>5419</v>
      </c>
      <c r="UU42" s="164" t="s">
        <v>5419</v>
      </c>
      <c r="UV42" s="164" t="s">
        <v>5419</v>
      </c>
      <c r="UW42" s="164" t="s">
        <v>5419</v>
      </c>
      <c r="UX42" s="164" t="s">
        <v>5420</v>
      </c>
      <c r="UY42" s="164" t="s">
        <v>5419</v>
      </c>
      <c r="UZ42" s="164" t="s">
        <v>5420</v>
      </c>
      <c r="VA42" s="164" t="s">
        <v>5419</v>
      </c>
      <c r="VB42" s="164" t="s">
        <v>5419</v>
      </c>
      <c r="VC42" s="164" t="s">
        <v>5419</v>
      </c>
      <c r="VD42" s="164" t="s">
        <v>5419</v>
      </c>
      <c r="VE42" s="164" t="s">
        <v>5419</v>
      </c>
      <c r="VF42" s="164" t="s">
        <v>5419</v>
      </c>
      <c r="VG42" s="164" t="s">
        <v>5419</v>
      </c>
      <c r="VH42" s="164" t="s">
        <v>5419</v>
      </c>
      <c r="VI42" s="164" t="s">
        <v>5419</v>
      </c>
      <c r="VJ42" s="164" t="s">
        <v>5419</v>
      </c>
      <c r="VK42" s="164" t="s">
        <v>5419</v>
      </c>
      <c r="VL42" s="164" t="s">
        <v>5420</v>
      </c>
      <c r="VM42" s="164" t="s">
        <v>5419</v>
      </c>
      <c r="VN42" s="164" t="s">
        <v>5419</v>
      </c>
      <c r="VO42" s="164" t="s">
        <v>5419</v>
      </c>
      <c r="VP42" s="164" t="s">
        <v>5419</v>
      </c>
      <c r="VQ42" s="164" t="s">
        <v>5419</v>
      </c>
      <c r="VR42" s="164" t="s">
        <v>5419</v>
      </c>
      <c r="VS42" s="164" t="s">
        <v>5420</v>
      </c>
      <c r="VT42" s="164" t="s">
        <v>5420</v>
      </c>
      <c r="VU42" s="164" t="s">
        <v>5419</v>
      </c>
      <c r="VV42" s="164" t="s">
        <v>5419</v>
      </c>
      <c r="VW42" s="164" t="s">
        <v>5420</v>
      </c>
      <c r="VX42" s="164" t="s">
        <v>5420</v>
      </c>
      <c r="VY42" s="164" t="s">
        <v>5419</v>
      </c>
      <c r="VZ42" s="164" t="s">
        <v>5420</v>
      </c>
      <c r="WA42" s="164" t="s">
        <v>5419</v>
      </c>
      <c r="WB42" s="164" t="s">
        <v>5420</v>
      </c>
      <c r="WC42" s="164" t="s">
        <v>5419</v>
      </c>
      <c r="WD42" s="164" t="s">
        <v>5419</v>
      </c>
      <c r="WE42" s="164" t="s">
        <v>5419</v>
      </c>
      <c r="WF42" s="164" t="s">
        <v>5419</v>
      </c>
      <c r="WG42" s="164" t="s">
        <v>5419</v>
      </c>
      <c r="WH42" s="164" t="s">
        <v>5419</v>
      </c>
      <c r="WI42" s="164" t="s">
        <v>5419</v>
      </c>
      <c r="WJ42" s="164" t="s">
        <v>5419</v>
      </c>
      <c r="WK42" s="164" t="s">
        <v>5420</v>
      </c>
      <c r="WL42" s="164" t="s">
        <v>5419</v>
      </c>
      <c r="WM42" s="164" t="s">
        <v>5419</v>
      </c>
      <c r="WN42" s="164" t="s">
        <v>5419</v>
      </c>
      <c r="WO42" s="164" t="s">
        <v>5419</v>
      </c>
      <c r="WP42" s="164" t="s">
        <v>5419</v>
      </c>
      <c r="WQ42" s="164" t="s">
        <v>5419</v>
      </c>
      <c r="WR42" s="164" t="s">
        <v>5419</v>
      </c>
      <c r="WS42" s="164" t="s">
        <v>5419</v>
      </c>
      <c r="WT42" s="164" t="s">
        <v>5419</v>
      </c>
      <c r="WU42" s="164" t="s">
        <v>5420</v>
      </c>
      <c r="WV42" s="164" t="s">
        <v>5420</v>
      </c>
      <c r="WW42" s="164" t="s">
        <v>5419</v>
      </c>
      <c r="WX42" s="164" t="s">
        <v>5419</v>
      </c>
      <c r="WY42" s="164" t="s">
        <v>5419</v>
      </c>
      <c r="WZ42" s="164" t="s">
        <v>5419</v>
      </c>
      <c r="XA42" s="164" t="s">
        <v>5419</v>
      </c>
      <c r="XB42" s="164" t="s">
        <v>5419</v>
      </c>
      <c r="XC42" s="164" t="s">
        <v>5419</v>
      </c>
      <c r="XD42" s="164" t="s">
        <v>5419</v>
      </c>
      <c r="XE42" s="164" t="s">
        <v>5420</v>
      </c>
      <c r="XF42" s="164" t="s">
        <v>5420</v>
      </c>
      <c r="XG42" s="164" t="s">
        <v>5419</v>
      </c>
      <c r="XH42" s="164" t="s">
        <v>5419</v>
      </c>
      <c r="XI42" s="164" t="s">
        <v>5419</v>
      </c>
      <c r="XJ42" s="164" t="s">
        <v>5419</v>
      </c>
      <c r="XK42" s="164" t="s">
        <v>5419</v>
      </c>
      <c r="XL42" s="164" t="s">
        <v>5420</v>
      </c>
      <c r="XM42" s="164" t="s">
        <v>5419</v>
      </c>
      <c r="XN42" s="164" t="s">
        <v>5419</v>
      </c>
      <c r="XO42" s="164" t="s">
        <v>5419</v>
      </c>
      <c r="XP42" s="164" t="s">
        <v>5419</v>
      </c>
      <c r="XQ42" s="164" t="s">
        <v>5419</v>
      </c>
      <c r="XR42" s="164" t="s">
        <v>5419</v>
      </c>
      <c r="XS42" s="164" t="s">
        <v>5419</v>
      </c>
      <c r="XT42" s="164" t="s">
        <v>5419</v>
      </c>
      <c r="XU42" s="164" t="s">
        <v>5420</v>
      </c>
      <c r="XV42" s="164" t="s">
        <v>5420</v>
      </c>
      <c r="XW42" s="164" t="s">
        <v>5419</v>
      </c>
      <c r="XX42" s="164" t="s">
        <v>5419</v>
      </c>
      <c r="XY42" s="164" t="s">
        <v>5420</v>
      </c>
      <c r="XZ42" s="164" t="s">
        <v>5420</v>
      </c>
      <c r="YA42" s="164" t="s">
        <v>5</v>
      </c>
      <c r="YB42" s="164" t="s">
        <v>5419</v>
      </c>
      <c r="YC42" s="164" t="s">
        <v>5420</v>
      </c>
      <c r="YD42" s="164" t="s">
        <v>5420</v>
      </c>
      <c r="YE42" s="164" t="s">
        <v>5419</v>
      </c>
      <c r="YF42" s="164" t="s">
        <v>5419</v>
      </c>
      <c r="YG42" s="164" t="s">
        <v>5420</v>
      </c>
      <c r="YH42" s="164" t="s">
        <v>5419</v>
      </c>
      <c r="YI42" s="164" t="s">
        <v>5419</v>
      </c>
      <c r="YJ42" s="164" t="s">
        <v>5419</v>
      </c>
      <c r="YK42" s="164" t="s">
        <v>5420</v>
      </c>
      <c r="YL42" s="164" t="s">
        <v>5420</v>
      </c>
      <c r="YM42" s="164" t="s">
        <v>5419</v>
      </c>
      <c r="YN42" s="164" t="s">
        <v>5419</v>
      </c>
      <c r="YO42" s="164" t="s">
        <v>5419</v>
      </c>
      <c r="YP42" s="164" t="s">
        <v>5419</v>
      </c>
      <c r="YQ42" s="164" t="s">
        <v>5419</v>
      </c>
      <c r="YR42" s="164" t="s">
        <v>5419</v>
      </c>
      <c r="YS42" s="164" t="s">
        <v>5419</v>
      </c>
      <c r="YT42" s="164" t="s">
        <v>5419</v>
      </c>
      <c r="YU42" s="164" t="s">
        <v>5419</v>
      </c>
      <c r="YV42" s="164" t="s">
        <v>5420</v>
      </c>
      <c r="YW42" s="164" t="s">
        <v>5419</v>
      </c>
      <c r="YX42" s="164" t="s">
        <v>5</v>
      </c>
      <c r="YY42" s="164" t="s">
        <v>5420</v>
      </c>
      <c r="YZ42" s="164" t="s">
        <v>5419</v>
      </c>
      <c r="ZA42" s="164" t="s">
        <v>5419</v>
      </c>
      <c r="ZB42" s="164" t="s">
        <v>5419</v>
      </c>
      <c r="ZC42" s="164" t="s">
        <v>5419</v>
      </c>
      <c r="ZD42" s="164" t="s">
        <v>5420</v>
      </c>
      <c r="ZE42" s="164" t="s">
        <v>5420</v>
      </c>
      <c r="ZF42" s="164" t="s">
        <v>5419</v>
      </c>
      <c r="ZG42" s="164" t="s">
        <v>5419</v>
      </c>
      <c r="ZH42" s="164" t="s">
        <v>5419</v>
      </c>
      <c r="ZI42" s="164" t="s">
        <v>5419</v>
      </c>
      <c r="ZJ42" s="164" t="s">
        <v>5420</v>
      </c>
      <c r="ZK42" s="164" t="s">
        <v>5419</v>
      </c>
      <c r="ZL42" s="164" t="s">
        <v>5420</v>
      </c>
      <c r="ZM42" s="164" t="s">
        <v>5419</v>
      </c>
      <c r="ZN42" s="164" t="s">
        <v>5420</v>
      </c>
      <c r="ZO42" s="164" t="s">
        <v>5419</v>
      </c>
      <c r="ZP42" s="164" t="s">
        <v>5419</v>
      </c>
      <c r="ZQ42" s="164" t="s">
        <v>5419</v>
      </c>
      <c r="ZR42" s="164" t="s">
        <v>5419</v>
      </c>
      <c r="ZS42" s="164" t="s">
        <v>5419</v>
      </c>
      <c r="ZT42" s="164" t="s">
        <v>5419</v>
      </c>
      <c r="ZU42" s="164" t="s">
        <v>5420</v>
      </c>
      <c r="ZV42" s="164" t="s">
        <v>5419</v>
      </c>
      <c r="ZW42" s="164" t="s">
        <v>5419</v>
      </c>
      <c r="ZX42" s="164" t="s">
        <v>5420</v>
      </c>
      <c r="ZY42" s="164" t="s">
        <v>5419</v>
      </c>
      <c r="ZZ42" s="164" t="s">
        <v>5419</v>
      </c>
      <c r="AAA42" s="164" t="s">
        <v>5420</v>
      </c>
      <c r="AAB42" s="164" t="s">
        <v>5419</v>
      </c>
      <c r="AAC42" s="164" t="s">
        <v>5420</v>
      </c>
      <c r="AAD42" s="164" t="s">
        <v>5420</v>
      </c>
      <c r="AAE42" s="164" t="s">
        <v>5419</v>
      </c>
      <c r="AAF42" s="164" t="s">
        <v>5419</v>
      </c>
      <c r="AAG42" s="164" t="s">
        <v>5419</v>
      </c>
      <c r="AAH42" s="164" t="s">
        <v>5419</v>
      </c>
      <c r="AAI42" s="164" t="s">
        <v>5419</v>
      </c>
      <c r="AAJ42" s="164" t="s">
        <v>5420</v>
      </c>
      <c r="AAK42" s="164" t="s">
        <v>5419</v>
      </c>
      <c r="AAL42" s="164" t="s">
        <v>5419</v>
      </c>
      <c r="AAM42" s="164" t="s">
        <v>5419</v>
      </c>
      <c r="AAN42" s="164" t="s">
        <v>5419</v>
      </c>
      <c r="AAO42" s="164" t="s">
        <v>5419</v>
      </c>
      <c r="AAP42" s="164" t="s">
        <v>5419</v>
      </c>
      <c r="AAQ42" s="164" t="s">
        <v>5419</v>
      </c>
      <c r="AAR42" s="164" t="s">
        <v>5419</v>
      </c>
      <c r="AAS42" s="164" t="s">
        <v>5419</v>
      </c>
      <c r="AAT42" s="164" t="s">
        <v>5419</v>
      </c>
      <c r="AAU42" s="164" t="s">
        <v>5420</v>
      </c>
      <c r="AAV42" s="164" t="s">
        <v>5420</v>
      </c>
      <c r="AAW42" s="164" t="s">
        <v>5420</v>
      </c>
      <c r="AAX42" s="164" t="s">
        <v>5419</v>
      </c>
      <c r="AAY42" s="164" t="s">
        <v>5420</v>
      </c>
      <c r="AAZ42" s="164" t="s">
        <v>5419</v>
      </c>
      <c r="ABA42" s="164" t="s">
        <v>5420</v>
      </c>
      <c r="ABB42" s="164" t="s">
        <v>5419</v>
      </c>
      <c r="ABC42" s="164" t="s">
        <v>5419</v>
      </c>
      <c r="ABD42" s="164" t="s">
        <v>5420</v>
      </c>
      <c r="ABE42" s="164" t="s">
        <v>5420</v>
      </c>
      <c r="ABF42" s="164" t="s">
        <v>5419</v>
      </c>
      <c r="ABG42" s="164" t="s">
        <v>5420</v>
      </c>
      <c r="ABH42" s="164" t="s">
        <v>5419</v>
      </c>
      <c r="ABI42" s="164" t="s">
        <v>5420</v>
      </c>
      <c r="ABJ42" s="164" t="s">
        <v>5420</v>
      </c>
      <c r="ABK42" s="164" t="s">
        <v>5419</v>
      </c>
      <c r="ABL42" s="164" t="s">
        <v>5419</v>
      </c>
      <c r="ABM42" s="164" t="s">
        <v>5419</v>
      </c>
      <c r="ABN42" s="164" t="s">
        <v>5419</v>
      </c>
      <c r="ABO42" s="164" t="s">
        <v>5419</v>
      </c>
      <c r="ABP42" s="164" t="s">
        <v>5419</v>
      </c>
      <c r="ABQ42" s="164" t="s">
        <v>5419</v>
      </c>
      <c r="ABR42" s="164" t="s">
        <v>5419</v>
      </c>
      <c r="ABS42" s="164" t="s">
        <v>5420</v>
      </c>
      <c r="ABT42" s="164" t="s">
        <v>5419</v>
      </c>
      <c r="ABU42" s="164" t="s">
        <v>5420</v>
      </c>
      <c r="ABV42" s="164" t="s">
        <v>5420</v>
      </c>
      <c r="ABW42" s="164" t="s">
        <v>5420</v>
      </c>
      <c r="ABX42" s="164" t="s">
        <v>5420</v>
      </c>
      <c r="ABY42" s="164" t="s">
        <v>5419</v>
      </c>
      <c r="ABZ42" s="164" t="s">
        <v>5420</v>
      </c>
      <c r="ACA42" s="164" t="s">
        <v>5420</v>
      </c>
      <c r="ACB42" s="164" t="s">
        <v>5420</v>
      </c>
      <c r="ACC42" s="164" t="s">
        <v>5419</v>
      </c>
      <c r="ACD42" s="164" t="s">
        <v>5420</v>
      </c>
      <c r="ACE42" s="164" t="s">
        <v>5420</v>
      </c>
      <c r="ACF42" s="164" t="s">
        <v>5420</v>
      </c>
      <c r="ACG42" s="164" t="s">
        <v>5420</v>
      </c>
      <c r="ACH42" s="164" t="s">
        <v>5420</v>
      </c>
      <c r="ACI42" s="164" t="s">
        <v>5420</v>
      </c>
      <c r="ACJ42" s="164" t="s">
        <v>5420</v>
      </c>
      <c r="ACK42" s="164" t="s">
        <v>5420</v>
      </c>
      <c r="ACL42" s="164" t="s">
        <v>5420</v>
      </c>
      <c r="ACM42" s="164" t="s">
        <v>5419</v>
      </c>
      <c r="ACN42" s="164" t="s">
        <v>5420</v>
      </c>
      <c r="ACO42" s="164" t="s">
        <v>5419</v>
      </c>
      <c r="ACP42" s="164" t="s">
        <v>5420</v>
      </c>
      <c r="ACQ42" s="164" t="s">
        <v>5419</v>
      </c>
      <c r="ACR42" s="164" t="s">
        <v>5420</v>
      </c>
      <c r="ACS42" s="164" t="s">
        <v>5419</v>
      </c>
      <c r="ACT42" s="164" t="s">
        <v>5420</v>
      </c>
      <c r="ACU42" s="164" t="s">
        <v>5420</v>
      </c>
      <c r="ACV42" s="164" t="s">
        <v>5420</v>
      </c>
      <c r="ACW42" s="164" t="s">
        <v>5420</v>
      </c>
      <c r="ACX42" s="164" t="s">
        <v>5420</v>
      </c>
      <c r="ACY42" s="164" t="s">
        <v>5420</v>
      </c>
      <c r="ACZ42" s="164" t="s">
        <v>5419</v>
      </c>
      <c r="ADA42" s="164" t="s">
        <v>5420</v>
      </c>
      <c r="ADB42" s="164" t="s">
        <v>5420</v>
      </c>
      <c r="ADC42" s="164" t="s">
        <v>5419</v>
      </c>
      <c r="ADD42" s="164" t="s">
        <v>5420</v>
      </c>
      <c r="ADE42" s="164" t="s">
        <v>5420</v>
      </c>
      <c r="ADF42" s="164" t="s">
        <v>5419</v>
      </c>
      <c r="ADG42" s="164" t="s">
        <v>5419</v>
      </c>
      <c r="ADH42" s="164" t="s">
        <v>5420</v>
      </c>
      <c r="ADI42" s="164" t="s">
        <v>5419</v>
      </c>
      <c r="ADJ42" s="164" t="s">
        <v>5420</v>
      </c>
      <c r="ADK42" s="164" t="s">
        <v>5419</v>
      </c>
      <c r="ADL42" s="164" t="s">
        <v>5419</v>
      </c>
      <c r="ADM42" s="164" t="s">
        <v>5420</v>
      </c>
      <c r="ADN42" s="164" t="s">
        <v>5420</v>
      </c>
      <c r="ADO42" s="164" t="s">
        <v>5419</v>
      </c>
      <c r="ADP42" s="164" t="s">
        <v>5420</v>
      </c>
      <c r="ADQ42" s="164" t="s">
        <v>5420</v>
      </c>
      <c r="ADR42" s="164" t="s">
        <v>5420</v>
      </c>
      <c r="ADS42" s="164" t="s">
        <v>5419</v>
      </c>
      <c r="ADT42" s="164" t="s">
        <v>5420</v>
      </c>
      <c r="ADU42" s="164" t="s">
        <v>5420</v>
      </c>
      <c r="ADV42" s="164" t="s">
        <v>5420</v>
      </c>
      <c r="ADW42" s="164" t="s">
        <v>5420</v>
      </c>
      <c r="ADX42" s="164" t="s">
        <v>5420</v>
      </c>
      <c r="ADY42" s="164" t="s">
        <v>5420</v>
      </c>
      <c r="ADZ42" s="164" t="s">
        <v>5420</v>
      </c>
      <c r="AEA42" s="164" t="s">
        <v>5419</v>
      </c>
      <c r="AEB42" s="164" t="s">
        <v>5419</v>
      </c>
      <c r="AEC42" s="164" t="s">
        <v>5420</v>
      </c>
      <c r="AED42" s="164" t="s">
        <v>5419</v>
      </c>
      <c r="AEE42" s="164" t="s">
        <v>5420</v>
      </c>
      <c r="AEF42" s="164" t="s">
        <v>5420</v>
      </c>
      <c r="AEG42" s="164" t="s">
        <v>5419</v>
      </c>
      <c r="AEH42" s="164" t="s">
        <v>5420</v>
      </c>
      <c r="AEI42" s="164" t="s">
        <v>5420</v>
      </c>
      <c r="AEJ42" s="164" t="s">
        <v>5419</v>
      </c>
      <c r="AEK42" s="164" t="s">
        <v>5420</v>
      </c>
      <c r="AEL42" s="164" t="s">
        <v>5420</v>
      </c>
      <c r="AEM42" s="164" t="s">
        <v>5420</v>
      </c>
      <c r="AEN42" s="164" t="s">
        <v>5419</v>
      </c>
      <c r="AEO42" s="164" t="s">
        <v>5419</v>
      </c>
      <c r="AEP42" s="164" t="s">
        <v>5419</v>
      </c>
      <c r="AEQ42" s="164" t="s">
        <v>5419</v>
      </c>
      <c r="AER42" s="164" t="s">
        <v>5420</v>
      </c>
      <c r="AES42" s="164" t="s">
        <v>5419</v>
      </c>
      <c r="AET42" s="164" t="s">
        <v>5420</v>
      </c>
      <c r="AEU42" s="164" t="s">
        <v>5420</v>
      </c>
      <c r="AEV42" s="164" t="s">
        <v>5420</v>
      </c>
      <c r="AEW42" s="164" t="s">
        <v>5420</v>
      </c>
      <c r="AEX42" s="164" t="s">
        <v>5420</v>
      </c>
      <c r="AEY42" s="164" t="s">
        <v>5420</v>
      </c>
      <c r="AEZ42" s="164" t="s">
        <v>5419</v>
      </c>
      <c r="AFA42" s="164" t="s">
        <v>5420</v>
      </c>
      <c r="AFB42" s="164" t="s">
        <v>5420</v>
      </c>
      <c r="AFC42" s="164" t="s">
        <v>5419</v>
      </c>
      <c r="AFD42" s="164" t="s">
        <v>5420</v>
      </c>
      <c r="AFE42" s="164" t="s">
        <v>5420</v>
      </c>
      <c r="AFF42" s="164" t="s">
        <v>5420</v>
      </c>
      <c r="AFG42" s="164" t="s">
        <v>5420</v>
      </c>
      <c r="AFH42" s="164" t="s">
        <v>5419</v>
      </c>
      <c r="AFI42" s="164" t="s">
        <v>5419</v>
      </c>
      <c r="AFJ42" s="164" t="s">
        <v>5420</v>
      </c>
      <c r="AFK42" s="164" t="s">
        <v>5420</v>
      </c>
      <c r="AFL42" s="164" t="s">
        <v>5419</v>
      </c>
      <c r="AFM42" s="164" t="s">
        <v>5419</v>
      </c>
      <c r="AFN42" s="164" t="s">
        <v>5420</v>
      </c>
      <c r="AFO42" s="164" t="s">
        <v>5420</v>
      </c>
      <c r="AFP42" s="164" t="s">
        <v>5420</v>
      </c>
      <c r="AFQ42" s="164" t="s">
        <v>5420</v>
      </c>
      <c r="AFR42" s="164" t="s">
        <v>5419</v>
      </c>
      <c r="AFS42" s="164" t="s">
        <v>5419</v>
      </c>
      <c r="AFT42" s="164" t="s">
        <v>5419</v>
      </c>
      <c r="AFU42" s="164" t="s">
        <v>5419</v>
      </c>
      <c r="AFV42" s="164" t="s">
        <v>5420</v>
      </c>
      <c r="AFW42" s="164" t="s">
        <v>5420</v>
      </c>
      <c r="AFX42" s="164" t="s">
        <v>5419</v>
      </c>
      <c r="AFY42" s="164" t="s">
        <v>5420</v>
      </c>
      <c r="AFZ42" s="164" t="s">
        <v>5420</v>
      </c>
      <c r="AGA42" s="164" t="s">
        <v>5420</v>
      </c>
      <c r="AGB42" s="164" t="s">
        <v>5419</v>
      </c>
      <c r="AGC42" s="164" t="s">
        <v>5419</v>
      </c>
      <c r="AGD42" s="164" t="s">
        <v>5420</v>
      </c>
      <c r="AGE42" s="164" t="s">
        <v>5419</v>
      </c>
      <c r="AGF42" s="164" t="s">
        <v>5420</v>
      </c>
      <c r="AGG42" s="164" t="s">
        <v>5420</v>
      </c>
      <c r="AGH42" s="164" t="s">
        <v>5420</v>
      </c>
      <c r="AGI42" s="164" t="s">
        <v>5420</v>
      </c>
      <c r="AGJ42" s="164" t="s">
        <v>5419</v>
      </c>
      <c r="AGK42" s="164" t="s">
        <v>5420</v>
      </c>
      <c r="AGL42" s="164" t="s">
        <v>5419</v>
      </c>
      <c r="AGM42" s="164" t="s">
        <v>5420</v>
      </c>
      <c r="AGN42" s="164" t="s">
        <v>5420</v>
      </c>
      <c r="AGO42" s="164" t="s">
        <v>5420</v>
      </c>
      <c r="AGP42" s="164" t="s">
        <v>5419</v>
      </c>
      <c r="AGQ42" s="164" t="s">
        <v>5419</v>
      </c>
      <c r="AGR42" s="164" t="s">
        <v>5419</v>
      </c>
      <c r="AGS42" s="164" t="s">
        <v>5419</v>
      </c>
      <c r="AGT42" s="164" t="s">
        <v>5419</v>
      </c>
      <c r="AGU42" s="164" t="s">
        <v>5419</v>
      </c>
      <c r="AGV42" s="164" t="s">
        <v>5419</v>
      </c>
      <c r="AGW42" s="164" t="s">
        <v>5419</v>
      </c>
      <c r="AGX42" s="164" t="s">
        <v>5420</v>
      </c>
      <c r="AGY42" s="164" t="s">
        <v>5419</v>
      </c>
      <c r="AGZ42" s="164" t="s">
        <v>5420</v>
      </c>
      <c r="AHA42" s="164" t="s">
        <v>5420</v>
      </c>
      <c r="AHB42" s="164" t="s">
        <v>5420</v>
      </c>
      <c r="AHC42" s="164" t="s">
        <v>5420</v>
      </c>
      <c r="AHD42" s="164" t="s">
        <v>5419</v>
      </c>
      <c r="AHE42" s="164" t="s">
        <v>5419</v>
      </c>
      <c r="AHF42" s="164" t="s">
        <v>5420</v>
      </c>
      <c r="AHG42" s="164" t="s">
        <v>5419</v>
      </c>
      <c r="AHH42" s="164" t="s">
        <v>5420</v>
      </c>
      <c r="AHI42" s="164" t="s">
        <v>5420</v>
      </c>
      <c r="AHJ42" s="164" t="s">
        <v>5420</v>
      </c>
      <c r="AHK42" s="164" t="s">
        <v>5420</v>
      </c>
      <c r="AHL42" s="164" t="s">
        <v>5420</v>
      </c>
      <c r="AHM42" s="164" t="s">
        <v>5419</v>
      </c>
      <c r="AHN42" s="164" t="s">
        <v>5419</v>
      </c>
      <c r="AHO42" s="164" t="s">
        <v>5420</v>
      </c>
      <c r="AHP42" s="164" t="s">
        <v>5419</v>
      </c>
      <c r="AHQ42" s="164" t="s">
        <v>5419</v>
      </c>
      <c r="AHR42" s="164" t="s">
        <v>5420</v>
      </c>
      <c r="AHS42" s="164" t="s">
        <v>5420</v>
      </c>
      <c r="AHT42" s="164" t="s">
        <v>5420</v>
      </c>
      <c r="AHU42" s="164" t="s">
        <v>5419</v>
      </c>
      <c r="AHV42" s="164" t="s">
        <v>5420</v>
      </c>
      <c r="AHW42" s="164" t="s">
        <v>5420</v>
      </c>
      <c r="AHX42" s="164" t="s">
        <v>5420</v>
      </c>
      <c r="AHY42" s="164" t="s">
        <v>5419</v>
      </c>
      <c r="AHZ42" s="164" t="s">
        <v>5419</v>
      </c>
      <c r="AIA42" s="164" t="s">
        <v>5420</v>
      </c>
      <c r="AIB42" s="164" t="s">
        <v>5420</v>
      </c>
      <c r="AIC42" s="164" t="s">
        <v>5420</v>
      </c>
      <c r="AID42" s="164" t="s">
        <v>5419</v>
      </c>
      <c r="AIE42" s="164" t="s">
        <v>5420</v>
      </c>
      <c r="AIF42" s="164" t="s">
        <v>5420</v>
      </c>
      <c r="AIG42" s="164" t="s">
        <v>5419</v>
      </c>
      <c r="AIH42" s="164" t="s">
        <v>5419</v>
      </c>
      <c r="AII42" s="164" t="s">
        <v>5420</v>
      </c>
      <c r="AIJ42" s="164" t="s">
        <v>5420</v>
      </c>
      <c r="AIK42" s="164" t="s">
        <v>5420</v>
      </c>
      <c r="AIL42" s="164" t="s">
        <v>5420</v>
      </c>
      <c r="AIM42" s="164" t="s">
        <v>5419</v>
      </c>
      <c r="AIN42" s="164" t="s">
        <v>5420</v>
      </c>
      <c r="AIO42" s="164" t="s">
        <v>5419</v>
      </c>
      <c r="AIP42" s="164" t="s">
        <v>5419</v>
      </c>
      <c r="AIQ42" s="164" t="s">
        <v>5419</v>
      </c>
      <c r="AIR42" s="164" t="s">
        <v>5420</v>
      </c>
      <c r="AIS42" s="164" t="s">
        <v>5420</v>
      </c>
      <c r="AIT42" s="164" t="s">
        <v>5419</v>
      </c>
      <c r="AIU42" s="164" t="s">
        <v>5420</v>
      </c>
      <c r="AIV42" s="164" t="s">
        <v>5420</v>
      </c>
      <c r="AIW42" s="164" t="s">
        <v>5419</v>
      </c>
      <c r="AIX42" s="164" t="s">
        <v>5419</v>
      </c>
      <c r="AIY42" s="164" t="s">
        <v>5419</v>
      </c>
      <c r="AIZ42" s="164" t="s">
        <v>5419</v>
      </c>
      <c r="AJA42" s="164" t="s">
        <v>5419</v>
      </c>
      <c r="AJB42" s="164" t="s">
        <v>5419</v>
      </c>
      <c r="AJC42" s="164" t="s">
        <v>5420</v>
      </c>
      <c r="AJD42" s="164" t="s">
        <v>5420</v>
      </c>
      <c r="AJE42" s="164" t="s">
        <v>5419</v>
      </c>
      <c r="AJF42" s="164" t="s">
        <v>5420</v>
      </c>
      <c r="AJG42" s="164" t="s">
        <v>5420</v>
      </c>
      <c r="AJH42" s="164" t="s">
        <v>5420</v>
      </c>
      <c r="AJI42" s="164" t="s">
        <v>5420</v>
      </c>
      <c r="AJJ42" s="164" t="s">
        <v>5419</v>
      </c>
      <c r="AJK42" s="164" t="s">
        <v>5420</v>
      </c>
      <c r="AJL42" s="164" t="s">
        <v>5419</v>
      </c>
      <c r="AJM42" s="164" t="s">
        <v>5419</v>
      </c>
      <c r="AJN42" s="164" t="s">
        <v>5419</v>
      </c>
      <c r="AJO42" s="164" t="s">
        <v>5420</v>
      </c>
      <c r="AJP42" s="164" t="s">
        <v>5419</v>
      </c>
      <c r="AJQ42" s="164" t="s">
        <v>5419</v>
      </c>
      <c r="AJR42" s="164" t="s">
        <v>5419</v>
      </c>
      <c r="AJS42" s="164" t="s">
        <v>5419</v>
      </c>
      <c r="AJT42" s="164" t="s">
        <v>5419</v>
      </c>
      <c r="AJU42" s="164" t="s">
        <v>5419</v>
      </c>
      <c r="AJV42" s="164" t="s">
        <v>5419</v>
      </c>
      <c r="AJW42" s="164" t="s">
        <v>5419</v>
      </c>
      <c r="AJX42" s="164" t="s">
        <v>5419</v>
      </c>
      <c r="AJY42" s="164" t="s">
        <v>5419</v>
      </c>
      <c r="AJZ42" s="164" t="s">
        <v>5420</v>
      </c>
      <c r="AKA42" s="164" t="s">
        <v>5</v>
      </c>
      <c r="AKB42" s="164" t="s">
        <v>5419</v>
      </c>
      <c r="AKC42" s="164" t="s">
        <v>5420</v>
      </c>
      <c r="AKD42" s="164" t="s">
        <v>5420</v>
      </c>
      <c r="AKE42" s="164" t="s">
        <v>5419</v>
      </c>
      <c r="AKF42" s="164" t="s">
        <v>5420</v>
      </c>
      <c r="AKG42" s="164" t="s">
        <v>5419</v>
      </c>
      <c r="AKH42" s="164" t="s">
        <v>5419</v>
      </c>
      <c r="AKI42" s="164" t="s">
        <v>5419</v>
      </c>
      <c r="AKJ42" s="164" t="s">
        <v>5419</v>
      </c>
      <c r="AKK42" s="164" t="s">
        <v>5419</v>
      </c>
      <c r="AKL42" s="164" t="s">
        <v>5419</v>
      </c>
      <c r="AKM42" s="164" t="s">
        <v>5420</v>
      </c>
      <c r="AKN42" s="164" t="s">
        <v>5419</v>
      </c>
      <c r="AKO42" s="164" t="s">
        <v>5419</v>
      </c>
      <c r="AKP42" s="164" t="s">
        <v>5420</v>
      </c>
      <c r="AKQ42" s="164" t="s">
        <v>5419</v>
      </c>
      <c r="AKR42" s="164" t="s">
        <v>5419</v>
      </c>
      <c r="AKS42" s="164" t="s">
        <v>5419</v>
      </c>
      <c r="AKT42" s="164" t="s">
        <v>5419</v>
      </c>
      <c r="AKU42" s="164" t="s">
        <v>5</v>
      </c>
      <c r="AKV42" s="164" t="s">
        <v>5419</v>
      </c>
      <c r="AKW42" s="164" t="s">
        <v>5419</v>
      </c>
      <c r="AKX42" s="164" t="s">
        <v>5</v>
      </c>
      <c r="AKY42" s="164" t="s">
        <v>5420</v>
      </c>
      <c r="AKZ42" s="164" t="s">
        <v>5419</v>
      </c>
      <c r="ALA42" s="164" t="s">
        <v>5420</v>
      </c>
      <c r="ALB42" s="164" t="s">
        <v>5419</v>
      </c>
      <c r="ALC42" s="164" t="s">
        <v>5419</v>
      </c>
      <c r="ALD42" s="164" t="s">
        <v>5420</v>
      </c>
      <c r="ALE42" s="164" t="s">
        <v>5420</v>
      </c>
      <c r="ALF42" s="164" t="s">
        <v>5419</v>
      </c>
      <c r="ALG42" s="164" t="s">
        <v>5419</v>
      </c>
      <c r="ALH42" s="164" t="s">
        <v>5419</v>
      </c>
      <c r="ALI42" s="164" t="s">
        <v>5419</v>
      </c>
      <c r="ALJ42" s="164" t="s">
        <v>5419</v>
      </c>
      <c r="ALK42" s="164" t="s">
        <v>5420</v>
      </c>
      <c r="ALL42" s="164" t="s">
        <v>5419</v>
      </c>
      <c r="ALM42" s="164" t="s">
        <v>5419</v>
      </c>
      <c r="ALN42" s="164" t="s">
        <v>5419</v>
      </c>
      <c r="ALO42" s="164" t="s">
        <v>5419</v>
      </c>
      <c r="ALP42" s="164" t="s">
        <v>5419</v>
      </c>
      <c r="ALQ42" s="164" t="s">
        <v>5419</v>
      </c>
      <c r="ALR42" s="164" t="s">
        <v>5419</v>
      </c>
      <c r="ALS42" s="164" t="s">
        <v>5420</v>
      </c>
      <c r="ALT42" s="164" t="s">
        <v>5419</v>
      </c>
      <c r="ALU42" s="164" t="s">
        <v>5419</v>
      </c>
      <c r="ALV42" s="164" t="s">
        <v>5420</v>
      </c>
      <c r="ALW42" s="164" t="s">
        <v>5419</v>
      </c>
      <c r="ALX42" s="164" t="s">
        <v>5419</v>
      </c>
      <c r="ALY42" s="164" t="s">
        <v>5</v>
      </c>
      <c r="ALZ42" s="164" t="s">
        <v>5419</v>
      </c>
      <c r="AMA42" s="164" t="s">
        <v>5420</v>
      </c>
      <c r="AMB42" s="164" t="s">
        <v>5419</v>
      </c>
      <c r="AMC42" s="164" t="s">
        <v>5419</v>
      </c>
      <c r="AMD42" s="164" t="s">
        <v>5419</v>
      </c>
      <c r="AME42" s="164" t="s">
        <v>5420</v>
      </c>
      <c r="AMF42" s="164" t="s">
        <v>5419</v>
      </c>
      <c r="AMG42" s="164" t="s">
        <v>5420</v>
      </c>
      <c r="AMH42" s="164" t="s">
        <v>5419</v>
      </c>
      <c r="AMI42" s="164" t="s">
        <v>5419</v>
      </c>
      <c r="AMJ42" s="164" t="s">
        <v>5419</v>
      </c>
      <c r="AMK42" s="164" t="s">
        <v>5419</v>
      </c>
      <c r="AML42" s="164" t="s">
        <v>5419</v>
      </c>
      <c r="AMM42" s="164" t="s">
        <v>5419</v>
      </c>
      <c r="AMN42" s="164" t="s">
        <v>5420</v>
      </c>
      <c r="AMO42" s="164" t="s">
        <v>5420</v>
      </c>
      <c r="AMP42" s="164" t="s">
        <v>5420</v>
      </c>
      <c r="AMQ42" s="164" t="s">
        <v>5419</v>
      </c>
      <c r="AMR42" s="164" t="s">
        <v>5419</v>
      </c>
      <c r="AMS42" s="164" t="s">
        <v>5420</v>
      </c>
      <c r="AMT42" s="164" t="s">
        <v>5419</v>
      </c>
      <c r="AMU42" s="164" t="s">
        <v>5420</v>
      </c>
      <c r="AMV42" s="164" t="s">
        <v>5420</v>
      </c>
      <c r="AMW42" s="164" t="s">
        <v>5419</v>
      </c>
      <c r="AMX42" s="164" t="s">
        <v>5419</v>
      </c>
      <c r="AMY42" s="164" t="s">
        <v>5419</v>
      </c>
      <c r="AMZ42" s="164" t="s">
        <v>5420</v>
      </c>
      <c r="ANA42" s="164" t="s">
        <v>5419</v>
      </c>
      <c r="ANB42" s="164" t="s">
        <v>5419</v>
      </c>
      <c r="ANC42" s="164" t="s">
        <v>5419</v>
      </c>
      <c r="AND42" s="164" t="s">
        <v>5419</v>
      </c>
      <c r="ANE42" s="164" t="s">
        <v>5</v>
      </c>
      <c r="ANF42" s="164" t="s">
        <v>5419</v>
      </c>
      <c r="ANG42" s="164" t="s">
        <v>5419</v>
      </c>
      <c r="ANH42" s="164" t="s">
        <v>5419</v>
      </c>
      <c r="ANI42" s="164" t="s">
        <v>5420</v>
      </c>
      <c r="ANJ42" s="164" t="s">
        <v>5419</v>
      </c>
      <c r="ANK42" s="164" t="s">
        <v>5419</v>
      </c>
      <c r="ANL42" s="164" t="s">
        <v>5420</v>
      </c>
      <c r="ANM42" s="164" t="s">
        <v>5420</v>
      </c>
      <c r="ANN42" s="164" t="s">
        <v>5419</v>
      </c>
      <c r="ANO42" s="164" t="s">
        <v>5420</v>
      </c>
      <c r="ANP42" s="164" t="s">
        <v>5419</v>
      </c>
      <c r="ANQ42" s="164" t="s">
        <v>5420</v>
      </c>
      <c r="ANR42" s="164" t="s">
        <v>5419</v>
      </c>
      <c r="ANS42" s="164" t="s">
        <v>5419</v>
      </c>
      <c r="ANT42" s="164" t="s">
        <v>5420</v>
      </c>
      <c r="ANU42" s="164" t="s">
        <v>5420</v>
      </c>
      <c r="ANV42" s="164" t="s">
        <v>5419</v>
      </c>
      <c r="ANW42" s="164" t="s">
        <v>5420</v>
      </c>
      <c r="ANX42" s="164" t="s">
        <v>5419</v>
      </c>
      <c r="ANY42" s="164" t="s">
        <v>5419</v>
      </c>
      <c r="ANZ42" s="164" t="s">
        <v>5419</v>
      </c>
      <c r="AOA42" s="164" t="s">
        <v>5420</v>
      </c>
      <c r="AOB42" s="164" t="s">
        <v>5420</v>
      </c>
      <c r="AOC42" s="164" t="s">
        <v>5419</v>
      </c>
      <c r="AOD42" s="164" t="s">
        <v>5420</v>
      </c>
      <c r="AOE42" s="164" t="s">
        <v>5420</v>
      </c>
      <c r="AOF42" s="164" t="s">
        <v>5419</v>
      </c>
      <c r="AOG42" s="164" t="s">
        <v>5419</v>
      </c>
      <c r="AOH42" s="164" t="s">
        <v>5420</v>
      </c>
      <c r="AOI42" s="164" t="s">
        <v>5419</v>
      </c>
      <c r="AOJ42" s="164" t="s">
        <v>5419</v>
      </c>
      <c r="AOK42" s="164" t="s">
        <v>5420</v>
      </c>
      <c r="AOL42" s="164" t="s">
        <v>5420</v>
      </c>
      <c r="AOM42" s="164" t="s">
        <v>5420</v>
      </c>
      <c r="AON42" s="164" t="s">
        <v>5420</v>
      </c>
      <c r="AOO42" s="164" t="s">
        <v>5419</v>
      </c>
      <c r="AOP42" s="164" t="s">
        <v>5419</v>
      </c>
      <c r="AOQ42" s="164" t="s">
        <v>5419</v>
      </c>
      <c r="AOR42" s="164" t="s">
        <v>5419</v>
      </c>
      <c r="AOS42" s="164" t="s">
        <v>5419</v>
      </c>
      <c r="AOT42" s="164" t="s">
        <v>5419</v>
      </c>
      <c r="AOU42" s="164" t="s">
        <v>5419</v>
      </c>
      <c r="AOV42" s="164" t="s">
        <v>5419</v>
      </c>
      <c r="AOW42" s="164" t="s">
        <v>5420</v>
      </c>
      <c r="AOX42" s="164" t="s">
        <v>5419</v>
      </c>
      <c r="AOY42" s="164" t="s">
        <v>5420</v>
      </c>
      <c r="AOZ42" s="164" t="s">
        <v>5420</v>
      </c>
      <c r="APA42" s="164" t="s">
        <v>5420</v>
      </c>
      <c r="APB42" s="164" t="s">
        <v>5420</v>
      </c>
      <c r="APC42" s="164" t="s">
        <v>5419</v>
      </c>
      <c r="APD42" s="164" t="s">
        <v>5419</v>
      </c>
      <c r="APE42" s="164" t="s">
        <v>5419</v>
      </c>
      <c r="APF42" s="164" t="s">
        <v>5419</v>
      </c>
      <c r="APG42" s="164" t="s">
        <v>5419</v>
      </c>
      <c r="APH42" s="164" t="s">
        <v>5419</v>
      </c>
      <c r="API42" s="164" t="s">
        <v>5419</v>
      </c>
      <c r="APJ42" s="164" t="s">
        <v>5419</v>
      </c>
      <c r="APK42" s="164" t="s">
        <v>5420</v>
      </c>
      <c r="APL42" s="164" t="s">
        <v>5419</v>
      </c>
      <c r="APM42" s="164" t="s">
        <v>5419</v>
      </c>
      <c r="APN42" s="164" t="s">
        <v>5420</v>
      </c>
      <c r="APO42" s="164" t="s">
        <v>5420</v>
      </c>
      <c r="APP42" s="164" t="s">
        <v>5419</v>
      </c>
      <c r="APQ42" s="164" t="s">
        <v>5420</v>
      </c>
      <c r="APR42" s="164" t="s">
        <v>5419</v>
      </c>
      <c r="APS42" s="164" t="s">
        <v>5419</v>
      </c>
      <c r="APT42" s="164" t="s">
        <v>5420</v>
      </c>
      <c r="APU42" s="164" t="s">
        <v>5420</v>
      </c>
      <c r="APV42" s="164" t="s">
        <v>5419</v>
      </c>
      <c r="APW42" s="164" t="s">
        <v>5420</v>
      </c>
      <c r="APX42" s="164" t="s">
        <v>5419</v>
      </c>
      <c r="APY42" s="164" t="s">
        <v>5419</v>
      </c>
      <c r="APZ42" s="164" t="s">
        <v>5419</v>
      </c>
      <c r="AQA42" s="164" t="s">
        <v>5420</v>
      </c>
      <c r="AQB42" s="164" t="s">
        <v>5419</v>
      </c>
      <c r="AQC42" s="164" t="s">
        <v>5419</v>
      </c>
      <c r="AQD42" s="164" t="s">
        <v>5420</v>
      </c>
      <c r="AQE42" s="164" t="s">
        <v>5419</v>
      </c>
      <c r="AQF42" s="164" t="s">
        <v>5419</v>
      </c>
      <c r="AQG42" s="164" t="s">
        <v>5420</v>
      </c>
      <c r="AQH42" s="164" t="s">
        <v>5419</v>
      </c>
      <c r="AQI42" s="164" t="s">
        <v>5419</v>
      </c>
      <c r="AQJ42" s="164" t="s">
        <v>5420</v>
      </c>
      <c r="AQK42" s="164" t="s">
        <v>5420</v>
      </c>
      <c r="AQL42" s="164" t="s">
        <v>5419</v>
      </c>
      <c r="AQM42" s="164" t="s">
        <v>5419</v>
      </c>
      <c r="AQN42" s="164" t="s">
        <v>5420</v>
      </c>
      <c r="AQO42" s="164" t="s">
        <v>5419</v>
      </c>
      <c r="AQP42" s="164" t="s">
        <v>5419</v>
      </c>
      <c r="AQQ42" s="164" t="s">
        <v>5420</v>
      </c>
      <c r="AQR42" s="164" t="s">
        <v>5420</v>
      </c>
      <c r="AQS42" s="164" t="s">
        <v>5419</v>
      </c>
      <c r="AQT42" s="164" t="s">
        <v>5</v>
      </c>
      <c r="AQU42" s="164" t="s">
        <v>5419</v>
      </c>
      <c r="AQV42" s="164" t="s">
        <v>5420</v>
      </c>
      <c r="AQW42" s="164" t="s">
        <v>5420</v>
      </c>
      <c r="AQX42" s="164" t="s">
        <v>5420</v>
      </c>
      <c r="AQY42" s="164" t="s">
        <v>5420</v>
      </c>
      <c r="AQZ42" s="164" t="s">
        <v>5420</v>
      </c>
      <c r="ARA42" s="164" t="s">
        <v>5419</v>
      </c>
      <c r="ARB42" s="164" t="s">
        <v>5419</v>
      </c>
      <c r="ARC42" s="164" t="s">
        <v>5419</v>
      </c>
      <c r="ARD42" s="164" t="s">
        <v>5419</v>
      </c>
      <c r="ARE42" s="164" t="s">
        <v>5419</v>
      </c>
      <c r="ARF42" s="164" t="s">
        <v>5420</v>
      </c>
      <c r="ARG42" s="164" t="s">
        <v>5420</v>
      </c>
      <c r="ARH42" s="164" t="s">
        <v>5420</v>
      </c>
      <c r="ARI42" s="164" t="s">
        <v>5419</v>
      </c>
      <c r="ARJ42" s="164" t="s">
        <v>5419</v>
      </c>
      <c r="ARK42" s="164" t="s">
        <v>5419</v>
      </c>
      <c r="ARL42" s="164" t="s">
        <v>5419</v>
      </c>
      <c r="ARM42" s="164" t="s">
        <v>5419</v>
      </c>
      <c r="ARN42" s="164" t="s">
        <v>5419</v>
      </c>
      <c r="ARO42" s="164" t="s">
        <v>5419</v>
      </c>
      <c r="ARP42" s="164" t="s">
        <v>5420</v>
      </c>
      <c r="ARQ42" s="164" t="s">
        <v>5420</v>
      </c>
      <c r="ARR42" s="164" t="s">
        <v>5</v>
      </c>
      <c r="ARS42" s="164" t="s">
        <v>5419</v>
      </c>
      <c r="ART42" s="164" t="s">
        <v>5419</v>
      </c>
      <c r="ARU42" s="164" t="s">
        <v>5419</v>
      </c>
      <c r="ARV42" s="164" t="s">
        <v>5419</v>
      </c>
      <c r="ARW42" s="164" t="s">
        <v>5419</v>
      </c>
      <c r="ARX42" s="164" t="s">
        <v>5419</v>
      </c>
      <c r="ARY42" s="164" t="s">
        <v>5419</v>
      </c>
      <c r="ARZ42" s="164" t="s">
        <v>5420</v>
      </c>
      <c r="ASA42" s="164" t="s">
        <v>5419</v>
      </c>
      <c r="ASB42" s="164" t="s">
        <v>5420</v>
      </c>
      <c r="ASC42" s="164" t="s">
        <v>5420</v>
      </c>
      <c r="ASD42" s="164" t="s">
        <v>5</v>
      </c>
      <c r="ASE42" s="164" t="s">
        <v>5420</v>
      </c>
      <c r="ASF42" s="164" t="s">
        <v>5</v>
      </c>
      <c r="ASG42" s="164" t="s">
        <v>5420</v>
      </c>
      <c r="ASH42" s="164" t="s">
        <v>5419</v>
      </c>
      <c r="ASI42" s="164" t="s">
        <v>5419</v>
      </c>
      <c r="ASJ42" s="164" t="s">
        <v>5419</v>
      </c>
      <c r="ASK42" s="164" t="s">
        <v>5419</v>
      </c>
      <c r="ASL42" s="164" t="s">
        <v>5420</v>
      </c>
      <c r="ASM42" s="164" t="s">
        <v>5419</v>
      </c>
      <c r="ASN42" s="164" t="s">
        <v>5419</v>
      </c>
      <c r="ASO42" s="164" t="s">
        <v>5419</v>
      </c>
      <c r="ASP42" s="164" t="s">
        <v>5419</v>
      </c>
      <c r="ASQ42" s="164" t="s">
        <v>5419</v>
      </c>
      <c r="ASR42" s="164" t="s">
        <v>5419</v>
      </c>
      <c r="ASS42" s="164" t="s">
        <v>5419</v>
      </c>
      <c r="AST42" s="164" t="s">
        <v>5419</v>
      </c>
      <c r="ASU42" s="164" t="s">
        <v>5419</v>
      </c>
      <c r="ASV42" s="164" t="s">
        <v>5419</v>
      </c>
      <c r="ASW42" s="164" t="s">
        <v>5419</v>
      </c>
      <c r="ASX42" s="164" t="s">
        <v>5420</v>
      </c>
      <c r="ASY42" s="164" t="s">
        <v>5419</v>
      </c>
      <c r="ASZ42" s="164" t="s">
        <v>5419</v>
      </c>
      <c r="ATA42" s="164" t="s">
        <v>5420</v>
      </c>
      <c r="ATB42" s="164" t="s">
        <v>5419</v>
      </c>
      <c r="ATC42" s="164" t="s">
        <v>5419</v>
      </c>
      <c r="ATD42" s="164" t="s">
        <v>5420</v>
      </c>
      <c r="ATE42" s="164" t="s">
        <v>5420</v>
      </c>
      <c r="ATF42" s="164" t="s">
        <v>5419</v>
      </c>
      <c r="ATG42" s="164" t="s">
        <v>5420</v>
      </c>
      <c r="ATH42" s="164" t="s">
        <v>5419</v>
      </c>
      <c r="ATI42" s="164" t="s">
        <v>5419</v>
      </c>
      <c r="ATJ42" s="164" t="s">
        <v>5420</v>
      </c>
      <c r="ATK42" s="164" t="s">
        <v>5419</v>
      </c>
      <c r="ATL42" s="164" t="s">
        <v>5419</v>
      </c>
      <c r="ATM42" s="164" t="s">
        <v>5419</v>
      </c>
      <c r="ATN42" s="164" t="s">
        <v>5420</v>
      </c>
      <c r="ATO42" s="164" t="s">
        <v>5420</v>
      </c>
      <c r="ATP42" s="164" t="s">
        <v>5419</v>
      </c>
      <c r="ATQ42" s="164" t="s">
        <v>5419</v>
      </c>
      <c r="ATR42" s="164" t="s">
        <v>5419</v>
      </c>
      <c r="ATS42" s="164" t="s">
        <v>5420</v>
      </c>
      <c r="ATT42" s="164" t="s">
        <v>5419</v>
      </c>
      <c r="ATU42" s="164" t="s">
        <v>5419</v>
      </c>
      <c r="ATV42" s="164" t="s">
        <v>5419</v>
      </c>
      <c r="ATW42" s="164" t="s">
        <v>5420</v>
      </c>
      <c r="ATX42" s="164" t="s">
        <v>5419</v>
      </c>
      <c r="ATY42" s="164" t="s">
        <v>5419</v>
      </c>
      <c r="ATZ42" s="164" t="s">
        <v>5</v>
      </c>
      <c r="AUA42" s="164" t="s">
        <v>5420</v>
      </c>
      <c r="AUB42" s="164" t="s">
        <v>5419</v>
      </c>
      <c r="AUC42" s="164" t="s">
        <v>5419</v>
      </c>
      <c r="AUD42" s="164" t="s">
        <v>5419</v>
      </c>
      <c r="AUE42" s="164" t="s">
        <v>5419</v>
      </c>
      <c r="AUF42" s="164" t="s">
        <v>5419</v>
      </c>
      <c r="AUG42" s="164" t="s">
        <v>5419</v>
      </c>
      <c r="AUH42" s="164" t="s">
        <v>5420</v>
      </c>
      <c r="AUI42" s="164" t="s">
        <v>5419</v>
      </c>
      <c r="AUJ42" s="164" t="s">
        <v>5</v>
      </c>
      <c r="AUK42" s="164" t="s">
        <v>5420</v>
      </c>
      <c r="AUL42" s="164" t="s">
        <v>5419</v>
      </c>
      <c r="AUM42" s="164" t="s">
        <v>5420</v>
      </c>
      <c r="AUN42" s="164" t="s">
        <v>5419</v>
      </c>
      <c r="AUO42" s="164" t="s">
        <v>5420</v>
      </c>
      <c r="AUP42" s="164" t="s">
        <v>5420</v>
      </c>
      <c r="AUQ42" s="164" t="s">
        <v>5420</v>
      </c>
      <c r="AUR42" s="164" t="s">
        <v>5419</v>
      </c>
      <c r="AUS42" s="164" t="s">
        <v>5420</v>
      </c>
      <c r="AUT42" s="164" t="s">
        <v>5419</v>
      </c>
      <c r="AUU42" s="164" t="s">
        <v>5420</v>
      </c>
      <c r="AUV42" s="164" t="s">
        <v>5419</v>
      </c>
      <c r="AUW42" s="164" t="s">
        <v>5419</v>
      </c>
      <c r="AUX42" s="164" t="s">
        <v>5420</v>
      </c>
      <c r="AUY42" s="164" t="s">
        <v>5420</v>
      </c>
      <c r="AUZ42" s="164" t="s">
        <v>5419</v>
      </c>
      <c r="AVA42" s="164" t="s">
        <v>5419</v>
      </c>
      <c r="AVB42" s="164" t="s">
        <v>5419</v>
      </c>
      <c r="AVC42" s="164" t="s">
        <v>5420</v>
      </c>
      <c r="AVD42" s="164" t="s">
        <v>5419</v>
      </c>
      <c r="AVE42" s="164" t="s">
        <v>5419</v>
      </c>
      <c r="AVF42" s="164" t="s">
        <v>5419</v>
      </c>
      <c r="AVG42" s="164" t="s">
        <v>5420</v>
      </c>
      <c r="AVH42" s="164" t="s">
        <v>5419</v>
      </c>
      <c r="AVI42" s="164" t="s">
        <v>5419</v>
      </c>
      <c r="AVJ42" s="164" t="s">
        <v>5420</v>
      </c>
      <c r="AVK42" s="164" t="s">
        <v>5419</v>
      </c>
      <c r="AVL42" s="164" t="s">
        <v>5419</v>
      </c>
      <c r="AVM42" s="164" t="s">
        <v>5419</v>
      </c>
      <c r="AVN42" s="164" t="s">
        <v>5419</v>
      </c>
      <c r="AVO42" s="164" t="s">
        <v>5420</v>
      </c>
      <c r="AVP42" s="164" t="s">
        <v>5419</v>
      </c>
      <c r="AVQ42" s="164" t="s">
        <v>5420</v>
      </c>
      <c r="AVR42" s="164" t="s">
        <v>5420</v>
      </c>
      <c r="AVS42" s="164" t="s">
        <v>5420</v>
      </c>
      <c r="AVT42" s="164" t="s">
        <v>5419</v>
      </c>
      <c r="AVU42" s="164" t="s">
        <v>5420</v>
      </c>
      <c r="AVV42" s="164" t="s">
        <v>5419</v>
      </c>
      <c r="AVW42" s="164" t="s">
        <v>5420</v>
      </c>
      <c r="AVX42" s="164" t="s">
        <v>5420</v>
      </c>
      <c r="AVY42" s="164" t="s">
        <v>5420</v>
      </c>
      <c r="AVZ42" s="164" t="s">
        <v>5419</v>
      </c>
      <c r="AWA42" s="164" t="s">
        <v>5420</v>
      </c>
      <c r="AWB42" s="164" t="s">
        <v>5419</v>
      </c>
      <c r="AWC42" s="164" t="s">
        <v>5419</v>
      </c>
      <c r="AWD42" s="164" t="s">
        <v>5419</v>
      </c>
      <c r="AWE42" s="164" t="s">
        <v>5419</v>
      </c>
      <c r="AWF42" s="164" t="s">
        <v>5420</v>
      </c>
      <c r="AWG42" s="164" t="s">
        <v>5419</v>
      </c>
      <c r="AWH42" s="164" t="s">
        <v>5420</v>
      </c>
      <c r="AWI42" s="164" t="s">
        <v>5420</v>
      </c>
      <c r="AWJ42" s="164" t="s">
        <v>5420</v>
      </c>
      <c r="AWK42" s="164" t="s">
        <v>5420</v>
      </c>
      <c r="AWL42" s="164" t="s">
        <v>5420</v>
      </c>
      <c r="AWM42" s="164" t="s">
        <v>5419</v>
      </c>
      <c r="AWN42" s="164" t="s">
        <v>5420</v>
      </c>
      <c r="AWO42" s="164" t="s">
        <v>5419</v>
      </c>
      <c r="AWP42" s="164" t="s">
        <v>5419</v>
      </c>
      <c r="AWQ42" s="164" t="s">
        <v>5419</v>
      </c>
      <c r="AWR42" s="164" t="s">
        <v>5419</v>
      </c>
      <c r="AWS42" s="164" t="s">
        <v>5419</v>
      </c>
      <c r="AWT42" s="164" t="s">
        <v>5420</v>
      </c>
      <c r="AWU42" s="164" t="s">
        <v>5419</v>
      </c>
      <c r="AWV42" s="164" t="s">
        <v>5420</v>
      </c>
      <c r="AWW42" s="164" t="s">
        <v>5419</v>
      </c>
      <c r="AWX42" s="164" t="s">
        <v>5420</v>
      </c>
      <c r="AWY42" s="164" t="s">
        <v>5419</v>
      </c>
      <c r="AWZ42" s="164" t="s">
        <v>5419</v>
      </c>
      <c r="AXA42" s="164" t="s">
        <v>5419</v>
      </c>
      <c r="AXB42" s="164" t="s">
        <v>5420</v>
      </c>
      <c r="AXC42" s="164" t="s">
        <v>5419</v>
      </c>
      <c r="AXD42" s="164" t="s">
        <v>5419</v>
      </c>
      <c r="AXE42" s="164" t="s">
        <v>5419</v>
      </c>
      <c r="AXF42" s="164" t="s">
        <v>5419</v>
      </c>
      <c r="AXG42" s="164" t="s">
        <v>5419</v>
      </c>
      <c r="AXH42" s="164" t="s">
        <v>5419</v>
      </c>
      <c r="AXI42" s="164" t="s">
        <v>5420</v>
      </c>
      <c r="AXJ42" s="164" t="s">
        <v>5419</v>
      </c>
      <c r="AXK42" s="164" t="s">
        <v>5420</v>
      </c>
      <c r="AXL42" s="164" t="s">
        <v>5420</v>
      </c>
      <c r="AXM42" s="164" t="s">
        <v>5419</v>
      </c>
      <c r="AXN42" s="164" t="s">
        <v>5419</v>
      </c>
      <c r="AXO42" s="164" t="s">
        <v>5419</v>
      </c>
      <c r="AXP42" s="164" t="s">
        <v>5419</v>
      </c>
      <c r="AXQ42" s="164" t="s">
        <v>5419</v>
      </c>
      <c r="AXR42" s="164" t="s">
        <v>5419</v>
      </c>
      <c r="AXS42" s="164" t="s">
        <v>5419</v>
      </c>
      <c r="AXT42" s="164" t="s">
        <v>5419</v>
      </c>
      <c r="AXU42" s="164" t="s">
        <v>5419</v>
      </c>
      <c r="AXV42" s="164" t="s">
        <v>5419</v>
      </c>
      <c r="AXW42" s="164" t="s">
        <v>5419</v>
      </c>
      <c r="AXX42" s="164" t="s">
        <v>5419</v>
      </c>
      <c r="AXY42" s="164" t="s">
        <v>5419</v>
      </c>
      <c r="AXZ42" s="164" t="s">
        <v>5419</v>
      </c>
      <c r="AYA42" s="164" t="s">
        <v>5419</v>
      </c>
      <c r="AYB42" s="164" t="s">
        <v>5419</v>
      </c>
      <c r="AYC42" s="164" t="s">
        <v>5419</v>
      </c>
      <c r="AYD42" s="164" t="s">
        <v>5420</v>
      </c>
      <c r="AYE42" s="164" t="s">
        <v>5419</v>
      </c>
      <c r="AYF42" s="164" t="s">
        <v>5419</v>
      </c>
      <c r="AYG42" s="164" t="s">
        <v>5420</v>
      </c>
      <c r="AYH42" s="164" t="s">
        <v>5419</v>
      </c>
      <c r="AYI42" s="164" t="s">
        <v>5419</v>
      </c>
      <c r="AYJ42" s="164" t="s">
        <v>5419</v>
      </c>
      <c r="AYK42" s="164" t="s">
        <v>5419</v>
      </c>
      <c r="AYL42" s="164" t="s">
        <v>5419</v>
      </c>
      <c r="AYM42" s="164" t="s">
        <v>5419</v>
      </c>
      <c r="AYN42" s="164" t="s">
        <v>5419</v>
      </c>
      <c r="AYO42" s="164" t="s">
        <v>5419</v>
      </c>
      <c r="AYP42" s="164" t="s">
        <v>5419</v>
      </c>
      <c r="AYQ42" s="164" t="s">
        <v>5419</v>
      </c>
      <c r="AYR42" s="164" t="s">
        <v>5419</v>
      </c>
      <c r="AYS42" s="164" t="s">
        <v>5419</v>
      </c>
      <c r="AYT42" s="164" t="s">
        <v>5419</v>
      </c>
      <c r="AYU42" s="164" t="s">
        <v>5419</v>
      </c>
      <c r="AYV42" s="164" t="s">
        <v>5419</v>
      </c>
      <c r="AYW42" s="164" t="s">
        <v>5419</v>
      </c>
      <c r="AYX42" s="164" t="s">
        <v>5419</v>
      </c>
      <c r="AYY42" s="164" t="s">
        <v>5420</v>
      </c>
      <c r="AYZ42" s="164" t="s">
        <v>5</v>
      </c>
      <c r="AZA42" s="164" t="s">
        <v>5419</v>
      </c>
      <c r="AZB42" s="164" t="s">
        <v>5420</v>
      </c>
      <c r="AZC42" s="164" t="s">
        <v>5419</v>
      </c>
      <c r="AZD42" s="164" t="s">
        <v>5419</v>
      </c>
      <c r="AZE42" s="164" t="s">
        <v>5419</v>
      </c>
      <c r="AZF42" s="164" t="s">
        <v>5420</v>
      </c>
      <c r="AZG42" s="164" t="s">
        <v>5419</v>
      </c>
      <c r="AZH42" s="164" t="s">
        <v>5419</v>
      </c>
      <c r="AZI42" s="164" t="s">
        <v>5419</v>
      </c>
      <c r="AZJ42" s="164" t="s">
        <v>5419</v>
      </c>
      <c r="AZK42" s="164" t="s">
        <v>5419</v>
      </c>
      <c r="AZL42" s="164" t="s">
        <v>5420</v>
      </c>
      <c r="AZM42" s="164" t="s">
        <v>5419</v>
      </c>
      <c r="AZN42" s="164" t="s">
        <v>5419</v>
      </c>
      <c r="AZO42" s="164" t="s">
        <v>5419</v>
      </c>
      <c r="AZP42" s="164" t="s">
        <v>5419</v>
      </c>
      <c r="AZQ42" s="164" t="s">
        <v>5419</v>
      </c>
      <c r="AZR42" s="164" t="s">
        <v>5419</v>
      </c>
      <c r="AZS42" s="164" t="s">
        <v>5419</v>
      </c>
      <c r="AZT42" s="164" t="s">
        <v>5419</v>
      </c>
      <c r="AZU42" s="164" t="s">
        <v>5420</v>
      </c>
      <c r="AZV42" s="164" t="s">
        <v>5419</v>
      </c>
      <c r="AZW42" s="164" t="s">
        <v>5419</v>
      </c>
      <c r="AZX42" s="164" t="s">
        <v>5419</v>
      </c>
      <c r="AZY42" s="164" t="s">
        <v>5419</v>
      </c>
      <c r="AZZ42" s="164" t="s">
        <v>5419</v>
      </c>
      <c r="BAA42" s="164" t="s">
        <v>5419</v>
      </c>
      <c r="BAB42" s="164" t="s">
        <v>5420</v>
      </c>
      <c r="BAC42" s="164" t="s">
        <v>5419</v>
      </c>
      <c r="BAD42" s="164" t="s">
        <v>5419</v>
      </c>
      <c r="BAE42" s="164" t="s">
        <v>5419</v>
      </c>
      <c r="BAF42" s="164" t="s">
        <v>5419</v>
      </c>
      <c r="BAG42" s="164" t="s">
        <v>5419</v>
      </c>
      <c r="BAH42" s="164" t="s">
        <v>5420</v>
      </c>
      <c r="BAI42" s="164" t="s">
        <v>5419</v>
      </c>
      <c r="BAJ42" s="164" t="s">
        <v>5419</v>
      </c>
      <c r="BAK42" s="164" t="s">
        <v>5419</v>
      </c>
      <c r="BAL42" s="164" t="s">
        <v>5419</v>
      </c>
      <c r="BAM42" s="164" t="s">
        <v>5419</v>
      </c>
      <c r="BAN42" s="164" t="s">
        <v>5419</v>
      </c>
      <c r="BAO42" s="164" t="s">
        <v>5419</v>
      </c>
      <c r="BAP42" s="164" t="s">
        <v>5420</v>
      </c>
      <c r="BAQ42" s="164" t="s">
        <v>5419</v>
      </c>
      <c r="BAR42" s="164" t="s">
        <v>5419</v>
      </c>
      <c r="BAS42" s="164" t="s">
        <v>5419</v>
      </c>
      <c r="BAT42" s="164" t="s">
        <v>5419</v>
      </c>
      <c r="BAU42" s="164" t="s">
        <v>5420</v>
      </c>
      <c r="BAV42" s="164" t="s">
        <v>5420</v>
      </c>
      <c r="BAW42" s="164" t="s">
        <v>5419</v>
      </c>
      <c r="BAX42" s="164" t="s">
        <v>5419</v>
      </c>
      <c r="BAY42" s="164" t="s">
        <v>5419</v>
      </c>
      <c r="BAZ42" s="164" t="s">
        <v>5419</v>
      </c>
      <c r="BBA42" s="164" t="s">
        <v>5420</v>
      </c>
      <c r="BBB42" s="164" t="s">
        <v>5420</v>
      </c>
      <c r="BBC42" s="164" t="s">
        <v>5419</v>
      </c>
      <c r="BBD42" s="164" t="s">
        <v>5419</v>
      </c>
      <c r="BBE42" s="164" t="s">
        <v>5420</v>
      </c>
      <c r="BBF42" s="164" t="s">
        <v>5420</v>
      </c>
      <c r="BBG42" s="164" t="s">
        <v>5419</v>
      </c>
      <c r="BBH42" s="164" t="s">
        <v>5419</v>
      </c>
      <c r="BBI42" s="164" t="s">
        <v>5420</v>
      </c>
      <c r="BBJ42" s="164" t="s">
        <v>5419</v>
      </c>
      <c r="BBK42" s="164" t="s">
        <v>5419</v>
      </c>
      <c r="BBL42" s="164" t="s">
        <v>5419</v>
      </c>
      <c r="BBM42" s="164" t="s">
        <v>5419</v>
      </c>
      <c r="BBN42" s="164" t="s">
        <v>5420</v>
      </c>
      <c r="BBO42" s="164" t="s">
        <v>5419</v>
      </c>
      <c r="BBP42" s="164" t="s">
        <v>5420</v>
      </c>
      <c r="BBQ42" s="164" t="s">
        <v>5419</v>
      </c>
      <c r="BBR42" s="164" t="s">
        <v>5419</v>
      </c>
      <c r="BBS42" s="164" t="s">
        <v>5419</v>
      </c>
      <c r="BBT42" s="164" t="s">
        <v>5420</v>
      </c>
      <c r="BBU42" s="164" t="s">
        <v>5420</v>
      </c>
      <c r="BBV42" s="164" t="s">
        <v>5420</v>
      </c>
      <c r="BBW42" s="164" t="s">
        <v>5420</v>
      </c>
      <c r="BBX42" s="164" t="s">
        <v>5419</v>
      </c>
      <c r="BBY42" s="164" t="s">
        <v>5419</v>
      </c>
      <c r="BBZ42" s="164" t="s">
        <v>5419</v>
      </c>
      <c r="BCA42" s="164" t="s">
        <v>5420</v>
      </c>
      <c r="BCB42" s="164" t="s">
        <v>5419</v>
      </c>
      <c r="BCC42" s="164" t="s">
        <v>5419</v>
      </c>
      <c r="BCD42" s="164" t="s">
        <v>5420</v>
      </c>
      <c r="BCE42" s="164" t="s">
        <v>5420</v>
      </c>
      <c r="BCF42" s="164" t="s">
        <v>5420</v>
      </c>
      <c r="BCG42" s="164" t="s">
        <v>5420</v>
      </c>
      <c r="BCH42" s="164" t="s">
        <v>5419</v>
      </c>
      <c r="BCI42" s="164" t="s">
        <v>5420</v>
      </c>
      <c r="BCJ42" s="164" t="s">
        <v>5420</v>
      </c>
      <c r="BCK42" s="164" t="s">
        <v>5419</v>
      </c>
      <c r="BCL42" s="164" t="s">
        <v>5420</v>
      </c>
      <c r="BCM42" s="164" t="s">
        <v>5419</v>
      </c>
      <c r="BCN42" s="164" t="s">
        <v>5419</v>
      </c>
      <c r="BCO42" s="164" t="s">
        <v>5419</v>
      </c>
      <c r="BCP42" s="164" t="s">
        <v>5419</v>
      </c>
      <c r="BCQ42" s="164" t="s">
        <v>5420</v>
      </c>
      <c r="BCR42" s="164" t="s">
        <v>5420</v>
      </c>
      <c r="BCS42" s="164" t="s">
        <v>5420</v>
      </c>
      <c r="BCT42" s="164" t="s">
        <v>5419</v>
      </c>
      <c r="BCU42" s="164" t="s">
        <v>5419</v>
      </c>
      <c r="BCV42" s="164" t="s">
        <v>5420</v>
      </c>
      <c r="BCW42" s="164" t="s">
        <v>5420</v>
      </c>
      <c r="BCX42" s="164" t="s">
        <v>5420</v>
      </c>
      <c r="BCY42" s="164" t="s">
        <v>5419</v>
      </c>
      <c r="BCZ42" s="164" t="s">
        <v>5419</v>
      </c>
      <c r="BDA42" s="164" t="s">
        <v>5420</v>
      </c>
      <c r="BDB42" s="164" t="s">
        <v>5420</v>
      </c>
      <c r="BDC42" s="164" t="s">
        <v>5419</v>
      </c>
      <c r="BDD42" s="164" t="s">
        <v>5420</v>
      </c>
      <c r="BDE42" s="164" t="s">
        <v>5420</v>
      </c>
      <c r="BDF42" s="164" t="s">
        <v>5420</v>
      </c>
      <c r="BDG42" s="164" t="s">
        <v>5420</v>
      </c>
      <c r="BDH42" s="164" t="s">
        <v>5420</v>
      </c>
      <c r="BDI42" s="164" t="s">
        <v>5420</v>
      </c>
      <c r="BDJ42" s="164" t="s">
        <v>5420</v>
      </c>
      <c r="BDK42" s="164" t="s">
        <v>5420</v>
      </c>
      <c r="BDL42" s="164" t="s">
        <v>5419</v>
      </c>
      <c r="BDM42" s="164" t="s">
        <v>5420</v>
      </c>
      <c r="BDN42" s="164" t="s">
        <v>5419</v>
      </c>
      <c r="BDO42" s="164" t="s">
        <v>5420</v>
      </c>
      <c r="BDP42" s="164" t="s">
        <v>5420</v>
      </c>
      <c r="BDQ42" s="164" t="s">
        <v>5420</v>
      </c>
      <c r="BDR42" s="164" t="s">
        <v>5420</v>
      </c>
      <c r="BDS42" s="164" t="s">
        <v>5419</v>
      </c>
      <c r="BDT42" s="164" t="s">
        <v>5420</v>
      </c>
      <c r="BDU42" s="164" t="s">
        <v>5419</v>
      </c>
      <c r="BDV42" s="164" t="s">
        <v>5419</v>
      </c>
      <c r="BDW42" s="164" t="s">
        <v>5420</v>
      </c>
      <c r="BDX42" s="164" t="s">
        <v>5419</v>
      </c>
      <c r="BDY42" s="164" t="s">
        <v>5420</v>
      </c>
      <c r="BDZ42" s="164" t="s">
        <v>5420</v>
      </c>
      <c r="BEA42" s="164" t="s">
        <v>5419</v>
      </c>
      <c r="BEB42" s="164" t="s">
        <v>5420</v>
      </c>
      <c r="BEC42" s="164" t="s">
        <v>5420</v>
      </c>
      <c r="BED42" s="164" t="s">
        <v>5419</v>
      </c>
      <c r="BEE42" s="164" t="s">
        <v>5420</v>
      </c>
      <c r="BEF42" s="164" t="s">
        <v>5420</v>
      </c>
      <c r="BEG42" s="164" t="s">
        <v>5420</v>
      </c>
      <c r="BEH42" s="164" t="s">
        <v>5419</v>
      </c>
      <c r="BEI42" s="164" t="s">
        <v>5420</v>
      </c>
      <c r="BEJ42" s="164" t="s">
        <v>5419</v>
      </c>
      <c r="BEK42" s="164" t="s">
        <v>5420</v>
      </c>
      <c r="BEL42" s="164" t="s">
        <v>5419</v>
      </c>
      <c r="BEM42" s="164" t="s">
        <v>5420</v>
      </c>
      <c r="BEN42" s="164" t="s">
        <v>5419</v>
      </c>
      <c r="BEO42" s="164" t="s">
        <v>5420</v>
      </c>
      <c r="BEP42" s="164" t="s">
        <v>5419</v>
      </c>
      <c r="BEQ42" s="164" t="s">
        <v>5419</v>
      </c>
      <c r="BER42" s="164" t="s">
        <v>5419</v>
      </c>
      <c r="BES42" s="164" t="s">
        <v>5419</v>
      </c>
      <c r="BET42" s="164" t="s">
        <v>5419</v>
      </c>
      <c r="BEU42" s="164" t="s">
        <v>5419</v>
      </c>
      <c r="BEV42" s="164" t="s">
        <v>5419</v>
      </c>
      <c r="BEW42" s="164" t="s">
        <v>5420</v>
      </c>
      <c r="BEX42" s="164" t="s">
        <v>5420</v>
      </c>
      <c r="BEY42" s="164" t="s">
        <v>5420</v>
      </c>
      <c r="BEZ42" s="164" t="s">
        <v>5420</v>
      </c>
      <c r="BFA42" s="164" t="s">
        <v>5420</v>
      </c>
      <c r="BFB42" s="164" t="s">
        <v>5419</v>
      </c>
      <c r="BFC42" s="164" t="s">
        <v>5420</v>
      </c>
      <c r="BFD42" s="164" t="s">
        <v>5419</v>
      </c>
      <c r="BFE42" s="164" t="s">
        <v>5419</v>
      </c>
      <c r="BFF42" s="164" t="s">
        <v>5420</v>
      </c>
      <c r="BFG42" s="164" t="s">
        <v>5419</v>
      </c>
      <c r="BFH42" s="164" t="s">
        <v>5419</v>
      </c>
      <c r="BFI42" s="164" t="s">
        <v>5419</v>
      </c>
      <c r="BFJ42" s="164" t="s">
        <v>5419</v>
      </c>
      <c r="BFK42" s="164" t="s">
        <v>5420</v>
      </c>
      <c r="BFL42" s="164" t="s">
        <v>5419</v>
      </c>
      <c r="BFM42" s="164" t="s">
        <v>5420</v>
      </c>
      <c r="BFN42" s="164" t="s">
        <v>5419</v>
      </c>
      <c r="BFO42" s="164" t="s">
        <v>5419</v>
      </c>
      <c r="BFP42" s="164" t="s">
        <v>5419</v>
      </c>
      <c r="BFQ42" s="164" t="s">
        <v>5419</v>
      </c>
      <c r="BFR42" s="164" t="s">
        <v>5420</v>
      </c>
      <c r="BFS42" s="164" t="s">
        <v>5419</v>
      </c>
      <c r="BFT42" s="164" t="s">
        <v>5420</v>
      </c>
      <c r="BFU42" s="164" t="s">
        <v>5420</v>
      </c>
      <c r="BFV42" s="164" t="s">
        <v>5420</v>
      </c>
      <c r="BFW42" s="164" t="s">
        <v>5420</v>
      </c>
      <c r="BFX42" s="164" t="s">
        <v>5420</v>
      </c>
      <c r="BFY42" s="164" t="s">
        <v>5420</v>
      </c>
      <c r="BFZ42" s="164" t="s">
        <v>5420</v>
      </c>
      <c r="BGA42" s="164" t="s">
        <v>5419</v>
      </c>
      <c r="BGB42" s="164" t="s">
        <v>5420</v>
      </c>
      <c r="BGC42" s="164" t="s">
        <v>5420</v>
      </c>
      <c r="BGD42" s="164" t="s">
        <v>5420</v>
      </c>
      <c r="BGE42" s="164" t="s">
        <v>5419</v>
      </c>
      <c r="BGF42" s="164" t="s">
        <v>5420</v>
      </c>
      <c r="BGG42" s="164" t="s">
        <v>5419</v>
      </c>
      <c r="BGH42" s="164" t="s">
        <v>5420</v>
      </c>
      <c r="BGI42" s="164" t="s">
        <v>5420</v>
      </c>
      <c r="BGJ42" s="164" t="s">
        <v>5419</v>
      </c>
      <c r="BGK42" s="164" t="s">
        <v>5420</v>
      </c>
      <c r="BGL42" s="164" t="s">
        <v>5419</v>
      </c>
      <c r="BGM42" s="164" t="s">
        <v>5419</v>
      </c>
      <c r="BGN42" s="164" t="s">
        <v>5420</v>
      </c>
      <c r="BGO42" s="164" t="s">
        <v>5419</v>
      </c>
      <c r="BGP42" s="164" t="s">
        <v>5419</v>
      </c>
      <c r="BGQ42" s="164" t="s">
        <v>5420</v>
      </c>
      <c r="BGR42" s="164" t="s">
        <v>5419</v>
      </c>
      <c r="BGS42" s="164" t="s">
        <v>5419</v>
      </c>
      <c r="BGT42" s="164" t="s">
        <v>5419</v>
      </c>
      <c r="BGU42" s="164" t="s">
        <v>5419</v>
      </c>
      <c r="BGV42" s="164" t="s">
        <v>5420</v>
      </c>
      <c r="BGW42" s="164" t="s">
        <v>5419</v>
      </c>
      <c r="BGX42" s="164" t="s">
        <v>5420</v>
      </c>
      <c r="BGY42" s="164" t="s">
        <v>5419</v>
      </c>
      <c r="BGZ42" s="164" t="s">
        <v>5420</v>
      </c>
      <c r="BHA42" s="164" t="s">
        <v>5420</v>
      </c>
      <c r="BHB42" s="164" t="s">
        <v>5420</v>
      </c>
      <c r="BHC42" s="164" t="s">
        <v>5420</v>
      </c>
      <c r="BHD42" s="164" t="s">
        <v>5419</v>
      </c>
      <c r="BHE42" s="164" t="s">
        <v>5420</v>
      </c>
      <c r="BHF42" s="164" t="s">
        <v>5420</v>
      </c>
      <c r="BHG42" s="164" t="s">
        <v>5419</v>
      </c>
      <c r="BHH42" s="164" t="s">
        <v>5420</v>
      </c>
      <c r="BHI42" s="164" t="s">
        <v>5420</v>
      </c>
      <c r="BHJ42" s="164" t="s">
        <v>5419</v>
      </c>
      <c r="BHK42" s="164" t="s">
        <v>5420</v>
      </c>
      <c r="BHL42" s="164" t="s">
        <v>5420</v>
      </c>
      <c r="BHM42" s="164" t="s">
        <v>5420</v>
      </c>
      <c r="BHN42" s="164" t="s">
        <v>5420</v>
      </c>
      <c r="BHO42" s="164" t="s">
        <v>5420</v>
      </c>
      <c r="BHP42" s="164" t="s">
        <v>5419</v>
      </c>
      <c r="BHQ42" s="164" t="s">
        <v>5419</v>
      </c>
      <c r="BHR42" s="164" t="s">
        <v>5420</v>
      </c>
      <c r="BHS42" s="164" t="s">
        <v>5420</v>
      </c>
      <c r="BHT42" s="164" t="s">
        <v>5419</v>
      </c>
      <c r="BHU42" s="164" t="s">
        <v>5420</v>
      </c>
      <c r="BHV42" s="164" t="s">
        <v>5419</v>
      </c>
      <c r="BHW42" s="164" t="s">
        <v>5419</v>
      </c>
      <c r="BHX42" s="164" t="s">
        <v>5420</v>
      </c>
      <c r="BHY42" s="164" t="s">
        <v>5419</v>
      </c>
      <c r="BHZ42" s="164" t="s">
        <v>5420</v>
      </c>
      <c r="BIA42" s="164" t="s">
        <v>5420</v>
      </c>
      <c r="BIB42" s="164" t="s">
        <v>5419</v>
      </c>
      <c r="BIC42" s="164" t="s">
        <v>5419</v>
      </c>
      <c r="BID42" s="164" t="s">
        <v>5420</v>
      </c>
      <c r="BIE42" s="164" t="s">
        <v>5420</v>
      </c>
      <c r="BIF42" s="164" t="s">
        <v>5420</v>
      </c>
      <c r="BIG42" s="164" t="s">
        <v>5419</v>
      </c>
      <c r="BIH42" s="164" t="s">
        <v>5420</v>
      </c>
      <c r="BII42" s="164" t="s">
        <v>5420</v>
      </c>
      <c r="BIJ42" s="164" t="s">
        <v>5419</v>
      </c>
      <c r="BIK42" s="164" t="s">
        <v>5419</v>
      </c>
      <c r="BIL42" s="164" t="s">
        <v>5419</v>
      </c>
      <c r="BIM42" s="164" t="s">
        <v>5419</v>
      </c>
      <c r="BIN42" s="164" t="s">
        <v>5419</v>
      </c>
      <c r="BIO42" s="164" t="s">
        <v>5419</v>
      </c>
      <c r="BIP42" s="164" t="s">
        <v>5419</v>
      </c>
      <c r="BIQ42" s="164" t="s">
        <v>5419</v>
      </c>
      <c r="BIR42" s="164" t="s">
        <v>5419</v>
      </c>
      <c r="BIS42" s="164" t="s">
        <v>5419</v>
      </c>
      <c r="BIT42" s="164" t="s">
        <v>5420</v>
      </c>
      <c r="BIU42" s="164" t="s">
        <v>5420</v>
      </c>
      <c r="BIV42" s="164" t="s">
        <v>5420</v>
      </c>
      <c r="BIW42" s="164" t="s">
        <v>5419</v>
      </c>
      <c r="BIX42" s="164" t="s">
        <v>5420</v>
      </c>
      <c r="BIY42" s="164" t="s">
        <v>5420</v>
      </c>
      <c r="BIZ42" s="164" t="s">
        <v>5419</v>
      </c>
      <c r="BJA42" s="164" t="s">
        <v>5420</v>
      </c>
      <c r="BJB42" s="164" t="s">
        <v>5419</v>
      </c>
      <c r="BJC42" s="164" t="s">
        <v>5420</v>
      </c>
      <c r="BJD42" s="164" t="s">
        <v>5419</v>
      </c>
      <c r="BJE42" s="164" t="s">
        <v>5420</v>
      </c>
      <c r="BJF42" s="164" t="s">
        <v>5420</v>
      </c>
      <c r="BJG42" s="164" t="s">
        <v>5419</v>
      </c>
      <c r="BJH42" s="164" t="s">
        <v>5419</v>
      </c>
      <c r="BJI42" s="164" t="s">
        <v>5</v>
      </c>
      <c r="BJJ42" s="164" t="s">
        <v>5420</v>
      </c>
      <c r="BJK42" s="164" t="s">
        <v>5419</v>
      </c>
      <c r="BJL42" s="164" t="s">
        <v>5419</v>
      </c>
      <c r="BJM42" s="164" t="s">
        <v>5420</v>
      </c>
      <c r="BJN42" s="164" t="s">
        <v>5419</v>
      </c>
      <c r="BJO42" s="164" t="s">
        <v>5420</v>
      </c>
      <c r="BJP42" s="164" t="s">
        <v>5419</v>
      </c>
      <c r="BJQ42" s="164" t="s">
        <v>5420</v>
      </c>
      <c r="BJR42" s="164" t="s">
        <v>5420</v>
      </c>
      <c r="BJS42" s="164" t="s">
        <v>5420</v>
      </c>
      <c r="BJT42" s="164" t="s">
        <v>5419</v>
      </c>
      <c r="BJU42" s="164" t="s">
        <v>5419</v>
      </c>
      <c r="BJV42" s="164" t="s">
        <v>5419</v>
      </c>
      <c r="BJW42" s="164" t="s">
        <v>5420</v>
      </c>
      <c r="BJX42" s="164" t="s">
        <v>5419</v>
      </c>
      <c r="BJY42" s="164" t="s">
        <v>5419</v>
      </c>
      <c r="BJZ42" s="164" t="s">
        <v>5419</v>
      </c>
      <c r="BKA42" s="164" t="s">
        <v>5420</v>
      </c>
      <c r="BKB42" s="164" t="s">
        <v>5420</v>
      </c>
      <c r="BKC42" s="164" t="s">
        <v>5419</v>
      </c>
      <c r="BKD42" s="164" t="s">
        <v>5419</v>
      </c>
      <c r="BKE42" s="164" t="s">
        <v>5419</v>
      </c>
      <c r="BKF42" s="164" t="s">
        <v>5420</v>
      </c>
      <c r="BKG42" s="164" t="s">
        <v>5419</v>
      </c>
      <c r="BKH42" s="164" t="s">
        <v>5419</v>
      </c>
      <c r="BKI42" s="164" t="s">
        <v>5419</v>
      </c>
      <c r="BKJ42" s="164" t="s">
        <v>5419</v>
      </c>
      <c r="BKK42" s="164" t="s">
        <v>5419</v>
      </c>
      <c r="BKL42" s="164" t="s">
        <v>5419</v>
      </c>
      <c r="BKM42" s="164" t="s">
        <v>5419</v>
      </c>
      <c r="BKN42" s="164" t="s">
        <v>5419</v>
      </c>
      <c r="BKO42" s="164" t="s">
        <v>5419</v>
      </c>
      <c r="BKP42" s="164" t="s">
        <v>5420</v>
      </c>
      <c r="BKQ42" s="164" t="s">
        <v>5420</v>
      </c>
      <c r="BKR42" s="164" t="s">
        <v>5419</v>
      </c>
      <c r="BKS42" s="164" t="s">
        <v>5419</v>
      </c>
      <c r="BKT42" s="164" t="s">
        <v>5420</v>
      </c>
      <c r="BKU42" s="164" t="s">
        <v>5420</v>
      </c>
      <c r="BKV42" s="164" t="s">
        <v>5420</v>
      </c>
      <c r="BKW42" s="164" t="s">
        <v>5419</v>
      </c>
      <c r="BKX42" s="164" t="s">
        <v>5419</v>
      </c>
      <c r="BKY42" s="164" t="s">
        <v>5419</v>
      </c>
      <c r="BKZ42" s="164" t="s">
        <v>5419</v>
      </c>
      <c r="BLA42" s="164" t="s">
        <v>5419</v>
      </c>
      <c r="BLB42" s="164" t="s">
        <v>5419</v>
      </c>
      <c r="BLC42" s="164" t="s">
        <v>5419</v>
      </c>
      <c r="BLD42" s="164" t="s">
        <v>5420</v>
      </c>
      <c r="BLE42" s="164" t="s">
        <v>5419</v>
      </c>
      <c r="BLF42" s="164" t="s">
        <v>5419</v>
      </c>
      <c r="BLG42" s="164" t="s">
        <v>5419</v>
      </c>
      <c r="BLH42" s="164" t="s">
        <v>5419</v>
      </c>
      <c r="BLI42" s="164" t="s">
        <v>5419</v>
      </c>
      <c r="BLJ42" s="164" t="s">
        <v>5419</v>
      </c>
      <c r="BLK42" s="164" t="s">
        <v>5420</v>
      </c>
      <c r="BLL42" s="164" t="s">
        <v>5419</v>
      </c>
      <c r="BLM42" s="164" t="s">
        <v>5419</v>
      </c>
      <c r="BLN42" s="164" t="s">
        <v>5419</v>
      </c>
      <c r="BLO42" s="164" t="s">
        <v>5420</v>
      </c>
      <c r="BLP42" s="164" t="s">
        <v>5419</v>
      </c>
      <c r="BLQ42" s="164" t="s">
        <v>5419</v>
      </c>
      <c r="BLR42" s="164" t="s">
        <v>5420</v>
      </c>
      <c r="BLS42" s="164" t="s">
        <v>5420</v>
      </c>
      <c r="BLT42" s="164" t="s">
        <v>5420</v>
      </c>
      <c r="BLU42" s="164" t="s">
        <v>5419</v>
      </c>
      <c r="BLV42" s="164" t="s">
        <v>5419</v>
      </c>
      <c r="BLW42" s="164" t="s">
        <v>5419</v>
      </c>
      <c r="BLX42" s="164" t="s">
        <v>5419</v>
      </c>
      <c r="BLY42" s="164" t="s">
        <v>5420</v>
      </c>
      <c r="BLZ42" s="164" t="s">
        <v>5419</v>
      </c>
      <c r="BMA42" s="164" t="s">
        <v>5419</v>
      </c>
      <c r="BMB42" s="164" t="s">
        <v>5419</v>
      </c>
      <c r="BMC42" s="164" t="s">
        <v>5420</v>
      </c>
      <c r="BMD42" s="164" t="s">
        <v>5420</v>
      </c>
      <c r="BME42" s="164" t="s">
        <v>5419</v>
      </c>
      <c r="BMF42" s="164" t="s">
        <v>5420</v>
      </c>
      <c r="BMG42" s="164" t="s">
        <v>5420</v>
      </c>
      <c r="BMH42" s="164" t="s">
        <v>5419</v>
      </c>
      <c r="BMI42" s="164" t="s">
        <v>5419</v>
      </c>
      <c r="BMJ42" s="164" t="s">
        <v>5419</v>
      </c>
      <c r="BMK42" s="164" t="s">
        <v>5</v>
      </c>
      <c r="BML42" s="164" t="s">
        <v>5419</v>
      </c>
      <c r="BMM42" s="164" t="s">
        <v>5419</v>
      </c>
      <c r="BMN42" s="164" t="s">
        <v>5419</v>
      </c>
      <c r="BMO42" s="164" t="s">
        <v>5420</v>
      </c>
      <c r="BMP42" s="164" t="s">
        <v>5419</v>
      </c>
      <c r="BMQ42" s="164" t="s">
        <v>5419</v>
      </c>
      <c r="BMR42" s="164" t="s">
        <v>5419</v>
      </c>
      <c r="BMS42" s="164" t="s">
        <v>5420</v>
      </c>
      <c r="BMT42" s="164" t="s">
        <v>5419</v>
      </c>
      <c r="BMU42" s="164" t="s">
        <v>5419</v>
      </c>
      <c r="BMV42" s="164" t="s">
        <v>5420</v>
      </c>
      <c r="BMW42" s="164" t="s">
        <v>5420</v>
      </c>
      <c r="BMX42" s="164" t="s">
        <v>5419</v>
      </c>
      <c r="BMY42" s="164" t="s">
        <v>5420</v>
      </c>
      <c r="BMZ42" s="164" t="s">
        <v>5419</v>
      </c>
      <c r="BNA42" s="164" t="s">
        <v>5420</v>
      </c>
      <c r="BNB42" s="164" t="s">
        <v>5419</v>
      </c>
      <c r="BNC42" s="164" t="s">
        <v>5419</v>
      </c>
      <c r="BND42" s="164" t="s">
        <v>5419</v>
      </c>
      <c r="BNE42" s="164" t="s">
        <v>5420</v>
      </c>
      <c r="BNF42" s="164" t="s">
        <v>5420</v>
      </c>
      <c r="BNG42" s="164" t="s">
        <v>5419</v>
      </c>
      <c r="BNH42" s="164" t="s">
        <v>5420</v>
      </c>
      <c r="BNI42" s="164" t="s">
        <v>5419</v>
      </c>
      <c r="BNJ42" s="164" t="s">
        <v>5420</v>
      </c>
      <c r="BNK42" s="164" t="s">
        <v>5420</v>
      </c>
      <c r="BNL42" s="164" t="s">
        <v>5419</v>
      </c>
      <c r="BNM42" s="164" t="s">
        <v>5419</v>
      </c>
      <c r="BNN42" s="164" t="s">
        <v>5420</v>
      </c>
      <c r="BNO42" s="164" t="s">
        <v>5419</v>
      </c>
      <c r="BNP42" s="164" t="s">
        <v>5419</v>
      </c>
      <c r="BNQ42" s="164" t="s">
        <v>5419</v>
      </c>
      <c r="BNR42" s="164" t="s">
        <v>5420</v>
      </c>
      <c r="BNS42" s="164" t="s">
        <v>5419</v>
      </c>
      <c r="BNT42" s="164" t="s">
        <v>5420</v>
      </c>
      <c r="BNU42" s="164" t="s">
        <v>5419</v>
      </c>
      <c r="BNV42" s="164" t="s">
        <v>5420</v>
      </c>
      <c r="BNW42" s="164" t="s">
        <v>5420</v>
      </c>
      <c r="BNX42" s="164" t="s">
        <v>5420</v>
      </c>
      <c r="BNY42" s="164" t="s">
        <v>5420</v>
      </c>
      <c r="BNZ42" s="164" t="s">
        <v>5420</v>
      </c>
      <c r="BOA42" s="164" t="s">
        <v>5420</v>
      </c>
      <c r="BOB42" s="164" t="s">
        <v>5420</v>
      </c>
      <c r="BOC42" s="164" t="s">
        <v>5419</v>
      </c>
      <c r="BOD42" s="164" t="s">
        <v>5419</v>
      </c>
      <c r="BOE42" s="164" t="s">
        <v>5420</v>
      </c>
      <c r="BOF42" s="164" t="s">
        <v>5419</v>
      </c>
      <c r="BOG42" s="164" t="s">
        <v>5420</v>
      </c>
      <c r="BOH42" s="164" t="s">
        <v>5420</v>
      </c>
      <c r="BOI42" s="164" t="s">
        <v>5420</v>
      </c>
      <c r="BOJ42" s="164" t="s">
        <v>5420</v>
      </c>
      <c r="BOK42" s="164" t="s">
        <v>5419</v>
      </c>
      <c r="BOL42" s="164" t="s">
        <v>5419</v>
      </c>
      <c r="BOM42" s="164" t="s">
        <v>5419</v>
      </c>
      <c r="BON42" s="164" t="s">
        <v>5419</v>
      </c>
      <c r="BOO42" s="164" t="s">
        <v>5419</v>
      </c>
      <c r="BOP42" s="164" t="s">
        <v>5419</v>
      </c>
      <c r="BOQ42" s="164" t="s">
        <v>5419</v>
      </c>
      <c r="BOR42" s="164" t="s">
        <v>5419</v>
      </c>
      <c r="BOS42" s="164" t="s">
        <v>5419</v>
      </c>
      <c r="BOT42" s="164" t="s">
        <v>5420</v>
      </c>
      <c r="BOU42" s="164" t="s">
        <v>5419</v>
      </c>
      <c r="BOV42" s="164" t="s">
        <v>5420</v>
      </c>
      <c r="BOW42" s="164" t="s">
        <v>5419</v>
      </c>
      <c r="BOX42" s="164" t="s">
        <v>5419</v>
      </c>
      <c r="BOY42" s="164" t="s">
        <v>5419</v>
      </c>
      <c r="BOZ42" s="164" t="s">
        <v>5419</v>
      </c>
      <c r="BPA42" s="164" t="s">
        <v>5419</v>
      </c>
      <c r="BPB42" s="164" t="s">
        <v>5420</v>
      </c>
      <c r="BPC42" s="164" t="s">
        <v>5419</v>
      </c>
      <c r="BPD42" s="164" t="s">
        <v>5419</v>
      </c>
      <c r="BPE42" s="164" t="s">
        <v>5420</v>
      </c>
      <c r="BPF42" s="164" t="s">
        <v>5419</v>
      </c>
      <c r="BPG42" s="164" t="s">
        <v>5419</v>
      </c>
      <c r="BPH42" s="164" t="s">
        <v>5419</v>
      </c>
      <c r="BPI42" s="164" t="s">
        <v>5419</v>
      </c>
      <c r="BPJ42" s="164" t="s">
        <v>5419</v>
      </c>
      <c r="BPK42" s="164" t="s">
        <v>5419</v>
      </c>
      <c r="BPL42" s="164" t="s">
        <v>5419</v>
      </c>
      <c r="BPM42" s="164" t="s">
        <v>5419</v>
      </c>
      <c r="BPN42" s="164" t="s">
        <v>5419</v>
      </c>
      <c r="BPO42" s="164" t="s">
        <v>5419</v>
      </c>
      <c r="BPP42" s="164" t="s">
        <v>5419</v>
      </c>
      <c r="BPQ42" s="164" t="s">
        <v>5419</v>
      </c>
      <c r="BPR42" s="164" t="s">
        <v>5419</v>
      </c>
      <c r="BPS42" s="164" t="s">
        <v>5</v>
      </c>
      <c r="BPT42" s="164" t="s">
        <v>5419</v>
      </c>
      <c r="BPU42" s="164" t="s">
        <v>5419</v>
      </c>
      <c r="BPV42" s="164" t="s">
        <v>5420</v>
      </c>
      <c r="BPW42" s="164" t="s">
        <v>5419</v>
      </c>
      <c r="BPX42" s="164" t="s">
        <v>5420</v>
      </c>
      <c r="BPY42" s="164" t="s">
        <v>5419</v>
      </c>
      <c r="BPZ42" s="164" t="s">
        <v>5420</v>
      </c>
      <c r="BQA42" s="164" t="s">
        <v>5419</v>
      </c>
      <c r="BQB42" s="164" t="s">
        <v>5419</v>
      </c>
      <c r="BQC42" s="164" t="s">
        <v>5420</v>
      </c>
      <c r="BQD42" s="164" t="s">
        <v>5420</v>
      </c>
      <c r="BQE42" s="164" t="s">
        <v>5419</v>
      </c>
      <c r="BQF42" s="164" t="s">
        <v>5420</v>
      </c>
      <c r="BQG42" s="164" t="s">
        <v>5419</v>
      </c>
      <c r="BQH42" s="164" t="s">
        <v>5420</v>
      </c>
      <c r="BQI42" s="164" t="s">
        <v>5420</v>
      </c>
      <c r="BQJ42" s="164" t="s">
        <v>5420</v>
      </c>
      <c r="BQK42" s="164" t="s">
        <v>5419</v>
      </c>
      <c r="BQL42" s="164" t="s">
        <v>5420</v>
      </c>
      <c r="BQM42" s="164" t="s">
        <v>5419</v>
      </c>
      <c r="BQN42" s="164" t="s">
        <v>5420</v>
      </c>
      <c r="BQO42" s="164" t="s">
        <v>5419</v>
      </c>
      <c r="BQP42" s="164" t="s">
        <v>5419</v>
      </c>
      <c r="BQQ42" s="164" t="s">
        <v>5420</v>
      </c>
      <c r="BQR42" s="164" t="s">
        <v>5419</v>
      </c>
      <c r="BQS42" s="164" t="s">
        <v>5420</v>
      </c>
      <c r="BQT42" s="164" t="s">
        <v>5420</v>
      </c>
      <c r="BQU42" s="164" t="s">
        <v>5420</v>
      </c>
      <c r="BQV42" s="164" t="s">
        <v>5420</v>
      </c>
      <c r="BQW42" s="164" t="s">
        <v>5419</v>
      </c>
      <c r="BQX42" s="164" t="s">
        <v>5419</v>
      </c>
      <c r="BQY42" s="164" t="s">
        <v>5419</v>
      </c>
      <c r="BQZ42" s="164" t="s">
        <v>5419</v>
      </c>
      <c r="BRA42" s="164" t="s">
        <v>5419</v>
      </c>
      <c r="BRB42" s="164" t="s">
        <v>5419</v>
      </c>
      <c r="BRC42" s="164" t="s">
        <v>5419</v>
      </c>
      <c r="BRD42" s="164" t="s">
        <v>5419</v>
      </c>
      <c r="BRE42" s="164" t="s">
        <v>5419</v>
      </c>
      <c r="BRF42" s="164" t="s">
        <v>5419</v>
      </c>
      <c r="BRG42" s="164" t="s">
        <v>5419</v>
      </c>
      <c r="BRH42" s="164" t="s">
        <v>5420</v>
      </c>
      <c r="BRI42" s="164" t="s">
        <v>5419</v>
      </c>
      <c r="BRJ42" s="164" t="s">
        <v>5419</v>
      </c>
      <c r="BRK42" s="164" t="s">
        <v>5419</v>
      </c>
      <c r="BRL42" s="164" t="s">
        <v>5419</v>
      </c>
      <c r="BRM42" s="164" t="s">
        <v>5419</v>
      </c>
      <c r="BRN42" s="164" t="s">
        <v>5419</v>
      </c>
      <c r="BRO42" s="164" t="s">
        <v>5419</v>
      </c>
      <c r="BRP42" s="164" t="s">
        <v>5419</v>
      </c>
      <c r="BRQ42" s="164" t="s">
        <v>5419</v>
      </c>
      <c r="BRR42" s="164" t="s">
        <v>5419</v>
      </c>
      <c r="BRS42" s="164" t="s">
        <v>5419</v>
      </c>
      <c r="BRT42" s="164" t="s">
        <v>5419</v>
      </c>
      <c r="BRU42" s="164" t="s">
        <v>5419</v>
      </c>
      <c r="BRV42" s="164" t="s">
        <v>5419</v>
      </c>
      <c r="BRW42" s="164" t="s">
        <v>5419</v>
      </c>
      <c r="BRX42" s="164" t="s">
        <v>5419</v>
      </c>
      <c r="BRY42" s="164" t="s">
        <v>5419</v>
      </c>
      <c r="BRZ42" s="164" t="s">
        <v>5419</v>
      </c>
      <c r="BSA42" s="164" t="s">
        <v>5419</v>
      </c>
      <c r="BSB42" s="164" t="s">
        <v>5419</v>
      </c>
      <c r="BSC42" s="164" t="s">
        <v>5419</v>
      </c>
      <c r="BSD42" s="164" t="s">
        <v>5419</v>
      </c>
      <c r="BSE42" s="164" t="s">
        <v>5419</v>
      </c>
      <c r="BSF42" s="164" t="s">
        <v>5419</v>
      </c>
      <c r="BSG42" s="164" t="s">
        <v>5419</v>
      </c>
      <c r="BSH42" s="164" t="s">
        <v>5419</v>
      </c>
      <c r="BSI42" s="164" t="s">
        <v>5419</v>
      </c>
      <c r="BSJ42" s="164" t="s">
        <v>5419</v>
      </c>
      <c r="BSK42" s="164" t="s">
        <v>5419</v>
      </c>
      <c r="BSL42" s="164" t="s">
        <v>5419</v>
      </c>
      <c r="BSM42" s="164" t="s">
        <v>5419</v>
      </c>
      <c r="BSN42" s="164" t="s">
        <v>5419</v>
      </c>
      <c r="BSO42" s="164" t="s">
        <v>5419</v>
      </c>
      <c r="BSP42" s="164" t="s">
        <v>5419</v>
      </c>
      <c r="BSQ42" s="164" t="s">
        <v>5419</v>
      </c>
      <c r="BSR42" s="164" t="s">
        <v>5419</v>
      </c>
      <c r="BSS42" s="164" t="s">
        <v>5419</v>
      </c>
      <c r="BST42" s="164" t="s">
        <v>5419</v>
      </c>
      <c r="BSU42" s="164" t="s">
        <v>5419</v>
      </c>
      <c r="BSV42" s="164" t="s">
        <v>5419</v>
      </c>
      <c r="BSW42" s="164" t="s">
        <v>5419</v>
      </c>
      <c r="BSX42" s="164" t="s">
        <v>5419</v>
      </c>
      <c r="BSY42" s="164" t="s">
        <v>5419</v>
      </c>
      <c r="BSZ42" s="164" t="s">
        <v>5419</v>
      </c>
      <c r="BTA42" s="164" t="s">
        <v>5419</v>
      </c>
      <c r="BTB42" s="164" t="s">
        <v>5419</v>
      </c>
      <c r="BTC42" s="164" t="s">
        <v>5419</v>
      </c>
      <c r="BTD42" s="164" t="s">
        <v>5419</v>
      </c>
      <c r="BTE42" s="164" t="s">
        <v>5419</v>
      </c>
      <c r="BTF42" s="164" t="s">
        <v>5419</v>
      </c>
      <c r="BTG42" s="164" t="s">
        <v>5419</v>
      </c>
      <c r="BTH42" s="164" t="s">
        <v>5419</v>
      </c>
      <c r="BTI42" s="164" t="s">
        <v>5419</v>
      </c>
      <c r="BTJ42" s="164" t="s">
        <v>5419</v>
      </c>
      <c r="BTK42" s="164" t="s">
        <v>5419</v>
      </c>
      <c r="BTL42" s="164" t="s">
        <v>5419</v>
      </c>
      <c r="BTM42" s="164" t="s">
        <v>5419</v>
      </c>
      <c r="BTN42" s="164" t="s">
        <v>5419</v>
      </c>
      <c r="BTO42" s="164" t="s">
        <v>5419</v>
      </c>
      <c r="BTP42" s="164" t="s">
        <v>5419</v>
      </c>
      <c r="BTQ42" s="164" t="s">
        <v>5419</v>
      </c>
      <c r="BTR42" s="164" t="s">
        <v>5419</v>
      </c>
      <c r="BTS42" s="164" t="s">
        <v>5419</v>
      </c>
      <c r="BTT42" s="164" t="s">
        <v>5419</v>
      </c>
      <c r="BTU42" s="164" t="s">
        <v>5419</v>
      </c>
      <c r="BTV42" s="164" t="s">
        <v>5419</v>
      </c>
      <c r="BTW42" s="164" t="s">
        <v>5419</v>
      </c>
      <c r="BTX42" s="164" t="s">
        <v>5419</v>
      </c>
      <c r="BTY42" s="164" t="s">
        <v>5419</v>
      </c>
      <c r="BTZ42" s="164" t="s">
        <v>5419</v>
      </c>
      <c r="BUA42" s="164" t="s">
        <v>5419</v>
      </c>
      <c r="BUB42" s="164" t="s">
        <v>5419</v>
      </c>
      <c r="BUC42" s="164" t="s">
        <v>5419</v>
      </c>
      <c r="BUD42" s="164" t="s">
        <v>5419</v>
      </c>
      <c r="BUE42" s="164" t="s">
        <v>5419</v>
      </c>
      <c r="BUF42" s="164" t="s">
        <v>5419</v>
      </c>
      <c r="BUG42" s="164" t="s">
        <v>5419</v>
      </c>
      <c r="BUH42" s="164" t="s">
        <v>5419</v>
      </c>
      <c r="BUI42" s="164" t="s">
        <v>5419</v>
      </c>
      <c r="BUJ42" s="164" t="s">
        <v>5419</v>
      </c>
      <c r="BUK42" s="164" t="s">
        <v>5419</v>
      </c>
      <c r="BUL42" s="164" t="s">
        <v>5419</v>
      </c>
      <c r="BUM42" s="164" t="s">
        <v>5419</v>
      </c>
      <c r="BUN42" s="164" t="s">
        <v>5419</v>
      </c>
      <c r="BUO42" s="164" t="s">
        <v>5419</v>
      </c>
      <c r="BUP42" s="164" t="s">
        <v>5419</v>
      </c>
      <c r="BUQ42" s="164" t="s">
        <v>5419</v>
      </c>
      <c r="BUR42" s="164" t="s">
        <v>5419</v>
      </c>
      <c r="BUS42" s="164" t="s">
        <v>5419</v>
      </c>
      <c r="BUT42" s="164" t="s">
        <v>5419</v>
      </c>
      <c r="BUU42" s="164" t="s">
        <v>5419</v>
      </c>
      <c r="BUV42" s="164" t="s">
        <v>5420</v>
      </c>
      <c r="BUW42" s="164" t="s">
        <v>5419</v>
      </c>
      <c r="BUX42" s="164" t="s">
        <v>5420</v>
      </c>
      <c r="BUY42" s="164" t="s">
        <v>5419</v>
      </c>
      <c r="BUZ42" s="164" t="s">
        <v>5419</v>
      </c>
      <c r="BVA42" s="164" t="s">
        <v>5419</v>
      </c>
      <c r="BVB42" s="164" t="s">
        <v>5419</v>
      </c>
      <c r="BVC42" s="164" t="s">
        <v>5419</v>
      </c>
      <c r="BVD42" s="164" t="s">
        <v>5419</v>
      </c>
      <c r="BVE42" s="164" t="s">
        <v>5419</v>
      </c>
      <c r="BVF42" s="164" t="s">
        <v>5419</v>
      </c>
      <c r="BVG42" s="164" t="s">
        <v>5419</v>
      </c>
      <c r="BVH42" s="164" t="s">
        <v>5419</v>
      </c>
      <c r="BVI42" s="164" t="s">
        <v>5419</v>
      </c>
      <c r="BVJ42" s="164" t="s">
        <v>5419</v>
      </c>
      <c r="BVK42" s="164" t="s">
        <v>5419</v>
      </c>
      <c r="BVL42" s="164" t="s">
        <v>5419</v>
      </c>
      <c r="BVM42" s="164" t="s">
        <v>5419</v>
      </c>
      <c r="BVN42" s="164" t="s">
        <v>5419</v>
      </c>
      <c r="BVO42" s="164" t="s">
        <v>5419</v>
      </c>
      <c r="BVP42" s="164" t="s">
        <v>5419</v>
      </c>
      <c r="BVQ42" s="164" t="s">
        <v>5419</v>
      </c>
      <c r="BVR42" s="164" t="s">
        <v>5419</v>
      </c>
      <c r="BVS42" s="164" t="s">
        <v>5419</v>
      </c>
      <c r="BVT42" s="164" t="s">
        <v>5419</v>
      </c>
      <c r="BVU42" s="164" t="s">
        <v>5419</v>
      </c>
      <c r="BVV42" s="164" t="s">
        <v>5419</v>
      </c>
      <c r="BVW42" s="164" t="s">
        <v>5419</v>
      </c>
      <c r="BVX42" s="164" t="s">
        <v>5419</v>
      </c>
      <c r="BVY42" s="164" t="s">
        <v>5419</v>
      </c>
      <c r="BVZ42" s="164" t="s">
        <v>5419</v>
      </c>
      <c r="BWA42" s="164" t="s">
        <v>5419</v>
      </c>
      <c r="BWB42" s="164" t="s">
        <v>5419</v>
      </c>
      <c r="BWC42" s="164" t="s">
        <v>5419</v>
      </c>
      <c r="BWD42" s="164" t="s">
        <v>5419</v>
      </c>
      <c r="BWE42" s="164" t="s">
        <v>5419</v>
      </c>
      <c r="BWF42" s="164" t="s">
        <v>5419</v>
      </c>
      <c r="BWG42" s="164" t="s">
        <v>5419</v>
      </c>
      <c r="BWH42" s="164" t="s">
        <v>5419</v>
      </c>
      <c r="BWI42" s="164" t="s">
        <v>5419</v>
      </c>
      <c r="BWJ42" s="164" t="s">
        <v>5419</v>
      </c>
      <c r="BWK42" s="164" t="s">
        <v>5419</v>
      </c>
      <c r="BWL42" s="164" t="s">
        <v>5419</v>
      </c>
      <c r="BWM42" s="164" t="s">
        <v>5419</v>
      </c>
      <c r="BWN42" s="164" t="s">
        <v>5419</v>
      </c>
      <c r="BWO42" s="164" t="s">
        <v>5419</v>
      </c>
      <c r="BWP42" s="164" t="s">
        <v>5419</v>
      </c>
      <c r="BWQ42" s="164" t="s">
        <v>5419</v>
      </c>
      <c r="BWR42" s="164" t="s">
        <v>5419</v>
      </c>
      <c r="BWS42" s="164" t="s">
        <v>5420</v>
      </c>
      <c r="BWT42" s="164" t="s">
        <v>5419</v>
      </c>
      <c r="BWU42" s="164" t="s">
        <v>5419</v>
      </c>
      <c r="BWV42" s="164" t="s">
        <v>5419</v>
      </c>
      <c r="BWW42" s="164" t="s">
        <v>5420</v>
      </c>
      <c r="BWX42" s="164" t="s">
        <v>5420</v>
      </c>
      <c r="BWY42" s="164" t="s">
        <v>5419</v>
      </c>
      <c r="BWZ42" s="164" t="s">
        <v>5419</v>
      </c>
      <c r="BXA42" s="164" t="s">
        <v>5419</v>
      </c>
      <c r="BXB42" s="164" t="s">
        <v>5419</v>
      </c>
      <c r="BXC42" s="164" t="s">
        <v>5419</v>
      </c>
      <c r="BXD42" s="164" t="s">
        <v>5419</v>
      </c>
      <c r="BXE42" s="164" t="s">
        <v>5419</v>
      </c>
      <c r="BXF42" s="164" t="s">
        <v>5419</v>
      </c>
      <c r="BXG42" s="164" t="s">
        <v>5419</v>
      </c>
      <c r="BXH42" s="164" t="s">
        <v>5419</v>
      </c>
      <c r="BXI42" s="164" t="s">
        <v>5420</v>
      </c>
      <c r="BXJ42" s="164" t="s">
        <v>5420</v>
      </c>
      <c r="BXK42" s="164" t="s">
        <v>5419</v>
      </c>
      <c r="BXL42" s="164" t="s">
        <v>5419</v>
      </c>
      <c r="BXM42" s="164" t="s">
        <v>5419</v>
      </c>
      <c r="BXN42" s="164" t="s">
        <v>5419</v>
      </c>
      <c r="BXO42" s="164" t="s">
        <v>5419</v>
      </c>
      <c r="BXP42" s="164" t="s">
        <v>5419</v>
      </c>
      <c r="BXQ42" s="164" t="s">
        <v>5419</v>
      </c>
      <c r="BXR42" s="164" t="s">
        <v>5419</v>
      </c>
      <c r="BXS42" s="164" t="s">
        <v>5420</v>
      </c>
      <c r="BXT42" s="164" t="s">
        <v>5419</v>
      </c>
      <c r="BXU42" s="164" t="s">
        <v>5419</v>
      </c>
      <c r="BXV42" s="164" t="s">
        <v>5419</v>
      </c>
      <c r="BXW42" s="164" t="s">
        <v>5419</v>
      </c>
      <c r="BXX42" s="164" t="s">
        <v>5419</v>
      </c>
      <c r="BXY42" s="164" t="s">
        <v>5419</v>
      </c>
      <c r="BXZ42" s="164" t="s">
        <v>5419</v>
      </c>
      <c r="BYA42" s="164" t="s">
        <v>5419</v>
      </c>
      <c r="BYB42" s="164" t="s">
        <v>5419</v>
      </c>
      <c r="BYC42" s="164" t="s">
        <v>5419</v>
      </c>
      <c r="BYD42" s="164" t="s">
        <v>5419</v>
      </c>
      <c r="BYE42" s="164" t="s">
        <v>5419</v>
      </c>
      <c r="BYF42" s="164" t="s">
        <v>5419</v>
      </c>
      <c r="BYG42" s="164" t="s">
        <v>5419</v>
      </c>
      <c r="BYH42" s="164" t="s">
        <v>5419</v>
      </c>
      <c r="BYI42" s="164" t="s">
        <v>5419</v>
      </c>
      <c r="BYJ42" s="164" t="s">
        <v>5419</v>
      </c>
      <c r="BYK42" s="164" t="s">
        <v>5419</v>
      </c>
      <c r="BYL42" s="164" t="s">
        <v>5419</v>
      </c>
      <c r="BYM42" s="164" t="s">
        <v>5419</v>
      </c>
      <c r="BYN42" s="164" t="s">
        <v>5419</v>
      </c>
      <c r="BYO42" s="164" t="s">
        <v>5419</v>
      </c>
      <c r="BYP42" s="164" t="s">
        <v>5419</v>
      </c>
      <c r="BYQ42" s="164" t="s">
        <v>5419</v>
      </c>
      <c r="BYR42" s="164" t="s">
        <v>5419</v>
      </c>
      <c r="BYS42" s="164" t="s">
        <v>5419</v>
      </c>
      <c r="BYT42" s="164" t="s">
        <v>5419</v>
      </c>
      <c r="BYU42" s="164" t="s">
        <v>5419</v>
      </c>
      <c r="BYV42" s="164" t="s">
        <v>5419</v>
      </c>
      <c r="BYW42" s="164" t="s">
        <v>5419</v>
      </c>
      <c r="BYX42" s="164" t="s">
        <v>5419</v>
      </c>
      <c r="BYY42" s="164" t="s">
        <v>5420</v>
      </c>
      <c r="BYZ42" s="164" t="s">
        <v>5419</v>
      </c>
      <c r="BZA42" s="164" t="s">
        <v>5419</v>
      </c>
      <c r="BZB42" s="164" t="s">
        <v>5419</v>
      </c>
      <c r="BZC42" s="164" t="s">
        <v>5419</v>
      </c>
      <c r="BZD42" s="164" t="s">
        <v>5419</v>
      </c>
      <c r="BZE42" s="164" t="s">
        <v>5419</v>
      </c>
      <c r="BZF42" s="164" t="s">
        <v>5419</v>
      </c>
      <c r="BZG42" s="164" t="s">
        <v>5419</v>
      </c>
      <c r="BZH42" s="164" t="s">
        <v>5419</v>
      </c>
      <c r="BZI42" s="164" t="s">
        <v>5419</v>
      </c>
      <c r="BZJ42" s="164" t="s">
        <v>5419</v>
      </c>
      <c r="BZK42" s="164" t="s">
        <v>5420</v>
      </c>
      <c r="BZL42" s="164" t="s">
        <v>5419</v>
      </c>
      <c r="BZM42" s="164" t="s">
        <v>5419</v>
      </c>
      <c r="BZN42" s="164" t="s">
        <v>5420</v>
      </c>
      <c r="BZO42" s="164" t="s">
        <v>5420</v>
      </c>
      <c r="BZP42" s="164" t="s">
        <v>5419</v>
      </c>
      <c r="BZQ42" s="164" t="s">
        <v>5419</v>
      </c>
      <c r="BZR42" s="164" t="s">
        <v>5420</v>
      </c>
      <c r="BZS42" s="164" t="s">
        <v>5420</v>
      </c>
      <c r="BZT42" s="164" t="s">
        <v>5419</v>
      </c>
      <c r="BZU42" s="164" t="s">
        <v>5420</v>
      </c>
      <c r="BZV42" s="164" t="s">
        <v>5419</v>
      </c>
      <c r="BZW42" s="164" t="s">
        <v>5419</v>
      </c>
      <c r="BZX42" s="164" t="s">
        <v>5420</v>
      </c>
      <c r="BZY42" s="164" t="s">
        <v>5419</v>
      </c>
      <c r="BZZ42" s="164" t="s">
        <v>5420</v>
      </c>
      <c r="CAA42" s="164" t="s">
        <v>5419</v>
      </c>
      <c r="CAB42" s="164" t="s">
        <v>5420</v>
      </c>
      <c r="CAC42" s="164" t="s">
        <v>5420</v>
      </c>
      <c r="CAD42" s="164" t="s">
        <v>5419</v>
      </c>
      <c r="CAE42" s="164" t="s">
        <v>5419</v>
      </c>
      <c r="CAF42" s="164" t="s">
        <v>5420</v>
      </c>
      <c r="CAG42" s="164" t="s">
        <v>5419</v>
      </c>
      <c r="CAH42" s="164" t="s">
        <v>5419</v>
      </c>
      <c r="CAI42" s="164" t="s">
        <v>5420</v>
      </c>
      <c r="CAJ42" s="164" t="s">
        <v>5420</v>
      </c>
      <c r="CAK42" s="164" t="s">
        <v>5420</v>
      </c>
      <c r="CAL42" s="164" t="s">
        <v>5420</v>
      </c>
      <c r="CAM42" s="164" t="s">
        <v>5419</v>
      </c>
      <c r="CAN42" s="164" t="s">
        <v>5419</v>
      </c>
      <c r="CAO42" s="164" t="s">
        <v>5420</v>
      </c>
      <c r="CAP42" s="164" t="s">
        <v>5419</v>
      </c>
      <c r="CAQ42" s="164" t="s">
        <v>5420</v>
      </c>
      <c r="CAR42" s="164" t="s">
        <v>5420</v>
      </c>
      <c r="CAS42" s="164" t="s">
        <v>5419</v>
      </c>
      <c r="CAT42" s="164" t="s">
        <v>5419</v>
      </c>
      <c r="CAU42" s="164" t="s">
        <v>5419</v>
      </c>
      <c r="CAV42" s="164" t="s">
        <v>5420</v>
      </c>
      <c r="CAW42" s="164" t="s">
        <v>5420</v>
      </c>
      <c r="CAX42" s="164" t="s">
        <v>5420</v>
      </c>
      <c r="CAY42" s="164" t="s">
        <v>5419</v>
      </c>
      <c r="CAZ42" s="164" t="s">
        <v>5420</v>
      </c>
      <c r="CBA42" s="164" t="s">
        <v>5420</v>
      </c>
      <c r="CBB42" s="164" t="s">
        <v>5420</v>
      </c>
      <c r="CBC42" s="164" t="s">
        <v>5420</v>
      </c>
      <c r="CBD42" s="164" t="s">
        <v>5419</v>
      </c>
      <c r="CBE42" s="164" t="s">
        <v>5420</v>
      </c>
      <c r="CBF42" s="164" t="s">
        <v>5420</v>
      </c>
      <c r="CBG42" s="164" t="s">
        <v>5419</v>
      </c>
      <c r="CBH42" s="164" t="s">
        <v>5420</v>
      </c>
      <c r="CBI42" s="164" t="s">
        <v>5420</v>
      </c>
      <c r="CBJ42" s="164" t="s">
        <v>5420</v>
      </c>
      <c r="CBK42" s="164" t="s">
        <v>5420</v>
      </c>
      <c r="CBL42" s="164" t="s">
        <v>5419</v>
      </c>
      <c r="CBM42" s="164" t="s">
        <v>5420</v>
      </c>
      <c r="CBN42" s="164" t="s">
        <v>5420</v>
      </c>
      <c r="CBO42" s="164" t="s">
        <v>5419</v>
      </c>
      <c r="CBP42" s="164" t="s">
        <v>5420</v>
      </c>
      <c r="CBQ42" s="164" t="s">
        <v>5419</v>
      </c>
      <c r="CBR42" s="164" t="s">
        <v>5419</v>
      </c>
      <c r="CBS42" s="164" t="s">
        <v>5419</v>
      </c>
      <c r="CBT42" s="164" t="s">
        <v>5419</v>
      </c>
      <c r="CBU42" s="164" t="s">
        <v>5419</v>
      </c>
      <c r="CBV42" s="164" t="s">
        <v>5420</v>
      </c>
      <c r="CBW42" s="164" t="s">
        <v>5420</v>
      </c>
      <c r="CBX42" s="164" t="s">
        <v>5420</v>
      </c>
      <c r="CBY42" s="164" t="s">
        <v>5420</v>
      </c>
      <c r="CBZ42" s="164" t="s">
        <v>5420</v>
      </c>
      <c r="CCA42" s="164" t="s">
        <v>5419</v>
      </c>
      <c r="CCB42" s="164" t="s">
        <v>5420</v>
      </c>
      <c r="CCC42" s="164" t="s">
        <v>5420</v>
      </c>
      <c r="CCD42" s="164" t="s">
        <v>5420</v>
      </c>
      <c r="CCE42" s="164" t="s">
        <v>5420</v>
      </c>
      <c r="CCF42" s="164" t="s">
        <v>5420</v>
      </c>
      <c r="CCG42" s="164" t="s">
        <v>5420</v>
      </c>
      <c r="CCH42" s="164" t="s">
        <v>5419</v>
      </c>
      <c r="CCI42" s="164" t="s">
        <v>5420</v>
      </c>
      <c r="CCJ42" s="164" t="s">
        <v>5420</v>
      </c>
      <c r="CCK42" s="164" t="s">
        <v>5419</v>
      </c>
      <c r="CCL42" s="164" t="s">
        <v>5420</v>
      </c>
      <c r="CCM42" s="164" t="s">
        <v>5420</v>
      </c>
      <c r="CCN42" s="164" t="s">
        <v>5420</v>
      </c>
      <c r="CCO42" s="164" t="s">
        <v>5420</v>
      </c>
      <c r="CCP42" s="164" t="s">
        <v>5419</v>
      </c>
      <c r="CCQ42" s="164" t="s">
        <v>5420</v>
      </c>
      <c r="CCR42" s="164" t="s">
        <v>5420</v>
      </c>
      <c r="CCS42" s="164" t="s">
        <v>5419</v>
      </c>
      <c r="CCT42" s="164" t="s">
        <v>5420</v>
      </c>
      <c r="CCU42" s="164" t="s">
        <v>5420</v>
      </c>
      <c r="CCV42" s="164" t="s">
        <v>5419</v>
      </c>
      <c r="CCW42" s="164" t="s">
        <v>5419</v>
      </c>
      <c r="CCX42" s="164" t="s">
        <v>5419</v>
      </c>
      <c r="CCY42" s="164" t="s">
        <v>5420</v>
      </c>
      <c r="CCZ42" s="164" t="s">
        <v>5420</v>
      </c>
      <c r="CDA42" s="164" t="s">
        <v>5420</v>
      </c>
      <c r="CDB42" s="164" t="s">
        <v>5420</v>
      </c>
      <c r="CDC42" s="164" t="s">
        <v>5420</v>
      </c>
      <c r="CDD42" s="164" t="s">
        <v>5419</v>
      </c>
      <c r="CDE42" s="164" t="s">
        <v>5420</v>
      </c>
      <c r="CDF42" s="164" t="s">
        <v>5420</v>
      </c>
      <c r="CDG42" s="164" t="s">
        <v>5420</v>
      </c>
      <c r="CDH42" s="164" t="s">
        <v>5420</v>
      </c>
      <c r="CDI42" s="164" t="s">
        <v>5419</v>
      </c>
      <c r="CDJ42" s="164" t="s">
        <v>5420</v>
      </c>
      <c r="CDK42" s="164" t="s">
        <v>5420</v>
      </c>
      <c r="CDL42" s="164" t="s">
        <v>5419</v>
      </c>
      <c r="CDM42" s="164" t="s">
        <v>5420</v>
      </c>
      <c r="CDN42" s="164" t="s">
        <v>5420</v>
      </c>
      <c r="CDO42" s="164" t="s">
        <v>5419</v>
      </c>
      <c r="CDP42" s="164" t="s">
        <v>5420</v>
      </c>
      <c r="CDQ42" s="164" t="s">
        <v>5420</v>
      </c>
      <c r="CDR42" s="164" t="s">
        <v>5420</v>
      </c>
      <c r="CDS42" s="164" t="s">
        <v>5420</v>
      </c>
      <c r="CDT42" s="164" t="s">
        <v>5419</v>
      </c>
      <c r="CDU42" s="164" t="s">
        <v>5419</v>
      </c>
      <c r="CDV42" s="164" t="s">
        <v>5419</v>
      </c>
      <c r="CDW42" s="164" t="s">
        <v>5420</v>
      </c>
      <c r="CDX42" s="164" t="s">
        <v>5420</v>
      </c>
      <c r="CDY42" s="164" t="s">
        <v>5420</v>
      </c>
      <c r="CDZ42" s="164" t="s">
        <v>5420</v>
      </c>
      <c r="CEA42" s="164" t="s">
        <v>5419</v>
      </c>
      <c r="CEB42" s="164" t="s">
        <v>5419</v>
      </c>
      <c r="CEC42" s="164" t="s">
        <v>5420</v>
      </c>
      <c r="CED42" s="164" t="s">
        <v>5419</v>
      </c>
      <c r="CEE42" s="164" t="s">
        <v>5420</v>
      </c>
      <c r="CEF42" s="164" t="s">
        <v>5420</v>
      </c>
      <c r="CEG42" s="164" t="s">
        <v>5420</v>
      </c>
      <c r="CEH42" s="164" t="s">
        <v>5420</v>
      </c>
      <c r="CEI42" s="164" t="s">
        <v>5420</v>
      </c>
      <c r="CEJ42" s="164" t="s">
        <v>5420</v>
      </c>
      <c r="CEK42" s="164" t="s">
        <v>5420</v>
      </c>
      <c r="CEL42" s="164" t="s">
        <v>5420</v>
      </c>
      <c r="CEM42" s="164" t="s">
        <v>5420</v>
      </c>
      <c r="CEN42" s="164" t="s">
        <v>5420</v>
      </c>
      <c r="CEO42" s="164" t="s">
        <v>5419</v>
      </c>
      <c r="CEP42" s="164" t="s">
        <v>5420</v>
      </c>
      <c r="CEQ42" s="164" t="s">
        <v>5420</v>
      </c>
      <c r="CER42" s="164" t="s">
        <v>5420</v>
      </c>
      <c r="CES42" s="164" t="s">
        <v>5419</v>
      </c>
      <c r="CET42" s="164" t="s">
        <v>5420</v>
      </c>
      <c r="CEU42" s="164" t="s">
        <v>5420</v>
      </c>
      <c r="CEV42" s="164" t="s">
        <v>5420</v>
      </c>
      <c r="CEW42" s="164" t="s">
        <v>5420</v>
      </c>
      <c r="CEX42" s="164" t="s">
        <v>5419</v>
      </c>
      <c r="CEY42" s="164" t="s">
        <v>5420</v>
      </c>
      <c r="CEZ42" s="164" t="s">
        <v>5420</v>
      </c>
      <c r="CFA42" s="164" t="s">
        <v>5420</v>
      </c>
      <c r="CFB42" s="164" t="s">
        <v>5420</v>
      </c>
      <c r="CFC42" s="164" t="s">
        <v>5419</v>
      </c>
      <c r="CFD42" s="164" t="s">
        <v>5419</v>
      </c>
      <c r="CFE42" s="164" t="s">
        <v>5420</v>
      </c>
      <c r="CFF42" s="164" t="s">
        <v>5420</v>
      </c>
      <c r="CFG42" s="164" t="s">
        <v>5420</v>
      </c>
      <c r="CFH42" s="164" t="s">
        <v>5420</v>
      </c>
      <c r="CFI42" s="164" t="s">
        <v>5419</v>
      </c>
      <c r="CFJ42" s="164" t="s">
        <v>5420</v>
      </c>
      <c r="CFK42" s="164" t="s">
        <v>5420</v>
      </c>
      <c r="CFL42" s="164" t="s">
        <v>5420</v>
      </c>
      <c r="CFM42" s="164" t="s">
        <v>5420</v>
      </c>
      <c r="CFN42" s="164" t="s">
        <v>5420</v>
      </c>
      <c r="CFO42" s="164" t="s">
        <v>5420</v>
      </c>
      <c r="CFP42" s="164" t="s">
        <v>5420</v>
      </c>
      <c r="CFQ42" s="164" t="s">
        <v>5420</v>
      </c>
      <c r="CFR42" s="164" t="s">
        <v>5419</v>
      </c>
      <c r="CFS42" s="164" t="s">
        <v>5420</v>
      </c>
      <c r="CFT42" s="164" t="s">
        <v>5420</v>
      </c>
      <c r="CFU42" s="164" t="s">
        <v>5420</v>
      </c>
      <c r="CFV42" s="164" t="s">
        <v>5420</v>
      </c>
      <c r="CFW42" s="164" t="s">
        <v>5419</v>
      </c>
      <c r="CFX42" s="164" t="s">
        <v>5419</v>
      </c>
      <c r="CFY42" s="164" t="s">
        <v>5419</v>
      </c>
      <c r="CFZ42" s="164" t="s">
        <v>5420</v>
      </c>
      <c r="CGA42" s="164" t="s">
        <v>5420</v>
      </c>
      <c r="CGB42" s="164" t="s">
        <v>5419</v>
      </c>
      <c r="CGC42" s="164" t="s">
        <v>5420</v>
      </c>
      <c r="CGD42" s="164" t="s">
        <v>5420</v>
      </c>
      <c r="CGE42" s="164" t="s">
        <v>5420</v>
      </c>
      <c r="CGF42" s="164" t="s">
        <v>5419</v>
      </c>
      <c r="CGG42" s="164" t="s">
        <v>5420</v>
      </c>
      <c r="CGH42" s="164" t="s">
        <v>5420</v>
      </c>
      <c r="CGI42" s="164" t="s">
        <v>5420</v>
      </c>
      <c r="CGJ42" s="164" t="s">
        <v>5420</v>
      </c>
      <c r="CGK42" s="164" t="s">
        <v>5420</v>
      </c>
      <c r="CGL42" s="164" t="s">
        <v>5420</v>
      </c>
      <c r="CGM42" s="164" t="s">
        <v>5420</v>
      </c>
      <c r="CGN42" s="164" t="s">
        <v>5419</v>
      </c>
      <c r="CGO42" s="164" t="s">
        <v>5420</v>
      </c>
      <c r="CGP42" s="164" t="s">
        <v>5420</v>
      </c>
      <c r="CGQ42" s="164" t="s">
        <v>5419</v>
      </c>
      <c r="CGR42" s="164" t="s">
        <v>5420</v>
      </c>
      <c r="CGS42" s="164" t="s">
        <v>5419</v>
      </c>
      <c r="CGT42" s="164" t="s">
        <v>5420</v>
      </c>
      <c r="CGU42" s="164" t="s">
        <v>5420</v>
      </c>
      <c r="CGV42" s="164" t="s">
        <v>5420</v>
      </c>
      <c r="CGW42" s="164" t="s">
        <v>5420</v>
      </c>
      <c r="CGX42" s="164" t="s">
        <v>5420</v>
      </c>
      <c r="CGY42" s="164" t="s">
        <v>5420</v>
      </c>
      <c r="CGZ42" s="164" t="s">
        <v>5419</v>
      </c>
      <c r="CHA42" s="164" t="s">
        <v>5419</v>
      </c>
      <c r="CHB42" s="164" t="s">
        <v>5420</v>
      </c>
      <c r="CHC42" s="164" t="s">
        <v>5419</v>
      </c>
      <c r="CHD42" s="164" t="s">
        <v>5419</v>
      </c>
      <c r="CHE42" s="164" t="s">
        <v>5420</v>
      </c>
      <c r="CHF42" s="164" t="s">
        <v>5420</v>
      </c>
      <c r="CHG42" s="164" t="s">
        <v>5419</v>
      </c>
      <c r="CHH42" s="164" t="s">
        <v>5419</v>
      </c>
      <c r="CHI42" s="164" t="s">
        <v>5419</v>
      </c>
      <c r="CHJ42" s="164" t="s">
        <v>5419</v>
      </c>
      <c r="CHK42" s="164" t="s">
        <v>5420</v>
      </c>
      <c r="CHL42" s="164" t="s">
        <v>5419</v>
      </c>
      <c r="CHM42" s="164" t="s">
        <v>5419</v>
      </c>
      <c r="CHN42" s="164" t="s">
        <v>5420</v>
      </c>
      <c r="CHO42" s="164" t="s">
        <v>5420</v>
      </c>
      <c r="CHP42" s="164" t="s">
        <v>5419</v>
      </c>
      <c r="CHQ42" s="164" t="s">
        <v>5420</v>
      </c>
      <c r="CHR42" s="164" t="s">
        <v>5420</v>
      </c>
      <c r="CHS42" s="164" t="s">
        <v>5420</v>
      </c>
      <c r="CHT42" s="164" t="s">
        <v>5419</v>
      </c>
      <c r="CHU42" s="164" t="s">
        <v>5420</v>
      </c>
      <c r="CHV42" s="164" t="s">
        <v>5419</v>
      </c>
      <c r="CHW42" s="164" t="s">
        <v>5420</v>
      </c>
      <c r="CHX42" s="164" t="s">
        <v>5420</v>
      </c>
      <c r="CHY42" s="164" t="s">
        <v>5420</v>
      </c>
      <c r="CHZ42" s="164" t="s">
        <v>5420</v>
      </c>
      <c r="CIA42" s="164" t="s">
        <v>5420</v>
      </c>
      <c r="CIB42" s="164" t="s">
        <v>5420</v>
      </c>
      <c r="CIC42" s="164" t="s">
        <v>5420</v>
      </c>
      <c r="CID42" s="164" t="s">
        <v>5419</v>
      </c>
      <c r="CIE42" s="164" t="s">
        <v>5419</v>
      </c>
      <c r="CIF42" s="164" t="s">
        <v>5419</v>
      </c>
      <c r="CIG42" s="164" t="s">
        <v>5419</v>
      </c>
      <c r="CIH42" s="164" t="s">
        <v>5419</v>
      </c>
      <c r="CII42" s="164" t="s">
        <v>5419</v>
      </c>
      <c r="CIJ42" s="164" t="s">
        <v>5420</v>
      </c>
      <c r="CIK42" s="164" t="s">
        <v>5419</v>
      </c>
      <c r="CIL42" s="164" t="s">
        <v>5420</v>
      </c>
      <c r="CIM42" s="164" t="s">
        <v>5420</v>
      </c>
      <c r="CIN42" s="164" t="s">
        <v>5419</v>
      </c>
      <c r="CIO42" s="164" t="s">
        <v>5420</v>
      </c>
      <c r="CIP42" s="164" t="s">
        <v>5419</v>
      </c>
      <c r="CIQ42" s="164" t="s">
        <v>5420</v>
      </c>
      <c r="CIR42" s="164" t="s">
        <v>5420</v>
      </c>
      <c r="CIS42" s="164" t="s">
        <v>5419</v>
      </c>
      <c r="CIT42" s="164" t="s">
        <v>5419</v>
      </c>
      <c r="CIU42" s="164" t="s">
        <v>5420</v>
      </c>
      <c r="CIV42" s="164" t="s">
        <v>5419</v>
      </c>
      <c r="CIW42" s="164" t="s">
        <v>5420</v>
      </c>
      <c r="CIX42" s="164" t="s">
        <v>5419</v>
      </c>
      <c r="CIY42" s="164" t="s">
        <v>5420</v>
      </c>
      <c r="CIZ42" s="164" t="s">
        <v>5420</v>
      </c>
      <c r="CJA42" s="164" t="s">
        <v>5419</v>
      </c>
      <c r="CJB42" s="164" t="s">
        <v>5419</v>
      </c>
      <c r="CJC42" s="164" t="s">
        <v>5419</v>
      </c>
      <c r="CJD42" s="164" t="s">
        <v>5420</v>
      </c>
      <c r="CJE42" s="164" t="s">
        <v>5419</v>
      </c>
      <c r="CJF42" s="164" t="s">
        <v>5419</v>
      </c>
      <c r="CJG42" s="164" t="s">
        <v>5419</v>
      </c>
      <c r="CJH42" s="164" t="s">
        <v>5420</v>
      </c>
      <c r="CJI42" s="164" t="s">
        <v>5419</v>
      </c>
      <c r="CJJ42" s="164" t="s">
        <v>5419</v>
      </c>
      <c r="CJK42" s="164" t="s">
        <v>5419</v>
      </c>
      <c r="CJL42" s="164" t="s">
        <v>5420</v>
      </c>
      <c r="CJM42" s="164" t="s">
        <v>5419</v>
      </c>
      <c r="CJN42" s="164" t="s">
        <v>5419</v>
      </c>
      <c r="CJO42" s="164" t="s">
        <v>5419</v>
      </c>
      <c r="CJP42" s="164" t="s">
        <v>5419</v>
      </c>
      <c r="CJQ42" s="164" t="s">
        <v>5420</v>
      </c>
      <c r="CJR42" s="164" t="s">
        <v>5419</v>
      </c>
      <c r="CJS42" s="164" t="s">
        <v>5420</v>
      </c>
      <c r="CJT42" s="164" t="s">
        <v>5419</v>
      </c>
      <c r="CJU42" s="164" t="s">
        <v>5419</v>
      </c>
      <c r="CJV42" s="164" t="s">
        <v>5420</v>
      </c>
      <c r="CJW42" s="164" t="s">
        <v>5419</v>
      </c>
      <c r="CJX42" s="164" t="s">
        <v>5419</v>
      </c>
      <c r="CJY42" s="164" t="s">
        <v>5420</v>
      </c>
      <c r="CJZ42" s="164" t="s">
        <v>5419</v>
      </c>
      <c r="CKA42" s="164" t="s">
        <v>5419</v>
      </c>
      <c r="CKB42" s="164" t="s">
        <v>5420</v>
      </c>
      <c r="CKC42" s="164" t="s">
        <v>5420</v>
      </c>
      <c r="CKD42" s="164" t="s">
        <v>5420</v>
      </c>
      <c r="CKE42" s="164" t="s">
        <v>5419</v>
      </c>
      <c r="CKF42" s="164" t="s">
        <v>5419</v>
      </c>
      <c r="CKG42" s="164" t="s">
        <v>5419</v>
      </c>
      <c r="CKH42" s="164" t="s">
        <v>5419</v>
      </c>
      <c r="CKI42" s="164" t="s">
        <v>5420</v>
      </c>
      <c r="CKJ42" s="164" t="s">
        <v>5420</v>
      </c>
      <c r="CKK42" s="164" t="s">
        <v>5420</v>
      </c>
      <c r="CKL42" s="164" t="s">
        <v>5420</v>
      </c>
      <c r="CKM42" s="164" t="s">
        <v>5419</v>
      </c>
      <c r="CKN42" s="164" t="s">
        <v>5420</v>
      </c>
      <c r="CKO42" s="164" t="s">
        <v>5419</v>
      </c>
      <c r="CKP42" s="164" t="s">
        <v>5419</v>
      </c>
      <c r="CKQ42" s="164" t="s">
        <v>5</v>
      </c>
      <c r="CKR42" s="164" t="s">
        <v>5420</v>
      </c>
      <c r="CKS42" s="164" t="s">
        <v>5419</v>
      </c>
      <c r="CKT42" s="164" t="s">
        <v>5419</v>
      </c>
      <c r="CKU42" s="164" t="s">
        <v>5420</v>
      </c>
      <c r="CKV42" s="164" t="s">
        <v>5419</v>
      </c>
      <c r="CKW42" s="164" t="s">
        <v>5419</v>
      </c>
      <c r="CKX42" s="164" t="s">
        <v>5419</v>
      </c>
      <c r="CKY42" s="164" t="s">
        <v>5419</v>
      </c>
      <c r="CKZ42" s="164" t="s">
        <v>5419</v>
      </c>
      <c r="CLA42" s="164" t="s">
        <v>5419</v>
      </c>
      <c r="CLB42" s="164" t="s">
        <v>5419</v>
      </c>
      <c r="CLC42" s="164" t="s">
        <v>5420</v>
      </c>
      <c r="CLD42" s="164" t="s">
        <v>5419</v>
      </c>
      <c r="CLE42" s="164" t="s">
        <v>5420</v>
      </c>
      <c r="CLF42" s="164" t="s">
        <v>5419</v>
      </c>
      <c r="CLG42" s="164" t="s">
        <v>5420</v>
      </c>
      <c r="CLH42" s="164" t="s">
        <v>5420</v>
      </c>
      <c r="CLI42" s="164" t="s">
        <v>5419</v>
      </c>
      <c r="CLJ42" s="164" t="s">
        <v>5420</v>
      </c>
      <c r="CLK42" s="164" t="s">
        <v>5420</v>
      </c>
      <c r="CLL42" s="164" t="s">
        <v>5419</v>
      </c>
      <c r="CLM42" s="164" t="s">
        <v>5419</v>
      </c>
      <c r="CLN42" s="164" t="s">
        <v>5419</v>
      </c>
      <c r="CLO42" s="164" t="s">
        <v>5419</v>
      </c>
      <c r="CLP42" s="164" t="s">
        <v>5420</v>
      </c>
      <c r="CLQ42" s="164" t="s">
        <v>5419</v>
      </c>
      <c r="CLR42" s="164" t="s">
        <v>5420</v>
      </c>
      <c r="CLS42" s="164" t="s">
        <v>5419</v>
      </c>
      <c r="CLT42" s="164" t="s">
        <v>5419</v>
      </c>
      <c r="CLU42" s="164" t="s">
        <v>5419</v>
      </c>
      <c r="CLV42" s="164" t="s">
        <v>5419</v>
      </c>
      <c r="CLW42" s="164" t="s">
        <v>5419</v>
      </c>
      <c r="CLX42" s="164" t="s">
        <v>5419</v>
      </c>
      <c r="CLY42" s="164" t="s">
        <v>5420</v>
      </c>
      <c r="CLZ42" s="164" t="s">
        <v>5420</v>
      </c>
      <c r="CMA42" s="164" t="s">
        <v>5419</v>
      </c>
      <c r="CMB42" s="164" t="s">
        <v>5420</v>
      </c>
      <c r="CMC42" s="164" t="s">
        <v>5420</v>
      </c>
      <c r="CMD42" s="164" t="s">
        <v>5419</v>
      </c>
      <c r="CME42" s="164" t="s">
        <v>5419</v>
      </c>
      <c r="CMF42" s="164" t="s">
        <v>5420</v>
      </c>
      <c r="CMG42" s="164" t="s">
        <v>5420</v>
      </c>
      <c r="CMH42" s="164" t="s">
        <v>5419</v>
      </c>
      <c r="CMI42" s="164" t="s">
        <v>5420</v>
      </c>
      <c r="CMJ42" s="164" t="s">
        <v>5419</v>
      </c>
      <c r="CMK42" s="164" t="s">
        <v>5419</v>
      </c>
      <c r="CML42" s="164" t="s">
        <v>5419</v>
      </c>
      <c r="CMM42" s="164" t="s">
        <v>5420</v>
      </c>
      <c r="CMN42" s="164" t="s">
        <v>5419</v>
      </c>
      <c r="CMO42" s="164" t="s">
        <v>5420</v>
      </c>
      <c r="CMP42" s="164" t="s">
        <v>5420</v>
      </c>
      <c r="CMQ42" s="164" t="s">
        <v>5420</v>
      </c>
      <c r="CMR42" s="164" t="s">
        <v>5419</v>
      </c>
      <c r="CMS42" s="164" t="s">
        <v>5419</v>
      </c>
      <c r="CMT42" s="164" t="s">
        <v>5419</v>
      </c>
      <c r="CMU42" s="164" t="s">
        <v>5419</v>
      </c>
      <c r="CMV42" s="164" t="s">
        <v>5420</v>
      </c>
      <c r="CMW42" s="164" t="s">
        <v>5420</v>
      </c>
      <c r="CMX42" s="164" t="s">
        <v>5419</v>
      </c>
      <c r="CMY42" s="164" t="s">
        <v>5419</v>
      </c>
      <c r="CMZ42" s="164" t="s">
        <v>5420</v>
      </c>
      <c r="CNA42" s="164" t="s">
        <v>5420</v>
      </c>
      <c r="CNB42" s="164" t="s">
        <v>5420</v>
      </c>
      <c r="CNC42" s="164" t="s">
        <v>5419</v>
      </c>
      <c r="CND42" s="164" t="s">
        <v>5420</v>
      </c>
      <c r="CNE42" s="164" t="s">
        <v>5419</v>
      </c>
      <c r="CNF42" s="164" t="s">
        <v>5419</v>
      </c>
      <c r="CNG42" s="164" t="s">
        <v>5419</v>
      </c>
      <c r="CNH42" s="164" t="s">
        <v>5420</v>
      </c>
      <c r="CNI42" s="164" t="s">
        <v>5419</v>
      </c>
      <c r="CNJ42" s="164" t="s">
        <v>5419</v>
      </c>
      <c r="CNK42" s="164" t="s">
        <v>5419</v>
      </c>
      <c r="CNL42" s="164" t="s">
        <v>5420</v>
      </c>
      <c r="CNM42" s="164" t="s">
        <v>5420</v>
      </c>
      <c r="CNN42" s="164" t="s">
        <v>5420</v>
      </c>
      <c r="CNO42" s="164" t="s">
        <v>5419</v>
      </c>
      <c r="CNP42" s="164" t="s">
        <v>5419</v>
      </c>
      <c r="CNQ42" s="164" t="s">
        <v>5419</v>
      </c>
      <c r="CNR42" s="164" t="s">
        <v>5420</v>
      </c>
      <c r="CNS42" s="164" t="s">
        <v>5419</v>
      </c>
      <c r="CNT42" s="164" t="s">
        <v>5420</v>
      </c>
      <c r="CNU42" s="164" t="s">
        <v>5420</v>
      </c>
      <c r="CNV42" s="164" t="s">
        <v>5420</v>
      </c>
      <c r="CNW42" s="164" t="s">
        <v>5420</v>
      </c>
      <c r="CNX42" s="164" t="s">
        <v>5419</v>
      </c>
      <c r="CNY42" s="164" t="s">
        <v>5420</v>
      </c>
      <c r="CNZ42" s="164" t="s">
        <v>5419</v>
      </c>
      <c r="COA42" s="164" t="s">
        <v>5419</v>
      </c>
      <c r="COB42" s="164" t="s">
        <v>5419</v>
      </c>
      <c r="COC42" s="164" t="s">
        <v>5420</v>
      </c>
      <c r="COD42" s="164" t="s">
        <v>5420</v>
      </c>
      <c r="COE42" s="164" t="s">
        <v>5420</v>
      </c>
      <c r="COF42" s="164" t="s">
        <v>5420</v>
      </c>
      <c r="COG42" s="164" t="s">
        <v>5419</v>
      </c>
      <c r="COH42" s="164" t="s">
        <v>5419</v>
      </c>
      <c r="COI42" s="164" t="s">
        <v>5419</v>
      </c>
      <c r="COJ42" s="164" t="s">
        <v>5419</v>
      </c>
      <c r="COK42" s="164" t="s">
        <v>5419</v>
      </c>
      <c r="COL42" s="164" t="s">
        <v>5419</v>
      </c>
      <c r="COM42" s="164" t="s">
        <v>5420</v>
      </c>
      <c r="CON42" s="164" t="s">
        <v>5419</v>
      </c>
      <c r="COO42" s="164" t="s">
        <v>5419</v>
      </c>
      <c r="COP42" s="164" t="s">
        <v>5419</v>
      </c>
      <c r="COQ42" s="164" t="s">
        <v>5419</v>
      </c>
      <c r="COR42" s="164" t="s">
        <v>5419</v>
      </c>
      <c r="COS42" s="164" t="s">
        <v>5420</v>
      </c>
      <c r="COT42" s="164" t="s">
        <v>5419</v>
      </c>
      <c r="COU42" s="164" t="s">
        <v>5420</v>
      </c>
      <c r="COV42" s="164" t="s">
        <v>5420</v>
      </c>
      <c r="COW42" s="164" t="s">
        <v>5419</v>
      </c>
      <c r="COX42" s="164" t="s">
        <v>5419</v>
      </c>
      <c r="COY42" s="164" t="s">
        <v>5420</v>
      </c>
      <c r="COZ42" s="164" t="s">
        <v>5419</v>
      </c>
      <c r="CPA42" s="164" t="s">
        <v>5419</v>
      </c>
      <c r="CPB42" s="164" t="s">
        <v>5419</v>
      </c>
      <c r="CPC42" s="164" t="s">
        <v>5419</v>
      </c>
      <c r="CPD42" s="164" t="s">
        <v>5420</v>
      </c>
      <c r="CPE42" s="164" t="s">
        <v>5419</v>
      </c>
      <c r="CPF42" s="164" t="s">
        <v>5420</v>
      </c>
      <c r="CPG42" s="164" t="s">
        <v>5419</v>
      </c>
      <c r="CPH42" s="164" t="s">
        <v>5420</v>
      </c>
      <c r="CPI42" s="164" t="s">
        <v>5420</v>
      </c>
      <c r="CPJ42" s="164" t="s">
        <v>5419</v>
      </c>
      <c r="CPK42" s="164" t="s">
        <v>5420</v>
      </c>
      <c r="CPL42" s="164" t="s">
        <v>5420</v>
      </c>
      <c r="CPM42" s="164" t="s">
        <v>5419</v>
      </c>
      <c r="CPN42" s="164" t="s">
        <v>5419</v>
      </c>
      <c r="CPO42" s="164" t="s">
        <v>5420</v>
      </c>
      <c r="CPP42" s="164" t="s">
        <v>5419</v>
      </c>
      <c r="CPQ42" s="164" t="s">
        <v>5419</v>
      </c>
      <c r="CPR42" s="164" t="s">
        <v>5420</v>
      </c>
      <c r="CPS42" s="164" t="s">
        <v>5420</v>
      </c>
      <c r="CPT42" s="164" t="s">
        <v>5420</v>
      </c>
      <c r="CPU42" s="164" t="s">
        <v>5420</v>
      </c>
      <c r="CPV42" s="164" t="s">
        <v>5420</v>
      </c>
      <c r="CPW42" s="164" t="s">
        <v>5420</v>
      </c>
      <c r="CPX42" s="164" t="s">
        <v>5419</v>
      </c>
      <c r="CPY42" s="164" t="s">
        <v>5420</v>
      </c>
      <c r="CPZ42" s="164" t="s">
        <v>5419</v>
      </c>
      <c r="CQA42" s="164" t="s">
        <v>5419</v>
      </c>
      <c r="CQB42" s="164" t="s">
        <v>5419</v>
      </c>
      <c r="CQC42" s="164" t="s">
        <v>5419</v>
      </c>
      <c r="CQD42" s="164" t="s">
        <v>5420</v>
      </c>
      <c r="CQE42" s="164" t="s">
        <v>5419</v>
      </c>
      <c r="CQF42" s="164" t="s">
        <v>5420</v>
      </c>
      <c r="CQG42" s="164" t="s">
        <v>5419</v>
      </c>
      <c r="CQH42" s="164" t="s">
        <v>5420</v>
      </c>
      <c r="CQI42" s="164" t="s">
        <v>5419</v>
      </c>
      <c r="CQJ42" s="164" t="s">
        <v>5419</v>
      </c>
      <c r="CQK42" s="164" t="s">
        <v>5420</v>
      </c>
      <c r="CQL42" s="164" t="s">
        <v>5419</v>
      </c>
      <c r="CQM42" s="164" t="s">
        <v>5419</v>
      </c>
      <c r="CQN42" s="164" t="s">
        <v>5419</v>
      </c>
      <c r="CQO42" s="164" t="s">
        <v>5419</v>
      </c>
      <c r="CQP42" s="164" t="s">
        <v>5420</v>
      </c>
      <c r="CQQ42" s="164" t="s">
        <v>5419</v>
      </c>
      <c r="CQR42" s="164" t="s">
        <v>5420</v>
      </c>
      <c r="CQS42" s="164" t="s">
        <v>5419</v>
      </c>
      <c r="CQT42" s="164" t="s">
        <v>5419</v>
      </c>
      <c r="CQU42" s="164" t="s">
        <v>5419</v>
      </c>
      <c r="CQV42" s="164" t="s">
        <v>5419</v>
      </c>
      <c r="CQW42" s="164" t="s">
        <v>5420</v>
      </c>
      <c r="CQX42" s="164" t="s">
        <v>5419</v>
      </c>
      <c r="CQY42" s="164" t="s">
        <v>5419</v>
      </c>
      <c r="CQZ42" s="164" t="s">
        <v>5419</v>
      </c>
      <c r="CRA42" s="164" t="s">
        <v>5419</v>
      </c>
      <c r="CRB42" s="164" t="s">
        <v>5420</v>
      </c>
      <c r="CRC42" s="164" t="s">
        <v>5419</v>
      </c>
      <c r="CRD42" s="164" t="s">
        <v>5419</v>
      </c>
      <c r="CRE42" s="164" t="s">
        <v>5420</v>
      </c>
      <c r="CRF42" s="164" t="s">
        <v>5419</v>
      </c>
      <c r="CRG42" s="164" t="s">
        <v>5420</v>
      </c>
      <c r="CRH42" s="164" t="s">
        <v>5420</v>
      </c>
      <c r="CRI42" s="164" t="s">
        <v>5419</v>
      </c>
      <c r="CRJ42" s="164" t="s">
        <v>5419</v>
      </c>
      <c r="CRK42" s="164" t="s">
        <v>5419</v>
      </c>
      <c r="CRL42" s="164" t="s">
        <v>5419</v>
      </c>
      <c r="CRM42" s="164" t="s">
        <v>5420</v>
      </c>
      <c r="CRN42" s="164" t="s">
        <v>5419</v>
      </c>
      <c r="CRO42" s="164" t="s">
        <v>5419</v>
      </c>
      <c r="CRP42" s="164" t="s">
        <v>5420</v>
      </c>
      <c r="CRQ42" s="164" t="s">
        <v>5419</v>
      </c>
      <c r="CRR42" s="164" t="s">
        <v>5420</v>
      </c>
      <c r="CRS42" s="164" t="s">
        <v>5420</v>
      </c>
      <c r="CRT42" s="164" t="s">
        <v>5419</v>
      </c>
      <c r="CRU42" s="164" t="s">
        <v>5420</v>
      </c>
      <c r="CRV42" s="164" t="s">
        <v>5419</v>
      </c>
      <c r="CRW42" s="164" t="s">
        <v>5420</v>
      </c>
      <c r="CRX42" s="164" t="s">
        <v>5419</v>
      </c>
      <c r="CRY42" s="164" t="s">
        <v>5419</v>
      </c>
      <c r="CRZ42" s="164" t="s">
        <v>5419</v>
      </c>
      <c r="CSA42" s="164" t="s">
        <v>5419</v>
      </c>
      <c r="CSB42" s="164" t="s">
        <v>5419</v>
      </c>
      <c r="CSC42" s="164" t="s">
        <v>5419</v>
      </c>
      <c r="CSD42" s="164" t="s">
        <v>5420</v>
      </c>
      <c r="CSE42" s="164" t="s">
        <v>5419</v>
      </c>
      <c r="CSF42" s="164" t="s">
        <v>5420</v>
      </c>
      <c r="CSG42" s="164" t="s">
        <v>5419</v>
      </c>
      <c r="CSH42" s="164" t="s">
        <v>5419</v>
      </c>
      <c r="CSI42" s="164" t="s">
        <v>5419</v>
      </c>
      <c r="CSJ42" s="164" t="s">
        <v>5420</v>
      </c>
      <c r="CSK42" s="164" t="s">
        <v>5420</v>
      </c>
      <c r="CSL42" s="164" t="s">
        <v>5419</v>
      </c>
      <c r="CSM42" s="164" t="s">
        <v>5419</v>
      </c>
      <c r="CSN42" s="164" t="s">
        <v>5419</v>
      </c>
      <c r="CSO42" s="164" t="s">
        <v>5419</v>
      </c>
      <c r="CSP42" s="164" t="s">
        <v>5420</v>
      </c>
      <c r="CSQ42" s="164" t="s">
        <v>5</v>
      </c>
      <c r="CSR42" s="164" t="s">
        <v>5419</v>
      </c>
      <c r="CSS42" s="164" t="s">
        <v>5419</v>
      </c>
      <c r="CST42" s="164" t="s">
        <v>5420</v>
      </c>
      <c r="CSU42" s="164" t="s">
        <v>5420</v>
      </c>
      <c r="CSV42" s="164" t="s">
        <v>5419</v>
      </c>
      <c r="CSW42" s="164" t="s">
        <v>5419</v>
      </c>
      <c r="CSX42" s="164" t="s">
        <v>5419</v>
      </c>
      <c r="CSY42" s="164" t="s">
        <v>5419</v>
      </c>
      <c r="CSZ42" s="164" t="s">
        <v>5419</v>
      </c>
      <c r="CTA42" s="164" t="s">
        <v>5419</v>
      </c>
      <c r="CTB42" s="164" t="s">
        <v>5420</v>
      </c>
      <c r="CTC42" s="164" t="s">
        <v>5420</v>
      </c>
      <c r="CTD42" s="164" t="s">
        <v>5419</v>
      </c>
      <c r="CTE42" s="164" t="s">
        <v>5420</v>
      </c>
      <c r="CTF42" s="164" t="s">
        <v>5419</v>
      </c>
      <c r="CTG42" s="164" t="s">
        <v>5420</v>
      </c>
      <c r="CTH42" s="164" t="s">
        <v>5420</v>
      </c>
      <c r="CTI42" s="164" t="s">
        <v>5419</v>
      </c>
      <c r="CTJ42" s="164" t="s">
        <v>5419</v>
      </c>
      <c r="CTK42" s="164" t="s">
        <v>5419</v>
      </c>
      <c r="CTL42" s="164" t="s">
        <v>5420</v>
      </c>
      <c r="CTM42" s="164" t="s">
        <v>5419</v>
      </c>
      <c r="CTN42" s="164" t="s">
        <v>5419</v>
      </c>
      <c r="CTO42" s="164" t="s">
        <v>5420</v>
      </c>
      <c r="CTP42" s="164" t="s">
        <v>5419</v>
      </c>
      <c r="CTQ42" s="164" t="s">
        <v>5419</v>
      </c>
      <c r="CTR42" s="164" t="s">
        <v>5419</v>
      </c>
      <c r="CTS42" s="164" t="s">
        <v>5419</v>
      </c>
      <c r="CTT42" s="164" t="s">
        <v>5419</v>
      </c>
      <c r="CTU42" s="164" t="s">
        <v>5419</v>
      </c>
      <c r="CTV42" s="164" t="s">
        <v>5419</v>
      </c>
      <c r="CTW42" s="164" t="s">
        <v>5419</v>
      </c>
      <c r="CTX42" s="164" t="s">
        <v>5419</v>
      </c>
      <c r="CTY42" s="164" t="s">
        <v>5419</v>
      </c>
      <c r="CTZ42" s="164" t="s">
        <v>5419</v>
      </c>
      <c r="CUA42" s="164" t="s">
        <v>5419</v>
      </c>
      <c r="CUB42" s="164" t="s">
        <v>5419</v>
      </c>
      <c r="CUC42" s="164" t="s">
        <v>5419</v>
      </c>
      <c r="CUD42" s="164" t="s">
        <v>5419</v>
      </c>
      <c r="CUE42" s="164" t="s">
        <v>5419</v>
      </c>
      <c r="CUF42" s="164" t="s">
        <v>5419</v>
      </c>
      <c r="CUG42" s="164" t="s">
        <v>5419</v>
      </c>
      <c r="CUH42" s="164" t="s">
        <v>5419</v>
      </c>
      <c r="CUI42" s="164" t="s">
        <v>5419</v>
      </c>
      <c r="CUJ42" s="164" t="s">
        <v>5419</v>
      </c>
      <c r="CUK42" s="164" t="s">
        <v>5419</v>
      </c>
      <c r="CUL42" s="164" t="s">
        <v>5419</v>
      </c>
      <c r="CUM42" s="164" t="s">
        <v>5419</v>
      </c>
      <c r="CUN42" s="164" t="s">
        <v>5419</v>
      </c>
      <c r="CUO42" s="164" t="s">
        <v>5420</v>
      </c>
      <c r="CUP42" s="164" t="s">
        <v>5419</v>
      </c>
      <c r="CUQ42" s="164" t="s">
        <v>5419</v>
      </c>
      <c r="CUR42" s="164" t="s">
        <v>5419</v>
      </c>
      <c r="CUS42" s="164" t="s">
        <v>5419</v>
      </c>
      <c r="CUT42" s="164" t="s">
        <v>5419</v>
      </c>
      <c r="CUU42" s="164" t="s">
        <v>5419</v>
      </c>
      <c r="CUV42" s="164" t="s">
        <v>5419</v>
      </c>
      <c r="CUW42" s="164" t="s">
        <v>5419</v>
      </c>
      <c r="CUX42" s="164" t="s">
        <v>5419</v>
      </c>
      <c r="CUY42" s="164" t="s">
        <v>5419</v>
      </c>
      <c r="CUZ42" s="164" t="s">
        <v>5419</v>
      </c>
      <c r="CVA42" s="164" t="s">
        <v>5419</v>
      </c>
      <c r="CVB42" s="164" t="s">
        <v>5419</v>
      </c>
      <c r="CVC42" s="164" t="s">
        <v>5419</v>
      </c>
      <c r="CVD42" s="164" t="s">
        <v>5419</v>
      </c>
      <c r="CVE42" s="164" t="s">
        <v>5420</v>
      </c>
      <c r="CVF42" s="164" t="s">
        <v>5420</v>
      </c>
      <c r="CVG42" s="164" t="s">
        <v>5419</v>
      </c>
      <c r="CVH42" s="164" t="s">
        <v>5420</v>
      </c>
      <c r="CVI42" s="164" t="s">
        <v>5420</v>
      </c>
      <c r="CVJ42" s="164" t="s">
        <v>5</v>
      </c>
      <c r="CVK42" s="164" t="s">
        <v>5420</v>
      </c>
      <c r="CVL42" s="164" t="s">
        <v>5419</v>
      </c>
      <c r="CVM42" s="164" t="s">
        <v>5420</v>
      </c>
      <c r="CVN42" s="164" t="s">
        <v>5419</v>
      </c>
      <c r="CVO42" s="164" t="s">
        <v>5419</v>
      </c>
      <c r="CVP42" s="164" t="s">
        <v>5420</v>
      </c>
      <c r="CVQ42" s="164" t="s">
        <v>5420</v>
      </c>
      <c r="CVR42" s="164" t="s">
        <v>5419</v>
      </c>
      <c r="CVS42" s="164" t="s">
        <v>5420</v>
      </c>
      <c r="CVT42" s="164" t="s">
        <v>5420</v>
      </c>
      <c r="CVU42" s="164" t="s">
        <v>5420</v>
      </c>
      <c r="CVV42" s="164" t="s">
        <v>5420</v>
      </c>
      <c r="CVW42" s="164" t="s">
        <v>5420</v>
      </c>
      <c r="CVX42" s="164" t="s">
        <v>5420</v>
      </c>
      <c r="CVY42" s="164" t="s">
        <v>5419</v>
      </c>
      <c r="CVZ42" s="164" t="s">
        <v>5420</v>
      </c>
      <c r="CWA42" s="164" t="s">
        <v>5420</v>
      </c>
      <c r="CWB42" s="164" t="s">
        <v>5420</v>
      </c>
      <c r="CWC42" s="164" t="s">
        <v>5420</v>
      </c>
      <c r="CWD42" s="164" t="s">
        <v>5420</v>
      </c>
      <c r="CWE42" s="164" t="s">
        <v>5420</v>
      </c>
      <c r="CWF42" s="164" t="s">
        <v>5420</v>
      </c>
      <c r="CWG42" s="164" t="s">
        <v>5419</v>
      </c>
      <c r="CWH42" s="164" t="s">
        <v>5419</v>
      </c>
      <c r="CWI42" s="164" t="s">
        <v>5420</v>
      </c>
      <c r="CWJ42" s="164" t="s">
        <v>5420</v>
      </c>
      <c r="CWK42" s="164" t="s">
        <v>5419</v>
      </c>
      <c r="CWL42" s="164" t="s">
        <v>5420</v>
      </c>
      <c r="CWM42" s="164" t="s">
        <v>5420</v>
      </c>
      <c r="CWN42" s="164" t="s">
        <v>5420</v>
      </c>
      <c r="CWO42" s="164" t="s">
        <v>5420</v>
      </c>
      <c r="CWP42" s="164" t="s">
        <v>5420</v>
      </c>
      <c r="CWQ42" s="164" t="s">
        <v>5420</v>
      </c>
      <c r="CWR42" s="164" t="s">
        <v>5419</v>
      </c>
      <c r="CWS42" s="164" t="s">
        <v>5420</v>
      </c>
      <c r="CWT42" s="164" t="s">
        <v>5420</v>
      </c>
      <c r="CWU42" s="164" t="s">
        <v>5419</v>
      </c>
      <c r="CWV42" s="164" t="s">
        <v>5420</v>
      </c>
      <c r="CWW42" s="164" t="s">
        <v>5420</v>
      </c>
      <c r="CWX42" s="164" t="s">
        <v>5420</v>
      </c>
      <c r="CWY42" s="164" t="s">
        <v>5420</v>
      </c>
      <c r="CWZ42" s="164" t="s">
        <v>5420</v>
      </c>
      <c r="CXA42" s="164" t="s">
        <v>5420</v>
      </c>
      <c r="CXB42" s="164" t="s">
        <v>5420</v>
      </c>
      <c r="CXC42" s="164" t="s">
        <v>5419</v>
      </c>
      <c r="CXD42" s="164" t="s">
        <v>5419</v>
      </c>
      <c r="CXE42" s="164" t="s">
        <v>5420</v>
      </c>
      <c r="CXF42" s="164" t="s">
        <v>5420</v>
      </c>
      <c r="CXG42" s="164" t="s">
        <v>5419</v>
      </c>
      <c r="CXH42" s="164" t="s">
        <v>5420</v>
      </c>
      <c r="CXI42" s="164" t="s">
        <v>5419</v>
      </c>
      <c r="CXJ42" s="164" t="s">
        <v>5420</v>
      </c>
      <c r="CXK42" s="164" t="s">
        <v>5419</v>
      </c>
      <c r="CXL42" s="164" t="s">
        <v>5420</v>
      </c>
      <c r="CXM42" s="164" t="s">
        <v>5419</v>
      </c>
      <c r="CXN42" s="164" t="s">
        <v>5419</v>
      </c>
      <c r="CXO42" s="164" t="s">
        <v>5419</v>
      </c>
      <c r="CXP42" s="164" t="s">
        <v>5420</v>
      </c>
      <c r="CXQ42" s="164" t="s">
        <v>5420</v>
      </c>
      <c r="CXR42" s="164" t="s">
        <v>5420</v>
      </c>
      <c r="CXS42" s="164" t="s">
        <v>5420</v>
      </c>
      <c r="CXT42" s="164" t="s">
        <v>5420</v>
      </c>
      <c r="CXU42" s="164" t="s">
        <v>5420</v>
      </c>
      <c r="CXV42" s="164" t="s">
        <v>5419</v>
      </c>
      <c r="CXW42" s="164" t="s">
        <v>5419</v>
      </c>
      <c r="CXX42" s="164" t="s">
        <v>5419</v>
      </c>
      <c r="CXY42" s="164" t="s">
        <v>5420</v>
      </c>
      <c r="CXZ42" s="164" t="s">
        <v>5420</v>
      </c>
      <c r="CYA42" s="164" t="s">
        <v>5419</v>
      </c>
      <c r="CYB42" s="164" t="s">
        <v>5419</v>
      </c>
      <c r="CYC42" s="164" t="s">
        <v>5420</v>
      </c>
      <c r="CYD42" s="164" t="s">
        <v>5419</v>
      </c>
      <c r="CYE42" s="164" t="s">
        <v>5419</v>
      </c>
      <c r="CYF42" s="164" t="s">
        <v>5419</v>
      </c>
      <c r="CYG42" s="164" t="s">
        <v>5420</v>
      </c>
      <c r="CYH42" s="164" t="s">
        <v>5419</v>
      </c>
      <c r="CYI42" s="164" t="s">
        <v>5419</v>
      </c>
      <c r="CYJ42" s="164" t="s">
        <v>5419</v>
      </c>
      <c r="CYK42" s="164" t="s">
        <v>5420</v>
      </c>
      <c r="CYL42" s="164" t="s">
        <v>5420</v>
      </c>
      <c r="CYM42" s="164" t="s">
        <v>5420</v>
      </c>
      <c r="CYN42" s="164" t="s">
        <v>5420</v>
      </c>
      <c r="CYO42" s="164" t="s">
        <v>5419</v>
      </c>
      <c r="CYP42" s="164" t="s">
        <v>5419</v>
      </c>
      <c r="CYQ42" s="164" t="s">
        <v>5419</v>
      </c>
      <c r="CYR42" s="164" t="s">
        <v>5420</v>
      </c>
      <c r="CYS42" s="164" t="s">
        <v>5419</v>
      </c>
      <c r="CYT42" s="164" t="s">
        <v>5419</v>
      </c>
      <c r="CYU42" s="164" t="s">
        <v>5420</v>
      </c>
      <c r="CYV42" s="164" t="s">
        <v>5420</v>
      </c>
      <c r="CYW42" s="164" t="s">
        <v>5419</v>
      </c>
      <c r="CYX42" s="164" t="s">
        <v>5420</v>
      </c>
      <c r="CYY42" s="164" t="s">
        <v>5419</v>
      </c>
      <c r="CYZ42" s="164" t="s">
        <v>5419</v>
      </c>
      <c r="CZA42" s="164" t="s">
        <v>5420</v>
      </c>
      <c r="CZB42" s="164" t="s">
        <v>5419</v>
      </c>
      <c r="CZC42" s="164" t="s">
        <v>5419</v>
      </c>
      <c r="CZD42" s="164" t="s">
        <v>5420</v>
      </c>
      <c r="CZE42" s="164" t="s">
        <v>5420</v>
      </c>
      <c r="CZF42" s="164" t="s">
        <v>5419</v>
      </c>
      <c r="CZG42" s="164" t="s">
        <v>5420</v>
      </c>
      <c r="CZH42" s="164" t="s">
        <v>5419</v>
      </c>
      <c r="CZI42" s="164" t="s">
        <v>5420</v>
      </c>
      <c r="CZJ42" s="164" t="s">
        <v>5419</v>
      </c>
      <c r="CZK42" s="164" t="s">
        <v>5419</v>
      </c>
      <c r="CZL42" s="164" t="s">
        <v>5419</v>
      </c>
      <c r="CZM42" s="164" t="s">
        <v>5420</v>
      </c>
      <c r="CZN42" s="164" t="s">
        <v>5420</v>
      </c>
      <c r="CZO42" s="164" t="s">
        <v>5420</v>
      </c>
      <c r="CZP42" s="164" t="s">
        <v>5420</v>
      </c>
      <c r="CZQ42" s="164" t="s">
        <v>5419</v>
      </c>
      <c r="CZR42" s="164" t="s">
        <v>5419</v>
      </c>
      <c r="CZS42" s="164" t="s">
        <v>5419</v>
      </c>
      <c r="CZT42" s="164" t="s">
        <v>5420</v>
      </c>
      <c r="CZU42" s="164" t="s">
        <v>5419</v>
      </c>
      <c r="CZV42" s="164" t="s">
        <v>5419</v>
      </c>
      <c r="CZW42" s="164" t="s">
        <v>5419</v>
      </c>
      <c r="CZX42" s="164" t="s">
        <v>5419</v>
      </c>
      <c r="CZY42" s="164" t="s">
        <v>5419</v>
      </c>
      <c r="CZZ42" s="164" t="s">
        <v>5420</v>
      </c>
      <c r="DAA42" s="164" t="s">
        <v>5419</v>
      </c>
      <c r="DAB42" s="164" t="s">
        <v>5419</v>
      </c>
      <c r="DAC42" s="164" t="s">
        <v>5420</v>
      </c>
      <c r="DAD42" s="164" t="s">
        <v>5419</v>
      </c>
      <c r="DAE42" s="164" t="s">
        <v>5419</v>
      </c>
      <c r="DAF42" s="164" t="s">
        <v>5420</v>
      </c>
      <c r="DAG42" s="164" t="s">
        <v>5420</v>
      </c>
      <c r="DAH42" s="164" t="s">
        <v>5419</v>
      </c>
      <c r="DAI42" s="164" t="s">
        <v>5420</v>
      </c>
      <c r="DAJ42" s="164" t="s">
        <v>5419</v>
      </c>
      <c r="DAK42" s="164" t="s">
        <v>5419</v>
      </c>
      <c r="DAL42" s="164" t="s">
        <v>5420</v>
      </c>
      <c r="DAM42" s="164" t="s">
        <v>5420</v>
      </c>
      <c r="DAN42" s="164" t="s">
        <v>5420</v>
      </c>
      <c r="DAO42" s="164" t="s">
        <v>5419</v>
      </c>
      <c r="DAP42" s="164" t="s">
        <v>5420</v>
      </c>
      <c r="DAQ42" s="164" t="s">
        <v>5419</v>
      </c>
      <c r="DAR42" s="164" t="s">
        <v>5419</v>
      </c>
      <c r="DAS42" s="164" t="s">
        <v>5420</v>
      </c>
      <c r="DAT42" s="164" t="s">
        <v>5419</v>
      </c>
      <c r="DAU42" s="164" t="s">
        <v>5419</v>
      </c>
      <c r="DAV42" s="164" t="s">
        <v>5419</v>
      </c>
      <c r="DAW42" s="164" t="s">
        <v>5419</v>
      </c>
      <c r="DAX42" s="164" t="s">
        <v>5419</v>
      </c>
      <c r="DAY42" s="164" t="s">
        <v>5419</v>
      </c>
      <c r="DAZ42" s="164" t="s">
        <v>5419</v>
      </c>
      <c r="DBA42" s="164" t="s">
        <v>5419</v>
      </c>
      <c r="DBB42" s="164" t="s">
        <v>5420</v>
      </c>
      <c r="DBC42" s="164" t="s">
        <v>5419</v>
      </c>
      <c r="DBD42" s="164" t="s">
        <v>5419</v>
      </c>
      <c r="DBE42" s="164" t="s">
        <v>5419</v>
      </c>
      <c r="DBF42" s="164" t="s">
        <v>5419</v>
      </c>
      <c r="DBG42" s="164" t="s">
        <v>5419</v>
      </c>
      <c r="DBH42" s="164" t="s">
        <v>5419</v>
      </c>
      <c r="DBI42" s="164" t="s">
        <v>5420</v>
      </c>
      <c r="DBJ42" s="164" t="s">
        <v>5419</v>
      </c>
      <c r="DBK42" s="164" t="s">
        <v>5419</v>
      </c>
      <c r="DBL42" s="164" t="s">
        <v>5419</v>
      </c>
      <c r="DBM42" s="164" t="s">
        <v>5420</v>
      </c>
      <c r="DBN42" s="164" t="s">
        <v>5420</v>
      </c>
      <c r="DBO42" s="164" t="s">
        <v>5419</v>
      </c>
      <c r="DBP42" s="164" t="s">
        <v>5419</v>
      </c>
      <c r="DBQ42" s="164" t="s">
        <v>5419</v>
      </c>
      <c r="DBR42" s="164" t="s">
        <v>5419</v>
      </c>
      <c r="DBS42" s="164" t="s">
        <v>5419</v>
      </c>
      <c r="DBT42" s="164" t="s">
        <v>5419</v>
      </c>
      <c r="DBU42" s="164" t="s">
        <v>5420</v>
      </c>
      <c r="DBV42" s="164" t="s">
        <v>5420</v>
      </c>
      <c r="DBW42" s="164" t="s">
        <v>5420</v>
      </c>
      <c r="DBX42" s="164" t="s">
        <v>5419</v>
      </c>
      <c r="DBY42" s="164" t="s">
        <v>5420</v>
      </c>
      <c r="DBZ42" s="164" t="s">
        <v>5419</v>
      </c>
      <c r="DCA42" s="164" t="s">
        <v>5419</v>
      </c>
      <c r="DCB42" s="164" t="s">
        <v>5419</v>
      </c>
      <c r="DCC42" s="164" t="s">
        <v>5419</v>
      </c>
      <c r="DCD42" s="164" t="s">
        <v>5419</v>
      </c>
      <c r="DCE42" s="164" t="s">
        <v>5419</v>
      </c>
      <c r="DCF42" s="164" t="s">
        <v>5419</v>
      </c>
      <c r="DCG42" s="164" t="s">
        <v>5420</v>
      </c>
      <c r="DCH42" s="164" t="s">
        <v>5419</v>
      </c>
      <c r="DCI42" s="164" t="s">
        <v>5419</v>
      </c>
      <c r="DCJ42" s="164" t="s">
        <v>5419</v>
      </c>
      <c r="DCK42" s="164" t="s">
        <v>5420</v>
      </c>
      <c r="DCL42" s="164" t="s">
        <v>5419</v>
      </c>
      <c r="DCM42" s="164" t="s">
        <v>5419</v>
      </c>
      <c r="DCN42" s="164" t="s">
        <v>5419</v>
      </c>
      <c r="DCO42" s="164" t="s">
        <v>5419</v>
      </c>
      <c r="DCP42" s="164" t="s">
        <v>5419</v>
      </c>
      <c r="DCQ42" s="164" t="s">
        <v>5419</v>
      </c>
      <c r="DCR42" s="164" t="s">
        <v>5420</v>
      </c>
      <c r="DCS42" s="164" t="s">
        <v>5419</v>
      </c>
      <c r="DCT42" s="164" t="s">
        <v>5420</v>
      </c>
      <c r="DCU42" s="164" t="s">
        <v>5419</v>
      </c>
      <c r="DCV42" s="164" t="s">
        <v>5419</v>
      </c>
      <c r="DCW42" s="164" t="s">
        <v>5420</v>
      </c>
      <c r="DCX42" s="164" t="s">
        <v>5419</v>
      </c>
      <c r="DCY42" s="164" t="s">
        <v>5419</v>
      </c>
      <c r="DCZ42" s="164" t="s">
        <v>5419</v>
      </c>
      <c r="DDA42" s="164" t="s">
        <v>5419</v>
      </c>
      <c r="DDB42" s="164" t="s">
        <v>5419</v>
      </c>
      <c r="DDC42" s="164" t="s">
        <v>5419</v>
      </c>
      <c r="DDD42" s="164" t="s">
        <v>5419</v>
      </c>
      <c r="DDE42" s="164" t="s">
        <v>5419</v>
      </c>
      <c r="DDF42" s="164" t="s">
        <v>5419</v>
      </c>
      <c r="DDG42" s="164" t="s">
        <v>5419</v>
      </c>
      <c r="DDH42" s="164" t="s">
        <v>5419</v>
      </c>
      <c r="DDI42" s="164" t="s">
        <v>5419</v>
      </c>
      <c r="DDJ42" s="164" t="s">
        <v>5419</v>
      </c>
      <c r="DDK42" s="164" t="s">
        <v>5419</v>
      </c>
      <c r="DDL42" s="164" t="s">
        <v>5419</v>
      </c>
      <c r="DDM42" s="164" t="s">
        <v>5419</v>
      </c>
      <c r="DDN42" s="164" t="s">
        <v>5419</v>
      </c>
      <c r="DDO42" s="164" t="s">
        <v>5419</v>
      </c>
      <c r="DDP42" s="164" t="s">
        <v>5419</v>
      </c>
      <c r="DDQ42" s="164" t="s">
        <v>5419</v>
      </c>
      <c r="DDR42" s="164" t="s">
        <v>5420</v>
      </c>
      <c r="DDS42" s="164" t="s">
        <v>5419</v>
      </c>
      <c r="DDT42" s="164" t="s">
        <v>5419</v>
      </c>
      <c r="DDU42" s="164" t="s">
        <v>5419</v>
      </c>
      <c r="DDV42" s="164" t="s">
        <v>5419</v>
      </c>
      <c r="DDW42" s="164" t="s">
        <v>5419</v>
      </c>
      <c r="DDX42" s="164" t="s">
        <v>5419</v>
      </c>
      <c r="DDY42" s="164" t="s">
        <v>5419</v>
      </c>
      <c r="DDZ42" s="164" t="s">
        <v>5419</v>
      </c>
      <c r="DEA42" s="164" t="s">
        <v>5419</v>
      </c>
      <c r="DEB42" s="164" t="s">
        <v>5419</v>
      </c>
      <c r="DEC42" s="164" t="s">
        <v>5419</v>
      </c>
      <c r="DED42" s="164" t="s">
        <v>5420</v>
      </c>
      <c r="DEE42" s="164" t="s">
        <v>5419</v>
      </c>
      <c r="DEF42" s="164" t="s">
        <v>5419</v>
      </c>
      <c r="DEG42" s="164" t="s">
        <v>5419</v>
      </c>
      <c r="DEH42" s="164" t="s">
        <v>5419</v>
      </c>
      <c r="DEI42" s="164" t="s">
        <v>5419</v>
      </c>
      <c r="DEJ42" s="164" t="s">
        <v>5419</v>
      </c>
      <c r="DEK42" s="164" t="s">
        <v>5419</v>
      </c>
      <c r="DEL42" s="164" t="s">
        <v>5419</v>
      </c>
      <c r="DEM42" s="164" t="s">
        <v>5419</v>
      </c>
      <c r="DEN42" s="164" t="s">
        <v>5419</v>
      </c>
      <c r="DEO42" s="164" t="s">
        <v>5419</v>
      </c>
      <c r="DEP42" s="164" t="s">
        <v>5419</v>
      </c>
      <c r="DEQ42" s="164" t="s">
        <v>5419</v>
      </c>
      <c r="DER42" s="164" t="s">
        <v>5</v>
      </c>
      <c r="DES42" s="164" t="s">
        <v>5419</v>
      </c>
      <c r="DET42" s="164" t="s">
        <v>5419</v>
      </c>
      <c r="DEU42" s="164" t="s">
        <v>5419</v>
      </c>
      <c r="DEV42" s="164" t="s">
        <v>5419</v>
      </c>
      <c r="DEW42" s="164" t="s">
        <v>5419</v>
      </c>
      <c r="DEX42" s="164" t="s">
        <v>5419</v>
      </c>
      <c r="DEY42" s="164" t="s">
        <v>5419</v>
      </c>
      <c r="DEZ42" s="164" t="s">
        <v>5419</v>
      </c>
      <c r="DFA42" s="164" t="s">
        <v>5419</v>
      </c>
      <c r="DFB42" s="164" t="s">
        <v>5419</v>
      </c>
      <c r="DFC42" s="164" t="s">
        <v>5419</v>
      </c>
      <c r="DFD42" s="164" t="s">
        <v>5</v>
      </c>
      <c r="DFE42" s="164" t="s">
        <v>5419</v>
      </c>
      <c r="DFF42" s="164" t="s">
        <v>5419</v>
      </c>
      <c r="DFG42" s="164" t="s">
        <v>5419</v>
      </c>
      <c r="DFH42" s="164" t="s">
        <v>5419</v>
      </c>
      <c r="DFI42" s="164" t="s">
        <v>5419</v>
      </c>
      <c r="DFJ42" s="164" t="s">
        <v>5419</v>
      </c>
      <c r="DFK42" s="164" t="s">
        <v>5419</v>
      </c>
      <c r="DFL42" s="164" t="s">
        <v>5</v>
      </c>
      <c r="DFM42" s="164" t="s">
        <v>5419</v>
      </c>
      <c r="DFN42" s="164" t="s">
        <v>5419</v>
      </c>
      <c r="DFO42" s="164" t="s">
        <v>5419</v>
      </c>
      <c r="DFP42" s="164" t="s">
        <v>5419</v>
      </c>
      <c r="DFQ42" s="164" t="s">
        <v>5419</v>
      </c>
      <c r="DFR42" s="164" t="s">
        <v>5420</v>
      </c>
      <c r="DFS42" s="164" t="s">
        <v>5420</v>
      </c>
      <c r="DFT42" s="164" t="s">
        <v>5420</v>
      </c>
      <c r="DFU42" s="164" t="s">
        <v>5420</v>
      </c>
      <c r="DFV42" s="164" t="s">
        <v>5420</v>
      </c>
      <c r="DFW42" s="164" t="s">
        <v>5420</v>
      </c>
      <c r="DFX42" s="164" t="s">
        <v>5419</v>
      </c>
      <c r="DFY42" s="164" t="s">
        <v>5420</v>
      </c>
      <c r="DFZ42" s="164" t="s">
        <v>5420</v>
      </c>
      <c r="DGA42" s="164" t="s">
        <v>5419</v>
      </c>
      <c r="DGB42" s="164" t="s">
        <v>5419</v>
      </c>
      <c r="DGC42" s="164" t="s">
        <v>5419</v>
      </c>
      <c r="DGD42" s="164" t="s">
        <v>5419</v>
      </c>
      <c r="DGE42" s="164" t="s">
        <v>5420</v>
      </c>
      <c r="DGF42" s="164" t="s">
        <v>5419</v>
      </c>
      <c r="DGG42" s="164" t="s">
        <v>5420</v>
      </c>
      <c r="DGH42" s="164" t="s">
        <v>5420</v>
      </c>
      <c r="DGI42" s="164" t="s">
        <v>5420</v>
      </c>
      <c r="DGJ42" s="164" t="s">
        <v>5420</v>
      </c>
      <c r="DGK42" s="164" t="s">
        <v>5420</v>
      </c>
      <c r="DGL42" s="164" t="s">
        <v>5419</v>
      </c>
      <c r="DGM42" s="164" t="s">
        <v>5420</v>
      </c>
      <c r="DGN42" s="164" t="s">
        <v>5420</v>
      </c>
      <c r="DGO42" s="164" t="s">
        <v>5419</v>
      </c>
      <c r="DGP42" s="164" t="s">
        <v>5420</v>
      </c>
      <c r="DGQ42" s="164" t="s">
        <v>5420</v>
      </c>
      <c r="DGR42" s="164" t="s">
        <v>5420</v>
      </c>
      <c r="DGS42" s="164" t="s">
        <v>5420</v>
      </c>
      <c r="DGT42" s="164" t="s">
        <v>5419</v>
      </c>
      <c r="DGU42" s="164" t="s">
        <v>5419</v>
      </c>
      <c r="DGV42" s="164" t="s">
        <v>5420</v>
      </c>
      <c r="DGW42" s="164" t="s">
        <v>5419</v>
      </c>
      <c r="DGX42" s="164" t="s">
        <v>5419</v>
      </c>
      <c r="DGY42" s="164" t="s">
        <v>5419</v>
      </c>
      <c r="DGZ42" s="164" t="s">
        <v>5419</v>
      </c>
      <c r="DHA42" s="164" t="s">
        <v>5420</v>
      </c>
      <c r="DHB42" s="164" t="s">
        <v>5419</v>
      </c>
      <c r="DHC42" s="164" t="s">
        <v>5</v>
      </c>
      <c r="DHD42" s="164" t="s">
        <v>5419</v>
      </c>
      <c r="DHE42" s="164" t="s">
        <v>5419</v>
      </c>
      <c r="DHF42" s="164" t="s">
        <v>5419</v>
      </c>
      <c r="DHG42" s="164" t="s">
        <v>5420</v>
      </c>
      <c r="DHH42" s="164" t="s">
        <v>5420</v>
      </c>
      <c r="DHI42" s="164" t="s">
        <v>5419</v>
      </c>
      <c r="DHJ42" s="164" t="s">
        <v>5419</v>
      </c>
      <c r="DHK42" s="164" t="s">
        <v>5419</v>
      </c>
      <c r="DHL42" s="164" t="s">
        <v>5419</v>
      </c>
      <c r="DHM42" s="164" t="s">
        <v>5419</v>
      </c>
      <c r="DHN42" s="164" t="s">
        <v>5419</v>
      </c>
      <c r="DHO42" s="164" t="s">
        <v>5</v>
      </c>
      <c r="DHP42" s="164" t="s">
        <v>5419</v>
      </c>
      <c r="DHQ42" s="164" t="s">
        <v>5</v>
      </c>
      <c r="DHR42" s="164" t="s">
        <v>5419</v>
      </c>
      <c r="DHS42" s="164" t="s">
        <v>5419</v>
      </c>
      <c r="DHT42" s="164" t="s">
        <v>5419</v>
      </c>
      <c r="DHU42" s="164" t="s">
        <v>5419</v>
      </c>
      <c r="DHV42" s="164" t="s">
        <v>5419</v>
      </c>
      <c r="DHW42" s="164" t="s">
        <v>5419</v>
      </c>
      <c r="DHX42" s="164" t="s">
        <v>5</v>
      </c>
      <c r="DHY42" s="164" t="s">
        <v>5419</v>
      </c>
      <c r="DHZ42" s="164" t="s">
        <v>5</v>
      </c>
      <c r="DIA42" s="164" t="s">
        <v>5419</v>
      </c>
      <c r="DIB42" s="164" t="s">
        <v>5</v>
      </c>
      <c r="DIC42" s="164" t="s">
        <v>5</v>
      </c>
      <c r="DID42" s="164" t="s">
        <v>5</v>
      </c>
      <c r="DIE42" s="164" t="s">
        <v>5</v>
      </c>
      <c r="DIF42" s="164" t="s">
        <v>5</v>
      </c>
      <c r="DIG42" s="164" t="s">
        <v>5</v>
      </c>
      <c r="DIH42" s="164" t="s">
        <v>5</v>
      </c>
      <c r="DII42" s="164" t="s">
        <v>5</v>
      </c>
      <c r="DIJ42" s="164" t="s">
        <v>5</v>
      </c>
      <c r="DIK42" s="164" t="s">
        <v>5</v>
      </c>
      <c r="DIL42" s="164" t="s">
        <v>5</v>
      </c>
      <c r="DIM42" s="164" t="s">
        <v>5</v>
      </c>
      <c r="DIN42" s="164" t="s">
        <v>5</v>
      </c>
      <c r="DIO42" s="164" t="s">
        <v>5</v>
      </c>
      <c r="DIP42" s="164" t="s">
        <v>5419</v>
      </c>
      <c r="DIQ42" s="164" t="s">
        <v>5</v>
      </c>
      <c r="DIR42" s="164" t="s">
        <v>5</v>
      </c>
      <c r="DIS42" s="164" t="s">
        <v>5</v>
      </c>
      <c r="DIT42" s="164" t="s">
        <v>5419</v>
      </c>
      <c r="DIU42" s="164" t="s">
        <v>5</v>
      </c>
      <c r="DIV42" s="164" t="s">
        <v>5419</v>
      </c>
      <c r="DIW42" s="164" t="s">
        <v>5</v>
      </c>
      <c r="DIX42" s="164" t="s">
        <v>5419</v>
      </c>
      <c r="DIY42" s="164" t="s">
        <v>5</v>
      </c>
      <c r="DIZ42" s="164" t="s">
        <v>5419</v>
      </c>
      <c r="DJA42" s="164" t="s">
        <v>5</v>
      </c>
      <c r="DJB42" s="164" t="s">
        <v>5</v>
      </c>
      <c r="DJC42" s="164" t="s">
        <v>5419</v>
      </c>
      <c r="DJD42" s="164" t="s">
        <v>5</v>
      </c>
      <c r="DJE42" s="164" t="s">
        <v>5</v>
      </c>
      <c r="DJF42" s="164" t="s">
        <v>5419</v>
      </c>
      <c r="DJG42" s="164" t="s">
        <v>5419</v>
      </c>
      <c r="DJH42" s="164" t="s">
        <v>5</v>
      </c>
      <c r="DJI42" s="164" t="s">
        <v>5</v>
      </c>
      <c r="DJJ42" s="164" t="s">
        <v>5419</v>
      </c>
      <c r="DJK42" s="164" t="s">
        <v>5419</v>
      </c>
      <c r="DJL42" s="164" t="s">
        <v>5419</v>
      </c>
      <c r="DJM42" s="164" t="s">
        <v>5419</v>
      </c>
      <c r="DJN42" s="164" t="s">
        <v>5419</v>
      </c>
      <c r="DJO42" s="164" t="s">
        <v>5</v>
      </c>
      <c r="DJP42" s="164" t="s">
        <v>5419</v>
      </c>
      <c r="DJQ42" s="164" t="s">
        <v>5</v>
      </c>
      <c r="DJR42" s="164" t="s">
        <v>5</v>
      </c>
      <c r="DJS42" s="164" t="s">
        <v>5</v>
      </c>
      <c r="DJT42" s="164" t="s">
        <v>5</v>
      </c>
      <c r="DJU42" s="164" t="s">
        <v>5</v>
      </c>
      <c r="DJV42" s="164" t="s">
        <v>5</v>
      </c>
      <c r="DJW42" s="164" t="s">
        <v>5419</v>
      </c>
      <c r="DJX42" s="164" t="s">
        <v>5419</v>
      </c>
      <c r="DJY42" s="164" t="s">
        <v>5</v>
      </c>
      <c r="DJZ42" s="164" t="s">
        <v>5</v>
      </c>
      <c r="DKA42" s="164" t="s">
        <v>5</v>
      </c>
      <c r="DKB42" s="164" t="s">
        <v>5419</v>
      </c>
      <c r="DKC42" s="164" t="s">
        <v>5</v>
      </c>
      <c r="DKD42" s="164" t="s">
        <v>5</v>
      </c>
      <c r="DKE42" s="164" t="s">
        <v>5419</v>
      </c>
      <c r="DKF42" s="164" t="s">
        <v>5419</v>
      </c>
      <c r="DKG42" s="164" t="s">
        <v>5419</v>
      </c>
      <c r="DKH42" s="164" t="s">
        <v>5</v>
      </c>
      <c r="DKI42" s="164" t="s">
        <v>5</v>
      </c>
      <c r="DKJ42" s="164" t="s">
        <v>5419</v>
      </c>
      <c r="DKK42" s="164" t="s">
        <v>5419</v>
      </c>
      <c r="DKL42" s="164" t="s">
        <v>5419</v>
      </c>
      <c r="DKM42" s="164" t="s">
        <v>5</v>
      </c>
      <c r="DKN42" s="164" t="s">
        <v>5419</v>
      </c>
      <c r="DKO42" s="164" t="s">
        <v>5419</v>
      </c>
      <c r="DKP42" s="164" t="s">
        <v>5</v>
      </c>
      <c r="DKQ42" s="164" t="s">
        <v>5419</v>
      </c>
      <c r="DKR42" s="164" t="s">
        <v>5</v>
      </c>
      <c r="DKS42" s="164" t="s">
        <v>5419</v>
      </c>
      <c r="DKT42" s="164" t="s">
        <v>5419</v>
      </c>
      <c r="DKU42" s="164" t="s">
        <v>5419</v>
      </c>
      <c r="DKV42" s="164" t="s">
        <v>5419</v>
      </c>
      <c r="DKW42" s="164" t="s">
        <v>5419</v>
      </c>
      <c r="DKX42" s="164" t="s">
        <v>5419</v>
      </c>
      <c r="DKY42" s="164" t="s">
        <v>5419</v>
      </c>
      <c r="DKZ42" s="164" t="s">
        <v>5419</v>
      </c>
      <c r="DLA42" s="164" t="s">
        <v>5419</v>
      </c>
      <c r="DLB42" s="164" t="s">
        <v>5419</v>
      </c>
      <c r="DLC42" s="164" t="s">
        <v>5419</v>
      </c>
      <c r="DLD42" s="164" t="s">
        <v>5</v>
      </c>
      <c r="DLE42" s="164" t="s">
        <v>5419</v>
      </c>
      <c r="DLF42" s="164" t="s">
        <v>5419</v>
      </c>
      <c r="DLG42" s="164" t="s">
        <v>5</v>
      </c>
      <c r="DLH42" s="164" t="s">
        <v>5</v>
      </c>
      <c r="DLI42" s="164" t="s">
        <v>5</v>
      </c>
      <c r="DLJ42" s="164" t="s">
        <v>5419</v>
      </c>
      <c r="DLK42" s="164" t="s">
        <v>5419</v>
      </c>
      <c r="DLL42" s="164" t="s">
        <v>5</v>
      </c>
      <c r="DLM42" s="164" t="s">
        <v>5</v>
      </c>
      <c r="DLN42" s="164" t="s">
        <v>5419</v>
      </c>
      <c r="DLO42" s="164" t="s">
        <v>5</v>
      </c>
      <c r="DLP42" s="164" t="s">
        <v>5</v>
      </c>
      <c r="DLQ42" s="164" t="s">
        <v>5419</v>
      </c>
      <c r="DLR42" s="164" t="s">
        <v>5</v>
      </c>
      <c r="DLS42" s="164" t="s">
        <v>5419</v>
      </c>
      <c r="DLT42" s="164" t="s">
        <v>5419</v>
      </c>
      <c r="DLU42" s="164" t="s">
        <v>5419</v>
      </c>
      <c r="DLV42" s="164" t="s">
        <v>5</v>
      </c>
      <c r="DLW42" s="164" t="s">
        <v>5</v>
      </c>
      <c r="DLX42" s="164" t="s">
        <v>5</v>
      </c>
      <c r="DLY42" s="164" t="s">
        <v>5</v>
      </c>
      <c r="DLZ42" s="164" t="s">
        <v>5419</v>
      </c>
      <c r="DMA42" s="164" t="s">
        <v>5</v>
      </c>
      <c r="DMB42" s="164" t="s">
        <v>5</v>
      </c>
      <c r="DMC42" s="164" t="s">
        <v>5</v>
      </c>
      <c r="DMD42" s="164" t="s">
        <v>5</v>
      </c>
      <c r="DME42" s="164" t="s">
        <v>5</v>
      </c>
      <c r="DMF42" s="164" t="s">
        <v>5419</v>
      </c>
      <c r="DMG42" s="164" t="s">
        <v>5419</v>
      </c>
      <c r="DMH42" s="164" t="s">
        <v>5</v>
      </c>
      <c r="DMI42" s="164" t="s">
        <v>5419</v>
      </c>
      <c r="DMJ42" s="164" t="s">
        <v>5419</v>
      </c>
      <c r="DMK42" s="164" t="s">
        <v>5</v>
      </c>
      <c r="DML42" s="164" t="s">
        <v>5</v>
      </c>
      <c r="DMM42" s="164" t="s">
        <v>5419</v>
      </c>
      <c r="DMN42" s="164" t="s">
        <v>5</v>
      </c>
      <c r="DMO42" s="164" t="s">
        <v>5419</v>
      </c>
      <c r="DMP42" s="164" t="s">
        <v>5</v>
      </c>
      <c r="DMQ42" s="164" t="s">
        <v>5</v>
      </c>
      <c r="DMR42" s="164" t="s">
        <v>5419</v>
      </c>
      <c r="DMS42" s="164" t="s">
        <v>5419</v>
      </c>
      <c r="DMT42" s="164" t="s">
        <v>5</v>
      </c>
      <c r="DMU42" s="164" t="s">
        <v>5</v>
      </c>
      <c r="DMV42" s="164" t="s">
        <v>5</v>
      </c>
      <c r="DMW42" s="164" t="s">
        <v>5</v>
      </c>
      <c r="DMX42" s="164" t="s">
        <v>5</v>
      </c>
      <c r="DMY42" s="164" t="s">
        <v>5</v>
      </c>
      <c r="DMZ42" s="164" t="s">
        <v>5419</v>
      </c>
      <c r="DNA42" s="164" t="s">
        <v>5419</v>
      </c>
      <c r="DNB42" s="164" t="s">
        <v>5419</v>
      </c>
      <c r="DNC42" s="164" t="s">
        <v>5</v>
      </c>
      <c r="DND42" s="164" t="s">
        <v>5</v>
      </c>
      <c r="DNE42" s="164" t="s">
        <v>5</v>
      </c>
      <c r="DNF42" s="164" t="s">
        <v>5</v>
      </c>
      <c r="DNG42" s="164" t="s">
        <v>5419</v>
      </c>
      <c r="DNH42" s="164" t="s">
        <v>5419</v>
      </c>
      <c r="DNI42" s="164" t="s">
        <v>5419</v>
      </c>
      <c r="DNJ42" s="164" t="s">
        <v>5</v>
      </c>
      <c r="DNK42" s="164" t="s">
        <v>5</v>
      </c>
      <c r="DNL42" s="164" t="s">
        <v>5419</v>
      </c>
      <c r="DNM42" s="164" t="s">
        <v>5</v>
      </c>
      <c r="DNN42" s="164" t="s">
        <v>5419</v>
      </c>
      <c r="DNO42" s="164" t="s">
        <v>5419</v>
      </c>
      <c r="DNP42" s="164" t="s">
        <v>5419</v>
      </c>
      <c r="DNQ42" s="164" t="s">
        <v>5419</v>
      </c>
      <c r="DNR42" s="164" t="s">
        <v>5</v>
      </c>
      <c r="DNS42" s="164" t="s">
        <v>5</v>
      </c>
      <c r="DNT42" s="164" t="s">
        <v>5419</v>
      </c>
      <c r="DNU42" s="164" t="s">
        <v>5419</v>
      </c>
      <c r="DNV42" s="164" t="s">
        <v>5419</v>
      </c>
      <c r="DNW42" s="164" t="s">
        <v>5</v>
      </c>
      <c r="DNX42" s="164" t="s">
        <v>5419</v>
      </c>
      <c r="DNY42" s="164" t="s">
        <v>5419</v>
      </c>
      <c r="DNZ42" s="164" t="s">
        <v>5</v>
      </c>
      <c r="DOA42" s="164" t="s">
        <v>5</v>
      </c>
      <c r="DOB42" s="164" t="s">
        <v>5419</v>
      </c>
      <c r="DOC42" s="164" t="s">
        <v>5420</v>
      </c>
      <c r="DOD42" s="164" t="s">
        <v>5419</v>
      </c>
      <c r="DOE42" s="164" t="s">
        <v>5419</v>
      </c>
      <c r="DOF42" s="164" t="s">
        <v>5</v>
      </c>
      <c r="DOG42" s="164" t="s">
        <v>5</v>
      </c>
      <c r="DOH42" s="164" t="s">
        <v>5419</v>
      </c>
      <c r="DOI42" s="164" t="s">
        <v>5</v>
      </c>
      <c r="DOJ42" s="164" t="s">
        <v>5</v>
      </c>
      <c r="DOK42" s="164" t="s">
        <v>5</v>
      </c>
      <c r="DOL42" s="164" t="s">
        <v>5</v>
      </c>
      <c r="DOM42" s="164" t="s">
        <v>5419</v>
      </c>
      <c r="DON42" s="164" t="s">
        <v>5419</v>
      </c>
      <c r="DOO42" s="164" t="s">
        <v>5</v>
      </c>
      <c r="DOP42" s="164" t="s">
        <v>5</v>
      </c>
      <c r="DOQ42" s="164" t="s">
        <v>5419</v>
      </c>
      <c r="DOR42" s="164" t="s">
        <v>5</v>
      </c>
      <c r="DOS42" s="164" t="s">
        <v>5</v>
      </c>
      <c r="DOT42" s="164" t="s">
        <v>5419</v>
      </c>
      <c r="DOU42" s="164" t="s">
        <v>5</v>
      </c>
      <c r="DOV42" s="164" t="s">
        <v>5</v>
      </c>
      <c r="DOW42" s="164" t="s">
        <v>5</v>
      </c>
      <c r="DOX42" s="164" t="s">
        <v>5</v>
      </c>
      <c r="DOY42" s="164" t="s">
        <v>5419</v>
      </c>
      <c r="DOZ42" s="164" t="s">
        <v>5419</v>
      </c>
      <c r="DPA42" s="164" t="s">
        <v>5419</v>
      </c>
      <c r="DPB42" s="164" t="s">
        <v>5</v>
      </c>
      <c r="DPC42" s="164" t="s">
        <v>5419</v>
      </c>
      <c r="DPD42" s="164" t="s">
        <v>5419</v>
      </c>
      <c r="DPE42" s="164" t="s">
        <v>5419</v>
      </c>
      <c r="DPF42" s="164" t="s">
        <v>5419</v>
      </c>
      <c r="DPG42" s="164" t="s">
        <v>5419</v>
      </c>
      <c r="DPH42" s="164" t="s">
        <v>5419</v>
      </c>
      <c r="DPI42" s="164" t="s">
        <v>5419</v>
      </c>
      <c r="DPJ42" s="164" t="s">
        <v>5419</v>
      </c>
      <c r="DPK42" s="164" t="s">
        <v>5419</v>
      </c>
      <c r="DPL42" s="164" t="s">
        <v>5419</v>
      </c>
      <c r="DPM42" s="164" t="s">
        <v>5419</v>
      </c>
      <c r="DPN42" s="164" t="s">
        <v>5419</v>
      </c>
      <c r="DPO42" s="164" t="s">
        <v>5419</v>
      </c>
      <c r="DPP42" s="164" t="s">
        <v>5419</v>
      </c>
      <c r="DPQ42" s="164" t="s">
        <v>5419</v>
      </c>
      <c r="DPR42" s="164" t="s">
        <v>5</v>
      </c>
      <c r="DPS42" s="164" t="s">
        <v>5419</v>
      </c>
      <c r="DPT42" s="164" t="s">
        <v>5</v>
      </c>
      <c r="DPU42" s="164" t="s">
        <v>5</v>
      </c>
      <c r="DPV42" s="164" t="s">
        <v>5</v>
      </c>
      <c r="DPW42" s="164" t="s">
        <v>5419</v>
      </c>
      <c r="DPX42" s="164" t="s">
        <v>5</v>
      </c>
      <c r="DPY42" s="164" t="s">
        <v>5</v>
      </c>
      <c r="DPZ42" s="164" t="s">
        <v>5</v>
      </c>
      <c r="DQA42" s="164" t="s">
        <v>5419</v>
      </c>
      <c r="DQB42" s="164" t="s">
        <v>5</v>
      </c>
      <c r="DQC42" s="164" t="s">
        <v>5419</v>
      </c>
      <c r="DQD42" s="164" t="s">
        <v>5419</v>
      </c>
      <c r="DQE42" s="164" t="s">
        <v>5419</v>
      </c>
      <c r="DQF42" s="164" t="s">
        <v>5</v>
      </c>
      <c r="DQG42" s="164" t="s">
        <v>5419</v>
      </c>
      <c r="DQH42" s="164" t="s">
        <v>5</v>
      </c>
      <c r="DQI42" s="164" t="s">
        <v>5419</v>
      </c>
      <c r="DQJ42" s="164" t="s">
        <v>5420</v>
      </c>
      <c r="DQK42" s="164" t="s">
        <v>5419</v>
      </c>
      <c r="DQL42" s="164" t="s">
        <v>5419</v>
      </c>
      <c r="DQM42" s="164" t="s">
        <v>5419</v>
      </c>
      <c r="DQN42" s="164" t="s">
        <v>5419</v>
      </c>
      <c r="DQO42" s="164" t="s">
        <v>5419</v>
      </c>
      <c r="DQP42" s="164" t="s">
        <v>5419</v>
      </c>
      <c r="DQQ42" s="164" t="s">
        <v>5419</v>
      </c>
      <c r="DQR42" s="164" t="s">
        <v>5419</v>
      </c>
      <c r="DQS42" s="164" t="s">
        <v>5419</v>
      </c>
      <c r="DQT42" s="164" t="s">
        <v>5419</v>
      </c>
      <c r="DQU42" s="164" t="s">
        <v>5419</v>
      </c>
      <c r="DQV42" s="164" t="s">
        <v>5419</v>
      </c>
      <c r="DQW42" s="164" t="s">
        <v>5419</v>
      </c>
      <c r="DQX42" s="164" t="s">
        <v>5</v>
      </c>
      <c r="DQY42" s="164" t="s">
        <v>5419</v>
      </c>
      <c r="DQZ42" s="164" t="s">
        <v>5419</v>
      </c>
      <c r="DRA42" s="164" t="s">
        <v>5419</v>
      </c>
      <c r="DRB42" s="164" t="s">
        <v>5419</v>
      </c>
      <c r="DRC42" s="164" t="s">
        <v>5419</v>
      </c>
      <c r="DRD42" s="164" t="s">
        <v>5419</v>
      </c>
      <c r="DRE42" s="164" t="s">
        <v>5419</v>
      </c>
      <c r="DRF42" s="164" t="s">
        <v>5419</v>
      </c>
      <c r="DRG42" s="164" t="s">
        <v>5419</v>
      </c>
      <c r="DRH42" s="164" t="s">
        <v>5419</v>
      </c>
      <c r="DRI42" s="164" t="s">
        <v>5419</v>
      </c>
      <c r="DRJ42" s="164" t="s">
        <v>5419</v>
      </c>
      <c r="DRK42" s="164" t="s">
        <v>5419</v>
      </c>
      <c r="DRL42" s="164" t="s">
        <v>5419</v>
      </c>
      <c r="DRM42" s="164" t="s">
        <v>5419</v>
      </c>
      <c r="DRN42" s="164" t="s">
        <v>5419</v>
      </c>
      <c r="DRO42" s="164" t="s">
        <v>5419</v>
      </c>
      <c r="DRP42" s="164" t="s">
        <v>5419</v>
      </c>
      <c r="DRQ42" s="164" t="s">
        <v>5420</v>
      </c>
      <c r="DRR42" s="164" t="s">
        <v>5419</v>
      </c>
      <c r="DRS42" s="164" t="s">
        <v>5419</v>
      </c>
      <c r="DRT42" s="164" t="s">
        <v>5419</v>
      </c>
      <c r="DRU42" s="164" t="s">
        <v>5419</v>
      </c>
      <c r="DRV42" s="164" t="s">
        <v>5419</v>
      </c>
      <c r="DRW42" s="164" t="s">
        <v>5420</v>
      </c>
      <c r="DRX42" s="164" t="s">
        <v>5419</v>
      </c>
      <c r="DRY42" s="164" t="s">
        <v>5420</v>
      </c>
      <c r="DRZ42" s="164" t="s">
        <v>5419</v>
      </c>
      <c r="DSA42" s="164" t="s">
        <v>5419</v>
      </c>
      <c r="DSB42" s="164" t="s">
        <v>5419</v>
      </c>
      <c r="DSC42" s="164" t="s">
        <v>5419</v>
      </c>
      <c r="DSD42" s="164" t="s">
        <v>5419</v>
      </c>
      <c r="DSE42" s="164" t="s">
        <v>5419</v>
      </c>
      <c r="DSF42" s="164" t="s">
        <v>5419</v>
      </c>
      <c r="DSG42" s="164" t="s">
        <v>5419</v>
      </c>
      <c r="DSH42" s="164" t="s">
        <v>5420</v>
      </c>
      <c r="DSI42" s="164" t="s">
        <v>5419</v>
      </c>
      <c r="DSJ42" s="164" t="s">
        <v>5419</v>
      </c>
      <c r="DSK42" s="164" t="s">
        <v>5419</v>
      </c>
      <c r="DSL42" s="164" t="s">
        <v>5419</v>
      </c>
      <c r="DSM42" s="164" t="s">
        <v>5419</v>
      </c>
      <c r="DSN42" s="164" t="s">
        <v>5419</v>
      </c>
      <c r="DSO42" s="164" t="s">
        <v>5419</v>
      </c>
      <c r="DSP42" s="164" t="s">
        <v>5419</v>
      </c>
      <c r="DSQ42" s="164" t="s">
        <v>5419</v>
      </c>
      <c r="DSR42" s="164" t="s">
        <v>5419</v>
      </c>
      <c r="DSS42" s="164" t="s">
        <v>5419</v>
      </c>
      <c r="DST42" s="164" t="s">
        <v>5419</v>
      </c>
      <c r="DSU42" s="164" t="s">
        <v>5419</v>
      </c>
      <c r="DSV42" s="164" t="s">
        <v>5419</v>
      </c>
      <c r="DSW42" s="164" t="s">
        <v>5419</v>
      </c>
      <c r="DSX42" s="164" t="s">
        <v>5419</v>
      </c>
      <c r="DSY42" s="164" t="s">
        <v>5419</v>
      </c>
      <c r="DSZ42" s="164" t="s">
        <v>5419</v>
      </c>
      <c r="DTA42" s="164" t="s">
        <v>5419</v>
      </c>
      <c r="DTB42" s="164" t="s">
        <v>5419</v>
      </c>
      <c r="DTC42" s="164" t="s">
        <v>5419</v>
      </c>
      <c r="DTD42" s="164" t="s">
        <v>5419</v>
      </c>
      <c r="DTE42" s="164" t="s">
        <v>5419</v>
      </c>
      <c r="DTF42" s="164" t="s">
        <v>5420</v>
      </c>
      <c r="DTG42" s="164" t="s">
        <v>5419</v>
      </c>
      <c r="DTH42" s="164" t="s">
        <v>5420</v>
      </c>
      <c r="DTI42" s="164" t="s">
        <v>5419</v>
      </c>
      <c r="DTJ42" s="164" t="s">
        <v>5420</v>
      </c>
      <c r="DTK42" s="164" t="s">
        <v>5419</v>
      </c>
      <c r="DTL42" s="164" t="s">
        <v>5419</v>
      </c>
      <c r="DTM42" s="164" t="s">
        <v>5419</v>
      </c>
      <c r="DTN42" s="164" t="s">
        <v>5420</v>
      </c>
      <c r="DTO42" s="164" t="s">
        <v>5419</v>
      </c>
      <c r="DTP42" s="164" t="s">
        <v>5419</v>
      </c>
      <c r="DTQ42" s="164" t="s">
        <v>5419</v>
      </c>
      <c r="DTR42" s="164" t="s">
        <v>5420</v>
      </c>
      <c r="DTS42" s="164" t="s">
        <v>5419</v>
      </c>
      <c r="DTT42" s="164" t="s">
        <v>5419</v>
      </c>
      <c r="DTU42" s="164" t="s">
        <v>5419</v>
      </c>
      <c r="DTV42" s="164" t="s">
        <v>5419</v>
      </c>
      <c r="DTW42" s="164" t="s">
        <v>5419</v>
      </c>
      <c r="DTX42" s="164" t="s">
        <v>5420</v>
      </c>
      <c r="DTY42" s="164" t="s">
        <v>5419</v>
      </c>
      <c r="DTZ42" s="164" t="s">
        <v>5419</v>
      </c>
      <c r="DUA42" s="164" t="s">
        <v>5419</v>
      </c>
      <c r="DUB42" s="164" t="s">
        <v>5419</v>
      </c>
      <c r="DUC42" s="164" t="s">
        <v>5419</v>
      </c>
      <c r="DUD42" s="164" t="s">
        <v>5419</v>
      </c>
      <c r="DUE42" s="164" t="s">
        <v>5419</v>
      </c>
      <c r="DUF42" s="164" t="s">
        <v>5419</v>
      </c>
      <c r="DUG42" s="164" t="s">
        <v>5419</v>
      </c>
      <c r="DUH42" s="164" t="s">
        <v>5419</v>
      </c>
      <c r="DUI42" s="164" t="s">
        <v>5419</v>
      </c>
      <c r="DUJ42" s="164" t="s">
        <v>5419</v>
      </c>
      <c r="DUK42" s="164" t="s">
        <v>5419</v>
      </c>
      <c r="DUL42" s="164" t="s">
        <v>5419</v>
      </c>
      <c r="DUM42" s="164" t="s">
        <v>5419</v>
      </c>
      <c r="DUN42" s="164" t="s">
        <v>5419</v>
      </c>
      <c r="DUO42" s="164" t="s">
        <v>5419</v>
      </c>
      <c r="DUP42" s="164" t="s">
        <v>5419</v>
      </c>
      <c r="DUQ42" s="164" t="s">
        <v>5419</v>
      </c>
      <c r="DUR42" s="164" t="s">
        <v>5419</v>
      </c>
      <c r="DUS42" s="164" t="s">
        <v>5419</v>
      </c>
      <c r="DUT42" s="164" t="s">
        <v>5419</v>
      </c>
      <c r="DUU42" s="164" t="s">
        <v>5420</v>
      </c>
      <c r="DUV42" s="164" t="s">
        <v>5419</v>
      </c>
      <c r="DUW42" s="164" t="s">
        <v>5419</v>
      </c>
      <c r="DUX42" s="164" t="s">
        <v>5419</v>
      </c>
      <c r="DUY42" s="164" t="s">
        <v>5419</v>
      </c>
      <c r="DUZ42" s="164" t="s">
        <v>5419</v>
      </c>
      <c r="DVA42" s="164" t="s">
        <v>5419</v>
      </c>
      <c r="DVB42" s="164" t="s">
        <v>5419</v>
      </c>
      <c r="DVC42" s="164" t="s">
        <v>5419</v>
      </c>
      <c r="DVD42" s="164" t="s">
        <v>5420</v>
      </c>
      <c r="DVE42" s="164" t="s">
        <v>5419</v>
      </c>
      <c r="DVF42" s="164" t="s">
        <v>5419</v>
      </c>
      <c r="DVG42" s="164" t="s">
        <v>5420</v>
      </c>
      <c r="DVH42" s="164" t="s">
        <v>5419</v>
      </c>
      <c r="DVI42" s="164" t="s">
        <v>5419</v>
      </c>
      <c r="DVJ42" s="164" t="s">
        <v>5419</v>
      </c>
      <c r="DVK42" s="164" t="s">
        <v>5419</v>
      </c>
      <c r="DVL42" s="164" t="s">
        <v>5419</v>
      </c>
      <c r="DVM42" s="164" t="s">
        <v>5419</v>
      </c>
      <c r="DVN42" s="164" t="s">
        <v>5419</v>
      </c>
      <c r="DVO42" s="164" t="s">
        <v>5419</v>
      </c>
      <c r="DVP42" s="164" t="s">
        <v>5419</v>
      </c>
      <c r="DVQ42" s="164" t="s">
        <v>5419</v>
      </c>
      <c r="DVR42" s="164" t="s">
        <v>5419</v>
      </c>
      <c r="DVS42" s="164" t="s">
        <v>5419</v>
      </c>
      <c r="DVT42" s="164" t="s">
        <v>5419</v>
      </c>
      <c r="DVU42" s="164" t="s">
        <v>5419</v>
      </c>
      <c r="DVV42" s="164" t="s">
        <v>5420</v>
      </c>
      <c r="DVW42" s="164" t="s">
        <v>5419</v>
      </c>
      <c r="DVX42" s="164" t="s">
        <v>5420</v>
      </c>
      <c r="DVY42" s="164" t="s">
        <v>5419</v>
      </c>
      <c r="DVZ42" s="164" t="s">
        <v>5419</v>
      </c>
      <c r="DWA42" s="164" t="s">
        <v>5420</v>
      </c>
      <c r="DWB42" s="164" t="s">
        <v>5419</v>
      </c>
      <c r="DWC42" s="164" t="s">
        <v>5419</v>
      </c>
      <c r="DWD42" s="164" t="s">
        <v>5419</v>
      </c>
      <c r="DWE42" s="164" t="s">
        <v>5419</v>
      </c>
      <c r="DWF42" s="164" t="s">
        <v>5419</v>
      </c>
      <c r="DWG42" s="164" t="s">
        <v>5419</v>
      </c>
      <c r="DWH42" s="164" t="s">
        <v>5420</v>
      </c>
      <c r="DWI42" s="164" t="s">
        <v>5419</v>
      </c>
      <c r="DWJ42" s="164" t="s">
        <v>5419</v>
      </c>
      <c r="DWK42" s="164" t="s">
        <v>5419</v>
      </c>
      <c r="DWL42" s="164" t="s">
        <v>5419</v>
      </c>
      <c r="DWM42" s="164" t="s">
        <v>5419</v>
      </c>
      <c r="DWN42" s="164" t="s">
        <v>5</v>
      </c>
      <c r="DWO42" s="164" t="s">
        <v>5419</v>
      </c>
      <c r="DWP42" s="164" t="s">
        <v>5420</v>
      </c>
      <c r="DWQ42" s="164" t="s">
        <v>5420</v>
      </c>
      <c r="DWR42" s="164" t="s">
        <v>5420</v>
      </c>
      <c r="DWS42" s="164" t="s">
        <v>5419</v>
      </c>
      <c r="DWT42" s="164" t="s">
        <v>5419</v>
      </c>
      <c r="DWU42" s="164" t="s">
        <v>5420</v>
      </c>
      <c r="DWV42" s="164" t="s">
        <v>5419</v>
      </c>
      <c r="DWW42" s="164" t="s">
        <v>5419</v>
      </c>
      <c r="DWX42" s="164" t="s">
        <v>5420</v>
      </c>
      <c r="DWY42" s="164" t="s">
        <v>5419</v>
      </c>
      <c r="DWZ42" s="164" t="s">
        <v>5420</v>
      </c>
      <c r="DXA42" s="164" t="s">
        <v>5420</v>
      </c>
      <c r="DXB42" s="164" t="s">
        <v>5420</v>
      </c>
      <c r="DXC42" s="164" t="s">
        <v>5420</v>
      </c>
      <c r="DXD42" s="164" t="s">
        <v>5419</v>
      </c>
      <c r="DXE42" s="164" t="s">
        <v>5419</v>
      </c>
      <c r="DXF42" s="164" t="s">
        <v>5419</v>
      </c>
      <c r="DXG42" s="164" t="s">
        <v>5420</v>
      </c>
      <c r="DXH42" s="164" t="s">
        <v>5419</v>
      </c>
      <c r="DXI42" s="164" t="s">
        <v>5419</v>
      </c>
      <c r="DXJ42" s="164" t="s">
        <v>5419</v>
      </c>
      <c r="DXK42" s="164" t="s">
        <v>5420</v>
      </c>
      <c r="DXL42" s="164" t="s">
        <v>5420</v>
      </c>
      <c r="DXM42" s="164" t="s">
        <v>5420</v>
      </c>
      <c r="DXN42" s="164" t="s">
        <v>5420</v>
      </c>
      <c r="DXO42" s="164" t="s">
        <v>5419</v>
      </c>
      <c r="DXP42" s="164" t="s">
        <v>5419</v>
      </c>
      <c r="DXQ42" s="164" t="s">
        <v>5419</v>
      </c>
      <c r="DXR42" s="164" t="s">
        <v>5420</v>
      </c>
      <c r="DXS42" s="164" t="s">
        <v>5419</v>
      </c>
      <c r="DXT42" s="164" t="s">
        <v>5419</v>
      </c>
      <c r="DXU42" s="164" t="s">
        <v>5420</v>
      </c>
      <c r="DXV42" s="164" t="s">
        <v>5420</v>
      </c>
      <c r="DXW42" s="164" t="s">
        <v>5420</v>
      </c>
      <c r="DXX42" s="164" t="s">
        <v>5419</v>
      </c>
      <c r="DXY42" s="164" t="s">
        <v>5420</v>
      </c>
      <c r="DXZ42" s="164" t="s">
        <v>5420</v>
      </c>
      <c r="DYA42" s="164" t="s">
        <v>5420</v>
      </c>
      <c r="DYB42" s="164" t="s">
        <v>5420</v>
      </c>
      <c r="DYC42" s="164" t="s">
        <v>5419</v>
      </c>
      <c r="DYD42" s="164" t="s">
        <v>5419</v>
      </c>
      <c r="DYE42" s="164" t="s">
        <v>5420</v>
      </c>
      <c r="DYF42" s="164" t="s">
        <v>5420</v>
      </c>
      <c r="DYG42" s="164" t="s">
        <v>5420</v>
      </c>
      <c r="DYH42" s="164" t="s">
        <v>5419</v>
      </c>
      <c r="DYI42" s="164" t="s">
        <v>5420</v>
      </c>
      <c r="DYJ42" s="164" t="s">
        <v>5420</v>
      </c>
      <c r="DYK42" s="164" t="s">
        <v>5420</v>
      </c>
      <c r="DYL42" s="164" t="s">
        <v>5420</v>
      </c>
      <c r="DYM42" s="164" t="s">
        <v>5420</v>
      </c>
      <c r="DYN42" s="164" t="s">
        <v>5420</v>
      </c>
      <c r="DYO42" s="164" t="s">
        <v>5420</v>
      </c>
      <c r="DYP42" s="164" t="s">
        <v>5420</v>
      </c>
      <c r="DYQ42" s="164" t="s">
        <v>5420</v>
      </c>
      <c r="DYR42" s="164" t="s">
        <v>5420</v>
      </c>
      <c r="DYS42" s="164" t="s">
        <v>5420</v>
      </c>
      <c r="DYT42" s="164" t="s">
        <v>5420</v>
      </c>
      <c r="DYU42" s="164" t="s">
        <v>5420</v>
      </c>
      <c r="DYV42" s="164" t="s">
        <v>5420</v>
      </c>
      <c r="DYW42" s="164" t="s">
        <v>5419</v>
      </c>
      <c r="DYX42" s="164" t="s">
        <v>5419</v>
      </c>
      <c r="DYY42" s="164" t="s">
        <v>5419</v>
      </c>
      <c r="DYZ42" s="164" t="s">
        <v>5420</v>
      </c>
      <c r="DZA42" s="164" t="s">
        <v>5420</v>
      </c>
      <c r="DZB42" s="164" t="s">
        <v>5420</v>
      </c>
      <c r="DZC42" s="164" t="s">
        <v>5420</v>
      </c>
      <c r="DZD42" s="164" t="s">
        <v>5419</v>
      </c>
      <c r="DZE42" s="164" t="s">
        <v>5419</v>
      </c>
      <c r="DZF42" s="164" t="s">
        <v>5420</v>
      </c>
      <c r="DZG42" s="164" t="s">
        <v>5419</v>
      </c>
      <c r="DZH42" s="164" t="s">
        <v>5420</v>
      </c>
      <c r="DZI42" s="164" t="s">
        <v>5420</v>
      </c>
      <c r="DZJ42" s="164" t="s">
        <v>5420</v>
      </c>
      <c r="DZK42" s="164" t="s">
        <v>5420</v>
      </c>
      <c r="DZL42" s="164" t="s">
        <v>5419</v>
      </c>
      <c r="DZM42" s="164" t="s">
        <v>5419</v>
      </c>
      <c r="DZN42" s="164" t="s">
        <v>5419</v>
      </c>
      <c r="DZO42" s="164" t="s">
        <v>5419</v>
      </c>
      <c r="DZP42" s="164" t="s">
        <v>5419</v>
      </c>
      <c r="DZQ42" s="164" t="s">
        <v>5419</v>
      </c>
      <c r="DZR42" s="164" t="s">
        <v>5420</v>
      </c>
      <c r="DZS42" s="164" t="s">
        <v>5420</v>
      </c>
      <c r="DZT42" s="164" t="s">
        <v>5419</v>
      </c>
      <c r="DZU42" s="164" t="s">
        <v>5420</v>
      </c>
      <c r="DZV42" s="164" t="s">
        <v>5420</v>
      </c>
      <c r="DZW42" s="164" t="s">
        <v>5419</v>
      </c>
      <c r="DZX42" s="164" t="s">
        <v>5419</v>
      </c>
      <c r="DZY42" s="164" t="s">
        <v>5419</v>
      </c>
      <c r="DZZ42" s="164" t="s">
        <v>5420</v>
      </c>
      <c r="EAA42" s="164" t="s">
        <v>5419</v>
      </c>
      <c r="EAB42" s="164" t="s">
        <v>5420</v>
      </c>
      <c r="EAC42" s="164" t="s">
        <v>5420</v>
      </c>
      <c r="EAD42" s="164" t="s">
        <v>5420</v>
      </c>
      <c r="EAE42" s="164" t="s">
        <v>5419</v>
      </c>
      <c r="EAF42" s="164" t="s">
        <v>5420</v>
      </c>
      <c r="EAG42" s="164" t="s">
        <v>5419</v>
      </c>
      <c r="EAH42" s="164" t="s">
        <v>5420</v>
      </c>
      <c r="EAI42" s="164" t="s">
        <v>5419</v>
      </c>
      <c r="EAJ42" s="164" t="s">
        <v>5420</v>
      </c>
      <c r="EAK42" s="164" t="s">
        <v>5419</v>
      </c>
      <c r="EAL42" s="164" t="s">
        <v>5419</v>
      </c>
      <c r="EAM42" s="164" t="s">
        <v>5419</v>
      </c>
      <c r="EAN42" s="164" t="s">
        <v>5419</v>
      </c>
      <c r="EAO42" s="164" t="s">
        <v>5419</v>
      </c>
      <c r="EAP42" s="164" t="s">
        <v>5419</v>
      </c>
      <c r="EAQ42" s="164" t="s">
        <v>5420</v>
      </c>
      <c r="EAR42" s="164" t="s">
        <v>5</v>
      </c>
      <c r="EAS42" s="164" t="s">
        <v>5420</v>
      </c>
      <c r="EAT42" s="164" t="s">
        <v>5419</v>
      </c>
      <c r="EAU42" s="164" t="s">
        <v>5419</v>
      </c>
      <c r="EAV42" s="164" t="s">
        <v>5420</v>
      </c>
      <c r="EAW42" s="164" t="s">
        <v>5419</v>
      </c>
      <c r="EAX42" s="164" t="s">
        <v>5420</v>
      </c>
      <c r="EAY42" s="164" t="s">
        <v>5420</v>
      </c>
      <c r="EAZ42" s="164" t="s">
        <v>5419</v>
      </c>
      <c r="EBA42" s="164" t="s">
        <v>5419</v>
      </c>
      <c r="EBB42" s="164" t="s">
        <v>5420</v>
      </c>
      <c r="EBC42" s="164" t="s">
        <v>5419</v>
      </c>
      <c r="EBD42" s="164" t="s">
        <v>5420</v>
      </c>
      <c r="EBE42" s="164" t="s">
        <v>5420</v>
      </c>
      <c r="EBF42" s="164" t="s">
        <v>5419</v>
      </c>
      <c r="EBG42" s="164" t="s">
        <v>5420</v>
      </c>
      <c r="EBH42" s="164" t="s">
        <v>5420</v>
      </c>
      <c r="EBI42" s="164" t="s">
        <v>5419</v>
      </c>
      <c r="EBJ42" s="164" t="s">
        <v>5420</v>
      </c>
      <c r="EBK42" s="164" t="s">
        <v>5419</v>
      </c>
      <c r="EBL42" s="164" t="s">
        <v>5420</v>
      </c>
      <c r="EBM42" s="164" t="s">
        <v>5420</v>
      </c>
      <c r="EBN42" s="164" t="s">
        <v>5420</v>
      </c>
      <c r="EBO42" s="164" t="s">
        <v>5419</v>
      </c>
      <c r="EBP42" s="164" t="s">
        <v>5419</v>
      </c>
      <c r="EBQ42" s="164" t="s">
        <v>5419</v>
      </c>
      <c r="EBR42" s="164" t="s">
        <v>5419</v>
      </c>
      <c r="EBS42" s="164" t="s">
        <v>5419</v>
      </c>
      <c r="EBT42" s="164" t="s">
        <v>5420</v>
      </c>
      <c r="EBU42" s="164" t="s">
        <v>5420</v>
      </c>
      <c r="EBV42" s="164" t="s">
        <v>5420</v>
      </c>
      <c r="EBW42" s="164" t="s">
        <v>5419</v>
      </c>
      <c r="EBX42" s="164" t="s">
        <v>5420</v>
      </c>
      <c r="EBY42" s="164" t="s">
        <v>5420</v>
      </c>
      <c r="EBZ42" s="164" t="s">
        <v>5420</v>
      </c>
      <c r="ECA42" s="164" t="s">
        <v>5419</v>
      </c>
      <c r="ECB42" s="164" t="s">
        <v>5420</v>
      </c>
      <c r="ECC42" s="164" t="s">
        <v>5419</v>
      </c>
      <c r="ECD42" s="164" t="s">
        <v>5420</v>
      </c>
      <c r="ECE42" s="164" t="s">
        <v>5420</v>
      </c>
      <c r="ECF42" s="164" t="s">
        <v>5419</v>
      </c>
      <c r="ECG42" s="164" t="s">
        <v>5419</v>
      </c>
      <c r="ECH42" s="164" t="s">
        <v>5420</v>
      </c>
      <c r="ECI42" s="164" t="s">
        <v>5420</v>
      </c>
      <c r="ECJ42" s="164" t="s">
        <v>5419</v>
      </c>
      <c r="ECK42" s="164" t="s">
        <v>5419</v>
      </c>
      <c r="ECL42" s="164" t="s">
        <v>5419</v>
      </c>
      <c r="ECM42" s="164" t="s">
        <v>5420</v>
      </c>
      <c r="ECN42" s="164" t="s">
        <v>5420</v>
      </c>
      <c r="ECO42" s="164" t="s">
        <v>5419</v>
      </c>
      <c r="ECP42" s="164" t="s">
        <v>5419</v>
      </c>
      <c r="ECQ42" s="164" t="s">
        <v>5419</v>
      </c>
      <c r="ECR42" s="164" t="s">
        <v>5420</v>
      </c>
      <c r="ECS42" s="164" t="s">
        <v>5420</v>
      </c>
      <c r="ECT42" s="164" t="s">
        <v>5420</v>
      </c>
      <c r="ECU42" s="164" t="s">
        <v>5420</v>
      </c>
      <c r="ECV42" s="164" t="s">
        <v>5420</v>
      </c>
      <c r="ECW42" s="164" t="s">
        <v>5420</v>
      </c>
      <c r="ECX42" s="164" t="s">
        <v>5419</v>
      </c>
      <c r="ECY42" s="164" t="s">
        <v>5420</v>
      </c>
      <c r="ECZ42" s="164" t="s">
        <v>5419</v>
      </c>
      <c r="EDA42" s="164" t="s">
        <v>5420</v>
      </c>
      <c r="EDB42" s="164" t="s">
        <v>5419</v>
      </c>
      <c r="EDC42" s="164" t="s">
        <v>5420</v>
      </c>
      <c r="EDD42" s="164" t="s">
        <v>5420</v>
      </c>
      <c r="EDE42" s="164" t="s">
        <v>5420</v>
      </c>
      <c r="EDF42" s="164" t="s">
        <v>5419</v>
      </c>
      <c r="EDG42" s="164" t="s">
        <v>5419</v>
      </c>
      <c r="EDH42" s="164" t="s">
        <v>5420</v>
      </c>
      <c r="EDI42" s="164" t="s">
        <v>5420</v>
      </c>
      <c r="EDJ42" s="164" t="s">
        <v>5419</v>
      </c>
      <c r="EDK42" s="164" t="s">
        <v>5419</v>
      </c>
      <c r="EDL42" s="164" t="s">
        <v>5420</v>
      </c>
      <c r="EDM42" s="164" t="s">
        <v>5419</v>
      </c>
      <c r="EDN42" s="164" t="s">
        <v>5419</v>
      </c>
      <c r="EDO42" s="164" t="s">
        <v>5419</v>
      </c>
      <c r="EDP42" s="164" t="s">
        <v>5420</v>
      </c>
      <c r="EDQ42" s="164" t="s">
        <v>5419</v>
      </c>
      <c r="EDR42" s="164" t="s">
        <v>5419</v>
      </c>
      <c r="EDS42" s="164" t="s">
        <v>5419</v>
      </c>
      <c r="EDT42" s="164" t="s">
        <v>5419</v>
      </c>
      <c r="EDU42" s="164" t="s">
        <v>5419</v>
      </c>
      <c r="EDV42" s="164" t="s">
        <v>5419</v>
      </c>
      <c r="EDW42" s="164" t="s">
        <v>5419</v>
      </c>
      <c r="EDX42" s="164" t="s">
        <v>5419</v>
      </c>
      <c r="EDY42" s="164" t="s">
        <v>5419</v>
      </c>
      <c r="EDZ42" s="164" t="s">
        <v>5419</v>
      </c>
      <c r="EEA42" s="164" t="s">
        <v>5419</v>
      </c>
      <c r="EEB42" s="164" t="s">
        <v>5419</v>
      </c>
      <c r="EEC42" s="164" t="s">
        <v>5419</v>
      </c>
      <c r="EED42" s="164" t="s">
        <v>5419</v>
      </c>
      <c r="EEE42" s="164" t="s">
        <v>5419</v>
      </c>
      <c r="EEF42" s="164" t="s">
        <v>5419</v>
      </c>
      <c r="EEG42" s="164" t="s">
        <v>5419</v>
      </c>
      <c r="EEH42" s="164" t="s">
        <v>5419</v>
      </c>
      <c r="EEI42" s="164" t="s">
        <v>5419</v>
      </c>
      <c r="EEJ42" s="164" t="s">
        <v>5419</v>
      </c>
      <c r="EEK42" s="164" t="s">
        <v>5419</v>
      </c>
      <c r="EEL42" s="164" t="s">
        <v>5419</v>
      </c>
      <c r="EEM42" s="164" t="s">
        <v>5419</v>
      </c>
      <c r="EEN42" s="164" t="s">
        <v>5419</v>
      </c>
      <c r="EEO42" s="164" t="s">
        <v>5419</v>
      </c>
      <c r="EEP42" s="164" t="s">
        <v>5419</v>
      </c>
      <c r="EEQ42" s="164" t="s">
        <v>5419</v>
      </c>
      <c r="EER42" s="164" t="s">
        <v>5419</v>
      </c>
      <c r="EES42" s="164" t="s">
        <v>5419</v>
      </c>
      <c r="EET42" s="164" t="s">
        <v>5419</v>
      </c>
      <c r="EEU42" s="164" t="s">
        <v>5419</v>
      </c>
      <c r="EEV42" s="164" t="s">
        <v>5419</v>
      </c>
      <c r="EEW42" s="164" t="s">
        <v>5419</v>
      </c>
      <c r="EEX42" s="164" t="s">
        <v>5419</v>
      </c>
      <c r="EEY42" s="164" t="s">
        <v>5419</v>
      </c>
      <c r="EEZ42" s="164" t="s">
        <v>5419</v>
      </c>
      <c r="EFA42" s="164" t="s">
        <v>5419</v>
      </c>
      <c r="EFB42" s="164" t="s">
        <v>5419</v>
      </c>
      <c r="EFC42" s="164" t="s">
        <v>5419</v>
      </c>
      <c r="EFD42" s="164" t="s">
        <v>5419</v>
      </c>
      <c r="EFE42" s="164" t="s">
        <v>5419</v>
      </c>
      <c r="EFF42" s="164" t="s">
        <v>5419</v>
      </c>
      <c r="EFG42" s="164" t="s">
        <v>5419</v>
      </c>
      <c r="EFH42" s="164" t="s">
        <v>5419</v>
      </c>
      <c r="EFI42" s="164" t="s">
        <v>5419</v>
      </c>
      <c r="EFJ42" s="164" t="s">
        <v>5419</v>
      </c>
      <c r="EFK42" s="164" t="s">
        <v>5419</v>
      </c>
      <c r="EFL42" s="164" t="s">
        <v>5419</v>
      </c>
      <c r="EFM42" s="164" t="s">
        <v>5419</v>
      </c>
      <c r="EFN42" s="164" t="s">
        <v>5420</v>
      </c>
      <c r="EFO42" s="164" t="s">
        <v>5419</v>
      </c>
      <c r="EFP42" s="164" t="s">
        <v>5419</v>
      </c>
      <c r="EFQ42" s="164" t="s">
        <v>5419</v>
      </c>
      <c r="EFR42" s="164" t="s">
        <v>5419</v>
      </c>
      <c r="EFS42" s="164" t="s">
        <v>5419</v>
      </c>
      <c r="EFT42" s="164" t="s">
        <v>5419</v>
      </c>
      <c r="EFU42" s="164" t="s">
        <v>5419</v>
      </c>
      <c r="EFV42" s="164" t="s">
        <v>5419</v>
      </c>
      <c r="EFW42" s="164" t="s">
        <v>5419</v>
      </c>
      <c r="EFX42" s="164" t="s">
        <v>5419</v>
      </c>
      <c r="EFY42" s="164" t="s">
        <v>5419</v>
      </c>
      <c r="EFZ42" s="164" t="s">
        <v>5419</v>
      </c>
      <c r="EGA42" s="164" t="s">
        <v>5419</v>
      </c>
      <c r="EGB42" s="164" t="s">
        <v>5419</v>
      </c>
      <c r="EGC42" s="164" t="s">
        <v>5419</v>
      </c>
      <c r="EGD42" s="164" t="s">
        <v>5419</v>
      </c>
      <c r="EGE42" s="164" t="s">
        <v>5419</v>
      </c>
      <c r="EGF42" s="164" t="s">
        <v>5419</v>
      </c>
      <c r="EGG42" s="164" t="s">
        <v>5419</v>
      </c>
      <c r="EGH42" s="164" t="s">
        <v>5419</v>
      </c>
      <c r="EGI42" s="164" t="s">
        <v>5419</v>
      </c>
      <c r="EGJ42" s="164" t="s">
        <v>5419</v>
      </c>
      <c r="EGK42" s="164" t="s">
        <v>5419</v>
      </c>
      <c r="EGL42" s="164" t="s">
        <v>5419</v>
      </c>
      <c r="EGM42" s="164" t="s">
        <v>5419</v>
      </c>
      <c r="EGN42" s="164" t="s">
        <v>5419</v>
      </c>
      <c r="EGO42" s="164" t="s">
        <v>5419</v>
      </c>
      <c r="EGP42" s="164" t="s">
        <v>5419</v>
      </c>
      <c r="EGQ42" s="164" t="s">
        <v>5419</v>
      </c>
      <c r="EGR42" s="164" t="s">
        <v>5419</v>
      </c>
      <c r="EGS42" s="164" t="s">
        <v>5419</v>
      </c>
      <c r="EGT42" s="164" t="s">
        <v>5419</v>
      </c>
      <c r="EGU42" s="164" t="s">
        <v>5419</v>
      </c>
      <c r="EGV42" s="164" t="s">
        <v>5419</v>
      </c>
      <c r="EGW42" s="164" t="s">
        <v>5419</v>
      </c>
      <c r="EGX42" s="164" t="s">
        <v>5419</v>
      </c>
      <c r="EGY42" s="164" t="s">
        <v>5419</v>
      </c>
      <c r="EGZ42" s="164" t="s">
        <v>5419</v>
      </c>
      <c r="EHA42" s="164" t="s">
        <v>5419</v>
      </c>
      <c r="EHB42" s="164" t="s">
        <v>5419</v>
      </c>
      <c r="EHC42" s="164" t="s">
        <v>5419</v>
      </c>
      <c r="EHD42" s="164" t="s">
        <v>5419</v>
      </c>
      <c r="EHE42" s="164" t="s">
        <v>5419</v>
      </c>
      <c r="EHF42" s="164" t="s">
        <v>5419</v>
      </c>
      <c r="EHG42" s="164" t="s">
        <v>5419</v>
      </c>
      <c r="EHH42" s="164" t="s">
        <v>5419</v>
      </c>
      <c r="EHI42" s="164" t="s">
        <v>5419</v>
      </c>
      <c r="EHJ42" s="164" t="s">
        <v>5419</v>
      </c>
      <c r="EHK42" s="164" t="s">
        <v>5419</v>
      </c>
      <c r="EHL42" s="164" t="s">
        <v>5419</v>
      </c>
      <c r="EHM42" s="164" t="s">
        <v>5419</v>
      </c>
      <c r="EHN42" s="164" t="s">
        <v>5419</v>
      </c>
      <c r="EHO42" s="164" t="s">
        <v>5419</v>
      </c>
      <c r="EHP42" s="164" t="s">
        <v>5420</v>
      </c>
      <c r="EHQ42" s="164" t="s">
        <v>5419</v>
      </c>
      <c r="EHR42" s="164" t="s">
        <v>5419</v>
      </c>
      <c r="EHS42" s="164" t="s">
        <v>5419</v>
      </c>
      <c r="EHT42" s="164" t="s">
        <v>5419</v>
      </c>
      <c r="EHU42" s="164" t="s">
        <v>5419</v>
      </c>
      <c r="EHV42" s="164" t="s">
        <v>5419</v>
      </c>
      <c r="EHW42" s="164" t="s">
        <v>5419</v>
      </c>
      <c r="EHX42" s="164" t="s">
        <v>5419</v>
      </c>
      <c r="EHY42" s="164" t="s">
        <v>5419</v>
      </c>
      <c r="EHZ42" s="164" t="s">
        <v>5419</v>
      </c>
      <c r="EIA42" s="164" t="s">
        <v>5419</v>
      </c>
      <c r="EIB42" s="164" t="s">
        <v>5419</v>
      </c>
      <c r="EIC42" s="164" t="s">
        <v>5419</v>
      </c>
      <c r="EID42" s="164" t="s">
        <v>5419</v>
      </c>
      <c r="EIE42" s="164" t="s">
        <v>5419</v>
      </c>
      <c r="EIF42" s="164" t="s">
        <v>5419</v>
      </c>
      <c r="EIG42" s="164" t="s">
        <v>5419</v>
      </c>
      <c r="EIH42" s="164" t="s">
        <v>5419</v>
      </c>
      <c r="EII42" s="164" t="s">
        <v>5419</v>
      </c>
      <c r="EIJ42" s="164" t="s">
        <v>5419</v>
      </c>
      <c r="EIK42" s="164" t="s">
        <v>5419</v>
      </c>
      <c r="EIL42" s="164" t="s">
        <v>5419</v>
      </c>
      <c r="EIM42" s="164" t="s">
        <v>5419</v>
      </c>
      <c r="EIN42" s="164" t="s">
        <v>5419</v>
      </c>
      <c r="EIO42" s="164" t="s">
        <v>5419</v>
      </c>
      <c r="EIP42" s="164" t="s">
        <v>5419</v>
      </c>
      <c r="EIQ42" s="164" t="s">
        <v>5419</v>
      </c>
      <c r="EIR42" s="164" t="s">
        <v>5420</v>
      </c>
      <c r="EIS42" s="164" t="s">
        <v>5419</v>
      </c>
      <c r="EIT42" s="164" t="s">
        <v>5419</v>
      </c>
      <c r="EIU42" s="164" t="s">
        <v>5419</v>
      </c>
      <c r="EIV42" s="164" t="s">
        <v>5419</v>
      </c>
      <c r="EIW42" s="164" t="s">
        <v>5419</v>
      </c>
      <c r="EIX42" s="164" t="s">
        <v>5420</v>
      </c>
      <c r="EIY42" s="164" t="s">
        <v>5419</v>
      </c>
      <c r="EIZ42" s="164" t="s">
        <v>5420</v>
      </c>
      <c r="EJA42" s="164" t="s">
        <v>5419</v>
      </c>
      <c r="EJB42" s="164" t="s">
        <v>5419</v>
      </c>
      <c r="EJC42" s="164" t="s">
        <v>5419</v>
      </c>
      <c r="EJD42" s="164" t="s">
        <v>5419</v>
      </c>
      <c r="EJE42" s="164" t="s">
        <v>5419</v>
      </c>
      <c r="EJF42" s="164" t="s">
        <v>5419</v>
      </c>
      <c r="EJG42" s="164" t="s">
        <v>5419</v>
      </c>
      <c r="EJH42" s="164" t="s">
        <v>5420</v>
      </c>
      <c r="EJI42" s="164" t="s">
        <v>5419</v>
      </c>
      <c r="EJJ42" s="164" t="s">
        <v>5419</v>
      </c>
      <c r="EJK42" s="164" t="s">
        <v>5419</v>
      </c>
      <c r="EJL42" s="164" t="s">
        <v>5419</v>
      </c>
      <c r="EJM42" s="164" t="s">
        <v>5419</v>
      </c>
      <c r="EJN42" s="164" t="s">
        <v>5419</v>
      </c>
      <c r="EJO42" s="164" t="s">
        <v>5419</v>
      </c>
      <c r="EJP42" s="164" t="s">
        <v>5419</v>
      </c>
      <c r="EJQ42" s="164" t="s">
        <v>5419</v>
      </c>
      <c r="EJR42" s="164" t="s">
        <v>5419</v>
      </c>
      <c r="EJS42" s="164" t="s">
        <v>5419</v>
      </c>
      <c r="EJT42" s="164" t="s">
        <v>5419</v>
      </c>
      <c r="EJU42" s="164" t="s">
        <v>5419</v>
      </c>
      <c r="EJV42" s="164" t="s">
        <v>5419</v>
      </c>
      <c r="EJW42" s="164" t="s">
        <v>5419</v>
      </c>
      <c r="EJX42" s="164" t="s">
        <v>5419</v>
      </c>
      <c r="EJY42" s="164" t="s">
        <v>5419</v>
      </c>
      <c r="EJZ42" s="164" t="s">
        <v>5419</v>
      </c>
      <c r="EKA42" s="164" t="s">
        <v>5419</v>
      </c>
      <c r="EKB42" s="164" t="s">
        <v>5419</v>
      </c>
      <c r="EKC42" s="164" t="s">
        <v>5419</v>
      </c>
      <c r="EKD42" s="164" t="s">
        <v>5419</v>
      </c>
      <c r="EKE42" s="164" t="s">
        <v>5419</v>
      </c>
      <c r="EKF42" s="164" t="s">
        <v>5420</v>
      </c>
      <c r="EKG42" s="164" t="s">
        <v>5419</v>
      </c>
      <c r="EKH42" s="164" t="s">
        <v>5420</v>
      </c>
      <c r="EKI42" s="164" t="s">
        <v>5419</v>
      </c>
      <c r="EKJ42" s="164" t="s">
        <v>5419</v>
      </c>
      <c r="EKK42" s="164" t="s">
        <v>5419</v>
      </c>
      <c r="EKL42" s="164" t="s">
        <v>5419</v>
      </c>
      <c r="EKM42" s="164" t="s">
        <v>5419</v>
      </c>
      <c r="EKN42" s="164" t="s">
        <v>5419</v>
      </c>
      <c r="EKO42" s="164" t="s">
        <v>5420</v>
      </c>
      <c r="EKP42" s="164" t="s">
        <v>5419</v>
      </c>
      <c r="EKQ42" s="164" t="s">
        <v>5420</v>
      </c>
      <c r="EKR42" s="164" t="s">
        <v>5420</v>
      </c>
      <c r="EKS42" s="164" t="s">
        <v>5420</v>
      </c>
      <c r="EKT42" s="164" t="s">
        <v>5419</v>
      </c>
      <c r="EKU42" s="164" t="s">
        <v>5420</v>
      </c>
      <c r="EKV42" s="164" t="s">
        <v>5420</v>
      </c>
      <c r="EKW42" s="164" t="s">
        <v>5419</v>
      </c>
      <c r="EKX42" s="164" t="s">
        <v>5419</v>
      </c>
      <c r="EKY42" s="164" t="s">
        <v>5419</v>
      </c>
      <c r="EKZ42" s="164" t="s">
        <v>5420</v>
      </c>
      <c r="ELA42" s="164" t="s">
        <v>5420</v>
      </c>
      <c r="ELB42" s="164" t="s">
        <v>5419</v>
      </c>
      <c r="ELC42" s="164" t="s">
        <v>5419</v>
      </c>
      <c r="ELD42" s="164" t="s">
        <v>5419</v>
      </c>
      <c r="ELE42" s="164" t="s">
        <v>5419</v>
      </c>
      <c r="ELF42" s="164" t="s">
        <v>5420</v>
      </c>
      <c r="ELG42" s="164" t="s">
        <v>5419</v>
      </c>
      <c r="ELH42" s="164" t="s">
        <v>5419</v>
      </c>
      <c r="ELI42" s="164" t="s">
        <v>5420</v>
      </c>
      <c r="ELJ42" s="164" t="s">
        <v>5420</v>
      </c>
      <c r="ELK42" s="164" t="s">
        <v>5419</v>
      </c>
      <c r="ELL42" s="164" t="s">
        <v>5420</v>
      </c>
      <c r="ELM42" s="164" t="s">
        <v>5420</v>
      </c>
      <c r="ELN42" s="164" t="s">
        <v>5420</v>
      </c>
      <c r="ELO42" s="164" t="s">
        <v>5420</v>
      </c>
      <c r="ELP42" s="164" t="s">
        <v>5420</v>
      </c>
      <c r="ELQ42" s="164" t="s">
        <v>5420</v>
      </c>
      <c r="ELR42" s="164" t="s">
        <v>5420</v>
      </c>
      <c r="ELS42" s="164" t="s">
        <v>5419</v>
      </c>
      <c r="ELT42" s="164" t="s">
        <v>5419</v>
      </c>
      <c r="ELU42" s="164" t="s">
        <v>5419</v>
      </c>
      <c r="ELV42" s="164" t="s">
        <v>5420</v>
      </c>
      <c r="ELW42" s="164" t="s">
        <v>5419</v>
      </c>
      <c r="ELX42" s="164" t="s">
        <v>5420</v>
      </c>
      <c r="ELY42" s="164" t="s">
        <v>5420</v>
      </c>
      <c r="ELZ42" s="164" t="s">
        <v>5420</v>
      </c>
      <c r="EMA42" s="164" t="s">
        <v>5420</v>
      </c>
      <c r="EMB42" s="164" t="s">
        <v>5419</v>
      </c>
      <c r="EMC42" s="164" t="s">
        <v>5420</v>
      </c>
      <c r="EMD42" s="164" t="s">
        <v>5420</v>
      </c>
      <c r="EME42" s="164" t="s">
        <v>5419</v>
      </c>
      <c r="EMF42" s="164" t="s">
        <v>5420</v>
      </c>
      <c r="EMG42" s="164" t="s">
        <v>5419</v>
      </c>
      <c r="EMH42" s="164" t="s">
        <v>5419</v>
      </c>
      <c r="EMI42" s="164" t="s">
        <v>5419</v>
      </c>
      <c r="EMJ42" s="164" t="s">
        <v>5420</v>
      </c>
      <c r="EMK42" s="164" t="s">
        <v>5419</v>
      </c>
      <c r="EML42" s="164" t="s">
        <v>5419</v>
      </c>
      <c r="EMM42" s="164" t="s">
        <v>5419</v>
      </c>
      <c r="EMN42" s="164" t="s">
        <v>5419</v>
      </c>
      <c r="EMO42" s="164" t="s">
        <v>5419</v>
      </c>
      <c r="EMP42" s="164" t="s">
        <v>5420</v>
      </c>
      <c r="EMQ42" s="164" t="s">
        <v>5419</v>
      </c>
      <c r="EMR42" s="164" t="s">
        <v>5419</v>
      </c>
      <c r="EMS42" s="164" t="s">
        <v>5419</v>
      </c>
      <c r="EMT42" s="164" t="s">
        <v>5419</v>
      </c>
      <c r="EMU42" s="164" t="s">
        <v>5419</v>
      </c>
      <c r="EMV42" s="164" t="s">
        <v>5419</v>
      </c>
      <c r="EMW42" s="164" t="s">
        <v>5419</v>
      </c>
      <c r="EMX42" s="164" t="s">
        <v>5419</v>
      </c>
      <c r="EMY42" s="164" t="s">
        <v>5419</v>
      </c>
      <c r="EMZ42" s="164" t="s">
        <v>5420</v>
      </c>
      <c r="ENA42" s="164" t="s">
        <v>5420</v>
      </c>
      <c r="ENB42" s="164" t="s">
        <v>5419</v>
      </c>
      <c r="ENC42" s="164" t="s">
        <v>5420</v>
      </c>
      <c r="END42" s="164" t="s">
        <v>5419</v>
      </c>
      <c r="ENE42" s="164" t="s">
        <v>5419</v>
      </c>
      <c r="ENF42" s="164" t="s">
        <v>5419</v>
      </c>
      <c r="ENG42" s="164" t="s">
        <v>5419</v>
      </c>
      <c r="ENH42" s="164" t="s">
        <v>5419</v>
      </c>
      <c r="ENI42" s="164" t="s">
        <v>5419</v>
      </c>
      <c r="ENJ42" s="164" t="s">
        <v>5419</v>
      </c>
      <c r="ENK42" s="164" t="s">
        <v>5419</v>
      </c>
      <c r="ENL42" s="164" t="s">
        <v>5420</v>
      </c>
      <c r="ENM42" s="164" t="s">
        <v>5419</v>
      </c>
      <c r="ENN42" s="164" t="s">
        <v>5419</v>
      </c>
      <c r="ENO42" s="164" t="s">
        <v>5420</v>
      </c>
      <c r="ENP42" s="164" t="s">
        <v>5419</v>
      </c>
      <c r="ENQ42" s="164" t="s">
        <v>5420</v>
      </c>
      <c r="ENR42" s="164" t="s">
        <v>5420</v>
      </c>
      <c r="ENS42" s="164" t="s">
        <v>5419</v>
      </c>
      <c r="ENT42" s="164" t="s">
        <v>5420</v>
      </c>
      <c r="ENU42" s="164" t="s">
        <v>5419</v>
      </c>
      <c r="ENV42" s="164" t="s">
        <v>5420</v>
      </c>
      <c r="ENW42" s="164" t="s">
        <v>5419</v>
      </c>
      <c r="ENX42" s="164" t="s">
        <v>5419</v>
      </c>
      <c r="ENY42" s="164" t="s">
        <v>5419</v>
      </c>
      <c r="ENZ42" s="164" t="s">
        <v>5420</v>
      </c>
      <c r="EOA42" s="164" t="s">
        <v>5419</v>
      </c>
      <c r="EOB42" s="164" t="s">
        <v>5419</v>
      </c>
      <c r="EOC42" s="164" t="s">
        <v>5419</v>
      </c>
      <c r="EOD42" s="164" t="s">
        <v>5419</v>
      </c>
      <c r="EOE42" s="164" t="s">
        <v>5419</v>
      </c>
      <c r="EOF42" s="164" t="s">
        <v>5419</v>
      </c>
      <c r="EOG42" s="164" t="s">
        <v>5420</v>
      </c>
      <c r="EOH42" s="164" t="s">
        <v>5419</v>
      </c>
      <c r="EOI42" s="164" t="s">
        <v>5419</v>
      </c>
      <c r="EOJ42" s="164" t="s">
        <v>5420</v>
      </c>
      <c r="EOK42" s="164" t="s">
        <v>5419</v>
      </c>
      <c r="EOL42" s="164" t="s">
        <v>5419</v>
      </c>
      <c r="EOM42" s="164" t="s">
        <v>5420</v>
      </c>
      <c r="EON42" s="164" t="s">
        <v>5419</v>
      </c>
      <c r="EOO42" s="164" t="s">
        <v>5419</v>
      </c>
      <c r="EOP42" s="164" t="s">
        <v>5419</v>
      </c>
      <c r="EOQ42" s="164" t="s">
        <v>5419</v>
      </c>
      <c r="EOR42" s="164" t="s">
        <v>5419</v>
      </c>
      <c r="EOS42" s="164" t="s">
        <v>5419</v>
      </c>
      <c r="EOT42" s="164" t="s">
        <v>5419</v>
      </c>
      <c r="EOU42" s="164" t="s">
        <v>5419</v>
      </c>
      <c r="EOV42" s="164" t="s">
        <v>5419</v>
      </c>
      <c r="EOW42" s="164" t="s">
        <v>5419</v>
      </c>
      <c r="EOX42" s="164" t="s">
        <v>5419</v>
      </c>
      <c r="EOY42" s="164" t="s">
        <v>5419</v>
      </c>
      <c r="EOZ42" s="164" t="s">
        <v>5419</v>
      </c>
      <c r="EPA42" s="164" t="s">
        <v>5419</v>
      </c>
      <c r="EPB42" s="164" t="s">
        <v>5419</v>
      </c>
      <c r="EPC42" s="164" t="s">
        <v>5419</v>
      </c>
      <c r="EPD42" s="164" t="s">
        <v>5419</v>
      </c>
      <c r="EPE42" s="164" t="s">
        <v>5419</v>
      </c>
      <c r="EPF42" s="164" t="s">
        <v>5419</v>
      </c>
      <c r="EPG42" s="164" t="s">
        <v>5420</v>
      </c>
      <c r="EPH42" s="164" t="s">
        <v>5419</v>
      </c>
      <c r="EPI42" s="164" t="s">
        <v>5419</v>
      </c>
      <c r="EPJ42" s="164" t="s">
        <v>5419</v>
      </c>
      <c r="EPK42" s="164" t="s">
        <v>5420</v>
      </c>
      <c r="EPL42" s="164" t="s">
        <v>5419</v>
      </c>
      <c r="EPM42" s="164" t="s">
        <v>5419</v>
      </c>
      <c r="EPN42" s="164" t="s">
        <v>5419</v>
      </c>
      <c r="EPO42" s="164" t="s">
        <v>5419</v>
      </c>
      <c r="EPP42" s="164" t="s">
        <v>5419</v>
      </c>
      <c r="EPQ42" s="164" t="s">
        <v>5419</v>
      </c>
      <c r="EPR42" s="164" t="s">
        <v>5420</v>
      </c>
      <c r="EPS42" s="164" t="s">
        <v>5419</v>
      </c>
      <c r="EPT42" s="164" t="s">
        <v>5420</v>
      </c>
      <c r="EPU42" s="164" t="s">
        <v>5419</v>
      </c>
      <c r="EPV42" s="164" t="s">
        <v>5419</v>
      </c>
      <c r="EPW42" s="164" t="s">
        <v>5419</v>
      </c>
      <c r="EPX42" s="164" t="s">
        <v>5419</v>
      </c>
      <c r="EPY42" s="164" t="s">
        <v>5419</v>
      </c>
      <c r="EPZ42" s="164" t="s">
        <v>5419</v>
      </c>
      <c r="EQA42" s="164" t="s">
        <v>5419</v>
      </c>
      <c r="EQB42" s="164" t="s">
        <v>5420</v>
      </c>
      <c r="EQC42" s="164" t="s">
        <v>5419</v>
      </c>
      <c r="EQD42" s="164" t="s">
        <v>5420</v>
      </c>
      <c r="EQE42" s="164" t="s">
        <v>5419</v>
      </c>
      <c r="EQF42" s="164" t="s">
        <v>5419</v>
      </c>
      <c r="EQG42" s="164" t="s">
        <v>5420</v>
      </c>
      <c r="EQH42" s="164" t="s">
        <v>5419</v>
      </c>
      <c r="EQI42" s="164" t="s">
        <v>5419</v>
      </c>
      <c r="EQJ42" s="164" t="s">
        <v>5419</v>
      </c>
      <c r="EQK42" s="164" t="s">
        <v>5419</v>
      </c>
      <c r="EQL42" s="164" t="s">
        <v>5419</v>
      </c>
      <c r="EQM42" s="164" t="s">
        <v>5419</v>
      </c>
      <c r="EQN42" s="164" t="s">
        <v>5419</v>
      </c>
      <c r="EQO42" s="164" t="s">
        <v>5419</v>
      </c>
      <c r="EQP42" s="164" t="s">
        <v>5419</v>
      </c>
      <c r="EQQ42" s="164" t="s">
        <v>5419</v>
      </c>
      <c r="EQR42" s="164" t="s">
        <v>5419</v>
      </c>
      <c r="EQS42" s="164" t="s">
        <v>5419</v>
      </c>
      <c r="EQT42" s="164" t="s">
        <v>5420</v>
      </c>
      <c r="EQU42" s="164" t="s">
        <v>5419</v>
      </c>
      <c r="EQV42" s="164" t="s">
        <v>5419</v>
      </c>
      <c r="EQW42" s="164" t="s">
        <v>5419</v>
      </c>
      <c r="EQX42" s="164" t="s">
        <v>5419</v>
      </c>
      <c r="EQY42" s="164" t="s">
        <v>5419</v>
      </c>
      <c r="EQZ42" s="164" t="s">
        <v>5420</v>
      </c>
      <c r="ERA42" s="164" t="s">
        <v>5419</v>
      </c>
      <c r="ERB42" s="164" t="s">
        <v>5420</v>
      </c>
      <c r="ERC42" s="164" t="s">
        <v>5420</v>
      </c>
      <c r="ERD42" s="164" t="s">
        <v>5419</v>
      </c>
      <c r="ERE42" s="164" t="s">
        <v>5419</v>
      </c>
      <c r="ERF42" s="164" t="s">
        <v>5419</v>
      </c>
      <c r="ERG42" s="164" t="s">
        <v>5419</v>
      </c>
      <c r="ERH42" s="164" t="s">
        <v>5419</v>
      </c>
      <c r="ERI42" s="164" t="s">
        <v>5419</v>
      </c>
      <c r="ERJ42" s="164" t="s">
        <v>5419</v>
      </c>
      <c r="ERK42" s="164" t="s">
        <v>5420</v>
      </c>
      <c r="ERL42" s="164" t="s">
        <v>5419</v>
      </c>
      <c r="ERM42" s="164" t="s">
        <v>5419</v>
      </c>
      <c r="ERN42" s="164" t="s">
        <v>5419</v>
      </c>
      <c r="ERO42" s="164" t="s">
        <v>5</v>
      </c>
      <c r="ERP42" s="164" t="s">
        <v>5419</v>
      </c>
      <c r="ERQ42" s="164" t="s">
        <v>5419</v>
      </c>
      <c r="ERR42" s="164" t="s">
        <v>5420</v>
      </c>
      <c r="ERS42" s="164" t="s">
        <v>5419</v>
      </c>
      <c r="ERT42" s="164" t="s">
        <v>5420</v>
      </c>
      <c r="ERU42" s="164" t="s">
        <v>5420</v>
      </c>
      <c r="ERV42" s="164" t="s">
        <v>5419</v>
      </c>
      <c r="ERW42" s="164" t="s">
        <v>5</v>
      </c>
      <c r="ERX42" s="164" t="s">
        <v>5</v>
      </c>
      <c r="ERY42" s="164" t="s">
        <v>5419</v>
      </c>
      <c r="ERZ42" s="164" t="s">
        <v>5419</v>
      </c>
      <c r="ESA42" s="164" t="s">
        <v>5420</v>
      </c>
      <c r="ESB42" s="164" t="s">
        <v>5</v>
      </c>
      <c r="ESC42" s="164" t="s">
        <v>5420</v>
      </c>
      <c r="ESD42" s="164" t="s">
        <v>5420</v>
      </c>
      <c r="ESE42" s="164" t="s">
        <v>5419</v>
      </c>
      <c r="ESF42" s="164" t="s">
        <v>5419</v>
      </c>
      <c r="ESG42" s="164" t="s">
        <v>5419</v>
      </c>
      <c r="ESH42" s="164" t="s">
        <v>5420</v>
      </c>
      <c r="ESI42" s="164" t="s">
        <v>5419</v>
      </c>
      <c r="ESJ42" s="164" t="s">
        <v>5419</v>
      </c>
      <c r="ESK42" s="164" t="s">
        <v>5419</v>
      </c>
      <c r="ESL42" s="164" t="s">
        <v>5419</v>
      </c>
      <c r="ESM42" s="164" t="s">
        <v>5420</v>
      </c>
      <c r="ESN42" s="164" t="s">
        <v>5420</v>
      </c>
      <c r="ESO42" s="164" t="s">
        <v>5419</v>
      </c>
      <c r="ESP42" s="164" t="s">
        <v>5419</v>
      </c>
      <c r="ESQ42" s="164" t="s">
        <v>5419</v>
      </c>
      <c r="ESR42" s="164" t="s">
        <v>5420</v>
      </c>
      <c r="ESS42" s="164" t="s">
        <v>5420</v>
      </c>
      <c r="EST42" s="164" t="s">
        <v>5420</v>
      </c>
      <c r="ESU42" s="164" t="s">
        <v>5420</v>
      </c>
      <c r="ESV42" s="164" t="s">
        <v>5419</v>
      </c>
      <c r="ESW42" s="164" t="s">
        <v>5420</v>
      </c>
      <c r="ESX42" s="164" t="s">
        <v>5419</v>
      </c>
      <c r="ESY42" s="164" t="s">
        <v>5420</v>
      </c>
      <c r="ESZ42" s="164" t="s">
        <v>5420</v>
      </c>
      <c r="ETA42" s="164" t="s">
        <v>5419</v>
      </c>
      <c r="ETB42" s="164" t="s">
        <v>5419</v>
      </c>
      <c r="ETC42" s="164" t="s">
        <v>5420</v>
      </c>
      <c r="ETD42" s="164" t="s">
        <v>5420</v>
      </c>
      <c r="ETE42" s="164" t="s">
        <v>5419</v>
      </c>
      <c r="ETF42" s="164" t="s">
        <v>5419</v>
      </c>
      <c r="ETG42" s="164" t="s">
        <v>5419</v>
      </c>
      <c r="ETH42" s="164" t="s">
        <v>5419</v>
      </c>
      <c r="ETI42" s="164" t="s">
        <v>5419</v>
      </c>
      <c r="ETJ42" s="164" t="s">
        <v>5420</v>
      </c>
      <c r="ETK42" s="164" t="s">
        <v>5420</v>
      </c>
      <c r="ETL42" s="164" t="s">
        <v>5420</v>
      </c>
      <c r="ETM42" s="164" t="s">
        <v>5420</v>
      </c>
      <c r="ETN42" s="164" t="s">
        <v>5420</v>
      </c>
      <c r="ETO42" s="164" t="s">
        <v>5419</v>
      </c>
      <c r="ETP42" s="164" t="s">
        <v>5419</v>
      </c>
      <c r="ETQ42" s="164" t="s">
        <v>5419</v>
      </c>
      <c r="ETR42" s="164" t="s">
        <v>5419</v>
      </c>
      <c r="ETS42" s="164" t="s">
        <v>5419</v>
      </c>
      <c r="ETT42" s="164" t="s">
        <v>5420</v>
      </c>
      <c r="ETU42" s="164" t="s">
        <v>5420</v>
      </c>
      <c r="ETV42" s="164" t="s">
        <v>5420</v>
      </c>
      <c r="ETW42" s="164" t="s">
        <v>5419</v>
      </c>
      <c r="ETX42" s="164" t="s">
        <v>5419</v>
      </c>
      <c r="ETY42" s="164" t="s">
        <v>5419</v>
      </c>
      <c r="ETZ42" s="164" t="s">
        <v>5419</v>
      </c>
      <c r="EUA42" s="164" t="s">
        <v>5420</v>
      </c>
      <c r="EUB42" s="164" t="s">
        <v>5420</v>
      </c>
      <c r="EUC42" s="164" t="s">
        <v>5419</v>
      </c>
      <c r="EUD42" s="164" t="s">
        <v>5419</v>
      </c>
      <c r="EUE42" s="164" t="s">
        <v>5419</v>
      </c>
      <c r="EUF42" s="164" t="s">
        <v>5419</v>
      </c>
      <c r="EUG42" s="164" t="s">
        <v>5420</v>
      </c>
      <c r="EUH42" s="164" t="s">
        <v>5419</v>
      </c>
      <c r="EUI42" s="164" t="s">
        <v>5420</v>
      </c>
      <c r="EUJ42" s="164" t="s">
        <v>5419</v>
      </c>
      <c r="EUK42" s="164" t="s">
        <v>5420</v>
      </c>
      <c r="EUL42" s="164" t="s">
        <v>5420</v>
      </c>
      <c r="EUM42" s="164" t="s">
        <v>5420</v>
      </c>
      <c r="EUN42" s="164" t="s">
        <v>5419</v>
      </c>
      <c r="EUO42" s="164" t="s">
        <v>5420</v>
      </c>
      <c r="EUP42" s="164" t="s">
        <v>5420</v>
      </c>
      <c r="EUQ42" s="164" t="s">
        <v>5419</v>
      </c>
      <c r="EUR42" s="164" t="s">
        <v>5420</v>
      </c>
      <c r="EUS42" s="164" t="s">
        <v>5</v>
      </c>
      <c r="EUT42" s="164" t="s">
        <v>5420</v>
      </c>
      <c r="EUU42" s="164" t="s">
        <v>5420</v>
      </c>
      <c r="EUV42" s="164" t="s">
        <v>5419</v>
      </c>
      <c r="EUW42" s="164" t="s">
        <v>5419</v>
      </c>
      <c r="EUX42" s="164" t="s">
        <v>5419</v>
      </c>
      <c r="EUY42" s="164" t="s">
        <v>5419</v>
      </c>
      <c r="EUZ42" s="164" t="s">
        <v>5</v>
      </c>
      <c r="EVA42" s="164" t="s">
        <v>5419</v>
      </c>
      <c r="EVB42" s="164" t="s">
        <v>5420</v>
      </c>
      <c r="EVC42" s="164" t="s">
        <v>5419</v>
      </c>
      <c r="EVD42" s="164" t="s">
        <v>5419</v>
      </c>
      <c r="EVE42" s="164" t="s">
        <v>5420</v>
      </c>
      <c r="EVF42" s="164" t="s">
        <v>5420</v>
      </c>
      <c r="EVG42" s="164" t="s">
        <v>5420</v>
      </c>
      <c r="EVH42" s="164" t="s">
        <v>5420</v>
      </c>
      <c r="EVI42" s="164" t="s">
        <v>5420</v>
      </c>
      <c r="EVJ42" s="164" t="s">
        <v>5419</v>
      </c>
      <c r="EVK42" s="164" t="s">
        <v>5419</v>
      </c>
      <c r="EVL42" s="164" t="s">
        <v>5420</v>
      </c>
      <c r="EVM42" s="164" t="s">
        <v>5420</v>
      </c>
      <c r="EVN42" s="164" t="s">
        <v>5420</v>
      </c>
      <c r="EVO42" s="164" t="s">
        <v>5420</v>
      </c>
      <c r="EVP42" s="164" t="s">
        <v>5420</v>
      </c>
      <c r="EVQ42" s="164" t="s">
        <v>5420</v>
      </c>
      <c r="EVR42" s="164" t="s">
        <v>5420</v>
      </c>
      <c r="EVS42" s="164" t="s">
        <v>5420</v>
      </c>
      <c r="EVT42" s="164" t="s">
        <v>5420</v>
      </c>
      <c r="EVU42" s="164" t="s">
        <v>5420</v>
      </c>
      <c r="EVV42" s="164" t="s">
        <v>5420</v>
      </c>
      <c r="EVW42" s="164" t="s">
        <v>5419</v>
      </c>
      <c r="EVX42" s="164" t="s">
        <v>5419</v>
      </c>
      <c r="EVY42" s="164" t="s">
        <v>5419</v>
      </c>
      <c r="EVZ42" s="164" t="s">
        <v>5420</v>
      </c>
      <c r="EWA42" s="164" t="s">
        <v>5420</v>
      </c>
      <c r="EWB42" s="164" t="s">
        <v>5420</v>
      </c>
      <c r="EWC42" s="164" t="s">
        <v>5420</v>
      </c>
      <c r="EWD42" s="164" t="s">
        <v>5419</v>
      </c>
      <c r="EWE42" s="164" t="s">
        <v>5419</v>
      </c>
      <c r="EWF42" s="164" t="s">
        <v>5419</v>
      </c>
      <c r="EWG42" s="164" t="s">
        <v>5420</v>
      </c>
      <c r="EWH42" s="164" t="s">
        <v>5419</v>
      </c>
      <c r="EWI42" s="164" t="s">
        <v>5419</v>
      </c>
      <c r="EWJ42" s="164" t="s">
        <v>5419</v>
      </c>
      <c r="EWK42" s="164" t="s">
        <v>5420</v>
      </c>
      <c r="EWL42" s="164" t="s">
        <v>5420</v>
      </c>
      <c r="EWM42" s="164" t="s">
        <v>5420</v>
      </c>
      <c r="EWN42" s="164" t="s">
        <v>5419</v>
      </c>
      <c r="EWO42" s="164" t="s">
        <v>5420</v>
      </c>
      <c r="EWP42" s="164" t="s">
        <v>5419</v>
      </c>
      <c r="EWQ42" s="164" t="s">
        <v>5419</v>
      </c>
      <c r="EWR42" s="164" t="s">
        <v>5419</v>
      </c>
      <c r="EWS42" s="164" t="s">
        <v>5419</v>
      </c>
      <c r="EWT42" s="164" t="s">
        <v>5419</v>
      </c>
      <c r="EWU42" s="164" t="s">
        <v>5419</v>
      </c>
      <c r="EWV42" s="164" t="s">
        <v>5420</v>
      </c>
      <c r="EWW42" s="164" t="s">
        <v>5419</v>
      </c>
      <c r="EWX42" s="164" t="s">
        <v>5419</v>
      </c>
      <c r="EWY42" s="164" t="s">
        <v>5419</v>
      </c>
      <c r="EWZ42" s="164" t="s">
        <v>5419</v>
      </c>
      <c r="EXA42" s="164" t="s">
        <v>5419</v>
      </c>
      <c r="EXB42" s="164" t="s">
        <v>5420</v>
      </c>
      <c r="EXC42" s="164" t="s">
        <v>5419</v>
      </c>
      <c r="EXD42" s="164" t="s">
        <v>5420</v>
      </c>
      <c r="EXE42" s="164" t="s">
        <v>5419</v>
      </c>
      <c r="EXF42" s="164" t="s">
        <v>5420</v>
      </c>
      <c r="EXG42" s="164" t="s">
        <v>5419</v>
      </c>
      <c r="EXH42" s="164" t="s">
        <v>5419</v>
      </c>
      <c r="EXI42" s="164" t="s">
        <v>5</v>
      </c>
      <c r="EXJ42" s="164" t="s">
        <v>5419</v>
      </c>
      <c r="EXK42" s="164" t="s">
        <v>5419</v>
      </c>
      <c r="EXL42" s="164" t="s">
        <v>5419</v>
      </c>
      <c r="EXM42" s="164" t="s">
        <v>5419</v>
      </c>
      <c r="EXN42" s="164" t="s">
        <v>5419</v>
      </c>
      <c r="EXO42" s="164" t="s">
        <v>5420</v>
      </c>
      <c r="EXP42" s="164" t="s">
        <v>5420</v>
      </c>
      <c r="EXQ42" s="164" t="s">
        <v>5420</v>
      </c>
      <c r="EXR42" s="164" t="s">
        <v>5420</v>
      </c>
      <c r="EXS42" s="164" t="s">
        <v>5420</v>
      </c>
      <c r="EXT42" s="164" t="s">
        <v>5419</v>
      </c>
      <c r="EXU42" s="164" t="s">
        <v>5420</v>
      </c>
      <c r="EXV42" s="164" t="s">
        <v>5420</v>
      </c>
      <c r="EXW42" s="164" t="s">
        <v>5420</v>
      </c>
      <c r="EXX42" s="164" t="s">
        <v>5419</v>
      </c>
      <c r="EXY42" s="164" t="s">
        <v>5419</v>
      </c>
      <c r="EXZ42" s="164" t="s">
        <v>5420</v>
      </c>
      <c r="EYA42" s="164" t="s">
        <v>5420</v>
      </c>
      <c r="EYB42" s="164" t="s">
        <v>5419</v>
      </c>
      <c r="EYC42" s="164" t="s">
        <v>5420</v>
      </c>
      <c r="EYD42" s="164" t="s">
        <v>5419</v>
      </c>
      <c r="EYE42" s="164" t="s">
        <v>5419</v>
      </c>
      <c r="EYF42" s="164" t="s">
        <v>5420</v>
      </c>
      <c r="EYG42" s="164" t="s">
        <v>5420</v>
      </c>
      <c r="EYH42" s="164" t="s">
        <v>5420</v>
      </c>
      <c r="EYI42" s="164" t="s">
        <v>5419</v>
      </c>
      <c r="EYJ42" s="164" t="s">
        <v>5420</v>
      </c>
      <c r="EYK42" s="164" t="s">
        <v>5420</v>
      </c>
      <c r="EYL42" s="164" t="s">
        <v>5419</v>
      </c>
      <c r="EYM42" s="164" t="s">
        <v>5419</v>
      </c>
      <c r="EYN42" s="164" t="s">
        <v>5420</v>
      </c>
      <c r="EYO42" s="164" t="s">
        <v>5</v>
      </c>
      <c r="EYP42" s="164" t="s">
        <v>5</v>
      </c>
      <c r="EYQ42" s="164" t="s">
        <v>5420</v>
      </c>
      <c r="EYR42" s="164" t="s">
        <v>5419</v>
      </c>
      <c r="EYS42" s="164" t="s">
        <v>5420</v>
      </c>
      <c r="EYT42" s="164" t="s">
        <v>5419</v>
      </c>
      <c r="EYU42" s="164" t="s">
        <v>5419</v>
      </c>
      <c r="EYV42" s="164" t="s">
        <v>5419</v>
      </c>
      <c r="EYW42" s="164" t="s">
        <v>5419</v>
      </c>
      <c r="EYX42" s="164" t="s">
        <v>5</v>
      </c>
      <c r="EYY42" s="164" t="s">
        <v>5420</v>
      </c>
      <c r="EYZ42" s="164" t="s">
        <v>5419</v>
      </c>
      <c r="EZA42" s="164" t="s">
        <v>5419</v>
      </c>
      <c r="EZB42" s="164" t="s">
        <v>5420</v>
      </c>
      <c r="EZC42" s="164" t="s">
        <v>5419</v>
      </c>
      <c r="EZD42" s="164" t="s">
        <v>5420</v>
      </c>
      <c r="EZE42" s="164" t="s">
        <v>5419</v>
      </c>
      <c r="EZF42" s="164" t="s">
        <v>5419</v>
      </c>
      <c r="EZG42" s="164" t="s">
        <v>5420</v>
      </c>
      <c r="EZH42" s="164" t="s">
        <v>5419</v>
      </c>
      <c r="EZI42" s="164" t="s">
        <v>5419</v>
      </c>
      <c r="EZJ42" s="164" t="s">
        <v>5419</v>
      </c>
      <c r="EZK42" s="164" t="s">
        <v>5420</v>
      </c>
      <c r="EZL42" s="164" t="s">
        <v>5420</v>
      </c>
      <c r="EZM42" s="164" t="s">
        <v>5419</v>
      </c>
      <c r="EZN42" s="164" t="s">
        <v>5419</v>
      </c>
      <c r="EZO42" s="164" t="s">
        <v>5419</v>
      </c>
      <c r="EZP42" s="164" t="s">
        <v>5419</v>
      </c>
      <c r="EZQ42" s="164" t="s">
        <v>5419</v>
      </c>
      <c r="EZR42" s="164" t="s">
        <v>5</v>
      </c>
      <c r="EZS42" s="164" t="s">
        <v>5419</v>
      </c>
      <c r="EZT42" s="164" t="s">
        <v>5419</v>
      </c>
      <c r="EZU42" s="164" t="s">
        <v>5</v>
      </c>
      <c r="EZV42" s="164" t="s">
        <v>5419</v>
      </c>
      <c r="EZW42" s="164" t="s">
        <v>5419</v>
      </c>
      <c r="EZX42" s="164" t="s">
        <v>5419</v>
      </c>
      <c r="EZY42" s="164" t="s">
        <v>5419</v>
      </c>
      <c r="EZZ42" s="164" t="s">
        <v>5420</v>
      </c>
      <c r="FAA42" s="164" t="s">
        <v>5419</v>
      </c>
      <c r="FAB42" s="164" t="s">
        <v>5420</v>
      </c>
      <c r="FAC42" s="164" t="s">
        <v>5420</v>
      </c>
      <c r="FAD42" s="164" t="s">
        <v>5419</v>
      </c>
      <c r="FAE42" s="164" t="s">
        <v>5419</v>
      </c>
      <c r="FAF42" s="164" t="s">
        <v>5420</v>
      </c>
      <c r="FAG42" s="164" t="s">
        <v>5420</v>
      </c>
      <c r="FAH42" s="164" t="s">
        <v>5419</v>
      </c>
      <c r="FAI42" s="164" t="s">
        <v>5420</v>
      </c>
      <c r="FAJ42" s="164" t="s">
        <v>5419</v>
      </c>
      <c r="FAK42" s="164" t="s">
        <v>5419</v>
      </c>
      <c r="FAL42" s="164" t="s">
        <v>5420</v>
      </c>
      <c r="FAM42" s="164" t="s">
        <v>5420</v>
      </c>
      <c r="FAN42" s="164" t="s">
        <v>5419</v>
      </c>
      <c r="FAO42" s="164" t="s">
        <v>5420</v>
      </c>
      <c r="FAP42" s="164" t="s">
        <v>5419</v>
      </c>
      <c r="FAQ42" s="164" t="s">
        <v>5419</v>
      </c>
      <c r="FAR42" s="164" t="s">
        <v>5419</v>
      </c>
      <c r="FAS42" s="164" t="s">
        <v>5419</v>
      </c>
      <c r="FAT42" s="164" t="s">
        <v>5</v>
      </c>
      <c r="FAU42" s="164" t="s">
        <v>5419</v>
      </c>
      <c r="FAV42" s="164" t="s">
        <v>5420</v>
      </c>
      <c r="FAW42" s="164" t="s">
        <v>5419</v>
      </c>
      <c r="FAX42" s="164" t="s">
        <v>5419</v>
      </c>
      <c r="FAY42" s="164" t="s">
        <v>5420</v>
      </c>
      <c r="FAZ42" s="164" t="s">
        <v>5419</v>
      </c>
      <c r="FBA42" s="164" t="s">
        <v>5419</v>
      </c>
      <c r="FBB42" s="164" t="s">
        <v>5419</v>
      </c>
      <c r="FBC42" s="164" t="s">
        <v>5419</v>
      </c>
      <c r="FBD42" s="164" t="s">
        <v>5420</v>
      </c>
      <c r="FBE42" s="164" t="s">
        <v>5419</v>
      </c>
      <c r="FBF42" s="164" t="s">
        <v>5420</v>
      </c>
      <c r="FBG42" s="164" t="s">
        <v>5420</v>
      </c>
      <c r="FBH42" s="164" t="s">
        <v>5420</v>
      </c>
      <c r="FBI42" s="164" t="s">
        <v>5420</v>
      </c>
      <c r="FBJ42" s="164" t="s">
        <v>5419</v>
      </c>
      <c r="FBK42" s="164" t="s">
        <v>5419</v>
      </c>
      <c r="FBL42" s="164" t="s">
        <v>5419</v>
      </c>
      <c r="FBM42" s="164" t="s">
        <v>5419</v>
      </c>
      <c r="FBN42" s="164" t="s">
        <v>5419</v>
      </c>
      <c r="FBO42" s="164" t="s">
        <v>5419</v>
      </c>
      <c r="FBP42" s="164" t="s">
        <v>5420</v>
      </c>
      <c r="FBQ42" s="164" t="s">
        <v>5419</v>
      </c>
      <c r="FBR42" s="164" t="s">
        <v>5420</v>
      </c>
      <c r="FBS42" s="164" t="s">
        <v>5420</v>
      </c>
      <c r="FBT42" s="164" t="s">
        <v>5419</v>
      </c>
      <c r="FBU42" s="164" t="s">
        <v>5420</v>
      </c>
      <c r="FBV42" s="164" t="s">
        <v>5420</v>
      </c>
      <c r="FBW42" s="164" t="s">
        <v>5420</v>
      </c>
      <c r="FBX42" s="164" t="s">
        <v>5420</v>
      </c>
      <c r="FBY42" s="164" t="s">
        <v>5420</v>
      </c>
      <c r="FBZ42" s="164" t="s">
        <v>5420</v>
      </c>
      <c r="FCA42" s="164" t="s">
        <v>5420</v>
      </c>
      <c r="FCB42" s="164" t="s">
        <v>5419</v>
      </c>
      <c r="FCC42" s="164" t="s">
        <v>5420</v>
      </c>
      <c r="FCD42" s="164" t="s">
        <v>5420</v>
      </c>
      <c r="FCE42" s="164" t="s">
        <v>5420</v>
      </c>
      <c r="FCF42" s="164" t="s">
        <v>5419</v>
      </c>
      <c r="FCG42" s="164" t="s">
        <v>5420</v>
      </c>
      <c r="FCH42" s="164" t="s">
        <v>5419</v>
      </c>
      <c r="FCI42" s="164" t="s">
        <v>5420</v>
      </c>
      <c r="FCJ42" s="164" t="s">
        <v>5420</v>
      </c>
      <c r="FCK42" s="164" t="s">
        <v>5419</v>
      </c>
      <c r="FCL42" s="164" t="s">
        <v>5420</v>
      </c>
      <c r="FCM42" s="164" t="s">
        <v>5419</v>
      </c>
      <c r="FCN42" s="164" t="s">
        <v>5420</v>
      </c>
      <c r="FCO42" s="164" t="s">
        <v>5419</v>
      </c>
      <c r="FCP42" s="164" t="s">
        <v>5420</v>
      </c>
      <c r="FCQ42" s="164" t="s">
        <v>5420</v>
      </c>
      <c r="FCR42" s="164" t="s">
        <v>5420</v>
      </c>
      <c r="FCS42" s="164" t="s">
        <v>5420</v>
      </c>
      <c r="FCT42" s="164" t="s">
        <v>5420</v>
      </c>
      <c r="FCU42" s="164" t="s">
        <v>5420</v>
      </c>
      <c r="FCV42" s="164" t="s">
        <v>5420</v>
      </c>
      <c r="FCW42" s="164" t="s">
        <v>5419</v>
      </c>
      <c r="FCX42" s="164" t="s">
        <v>5420</v>
      </c>
      <c r="FCY42" s="164" t="s">
        <v>5420</v>
      </c>
      <c r="FCZ42" s="164" t="s">
        <v>5420</v>
      </c>
      <c r="FDA42" s="164" t="s">
        <v>5419</v>
      </c>
      <c r="FDB42" s="164" t="s">
        <v>5420</v>
      </c>
      <c r="FDC42" s="164" t="s">
        <v>5419</v>
      </c>
      <c r="FDD42" s="164" t="s">
        <v>5419</v>
      </c>
      <c r="FDE42" s="164" t="s">
        <v>5420</v>
      </c>
      <c r="FDF42" s="164" t="s">
        <v>5419</v>
      </c>
      <c r="FDG42" s="164" t="s">
        <v>5420</v>
      </c>
      <c r="FDH42" s="164" t="s">
        <v>5419</v>
      </c>
      <c r="FDI42" s="164" t="s">
        <v>5420</v>
      </c>
      <c r="FDJ42" s="164" t="s">
        <v>5419</v>
      </c>
      <c r="FDK42" s="164" t="s">
        <v>5420</v>
      </c>
      <c r="FDL42" s="164" t="s">
        <v>5419</v>
      </c>
      <c r="FDM42" s="164" t="s">
        <v>5419</v>
      </c>
      <c r="FDN42" s="164" t="s">
        <v>5420</v>
      </c>
      <c r="FDO42" s="164" t="s">
        <v>5420</v>
      </c>
      <c r="FDP42" s="164" t="s">
        <v>5419</v>
      </c>
      <c r="FDQ42" s="164" t="s">
        <v>5420</v>
      </c>
      <c r="FDR42" s="164" t="s">
        <v>5419</v>
      </c>
      <c r="FDS42" s="164" t="s">
        <v>5420</v>
      </c>
      <c r="FDT42" s="164" t="s">
        <v>5419</v>
      </c>
      <c r="FDU42" s="164" t="s">
        <v>5419</v>
      </c>
      <c r="FDV42" s="164" t="s">
        <v>5419</v>
      </c>
      <c r="FDW42" s="164" t="s">
        <v>5420</v>
      </c>
      <c r="FDX42" s="164" t="s">
        <v>5420</v>
      </c>
      <c r="FDY42" s="164" t="s">
        <v>5420</v>
      </c>
      <c r="FDZ42" s="164" t="s">
        <v>5420</v>
      </c>
      <c r="FEA42" s="164" t="s">
        <v>5419</v>
      </c>
      <c r="FEB42" s="164" t="s">
        <v>5420</v>
      </c>
      <c r="FEC42" s="164" t="s">
        <v>5420</v>
      </c>
      <c r="FED42" s="164" t="s">
        <v>5419</v>
      </c>
      <c r="FEE42" s="164" t="s">
        <v>5419</v>
      </c>
      <c r="FEF42" s="164" t="s">
        <v>5420</v>
      </c>
      <c r="FEG42" s="164" t="s">
        <v>5420</v>
      </c>
      <c r="FEH42" s="164" t="s">
        <v>5420</v>
      </c>
      <c r="FEI42" s="164" t="s">
        <v>5419</v>
      </c>
      <c r="FEJ42" s="164" t="s">
        <v>5420</v>
      </c>
      <c r="FEK42" s="164" t="s">
        <v>5419</v>
      </c>
      <c r="FEL42" s="164" t="s">
        <v>5419</v>
      </c>
      <c r="FEM42" s="164" t="s">
        <v>5419</v>
      </c>
      <c r="FEN42" s="164" t="s">
        <v>5419</v>
      </c>
      <c r="FEO42" s="164" t="s">
        <v>5419</v>
      </c>
      <c r="FEP42" s="164" t="s">
        <v>5419</v>
      </c>
      <c r="FEQ42" s="164" t="s">
        <v>5420</v>
      </c>
      <c r="FER42" s="164" t="s">
        <v>5419</v>
      </c>
      <c r="FES42" s="164" t="s">
        <v>5419</v>
      </c>
      <c r="FET42" s="164" t="s">
        <v>5420</v>
      </c>
      <c r="FEU42" s="164" t="s">
        <v>5420</v>
      </c>
      <c r="FEV42" s="164" t="s">
        <v>5419</v>
      </c>
      <c r="FEW42" s="164" t="s">
        <v>5420</v>
      </c>
      <c r="FEX42" s="164" t="s">
        <v>5420</v>
      </c>
      <c r="FEY42" s="164" t="s">
        <v>5420</v>
      </c>
      <c r="FEZ42" s="164" t="s">
        <v>5420</v>
      </c>
      <c r="FFA42" s="164" t="s">
        <v>5</v>
      </c>
      <c r="FFB42" s="164" t="s">
        <v>5420</v>
      </c>
      <c r="FFC42" s="164" t="s">
        <v>5419</v>
      </c>
      <c r="FFD42" s="164" t="s">
        <v>5420</v>
      </c>
      <c r="FFE42" s="164" t="s">
        <v>5419</v>
      </c>
      <c r="FFF42" s="164" t="s">
        <v>5419</v>
      </c>
      <c r="FFG42" s="164" t="s">
        <v>5419</v>
      </c>
      <c r="FFH42" s="164" t="s">
        <v>5419</v>
      </c>
      <c r="FFI42" s="164" t="s">
        <v>5419</v>
      </c>
      <c r="FFJ42" s="164" t="s">
        <v>5420</v>
      </c>
      <c r="FFK42" s="164" t="s">
        <v>5419</v>
      </c>
      <c r="FFL42" s="164" t="s">
        <v>5419</v>
      </c>
      <c r="FFM42" s="164" t="s">
        <v>5419</v>
      </c>
      <c r="FFN42" s="164" t="s">
        <v>5419</v>
      </c>
      <c r="FFO42" s="164" t="s">
        <v>5419</v>
      </c>
      <c r="FFP42" s="164" t="s">
        <v>5420</v>
      </c>
      <c r="FFQ42" s="164" t="s">
        <v>5</v>
      </c>
      <c r="FFR42" s="164" t="s">
        <v>5419</v>
      </c>
      <c r="FFS42" s="164" t="s">
        <v>5419</v>
      </c>
      <c r="FFT42" s="164" t="s">
        <v>5419</v>
      </c>
      <c r="FFU42" s="164" t="s">
        <v>5</v>
      </c>
      <c r="FFV42" s="164" t="s">
        <v>5</v>
      </c>
      <c r="FFW42" s="164" t="s">
        <v>5419</v>
      </c>
      <c r="FFX42" s="164" t="s">
        <v>5419</v>
      </c>
      <c r="FFY42" s="164" t="s">
        <v>5419</v>
      </c>
      <c r="FFZ42" s="164" t="s">
        <v>5419</v>
      </c>
      <c r="FGA42" s="164" t="s">
        <v>5419</v>
      </c>
      <c r="FGB42" s="164" t="s">
        <v>5419</v>
      </c>
      <c r="FGC42" s="164" t="s">
        <v>5</v>
      </c>
      <c r="FGD42" s="164" t="s">
        <v>5419</v>
      </c>
      <c r="FGE42" s="164" t="s">
        <v>5419</v>
      </c>
      <c r="FGF42" s="164" t="s">
        <v>5419</v>
      </c>
      <c r="FGG42" s="164" t="s">
        <v>5419</v>
      </c>
      <c r="FGH42" s="164" t="s">
        <v>5</v>
      </c>
      <c r="FGI42" s="164" t="s">
        <v>5</v>
      </c>
      <c r="FGJ42" s="164" t="s">
        <v>5419</v>
      </c>
      <c r="FGK42" s="164" t="s">
        <v>5</v>
      </c>
      <c r="FGL42" s="164" t="s">
        <v>5420</v>
      </c>
      <c r="FGM42" s="164" t="s">
        <v>5</v>
      </c>
      <c r="FGN42" s="164" t="s">
        <v>5419</v>
      </c>
      <c r="FGO42" s="164" t="s">
        <v>5419</v>
      </c>
      <c r="FGP42" s="164" t="s">
        <v>5419</v>
      </c>
      <c r="FGQ42" s="164" t="s">
        <v>5419</v>
      </c>
      <c r="FGR42" s="164" t="s">
        <v>5419</v>
      </c>
      <c r="FGS42" s="164" t="s">
        <v>5</v>
      </c>
      <c r="FGT42" s="164" t="s">
        <v>5419</v>
      </c>
      <c r="FGU42" s="164" t="s">
        <v>5419</v>
      </c>
      <c r="FGV42" s="164" t="s">
        <v>5419</v>
      </c>
      <c r="FGW42" s="164" t="s">
        <v>5419</v>
      </c>
      <c r="FGX42" s="164" t="s">
        <v>5419</v>
      </c>
      <c r="FGY42" s="164" t="s">
        <v>5419</v>
      </c>
      <c r="FGZ42" s="164" t="s">
        <v>5420</v>
      </c>
      <c r="FHA42" s="164" t="s">
        <v>5419</v>
      </c>
      <c r="FHB42" s="164" t="s">
        <v>5419</v>
      </c>
      <c r="FHC42" s="164" t="s">
        <v>5419</v>
      </c>
      <c r="FHD42" s="164" t="s">
        <v>5419</v>
      </c>
      <c r="FHE42" s="164" t="s">
        <v>5419</v>
      </c>
      <c r="FHF42" s="164" t="s">
        <v>5419</v>
      </c>
      <c r="FHG42" s="164" t="s">
        <v>5419</v>
      </c>
      <c r="FHH42" s="164" t="s">
        <v>5419</v>
      </c>
      <c r="FHI42" s="164" t="s">
        <v>5419</v>
      </c>
      <c r="FHJ42" s="164" t="s">
        <v>5419</v>
      </c>
      <c r="FHK42" s="164" t="s">
        <v>5419</v>
      </c>
      <c r="FHL42" s="164" t="s">
        <v>5419</v>
      </c>
      <c r="FHM42" s="164" t="s">
        <v>5419</v>
      </c>
      <c r="FHN42" s="164" t="s">
        <v>5419</v>
      </c>
      <c r="FHO42" s="164" t="s">
        <v>5419</v>
      </c>
      <c r="FHP42" s="164" t="s">
        <v>5419</v>
      </c>
      <c r="FHQ42" s="164" t="s">
        <v>5419</v>
      </c>
      <c r="FHR42" s="164" t="s">
        <v>5419</v>
      </c>
      <c r="FHS42" s="164" t="s">
        <v>5419</v>
      </c>
      <c r="FHT42" s="164" t="s">
        <v>5419</v>
      </c>
      <c r="FHU42" s="164" t="s">
        <v>5</v>
      </c>
      <c r="FHV42" s="164" t="s">
        <v>5419</v>
      </c>
      <c r="FHW42" s="164" t="s">
        <v>5419</v>
      </c>
      <c r="FHX42" s="164" t="s">
        <v>5419</v>
      </c>
      <c r="FHY42" s="164" t="s">
        <v>5419</v>
      </c>
      <c r="FHZ42" s="164" t="s">
        <v>5419</v>
      </c>
      <c r="FIA42" s="164" t="s">
        <v>5419</v>
      </c>
      <c r="FIB42" s="164" t="s">
        <v>5419</v>
      </c>
      <c r="FIC42" s="164" t="s">
        <v>5419</v>
      </c>
      <c r="FID42" s="164" t="s">
        <v>5419</v>
      </c>
      <c r="FIE42" s="164" t="s">
        <v>5419</v>
      </c>
      <c r="FIF42" s="164" t="s">
        <v>5419</v>
      </c>
      <c r="FIG42" s="164" t="s">
        <v>5419</v>
      </c>
      <c r="FIH42" s="164" t="s">
        <v>5419</v>
      </c>
      <c r="FII42" s="164" t="s">
        <v>5419</v>
      </c>
      <c r="FIJ42" s="164" t="s">
        <v>5419</v>
      </c>
      <c r="FIK42" s="164" t="s">
        <v>5419</v>
      </c>
      <c r="FIL42" s="164" t="s">
        <v>5419</v>
      </c>
      <c r="FIM42" s="164" t="s">
        <v>5419</v>
      </c>
      <c r="FIN42" s="164" t="s">
        <v>5419</v>
      </c>
      <c r="FIO42" s="164" t="s">
        <v>5419</v>
      </c>
      <c r="FIP42" s="164" t="s">
        <v>5419</v>
      </c>
      <c r="FIQ42" s="164" t="s">
        <v>5</v>
      </c>
      <c r="FIR42" s="164" t="s">
        <v>5419</v>
      </c>
      <c r="FIS42" s="164" t="s">
        <v>5419</v>
      </c>
      <c r="FIT42" s="164" t="s">
        <v>5419</v>
      </c>
      <c r="FIU42" s="164" t="s">
        <v>5419</v>
      </c>
      <c r="FIV42" s="164" t="s">
        <v>5419</v>
      </c>
      <c r="FIW42" s="164" t="s">
        <v>5419</v>
      </c>
      <c r="FIX42" s="164" t="s">
        <v>5419</v>
      </c>
      <c r="FIY42" s="164" t="s">
        <v>5419</v>
      </c>
      <c r="FIZ42" s="164" t="s">
        <v>5419</v>
      </c>
      <c r="FJA42" s="164" t="s">
        <v>5419</v>
      </c>
      <c r="FJB42" s="164" t="s">
        <v>5419</v>
      </c>
      <c r="FJC42" s="164" t="s">
        <v>5419</v>
      </c>
      <c r="FJD42" s="164" t="s">
        <v>5419</v>
      </c>
      <c r="FJE42" s="164" t="s">
        <v>5419</v>
      </c>
      <c r="FJF42" s="164" t="s">
        <v>5419</v>
      </c>
      <c r="FJG42" s="164" t="s">
        <v>5419</v>
      </c>
      <c r="FJH42" s="164" t="s">
        <v>5419</v>
      </c>
      <c r="FJI42" s="164" t="s">
        <v>5419</v>
      </c>
      <c r="FJJ42" s="164" t="s">
        <v>5419</v>
      </c>
      <c r="FJK42" s="164" t="s">
        <v>5419</v>
      </c>
      <c r="FJL42" s="164" t="s">
        <v>5419</v>
      </c>
      <c r="FJM42" s="164" t="s">
        <v>5420</v>
      </c>
      <c r="FJN42" s="164" t="s">
        <v>5419</v>
      </c>
      <c r="FJO42" s="164" t="s">
        <v>5419</v>
      </c>
      <c r="FJP42" s="164" t="s">
        <v>5419</v>
      </c>
      <c r="FJQ42" s="164" t="s">
        <v>5419</v>
      </c>
      <c r="FJR42" s="164" t="s">
        <v>5419</v>
      </c>
      <c r="FJS42" s="164" t="s">
        <v>5419</v>
      </c>
      <c r="FJT42" s="164" t="s">
        <v>5419</v>
      </c>
      <c r="FJU42" s="164" t="s">
        <v>5419</v>
      </c>
      <c r="FJV42" s="164" t="s">
        <v>5419</v>
      </c>
      <c r="FJW42" s="164" t="s">
        <v>5419</v>
      </c>
      <c r="FJX42" s="164" t="s">
        <v>5419</v>
      </c>
      <c r="FJY42" s="164" t="s">
        <v>5419</v>
      </c>
      <c r="FJZ42" s="164" t="s">
        <v>5419</v>
      </c>
      <c r="FKA42" s="164" t="s">
        <v>5419</v>
      </c>
      <c r="FKB42" s="164" t="s">
        <v>5419</v>
      </c>
      <c r="FKC42" s="164" t="s">
        <v>5419</v>
      </c>
      <c r="FKD42" s="164" t="s">
        <v>5419</v>
      </c>
      <c r="FKE42" s="164" t="s">
        <v>5419</v>
      </c>
      <c r="FKF42" s="164" t="s">
        <v>5419</v>
      </c>
      <c r="FKG42" s="164" t="s">
        <v>5419</v>
      </c>
      <c r="FKH42" s="164" t="s">
        <v>5419</v>
      </c>
      <c r="FKI42" s="164" t="s">
        <v>5419</v>
      </c>
      <c r="FKJ42" s="164" t="s">
        <v>5419</v>
      </c>
      <c r="FKK42" s="164" t="s">
        <v>5419</v>
      </c>
      <c r="FKL42" s="164" t="s">
        <v>5419</v>
      </c>
      <c r="FKM42" s="164" t="s">
        <v>5419</v>
      </c>
      <c r="FKN42" s="164" t="s">
        <v>5419</v>
      </c>
      <c r="FKO42" s="164" t="s">
        <v>5</v>
      </c>
      <c r="FKP42" s="164" t="s">
        <v>5419</v>
      </c>
      <c r="FKQ42" s="164" t="s">
        <v>5420</v>
      </c>
      <c r="FKR42" s="164" t="s">
        <v>5419</v>
      </c>
      <c r="FKS42" s="164" t="s">
        <v>5419</v>
      </c>
      <c r="FKT42" s="164" t="s">
        <v>5419</v>
      </c>
      <c r="FKU42" s="164" t="s">
        <v>5419</v>
      </c>
      <c r="FKV42" s="164" t="s">
        <v>5419</v>
      </c>
      <c r="FKW42" s="164" t="s">
        <v>5420</v>
      </c>
      <c r="FKX42" s="164" t="s">
        <v>5419</v>
      </c>
      <c r="FKY42" s="164" t="s">
        <v>5420</v>
      </c>
      <c r="FKZ42" s="164" t="s">
        <v>5</v>
      </c>
      <c r="FLA42" s="164" t="s">
        <v>5419</v>
      </c>
      <c r="FLB42" s="164" t="s">
        <v>5419</v>
      </c>
      <c r="FLC42" s="164" t="s">
        <v>5419</v>
      </c>
      <c r="FLD42" s="164" t="s">
        <v>5</v>
      </c>
      <c r="FLE42" s="164" t="s">
        <v>5419</v>
      </c>
      <c r="FLF42" s="164" t="s">
        <v>5419</v>
      </c>
      <c r="FLG42" s="164" t="s">
        <v>5419</v>
      </c>
      <c r="FLH42" s="164" t="s">
        <v>5419</v>
      </c>
      <c r="FLI42" s="164" t="s">
        <v>5420</v>
      </c>
      <c r="FLJ42" s="164" t="s">
        <v>5419</v>
      </c>
      <c r="FLK42" s="164" t="s">
        <v>5420</v>
      </c>
      <c r="FLL42" s="164" t="s">
        <v>5419</v>
      </c>
      <c r="FLM42" s="164" t="s">
        <v>5419</v>
      </c>
      <c r="FLN42" s="164" t="s">
        <v>5419</v>
      </c>
      <c r="FLO42" s="164" t="s">
        <v>5419</v>
      </c>
      <c r="FLP42" s="164" t="s">
        <v>5419</v>
      </c>
      <c r="FLQ42" s="164" t="s">
        <v>5419</v>
      </c>
      <c r="FLR42" s="164" t="s">
        <v>5419</v>
      </c>
      <c r="FLS42" s="164" t="s">
        <v>5420</v>
      </c>
      <c r="FLT42" s="164" t="s">
        <v>5420</v>
      </c>
      <c r="FLU42" s="164" t="s">
        <v>5419</v>
      </c>
      <c r="FLV42" s="164" t="s">
        <v>5420</v>
      </c>
      <c r="FLW42" s="164" t="s">
        <v>5419</v>
      </c>
      <c r="FLX42" s="164" t="s">
        <v>5420</v>
      </c>
      <c r="FLY42" s="164" t="s">
        <v>5419</v>
      </c>
      <c r="FLZ42" s="164" t="s">
        <v>5419</v>
      </c>
      <c r="FMA42" s="164" t="s">
        <v>5419</v>
      </c>
      <c r="FMB42" s="164" t="s">
        <v>5419</v>
      </c>
      <c r="FMC42" s="164" t="s">
        <v>5419</v>
      </c>
      <c r="FMD42" s="164" t="s">
        <v>5419</v>
      </c>
      <c r="FME42" s="164" t="s">
        <v>5419</v>
      </c>
      <c r="FMF42" s="164" t="s">
        <v>5420</v>
      </c>
      <c r="FMG42" s="164" t="s">
        <v>5420</v>
      </c>
      <c r="FMH42" s="164" t="s">
        <v>5420</v>
      </c>
      <c r="FMI42" s="164" t="s">
        <v>5419</v>
      </c>
      <c r="FMJ42" s="164" t="s">
        <v>5419</v>
      </c>
      <c r="FMK42" s="164" t="s">
        <v>5419</v>
      </c>
      <c r="FML42" s="164" t="s">
        <v>5420</v>
      </c>
      <c r="FMM42" s="164" t="s">
        <v>5419</v>
      </c>
      <c r="FMN42" s="164" t="s">
        <v>5419</v>
      </c>
      <c r="FMO42" s="164" t="s">
        <v>5420</v>
      </c>
      <c r="FMP42" s="164" t="s">
        <v>5419</v>
      </c>
      <c r="FMQ42" s="164" t="s">
        <v>5419</v>
      </c>
      <c r="FMR42" s="164" t="s">
        <v>5420</v>
      </c>
      <c r="FMS42" s="164" t="s">
        <v>5419</v>
      </c>
      <c r="FMT42" s="164" t="s">
        <v>5420</v>
      </c>
      <c r="FMU42" s="164" t="s">
        <v>5419</v>
      </c>
      <c r="FMV42" s="164" t="s">
        <v>5419</v>
      </c>
      <c r="FMW42" s="164" t="s">
        <v>5419</v>
      </c>
      <c r="FMX42" s="164" t="s">
        <v>5420</v>
      </c>
      <c r="FMY42" s="164" t="s">
        <v>5420</v>
      </c>
      <c r="FMZ42" s="164" t="s">
        <v>5420</v>
      </c>
      <c r="FNA42" s="164" t="s">
        <v>5420</v>
      </c>
      <c r="FNB42" s="164" t="s">
        <v>5420</v>
      </c>
      <c r="FNC42" s="164" t="s">
        <v>5420</v>
      </c>
      <c r="FND42" s="164" t="s">
        <v>5419</v>
      </c>
      <c r="FNE42" s="164" t="s">
        <v>5419</v>
      </c>
      <c r="FNF42" s="164" t="s">
        <v>5419</v>
      </c>
      <c r="FNG42" s="164" t="s">
        <v>5419</v>
      </c>
      <c r="FNH42" s="164" t="s">
        <v>5419</v>
      </c>
      <c r="FNI42" s="164" t="s">
        <v>5419</v>
      </c>
      <c r="FNJ42" s="164" t="s">
        <v>5419</v>
      </c>
      <c r="FNK42" s="164" t="s">
        <v>5419</v>
      </c>
      <c r="FNL42" s="164" t="s">
        <v>5419</v>
      </c>
      <c r="FNM42" s="164" t="s">
        <v>5420</v>
      </c>
      <c r="FNN42" s="164" t="s">
        <v>5419</v>
      </c>
      <c r="FNO42" s="164" t="s">
        <v>5419</v>
      </c>
      <c r="FNP42" s="164" t="s">
        <v>5420</v>
      </c>
      <c r="FNQ42" s="164" t="s">
        <v>5419</v>
      </c>
      <c r="FNR42" s="164" t="s">
        <v>5420</v>
      </c>
      <c r="FNS42" s="164" t="s">
        <v>5420</v>
      </c>
      <c r="FNT42" s="164" t="s">
        <v>5419</v>
      </c>
      <c r="FNU42" s="164" t="s">
        <v>5419</v>
      </c>
      <c r="FNV42" s="164" t="s">
        <v>5419</v>
      </c>
      <c r="FNW42" s="164" t="s">
        <v>5419</v>
      </c>
      <c r="FNX42" s="164" t="s">
        <v>5419</v>
      </c>
      <c r="FNY42" s="164" t="s">
        <v>5419</v>
      </c>
      <c r="FNZ42" s="164" t="s">
        <v>5419</v>
      </c>
      <c r="FOA42" s="164" t="s">
        <v>5420</v>
      </c>
      <c r="FOB42" s="164" t="s">
        <v>5419</v>
      </c>
      <c r="FOC42" s="164" t="s">
        <v>5419</v>
      </c>
      <c r="FOD42" s="164" t="s">
        <v>5420</v>
      </c>
      <c r="FOE42" s="164" t="s">
        <v>5420</v>
      </c>
      <c r="FOF42" s="164" t="s">
        <v>5419</v>
      </c>
      <c r="FOG42" s="164" t="s">
        <v>5419</v>
      </c>
      <c r="FOH42" s="164" t="s">
        <v>5419</v>
      </c>
      <c r="FOI42" s="164" t="s">
        <v>5419</v>
      </c>
      <c r="FOJ42" s="164" t="s">
        <v>5419</v>
      </c>
      <c r="FOK42" s="164" t="s">
        <v>5419</v>
      </c>
      <c r="FOL42" s="164" t="s">
        <v>5419</v>
      </c>
      <c r="FOM42" s="164" t="s">
        <v>5419</v>
      </c>
      <c r="FON42" s="164" t="s">
        <v>5419</v>
      </c>
      <c r="FOO42" s="164" t="s">
        <v>5419</v>
      </c>
      <c r="FOP42" s="164" t="s">
        <v>5419</v>
      </c>
      <c r="FOQ42" s="164" t="s">
        <v>5419</v>
      </c>
      <c r="FOR42" s="164" t="s">
        <v>5419</v>
      </c>
      <c r="FOS42" s="164" t="s">
        <v>5420</v>
      </c>
      <c r="FOT42" s="164" t="s">
        <v>5419</v>
      </c>
      <c r="FOU42" s="164" t="s">
        <v>5420</v>
      </c>
      <c r="FOV42" s="164" t="s">
        <v>5419</v>
      </c>
      <c r="FOW42" s="164" t="s">
        <v>5419</v>
      </c>
      <c r="FOX42" s="164" t="s">
        <v>5420</v>
      </c>
      <c r="FOY42" s="164" t="s">
        <v>5419</v>
      </c>
      <c r="FOZ42" s="164" t="s">
        <v>5419</v>
      </c>
      <c r="FPA42" s="164" t="s">
        <v>5420</v>
      </c>
      <c r="FPB42" s="164" t="s">
        <v>5419</v>
      </c>
      <c r="FPC42" s="164" t="s">
        <v>5419</v>
      </c>
      <c r="FPD42" s="164" t="s">
        <v>5419</v>
      </c>
      <c r="FPE42" s="164" t="s">
        <v>5419</v>
      </c>
      <c r="FPF42" s="164" t="s">
        <v>5419</v>
      </c>
      <c r="FPG42" s="164" t="s">
        <v>5419</v>
      </c>
      <c r="FPH42" s="164" t="s">
        <v>5420</v>
      </c>
      <c r="FPI42" s="164" t="s">
        <v>5419</v>
      </c>
      <c r="FPJ42" s="164" t="s">
        <v>5420</v>
      </c>
      <c r="FPK42" s="164" t="s">
        <v>5419</v>
      </c>
      <c r="FPL42" s="164" t="s">
        <v>5419</v>
      </c>
      <c r="FPM42" s="164" t="s">
        <v>5419</v>
      </c>
      <c r="FPN42" s="164" t="s">
        <v>5419</v>
      </c>
      <c r="FPO42" s="164" t="s">
        <v>5419</v>
      </c>
      <c r="FPP42" s="164" t="s">
        <v>5420</v>
      </c>
      <c r="FPQ42" s="164" t="s">
        <v>5420</v>
      </c>
      <c r="FPR42" s="164" t="s">
        <v>5420</v>
      </c>
      <c r="FPS42" s="164" t="s">
        <v>5419</v>
      </c>
      <c r="FPT42" s="164" t="s">
        <v>5419</v>
      </c>
      <c r="FPU42" s="164" t="s">
        <v>5420</v>
      </c>
      <c r="FPV42" s="164" t="s">
        <v>5419</v>
      </c>
      <c r="FPW42" s="164" t="s">
        <v>5420</v>
      </c>
      <c r="FPX42" s="164" t="s">
        <v>5419</v>
      </c>
      <c r="FPY42" s="164" t="s">
        <v>5420</v>
      </c>
      <c r="FPZ42" s="164" t="s">
        <v>5420</v>
      </c>
      <c r="FQA42" s="164" t="s">
        <v>5419</v>
      </c>
      <c r="FQB42" s="164" t="s">
        <v>5419</v>
      </c>
      <c r="FQC42" s="164" t="s">
        <v>5420</v>
      </c>
      <c r="FQD42" s="164" t="s">
        <v>5419</v>
      </c>
      <c r="FQE42" s="164" t="s">
        <v>5419</v>
      </c>
      <c r="FQF42" s="164" t="s">
        <v>5420</v>
      </c>
      <c r="FQG42" s="164" t="s">
        <v>5419</v>
      </c>
      <c r="FQH42" s="164" t="s">
        <v>5419</v>
      </c>
      <c r="FQI42" s="164" t="s">
        <v>5419</v>
      </c>
      <c r="FQJ42" s="164" t="s">
        <v>5419</v>
      </c>
      <c r="FQK42" s="164" t="s">
        <v>5419</v>
      </c>
      <c r="FQL42" s="164" t="s">
        <v>5419</v>
      </c>
      <c r="FQM42" s="164" t="s">
        <v>5420</v>
      </c>
      <c r="FQN42" s="164" t="s">
        <v>5420</v>
      </c>
      <c r="FQO42" s="164" t="s">
        <v>5420</v>
      </c>
      <c r="FQP42" s="164" t="s">
        <v>5419</v>
      </c>
      <c r="FQQ42" s="164" t="s">
        <v>5420</v>
      </c>
      <c r="FQR42" s="164" t="s">
        <v>5419</v>
      </c>
      <c r="FQS42" s="164" t="s">
        <v>5420</v>
      </c>
      <c r="FQT42" s="164" t="s">
        <v>5420</v>
      </c>
      <c r="FQU42" s="164" t="s">
        <v>5419</v>
      </c>
      <c r="FQV42" s="164" t="s">
        <v>5419</v>
      </c>
      <c r="FQW42" s="164" t="s">
        <v>5419</v>
      </c>
      <c r="FQX42" s="164" t="s">
        <v>5419</v>
      </c>
      <c r="FQY42" s="164" t="s">
        <v>5420</v>
      </c>
      <c r="FQZ42" s="164" t="s">
        <v>5419</v>
      </c>
      <c r="FRA42" s="164" t="s">
        <v>5419</v>
      </c>
      <c r="FRB42" s="164" t="s">
        <v>5420</v>
      </c>
      <c r="FRC42" s="164" t="s">
        <v>5419</v>
      </c>
      <c r="FRD42" s="164" t="s">
        <v>5419</v>
      </c>
      <c r="FRE42" s="164" t="s">
        <v>5419</v>
      </c>
      <c r="FRF42" s="164" t="s">
        <v>5419</v>
      </c>
      <c r="FRG42" s="164" t="s">
        <v>5420</v>
      </c>
      <c r="FRH42" s="164" t="s">
        <v>5420</v>
      </c>
      <c r="FRI42" s="164" t="s">
        <v>5419</v>
      </c>
      <c r="FRJ42" s="164" t="s">
        <v>5419</v>
      </c>
      <c r="FRK42" s="164" t="s">
        <v>5419</v>
      </c>
      <c r="FRL42" s="164" t="s">
        <v>5419</v>
      </c>
      <c r="FRM42" s="164" t="s">
        <v>5419</v>
      </c>
      <c r="FRN42" s="164" t="s">
        <v>5419</v>
      </c>
      <c r="FRO42" s="164" t="s">
        <v>5419</v>
      </c>
      <c r="FRP42" s="164" t="s">
        <v>5419</v>
      </c>
      <c r="FRQ42" s="164" t="s">
        <v>5419</v>
      </c>
      <c r="FRR42" s="164" t="s">
        <v>5420</v>
      </c>
      <c r="FRS42" s="164" t="s">
        <v>5419</v>
      </c>
      <c r="FRT42" s="164" t="s">
        <v>5420</v>
      </c>
      <c r="FRU42" s="164" t="s">
        <v>5419</v>
      </c>
      <c r="FRV42" s="164" t="s">
        <v>5419</v>
      </c>
      <c r="FRW42" s="164" t="s">
        <v>5419</v>
      </c>
      <c r="FRX42" s="164" t="s">
        <v>5419</v>
      </c>
      <c r="FRY42" s="164" t="s">
        <v>5419</v>
      </c>
      <c r="FRZ42" s="164" t="s">
        <v>5419</v>
      </c>
      <c r="FSA42" s="164" t="s">
        <v>5419</v>
      </c>
      <c r="FSB42" s="164" t="s">
        <v>5419</v>
      </c>
      <c r="FSC42" s="164" t="s">
        <v>5419</v>
      </c>
      <c r="FSD42" s="164" t="s">
        <v>5419</v>
      </c>
      <c r="FSE42" s="164" t="s">
        <v>5419</v>
      </c>
      <c r="FSF42" s="164" t="s">
        <v>5419</v>
      </c>
      <c r="FSG42" s="164" t="s">
        <v>5419</v>
      </c>
      <c r="FSH42" s="164" t="s">
        <v>5419</v>
      </c>
      <c r="FSI42" s="164" t="s">
        <v>5419</v>
      </c>
      <c r="FSJ42" s="164" t="s">
        <v>5419</v>
      </c>
      <c r="FSK42" s="164" t="s">
        <v>5419</v>
      </c>
      <c r="FSL42" s="164" t="s">
        <v>5419</v>
      </c>
      <c r="FSM42" s="164" t="s">
        <v>5420</v>
      </c>
      <c r="FSN42" s="164" t="s">
        <v>5419</v>
      </c>
      <c r="FSO42" s="164" t="s">
        <v>5419</v>
      </c>
      <c r="FSP42" s="164" t="s">
        <v>5419</v>
      </c>
      <c r="FSQ42" s="164" t="s">
        <v>5419</v>
      </c>
      <c r="FSR42" s="164" t="s">
        <v>5419</v>
      </c>
      <c r="FSS42" s="164" t="s">
        <v>5419</v>
      </c>
      <c r="FST42" s="164" t="s">
        <v>5419</v>
      </c>
      <c r="FSU42" s="164" t="s">
        <v>5419</v>
      </c>
      <c r="FSV42" s="164" t="s">
        <v>5420</v>
      </c>
      <c r="FSW42" s="164" t="s">
        <v>5419</v>
      </c>
      <c r="FSX42" s="164" t="s">
        <v>5419</v>
      </c>
      <c r="FSY42" s="164" t="s">
        <v>5419</v>
      </c>
      <c r="FSZ42" s="164" t="s">
        <v>5419</v>
      </c>
      <c r="FTA42" s="164" t="s">
        <v>5419</v>
      </c>
      <c r="FTB42" s="164" t="s">
        <v>5419</v>
      </c>
      <c r="FTC42" s="164" t="s">
        <v>5419</v>
      </c>
      <c r="FTD42" s="164" t="s">
        <v>5419</v>
      </c>
      <c r="FTE42" s="164" t="s">
        <v>5420</v>
      </c>
      <c r="FTF42" s="164" t="s">
        <v>5419</v>
      </c>
      <c r="FTG42" s="164" t="s">
        <v>5420</v>
      </c>
      <c r="FTH42" s="164" t="s">
        <v>5419</v>
      </c>
      <c r="FTI42" s="164" t="s">
        <v>5419</v>
      </c>
      <c r="FTJ42" s="164" t="s">
        <v>5420</v>
      </c>
      <c r="FTK42" s="164" t="s">
        <v>5420</v>
      </c>
      <c r="FTL42" s="164" t="s">
        <v>5420</v>
      </c>
      <c r="FTM42" s="164" t="s">
        <v>5419</v>
      </c>
      <c r="FTN42" s="164" t="s">
        <v>5419</v>
      </c>
      <c r="FTO42" s="164" t="s">
        <v>5419</v>
      </c>
      <c r="FTP42" s="164" t="s">
        <v>5420</v>
      </c>
      <c r="FTQ42" s="164" t="s">
        <v>5420</v>
      </c>
      <c r="FTR42" s="164" t="s">
        <v>5419</v>
      </c>
      <c r="FTS42" s="164" t="s">
        <v>5419</v>
      </c>
      <c r="FTT42" s="164" t="s">
        <v>5419</v>
      </c>
      <c r="FTU42" s="164" t="s">
        <v>5419</v>
      </c>
      <c r="FTV42" s="164" t="s">
        <v>5420</v>
      </c>
      <c r="FTW42" s="164" t="s">
        <v>5420</v>
      </c>
      <c r="FTX42" s="164" t="s">
        <v>5419</v>
      </c>
      <c r="FTY42" s="164" t="s">
        <v>5420</v>
      </c>
    </row>
    <row r="43" spans="1:4874" x14ac:dyDescent="0.25">
      <c r="A43">
        <v>40</v>
      </c>
      <c r="B43" s="19" t="s">
        <v>5427</v>
      </c>
      <c r="C43" s="25">
        <v>205679</v>
      </c>
      <c r="D43" t="str">
        <f t="shared" si="0"/>
        <v>2025Q4</v>
      </c>
      <c r="E43" s="3">
        <v>10.67</v>
      </c>
      <c r="F43" s="3">
        <v>9.52</v>
      </c>
      <c r="G43" s="3">
        <v>11.27</v>
      </c>
      <c r="H43" s="3">
        <v>18.399999999999999</v>
      </c>
      <c r="I43" s="3">
        <v>9.61</v>
      </c>
      <c r="J43" s="3">
        <v>12.77</v>
      </c>
      <c r="K43" s="3">
        <v>9.0399999999999991</v>
      </c>
      <c r="L43" s="3">
        <v>10.71</v>
      </c>
      <c r="M43" s="3">
        <v>8.73</v>
      </c>
      <c r="N43" s="3">
        <v>20.51</v>
      </c>
      <c r="O43" s="3">
        <v>13.97</v>
      </c>
      <c r="P43" s="3">
        <v>16.07</v>
      </c>
      <c r="Q43" s="3">
        <v>11.18</v>
      </c>
      <c r="R43" s="3">
        <v>13.61</v>
      </c>
      <c r="S43" s="3">
        <v>19.48</v>
      </c>
      <c r="T43" s="3">
        <v>14.66</v>
      </c>
      <c r="U43" s="3">
        <v>10.3</v>
      </c>
      <c r="V43" s="3">
        <v>9.77</v>
      </c>
      <c r="W43" s="3">
        <v>10.96</v>
      </c>
      <c r="X43" s="3">
        <v>10.18</v>
      </c>
      <c r="Y43" s="3">
        <v>10.07</v>
      </c>
      <c r="Z43" s="3">
        <v>9.2799999999999994</v>
      </c>
      <c r="AA43" s="3">
        <v>10.56</v>
      </c>
      <c r="AB43" s="3">
        <v>10.92</v>
      </c>
      <c r="AC43" s="3">
        <v>15.59</v>
      </c>
      <c r="AD43" s="3">
        <v>11.41</v>
      </c>
      <c r="AE43" s="3">
        <v>9.77</v>
      </c>
      <c r="AF43" s="3">
        <v>18.8</v>
      </c>
      <c r="AG43" s="3">
        <v>26.73</v>
      </c>
      <c r="AH43" s="3">
        <v>27.88</v>
      </c>
      <c r="AI43" s="3">
        <v>12.32</v>
      </c>
      <c r="AJ43" s="3">
        <v>16.72</v>
      </c>
      <c r="AK43" s="3">
        <v>10.59</v>
      </c>
      <c r="AL43" s="3">
        <v>10.58</v>
      </c>
      <c r="AM43" s="3">
        <v>19.88</v>
      </c>
      <c r="AN43" s="3">
        <v>10.3</v>
      </c>
      <c r="AO43" s="3">
        <v>13.85</v>
      </c>
      <c r="AP43" s="3">
        <v>8.39</v>
      </c>
      <c r="AQ43" s="3">
        <v>7.98</v>
      </c>
      <c r="AR43" s="3">
        <v>10.79</v>
      </c>
      <c r="AS43" s="3">
        <v>10.31</v>
      </c>
      <c r="AT43" s="3">
        <v>13.91</v>
      </c>
      <c r="AU43" s="3">
        <v>12.45</v>
      </c>
      <c r="AV43" s="3">
        <v>18.97</v>
      </c>
      <c r="AW43" s="3">
        <v>11.68</v>
      </c>
      <c r="AX43" s="3">
        <v>12.66</v>
      </c>
      <c r="AY43" s="3">
        <v>27.48</v>
      </c>
      <c r="AZ43" s="3">
        <v>9.9700000000000006</v>
      </c>
      <c r="BA43" s="3">
        <v>10.3</v>
      </c>
      <c r="BB43" s="3">
        <v>13.5</v>
      </c>
      <c r="BC43" s="3">
        <v>15.9</v>
      </c>
      <c r="BD43" s="3">
        <v>9.0299999999999994</v>
      </c>
      <c r="BE43" s="3">
        <v>10.95</v>
      </c>
      <c r="BF43" s="3">
        <v>13.63</v>
      </c>
      <c r="BG43" s="3">
        <v>9.2100000000000009</v>
      </c>
      <c r="BH43" s="3">
        <v>11.26</v>
      </c>
      <c r="BI43" s="3">
        <v>14.48</v>
      </c>
      <c r="BJ43" s="3">
        <v>9.18</v>
      </c>
      <c r="BK43" s="3">
        <v>12.27</v>
      </c>
      <c r="BL43" s="3">
        <v>10.210000000000001</v>
      </c>
      <c r="BM43" s="3">
        <v>14.4</v>
      </c>
      <c r="BN43" s="3">
        <v>8.99</v>
      </c>
      <c r="BO43" s="3">
        <v>8.66</v>
      </c>
      <c r="BP43" s="3">
        <v>10.68</v>
      </c>
      <c r="BQ43" s="3">
        <v>10.79</v>
      </c>
      <c r="BR43" s="3">
        <v>27.65</v>
      </c>
      <c r="BS43" s="3">
        <v>9.2799999999999994</v>
      </c>
      <c r="BT43" s="3">
        <v>11.16</v>
      </c>
      <c r="BU43" s="3">
        <v>8.6999999999999993</v>
      </c>
      <c r="BV43" s="3">
        <v>13.25</v>
      </c>
      <c r="BW43" s="3">
        <v>9.4700000000000006</v>
      </c>
      <c r="BX43" s="3">
        <v>10.79</v>
      </c>
      <c r="BY43" s="3">
        <v>11.52</v>
      </c>
      <c r="BZ43" s="3">
        <v>11.55</v>
      </c>
      <c r="CA43" s="3">
        <v>9.26</v>
      </c>
      <c r="CB43" s="3">
        <v>9.48</v>
      </c>
      <c r="CC43" s="3">
        <v>8.9700000000000006</v>
      </c>
      <c r="CD43" s="3">
        <v>10.32</v>
      </c>
      <c r="CE43" s="3">
        <v>10.41</v>
      </c>
      <c r="CF43" s="3">
        <v>91.05</v>
      </c>
      <c r="CG43" s="3">
        <v>13.34</v>
      </c>
      <c r="CH43" s="3">
        <v>7.12</v>
      </c>
      <c r="CI43" s="3">
        <v>9.23</v>
      </c>
      <c r="CJ43" s="3">
        <v>9.85</v>
      </c>
      <c r="CK43" s="3">
        <v>17.23</v>
      </c>
      <c r="CL43" s="3">
        <v>11.8</v>
      </c>
      <c r="CM43" s="3">
        <v>10.01</v>
      </c>
      <c r="CN43" s="3">
        <v>17.690000000000001</v>
      </c>
      <c r="CO43" s="3">
        <v>8.8800000000000008</v>
      </c>
      <c r="CP43" s="3">
        <v>14.88</v>
      </c>
      <c r="CQ43" s="3">
        <v>11.67</v>
      </c>
      <c r="CR43" s="3">
        <v>15.28</v>
      </c>
      <c r="CS43" s="3">
        <v>14.48</v>
      </c>
      <c r="CT43" s="3">
        <v>10.029999999999999</v>
      </c>
      <c r="CU43" s="3">
        <v>12.46</v>
      </c>
      <c r="CV43" s="3">
        <v>9.4600000000000009</v>
      </c>
      <c r="CW43" s="3">
        <v>15.38</v>
      </c>
      <c r="CX43" s="3">
        <v>18.010000000000002</v>
      </c>
      <c r="CY43" s="3">
        <v>11.44</v>
      </c>
      <c r="CZ43" s="3">
        <v>9.8000000000000007</v>
      </c>
      <c r="DA43" s="3">
        <v>9.1199999999999992</v>
      </c>
      <c r="DB43" s="3">
        <v>9.02</v>
      </c>
      <c r="DC43" s="3">
        <v>10.81</v>
      </c>
      <c r="DD43" s="3">
        <v>13.7</v>
      </c>
      <c r="DE43" s="3">
        <v>8.41</v>
      </c>
      <c r="DF43" s="3">
        <v>12.87</v>
      </c>
      <c r="DG43" s="3">
        <v>19.600000000000001</v>
      </c>
      <c r="DH43" s="3">
        <v>16.670000000000002</v>
      </c>
      <c r="DI43" s="3">
        <v>9.11</v>
      </c>
      <c r="DJ43" s="3">
        <v>12.54</v>
      </c>
      <c r="DK43" s="3">
        <v>13.64</v>
      </c>
      <c r="DL43" s="3">
        <v>10.48</v>
      </c>
      <c r="DM43" s="3">
        <v>12.78</v>
      </c>
      <c r="DN43" s="3">
        <v>9.75</v>
      </c>
      <c r="DO43" s="3">
        <v>13.17</v>
      </c>
      <c r="DP43" s="3">
        <v>11.83</v>
      </c>
      <c r="DQ43" s="3">
        <v>10.91</v>
      </c>
      <c r="DR43" s="3">
        <v>10.47</v>
      </c>
      <c r="DS43" s="3">
        <v>14.91</v>
      </c>
      <c r="DT43" s="3">
        <v>9.8000000000000007</v>
      </c>
      <c r="DU43" s="3">
        <v>11.68</v>
      </c>
      <c r="DV43" s="3">
        <v>10.01</v>
      </c>
      <c r="DW43" s="3">
        <v>16.27</v>
      </c>
      <c r="DX43" s="3">
        <v>9.5399999999999991</v>
      </c>
      <c r="DY43" s="3">
        <v>11.91</v>
      </c>
      <c r="DZ43" s="3">
        <v>16.149999999999999</v>
      </c>
      <c r="EA43" s="3">
        <v>9.75</v>
      </c>
      <c r="EB43" s="3">
        <v>10.130000000000001</v>
      </c>
      <c r="EC43" s="3">
        <v>12.6</v>
      </c>
      <c r="ED43" s="3">
        <v>10.35</v>
      </c>
      <c r="EE43" s="3">
        <v>8.85</v>
      </c>
      <c r="EF43" s="3">
        <v>11.15</v>
      </c>
      <c r="EG43" s="3">
        <v>10.67</v>
      </c>
      <c r="EH43" s="3">
        <v>10.45</v>
      </c>
      <c r="EI43" s="3">
        <v>11.51</v>
      </c>
      <c r="EJ43" s="3">
        <v>30.49</v>
      </c>
      <c r="EK43" s="3">
        <v>15.45</v>
      </c>
      <c r="EL43" s="3">
        <v>15.54</v>
      </c>
      <c r="EM43" s="3">
        <v>9.1300000000000008</v>
      </c>
      <c r="EN43" s="3">
        <v>10.73</v>
      </c>
      <c r="EO43" s="3">
        <v>11.18</v>
      </c>
      <c r="EP43" s="3">
        <v>9.24</v>
      </c>
      <c r="EQ43" s="3">
        <v>9.0299999999999994</v>
      </c>
      <c r="ER43" s="3">
        <v>8.64</v>
      </c>
      <c r="ES43" s="3">
        <v>9.14</v>
      </c>
      <c r="ET43" s="3">
        <v>10.18</v>
      </c>
      <c r="EU43" s="3">
        <v>11.42</v>
      </c>
      <c r="EV43" s="3">
        <v>11.84</v>
      </c>
      <c r="EW43" s="3">
        <v>8.8000000000000007</v>
      </c>
      <c r="EX43" s="3">
        <v>16.89</v>
      </c>
      <c r="EY43" s="3">
        <v>10.029999999999999</v>
      </c>
      <c r="EZ43" s="3">
        <v>10.199999999999999</v>
      </c>
      <c r="FA43" s="3">
        <v>12.97</v>
      </c>
      <c r="FB43" s="3">
        <v>13.41</v>
      </c>
      <c r="FC43" s="3">
        <v>16.84</v>
      </c>
      <c r="FD43" s="3">
        <v>10.039999999999999</v>
      </c>
      <c r="FE43" s="3">
        <v>22.52</v>
      </c>
      <c r="FF43" s="3">
        <v>12.8</v>
      </c>
      <c r="FG43" s="3">
        <v>11.72</v>
      </c>
      <c r="FH43" s="3">
        <v>11.42</v>
      </c>
      <c r="FI43" s="3">
        <v>8.89</v>
      </c>
      <c r="FJ43" s="3">
        <v>8.98</v>
      </c>
      <c r="FK43" s="3">
        <v>9.1300000000000008</v>
      </c>
      <c r="FL43" s="3">
        <v>10.57</v>
      </c>
      <c r="FM43" s="3">
        <v>12.77</v>
      </c>
      <c r="FN43" s="3">
        <v>8.25</v>
      </c>
      <c r="FO43" s="3">
        <v>8.48</v>
      </c>
      <c r="FP43" s="3">
        <v>9.76</v>
      </c>
      <c r="FQ43" s="3">
        <v>11.17</v>
      </c>
      <c r="FR43" s="3">
        <v>9.48</v>
      </c>
      <c r="FS43" s="3">
        <v>10.67</v>
      </c>
      <c r="FT43" s="3">
        <v>13.31</v>
      </c>
      <c r="FU43" s="3">
        <v>9.2100000000000009</v>
      </c>
      <c r="FV43" s="3">
        <v>10.89</v>
      </c>
      <c r="FW43" s="3">
        <v>10.31</v>
      </c>
      <c r="FX43" s="3">
        <v>10.28</v>
      </c>
      <c r="FY43" s="3">
        <v>15.9</v>
      </c>
      <c r="FZ43" s="3">
        <v>11.71</v>
      </c>
      <c r="GA43" s="3">
        <v>8.57</v>
      </c>
      <c r="GB43" s="3">
        <v>12.14</v>
      </c>
      <c r="GC43" s="3">
        <v>11.46</v>
      </c>
      <c r="GD43" s="3">
        <v>12</v>
      </c>
      <c r="GE43" s="3">
        <v>9.01</v>
      </c>
      <c r="GF43" s="3">
        <v>13.22</v>
      </c>
      <c r="GG43" s="3">
        <v>12.89</v>
      </c>
      <c r="GH43" s="3">
        <v>9.0500000000000007</v>
      </c>
      <c r="GI43" s="3">
        <v>10.33</v>
      </c>
      <c r="GJ43" s="3">
        <v>8.25</v>
      </c>
      <c r="GK43" s="3">
        <v>94.51</v>
      </c>
      <c r="GL43" s="3">
        <v>19.47</v>
      </c>
      <c r="GM43" s="3" t="s">
        <v>5</v>
      </c>
      <c r="GN43" s="3">
        <v>44.77</v>
      </c>
      <c r="GO43" s="3">
        <v>10.29</v>
      </c>
      <c r="GP43" s="3">
        <v>15.54</v>
      </c>
      <c r="GQ43" s="3">
        <v>16.5</v>
      </c>
      <c r="GR43" s="3">
        <v>10.55</v>
      </c>
      <c r="GS43" s="3">
        <v>19</v>
      </c>
      <c r="GT43" s="3">
        <v>11.65</v>
      </c>
      <c r="GU43" s="3">
        <v>9.15</v>
      </c>
      <c r="GV43" s="3">
        <v>11.23</v>
      </c>
      <c r="GW43" s="3">
        <v>10.83</v>
      </c>
      <c r="GX43" s="3">
        <v>10.65</v>
      </c>
      <c r="GY43" s="3">
        <v>25.96</v>
      </c>
      <c r="GZ43" s="3">
        <v>12.28</v>
      </c>
      <c r="HA43" s="3" t="s">
        <v>5</v>
      </c>
      <c r="HB43" s="3" t="s">
        <v>5</v>
      </c>
      <c r="HC43" s="3" t="s">
        <v>5</v>
      </c>
      <c r="HD43" s="3">
        <v>10.93</v>
      </c>
      <c r="HE43" s="3" t="s">
        <v>5</v>
      </c>
      <c r="HF43" s="3">
        <v>8.49</v>
      </c>
      <c r="HG43" s="3">
        <v>11.16</v>
      </c>
      <c r="HH43" s="3">
        <v>18.12</v>
      </c>
      <c r="HI43" s="3" t="s">
        <v>5</v>
      </c>
      <c r="HJ43" s="3">
        <v>12.61</v>
      </c>
      <c r="HK43" s="3">
        <v>11.94</v>
      </c>
      <c r="HL43" s="3">
        <v>14.99</v>
      </c>
      <c r="HM43" s="3" t="s">
        <v>5</v>
      </c>
      <c r="HN43" s="3">
        <v>8.7200000000000006</v>
      </c>
      <c r="HO43" s="3">
        <v>11.26</v>
      </c>
      <c r="HP43" s="3">
        <v>11.45</v>
      </c>
      <c r="HQ43" s="3">
        <v>88.48</v>
      </c>
      <c r="HR43" s="3">
        <v>67.599999999999994</v>
      </c>
      <c r="HS43" s="3" t="s">
        <v>5</v>
      </c>
      <c r="HT43" s="3">
        <v>9.9700000000000006</v>
      </c>
      <c r="HU43" s="3">
        <v>11.57</v>
      </c>
      <c r="HV43" s="3">
        <v>14.01</v>
      </c>
      <c r="HW43" s="3">
        <v>13.85</v>
      </c>
      <c r="HX43" s="3">
        <v>41.17</v>
      </c>
      <c r="HY43" s="3">
        <v>10.85</v>
      </c>
      <c r="HZ43" s="3">
        <v>49.5</v>
      </c>
      <c r="IA43" s="3">
        <v>11.28</v>
      </c>
      <c r="IB43" s="3" t="s">
        <v>5</v>
      </c>
      <c r="IC43" s="3" t="s">
        <v>5</v>
      </c>
      <c r="ID43" s="3">
        <v>12.26</v>
      </c>
      <c r="IE43" s="3">
        <v>11.46</v>
      </c>
      <c r="IF43" s="3">
        <v>11.14</v>
      </c>
      <c r="IG43" s="3" t="s">
        <v>5</v>
      </c>
      <c r="IH43" s="3" t="s">
        <v>5</v>
      </c>
      <c r="II43" s="3">
        <v>8.94</v>
      </c>
      <c r="IJ43" s="3">
        <v>12.5</v>
      </c>
      <c r="IK43" s="3">
        <v>9.2899999999999991</v>
      </c>
      <c r="IL43" s="3">
        <v>13.23</v>
      </c>
      <c r="IM43" s="3">
        <v>10.68</v>
      </c>
      <c r="IN43" s="3">
        <v>15.67</v>
      </c>
      <c r="IO43" s="3">
        <v>11.44</v>
      </c>
      <c r="IP43" s="3">
        <v>13.91</v>
      </c>
      <c r="IQ43" s="3" t="s">
        <v>5</v>
      </c>
      <c r="IR43" s="3">
        <v>51.21</v>
      </c>
      <c r="IS43" s="3" t="s">
        <v>5</v>
      </c>
      <c r="IT43" s="3">
        <v>10.029999999999999</v>
      </c>
      <c r="IU43" s="3">
        <v>18.53</v>
      </c>
      <c r="IV43" s="3">
        <v>12.94</v>
      </c>
      <c r="IW43" s="3">
        <v>10.25</v>
      </c>
      <c r="IX43" s="3">
        <v>21.45</v>
      </c>
      <c r="IY43" s="3">
        <v>11.86</v>
      </c>
      <c r="IZ43" s="3">
        <v>10.98</v>
      </c>
      <c r="JA43" s="3">
        <v>13.49</v>
      </c>
      <c r="JB43" s="3">
        <v>15.04</v>
      </c>
      <c r="JC43" s="3">
        <v>8.52</v>
      </c>
      <c r="JD43" s="3" t="s">
        <v>5</v>
      </c>
      <c r="JE43" s="3">
        <v>23.12</v>
      </c>
      <c r="JF43" s="3">
        <v>45.71</v>
      </c>
      <c r="JG43" s="3">
        <v>18.25</v>
      </c>
      <c r="JH43" s="3">
        <v>8.94</v>
      </c>
      <c r="JI43" s="3">
        <v>25.85</v>
      </c>
      <c r="JJ43" s="3">
        <v>11.35</v>
      </c>
      <c r="JK43" s="3">
        <v>9.5299999999999994</v>
      </c>
      <c r="JL43" s="3">
        <v>10.89</v>
      </c>
      <c r="JM43" s="3">
        <v>8.0500000000000007</v>
      </c>
      <c r="JN43" s="3">
        <v>10.18</v>
      </c>
      <c r="JO43" s="3">
        <v>15.07</v>
      </c>
      <c r="JP43" s="3">
        <v>10.77</v>
      </c>
      <c r="JQ43" s="3">
        <v>10.86</v>
      </c>
      <c r="JR43" s="3">
        <v>9.09</v>
      </c>
      <c r="JS43" s="3">
        <v>11.47</v>
      </c>
      <c r="JT43" s="3">
        <v>26.38</v>
      </c>
      <c r="JU43" s="3">
        <v>11.53</v>
      </c>
      <c r="JV43" s="3">
        <v>10.1</v>
      </c>
      <c r="JW43" s="3">
        <v>12.53</v>
      </c>
      <c r="JX43" s="3" t="s">
        <v>5</v>
      </c>
      <c r="JY43" s="3">
        <v>8.1</v>
      </c>
      <c r="JZ43" s="3">
        <v>12.2</v>
      </c>
      <c r="KA43" s="3" t="s">
        <v>5</v>
      </c>
      <c r="KB43" s="3">
        <v>10.38</v>
      </c>
      <c r="KC43" s="3">
        <v>13.6</v>
      </c>
      <c r="KD43" s="3">
        <v>16.309999999999999</v>
      </c>
      <c r="KE43" s="3">
        <v>9.58</v>
      </c>
      <c r="KF43" s="3">
        <v>13.85</v>
      </c>
      <c r="KG43" s="3" t="s">
        <v>5</v>
      </c>
      <c r="KH43" s="3" t="s">
        <v>5</v>
      </c>
      <c r="KI43" s="3">
        <v>12.63</v>
      </c>
      <c r="KJ43" s="3">
        <v>11.61</v>
      </c>
      <c r="KK43" s="3">
        <v>15.64</v>
      </c>
      <c r="KL43" s="3">
        <v>11.14</v>
      </c>
      <c r="KM43" s="3" t="s">
        <v>5</v>
      </c>
      <c r="KN43" s="3" t="s">
        <v>5</v>
      </c>
      <c r="KO43" s="3">
        <v>10.74</v>
      </c>
      <c r="KP43" s="3">
        <v>9.91</v>
      </c>
      <c r="KQ43" s="3" t="s">
        <v>5</v>
      </c>
      <c r="KR43" s="3">
        <v>14.81</v>
      </c>
      <c r="KS43" s="3">
        <v>5.87</v>
      </c>
      <c r="KT43" s="3">
        <v>11.81</v>
      </c>
      <c r="KU43" s="3">
        <v>25.24</v>
      </c>
      <c r="KV43" s="3">
        <v>10.94</v>
      </c>
      <c r="KW43" s="3">
        <v>9.91</v>
      </c>
      <c r="KX43" s="3" t="s">
        <v>5</v>
      </c>
      <c r="KY43" s="3">
        <v>13.47</v>
      </c>
      <c r="KZ43" s="3">
        <v>13</v>
      </c>
      <c r="LA43" s="3">
        <v>12.74</v>
      </c>
      <c r="LB43" s="3">
        <v>8.75</v>
      </c>
      <c r="LC43" s="3">
        <v>11.55</v>
      </c>
      <c r="LD43" s="3" t="s">
        <v>5</v>
      </c>
      <c r="LE43" s="3">
        <v>11.8</v>
      </c>
      <c r="LF43" s="3">
        <v>11.11</v>
      </c>
      <c r="LG43" s="3">
        <v>9.23</v>
      </c>
      <c r="LH43" s="3">
        <v>10.54</v>
      </c>
      <c r="LI43" s="3">
        <v>9.7899999999999991</v>
      </c>
      <c r="LJ43" s="3" t="s">
        <v>5</v>
      </c>
      <c r="LK43" s="3">
        <v>10.86</v>
      </c>
      <c r="LL43" s="3">
        <v>9.4</v>
      </c>
      <c r="LM43" s="3">
        <v>9.17</v>
      </c>
      <c r="LN43" s="3">
        <v>13.2</v>
      </c>
      <c r="LO43" s="3">
        <v>16.78</v>
      </c>
      <c r="LP43" s="3" t="s">
        <v>5</v>
      </c>
      <c r="LQ43" s="3" t="s">
        <v>5</v>
      </c>
      <c r="LR43" s="3">
        <v>11.78</v>
      </c>
      <c r="LS43" s="3" t="s">
        <v>5</v>
      </c>
      <c r="LT43" s="3">
        <v>14.14</v>
      </c>
      <c r="LU43" s="3" t="s">
        <v>5</v>
      </c>
      <c r="LV43" s="3" t="s">
        <v>5</v>
      </c>
      <c r="LW43" s="3" t="s">
        <v>5</v>
      </c>
      <c r="LX43" s="3">
        <v>16.78</v>
      </c>
      <c r="LY43" s="3">
        <v>10.37</v>
      </c>
      <c r="LZ43" s="3" t="s">
        <v>5</v>
      </c>
      <c r="MA43" s="3" t="s">
        <v>5</v>
      </c>
      <c r="MB43" s="3">
        <v>63.93</v>
      </c>
      <c r="MC43" s="3">
        <v>11.78</v>
      </c>
      <c r="MD43" s="3" t="s">
        <v>5</v>
      </c>
      <c r="ME43" s="3">
        <v>16.010000000000002</v>
      </c>
      <c r="MF43" s="3">
        <v>11.45</v>
      </c>
      <c r="MG43" s="3" t="s">
        <v>5</v>
      </c>
      <c r="MH43" s="3">
        <v>17.13</v>
      </c>
      <c r="MI43" s="3">
        <v>12.4</v>
      </c>
      <c r="MJ43" s="3">
        <v>18.21</v>
      </c>
      <c r="MK43" s="3">
        <v>10.220000000000001</v>
      </c>
      <c r="ML43" s="3">
        <v>11.32</v>
      </c>
      <c r="MM43" s="3">
        <v>10.09</v>
      </c>
      <c r="MN43" s="3" t="s">
        <v>5</v>
      </c>
      <c r="MO43" s="3">
        <v>16.48</v>
      </c>
      <c r="MP43" s="3">
        <v>11.96</v>
      </c>
      <c r="MQ43" s="3">
        <v>10.49</v>
      </c>
      <c r="MR43" s="3">
        <v>14.38</v>
      </c>
      <c r="MS43" s="3">
        <v>8.89</v>
      </c>
      <c r="MT43" s="3">
        <v>9.93</v>
      </c>
      <c r="MU43" s="3">
        <v>10.79</v>
      </c>
      <c r="MV43" s="3">
        <v>13.89</v>
      </c>
      <c r="MW43" s="3" t="s">
        <v>5</v>
      </c>
      <c r="MX43" s="3">
        <v>16.559999999999999</v>
      </c>
      <c r="MY43" s="3">
        <v>36.17</v>
      </c>
      <c r="MZ43" s="3">
        <v>9.74</v>
      </c>
      <c r="NA43" s="3">
        <v>13</v>
      </c>
      <c r="NB43" s="3">
        <v>10.17</v>
      </c>
      <c r="NC43" s="3">
        <v>15.74</v>
      </c>
      <c r="ND43" s="3">
        <v>12.89</v>
      </c>
      <c r="NE43" s="3">
        <v>12.59</v>
      </c>
      <c r="NF43" s="3">
        <v>8.99</v>
      </c>
      <c r="NG43" s="3">
        <v>9.02</v>
      </c>
      <c r="NH43" s="3">
        <v>12.26</v>
      </c>
      <c r="NI43" s="3">
        <v>11.64</v>
      </c>
      <c r="NJ43" s="3">
        <v>10.53</v>
      </c>
      <c r="NK43" s="3">
        <v>10.86</v>
      </c>
      <c r="NL43" s="3">
        <v>10.55</v>
      </c>
      <c r="NM43" s="3">
        <v>12.68</v>
      </c>
      <c r="NN43" s="3">
        <v>15.31</v>
      </c>
      <c r="NO43" s="3">
        <v>8.7899999999999991</v>
      </c>
      <c r="NP43" s="3">
        <v>9.15</v>
      </c>
      <c r="NQ43" s="3">
        <v>8.8000000000000007</v>
      </c>
      <c r="NR43" s="3">
        <v>9.76</v>
      </c>
      <c r="NS43" s="3">
        <v>8.6300000000000008</v>
      </c>
      <c r="NT43" s="3">
        <v>13</v>
      </c>
      <c r="NU43" s="3">
        <v>10.83</v>
      </c>
      <c r="NV43" s="3">
        <v>12.76</v>
      </c>
      <c r="NW43" s="3">
        <v>9.3000000000000007</v>
      </c>
      <c r="NX43" s="3">
        <v>9.81</v>
      </c>
      <c r="NY43" s="3">
        <v>8.35</v>
      </c>
      <c r="NZ43" s="3">
        <v>8.34</v>
      </c>
      <c r="OA43" s="3">
        <v>12.82</v>
      </c>
      <c r="OB43" s="3">
        <v>10.18</v>
      </c>
      <c r="OC43" s="3">
        <v>13.14</v>
      </c>
      <c r="OD43" s="3">
        <v>10.16</v>
      </c>
      <c r="OE43" s="3">
        <v>13.42</v>
      </c>
      <c r="OF43" s="3">
        <v>11.21</v>
      </c>
      <c r="OG43" s="3">
        <v>15.03</v>
      </c>
      <c r="OH43" s="3">
        <v>9.6300000000000008</v>
      </c>
      <c r="OI43" s="3">
        <v>10.88</v>
      </c>
      <c r="OJ43" s="3">
        <v>11.65</v>
      </c>
      <c r="OK43" s="3">
        <v>13.08</v>
      </c>
      <c r="OL43" s="3">
        <v>17.96</v>
      </c>
      <c r="OM43" s="3">
        <v>9.7899999999999991</v>
      </c>
      <c r="ON43" s="3">
        <v>11.34</v>
      </c>
      <c r="OO43" s="3">
        <v>8.43</v>
      </c>
      <c r="OP43" s="3">
        <v>11.07</v>
      </c>
      <c r="OQ43" s="3">
        <v>14.8</v>
      </c>
      <c r="OR43" s="3">
        <v>10.73</v>
      </c>
      <c r="OS43" s="3">
        <v>20.09</v>
      </c>
      <c r="OT43" s="3">
        <v>13.15</v>
      </c>
      <c r="OU43" s="3">
        <v>12.82</v>
      </c>
      <c r="OV43" s="3">
        <v>12.6</v>
      </c>
      <c r="OW43" s="3">
        <v>18.14</v>
      </c>
      <c r="OX43" s="3">
        <v>8.52</v>
      </c>
      <c r="OY43" s="3">
        <v>16.010000000000002</v>
      </c>
      <c r="OZ43" s="3">
        <v>18.62</v>
      </c>
      <c r="PA43" s="3">
        <v>9.4700000000000006</v>
      </c>
      <c r="PB43" s="3">
        <v>9.3699999999999992</v>
      </c>
      <c r="PC43" s="3">
        <v>13.99</v>
      </c>
      <c r="PD43" s="3">
        <v>9.44</v>
      </c>
      <c r="PE43" s="3">
        <v>10.56</v>
      </c>
      <c r="PF43" s="3">
        <v>15.95</v>
      </c>
      <c r="PG43" s="3">
        <v>12.79</v>
      </c>
      <c r="PH43" s="3">
        <v>11.24</v>
      </c>
      <c r="PI43" s="3">
        <v>10.220000000000001</v>
      </c>
      <c r="PJ43" s="3">
        <v>12.61</v>
      </c>
      <c r="PK43" s="3">
        <v>14.36</v>
      </c>
      <c r="PL43" s="3">
        <v>6.11</v>
      </c>
      <c r="PM43" s="3">
        <v>9.4700000000000006</v>
      </c>
      <c r="PN43" s="3" t="s">
        <v>5</v>
      </c>
      <c r="PO43" s="3">
        <v>11.36</v>
      </c>
      <c r="PP43" s="3">
        <v>13.61</v>
      </c>
      <c r="PQ43" s="3">
        <v>13.99</v>
      </c>
      <c r="PR43" s="3">
        <v>13.36</v>
      </c>
      <c r="PS43" s="3">
        <v>8.24</v>
      </c>
      <c r="PT43" s="3">
        <v>9.01</v>
      </c>
      <c r="PU43" s="3">
        <v>8.7799999999999994</v>
      </c>
      <c r="PV43" s="3">
        <v>11.45</v>
      </c>
      <c r="PW43" s="3">
        <v>49.17</v>
      </c>
      <c r="PX43" s="3">
        <v>9.08</v>
      </c>
      <c r="PY43" s="3">
        <v>9.5500000000000007</v>
      </c>
      <c r="PZ43" s="3">
        <v>8.2899999999999991</v>
      </c>
      <c r="QA43" s="3">
        <v>18.649999999999999</v>
      </c>
      <c r="QB43" s="3">
        <v>10.24</v>
      </c>
      <c r="QC43" s="3" t="s">
        <v>5</v>
      </c>
      <c r="QD43" s="3">
        <v>11.33</v>
      </c>
      <c r="QE43" s="3">
        <v>8.69</v>
      </c>
      <c r="QF43" s="3">
        <v>10.050000000000001</v>
      </c>
      <c r="QG43" s="3">
        <v>14.12</v>
      </c>
      <c r="QH43" s="3" t="s">
        <v>5</v>
      </c>
      <c r="QI43" s="3">
        <v>14.15</v>
      </c>
      <c r="QJ43" s="3">
        <v>15.1</v>
      </c>
      <c r="QK43" s="3" t="s">
        <v>5</v>
      </c>
      <c r="QL43" s="3">
        <v>11.34</v>
      </c>
      <c r="QM43" s="3">
        <v>54.44</v>
      </c>
      <c r="QN43" s="3" t="s">
        <v>5</v>
      </c>
      <c r="QO43" s="3">
        <v>14.77</v>
      </c>
      <c r="QP43" s="3" t="s">
        <v>5</v>
      </c>
      <c r="QQ43" s="3">
        <v>10.17</v>
      </c>
      <c r="QR43" s="3">
        <v>12.67</v>
      </c>
      <c r="QS43" s="3">
        <v>73.5</v>
      </c>
      <c r="QT43" s="3">
        <v>31.15</v>
      </c>
      <c r="QU43" s="3" t="s">
        <v>5</v>
      </c>
      <c r="QV43" s="3">
        <v>39.1</v>
      </c>
      <c r="QW43" s="3">
        <v>105.05</v>
      </c>
      <c r="QX43" s="3">
        <v>14.07</v>
      </c>
      <c r="QY43" s="3">
        <v>8.35</v>
      </c>
      <c r="QZ43" s="3">
        <v>14.86</v>
      </c>
      <c r="RA43" s="3">
        <v>94.77</v>
      </c>
      <c r="RB43" s="3">
        <v>99.11</v>
      </c>
      <c r="RC43" s="3">
        <v>96.65</v>
      </c>
      <c r="RD43" s="3">
        <v>100.6</v>
      </c>
      <c r="RE43" s="3">
        <v>93.45</v>
      </c>
      <c r="RF43" s="3">
        <v>12.61</v>
      </c>
      <c r="RG43" s="3">
        <v>11.92</v>
      </c>
      <c r="RH43" s="3">
        <v>11.04</v>
      </c>
      <c r="RI43" s="3">
        <v>11.33</v>
      </c>
      <c r="RJ43" s="3">
        <v>99.56</v>
      </c>
      <c r="RK43" s="3">
        <v>96.19</v>
      </c>
      <c r="RL43" s="3">
        <v>10.69</v>
      </c>
      <c r="RM43" s="3">
        <v>84.22</v>
      </c>
      <c r="RN43" s="3" t="s">
        <v>5</v>
      </c>
      <c r="RO43" s="3">
        <v>9.4700000000000006</v>
      </c>
      <c r="RP43" s="3">
        <v>8.33</v>
      </c>
      <c r="RQ43" s="3">
        <v>10.95</v>
      </c>
      <c r="RR43" s="3" t="s">
        <v>5</v>
      </c>
      <c r="RS43" s="3" t="s">
        <v>5</v>
      </c>
      <c r="RT43" s="3" t="s">
        <v>5</v>
      </c>
      <c r="RU43" s="3" t="s">
        <v>5</v>
      </c>
      <c r="RV43" s="3" t="s">
        <v>5</v>
      </c>
      <c r="RW43" s="3" t="s">
        <v>5</v>
      </c>
      <c r="RX43" s="3">
        <v>11.01</v>
      </c>
      <c r="RY43" s="3" t="s">
        <v>5</v>
      </c>
      <c r="RZ43" s="3" t="s">
        <v>5</v>
      </c>
      <c r="SA43" s="3" t="s">
        <v>5</v>
      </c>
      <c r="SB43" s="3">
        <v>11.3</v>
      </c>
      <c r="SC43" s="3" t="s">
        <v>5</v>
      </c>
      <c r="SD43" s="3">
        <v>9.5500000000000007</v>
      </c>
      <c r="SE43" s="3">
        <v>8.57</v>
      </c>
      <c r="SF43" s="3">
        <v>9.74</v>
      </c>
      <c r="SG43" s="3">
        <v>10.57</v>
      </c>
      <c r="SH43" s="3">
        <v>20.94</v>
      </c>
      <c r="SI43" s="3">
        <v>9.27</v>
      </c>
      <c r="SJ43" s="3">
        <v>6.63</v>
      </c>
      <c r="SK43" s="3">
        <v>10.57</v>
      </c>
      <c r="SL43" s="3">
        <v>5.43</v>
      </c>
      <c r="SM43" s="3">
        <v>79.89</v>
      </c>
      <c r="SN43" s="3">
        <v>10.06</v>
      </c>
      <c r="SO43" s="3">
        <v>8.67</v>
      </c>
      <c r="SP43" s="3">
        <v>10.17</v>
      </c>
      <c r="SQ43" s="3">
        <v>69.88</v>
      </c>
      <c r="SR43" s="3">
        <v>7.72</v>
      </c>
      <c r="SS43" s="3">
        <v>10.93</v>
      </c>
      <c r="ST43" s="3">
        <v>9.65</v>
      </c>
      <c r="SU43" s="3">
        <v>8.8000000000000007</v>
      </c>
      <c r="SV43" s="3">
        <v>10.48</v>
      </c>
      <c r="SW43" s="3">
        <v>10.039999999999999</v>
      </c>
      <c r="SX43" s="3">
        <v>10.55</v>
      </c>
      <c r="SY43" s="3">
        <v>13.43</v>
      </c>
      <c r="SZ43" s="3">
        <v>19.5</v>
      </c>
      <c r="TA43" s="3">
        <v>13.85</v>
      </c>
      <c r="TB43" s="3">
        <v>9.01</v>
      </c>
      <c r="TC43" s="3">
        <v>9.0399999999999991</v>
      </c>
      <c r="TD43" s="3">
        <v>19.96</v>
      </c>
      <c r="TE43" s="3">
        <v>9.1199999999999992</v>
      </c>
      <c r="TF43" s="3">
        <v>14.31</v>
      </c>
      <c r="TG43" s="3" t="s">
        <v>5</v>
      </c>
      <c r="TH43" s="3">
        <v>9.64</v>
      </c>
      <c r="TI43" s="3">
        <v>9.93</v>
      </c>
      <c r="TJ43" s="3">
        <v>10.71</v>
      </c>
      <c r="TK43" s="3">
        <v>9.6300000000000008</v>
      </c>
      <c r="TL43" s="3">
        <v>12.16</v>
      </c>
      <c r="TM43" s="3">
        <v>10.59</v>
      </c>
      <c r="TN43" s="3">
        <v>11.78</v>
      </c>
      <c r="TO43" s="3">
        <v>10.1</v>
      </c>
      <c r="TP43" s="3">
        <v>10.99</v>
      </c>
      <c r="TQ43" s="3">
        <v>30.13</v>
      </c>
      <c r="TR43" s="3">
        <v>9.82</v>
      </c>
      <c r="TS43" s="3">
        <v>9.35</v>
      </c>
      <c r="TT43" s="3">
        <v>15.69</v>
      </c>
      <c r="TU43" s="3">
        <v>10.42</v>
      </c>
      <c r="TV43" s="3">
        <v>11.12</v>
      </c>
      <c r="TW43" s="3">
        <v>12.14</v>
      </c>
      <c r="TX43" s="3">
        <v>10.35</v>
      </c>
      <c r="TY43" s="3">
        <v>8.6999999999999993</v>
      </c>
      <c r="TZ43" s="3">
        <v>9.69</v>
      </c>
      <c r="UA43" s="3" t="s">
        <v>5</v>
      </c>
      <c r="UB43" s="3">
        <v>9.2200000000000006</v>
      </c>
      <c r="UC43" s="3">
        <v>14.23</v>
      </c>
      <c r="UD43" s="3">
        <v>8.65</v>
      </c>
      <c r="UE43" s="3">
        <v>9.1</v>
      </c>
      <c r="UF43" s="3">
        <v>9.92</v>
      </c>
      <c r="UG43" s="3">
        <v>84.85</v>
      </c>
      <c r="UH43" s="3">
        <v>30.32</v>
      </c>
      <c r="UI43" s="3">
        <v>10.27</v>
      </c>
      <c r="UJ43" s="3">
        <v>9.68</v>
      </c>
      <c r="UK43" s="3">
        <v>9.67</v>
      </c>
      <c r="UL43" s="3">
        <v>11.39</v>
      </c>
      <c r="UM43" s="3">
        <v>11.23</v>
      </c>
      <c r="UN43" s="3">
        <v>8.65</v>
      </c>
      <c r="UO43" s="3">
        <v>10.09</v>
      </c>
      <c r="UP43" s="3">
        <v>9.75</v>
      </c>
      <c r="UQ43" s="3" t="s">
        <v>5</v>
      </c>
      <c r="UR43" s="3">
        <v>10.199999999999999</v>
      </c>
      <c r="US43" s="3">
        <v>7.99</v>
      </c>
      <c r="UT43" s="3">
        <v>89.16</v>
      </c>
      <c r="UU43" s="3">
        <v>9.01</v>
      </c>
      <c r="UV43" s="3">
        <v>9.69</v>
      </c>
      <c r="UW43" s="3">
        <v>10.220000000000001</v>
      </c>
      <c r="UX43" s="3">
        <v>9.3000000000000007</v>
      </c>
      <c r="UY43" s="3">
        <v>11.02</v>
      </c>
      <c r="UZ43" s="3">
        <v>13.95</v>
      </c>
      <c r="VA43" s="3">
        <v>18.88</v>
      </c>
      <c r="VB43" s="3">
        <v>9.86</v>
      </c>
      <c r="VC43" s="3">
        <v>10.57</v>
      </c>
      <c r="VD43" s="3">
        <v>11.72</v>
      </c>
      <c r="VE43" s="3">
        <v>16.579999999999998</v>
      </c>
      <c r="VF43" s="3">
        <v>9.65</v>
      </c>
      <c r="VG43" s="3">
        <v>10.38</v>
      </c>
      <c r="VH43" s="3">
        <v>13.89</v>
      </c>
      <c r="VI43" s="3">
        <v>13.16</v>
      </c>
      <c r="VJ43" s="3">
        <v>11.47</v>
      </c>
      <c r="VK43" s="3">
        <v>10.82</v>
      </c>
      <c r="VL43" s="3">
        <v>10.039999999999999</v>
      </c>
      <c r="VM43" s="3">
        <v>16.38</v>
      </c>
      <c r="VN43" s="3">
        <v>14.23</v>
      </c>
      <c r="VO43" s="3">
        <v>11.67</v>
      </c>
      <c r="VP43" s="3">
        <v>9.68</v>
      </c>
      <c r="VQ43" s="3">
        <v>10.06</v>
      </c>
      <c r="VR43" s="3">
        <v>21.45</v>
      </c>
      <c r="VS43" s="3">
        <v>9.99</v>
      </c>
      <c r="VT43" s="3">
        <v>17.32</v>
      </c>
      <c r="VU43" s="3">
        <v>9.67</v>
      </c>
      <c r="VV43" s="3">
        <v>20.010000000000002</v>
      </c>
      <c r="VW43" s="3">
        <v>14.23</v>
      </c>
      <c r="VX43" s="3">
        <v>9.2899999999999991</v>
      </c>
      <c r="VY43" s="3">
        <v>10.91</v>
      </c>
      <c r="VZ43" s="3">
        <v>14.55</v>
      </c>
      <c r="WA43" s="3">
        <v>9.02</v>
      </c>
      <c r="WB43" s="3">
        <v>11.21</v>
      </c>
      <c r="WC43" s="3">
        <v>9.4</v>
      </c>
      <c r="WD43" s="3">
        <v>8.73</v>
      </c>
      <c r="WE43" s="3">
        <v>14.95</v>
      </c>
      <c r="WF43" s="3">
        <v>13.6</v>
      </c>
      <c r="WG43" s="3">
        <v>61.05</v>
      </c>
      <c r="WH43" s="3">
        <v>12.8</v>
      </c>
      <c r="WI43" s="3">
        <v>10.31</v>
      </c>
      <c r="WJ43" s="3">
        <v>12.87</v>
      </c>
      <c r="WK43" s="3">
        <v>9.01</v>
      </c>
      <c r="WL43" s="3">
        <v>13.68</v>
      </c>
      <c r="WM43" s="3">
        <v>11.32</v>
      </c>
      <c r="WN43" s="3">
        <v>10.78</v>
      </c>
      <c r="WO43" s="3">
        <v>10.45</v>
      </c>
      <c r="WP43" s="3">
        <v>6.7</v>
      </c>
      <c r="WQ43" s="3">
        <v>10.73</v>
      </c>
      <c r="WR43" s="3">
        <v>13.42</v>
      </c>
      <c r="WS43" s="3">
        <v>10.98</v>
      </c>
      <c r="WT43" s="3">
        <v>15.05</v>
      </c>
      <c r="WU43" s="3">
        <v>10.95</v>
      </c>
      <c r="WV43" s="3">
        <v>15.91</v>
      </c>
      <c r="WW43" s="3">
        <v>11.53</v>
      </c>
      <c r="WX43" s="3">
        <v>12.33</v>
      </c>
      <c r="WY43" s="3">
        <v>9.93</v>
      </c>
      <c r="WZ43" s="3">
        <v>15.08</v>
      </c>
      <c r="XA43" s="3">
        <v>14</v>
      </c>
      <c r="XB43" s="3">
        <v>10.74</v>
      </c>
      <c r="XC43" s="3">
        <v>9.9700000000000006</v>
      </c>
      <c r="XD43" s="3">
        <v>15.68</v>
      </c>
      <c r="XE43" s="3">
        <v>13.85</v>
      </c>
      <c r="XF43" s="3">
        <v>15.45</v>
      </c>
      <c r="XG43" s="3">
        <v>12.91</v>
      </c>
      <c r="XH43" s="3">
        <v>8.44</v>
      </c>
      <c r="XI43" s="3">
        <v>9.42</v>
      </c>
      <c r="XJ43" s="3">
        <v>16.66</v>
      </c>
      <c r="XK43" s="3">
        <v>12.26</v>
      </c>
      <c r="XL43" s="3">
        <v>9.48</v>
      </c>
      <c r="XM43" s="3">
        <v>7.46</v>
      </c>
      <c r="XN43" s="3">
        <v>11.13</v>
      </c>
      <c r="XO43" s="3">
        <v>13.06</v>
      </c>
      <c r="XP43" s="3">
        <v>13.52</v>
      </c>
      <c r="XQ43" s="3">
        <v>10.48</v>
      </c>
      <c r="XR43" s="3">
        <v>10.57</v>
      </c>
      <c r="XS43" s="3">
        <v>9.5299999999999994</v>
      </c>
      <c r="XT43" s="3">
        <v>18.559999999999999</v>
      </c>
      <c r="XU43" s="3">
        <v>8.58</v>
      </c>
      <c r="XV43" s="3">
        <v>9.24</v>
      </c>
      <c r="XW43" s="3">
        <v>15.26</v>
      </c>
      <c r="XX43" s="3">
        <v>9.3699999999999992</v>
      </c>
      <c r="XY43" s="3">
        <v>14.08</v>
      </c>
      <c r="XZ43" s="3">
        <v>9.76</v>
      </c>
      <c r="YA43" s="3" t="s">
        <v>5</v>
      </c>
      <c r="YB43" s="3">
        <v>10.72</v>
      </c>
      <c r="YC43" s="3">
        <v>10.61</v>
      </c>
      <c r="YD43" s="3">
        <v>11.06</v>
      </c>
      <c r="YE43" s="3">
        <v>12.31</v>
      </c>
      <c r="YF43" s="3">
        <v>10.47</v>
      </c>
      <c r="YG43" s="3">
        <v>14.86</v>
      </c>
      <c r="YH43" s="3">
        <v>9.84</v>
      </c>
      <c r="YI43" s="3">
        <v>12.64</v>
      </c>
      <c r="YJ43" s="3">
        <v>13.12</v>
      </c>
      <c r="YK43" s="3">
        <v>9.94</v>
      </c>
      <c r="YL43" s="3">
        <v>14.18</v>
      </c>
      <c r="YM43" s="3">
        <v>9.5299999999999994</v>
      </c>
      <c r="YN43" s="3">
        <v>9.69</v>
      </c>
      <c r="YO43" s="3">
        <v>10.45</v>
      </c>
      <c r="YP43" s="3">
        <v>11.14</v>
      </c>
      <c r="YQ43" s="3">
        <v>10.66</v>
      </c>
      <c r="YR43" s="3">
        <v>10.47</v>
      </c>
      <c r="YS43" s="3">
        <v>9.75</v>
      </c>
      <c r="YT43" s="3">
        <v>9.69</v>
      </c>
      <c r="YU43" s="3">
        <v>9.8699999999999992</v>
      </c>
      <c r="YV43" s="3">
        <v>10.54</v>
      </c>
      <c r="YW43" s="3">
        <v>11.71</v>
      </c>
      <c r="YX43" s="3" t="s">
        <v>5</v>
      </c>
      <c r="YY43" s="3">
        <v>9.89</v>
      </c>
      <c r="YZ43" s="3">
        <v>9.1300000000000008</v>
      </c>
      <c r="ZA43" s="3">
        <v>10.220000000000001</v>
      </c>
      <c r="ZB43" s="3">
        <v>9.6300000000000008</v>
      </c>
      <c r="ZC43" s="3">
        <v>8.4700000000000006</v>
      </c>
      <c r="ZD43" s="3">
        <v>9.41</v>
      </c>
      <c r="ZE43" s="3">
        <v>10.68</v>
      </c>
      <c r="ZF43" s="3">
        <v>13.13</v>
      </c>
      <c r="ZG43" s="3">
        <v>12.15</v>
      </c>
      <c r="ZH43" s="3">
        <v>13.1</v>
      </c>
      <c r="ZI43" s="3">
        <v>9.06</v>
      </c>
      <c r="ZJ43" s="3">
        <v>12.49</v>
      </c>
      <c r="ZK43" s="3">
        <v>97.13</v>
      </c>
      <c r="ZL43" s="3">
        <v>8.3800000000000008</v>
      </c>
      <c r="ZM43" s="3">
        <v>12.55</v>
      </c>
      <c r="ZN43" s="3">
        <v>8.24</v>
      </c>
      <c r="ZO43" s="3">
        <v>9.57</v>
      </c>
      <c r="ZP43" s="3">
        <v>14.22</v>
      </c>
      <c r="ZQ43" s="3">
        <v>10.5</v>
      </c>
      <c r="ZR43" s="3">
        <v>12.01</v>
      </c>
      <c r="ZS43" s="3">
        <v>12.6</v>
      </c>
      <c r="ZT43" s="3">
        <v>14.15</v>
      </c>
      <c r="ZU43" s="3">
        <v>10.77</v>
      </c>
      <c r="ZV43" s="3">
        <v>10.66</v>
      </c>
      <c r="ZW43" s="3">
        <v>19</v>
      </c>
      <c r="ZX43" s="3">
        <v>13.83</v>
      </c>
      <c r="ZY43" s="3">
        <v>12.67</v>
      </c>
      <c r="ZZ43" s="3">
        <v>13.66</v>
      </c>
      <c r="AAA43" s="3">
        <v>13.1</v>
      </c>
      <c r="AAB43" s="3">
        <v>9.31</v>
      </c>
      <c r="AAC43" s="3">
        <v>14.99</v>
      </c>
      <c r="AAD43" s="3">
        <v>15.67</v>
      </c>
      <c r="AAE43" s="3">
        <v>9.85</v>
      </c>
      <c r="AAF43" s="3">
        <v>12.6</v>
      </c>
      <c r="AAG43" s="3">
        <v>11.24</v>
      </c>
      <c r="AAH43" s="3">
        <v>14.79</v>
      </c>
      <c r="AAI43" s="3">
        <v>12.04</v>
      </c>
      <c r="AAJ43" s="3">
        <v>11.31</v>
      </c>
      <c r="AAK43" s="3">
        <v>22.83</v>
      </c>
      <c r="AAL43" s="3">
        <v>9.1199999999999992</v>
      </c>
      <c r="AAM43" s="3">
        <v>12.38</v>
      </c>
      <c r="AAN43" s="3">
        <v>9</v>
      </c>
      <c r="AAO43" s="3">
        <v>8.2100000000000009</v>
      </c>
      <c r="AAP43" s="3">
        <v>9.69</v>
      </c>
      <c r="AAQ43" s="3">
        <v>11.35</v>
      </c>
      <c r="AAR43" s="3">
        <v>9.2200000000000006</v>
      </c>
      <c r="AAS43" s="3">
        <v>10.43</v>
      </c>
      <c r="AAT43" s="3">
        <v>10.220000000000001</v>
      </c>
      <c r="AAU43" s="3">
        <v>10.57</v>
      </c>
      <c r="AAV43" s="3">
        <v>11.16</v>
      </c>
      <c r="AAW43" s="3">
        <v>10.24</v>
      </c>
      <c r="AAX43" s="3">
        <v>15.2</v>
      </c>
      <c r="AAY43" s="3">
        <v>14.35</v>
      </c>
      <c r="AAZ43" s="3">
        <v>11.31</v>
      </c>
      <c r="ABA43" s="3">
        <v>9.84</v>
      </c>
      <c r="ABB43" s="3">
        <v>9.35</v>
      </c>
      <c r="ABC43" s="3">
        <v>9.15</v>
      </c>
      <c r="ABD43" s="3">
        <v>15.11</v>
      </c>
      <c r="ABE43" s="3">
        <v>8.7100000000000009</v>
      </c>
      <c r="ABF43" s="3">
        <v>9.81</v>
      </c>
      <c r="ABG43" s="3">
        <v>10.11</v>
      </c>
      <c r="ABH43" s="3">
        <v>10.119999999999999</v>
      </c>
      <c r="ABI43" s="3">
        <v>12.11</v>
      </c>
      <c r="ABJ43" s="3">
        <v>13.89</v>
      </c>
      <c r="ABK43" s="3">
        <v>15.66</v>
      </c>
      <c r="ABL43" s="3">
        <v>13.73</v>
      </c>
      <c r="ABM43" s="3">
        <v>9.44</v>
      </c>
      <c r="ABN43" s="3">
        <v>10.94</v>
      </c>
      <c r="ABO43" s="3">
        <v>9.7899999999999991</v>
      </c>
      <c r="ABP43" s="3">
        <v>6.34</v>
      </c>
      <c r="ABQ43" s="3">
        <v>10.17</v>
      </c>
      <c r="ABR43" s="3">
        <v>16.22</v>
      </c>
      <c r="ABS43" s="3">
        <v>8.83</v>
      </c>
      <c r="ABT43" s="3">
        <v>9.85</v>
      </c>
      <c r="ABU43" s="3">
        <v>9.7200000000000006</v>
      </c>
      <c r="ABV43" s="3">
        <v>10.37</v>
      </c>
      <c r="ABW43" s="3">
        <v>10.97</v>
      </c>
      <c r="ABX43" s="3">
        <v>15.68</v>
      </c>
      <c r="ABY43" s="3">
        <v>12.97</v>
      </c>
      <c r="ABZ43" s="3">
        <v>8.2200000000000006</v>
      </c>
      <c r="ACA43" s="3">
        <v>14.18</v>
      </c>
      <c r="ACB43" s="3">
        <v>9.98</v>
      </c>
      <c r="ACC43" s="3">
        <v>15.55</v>
      </c>
      <c r="ACD43" s="3">
        <v>9.59</v>
      </c>
      <c r="ACE43" s="3">
        <v>18.829999999999998</v>
      </c>
      <c r="ACF43" s="3">
        <v>11.74</v>
      </c>
      <c r="ACG43" s="3">
        <v>10.78</v>
      </c>
      <c r="ACH43" s="3">
        <v>9.39</v>
      </c>
      <c r="ACI43" s="3">
        <v>8.23</v>
      </c>
      <c r="ACJ43" s="3">
        <v>8.7200000000000006</v>
      </c>
      <c r="ACK43" s="3">
        <v>11.04</v>
      </c>
      <c r="ACL43" s="3">
        <v>8.23</v>
      </c>
      <c r="ACM43" s="3">
        <v>13.15</v>
      </c>
      <c r="ACN43" s="3">
        <v>9.82</v>
      </c>
      <c r="ACO43" s="3">
        <v>19.399999999999999</v>
      </c>
      <c r="ACP43" s="3">
        <v>10.38</v>
      </c>
      <c r="ACQ43" s="3">
        <v>11.42</v>
      </c>
      <c r="ACR43" s="3">
        <v>9.6999999999999993</v>
      </c>
      <c r="ACS43" s="3">
        <v>14.34</v>
      </c>
      <c r="ACT43" s="3">
        <v>24.74</v>
      </c>
      <c r="ACU43" s="3">
        <v>9.6300000000000008</v>
      </c>
      <c r="ACV43" s="3">
        <v>12.07</v>
      </c>
      <c r="ACW43" s="3">
        <v>12.62</v>
      </c>
      <c r="ACX43" s="3">
        <v>10.58</v>
      </c>
      <c r="ACY43" s="3">
        <v>10</v>
      </c>
      <c r="ACZ43" s="3">
        <v>10.28</v>
      </c>
      <c r="ADA43" s="3">
        <v>9.61</v>
      </c>
      <c r="ADB43" s="3">
        <v>10.57</v>
      </c>
      <c r="ADC43" s="3">
        <v>9.34</v>
      </c>
      <c r="ADD43" s="3">
        <v>10.45</v>
      </c>
      <c r="ADE43" s="3">
        <v>9.57</v>
      </c>
      <c r="ADF43" s="3">
        <v>10.19</v>
      </c>
      <c r="ADG43" s="3">
        <v>13.61</v>
      </c>
      <c r="ADH43" s="3">
        <v>12.73</v>
      </c>
      <c r="ADI43" s="3">
        <v>10.33</v>
      </c>
      <c r="ADJ43" s="3">
        <v>13.14</v>
      </c>
      <c r="ADK43" s="3">
        <v>15.89</v>
      </c>
      <c r="ADL43" s="3">
        <v>12.54</v>
      </c>
      <c r="ADM43" s="3">
        <v>10.79</v>
      </c>
      <c r="ADN43" s="3">
        <v>10.039999999999999</v>
      </c>
      <c r="ADO43" s="3">
        <v>13.82</v>
      </c>
      <c r="ADP43" s="3">
        <v>11.52</v>
      </c>
      <c r="ADQ43" s="3">
        <v>13.64</v>
      </c>
      <c r="ADR43" s="3">
        <v>13.13</v>
      </c>
      <c r="ADS43" s="3">
        <v>12.43</v>
      </c>
      <c r="ADT43" s="3">
        <v>13.92</v>
      </c>
      <c r="ADU43" s="3">
        <v>10.62</v>
      </c>
      <c r="ADV43" s="3">
        <v>9.3800000000000008</v>
      </c>
      <c r="ADW43" s="3">
        <v>11.64</v>
      </c>
      <c r="ADX43" s="3">
        <v>21.96</v>
      </c>
      <c r="ADY43" s="3">
        <v>9.32</v>
      </c>
      <c r="ADZ43" s="3">
        <v>10.01</v>
      </c>
      <c r="AEA43" s="3">
        <v>9.42</v>
      </c>
      <c r="AEB43" s="3">
        <v>12.15</v>
      </c>
      <c r="AEC43" s="3">
        <v>11.41</v>
      </c>
      <c r="AED43" s="3">
        <v>13.03</v>
      </c>
      <c r="AEE43" s="3">
        <v>11.48</v>
      </c>
      <c r="AEF43" s="3">
        <v>9.2899999999999991</v>
      </c>
      <c r="AEG43" s="3">
        <v>89.39</v>
      </c>
      <c r="AEH43" s="3">
        <v>9.85</v>
      </c>
      <c r="AEI43" s="3">
        <v>9.61</v>
      </c>
      <c r="AEJ43" s="3">
        <v>9.93</v>
      </c>
      <c r="AEK43" s="3">
        <v>12.34</v>
      </c>
      <c r="AEL43" s="3">
        <v>9.7100000000000009</v>
      </c>
      <c r="AEM43" s="3">
        <v>14.31</v>
      </c>
      <c r="AEN43" s="3">
        <v>11.22</v>
      </c>
      <c r="AEO43" s="3">
        <v>11.92</v>
      </c>
      <c r="AEP43" s="3">
        <v>16.73</v>
      </c>
      <c r="AEQ43" s="3">
        <v>11.31</v>
      </c>
      <c r="AER43" s="3">
        <v>9.7899999999999991</v>
      </c>
      <c r="AES43" s="3">
        <v>12.32</v>
      </c>
      <c r="AET43" s="3">
        <v>10.52</v>
      </c>
      <c r="AEU43" s="3">
        <v>12.13</v>
      </c>
      <c r="AEV43" s="3">
        <v>14.29</v>
      </c>
      <c r="AEW43" s="3">
        <v>9.58</v>
      </c>
      <c r="AEX43" s="3">
        <v>9.2200000000000006</v>
      </c>
      <c r="AEY43" s="3">
        <v>10</v>
      </c>
      <c r="AEZ43" s="3">
        <v>11.71</v>
      </c>
      <c r="AFA43" s="3">
        <v>11.59</v>
      </c>
      <c r="AFB43" s="3">
        <v>8.98</v>
      </c>
      <c r="AFC43" s="3">
        <v>11.79</v>
      </c>
      <c r="AFD43" s="3">
        <v>12.07</v>
      </c>
      <c r="AFE43" s="3">
        <v>9.6199999999999992</v>
      </c>
      <c r="AFF43" s="3">
        <v>12.68</v>
      </c>
      <c r="AFG43" s="3">
        <v>8.58</v>
      </c>
      <c r="AFH43" s="3">
        <v>11.16</v>
      </c>
      <c r="AFI43" s="3">
        <v>12.97</v>
      </c>
      <c r="AFJ43" s="3">
        <v>24.92</v>
      </c>
      <c r="AFK43" s="3">
        <v>9.16</v>
      </c>
      <c r="AFL43" s="3">
        <v>14.81</v>
      </c>
      <c r="AFM43" s="3">
        <v>8.7799999999999994</v>
      </c>
      <c r="AFN43" s="3">
        <v>8.34</v>
      </c>
      <c r="AFO43" s="3">
        <v>11.76</v>
      </c>
      <c r="AFP43" s="3">
        <v>10.86</v>
      </c>
      <c r="AFQ43" s="3">
        <v>15.46</v>
      </c>
      <c r="AFR43" s="3">
        <v>11.02</v>
      </c>
      <c r="AFS43" s="3">
        <v>11.14</v>
      </c>
      <c r="AFT43" s="3">
        <v>8.0399999999999991</v>
      </c>
      <c r="AFU43" s="3">
        <v>9.27</v>
      </c>
      <c r="AFV43" s="3">
        <v>10.65</v>
      </c>
      <c r="AFW43" s="3">
        <v>13.84</v>
      </c>
      <c r="AFX43" s="3">
        <v>93.57</v>
      </c>
      <c r="AFY43" s="3">
        <v>10.63</v>
      </c>
      <c r="AFZ43" s="3">
        <v>11.4</v>
      </c>
      <c r="AGA43" s="3">
        <v>10.89</v>
      </c>
      <c r="AGB43" s="3">
        <v>9.5299999999999994</v>
      </c>
      <c r="AGC43" s="3">
        <v>20.53</v>
      </c>
      <c r="AGD43" s="3">
        <v>10.99</v>
      </c>
      <c r="AGE43" s="3">
        <v>9.01</v>
      </c>
      <c r="AGF43" s="3">
        <v>9.2100000000000009</v>
      </c>
      <c r="AGG43" s="3">
        <v>9.7200000000000006</v>
      </c>
      <c r="AGH43" s="3">
        <v>9.3000000000000007</v>
      </c>
      <c r="AGI43" s="3">
        <v>10.35</v>
      </c>
      <c r="AGJ43" s="3">
        <v>16.420000000000002</v>
      </c>
      <c r="AGK43" s="3">
        <v>9.3699999999999992</v>
      </c>
      <c r="AGL43" s="3">
        <v>13.87</v>
      </c>
      <c r="AGM43" s="3">
        <v>14.79</v>
      </c>
      <c r="AGN43" s="3">
        <v>8.9499999999999993</v>
      </c>
      <c r="AGO43" s="3">
        <v>11.64</v>
      </c>
      <c r="AGP43" s="3">
        <v>14.08</v>
      </c>
      <c r="AGQ43" s="3">
        <v>10.5</v>
      </c>
      <c r="AGR43" s="3">
        <v>14.47</v>
      </c>
      <c r="AGS43" s="3">
        <v>13.28</v>
      </c>
      <c r="AGT43" s="3">
        <v>15.68</v>
      </c>
      <c r="AGU43" s="3">
        <v>10.65</v>
      </c>
      <c r="AGV43" s="3">
        <v>11.03</v>
      </c>
      <c r="AGW43" s="3">
        <v>10.02</v>
      </c>
      <c r="AGX43" s="3">
        <v>8.2799999999999994</v>
      </c>
      <c r="AGY43" s="3">
        <v>12.42</v>
      </c>
      <c r="AGZ43" s="3">
        <v>12.16</v>
      </c>
      <c r="AHA43" s="3">
        <v>10.81</v>
      </c>
      <c r="AHB43" s="3">
        <v>8.34</v>
      </c>
      <c r="AHC43" s="3">
        <v>10.69</v>
      </c>
      <c r="AHD43" s="3">
        <v>9.3000000000000007</v>
      </c>
      <c r="AHE43" s="3">
        <v>10.29</v>
      </c>
      <c r="AHF43" s="3">
        <v>8.5299999999999994</v>
      </c>
      <c r="AHG43" s="3">
        <v>13.99</v>
      </c>
      <c r="AHH43" s="3">
        <v>9.84</v>
      </c>
      <c r="AHI43" s="3">
        <v>26.63</v>
      </c>
      <c r="AHJ43" s="3">
        <v>9.5399999999999991</v>
      </c>
      <c r="AHK43" s="3">
        <v>9.4600000000000009</v>
      </c>
      <c r="AHL43" s="3">
        <v>10.7</v>
      </c>
      <c r="AHM43" s="3">
        <v>7.22</v>
      </c>
      <c r="AHN43" s="3">
        <v>10.65</v>
      </c>
      <c r="AHO43" s="3">
        <v>9.1199999999999992</v>
      </c>
      <c r="AHP43" s="3">
        <v>9.39</v>
      </c>
      <c r="AHQ43" s="3">
        <v>12.04</v>
      </c>
      <c r="AHR43" s="3">
        <v>9.11</v>
      </c>
      <c r="AHS43" s="3">
        <v>13.29</v>
      </c>
      <c r="AHT43" s="3">
        <v>12.72</v>
      </c>
      <c r="AHU43" s="3">
        <v>25.01</v>
      </c>
      <c r="AHV43" s="3">
        <v>8.16</v>
      </c>
      <c r="AHW43" s="3">
        <v>10.98</v>
      </c>
      <c r="AHX43" s="3">
        <v>9.84</v>
      </c>
      <c r="AHY43" s="3">
        <v>9.67</v>
      </c>
      <c r="AHZ43" s="3">
        <v>10.94</v>
      </c>
      <c r="AIA43" s="3">
        <v>11.75</v>
      </c>
      <c r="AIB43" s="3">
        <v>24.27</v>
      </c>
      <c r="AIC43" s="3">
        <v>13.3</v>
      </c>
      <c r="AID43" s="3">
        <v>10.47</v>
      </c>
      <c r="AIE43" s="3">
        <v>9.51</v>
      </c>
      <c r="AIF43" s="3">
        <v>8.51</v>
      </c>
      <c r="AIG43" s="3">
        <v>11.09</v>
      </c>
      <c r="AIH43" s="3">
        <v>13.55</v>
      </c>
      <c r="AII43" s="3">
        <v>15.54</v>
      </c>
      <c r="AIJ43" s="3">
        <v>10.3</v>
      </c>
      <c r="AIK43" s="3">
        <v>9.08</v>
      </c>
      <c r="AIL43" s="3">
        <v>12.59</v>
      </c>
      <c r="AIM43" s="3">
        <v>14.45</v>
      </c>
      <c r="AIN43" s="3">
        <v>13.24</v>
      </c>
      <c r="AIO43" s="3">
        <v>9.14</v>
      </c>
      <c r="AIP43" s="3">
        <v>15.84</v>
      </c>
      <c r="AIQ43" s="3">
        <v>13.45</v>
      </c>
      <c r="AIR43" s="3">
        <v>10.68</v>
      </c>
      <c r="AIS43" s="3">
        <v>19.43</v>
      </c>
      <c r="AIT43" s="3">
        <v>12.38</v>
      </c>
      <c r="AIU43" s="3">
        <v>10.99</v>
      </c>
      <c r="AIV43" s="3">
        <v>9.56</v>
      </c>
      <c r="AIW43" s="3">
        <v>15.03</v>
      </c>
      <c r="AIX43" s="3">
        <v>9.11</v>
      </c>
      <c r="AIY43" s="3">
        <v>9.1</v>
      </c>
      <c r="AIZ43" s="3">
        <v>9.2899999999999991</v>
      </c>
      <c r="AJA43" s="3">
        <v>10.94</v>
      </c>
      <c r="AJB43" s="3">
        <v>11.69</v>
      </c>
      <c r="AJC43" s="3">
        <v>7.92</v>
      </c>
      <c r="AJD43" s="3">
        <v>9</v>
      </c>
      <c r="AJE43" s="3">
        <v>10.210000000000001</v>
      </c>
      <c r="AJF43" s="3">
        <v>14.38</v>
      </c>
      <c r="AJG43" s="3">
        <v>10.08</v>
      </c>
      <c r="AJH43" s="3">
        <v>8.07</v>
      </c>
      <c r="AJI43" s="3">
        <v>8.91</v>
      </c>
      <c r="AJJ43" s="3">
        <v>12.24</v>
      </c>
      <c r="AJK43" s="3">
        <v>10.14</v>
      </c>
      <c r="AJL43" s="3">
        <v>8.06</v>
      </c>
      <c r="AJM43" s="3">
        <v>10.35</v>
      </c>
      <c r="AJN43" s="3">
        <v>17.04</v>
      </c>
      <c r="AJO43" s="3">
        <v>7.75</v>
      </c>
      <c r="AJP43" s="3">
        <v>11.55</v>
      </c>
      <c r="AJQ43" s="3">
        <v>12.88</v>
      </c>
      <c r="AJR43" s="3">
        <v>10</v>
      </c>
      <c r="AJS43" s="3">
        <v>15.54</v>
      </c>
      <c r="AJT43" s="3">
        <v>9.6199999999999992</v>
      </c>
      <c r="AJU43" s="3">
        <v>10.18</v>
      </c>
      <c r="AJV43" s="3">
        <v>10.44</v>
      </c>
      <c r="AJW43" s="3">
        <v>10.85</v>
      </c>
      <c r="AJX43" s="3">
        <v>15.27</v>
      </c>
      <c r="AJY43" s="3">
        <v>14.83</v>
      </c>
      <c r="AJZ43" s="3">
        <v>12.9</v>
      </c>
      <c r="AKA43" s="3" t="s">
        <v>5</v>
      </c>
      <c r="AKB43" s="3">
        <v>10.14</v>
      </c>
      <c r="AKC43" s="3">
        <v>10.06</v>
      </c>
      <c r="AKD43" s="3">
        <v>15.92</v>
      </c>
      <c r="AKE43" s="3">
        <v>16.5</v>
      </c>
      <c r="AKF43" s="3">
        <v>8.9700000000000006</v>
      </c>
      <c r="AKG43" s="3">
        <v>10.59</v>
      </c>
      <c r="AKH43" s="3">
        <v>9.08</v>
      </c>
      <c r="AKI43" s="3">
        <v>10.24</v>
      </c>
      <c r="AKJ43" s="3">
        <v>8.89</v>
      </c>
      <c r="AKK43" s="3">
        <v>12.31</v>
      </c>
      <c r="AKL43" s="3">
        <v>13.08</v>
      </c>
      <c r="AKM43" s="3">
        <v>16.46</v>
      </c>
      <c r="AKN43" s="3">
        <v>12.52</v>
      </c>
      <c r="AKO43" s="3">
        <v>14.16</v>
      </c>
      <c r="AKP43" s="3">
        <v>9.3000000000000007</v>
      </c>
      <c r="AKQ43" s="3">
        <v>11.01</v>
      </c>
      <c r="AKR43" s="3">
        <v>8.07</v>
      </c>
      <c r="AKS43" s="3">
        <v>11.96</v>
      </c>
      <c r="AKT43" s="3">
        <v>9.4600000000000009</v>
      </c>
      <c r="AKU43" s="3" t="s">
        <v>5</v>
      </c>
      <c r="AKV43" s="3">
        <v>10.61</v>
      </c>
      <c r="AKW43" s="3">
        <v>17.91</v>
      </c>
      <c r="AKX43" s="3" t="s">
        <v>5</v>
      </c>
      <c r="AKY43" s="3">
        <v>13.54</v>
      </c>
      <c r="AKZ43" s="3">
        <v>10.050000000000001</v>
      </c>
      <c r="ALA43" s="3">
        <v>11.05</v>
      </c>
      <c r="ALB43" s="3">
        <v>8.9499999999999993</v>
      </c>
      <c r="ALC43" s="3">
        <v>14.31</v>
      </c>
      <c r="ALD43" s="3">
        <v>9.26</v>
      </c>
      <c r="ALE43" s="3">
        <v>12.09</v>
      </c>
      <c r="ALF43" s="3">
        <v>9.6199999999999992</v>
      </c>
      <c r="ALG43" s="3">
        <v>9.18</v>
      </c>
      <c r="ALH43" s="3">
        <v>10.42</v>
      </c>
      <c r="ALI43" s="3">
        <v>10.99</v>
      </c>
      <c r="ALJ43" s="3">
        <v>11.13</v>
      </c>
      <c r="ALK43" s="3">
        <v>9.35</v>
      </c>
      <c r="ALL43" s="3">
        <v>10.130000000000001</v>
      </c>
      <c r="ALM43" s="3">
        <v>10.46</v>
      </c>
      <c r="ALN43" s="3">
        <v>11.07</v>
      </c>
      <c r="ALO43" s="3">
        <v>87.38</v>
      </c>
      <c r="ALP43" s="3">
        <v>14.07</v>
      </c>
      <c r="ALQ43" s="3">
        <v>12.79</v>
      </c>
      <c r="ALR43" s="3">
        <v>10.94</v>
      </c>
      <c r="ALS43" s="3">
        <v>15.1</v>
      </c>
      <c r="ALT43" s="3">
        <v>12</v>
      </c>
      <c r="ALU43" s="3">
        <v>12.56</v>
      </c>
      <c r="ALV43" s="3">
        <v>9.3699999999999992</v>
      </c>
      <c r="ALW43" s="3">
        <v>9.73</v>
      </c>
      <c r="ALX43" s="3">
        <v>11.72</v>
      </c>
      <c r="ALY43" s="3" t="s">
        <v>5</v>
      </c>
      <c r="ALZ43" s="3">
        <v>7.82</v>
      </c>
      <c r="AMA43" s="3">
        <v>11.11</v>
      </c>
      <c r="AMB43" s="3">
        <v>10.57</v>
      </c>
      <c r="AMC43" s="3">
        <v>10.32</v>
      </c>
      <c r="AMD43" s="3">
        <v>22.46</v>
      </c>
      <c r="AME43" s="3">
        <v>17.010000000000002</v>
      </c>
      <c r="AMF43" s="3">
        <v>6.6</v>
      </c>
      <c r="AMG43" s="3">
        <v>9.6</v>
      </c>
      <c r="AMH43" s="3">
        <v>13.92</v>
      </c>
      <c r="AMI43" s="3">
        <v>9.7100000000000009</v>
      </c>
      <c r="AMJ43" s="3">
        <v>14.15</v>
      </c>
      <c r="AMK43" s="3">
        <v>10.7</v>
      </c>
      <c r="AML43" s="3">
        <v>10.47</v>
      </c>
      <c r="AMM43" s="3">
        <v>16.72</v>
      </c>
      <c r="AMN43" s="3">
        <v>10.48</v>
      </c>
      <c r="AMO43" s="3">
        <v>9.23</v>
      </c>
      <c r="AMP43" s="3">
        <v>12.52</v>
      </c>
      <c r="AMQ43" s="3">
        <v>9.36</v>
      </c>
      <c r="AMR43" s="3">
        <v>29.43</v>
      </c>
      <c r="AMS43" s="3">
        <v>15.89</v>
      </c>
      <c r="AMT43" s="3">
        <v>17.09</v>
      </c>
      <c r="AMU43" s="3">
        <v>9.67</v>
      </c>
      <c r="AMV43" s="3">
        <v>10.19</v>
      </c>
      <c r="AMW43" s="3">
        <v>12.99</v>
      </c>
      <c r="AMX43" s="3">
        <v>11.75</v>
      </c>
      <c r="AMY43" s="3">
        <v>13.49</v>
      </c>
      <c r="AMZ43" s="3">
        <v>10.19</v>
      </c>
      <c r="ANA43" s="3">
        <v>11.99</v>
      </c>
      <c r="ANB43" s="3">
        <v>9.82</v>
      </c>
      <c r="ANC43" s="3">
        <v>9.86</v>
      </c>
      <c r="AND43" s="3">
        <v>73.680000000000007</v>
      </c>
      <c r="ANE43" s="3" t="s">
        <v>5</v>
      </c>
      <c r="ANF43" s="3">
        <v>15.63</v>
      </c>
      <c r="ANG43" s="3">
        <v>10.19</v>
      </c>
      <c r="ANH43" s="3">
        <v>6.22</v>
      </c>
      <c r="ANI43" s="3">
        <v>9.4600000000000009</v>
      </c>
      <c r="ANJ43" s="3">
        <v>9.82</v>
      </c>
      <c r="ANK43" s="3">
        <v>8.2200000000000006</v>
      </c>
      <c r="ANL43" s="3">
        <v>11.25</v>
      </c>
      <c r="ANM43" s="3">
        <v>10.9</v>
      </c>
      <c r="ANN43" s="3">
        <v>21.61</v>
      </c>
      <c r="ANO43" s="3">
        <v>11.5</v>
      </c>
      <c r="ANP43" s="3">
        <v>13.62</v>
      </c>
      <c r="ANQ43" s="3">
        <v>17.559999999999999</v>
      </c>
      <c r="ANR43" s="3">
        <v>9.65</v>
      </c>
      <c r="ANS43" s="3">
        <v>14.89</v>
      </c>
      <c r="ANT43" s="3">
        <v>7.93</v>
      </c>
      <c r="ANU43" s="3">
        <v>15.14</v>
      </c>
      <c r="ANV43" s="3">
        <v>8.8800000000000008</v>
      </c>
      <c r="ANW43" s="3">
        <v>9.15</v>
      </c>
      <c r="ANX43" s="3">
        <v>29.72</v>
      </c>
      <c r="ANY43" s="3">
        <v>12.23</v>
      </c>
      <c r="ANZ43" s="3">
        <v>14.06</v>
      </c>
      <c r="AOA43" s="3">
        <v>13.53</v>
      </c>
      <c r="AOB43" s="3">
        <v>7.98</v>
      </c>
      <c r="AOC43" s="3">
        <v>9.06</v>
      </c>
      <c r="AOD43" s="3">
        <v>8.01</v>
      </c>
      <c r="AOE43" s="3">
        <v>7.75</v>
      </c>
      <c r="AOF43" s="3">
        <v>15.41</v>
      </c>
      <c r="AOG43" s="3">
        <v>9.39</v>
      </c>
      <c r="AOH43" s="3">
        <v>9.1300000000000008</v>
      </c>
      <c r="AOI43" s="3">
        <v>9.4600000000000009</v>
      </c>
      <c r="AOJ43" s="3">
        <v>13.13</v>
      </c>
      <c r="AOK43" s="3">
        <v>10.91</v>
      </c>
      <c r="AOL43" s="3">
        <v>8.99</v>
      </c>
      <c r="AOM43" s="3">
        <v>11.52</v>
      </c>
      <c r="AON43" s="3">
        <v>21.03</v>
      </c>
      <c r="AOO43" s="3">
        <v>10.89</v>
      </c>
      <c r="AOP43" s="3">
        <v>10.6</v>
      </c>
      <c r="AOQ43" s="3">
        <v>12.83</v>
      </c>
      <c r="AOR43" s="3">
        <v>10.53</v>
      </c>
      <c r="AOS43" s="3">
        <v>10.88</v>
      </c>
      <c r="AOT43" s="3">
        <v>7.07</v>
      </c>
      <c r="AOU43" s="3">
        <v>10.9</v>
      </c>
      <c r="AOV43" s="3">
        <v>11.29</v>
      </c>
      <c r="AOW43" s="3">
        <v>14.13</v>
      </c>
      <c r="AOX43" s="3">
        <v>12.6</v>
      </c>
      <c r="AOY43" s="3">
        <v>8.7200000000000006</v>
      </c>
      <c r="AOZ43" s="3">
        <v>10.79</v>
      </c>
      <c r="APA43" s="3">
        <v>10.71</v>
      </c>
      <c r="APB43" s="3">
        <v>13.01</v>
      </c>
      <c r="APC43" s="3">
        <v>8.93</v>
      </c>
      <c r="APD43" s="3">
        <v>13.31</v>
      </c>
      <c r="APE43" s="3">
        <v>10.38</v>
      </c>
      <c r="APF43" s="3">
        <v>8.49</v>
      </c>
      <c r="APG43" s="3">
        <v>14.69</v>
      </c>
      <c r="APH43" s="3">
        <v>10.98</v>
      </c>
      <c r="API43" s="3">
        <v>9.26</v>
      </c>
      <c r="APJ43" s="3">
        <v>12.64</v>
      </c>
      <c r="APK43" s="3">
        <v>9.4</v>
      </c>
      <c r="APL43" s="3">
        <v>10.71</v>
      </c>
      <c r="APM43" s="3">
        <v>10.45</v>
      </c>
      <c r="APN43" s="3">
        <v>8.94</v>
      </c>
      <c r="APO43" s="3">
        <v>15.37</v>
      </c>
      <c r="APP43" s="3">
        <v>13.22</v>
      </c>
      <c r="APQ43" s="3">
        <v>8.9700000000000006</v>
      </c>
      <c r="APR43" s="3">
        <v>12</v>
      </c>
      <c r="APS43" s="3">
        <v>18.22</v>
      </c>
      <c r="APT43" s="3">
        <v>11.3</v>
      </c>
      <c r="APU43" s="3">
        <v>9.7100000000000009</v>
      </c>
      <c r="APV43" s="3">
        <v>10.45</v>
      </c>
      <c r="APW43" s="3">
        <v>8.7799999999999994</v>
      </c>
      <c r="APX43" s="3">
        <v>9.25</v>
      </c>
      <c r="APY43" s="3">
        <v>9.69</v>
      </c>
      <c r="APZ43" s="3">
        <v>11.02</v>
      </c>
      <c r="AQA43" s="3">
        <v>8.2799999999999994</v>
      </c>
      <c r="AQB43" s="3">
        <v>9.07</v>
      </c>
      <c r="AQC43" s="3">
        <v>13.36</v>
      </c>
      <c r="AQD43" s="3">
        <v>12.02</v>
      </c>
      <c r="AQE43" s="3">
        <v>15.07</v>
      </c>
      <c r="AQF43" s="3">
        <v>14.73</v>
      </c>
      <c r="AQG43" s="3">
        <v>11.13</v>
      </c>
      <c r="AQH43" s="3">
        <v>12.37</v>
      </c>
      <c r="AQI43" s="3">
        <v>8.58</v>
      </c>
      <c r="AQJ43" s="3">
        <v>10.59</v>
      </c>
      <c r="AQK43" s="3">
        <v>12.89</v>
      </c>
      <c r="AQL43" s="3">
        <v>12.8</v>
      </c>
      <c r="AQM43" s="3">
        <v>12.02</v>
      </c>
      <c r="AQN43" s="3">
        <v>10.53</v>
      </c>
      <c r="AQO43" s="3">
        <v>10.79</v>
      </c>
      <c r="AQP43" s="3">
        <v>9.8800000000000008</v>
      </c>
      <c r="AQQ43" s="3">
        <v>8.7200000000000006</v>
      </c>
      <c r="AQR43" s="3">
        <v>11.84</v>
      </c>
      <c r="AQS43" s="3">
        <v>10.49</v>
      </c>
      <c r="AQT43" s="3" t="s">
        <v>5</v>
      </c>
      <c r="AQU43" s="3">
        <v>24.81</v>
      </c>
      <c r="AQV43" s="3">
        <v>13.72</v>
      </c>
      <c r="AQW43" s="3">
        <v>9.75</v>
      </c>
      <c r="AQX43" s="3">
        <v>12.24</v>
      </c>
      <c r="AQY43" s="3">
        <v>8.5500000000000007</v>
      </c>
      <c r="AQZ43" s="3">
        <v>8.33</v>
      </c>
      <c r="ARA43" s="3">
        <v>10.9</v>
      </c>
      <c r="ARB43" s="3">
        <v>10.28</v>
      </c>
      <c r="ARC43" s="3">
        <v>11.88</v>
      </c>
      <c r="ARD43" s="3">
        <v>12.83</v>
      </c>
      <c r="ARE43" s="3">
        <v>9.09</v>
      </c>
      <c r="ARF43" s="3">
        <v>10.4</v>
      </c>
      <c r="ARG43" s="3">
        <v>8.83</v>
      </c>
      <c r="ARH43" s="3">
        <v>9.4</v>
      </c>
      <c r="ARI43" s="3">
        <v>11.83</v>
      </c>
      <c r="ARJ43" s="3">
        <v>23.84</v>
      </c>
      <c r="ARK43" s="3">
        <v>9.3800000000000008</v>
      </c>
      <c r="ARL43" s="3">
        <v>26.24</v>
      </c>
      <c r="ARM43" s="3">
        <v>8.1</v>
      </c>
      <c r="ARN43" s="3">
        <v>8.26</v>
      </c>
      <c r="ARO43" s="3">
        <v>7.95</v>
      </c>
      <c r="ARP43" s="3">
        <v>8.2100000000000009</v>
      </c>
      <c r="ARQ43" s="3">
        <v>15.32</v>
      </c>
      <c r="ARR43" s="3" t="s">
        <v>5</v>
      </c>
      <c r="ARS43" s="3">
        <v>1.83</v>
      </c>
      <c r="ART43" s="3">
        <v>9.8000000000000007</v>
      </c>
      <c r="ARU43" s="3">
        <v>9.09</v>
      </c>
      <c r="ARV43" s="3">
        <v>11.06</v>
      </c>
      <c r="ARW43" s="3">
        <v>9.1</v>
      </c>
      <c r="ARX43" s="3">
        <v>9.65</v>
      </c>
      <c r="ARY43" s="3">
        <v>8.6</v>
      </c>
      <c r="ARZ43" s="3">
        <v>7.88</v>
      </c>
      <c r="ASA43" s="3">
        <v>12.02</v>
      </c>
      <c r="ASB43" s="3">
        <v>10.87</v>
      </c>
      <c r="ASC43" s="3">
        <v>9.7899999999999991</v>
      </c>
      <c r="ASD43" s="3" t="s">
        <v>5</v>
      </c>
      <c r="ASE43" s="3">
        <v>10.79</v>
      </c>
      <c r="ASF43" s="3" t="s">
        <v>5</v>
      </c>
      <c r="ASG43" s="3">
        <v>14.21</v>
      </c>
      <c r="ASH43" s="3">
        <v>10.64</v>
      </c>
      <c r="ASI43" s="3">
        <v>16.37</v>
      </c>
      <c r="ASJ43" s="3">
        <v>12.63</v>
      </c>
      <c r="ASK43" s="3">
        <v>9.52</v>
      </c>
      <c r="ASL43" s="3">
        <v>12.35</v>
      </c>
      <c r="ASM43" s="3">
        <v>8.2100000000000009</v>
      </c>
      <c r="ASN43" s="3">
        <v>24.32</v>
      </c>
      <c r="ASO43" s="3">
        <v>9.02</v>
      </c>
      <c r="ASP43" s="3">
        <v>9.66</v>
      </c>
      <c r="ASQ43" s="3">
        <v>9.06</v>
      </c>
      <c r="ASR43" s="3">
        <v>11.49</v>
      </c>
      <c r="ASS43" s="3">
        <v>11.24</v>
      </c>
      <c r="AST43" s="3">
        <v>8.9700000000000006</v>
      </c>
      <c r="ASU43" s="3">
        <v>11.44</v>
      </c>
      <c r="ASV43" s="3">
        <v>11.75</v>
      </c>
      <c r="ASW43" s="3">
        <v>8.61</v>
      </c>
      <c r="ASX43" s="3">
        <v>7.82</v>
      </c>
      <c r="ASY43" s="3">
        <v>12.37</v>
      </c>
      <c r="ASZ43" s="3">
        <v>10.44</v>
      </c>
      <c r="ATA43" s="3">
        <v>9.17</v>
      </c>
      <c r="ATB43" s="3">
        <v>10.93</v>
      </c>
      <c r="ATC43" s="3">
        <v>16.100000000000001</v>
      </c>
      <c r="ATD43" s="3">
        <v>8.9</v>
      </c>
      <c r="ATE43" s="3">
        <v>10.91</v>
      </c>
      <c r="ATF43" s="3">
        <v>8.5500000000000007</v>
      </c>
      <c r="ATG43" s="3">
        <v>12.21</v>
      </c>
      <c r="ATH43" s="3">
        <v>8.18</v>
      </c>
      <c r="ATI43" s="3">
        <v>9.0500000000000007</v>
      </c>
      <c r="ATJ43" s="3">
        <v>8.4</v>
      </c>
      <c r="ATK43" s="3">
        <v>10.77</v>
      </c>
      <c r="ATL43" s="3">
        <v>11.46</v>
      </c>
      <c r="ATM43" s="3">
        <v>14.34</v>
      </c>
      <c r="ATN43" s="3">
        <v>8.24</v>
      </c>
      <c r="ATO43" s="3">
        <v>14.34</v>
      </c>
      <c r="ATP43" s="3">
        <v>19.5</v>
      </c>
      <c r="ATQ43" s="3">
        <v>8.83</v>
      </c>
      <c r="ATR43" s="3">
        <v>10.130000000000001</v>
      </c>
      <c r="ATS43" s="3">
        <v>13.45</v>
      </c>
      <c r="ATT43" s="3">
        <v>11.06</v>
      </c>
      <c r="ATU43" s="3">
        <v>12.31</v>
      </c>
      <c r="ATV43" s="3">
        <v>15.82</v>
      </c>
      <c r="ATW43" s="3">
        <v>10.039999999999999</v>
      </c>
      <c r="ATX43" s="3">
        <v>12.18</v>
      </c>
      <c r="ATY43" s="3">
        <v>9.0299999999999994</v>
      </c>
      <c r="ATZ43" s="3" t="s">
        <v>5</v>
      </c>
      <c r="AUA43" s="3">
        <v>8.67</v>
      </c>
      <c r="AUB43" s="3">
        <v>16.899999999999999</v>
      </c>
      <c r="AUC43" s="3">
        <v>10.46</v>
      </c>
      <c r="AUD43" s="3">
        <v>13.81</v>
      </c>
      <c r="AUE43" s="3">
        <v>9.4499999999999993</v>
      </c>
      <c r="AUF43" s="3">
        <v>8.8000000000000007</v>
      </c>
      <c r="AUG43" s="3">
        <v>10.050000000000001</v>
      </c>
      <c r="AUH43" s="3">
        <v>11.93</v>
      </c>
      <c r="AUI43" s="3">
        <v>11.49</v>
      </c>
      <c r="AUJ43" s="3" t="s">
        <v>5</v>
      </c>
      <c r="AUK43" s="3">
        <v>14.57</v>
      </c>
      <c r="AUL43" s="3">
        <v>8.15</v>
      </c>
      <c r="AUM43" s="3">
        <v>15.67</v>
      </c>
      <c r="AUN43" s="3">
        <v>9.85</v>
      </c>
      <c r="AUO43" s="3">
        <v>10.33</v>
      </c>
      <c r="AUP43" s="3">
        <v>11.35</v>
      </c>
      <c r="AUQ43" s="3">
        <v>9.76</v>
      </c>
      <c r="AUR43" s="3">
        <v>8.73</v>
      </c>
      <c r="AUS43" s="3">
        <v>9.48</v>
      </c>
      <c r="AUT43" s="3">
        <v>28.04</v>
      </c>
      <c r="AUU43" s="3">
        <v>13.48</v>
      </c>
      <c r="AUV43" s="3">
        <v>13.65</v>
      </c>
      <c r="AUW43" s="3">
        <v>11.87</v>
      </c>
      <c r="AUX43" s="3">
        <v>8.9</v>
      </c>
      <c r="AUY43" s="3">
        <v>9.25</v>
      </c>
      <c r="AUZ43" s="3">
        <v>13.35</v>
      </c>
      <c r="AVA43" s="3">
        <v>10.16</v>
      </c>
      <c r="AVB43" s="3">
        <v>11.99</v>
      </c>
      <c r="AVC43" s="3">
        <v>11.33</v>
      </c>
      <c r="AVD43" s="3">
        <v>13.76</v>
      </c>
      <c r="AVE43" s="3">
        <v>14.44</v>
      </c>
      <c r="AVF43" s="3">
        <v>9.27</v>
      </c>
      <c r="AVG43" s="3">
        <v>10.68</v>
      </c>
      <c r="AVH43" s="3">
        <v>9.73</v>
      </c>
      <c r="AVI43" s="3">
        <v>9.23</v>
      </c>
      <c r="AVJ43" s="3">
        <v>8.9700000000000006</v>
      </c>
      <c r="AVK43" s="3">
        <v>11.21</v>
      </c>
      <c r="AVL43" s="3">
        <v>12.61</v>
      </c>
      <c r="AVM43" s="3">
        <v>10.91</v>
      </c>
      <c r="AVN43" s="3">
        <v>11.33</v>
      </c>
      <c r="AVO43" s="3">
        <v>12.04</v>
      </c>
      <c r="AVP43" s="3">
        <v>12.47</v>
      </c>
      <c r="AVQ43" s="3">
        <v>10.91</v>
      </c>
      <c r="AVR43" s="3">
        <v>12.83</v>
      </c>
      <c r="AVS43" s="3">
        <v>10.34</v>
      </c>
      <c r="AVT43" s="3">
        <v>16.260000000000002</v>
      </c>
      <c r="AVU43" s="3">
        <v>9.1999999999999993</v>
      </c>
      <c r="AVV43" s="3">
        <v>12.12</v>
      </c>
      <c r="AVW43" s="3">
        <v>10.36</v>
      </c>
      <c r="AVX43" s="3">
        <v>11.87</v>
      </c>
      <c r="AVY43" s="3">
        <v>13.52</v>
      </c>
      <c r="AVZ43" s="3">
        <v>10.83</v>
      </c>
      <c r="AWA43" s="3">
        <v>8.86</v>
      </c>
      <c r="AWB43" s="3">
        <v>11.85</v>
      </c>
      <c r="AWC43" s="3">
        <v>10.220000000000001</v>
      </c>
      <c r="AWD43" s="3">
        <v>8.75</v>
      </c>
      <c r="AWE43" s="3">
        <v>6.89</v>
      </c>
      <c r="AWF43" s="3">
        <v>11.17</v>
      </c>
      <c r="AWG43" s="3">
        <v>11.26</v>
      </c>
      <c r="AWH43" s="3">
        <v>11.44</v>
      </c>
      <c r="AWI43" s="3">
        <v>10.26</v>
      </c>
      <c r="AWJ43" s="3">
        <v>11.59</v>
      </c>
      <c r="AWK43" s="3">
        <v>9.57</v>
      </c>
      <c r="AWL43" s="3">
        <v>14.38</v>
      </c>
      <c r="AWM43" s="3">
        <v>11.54</v>
      </c>
      <c r="AWN43" s="3">
        <v>9.3800000000000008</v>
      </c>
      <c r="AWO43" s="3">
        <v>16.52</v>
      </c>
      <c r="AWP43" s="3">
        <v>10.02</v>
      </c>
      <c r="AWQ43" s="3">
        <v>9.43</v>
      </c>
      <c r="AWR43" s="3">
        <v>9.85</v>
      </c>
      <c r="AWS43" s="3">
        <v>9.35</v>
      </c>
      <c r="AWT43" s="3">
        <v>16.62</v>
      </c>
      <c r="AWU43" s="3">
        <v>27.51</v>
      </c>
      <c r="AWV43" s="3">
        <v>12.11</v>
      </c>
      <c r="AWW43" s="3">
        <v>9.43</v>
      </c>
      <c r="AWX43" s="3">
        <v>11.71</v>
      </c>
      <c r="AWY43" s="3">
        <v>11.84</v>
      </c>
      <c r="AWZ43" s="3">
        <v>9.2200000000000006</v>
      </c>
      <c r="AXA43" s="3">
        <v>13.39</v>
      </c>
      <c r="AXB43" s="3">
        <v>10.95</v>
      </c>
      <c r="AXC43" s="3">
        <v>9.01</v>
      </c>
      <c r="AXD43" s="3">
        <v>96.7</v>
      </c>
      <c r="AXE43" s="3">
        <v>14.19</v>
      </c>
      <c r="AXF43" s="3">
        <v>10.52</v>
      </c>
      <c r="AXG43" s="3">
        <v>99.03</v>
      </c>
      <c r="AXH43" s="3">
        <v>13.45</v>
      </c>
      <c r="AXI43" s="3">
        <v>11.91</v>
      </c>
      <c r="AXJ43" s="3">
        <v>9.07</v>
      </c>
      <c r="AXK43" s="3">
        <v>12</v>
      </c>
      <c r="AXL43" s="3">
        <v>8.2799999999999994</v>
      </c>
      <c r="AXM43" s="3">
        <v>9.66</v>
      </c>
      <c r="AXN43" s="3">
        <v>8.86</v>
      </c>
      <c r="AXO43" s="3">
        <v>10.1</v>
      </c>
      <c r="AXP43" s="3">
        <v>10.62</v>
      </c>
      <c r="AXQ43" s="3">
        <v>17.2</v>
      </c>
      <c r="AXR43" s="3">
        <v>9.8000000000000007</v>
      </c>
      <c r="AXS43" s="3">
        <v>10.52</v>
      </c>
      <c r="AXT43" s="3">
        <v>18.88</v>
      </c>
      <c r="AXU43" s="3">
        <v>10.199999999999999</v>
      </c>
      <c r="AXV43" s="3">
        <v>9.18</v>
      </c>
      <c r="AXW43" s="3">
        <v>10.17</v>
      </c>
      <c r="AXX43" s="3">
        <v>9.2100000000000009</v>
      </c>
      <c r="AXY43" s="3">
        <v>9.64</v>
      </c>
      <c r="AXZ43" s="3">
        <v>11.79</v>
      </c>
      <c r="AYA43" s="3">
        <v>119.35</v>
      </c>
      <c r="AYB43" s="3">
        <v>6.66</v>
      </c>
      <c r="AYC43" s="3">
        <v>8.92</v>
      </c>
      <c r="AYD43" s="3">
        <v>8.66</v>
      </c>
      <c r="AYE43" s="3">
        <v>10.59</v>
      </c>
      <c r="AYF43" s="3">
        <v>9.82</v>
      </c>
      <c r="AYG43" s="3">
        <v>9.4499999999999993</v>
      </c>
      <c r="AYH43" s="3">
        <v>10.95</v>
      </c>
      <c r="AYI43" s="3">
        <v>10.08</v>
      </c>
      <c r="AYJ43" s="3">
        <v>12.56</v>
      </c>
      <c r="AYK43" s="3">
        <v>10.220000000000001</v>
      </c>
      <c r="AYL43" s="3">
        <v>8.9600000000000009</v>
      </c>
      <c r="AYM43" s="3">
        <v>9.24</v>
      </c>
      <c r="AYN43" s="3">
        <v>23.09</v>
      </c>
      <c r="AYO43" s="3">
        <v>10.39</v>
      </c>
      <c r="AYP43" s="3">
        <v>10.82</v>
      </c>
      <c r="AYQ43" s="3">
        <v>11.01</v>
      </c>
      <c r="AYR43" s="3">
        <v>7.53</v>
      </c>
      <c r="AYS43" s="3">
        <v>10.18</v>
      </c>
      <c r="AYT43" s="3">
        <v>9.3000000000000007</v>
      </c>
      <c r="AYU43" s="3">
        <v>9.5500000000000007</v>
      </c>
      <c r="AYV43" s="3">
        <v>13.03</v>
      </c>
      <c r="AYW43" s="3">
        <v>16.53</v>
      </c>
      <c r="AYX43" s="3">
        <v>14.52</v>
      </c>
      <c r="AYY43" s="3">
        <v>12.37</v>
      </c>
      <c r="AYZ43" s="3" t="s">
        <v>5</v>
      </c>
      <c r="AZA43" s="3">
        <v>10.61</v>
      </c>
      <c r="AZB43" s="3">
        <v>11.18</v>
      </c>
      <c r="AZC43" s="3">
        <v>13.47</v>
      </c>
      <c r="AZD43" s="3">
        <v>9.8000000000000007</v>
      </c>
      <c r="AZE43" s="3">
        <v>12.26</v>
      </c>
      <c r="AZF43" s="3">
        <v>8.43</v>
      </c>
      <c r="AZG43" s="3">
        <v>9.94</v>
      </c>
      <c r="AZH43" s="3">
        <v>8.52</v>
      </c>
      <c r="AZI43" s="3">
        <v>11.75</v>
      </c>
      <c r="AZJ43" s="3">
        <v>5.19</v>
      </c>
      <c r="AZK43" s="3">
        <v>12.5</v>
      </c>
      <c r="AZL43" s="3">
        <v>9.6199999999999992</v>
      </c>
      <c r="AZM43" s="3">
        <v>10.199999999999999</v>
      </c>
      <c r="AZN43" s="3">
        <v>11.28</v>
      </c>
      <c r="AZO43" s="3">
        <v>10.029999999999999</v>
      </c>
      <c r="AZP43" s="3">
        <v>93.33</v>
      </c>
      <c r="AZQ43" s="3">
        <v>8.52</v>
      </c>
      <c r="AZR43" s="3">
        <v>8.51</v>
      </c>
      <c r="AZS43" s="3">
        <v>8.93</v>
      </c>
      <c r="AZT43" s="3">
        <v>31.73</v>
      </c>
      <c r="AZU43" s="3">
        <v>12.82</v>
      </c>
      <c r="AZV43" s="3">
        <v>18.82</v>
      </c>
      <c r="AZW43" s="3">
        <v>9.7100000000000009</v>
      </c>
      <c r="AZX43" s="3">
        <v>14.19</v>
      </c>
      <c r="AZY43" s="3">
        <v>11.83</v>
      </c>
      <c r="AZZ43" s="3">
        <v>10.26</v>
      </c>
      <c r="BAA43" s="3">
        <v>9.1300000000000008</v>
      </c>
      <c r="BAB43" s="3">
        <v>12.65</v>
      </c>
      <c r="BAC43" s="3">
        <v>11.7</v>
      </c>
      <c r="BAD43" s="3">
        <v>9.86</v>
      </c>
      <c r="BAE43" s="3">
        <v>12.89</v>
      </c>
      <c r="BAF43" s="3">
        <v>10.65</v>
      </c>
      <c r="BAG43" s="3">
        <v>8.4700000000000006</v>
      </c>
      <c r="BAH43" s="3">
        <v>10.08</v>
      </c>
      <c r="BAI43" s="3">
        <v>9.8800000000000008</v>
      </c>
      <c r="BAJ43" s="3">
        <v>8.2100000000000009</v>
      </c>
      <c r="BAK43" s="3">
        <v>10.66</v>
      </c>
      <c r="BAL43" s="3">
        <v>8.92</v>
      </c>
      <c r="BAM43" s="3">
        <v>9.7899999999999991</v>
      </c>
      <c r="BAN43" s="3">
        <v>8.5399999999999991</v>
      </c>
      <c r="BAO43" s="3">
        <v>8.91</v>
      </c>
      <c r="BAP43" s="3">
        <v>10.51</v>
      </c>
      <c r="BAQ43" s="3">
        <v>8.3800000000000008</v>
      </c>
      <c r="BAR43" s="3">
        <v>9.59</v>
      </c>
      <c r="BAS43" s="3">
        <v>9.9499999999999993</v>
      </c>
      <c r="BAT43" s="3">
        <v>10.029999999999999</v>
      </c>
      <c r="BAU43" s="3">
        <v>9.57</v>
      </c>
      <c r="BAV43" s="3">
        <v>9.94</v>
      </c>
      <c r="BAW43" s="3">
        <v>8.99</v>
      </c>
      <c r="BAX43" s="3">
        <v>11.62</v>
      </c>
      <c r="BAY43" s="3">
        <v>13.43</v>
      </c>
      <c r="BAZ43" s="3">
        <v>9.1199999999999992</v>
      </c>
      <c r="BBA43" s="3">
        <v>9.27</v>
      </c>
      <c r="BBB43" s="3">
        <v>12.42</v>
      </c>
      <c r="BBC43" s="3">
        <v>10.36</v>
      </c>
      <c r="BBD43" s="3">
        <v>7.74</v>
      </c>
      <c r="BBE43" s="3">
        <v>11.01</v>
      </c>
      <c r="BBF43" s="3">
        <v>8.59</v>
      </c>
      <c r="BBG43" s="3">
        <v>9.17</v>
      </c>
      <c r="BBH43" s="3">
        <v>16.75</v>
      </c>
      <c r="BBI43" s="3">
        <v>9.7200000000000006</v>
      </c>
      <c r="BBJ43" s="3">
        <v>9.8000000000000007</v>
      </c>
      <c r="BBK43" s="3">
        <v>9.5299999999999994</v>
      </c>
      <c r="BBL43" s="3">
        <v>8.0500000000000007</v>
      </c>
      <c r="BBM43" s="3">
        <v>32.729999999999997</v>
      </c>
      <c r="BBN43" s="3">
        <v>9.3000000000000007</v>
      </c>
      <c r="BBO43" s="3">
        <v>11.08</v>
      </c>
      <c r="BBP43" s="3">
        <v>8.84</v>
      </c>
      <c r="BBQ43" s="3">
        <v>19.91</v>
      </c>
      <c r="BBR43" s="3">
        <v>10.65</v>
      </c>
      <c r="BBS43" s="3">
        <v>14.07</v>
      </c>
      <c r="BBT43" s="3">
        <v>9.61</v>
      </c>
      <c r="BBU43" s="3">
        <v>8.2899999999999991</v>
      </c>
      <c r="BBV43" s="3">
        <v>17.88</v>
      </c>
      <c r="BBW43" s="3">
        <v>9.9700000000000006</v>
      </c>
      <c r="BBX43" s="3">
        <v>11.41</v>
      </c>
      <c r="BBY43" s="3">
        <v>8.4600000000000009</v>
      </c>
      <c r="BBZ43" s="3">
        <v>10.9</v>
      </c>
      <c r="BCA43" s="3">
        <v>9.3800000000000008</v>
      </c>
      <c r="BCB43" s="3">
        <v>8.85</v>
      </c>
      <c r="BCC43" s="3">
        <v>7.93</v>
      </c>
      <c r="BCD43" s="3">
        <v>8.43</v>
      </c>
      <c r="BCE43" s="3">
        <v>8.91</v>
      </c>
      <c r="BCF43" s="3">
        <v>13.95</v>
      </c>
      <c r="BCG43" s="3">
        <v>13.91</v>
      </c>
      <c r="BCH43" s="3">
        <v>9.9</v>
      </c>
      <c r="BCI43" s="3">
        <v>11.83</v>
      </c>
      <c r="BCJ43" s="3">
        <v>7.59</v>
      </c>
      <c r="BCK43" s="3">
        <v>10.6</v>
      </c>
      <c r="BCL43" s="3">
        <v>9.14</v>
      </c>
      <c r="BCM43" s="3">
        <v>12.64</v>
      </c>
      <c r="BCN43" s="3">
        <v>10.99</v>
      </c>
      <c r="BCO43" s="3">
        <v>11.01</v>
      </c>
      <c r="BCP43" s="3">
        <v>26.11</v>
      </c>
      <c r="BCQ43" s="3">
        <v>6.41</v>
      </c>
      <c r="BCR43" s="3">
        <v>9.0500000000000007</v>
      </c>
      <c r="BCS43" s="3">
        <v>22.86</v>
      </c>
      <c r="BCT43" s="3">
        <v>19.95</v>
      </c>
      <c r="BCU43" s="3">
        <v>9.6</v>
      </c>
      <c r="BCV43" s="3">
        <v>9.4600000000000009</v>
      </c>
      <c r="BCW43" s="3">
        <v>12.02</v>
      </c>
      <c r="BCX43" s="3">
        <v>13.9</v>
      </c>
      <c r="BCY43" s="3">
        <v>9.9499999999999993</v>
      </c>
      <c r="BCZ43" s="3">
        <v>12.65</v>
      </c>
      <c r="BDA43" s="3">
        <v>8.09</v>
      </c>
      <c r="BDB43" s="3">
        <v>11.28</v>
      </c>
      <c r="BDC43" s="3">
        <v>11.25</v>
      </c>
      <c r="BDD43" s="3">
        <v>11.95</v>
      </c>
      <c r="BDE43" s="3">
        <v>9.2799999999999994</v>
      </c>
      <c r="BDF43" s="3">
        <v>8.27</v>
      </c>
      <c r="BDG43" s="3">
        <v>14.72</v>
      </c>
      <c r="BDH43" s="3">
        <v>8.75</v>
      </c>
      <c r="BDI43" s="3">
        <v>10.49</v>
      </c>
      <c r="BDJ43" s="3">
        <v>16.53</v>
      </c>
      <c r="BDK43" s="3">
        <v>9.36</v>
      </c>
      <c r="BDL43" s="3">
        <v>10.31</v>
      </c>
      <c r="BDM43" s="3">
        <v>8.15</v>
      </c>
      <c r="BDN43" s="3">
        <v>8.67</v>
      </c>
      <c r="BDO43" s="3">
        <v>10.130000000000001</v>
      </c>
      <c r="BDP43" s="3">
        <v>13.23</v>
      </c>
      <c r="BDQ43" s="3">
        <v>10.38</v>
      </c>
      <c r="BDR43" s="3">
        <v>25.61</v>
      </c>
      <c r="BDS43" s="3">
        <v>10.5</v>
      </c>
      <c r="BDT43" s="3">
        <v>14.54</v>
      </c>
      <c r="BDU43" s="3">
        <v>15.49</v>
      </c>
      <c r="BDV43" s="3">
        <v>12.24</v>
      </c>
      <c r="BDW43" s="3">
        <v>11.04</v>
      </c>
      <c r="BDX43" s="3">
        <v>9.48</v>
      </c>
      <c r="BDY43" s="3">
        <v>13.24</v>
      </c>
      <c r="BDZ43" s="3">
        <v>10.55</v>
      </c>
      <c r="BEA43" s="3">
        <v>11.49</v>
      </c>
      <c r="BEB43" s="3">
        <v>9.7799999999999994</v>
      </c>
      <c r="BEC43" s="3">
        <v>7.65</v>
      </c>
      <c r="BED43" s="3">
        <v>16.7</v>
      </c>
      <c r="BEE43" s="3">
        <v>11.54</v>
      </c>
      <c r="BEF43" s="3">
        <v>10.41</v>
      </c>
      <c r="BEG43" s="3">
        <v>11.05</v>
      </c>
      <c r="BEH43" s="3">
        <v>10.19</v>
      </c>
      <c r="BEI43" s="3">
        <v>16.059999999999999</v>
      </c>
      <c r="BEJ43" s="3">
        <v>13.07</v>
      </c>
      <c r="BEK43" s="3">
        <v>9.7200000000000006</v>
      </c>
      <c r="BEL43" s="3">
        <v>12.05</v>
      </c>
      <c r="BEM43" s="3">
        <v>12.25</v>
      </c>
      <c r="BEN43" s="3">
        <v>9.15</v>
      </c>
      <c r="BEO43" s="3">
        <v>12.41</v>
      </c>
      <c r="BEP43" s="3">
        <v>13.2</v>
      </c>
      <c r="BEQ43" s="3">
        <v>9.67</v>
      </c>
      <c r="BER43" s="3">
        <v>10.16</v>
      </c>
      <c r="BES43" s="3">
        <v>12.5</v>
      </c>
      <c r="BET43" s="3">
        <v>18.170000000000002</v>
      </c>
      <c r="BEU43" s="3">
        <v>10.08</v>
      </c>
      <c r="BEV43" s="3">
        <v>23.44</v>
      </c>
      <c r="BEW43" s="3">
        <v>16.7</v>
      </c>
      <c r="BEX43" s="3">
        <v>13.04</v>
      </c>
      <c r="BEY43" s="3">
        <v>12.54</v>
      </c>
      <c r="BEZ43" s="3">
        <v>9.7799999999999994</v>
      </c>
      <c r="BFA43" s="3">
        <v>9.11</v>
      </c>
      <c r="BFB43" s="3">
        <v>8.92</v>
      </c>
      <c r="BFC43" s="3">
        <v>20.420000000000002</v>
      </c>
      <c r="BFD43" s="3">
        <v>14.33</v>
      </c>
      <c r="BFE43" s="3">
        <v>12.68</v>
      </c>
      <c r="BFF43" s="3">
        <v>14.47</v>
      </c>
      <c r="BFG43" s="3">
        <v>10.029999999999999</v>
      </c>
      <c r="BFH43" s="3">
        <v>11</v>
      </c>
      <c r="BFI43" s="3">
        <v>8.31</v>
      </c>
      <c r="BFJ43" s="3">
        <v>5.73</v>
      </c>
      <c r="BFK43" s="3">
        <v>18.46</v>
      </c>
      <c r="BFL43" s="3">
        <v>10.5</v>
      </c>
      <c r="BFM43" s="3">
        <v>9.92</v>
      </c>
      <c r="BFN43" s="3">
        <v>9.6999999999999993</v>
      </c>
      <c r="BFO43" s="3">
        <v>17.510000000000002</v>
      </c>
      <c r="BFP43" s="3">
        <v>9.64</v>
      </c>
      <c r="BFQ43" s="3">
        <v>22.97</v>
      </c>
      <c r="BFR43" s="3">
        <v>13.13</v>
      </c>
      <c r="BFS43" s="3">
        <v>8.7200000000000006</v>
      </c>
      <c r="BFT43" s="3">
        <v>13.6</v>
      </c>
      <c r="BFU43" s="3">
        <v>8.7899999999999991</v>
      </c>
      <c r="BFV43" s="3">
        <v>13.58</v>
      </c>
      <c r="BFW43" s="3">
        <v>10.6</v>
      </c>
      <c r="BFX43" s="3">
        <v>11.33</v>
      </c>
      <c r="BFY43" s="3">
        <v>8.83</v>
      </c>
      <c r="BFZ43" s="3">
        <v>17.350000000000001</v>
      </c>
      <c r="BGA43" s="3">
        <v>12.24</v>
      </c>
      <c r="BGB43" s="3">
        <v>10.79</v>
      </c>
      <c r="BGC43" s="3">
        <v>20.100000000000001</v>
      </c>
      <c r="BGD43" s="3">
        <v>10.87</v>
      </c>
      <c r="BGE43" s="3">
        <v>11.8</v>
      </c>
      <c r="BGF43" s="3">
        <v>9.91</v>
      </c>
      <c r="BGG43" s="3">
        <v>14</v>
      </c>
      <c r="BGH43" s="3">
        <v>10.76</v>
      </c>
      <c r="BGI43" s="3">
        <v>9.51</v>
      </c>
      <c r="BGJ43" s="3">
        <v>12.91</v>
      </c>
      <c r="BGK43" s="3">
        <v>16.829999999999998</v>
      </c>
      <c r="BGL43" s="3">
        <v>8.17</v>
      </c>
      <c r="BGM43" s="3">
        <v>13.42</v>
      </c>
      <c r="BGN43" s="3">
        <v>10.14</v>
      </c>
      <c r="BGO43" s="3">
        <v>14.59</v>
      </c>
      <c r="BGP43" s="3">
        <v>18.670000000000002</v>
      </c>
      <c r="BGQ43" s="3">
        <v>10.76</v>
      </c>
      <c r="BGR43" s="3">
        <v>10.43</v>
      </c>
      <c r="BGS43" s="3">
        <v>11.3</v>
      </c>
      <c r="BGT43" s="3">
        <v>21.68</v>
      </c>
      <c r="BGU43" s="3">
        <v>16.149999999999999</v>
      </c>
      <c r="BGV43" s="3">
        <v>12.84</v>
      </c>
      <c r="BGW43" s="3">
        <v>11.27</v>
      </c>
      <c r="BGX43" s="3">
        <v>10.87</v>
      </c>
      <c r="BGY43" s="3">
        <v>13.94</v>
      </c>
      <c r="BGZ43" s="3">
        <v>8.39</v>
      </c>
      <c r="BHA43" s="3">
        <v>15.34</v>
      </c>
      <c r="BHB43" s="3">
        <v>12.19</v>
      </c>
      <c r="BHC43" s="3">
        <v>15.83</v>
      </c>
      <c r="BHD43" s="3">
        <v>20.61</v>
      </c>
      <c r="BHE43" s="3">
        <v>8.7200000000000006</v>
      </c>
      <c r="BHF43" s="3">
        <v>11.04</v>
      </c>
      <c r="BHG43" s="3">
        <v>24.02</v>
      </c>
      <c r="BHH43" s="3">
        <v>9.7899999999999991</v>
      </c>
      <c r="BHI43" s="3">
        <v>9.34</v>
      </c>
      <c r="BHJ43" s="3">
        <v>13.98</v>
      </c>
      <c r="BHK43" s="3">
        <v>8.5500000000000007</v>
      </c>
      <c r="BHL43" s="3">
        <v>10.84</v>
      </c>
      <c r="BHM43" s="3">
        <v>12.23</v>
      </c>
      <c r="BHN43" s="3">
        <v>11.86</v>
      </c>
      <c r="BHO43" s="3">
        <v>9.2899999999999991</v>
      </c>
      <c r="BHP43" s="3">
        <v>17.23</v>
      </c>
      <c r="BHQ43" s="3">
        <v>11.21</v>
      </c>
      <c r="BHR43" s="3">
        <v>13.04</v>
      </c>
      <c r="BHS43" s="3">
        <v>9.59</v>
      </c>
      <c r="BHT43" s="3">
        <v>10.15</v>
      </c>
      <c r="BHU43" s="3">
        <v>10.19</v>
      </c>
      <c r="BHV43" s="3">
        <v>11.27</v>
      </c>
      <c r="BHW43" s="3">
        <v>12.32</v>
      </c>
      <c r="BHX43" s="3">
        <v>11.27</v>
      </c>
      <c r="BHY43" s="3">
        <v>15.28</v>
      </c>
      <c r="BHZ43" s="3">
        <v>10.59</v>
      </c>
      <c r="BIA43" s="3">
        <v>9.3699999999999992</v>
      </c>
      <c r="BIB43" s="3">
        <v>9.5399999999999991</v>
      </c>
      <c r="BIC43" s="3">
        <v>9.51</v>
      </c>
      <c r="BID43" s="3">
        <v>8.58</v>
      </c>
      <c r="BIE43" s="3">
        <v>9.27</v>
      </c>
      <c r="BIF43" s="3">
        <v>9.0299999999999994</v>
      </c>
      <c r="BIG43" s="3">
        <v>12.4</v>
      </c>
      <c r="BIH43" s="3">
        <v>9.1999999999999993</v>
      </c>
      <c r="BII43" s="3">
        <v>10.29</v>
      </c>
      <c r="BIJ43" s="3">
        <v>9.1</v>
      </c>
      <c r="BIK43" s="3">
        <v>13.19</v>
      </c>
      <c r="BIL43" s="3">
        <v>10.4</v>
      </c>
      <c r="BIM43" s="3">
        <v>16.739999999999998</v>
      </c>
      <c r="BIN43" s="3">
        <v>10.46</v>
      </c>
      <c r="BIO43" s="3">
        <v>9.39</v>
      </c>
      <c r="BIP43" s="3">
        <v>14.92</v>
      </c>
      <c r="BIQ43" s="3">
        <v>16.12</v>
      </c>
      <c r="BIR43" s="3">
        <v>15.84</v>
      </c>
      <c r="BIS43" s="3">
        <v>12.04</v>
      </c>
      <c r="BIT43" s="3">
        <v>9.6300000000000008</v>
      </c>
      <c r="BIU43" s="3">
        <v>7.78</v>
      </c>
      <c r="BIV43" s="3">
        <v>10.08</v>
      </c>
      <c r="BIW43" s="3">
        <v>13</v>
      </c>
      <c r="BIX43" s="3">
        <v>11.75</v>
      </c>
      <c r="BIY43" s="3">
        <v>11.56</v>
      </c>
      <c r="BIZ43" s="3">
        <v>12.83</v>
      </c>
      <c r="BJA43" s="3">
        <v>13.53</v>
      </c>
      <c r="BJB43" s="3">
        <v>27.81</v>
      </c>
      <c r="BJC43" s="3">
        <v>8.6199999999999992</v>
      </c>
      <c r="BJD43" s="3">
        <v>17.52</v>
      </c>
      <c r="BJE43" s="3">
        <v>9.94</v>
      </c>
      <c r="BJF43" s="3">
        <v>14.58</v>
      </c>
      <c r="BJG43" s="3">
        <v>10.08</v>
      </c>
      <c r="BJH43" s="3">
        <v>13.19</v>
      </c>
      <c r="BJI43" s="3" t="s">
        <v>5</v>
      </c>
      <c r="BJJ43" s="3">
        <v>13.67</v>
      </c>
      <c r="BJK43" s="3">
        <v>9.5299999999999994</v>
      </c>
      <c r="BJL43" s="3">
        <v>9.43</v>
      </c>
      <c r="BJM43" s="3">
        <v>10.91</v>
      </c>
      <c r="BJN43" s="3">
        <v>12.68</v>
      </c>
      <c r="BJO43" s="3">
        <v>9.2799999999999994</v>
      </c>
      <c r="BJP43" s="3">
        <v>10.95</v>
      </c>
      <c r="BJQ43" s="3">
        <v>9.09</v>
      </c>
      <c r="BJR43" s="3">
        <v>9.27</v>
      </c>
      <c r="BJS43" s="3">
        <v>11.53</v>
      </c>
      <c r="BJT43" s="3">
        <v>8.8000000000000007</v>
      </c>
      <c r="BJU43" s="3">
        <v>11.47</v>
      </c>
      <c r="BJV43" s="3">
        <v>9.31</v>
      </c>
      <c r="BJW43" s="3">
        <v>8.07</v>
      </c>
      <c r="BJX43" s="3">
        <v>26.39</v>
      </c>
      <c r="BJY43" s="3">
        <v>21.44</v>
      </c>
      <c r="BJZ43" s="3">
        <v>10.37</v>
      </c>
      <c r="BKA43" s="3">
        <v>9.07</v>
      </c>
      <c r="BKB43" s="3">
        <v>9.2200000000000006</v>
      </c>
      <c r="BKC43" s="3">
        <v>9.4</v>
      </c>
      <c r="BKD43" s="3">
        <v>10.92</v>
      </c>
      <c r="BKE43" s="3">
        <v>11.99</v>
      </c>
      <c r="BKF43" s="3">
        <v>9</v>
      </c>
      <c r="BKG43" s="3">
        <v>8.6</v>
      </c>
      <c r="BKH43" s="3">
        <v>8.31</v>
      </c>
      <c r="BKI43" s="3">
        <v>13.4</v>
      </c>
      <c r="BKJ43" s="3">
        <v>11.92</v>
      </c>
      <c r="BKK43" s="3">
        <v>31.75</v>
      </c>
      <c r="BKL43" s="3">
        <v>9.93</v>
      </c>
      <c r="BKM43" s="3">
        <v>8.39</v>
      </c>
      <c r="BKN43" s="3">
        <v>10.7</v>
      </c>
      <c r="BKO43" s="3">
        <v>8.52</v>
      </c>
      <c r="BKP43" s="3">
        <v>9.08</v>
      </c>
      <c r="BKQ43" s="3">
        <v>8.92</v>
      </c>
      <c r="BKR43" s="3">
        <v>13.56</v>
      </c>
      <c r="BKS43" s="3">
        <v>27.13</v>
      </c>
      <c r="BKT43" s="3">
        <v>15.98</v>
      </c>
      <c r="BKU43" s="3">
        <v>9.4700000000000006</v>
      </c>
      <c r="BKV43" s="3">
        <v>11.05</v>
      </c>
      <c r="BKW43" s="3">
        <v>8.86</v>
      </c>
      <c r="BKX43" s="3">
        <v>9.84</v>
      </c>
      <c r="BKY43" s="3">
        <v>8.08</v>
      </c>
      <c r="BKZ43" s="3">
        <v>9.74</v>
      </c>
      <c r="BLA43" s="3">
        <v>15.27</v>
      </c>
      <c r="BLB43" s="3">
        <v>9.49</v>
      </c>
      <c r="BLC43" s="3">
        <v>9.31</v>
      </c>
      <c r="BLD43" s="3">
        <v>10.43</v>
      </c>
      <c r="BLE43" s="3">
        <v>11.43</v>
      </c>
      <c r="BLF43" s="3">
        <v>9.5399999999999991</v>
      </c>
      <c r="BLG43" s="3">
        <v>15.89</v>
      </c>
      <c r="BLH43" s="3">
        <v>12.16</v>
      </c>
      <c r="BLI43" s="3">
        <v>14.17</v>
      </c>
      <c r="BLJ43" s="3">
        <v>11.03</v>
      </c>
      <c r="BLK43" s="3">
        <v>15.77</v>
      </c>
      <c r="BLL43" s="3">
        <v>10.039999999999999</v>
      </c>
      <c r="BLM43" s="3">
        <v>14.22</v>
      </c>
      <c r="BLN43" s="3">
        <v>10.01</v>
      </c>
      <c r="BLO43" s="3">
        <v>12.32</v>
      </c>
      <c r="BLP43" s="3">
        <v>8.8000000000000007</v>
      </c>
      <c r="BLQ43" s="3">
        <v>11.11</v>
      </c>
      <c r="BLR43" s="3">
        <v>12.26</v>
      </c>
      <c r="BLS43" s="3">
        <v>8.07</v>
      </c>
      <c r="BLT43" s="3">
        <v>8.67</v>
      </c>
      <c r="BLU43" s="3">
        <v>11.39</v>
      </c>
      <c r="BLV43" s="3">
        <v>12.45</v>
      </c>
      <c r="BLW43" s="3">
        <v>10.15</v>
      </c>
      <c r="BLX43" s="3">
        <v>11.67</v>
      </c>
      <c r="BLY43" s="3">
        <v>11.42</v>
      </c>
      <c r="BLZ43" s="3">
        <v>12.19</v>
      </c>
      <c r="BMA43" s="3">
        <v>10.18</v>
      </c>
      <c r="BMB43" s="3">
        <v>14.54</v>
      </c>
      <c r="BMC43" s="3">
        <v>9.14</v>
      </c>
      <c r="BMD43" s="3">
        <v>11.47</v>
      </c>
      <c r="BME43" s="3">
        <v>11.43</v>
      </c>
      <c r="BMF43" s="3">
        <v>11.4</v>
      </c>
      <c r="BMG43" s="3">
        <v>9.36</v>
      </c>
      <c r="BMH43" s="3">
        <v>13.66</v>
      </c>
      <c r="BMI43" s="3">
        <v>12.69</v>
      </c>
      <c r="BMJ43" s="3">
        <v>10.06</v>
      </c>
      <c r="BMK43" s="3" t="s">
        <v>5</v>
      </c>
      <c r="BML43" s="3">
        <v>9.61</v>
      </c>
      <c r="BMM43" s="3">
        <v>12.15</v>
      </c>
      <c r="BMN43" s="3">
        <v>10.8</v>
      </c>
      <c r="BMO43" s="3">
        <v>11.44</v>
      </c>
      <c r="BMP43" s="3">
        <v>12.09</v>
      </c>
      <c r="BMQ43" s="3">
        <v>8.2799999999999994</v>
      </c>
      <c r="BMR43" s="3">
        <v>12.79</v>
      </c>
      <c r="BMS43" s="3">
        <v>9.42</v>
      </c>
      <c r="BMT43" s="3">
        <v>29.33</v>
      </c>
      <c r="BMU43" s="3">
        <v>10.58</v>
      </c>
      <c r="BMV43" s="3">
        <v>11.6</v>
      </c>
      <c r="BMW43" s="3">
        <v>11.13</v>
      </c>
      <c r="BMX43" s="3">
        <v>11.01</v>
      </c>
      <c r="BMY43" s="3">
        <v>12.81</v>
      </c>
      <c r="BMZ43" s="3">
        <v>11.21</v>
      </c>
      <c r="BNA43" s="3">
        <v>9.5500000000000007</v>
      </c>
      <c r="BNB43" s="3">
        <v>14.25</v>
      </c>
      <c r="BNC43" s="3">
        <v>22.14</v>
      </c>
      <c r="BND43" s="3">
        <v>11.06</v>
      </c>
      <c r="BNE43" s="3">
        <v>12.01</v>
      </c>
      <c r="BNF43" s="3">
        <v>10.130000000000001</v>
      </c>
      <c r="BNG43" s="3">
        <v>11.19</v>
      </c>
      <c r="BNH43" s="3">
        <v>14.29</v>
      </c>
      <c r="BNI43" s="3">
        <v>11.97</v>
      </c>
      <c r="BNJ43" s="3">
        <v>10.74</v>
      </c>
      <c r="BNK43" s="3">
        <v>10.039999999999999</v>
      </c>
      <c r="BNL43" s="3">
        <v>10.8</v>
      </c>
      <c r="BNM43" s="3">
        <v>10.19</v>
      </c>
      <c r="BNN43" s="3">
        <v>9.8000000000000007</v>
      </c>
      <c r="BNO43" s="3">
        <v>27.36</v>
      </c>
      <c r="BNP43" s="3">
        <v>11.36</v>
      </c>
      <c r="BNQ43" s="3">
        <v>11.39</v>
      </c>
      <c r="BNR43" s="3">
        <v>10.029999999999999</v>
      </c>
      <c r="BNS43" s="3">
        <v>11.71</v>
      </c>
      <c r="BNT43" s="3">
        <v>10.3</v>
      </c>
      <c r="BNU43" s="3">
        <v>14.06</v>
      </c>
      <c r="BNV43" s="3">
        <v>11.36</v>
      </c>
      <c r="BNW43" s="3">
        <v>11.28</v>
      </c>
      <c r="BNX43" s="3">
        <v>11.13</v>
      </c>
      <c r="BNY43" s="3">
        <v>12.16</v>
      </c>
      <c r="BNZ43" s="3">
        <v>9.6999999999999993</v>
      </c>
      <c r="BOA43" s="3">
        <v>9.9</v>
      </c>
      <c r="BOB43" s="3">
        <v>11.4</v>
      </c>
      <c r="BOC43" s="3">
        <v>13</v>
      </c>
      <c r="BOD43" s="3">
        <v>12.33</v>
      </c>
      <c r="BOE43" s="3">
        <v>10.09</v>
      </c>
      <c r="BOF43" s="3">
        <v>20.69</v>
      </c>
      <c r="BOG43" s="3">
        <v>12.76</v>
      </c>
      <c r="BOH43" s="3">
        <v>9.9600000000000009</v>
      </c>
      <c r="BOI43" s="3">
        <v>13.99</v>
      </c>
      <c r="BOJ43" s="3">
        <v>11.93</v>
      </c>
      <c r="BOK43" s="3">
        <v>20.02</v>
      </c>
      <c r="BOL43" s="3">
        <v>21.07</v>
      </c>
      <c r="BOM43" s="3">
        <v>14.06</v>
      </c>
      <c r="BON43" s="3">
        <v>11.88</v>
      </c>
      <c r="BOO43" s="3">
        <v>6.9</v>
      </c>
      <c r="BOP43" s="3">
        <v>10.32</v>
      </c>
      <c r="BOQ43" s="3">
        <v>11.51</v>
      </c>
      <c r="BOR43" s="3">
        <v>14.67</v>
      </c>
      <c r="BOS43" s="3">
        <v>15.82</v>
      </c>
      <c r="BOT43" s="3">
        <v>9.16</v>
      </c>
      <c r="BOU43" s="3">
        <v>15.98</v>
      </c>
      <c r="BOV43" s="3">
        <v>8.23</v>
      </c>
      <c r="BOW43" s="3">
        <v>14.34</v>
      </c>
      <c r="BOX43" s="3">
        <v>15.38</v>
      </c>
      <c r="BOY43" s="3">
        <v>9</v>
      </c>
      <c r="BOZ43" s="3">
        <v>11.03</v>
      </c>
      <c r="BPA43" s="3">
        <v>11.57</v>
      </c>
      <c r="BPB43" s="3">
        <v>15.66</v>
      </c>
      <c r="BPC43" s="3">
        <v>11.84</v>
      </c>
      <c r="BPD43" s="3">
        <v>9.36</v>
      </c>
      <c r="BPE43" s="3">
        <v>9.2200000000000006</v>
      </c>
      <c r="BPF43" s="3">
        <v>10.85</v>
      </c>
      <c r="BPG43" s="3">
        <v>21.4</v>
      </c>
      <c r="BPH43" s="3">
        <v>11.92</v>
      </c>
      <c r="BPI43" s="3">
        <v>7.07</v>
      </c>
      <c r="BPJ43" s="3">
        <v>9.39</v>
      </c>
      <c r="BPK43" s="3">
        <v>12.27</v>
      </c>
      <c r="BPL43" s="3">
        <v>11.11</v>
      </c>
      <c r="BPM43" s="3">
        <v>9.7899999999999991</v>
      </c>
      <c r="BPN43" s="3">
        <v>17.27</v>
      </c>
      <c r="BPO43" s="3">
        <v>11.93</v>
      </c>
      <c r="BPP43" s="3">
        <v>11.28</v>
      </c>
      <c r="BPQ43" s="3">
        <v>11.26</v>
      </c>
      <c r="BPR43" s="3">
        <v>46.48</v>
      </c>
      <c r="BPS43" s="3" t="s">
        <v>5</v>
      </c>
      <c r="BPT43" s="3">
        <v>10.91</v>
      </c>
      <c r="BPU43" s="3">
        <v>9.06</v>
      </c>
      <c r="BPV43" s="3">
        <v>10.55</v>
      </c>
      <c r="BPW43" s="3">
        <v>12.39</v>
      </c>
      <c r="BPX43" s="3">
        <v>10.09</v>
      </c>
      <c r="BPY43" s="3">
        <v>29.29</v>
      </c>
      <c r="BPZ43" s="3">
        <v>11.08</v>
      </c>
      <c r="BQA43" s="3">
        <v>11.94</v>
      </c>
      <c r="BQB43" s="3">
        <v>12.31</v>
      </c>
      <c r="BQC43" s="3">
        <v>10.61</v>
      </c>
      <c r="BQD43" s="3">
        <v>12.34</v>
      </c>
      <c r="BQE43" s="3">
        <v>11.13</v>
      </c>
      <c r="BQF43" s="3">
        <v>12.62</v>
      </c>
      <c r="BQG43" s="3">
        <v>14.59</v>
      </c>
      <c r="BQH43" s="3">
        <v>10.44</v>
      </c>
      <c r="BQI43" s="3">
        <v>11.36</v>
      </c>
      <c r="BQJ43" s="3">
        <v>10.54</v>
      </c>
      <c r="BQK43" s="3">
        <v>10.62</v>
      </c>
      <c r="BQL43" s="3">
        <v>13.65</v>
      </c>
      <c r="BQM43" s="3">
        <v>12.98</v>
      </c>
      <c r="BQN43" s="3">
        <v>10.9</v>
      </c>
      <c r="BQO43" s="3">
        <v>13.67</v>
      </c>
      <c r="BQP43" s="3">
        <v>13.42</v>
      </c>
      <c r="BQQ43" s="3">
        <v>9.6</v>
      </c>
      <c r="BQR43" s="3">
        <v>13.01</v>
      </c>
      <c r="BQS43" s="3">
        <v>14.55</v>
      </c>
      <c r="BQT43" s="3">
        <v>11.83</v>
      </c>
      <c r="BQU43" s="3">
        <v>10.9</v>
      </c>
      <c r="BQV43" s="3">
        <v>11.23</v>
      </c>
      <c r="BQW43" s="3">
        <v>8.0399999999999991</v>
      </c>
      <c r="BQX43" s="3">
        <v>9.9</v>
      </c>
      <c r="BQY43" s="3">
        <v>11.9</v>
      </c>
      <c r="BQZ43" s="3">
        <v>10.16</v>
      </c>
      <c r="BRA43" s="3">
        <v>9.57</v>
      </c>
      <c r="BRB43" s="3">
        <v>8.27</v>
      </c>
      <c r="BRC43" s="3">
        <v>11.15</v>
      </c>
      <c r="BRD43" s="3">
        <v>8.6199999999999992</v>
      </c>
      <c r="BRE43" s="3">
        <v>8.1199999999999992</v>
      </c>
      <c r="BRF43" s="3">
        <v>9.39</v>
      </c>
      <c r="BRG43" s="3">
        <v>9.6</v>
      </c>
      <c r="BRH43" s="3">
        <v>55.03</v>
      </c>
      <c r="BRI43" s="3">
        <v>14.45</v>
      </c>
      <c r="BRJ43" s="3">
        <v>10.07</v>
      </c>
      <c r="BRK43" s="3">
        <v>14.54</v>
      </c>
      <c r="BRL43" s="3">
        <v>9.5299999999999994</v>
      </c>
      <c r="BRM43" s="3">
        <v>20.46</v>
      </c>
      <c r="BRN43" s="3">
        <v>10.57</v>
      </c>
      <c r="BRO43" s="3">
        <v>7.93</v>
      </c>
      <c r="BRP43" s="3">
        <v>9.58</v>
      </c>
      <c r="BRQ43" s="3">
        <v>11.49</v>
      </c>
      <c r="BRR43" s="3">
        <v>16.440000000000001</v>
      </c>
      <c r="BRS43" s="3">
        <v>70.290000000000006</v>
      </c>
      <c r="BRT43" s="3">
        <v>9.58</v>
      </c>
      <c r="BRU43" s="3">
        <v>14.77</v>
      </c>
      <c r="BRV43" s="3">
        <v>8.14</v>
      </c>
      <c r="BRW43" s="3">
        <v>11.31</v>
      </c>
      <c r="BRX43" s="3">
        <v>10.86</v>
      </c>
      <c r="BRY43" s="3">
        <v>9.5299999999999994</v>
      </c>
      <c r="BRZ43" s="3">
        <v>10.93</v>
      </c>
      <c r="BSA43" s="3">
        <v>9.86</v>
      </c>
      <c r="BSB43" s="3">
        <v>8.57</v>
      </c>
      <c r="BSC43" s="3">
        <v>9.18</v>
      </c>
      <c r="BSD43" s="3">
        <v>80.25</v>
      </c>
      <c r="BSE43" s="3">
        <v>85.44</v>
      </c>
      <c r="BSF43" s="3">
        <v>12.1</v>
      </c>
      <c r="BSG43" s="3">
        <v>12.59</v>
      </c>
      <c r="BSH43" s="3">
        <v>10.27</v>
      </c>
      <c r="BSI43" s="3">
        <v>10.41</v>
      </c>
      <c r="BSJ43" s="3">
        <v>10.63</v>
      </c>
      <c r="BSK43" s="3">
        <v>12.29</v>
      </c>
      <c r="BSL43" s="3">
        <v>11.34</v>
      </c>
      <c r="BSM43" s="3">
        <v>9.24</v>
      </c>
      <c r="BSN43" s="3">
        <v>11.8</v>
      </c>
      <c r="BSO43" s="3">
        <v>10.1</v>
      </c>
      <c r="BSP43" s="3">
        <v>11.73</v>
      </c>
      <c r="BSQ43" s="3">
        <v>30.97</v>
      </c>
      <c r="BSR43" s="3">
        <v>12.99</v>
      </c>
      <c r="BSS43" s="3">
        <v>9.27</v>
      </c>
      <c r="BST43" s="3">
        <v>9.8800000000000008</v>
      </c>
      <c r="BSU43" s="3">
        <v>13.06</v>
      </c>
      <c r="BSV43" s="3">
        <v>11.05</v>
      </c>
      <c r="BSW43" s="3">
        <v>9.2200000000000006</v>
      </c>
      <c r="BSX43" s="3">
        <v>9.93</v>
      </c>
      <c r="BSY43" s="3">
        <v>14.63</v>
      </c>
      <c r="BSZ43" s="3">
        <v>20.8</v>
      </c>
      <c r="BTA43" s="3">
        <v>10.220000000000001</v>
      </c>
      <c r="BTB43" s="3">
        <v>12.18</v>
      </c>
      <c r="BTC43" s="3">
        <v>8.2899999999999991</v>
      </c>
      <c r="BTD43" s="3">
        <v>9.4</v>
      </c>
      <c r="BTE43" s="3">
        <v>10.73</v>
      </c>
      <c r="BTF43" s="3">
        <v>28.72</v>
      </c>
      <c r="BTG43" s="3">
        <v>9.08</v>
      </c>
      <c r="BTH43" s="3">
        <v>11.4</v>
      </c>
      <c r="BTI43" s="3">
        <v>14.7</v>
      </c>
      <c r="BTJ43" s="3">
        <v>13.49</v>
      </c>
      <c r="BTK43" s="3">
        <v>10.9</v>
      </c>
      <c r="BTL43" s="3">
        <v>11.29</v>
      </c>
      <c r="BTM43" s="3">
        <v>9.4600000000000009</v>
      </c>
      <c r="BTN43" s="3">
        <v>14.13</v>
      </c>
      <c r="BTO43" s="3">
        <v>7.01</v>
      </c>
      <c r="BTP43" s="3">
        <v>11.45</v>
      </c>
      <c r="BTQ43" s="3">
        <v>9.42</v>
      </c>
      <c r="BTR43" s="3">
        <v>10.28</v>
      </c>
      <c r="BTS43" s="3">
        <v>11.04</v>
      </c>
      <c r="BTT43" s="3">
        <v>11.89</v>
      </c>
      <c r="BTU43" s="3">
        <v>10.42</v>
      </c>
      <c r="BTV43" s="3">
        <v>6.15</v>
      </c>
      <c r="BTW43" s="3">
        <v>9.0299999999999994</v>
      </c>
      <c r="BTX43" s="3">
        <v>9.61</v>
      </c>
      <c r="BTY43" s="3">
        <v>14.73</v>
      </c>
      <c r="BTZ43" s="3">
        <v>9.3000000000000007</v>
      </c>
      <c r="BUA43" s="3">
        <v>13.02</v>
      </c>
      <c r="BUB43" s="3">
        <v>9.67</v>
      </c>
      <c r="BUC43" s="3">
        <v>9.25</v>
      </c>
      <c r="BUD43" s="3">
        <v>9.06</v>
      </c>
      <c r="BUE43" s="3">
        <v>18.66</v>
      </c>
      <c r="BUF43" s="3">
        <v>9.65</v>
      </c>
      <c r="BUG43" s="3">
        <v>11.59</v>
      </c>
      <c r="BUH43" s="3">
        <v>12.11</v>
      </c>
      <c r="BUI43" s="3">
        <v>55.41</v>
      </c>
      <c r="BUJ43" s="3">
        <v>9.32</v>
      </c>
      <c r="BUK43" s="3">
        <v>11.92</v>
      </c>
      <c r="BUL43" s="3">
        <v>10.17</v>
      </c>
      <c r="BUM43" s="3">
        <v>9.86</v>
      </c>
      <c r="BUN43" s="3">
        <v>8.65</v>
      </c>
      <c r="BUO43" s="3">
        <v>15.17</v>
      </c>
      <c r="BUP43" s="3">
        <v>10.64</v>
      </c>
      <c r="BUQ43" s="3">
        <v>16.440000000000001</v>
      </c>
      <c r="BUR43" s="3">
        <v>13.08</v>
      </c>
      <c r="BUS43" s="3">
        <v>9.24</v>
      </c>
      <c r="BUT43" s="3">
        <v>10.67</v>
      </c>
      <c r="BUU43" s="3">
        <v>11.62</v>
      </c>
      <c r="BUV43" s="3">
        <v>9.73</v>
      </c>
      <c r="BUW43" s="3">
        <v>10.01</v>
      </c>
      <c r="BUX43" s="3">
        <v>28.18</v>
      </c>
      <c r="BUY43" s="3">
        <v>9.3800000000000008</v>
      </c>
      <c r="BUZ43" s="3">
        <v>17.04</v>
      </c>
      <c r="BVA43" s="3">
        <v>11.01</v>
      </c>
      <c r="BVB43" s="3">
        <v>11.11</v>
      </c>
      <c r="BVC43" s="3">
        <v>8.67</v>
      </c>
      <c r="BVD43" s="3">
        <v>9.75</v>
      </c>
      <c r="BVE43" s="3">
        <v>13.13</v>
      </c>
      <c r="BVF43" s="3">
        <v>25.54</v>
      </c>
      <c r="BVG43" s="3">
        <v>12.29</v>
      </c>
      <c r="BVH43" s="3">
        <v>9.48</v>
      </c>
      <c r="BVI43" s="3">
        <v>8.8800000000000008</v>
      </c>
      <c r="BVJ43" s="3">
        <v>11.52</v>
      </c>
      <c r="BVK43" s="3">
        <v>18.96</v>
      </c>
      <c r="BVL43" s="3">
        <v>9.3000000000000007</v>
      </c>
      <c r="BVM43" s="3">
        <v>9.49</v>
      </c>
      <c r="BVN43" s="3">
        <v>11.12</v>
      </c>
      <c r="BVO43" s="3">
        <v>12.27</v>
      </c>
      <c r="BVP43" s="3">
        <v>8.5399999999999991</v>
      </c>
      <c r="BVQ43" s="3">
        <v>10.33</v>
      </c>
      <c r="BVR43" s="3">
        <v>10.24</v>
      </c>
      <c r="BVS43" s="3">
        <v>8.17</v>
      </c>
      <c r="BVT43" s="3">
        <v>7.95</v>
      </c>
      <c r="BVU43" s="3">
        <v>9.9</v>
      </c>
      <c r="BVV43" s="3">
        <v>11.45</v>
      </c>
      <c r="BVW43" s="3">
        <v>15.43</v>
      </c>
      <c r="BVX43" s="3">
        <v>8.64</v>
      </c>
      <c r="BVY43" s="3">
        <v>14.8</v>
      </c>
      <c r="BVZ43" s="3">
        <v>8.82</v>
      </c>
      <c r="BWA43" s="3">
        <v>18.63</v>
      </c>
      <c r="BWB43" s="3">
        <v>9.85</v>
      </c>
      <c r="BWC43" s="3">
        <v>13.6</v>
      </c>
      <c r="BWD43" s="3">
        <v>10.89</v>
      </c>
      <c r="BWE43" s="3">
        <v>11.51</v>
      </c>
      <c r="BWF43" s="3">
        <v>9.8800000000000008</v>
      </c>
      <c r="BWG43" s="3">
        <v>12.19</v>
      </c>
      <c r="BWH43" s="3">
        <v>13.75</v>
      </c>
      <c r="BWI43" s="3">
        <v>10.6</v>
      </c>
      <c r="BWJ43" s="3">
        <v>9.27</v>
      </c>
      <c r="BWK43" s="3">
        <v>10.039999999999999</v>
      </c>
      <c r="BWL43" s="3">
        <v>15.1</v>
      </c>
      <c r="BWM43" s="3">
        <v>11.81</v>
      </c>
      <c r="BWN43" s="3">
        <v>12.17</v>
      </c>
      <c r="BWO43" s="3">
        <v>12.94</v>
      </c>
      <c r="BWP43" s="3">
        <v>12.91</v>
      </c>
      <c r="BWQ43" s="3">
        <v>10.23</v>
      </c>
      <c r="BWR43" s="3">
        <v>10.62</v>
      </c>
      <c r="BWS43" s="3">
        <v>10.93</v>
      </c>
      <c r="BWT43" s="3">
        <v>15.72</v>
      </c>
      <c r="BWU43" s="3">
        <v>9.25</v>
      </c>
      <c r="BWV43" s="3">
        <v>13.57</v>
      </c>
      <c r="BWW43" s="3">
        <v>10.31</v>
      </c>
      <c r="BWX43" s="3">
        <v>12.68</v>
      </c>
      <c r="BWY43" s="3">
        <v>9.09</v>
      </c>
      <c r="BWZ43" s="3">
        <v>8.23</v>
      </c>
      <c r="BXA43" s="3">
        <v>9.01</v>
      </c>
      <c r="BXB43" s="3">
        <v>93.78</v>
      </c>
      <c r="BXC43" s="3">
        <v>10.88</v>
      </c>
      <c r="BXD43" s="3">
        <v>24.17</v>
      </c>
      <c r="BXE43" s="3">
        <v>9.19</v>
      </c>
      <c r="BXF43" s="3">
        <v>26.6</v>
      </c>
      <c r="BXG43" s="3">
        <v>10.74</v>
      </c>
      <c r="BXH43" s="3">
        <v>13.09</v>
      </c>
      <c r="BXI43" s="3">
        <v>12.16</v>
      </c>
      <c r="BXJ43" s="3">
        <v>10.11</v>
      </c>
      <c r="BXK43" s="3">
        <v>10.39</v>
      </c>
      <c r="BXL43" s="3">
        <v>8.9600000000000009</v>
      </c>
      <c r="BXM43" s="3">
        <v>8.14</v>
      </c>
      <c r="BXN43" s="3">
        <v>9.35</v>
      </c>
      <c r="BXO43" s="3">
        <v>9.5500000000000007</v>
      </c>
      <c r="BXP43" s="3">
        <v>18.3</v>
      </c>
      <c r="BXQ43" s="3">
        <v>9.6</v>
      </c>
      <c r="BXR43" s="3">
        <v>9.43</v>
      </c>
      <c r="BXS43" s="3">
        <v>72.489999999999995</v>
      </c>
      <c r="BXT43" s="3">
        <v>8.19</v>
      </c>
      <c r="BXU43" s="3">
        <v>9.16</v>
      </c>
      <c r="BXV43" s="3">
        <v>9.31</v>
      </c>
      <c r="BXW43" s="3">
        <v>8.9499999999999993</v>
      </c>
      <c r="BXX43" s="3">
        <v>12.24</v>
      </c>
      <c r="BXY43" s="3">
        <v>10.27</v>
      </c>
      <c r="BXZ43" s="3">
        <v>9.36</v>
      </c>
      <c r="BYA43" s="3">
        <v>8.4499999999999993</v>
      </c>
      <c r="BYB43" s="3">
        <v>99.62</v>
      </c>
      <c r="BYC43" s="3">
        <v>11.81</v>
      </c>
      <c r="BYD43" s="3">
        <v>12.22</v>
      </c>
      <c r="BYE43" s="3">
        <v>10.84</v>
      </c>
      <c r="BYF43" s="3">
        <v>11.39</v>
      </c>
      <c r="BYG43" s="3">
        <v>11.54</v>
      </c>
      <c r="BYH43" s="3">
        <v>7.96</v>
      </c>
      <c r="BYI43" s="3">
        <v>9.3000000000000007</v>
      </c>
      <c r="BYJ43" s="3">
        <v>9.5</v>
      </c>
      <c r="BYK43" s="3">
        <v>8.73</v>
      </c>
      <c r="BYL43" s="3">
        <v>10.54</v>
      </c>
      <c r="BYM43" s="3">
        <v>11.49</v>
      </c>
      <c r="BYN43" s="3">
        <v>75.52</v>
      </c>
      <c r="BYO43" s="3">
        <v>10.130000000000001</v>
      </c>
      <c r="BYP43" s="3">
        <v>9.27</v>
      </c>
      <c r="BYQ43" s="3">
        <v>8.9499999999999993</v>
      </c>
      <c r="BYR43" s="3">
        <v>8.64</v>
      </c>
      <c r="BYS43" s="3">
        <v>8.11</v>
      </c>
      <c r="BYT43" s="3">
        <v>11.29</v>
      </c>
      <c r="BYU43" s="3">
        <v>8.6</v>
      </c>
      <c r="BYV43" s="3">
        <v>7.09</v>
      </c>
      <c r="BYW43" s="3">
        <v>9.85</v>
      </c>
      <c r="BYX43" s="3">
        <v>11.53</v>
      </c>
      <c r="BYY43" s="3">
        <v>17.97</v>
      </c>
      <c r="BYZ43" s="3">
        <v>9.18</v>
      </c>
      <c r="BZA43" s="3">
        <v>10.029999999999999</v>
      </c>
      <c r="BZB43" s="3">
        <v>9.5299999999999994</v>
      </c>
      <c r="BZC43" s="3">
        <v>13.27</v>
      </c>
      <c r="BZD43" s="3">
        <v>8.59</v>
      </c>
      <c r="BZE43" s="3">
        <v>10.01</v>
      </c>
      <c r="BZF43" s="3">
        <v>10.119999999999999</v>
      </c>
      <c r="BZG43" s="3">
        <v>13.04</v>
      </c>
      <c r="BZH43" s="3">
        <v>8.89</v>
      </c>
      <c r="BZI43" s="3">
        <v>9.39</v>
      </c>
      <c r="BZJ43" s="3">
        <v>10.7</v>
      </c>
      <c r="BZK43" s="3">
        <v>10.75</v>
      </c>
      <c r="BZL43" s="3">
        <v>10.26</v>
      </c>
      <c r="BZM43" s="3">
        <v>11.97</v>
      </c>
      <c r="BZN43" s="3">
        <v>10.38</v>
      </c>
      <c r="BZO43" s="3">
        <v>10.74</v>
      </c>
      <c r="BZP43" s="3">
        <v>11.5</v>
      </c>
      <c r="BZQ43" s="3">
        <v>7.32</v>
      </c>
      <c r="BZR43" s="3">
        <v>11.86</v>
      </c>
      <c r="BZS43" s="3">
        <v>10.61</v>
      </c>
      <c r="BZT43" s="3">
        <v>15.97</v>
      </c>
      <c r="BZU43" s="3">
        <v>13.55</v>
      </c>
      <c r="BZV43" s="3">
        <v>9.1999999999999993</v>
      </c>
      <c r="BZW43" s="3">
        <v>9.8000000000000007</v>
      </c>
      <c r="BZX43" s="3">
        <v>8.91</v>
      </c>
      <c r="BZY43" s="3">
        <v>59.44</v>
      </c>
      <c r="BZZ43" s="3">
        <v>9.86</v>
      </c>
      <c r="CAA43" s="3">
        <v>10.65</v>
      </c>
      <c r="CAB43" s="3">
        <v>13.99</v>
      </c>
      <c r="CAC43" s="3">
        <v>10.96</v>
      </c>
      <c r="CAD43" s="3">
        <v>91.55</v>
      </c>
      <c r="CAE43" s="3">
        <v>9.92</v>
      </c>
      <c r="CAF43" s="3">
        <v>8.07</v>
      </c>
      <c r="CAG43" s="3">
        <v>9.0500000000000007</v>
      </c>
      <c r="CAH43" s="3">
        <v>12.2</v>
      </c>
      <c r="CAI43" s="3">
        <v>8.02</v>
      </c>
      <c r="CAJ43" s="3">
        <v>13.24</v>
      </c>
      <c r="CAK43" s="3">
        <v>9.49</v>
      </c>
      <c r="CAL43" s="3">
        <v>12.89</v>
      </c>
      <c r="CAM43" s="3">
        <v>8.99</v>
      </c>
      <c r="CAN43" s="3">
        <v>8.18</v>
      </c>
      <c r="CAO43" s="3">
        <v>12.09</v>
      </c>
      <c r="CAP43" s="3">
        <v>10.74</v>
      </c>
      <c r="CAQ43" s="3">
        <v>10.8</v>
      </c>
      <c r="CAR43" s="3">
        <v>10.32</v>
      </c>
      <c r="CAS43" s="3">
        <v>7.9</v>
      </c>
      <c r="CAT43" s="3">
        <v>10.74</v>
      </c>
      <c r="CAU43" s="3">
        <v>89.36</v>
      </c>
      <c r="CAV43" s="3">
        <v>8.27</v>
      </c>
      <c r="CAW43" s="3">
        <v>8.42</v>
      </c>
      <c r="CAX43" s="3">
        <v>14.23</v>
      </c>
      <c r="CAY43" s="3">
        <v>11.02</v>
      </c>
      <c r="CAZ43" s="3">
        <v>12.37</v>
      </c>
      <c r="CBA43" s="3">
        <v>9.75</v>
      </c>
      <c r="CBB43" s="3">
        <v>9.41</v>
      </c>
      <c r="CBC43" s="3">
        <v>9.8800000000000008</v>
      </c>
      <c r="CBD43" s="3">
        <v>10.01</v>
      </c>
      <c r="CBE43" s="3">
        <v>13.46</v>
      </c>
      <c r="CBF43" s="3">
        <v>9.09</v>
      </c>
      <c r="CBG43" s="3">
        <v>11.12</v>
      </c>
      <c r="CBH43" s="3">
        <v>13.6</v>
      </c>
      <c r="CBI43" s="3">
        <v>9.93</v>
      </c>
      <c r="CBJ43" s="3">
        <v>8.9</v>
      </c>
      <c r="CBK43" s="3">
        <v>13.71</v>
      </c>
      <c r="CBL43" s="3">
        <v>16.89</v>
      </c>
      <c r="CBM43" s="3">
        <v>8.69</v>
      </c>
      <c r="CBN43" s="3">
        <v>9.67</v>
      </c>
      <c r="CBO43" s="3">
        <v>10.68</v>
      </c>
      <c r="CBP43" s="3">
        <v>8.99</v>
      </c>
      <c r="CBQ43" s="3">
        <v>9.44</v>
      </c>
      <c r="CBR43" s="3">
        <v>10.42</v>
      </c>
      <c r="CBS43" s="3">
        <v>11</v>
      </c>
      <c r="CBT43" s="3">
        <v>10.77</v>
      </c>
      <c r="CBU43" s="3">
        <v>8.84</v>
      </c>
      <c r="CBV43" s="3">
        <v>13.26</v>
      </c>
      <c r="CBW43" s="3">
        <v>8.0299999999999994</v>
      </c>
      <c r="CBX43" s="3">
        <v>7.48</v>
      </c>
      <c r="CBY43" s="3">
        <v>9.3699999999999992</v>
      </c>
      <c r="CBZ43" s="3">
        <v>11.36</v>
      </c>
      <c r="CCA43" s="3">
        <v>8.14</v>
      </c>
      <c r="CCB43" s="3">
        <v>7.93</v>
      </c>
      <c r="CCC43" s="3">
        <v>13.56</v>
      </c>
      <c r="CCD43" s="3">
        <v>14.42</v>
      </c>
      <c r="CCE43" s="3">
        <v>8.31</v>
      </c>
      <c r="CCF43" s="3">
        <v>8.98</v>
      </c>
      <c r="CCG43" s="3">
        <v>10.66</v>
      </c>
      <c r="CCH43" s="3">
        <v>11.41</v>
      </c>
      <c r="CCI43" s="3">
        <v>10.63</v>
      </c>
      <c r="CCJ43" s="3">
        <v>18.48</v>
      </c>
      <c r="CCK43" s="3">
        <v>15.67</v>
      </c>
      <c r="CCL43" s="3">
        <v>9.9499999999999993</v>
      </c>
      <c r="CCM43" s="3">
        <v>7.87</v>
      </c>
      <c r="CCN43" s="3">
        <v>10.119999999999999</v>
      </c>
      <c r="CCO43" s="3">
        <v>9.49</v>
      </c>
      <c r="CCP43" s="3">
        <v>9.99</v>
      </c>
      <c r="CCQ43" s="3">
        <v>10.64</v>
      </c>
      <c r="CCR43" s="3">
        <v>9.75</v>
      </c>
      <c r="CCS43" s="3">
        <v>8.61</v>
      </c>
      <c r="CCT43" s="3">
        <v>8.09</v>
      </c>
      <c r="CCU43" s="3">
        <v>9.4499999999999993</v>
      </c>
      <c r="CCV43" s="3">
        <v>11.12</v>
      </c>
      <c r="CCW43" s="3">
        <v>8.1999999999999993</v>
      </c>
      <c r="CCX43" s="3">
        <v>9.52</v>
      </c>
      <c r="CCY43" s="3">
        <v>8.81</v>
      </c>
      <c r="CCZ43" s="3">
        <v>7.32</v>
      </c>
      <c r="CDA43" s="3">
        <v>10.02</v>
      </c>
      <c r="CDB43" s="3">
        <v>8.43</v>
      </c>
      <c r="CDC43" s="3">
        <v>11.63</v>
      </c>
      <c r="CDD43" s="3">
        <v>8.18</v>
      </c>
      <c r="CDE43" s="3">
        <v>8.8800000000000008</v>
      </c>
      <c r="CDF43" s="3">
        <v>11.26</v>
      </c>
      <c r="CDG43" s="3">
        <v>12.41</v>
      </c>
      <c r="CDH43" s="3">
        <v>8.2200000000000006</v>
      </c>
      <c r="CDI43" s="3">
        <v>8.94</v>
      </c>
      <c r="CDJ43" s="3">
        <v>9.42</v>
      </c>
      <c r="CDK43" s="3">
        <v>11.27</v>
      </c>
      <c r="CDL43" s="3">
        <v>11.45</v>
      </c>
      <c r="CDM43" s="3">
        <v>11.25</v>
      </c>
      <c r="CDN43" s="3">
        <v>11.07</v>
      </c>
      <c r="CDO43" s="3">
        <v>9.49</v>
      </c>
      <c r="CDP43" s="3">
        <v>13.6</v>
      </c>
      <c r="CDQ43" s="3">
        <v>9.3000000000000007</v>
      </c>
      <c r="CDR43" s="3">
        <v>10.09</v>
      </c>
      <c r="CDS43" s="3">
        <v>15.53</v>
      </c>
      <c r="CDT43" s="3">
        <v>11.28</v>
      </c>
      <c r="CDU43" s="3">
        <v>14.66</v>
      </c>
      <c r="CDV43" s="3">
        <v>12.77</v>
      </c>
      <c r="CDW43" s="3">
        <v>10.25</v>
      </c>
      <c r="CDX43" s="3">
        <v>14.79</v>
      </c>
      <c r="CDY43" s="3">
        <v>10.32</v>
      </c>
      <c r="CDZ43" s="3">
        <v>9.24</v>
      </c>
      <c r="CEA43" s="3">
        <v>11.2</v>
      </c>
      <c r="CEB43" s="3">
        <v>10.14</v>
      </c>
      <c r="CEC43" s="3">
        <v>10.78</v>
      </c>
      <c r="CED43" s="3">
        <v>8.83</v>
      </c>
      <c r="CEE43" s="3">
        <v>8.57</v>
      </c>
      <c r="CEF43" s="3">
        <v>9.14</v>
      </c>
      <c r="CEG43" s="3">
        <v>10.050000000000001</v>
      </c>
      <c r="CEH43" s="3">
        <v>10.029999999999999</v>
      </c>
      <c r="CEI43" s="3">
        <v>9.91</v>
      </c>
      <c r="CEJ43" s="3">
        <v>9.74</v>
      </c>
      <c r="CEK43" s="3">
        <v>10.59</v>
      </c>
      <c r="CEL43" s="3">
        <v>10.71</v>
      </c>
      <c r="CEM43" s="3">
        <v>10.93</v>
      </c>
      <c r="CEN43" s="3">
        <v>8.5299999999999994</v>
      </c>
      <c r="CEO43" s="3">
        <v>9.98</v>
      </c>
      <c r="CEP43" s="3">
        <v>8.85</v>
      </c>
      <c r="CEQ43" s="3">
        <v>11.17</v>
      </c>
      <c r="CER43" s="3">
        <v>9.36</v>
      </c>
      <c r="CES43" s="3">
        <v>9.8699999999999992</v>
      </c>
      <c r="CET43" s="3">
        <v>8.19</v>
      </c>
      <c r="CEU43" s="3">
        <v>9.9700000000000006</v>
      </c>
      <c r="CEV43" s="3">
        <v>7.95</v>
      </c>
      <c r="CEW43" s="3">
        <v>9.4</v>
      </c>
      <c r="CEX43" s="3">
        <v>10.37</v>
      </c>
      <c r="CEY43" s="3">
        <v>11.22</v>
      </c>
      <c r="CEZ43" s="3">
        <v>8.9700000000000006</v>
      </c>
      <c r="CFA43" s="3">
        <v>11.89</v>
      </c>
      <c r="CFB43" s="3">
        <v>10.09</v>
      </c>
      <c r="CFC43" s="3">
        <v>9.8699999999999992</v>
      </c>
      <c r="CFD43" s="3">
        <v>6.85</v>
      </c>
      <c r="CFE43" s="3">
        <v>10.34</v>
      </c>
      <c r="CFF43" s="3">
        <v>13.42</v>
      </c>
      <c r="CFG43" s="3">
        <v>8.74</v>
      </c>
      <c r="CFH43" s="3">
        <v>11.73</v>
      </c>
      <c r="CFI43" s="3">
        <v>10.17</v>
      </c>
      <c r="CFJ43" s="3">
        <v>6.85</v>
      </c>
      <c r="CFK43" s="3">
        <v>10.72</v>
      </c>
      <c r="CFL43" s="3">
        <v>14.43</v>
      </c>
      <c r="CFM43" s="3">
        <v>13.43</v>
      </c>
      <c r="CFN43" s="3">
        <v>8.91</v>
      </c>
      <c r="CFO43" s="3">
        <v>10.06</v>
      </c>
      <c r="CFP43" s="3">
        <v>9.6199999999999992</v>
      </c>
      <c r="CFQ43" s="3">
        <v>10.69</v>
      </c>
      <c r="CFR43" s="3">
        <v>11.1</v>
      </c>
      <c r="CFS43" s="3">
        <v>13.18</v>
      </c>
      <c r="CFT43" s="3">
        <v>10.98</v>
      </c>
      <c r="CFU43" s="3">
        <v>15.01</v>
      </c>
      <c r="CFV43" s="3">
        <v>11.54</v>
      </c>
      <c r="CFW43" s="3">
        <v>15.64</v>
      </c>
      <c r="CFX43" s="3">
        <v>8.98</v>
      </c>
      <c r="CFY43" s="3">
        <v>9.43</v>
      </c>
      <c r="CFZ43" s="3">
        <v>9.0399999999999991</v>
      </c>
      <c r="CGA43" s="3">
        <v>14.29</v>
      </c>
      <c r="CGB43" s="3">
        <v>11.22</v>
      </c>
      <c r="CGC43" s="3">
        <v>9.8699999999999992</v>
      </c>
      <c r="CGD43" s="3">
        <v>13.44</v>
      </c>
      <c r="CGE43" s="3">
        <v>10.82</v>
      </c>
      <c r="CGF43" s="3">
        <v>12.86</v>
      </c>
      <c r="CGG43" s="3">
        <v>10.63</v>
      </c>
      <c r="CGH43" s="3">
        <v>9.18</v>
      </c>
      <c r="CGI43" s="3">
        <v>14.27</v>
      </c>
      <c r="CGJ43" s="3">
        <v>15.79</v>
      </c>
      <c r="CGK43" s="3">
        <v>8.1300000000000008</v>
      </c>
      <c r="CGL43" s="3">
        <v>8.9600000000000009</v>
      </c>
      <c r="CGM43" s="3">
        <v>11.84</v>
      </c>
      <c r="CGN43" s="3">
        <v>8.58</v>
      </c>
      <c r="CGO43" s="3">
        <v>11.04</v>
      </c>
      <c r="CGP43" s="3">
        <v>8.77</v>
      </c>
      <c r="CGQ43" s="3">
        <v>7.43</v>
      </c>
      <c r="CGR43" s="3">
        <v>35.9</v>
      </c>
      <c r="CGS43" s="3">
        <v>7.04</v>
      </c>
      <c r="CGT43" s="3">
        <v>8.7799999999999994</v>
      </c>
      <c r="CGU43" s="3">
        <v>8.4499999999999993</v>
      </c>
      <c r="CGV43" s="3">
        <v>21.45</v>
      </c>
      <c r="CGW43" s="3">
        <v>10.42</v>
      </c>
      <c r="CGX43" s="3">
        <v>14.95</v>
      </c>
      <c r="CGY43" s="3">
        <v>8.7899999999999991</v>
      </c>
      <c r="CGZ43" s="3">
        <v>8.2799999999999994</v>
      </c>
      <c r="CHA43" s="3">
        <v>8.93</v>
      </c>
      <c r="CHB43" s="3">
        <v>9.1199999999999992</v>
      </c>
      <c r="CHC43" s="3">
        <v>6.11</v>
      </c>
      <c r="CHD43" s="3">
        <v>9.49</v>
      </c>
      <c r="CHE43" s="3">
        <v>14.85</v>
      </c>
      <c r="CHF43" s="3">
        <v>8.9600000000000009</v>
      </c>
      <c r="CHG43" s="3">
        <v>11.76</v>
      </c>
      <c r="CHH43" s="3">
        <v>16.68</v>
      </c>
      <c r="CHI43" s="3">
        <v>8.3000000000000007</v>
      </c>
      <c r="CHJ43" s="3">
        <v>12.92</v>
      </c>
      <c r="CHK43" s="3">
        <v>11.14</v>
      </c>
      <c r="CHL43" s="3">
        <v>9.74</v>
      </c>
      <c r="CHM43" s="3">
        <v>13.27</v>
      </c>
      <c r="CHN43" s="3">
        <v>10.42</v>
      </c>
      <c r="CHO43" s="3">
        <v>10.06</v>
      </c>
      <c r="CHP43" s="3">
        <v>8.02</v>
      </c>
      <c r="CHQ43" s="3">
        <v>9.6199999999999992</v>
      </c>
      <c r="CHR43" s="3">
        <v>10.23</v>
      </c>
      <c r="CHS43" s="3">
        <v>8.81</v>
      </c>
      <c r="CHT43" s="3">
        <v>14.5</v>
      </c>
      <c r="CHU43" s="3">
        <v>12.74</v>
      </c>
      <c r="CHV43" s="3">
        <v>33.72</v>
      </c>
      <c r="CHW43" s="3">
        <v>8.99</v>
      </c>
      <c r="CHX43" s="3">
        <v>8.6199999999999992</v>
      </c>
      <c r="CHY43" s="3">
        <v>9.6300000000000008</v>
      </c>
      <c r="CHZ43" s="3">
        <v>10.18</v>
      </c>
      <c r="CIA43" s="3">
        <v>12.15</v>
      </c>
      <c r="CIB43" s="3">
        <v>8.98</v>
      </c>
      <c r="CIC43" s="3">
        <v>9.4600000000000009</v>
      </c>
      <c r="CID43" s="3">
        <v>10.130000000000001</v>
      </c>
      <c r="CIE43" s="3">
        <v>8.7899999999999991</v>
      </c>
      <c r="CIF43" s="3">
        <v>11.02</v>
      </c>
      <c r="CIG43" s="3">
        <v>14.76</v>
      </c>
      <c r="CIH43" s="3">
        <v>8.99</v>
      </c>
      <c r="CII43" s="3">
        <v>14.21</v>
      </c>
      <c r="CIJ43" s="3">
        <v>12.28</v>
      </c>
      <c r="CIK43" s="3">
        <v>12.84</v>
      </c>
      <c r="CIL43" s="3">
        <v>8.35</v>
      </c>
      <c r="CIM43" s="3">
        <v>8.2100000000000009</v>
      </c>
      <c r="CIN43" s="3">
        <v>9.66</v>
      </c>
      <c r="CIO43" s="3">
        <v>9.31</v>
      </c>
      <c r="CIP43" s="3">
        <v>17.52</v>
      </c>
      <c r="CIQ43" s="3">
        <v>11.09</v>
      </c>
      <c r="CIR43" s="3">
        <v>10.73</v>
      </c>
      <c r="CIS43" s="3">
        <v>10.67</v>
      </c>
      <c r="CIT43" s="3">
        <v>11.43</v>
      </c>
      <c r="CIU43" s="3">
        <v>12.5</v>
      </c>
      <c r="CIV43" s="3">
        <v>9.41</v>
      </c>
      <c r="CIW43" s="3">
        <v>14.22</v>
      </c>
      <c r="CIX43" s="3">
        <v>9.08</v>
      </c>
      <c r="CIY43" s="3">
        <v>12.28</v>
      </c>
      <c r="CIZ43" s="3">
        <v>14.2</v>
      </c>
      <c r="CJA43" s="3">
        <v>14.08</v>
      </c>
      <c r="CJB43" s="3">
        <v>9.3000000000000007</v>
      </c>
      <c r="CJC43" s="3">
        <v>14.47</v>
      </c>
      <c r="CJD43" s="3">
        <v>12.52</v>
      </c>
      <c r="CJE43" s="3">
        <v>8.58</v>
      </c>
      <c r="CJF43" s="3">
        <v>8.42</v>
      </c>
      <c r="CJG43" s="3">
        <v>9.66</v>
      </c>
      <c r="CJH43" s="3">
        <v>8.94</v>
      </c>
      <c r="CJI43" s="3">
        <v>9.85</v>
      </c>
      <c r="CJJ43" s="3">
        <v>9.06</v>
      </c>
      <c r="CJK43" s="3">
        <v>11.06</v>
      </c>
      <c r="CJL43" s="3">
        <v>9.32</v>
      </c>
      <c r="CJM43" s="3">
        <v>14.48</v>
      </c>
      <c r="CJN43" s="3">
        <v>11.03</v>
      </c>
      <c r="CJO43" s="3">
        <v>9.1300000000000008</v>
      </c>
      <c r="CJP43" s="3">
        <v>8.48</v>
      </c>
      <c r="CJQ43" s="3">
        <v>8.2200000000000006</v>
      </c>
      <c r="CJR43" s="3">
        <v>12.86</v>
      </c>
      <c r="CJS43" s="3">
        <v>12.69</v>
      </c>
      <c r="CJT43" s="3">
        <v>19.22</v>
      </c>
      <c r="CJU43" s="3">
        <v>10.98</v>
      </c>
      <c r="CJV43" s="3">
        <v>11.13</v>
      </c>
      <c r="CJW43" s="3">
        <v>8.6</v>
      </c>
      <c r="CJX43" s="3">
        <v>11.69</v>
      </c>
      <c r="CJY43" s="3">
        <v>8.65</v>
      </c>
      <c r="CJZ43" s="3">
        <v>11.13</v>
      </c>
      <c r="CKA43" s="3">
        <v>7.89</v>
      </c>
      <c r="CKB43" s="3">
        <v>10.67</v>
      </c>
      <c r="CKC43" s="3">
        <v>8.01</v>
      </c>
      <c r="CKD43" s="3">
        <v>16.61</v>
      </c>
      <c r="CKE43" s="3">
        <v>10.19</v>
      </c>
      <c r="CKF43" s="3">
        <v>12.65</v>
      </c>
      <c r="CKG43" s="3">
        <v>13.64</v>
      </c>
      <c r="CKH43" s="3">
        <v>9.0299999999999994</v>
      </c>
      <c r="CKI43" s="3">
        <v>9.73</v>
      </c>
      <c r="CKJ43" s="3">
        <v>8.31</v>
      </c>
      <c r="CKK43" s="3">
        <v>10.64</v>
      </c>
      <c r="CKL43" s="3">
        <v>7.96</v>
      </c>
      <c r="CKM43" s="3">
        <v>11.57</v>
      </c>
      <c r="CKN43" s="3">
        <v>11.28</v>
      </c>
      <c r="CKO43" s="3">
        <v>11.11</v>
      </c>
      <c r="CKP43" s="3">
        <v>9.75</v>
      </c>
      <c r="CKQ43" s="3" t="s">
        <v>5</v>
      </c>
      <c r="CKR43" s="3">
        <v>8.06</v>
      </c>
      <c r="CKS43" s="3">
        <v>97.26</v>
      </c>
      <c r="CKT43" s="3">
        <v>9.7200000000000006</v>
      </c>
      <c r="CKU43" s="3">
        <v>9.11</v>
      </c>
      <c r="CKV43" s="3">
        <v>8.93</v>
      </c>
      <c r="CKW43" s="3">
        <v>10.8</v>
      </c>
      <c r="CKX43" s="3">
        <v>10.07</v>
      </c>
      <c r="CKY43" s="3">
        <v>12.52</v>
      </c>
      <c r="CKZ43" s="3">
        <v>16.71</v>
      </c>
      <c r="CLA43" s="3">
        <v>13.06</v>
      </c>
      <c r="CLB43" s="3">
        <v>8.85</v>
      </c>
      <c r="CLC43" s="3">
        <v>8.08</v>
      </c>
      <c r="CLD43" s="3">
        <v>9.36</v>
      </c>
      <c r="CLE43" s="3">
        <v>7.53</v>
      </c>
      <c r="CLF43" s="3">
        <v>11.51</v>
      </c>
      <c r="CLG43" s="3">
        <v>9.66</v>
      </c>
      <c r="CLH43" s="3">
        <v>10.58</v>
      </c>
      <c r="CLI43" s="3">
        <v>7.92</v>
      </c>
      <c r="CLJ43" s="3">
        <v>12.18</v>
      </c>
      <c r="CLK43" s="3">
        <v>7.98</v>
      </c>
      <c r="CLL43" s="3">
        <v>15.44</v>
      </c>
      <c r="CLM43" s="3">
        <v>11.8</v>
      </c>
      <c r="CLN43" s="3">
        <v>12.95</v>
      </c>
      <c r="CLO43" s="3">
        <v>8.82</v>
      </c>
      <c r="CLP43" s="3">
        <v>12.34</v>
      </c>
      <c r="CLQ43" s="3">
        <v>26.15</v>
      </c>
      <c r="CLR43" s="3">
        <v>8.23</v>
      </c>
      <c r="CLS43" s="3">
        <v>10.49</v>
      </c>
      <c r="CLT43" s="3">
        <v>13.98</v>
      </c>
      <c r="CLU43" s="3">
        <v>11.28</v>
      </c>
      <c r="CLV43" s="3">
        <v>12.03</v>
      </c>
      <c r="CLW43" s="3">
        <v>10.9</v>
      </c>
      <c r="CLX43" s="3">
        <v>9.31</v>
      </c>
      <c r="CLY43" s="3">
        <v>8.5299999999999994</v>
      </c>
      <c r="CLZ43" s="3">
        <v>12.11</v>
      </c>
      <c r="CMA43" s="3">
        <v>14.34</v>
      </c>
      <c r="CMB43" s="3">
        <v>9.64</v>
      </c>
      <c r="CMC43" s="3">
        <v>10.26</v>
      </c>
      <c r="CMD43" s="3">
        <v>10.27</v>
      </c>
      <c r="CME43" s="3">
        <v>10.37</v>
      </c>
      <c r="CMF43" s="3">
        <v>9.4</v>
      </c>
      <c r="CMG43" s="3">
        <v>11.17</v>
      </c>
      <c r="CMH43" s="3">
        <v>10.71</v>
      </c>
      <c r="CMI43" s="3">
        <v>10.3</v>
      </c>
      <c r="CMJ43" s="3">
        <v>7.84</v>
      </c>
      <c r="CMK43" s="3">
        <v>12.76</v>
      </c>
      <c r="CML43" s="3">
        <v>18.579999999999998</v>
      </c>
      <c r="CMM43" s="3">
        <v>16.53</v>
      </c>
      <c r="CMN43" s="3">
        <v>9.93</v>
      </c>
      <c r="CMO43" s="3">
        <v>9.81</v>
      </c>
      <c r="CMP43" s="3">
        <v>11.42</v>
      </c>
      <c r="CMQ43" s="3">
        <v>11.2</v>
      </c>
      <c r="CMR43" s="3">
        <v>10.3</v>
      </c>
      <c r="CMS43" s="3">
        <v>11.74</v>
      </c>
      <c r="CMT43" s="3">
        <v>14.11</v>
      </c>
      <c r="CMU43" s="3">
        <v>10.09</v>
      </c>
      <c r="CMV43" s="3">
        <v>9.49</v>
      </c>
      <c r="CMW43" s="3">
        <v>14.94</v>
      </c>
      <c r="CMX43" s="3">
        <v>10.77</v>
      </c>
      <c r="CMY43" s="3">
        <v>84.13</v>
      </c>
      <c r="CMZ43" s="3">
        <v>12.86</v>
      </c>
      <c r="CNA43" s="3">
        <v>13.48</v>
      </c>
      <c r="CNB43" s="3">
        <v>9.2100000000000009</v>
      </c>
      <c r="CNC43" s="3">
        <v>14.6</v>
      </c>
      <c r="CND43" s="3">
        <v>11.43</v>
      </c>
      <c r="CNE43" s="3">
        <v>9.77</v>
      </c>
      <c r="CNF43" s="3">
        <v>9.3699999999999992</v>
      </c>
      <c r="CNG43" s="3">
        <v>9.07</v>
      </c>
      <c r="CNH43" s="3">
        <v>9.01</v>
      </c>
      <c r="CNI43" s="3">
        <v>13.67</v>
      </c>
      <c r="CNJ43" s="3">
        <v>13.13</v>
      </c>
      <c r="CNK43" s="3">
        <v>12.14</v>
      </c>
      <c r="CNL43" s="3">
        <v>10.95</v>
      </c>
      <c r="CNM43" s="3">
        <v>9.91</v>
      </c>
      <c r="CNN43" s="3">
        <v>8.93</v>
      </c>
      <c r="CNO43" s="3">
        <v>10.74</v>
      </c>
      <c r="CNP43" s="3">
        <v>10.36</v>
      </c>
      <c r="CNQ43" s="3">
        <v>10.31</v>
      </c>
      <c r="CNR43" s="3">
        <v>19.16</v>
      </c>
      <c r="CNS43" s="3">
        <v>8.9</v>
      </c>
      <c r="CNT43" s="3">
        <v>9.23</v>
      </c>
      <c r="CNU43" s="3">
        <v>9.84</v>
      </c>
      <c r="CNV43" s="3">
        <v>8.07</v>
      </c>
      <c r="CNW43" s="3">
        <v>9.3800000000000008</v>
      </c>
      <c r="CNX43" s="3">
        <v>13.34</v>
      </c>
      <c r="CNY43" s="3">
        <v>11.06</v>
      </c>
      <c r="CNZ43" s="3">
        <v>10.51</v>
      </c>
      <c r="COA43" s="3">
        <v>9.49</v>
      </c>
      <c r="COB43" s="3">
        <v>8.6999999999999993</v>
      </c>
      <c r="COC43" s="3">
        <v>12.22</v>
      </c>
      <c r="COD43" s="3">
        <v>7.47</v>
      </c>
      <c r="COE43" s="3">
        <v>15.81</v>
      </c>
      <c r="COF43" s="3">
        <v>8.59</v>
      </c>
      <c r="COG43" s="3">
        <v>13.19</v>
      </c>
      <c r="COH43" s="3">
        <v>10.34</v>
      </c>
      <c r="COI43" s="3">
        <v>8.7200000000000006</v>
      </c>
      <c r="COJ43" s="3">
        <v>13.78</v>
      </c>
      <c r="COK43" s="3">
        <v>11.76</v>
      </c>
      <c r="COL43" s="3">
        <v>8.7100000000000009</v>
      </c>
      <c r="COM43" s="3">
        <v>7.65</v>
      </c>
      <c r="CON43" s="3">
        <v>11.21</v>
      </c>
      <c r="COO43" s="3">
        <v>7.11</v>
      </c>
      <c r="COP43" s="3">
        <v>7.02</v>
      </c>
      <c r="COQ43" s="3">
        <v>8.83</v>
      </c>
      <c r="COR43" s="3">
        <v>8.6199999999999992</v>
      </c>
      <c r="COS43" s="3">
        <v>7.99</v>
      </c>
      <c r="COT43" s="3">
        <v>10.98</v>
      </c>
      <c r="COU43" s="3">
        <v>12.14</v>
      </c>
      <c r="COV43" s="3">
        <v>23.02</v>
      </c>
      <c r="COW43" s="3">
        <v>14</v>
      </c>
      <c r="COX43" s="3">
        <v>10.58</v>
      </c>
      <c r="COY43" s="3">
        <v>10.79</v>
      </c>
      <c r="COZ43" s="3">
        <v>9.7899999999999991</v>
      </c>
      <c r="CPA43" s="3">
        <v>8.2100000000000009</v>
      </c>
      <c r="CPB43" s="3">
        <v>14.5</v>
      </c>
      <c r="CPC43" s="3">
        <v>14.55</v>
      </c>
      <c r="CPD43" s="3">
        <v>12.25</v>
      </c>
      <c r="CPE43" s="3">
        <v>16.190000000000001</v>
      </c>
      <c r="CPF43" s="3">
        <v>10.08</v>
      </c>
      <c r="CPG43" s="3">
        <v>14.55</v>
      </c>
      <c r="CPH43" s="3">
        <v>12.15</v>
      </c>
      <c r="CPI43" s="3">
        <v>11.74</v>
      </c>
      <c r="CPJ43" s="3">
        <v>11.01</v>
      </c>
      <c r="CPK43" s="3">
        <v>10.8</v>
      </c>
      <c r="CPL43" s="3">
        <v>12.02</v>
      </c>
      <c r="CPM43" s="3">
        <v>15.06</v>
      </c>
      <c r="CPN43" s="3">
        <v>10.52</v>
      </c>
      <c r="CPO43" s="3">
        <v>13.81</v>
      </c>
      <c r="CPP43" s="3">
        <v>100</v>
      </c>
      <c r="CPQ43" s="3">
        <v>8.2899999999999991</v>
      </c>
      <c r="CPR43" s="3">
        <v>8.61</v>
      </c>
      <c r="CPS43" s="3">
        <v>9.51</v>
      </c>
      <c r="CPT43" s="3">
        <v>12.63</v>
      </c>
      <c r="CPU43" s="3">
        <v>9.99</v>
      </c>
      <c r="CPV43" s="3">
        <v>10.49</v>
      </c>
      <c r="CPW43" s="3">
        <v>8.6300000000000008</v>
      </c>
      <c r="CPX43" s="3">
        <v>20.63</v>
      </c>
      <c r="CPY43" s="3">
        <v>10.8</v>
      </c>
      <c r="CPZ43" s="3">
        <v>12.97</v>
      </c>
      <c r="CQA43" s="3">
        <v>15.96</v>
      </c>
      <c r="CQB43" s="3">
        <v>11.97</v>
      </c>
      <c r="CQC43" s="3">
        <v>12.81</v>
      </c>
      <c r="CQD43" s="3">
        <v>11.45</v>
      </c>
      <c r="CQE43" s="3">
        <v>12.43</v>
      </c>
      <c r="CQF43" s="3">
        <v>9.24</v>
      </c>
      <c r="CQG43" s="3">
        <v>12.99</v>
      </c>
      <c r="CQH43" s="3">
        <v>13.04</v>
      </c>
      <c r="CQI43" s="3">
        <v>12.38</v>
      </c>
      <c r="CQJ43" s="3">
        <v>10.35</v>
      </c>
      <c r="CQK43" s="3">
        <v>10.17</v>
      </c>
      <c r="CQL43" s="3">
        <v>10.91</v>
      </c>
      <c r="CQM43" s="3">
        <v>11.78</v>
      </c>
      <c r="CQN43" s="3">
        <v>9.6999999999999993</v>
      </c>
      <c r="CQO43" s="3">
        <v>9.85</v>
      </c>
      <c r="CQP43" s="3">
        <v>13.28</v>
      </c>
      <c r="CQQ43" s="3">
        <v>14.05</v>
      </c>
      <c r="CQR43" s="3">
        <v>12.03</v>
      </c>
      <c r="CQS43" s="3">
        <v>8.18</v>
      </c>
      <c r="CQT43" s="3">
        <v>11.48</v>
      </c>
      <c r="CQU43" s="3">
        <v>13.49</v>
      </c>
      <c r="CQV43" s="3">
        <v>14.38</v>
      </c>
      <c r="CQW43" s="3">
        <v>14.08</v>
      </c>
      <c r="CQX43" s="3">
        <v>10.23</v>
      </c>
      <c r="CQY43" s="3">
        <v>9.41</v>
      </c>
      <c r="CQZ43" s="3">
        <v>12.56</v>
      </c>
      <c r="CRA43" s="3">
        <v>9.2200000000000006</v>
      </c>
      <c r="CRB43" s="3">
        <v>11.17</v>
      </c>
      <c r="CRC43" s="3">
        <v>10.77</v>
      </c>
      <c r="CRD43" s="3">
        <v>12.15</v>
      </c>
      <c r="CRE43" s="3">
        <v>15.67</v>
      </c>
      <c r="CRF43" s="3">
        <v>16.34</v>
      </c>
      <c r="CRG43" s="3">
        <v>10.73</v>
      </c>
      <c r="CRH43" s="3">
        <v>9.83</v>
      </c>
      <c r="CRI43" s="3">
        <v>10.18</v>
      </c>
      <c r="CRJ43" s="3">
        <v>10.84</v>
      </c>
      <c r="CRK43" s="3">
        <v>10.16</v>
      </c>
      <c r="CRL43" s="3">
        <v>15.85</v>
      </c>
      <c r="CRM43" s="3">
        <v>12.18</v>
      </c>
      <c r="CRN43" s="3">
        <v>11.93</v>
      </c>
      <c r="CRO43" s="3">
        <v>10.85</v>
      </c>
      <c r="CRP43" s="3">
        <v>12.2</v>
      </c>
      <c r="CRQ43" s="3">
        <v>10.28</v>
      </c>
      <c r="CRR43" s="3">
        <v>16.920000000000002</v>
      </c>
      <c r="CRS43" s="3">
        <v>12.17</v>
      </c>
      <c r="CRT43" s="3">
        <v>10.48</v>
      </c>
      <c r="CRU43" s="3">
        <v>13.73</v>
      </c>
      <c r="CRV43" s="3">
        <v>8.4499999999999993</v>
      </c>
      <c r="CRW43" s="3">
        <v>11.29</v>
      </c>
      <c r="CRX43" s="3">
        <v>11.09</v>
      </c>
      <c r="CRY43" s="3">
        <v>10.69</v>
      </c>
      <c r="CRZ43" s="3">
        <v>17.989999999999998</v>
      </c>
      <c r="CSA43" s="3">
        <v>10.41</v>
      </c>
      <c r="CSB43" s="3">
        <v>15.76</v>
      </c>
      <c r="CSC43" s="3">
        <v>10.37</v>
      </c>
      <c r="CSD43" s="3">
        <v>11.35</v>
      </c>
      <c r="CSE43" s="3">
        <v>10.54</v>
      </c>
      <c r="CSF43" s="3">
        <v>10.33</v>
      </c>
      <c r="CSG43" s="3">
        <v>9.48</v>
      </c>
      <c r="CSH43" s="3">
        <v>10.52</v>
      </c>
      <c r="CSI43" s="3">
        <v>9.82</v>
      </c>
      <c r="CSJ43" s="3">
        <v>9.57</v>
      </c>
      <c r="CSK43" s="3">
        <v>8.73</v>
      </c>
      <c r="CSL43" s="3">
        <v>14.65</v>
      </c>
      <c r="CSM43" s="3">
        <v>9.2899999999999991</v>
      </c>
      <c r="CSN43" s="3">
        <v>70.14</v>
      </c>
      <c r="CSO43" s="3">
        <v>10.58</v>
      </c>
      <c r="CSP43" s="3">
        <v>9.18</v>
      </c>
      <c r="CSQ43" s="3" t="s">
        <v>5</v>
      </c>
      <c r="CSR43" s="3">
        <v>9.44</v>
      </c>
      <c r="CSS43" s="3">
        <v>9.32</v>
      </c>
      <c r="CST43" s="3">
        <v>9.56</v>
      </c>
      <c r="CSU43" s="3">
        <v>13.31</v>
      </c>
      <c r="CSV43" s="3">
        <v>11.31</v>
      </c>
      <c r="CSW43" s="3">
        <v>12.38</v>
      </c>
      <c r="CSX43" s="3">
        <v>15.86</v>
      </c>
      <c r="CSY43" s="3">
        <v>9.33</v>
      </c>
      <c r="CSZ43" s="3">
        <v>12.99</v>
      </c>
      <c r="CTA43" s="3">
        <v>10.16</v>
      </c>
      <c r="CTB43" s="3">
        <v>8.74</v>
      </c>
      <c r="CTC43" s="3">
        <v>10.050000000000001</v>
      </c>
      <c r="CTD43" s="3">
        <v>10.62</v>
      </c>
      <c r="CTE43" s="3">
        <v>10.51</v>
      </c>
      <c r="CTF43" s="3">
        <v>16.05</v>
      </c>
      <c r="CTG43" s="3">
        <v>9.64</v>
      </c>
      <c r="CTH43" s="3">
        <v>10.51</v>
      </c>
      <c r="CTI43" s="3">
        <v>14.86</v>
      </c>
      <c r="CTJ43" s="3">
        <v>19.309999999999999</v>
      </c>
      <c r="CTK43" s="3">
        <v>10.93</v>
      </c>
      <c r="CTL43" s="3">
        <v>8.64</v>
      </c>
      <c r="CTM43" s="3">
        <v>9.24</v>
      </c>
      <c r="CTN43" s="3">
        <v>9.23</v>
      </c>
      <c r="CTO43" s="3">
        <v>13.28</v>
      </c>
      <c r="CTP43" s="3">
        <v>12.44</v>
      </c>
      <c r="CTQ43" s="3">
        <v>7.36</v>
      </c>
      <c r="CTR43" s="3">
        <v>11.86</v>
      </c>
      <c r="CTS43" s="3">
        <v>13.49</v>
      </c>
      <c r="CTT43" s="3">
        <v>12.21</v>
      </c>
      <c r="CTU43" s="3">
        <v>11.57</v>
      </c>
      <c r="CTV43" s="3">
        <v>71.02</v>
      </c>
      <c r="CTW43" s="3">
        <v>14.89</v>
      </c>
      <c r="CTX43" s="3">
        <v>11.08</v>
      </c>
      <c r="CTY43" s="3">
        <v>9.68</v>
      </c>
      <c r="CTZ43" s="3">
        <v>9.26</v>
      </c>
      <c r="CUA43" s="3">
        <v>17.7</v>
      </c>
      <c r="CUB43" s="3">
        <v>23.8</v>
      </c>
      <c r="CUC43" s="3">
        <v>9.7899999999999991</v>
      </c>
      <c r="CUD43" s="3">
        <v>11.22</v>
      </c>
      <c r="CUE43" s="3">
        <v>12.65</v>
      </c>
      <c r="CUF43" s="3">
        <v>22.81</v>
      </c>
      <c r="CUG43" s="3">
        <v>9.02</v>
      </c>
      <c r="CUH43" s="3">
        <v>11.35</v>
      </c>
      <c r="CUI43" s="3">
        <v>7.77</v>
      </c>
      <c r="CUJ43" s="3">
        <v>10.9</v>
      </c>
      <c r="CUK43" s="3">
        <v>14.83</v>
      </c>
      <c r="CUL43" s="3">
        <v>26.94</v>
      </c>
      <c r="CUM43" s="3">
        <v>8.56</v>
      </c>
      <c r="CUN43" s="3">
        <v>15.28</v>
      </c>
      <c r="CUO43" s="3">
        <v>8.77</v>
      </c>
      <c r="CUP43" s="3">
        <v>11.13</v>
      </c>
      <c r="CUQ43" s="3">
        <v>19.149999999999999</v>
      </c>
      <c r="CUR43" s="3">
        <v>12.28</v>
      </c>
      <c r="CUS43" s="3">
        <v>11.14</v>
      </c>
      <c r="CUT43" s="3">
        <v>18.79</v>
      </c>
      <c r="CUU43" s="3">
        <v>18.920000000000002</v>
      </c>
      <c r="CUV43" s="3">
        <v>9.57</v>
      </c>
      <c r="CUW43" s="3">
        <v>10.99</v>
      </c>
      <c r="CUX43" s="3">
        <v>8.07</v>
      </c>
      <c r="CUY43" s="3">
        <v>10.94</v>
      </c>
      <c r="CUZ43" s="3">
        <v>62.65</v>
      </c>
      <c r="CVA43" s="3">
        <v>10.95</v>
      </c>
      <c r="CVB43" s="3">
        <v>9.83</v>
      </c>
      <c r="CVC43" s="3">
        <v>9.64</v>
      </c>
      <c r="CVD43" s="3">
        <v>8.6199999999999992</v>
      </c>
      <c r="CVE43" s="3">
        <v>8.8699999999999992</v>
      </c>
      <c r="CVF43" s="3">
        <v>12.51</v>
      </c>
      <c r="CVG43" s="3">
        <v>10.220000000000001</v>
      </c>
      <c r="CVH43" s="3">
        <v>11.13</v>
      </c>
      <c r="CVI43" s="3">
        <v>10.11</v>
      </c>
      <c r="CVJ43" s="3" t="s">
        <v>5</v>
      </c>
      <c r="CVK43" s="3">
        <v>10</v>
      </c>
      <c r="CVL43" s="3">
        <v>9.77</v>
      </c>
      <c r="CVM43" s="3">
        <v>8.85</v>
      </c>
      <c r="CVN43" s="3">
        <v>9.76</v>
      </c>
      <c r="CVO43" s="3">
        <v>10.71</v>
      </c>
      <c r="CVP43" s="3">
        <v>10.41</v>
      </c>
      <c r="CVQ43" s="3">
        <v>13.16</v>
      </c>
      <c r="CVR43" s="3">
        <v>9.01</v>
      </c>
      <c r="CVS43" s="3">
        <v>8.51</v>
      </c>
      <c r="CVT43" s="3">
        <v>9.26</v>
      </c>
      <c r="CVU43" s="3">
        <v>10.94</v>
      </c>
      <c r="CVV43" s="3">
        <v>11.68</v>
      </c>
      <c r="CVW43" s="3">
        <v>14.72</v>
      </c>
      <c r="CVX43" s="3">
        <v>9.2899999999999991</v>
      </c>
      <c r="CVY43" s="3">
        <v>14.14</v>
      </c>
      <c r="CVZ43" s="3">
        <v>13.53</v>
      </c>
      <c r="CWA43" s="3">
        <v>9.65</v>
      </c>
      <c r="CWB43" s="3">
        <v>15.19</v>
      </c>
      <c r="CWC43" s="3">
        <v>11.22</v>
      </c>
      <c r="CWD43" s="3">
        <v>9.7799999999999994</v>
      </c>
      <c r="CWE43" s="3">
        <v>10.220000000000001</v>
      </c>
      <c r="CWF43" s="3">
        <v>10.199999999999999</v>
      </c>
      <c r="CWG43" s="3">
        <v>9.5399999999999991</v>
      </c>
      <c r="CWH43" s="3">
        <v>9.75</v>
      </c>
      <c r="CWI43" s="3">
        <v>13.81</v>
      </c>
      <c r="CWJ43" s="3">
        <v>10.4</v>
      </c>
      <c r="CWK43" s="3">
        <v>11.33</v>
      </c>
      <c r="CWL43" s="3">
        <v>9.5500000000000007</v>
      </c>
      <c r="CWM43" s="3">
        <v>9.1300000000000008</v>
      </c>
      <c r="CWN43" s="3">
        <v>10.18</v>
      </c>
      <c r="CWO43" s="3">
        <v>13.27</v>
      </c>
      <c r="CWP43" s="3">
        <v>9.68</v>
      </c>
      <c r="CWQ43" s="3">
        <v>10.69</v>
      </c>
      <c r="CWR43" s="3">
        <v>10.050000000000001</v>
      </c>
      <c r="CWS43" s="3">
        <v>13.34</v>
      </c>
      <c r="CWT43" s="3">
        <v>9.58</v>
      </c>
      <c r="CWU43" s="3">
        <v>8.39</v>
      </c>
      <c r="CWV43" s="3">
        <v>10.1</v>
      </c>
      <c r="CWW43" s="3">
        <v>12.89</v>
      </c>
      <c r="CWX43" s="3">
        <v>9.42</v>
      </c>
      <c r="CWY43" s="3">
        <v>9.16</v>
      </c>
      <c r="CWZ43" s="3">
        <v>8.65</v>
      </c>
      <c r="CXA43" s="3">
        <v>9.27</v>
      </c>
      <c r="CXB43" s="3">
        <v>11.76</v>
      </c>
      <c r="CXC43" s="3">
        <v>9.09</v>
      </c>
      <c r="CXD43" s="3">
        <v>8.56</v>
      </c>
      <c r="CXE43" s="3">
        <v>11.75</v>
      </c>
      <c r="CXF43" s="3">
        <v>11.57</v>
      </c>
      <c r="CXG43" s="3">
        <v>10.77</v>
      </c>
      <c r="CXH43" s="3">
        <v>11.99</v>
      </c>
      <c r="CXI43" s="3">
        <v>9.43</v>
      </c>
      <c r="CXJ43" s="3">
        <v>9.17</v>
      </c>
      <c r="CXK43" s="3">
        <v>9.41</v>
      </c>
      <c r="CXL43" s="3">
        <v>10.69</v>
      </c>
      <c r="CXM43" s="3">
        <v>12.44</v>
      </c>
      <c r="CXN43" s="3">
        <v>10.84</v>
      </c>
      <c r="CXO43" s="3">
        <v>13.79</v>
      </c>
      <c r="CXP43" s="3">
        <v>11.62</v>
      </c>
      <c r="CXQ43" s="3">
        <v>15.73</v>
      </c>
      <c r="CXR43" s="3">
        <v>9.1300000000000008</v>
      </c>
      <c r="CXS43" s="3">
        <v>18.66</v>
      </c>
      <c r="CXT43" s="3">
        <v>10.37</v>
      </c>
      <c r="CXU43" s="3">
        <v>9.06</v>
      </c>
      <c r="CXV43" s="3">
        <v>14.65</v>
      </c>
      <c r="CXW43" s="3">
        <v>9.24</v>
      </c>
      <c r="CXX43" s="3">
        <v>14.11</v>
      </c>
      <c r="CXY43" s="3">
        <v>14.19</v>
      </c>
      <c r="CXZ43" s="3">
        <v>8.75</v>
      </c>
      <c r="CYA43" s="3">
        <v>9.86</v>
      </c>
      <c r="CYB43" s="3">
        <v>10.11</v>
      </c>
      <c r="CYC43" s="3">
        <v>12.33</v>
      </c>
      <c r="CYD43" s="3">
        <v>7.94</v>
      </c>
      <c r="CYE43" s="3">
        <v>9.85</v>
      </c>
      <c r="CYF43" s="3">
        <v>14.67</v>
      </c>
      <c r="CYG43" s="3">
        <v>10.77</v>
      </c>
      <c r="CYH43" s="3">
        <v>19.22</v>
      </c>
      <c r="CYI43" s="3">
        <v>15.13</v>
      </c>
      <c r="CYJ43" s="3">
        <v>9.4700000000000006</v>
      </c>
      <c r="CYK43" s="3">
        <v>9.43</v>
      </c>
      <c r="CYL43" s="3">
        <v>11.25</v>
      </c>
      <c r="CYM43" s="3">
        <v>12.05</v>
      </c>
      <c r="CYN43" s="3">
        <v>9.3699999999999992</v>
      </c>
      <c r="CYO43" s="3">
        <v>17.98</v>
      </c>
      <c r="CYP43" s="3">
        <v>13.23</v>
      </c>
      <c r="CYQ43" s="3">
        <v>24.57</v>
      </c>
      <c r="CYR43" s="3">
        <v>9.33</v>
      </c>
      <c r="CYS43" s="3">
        <v>10.96</v>
      </c>
      <c r="CYT43" s="3">
        <v>10.49</v>
      </c>
      <c r="CYU43" s="3">
        <v>10.4</v>
      </c>
      <c r="CYV43" s="3">
        <v>10.55</v>
      </c>
      <c r="CYW43" s="3">
        <v>11.25</v>
      </c>
      <c r="CYX43" s="3">
        <v>9.24</v>
      </c>
      <c r="CYY43" s="3">
        <v>14.62</v>
      </c>
      <c r="CYZ43" s="3">
        <v>27.84</v>
      </c>
      <c r="CZA43" s="3">
        <v>9.6</v>
      </c>
      <c r="CZB43" s="3">
        <v>9.3000000000000007</v>
      </c>
      <c r="CZC43" s="3">
        <v>8.32</v>
      </c>
      <c r="CZD43" s="3">
        <v>9.39</v>
      </c>
      <c r="CZE43" s="3">
        <v>9.7799999999999994</v>
      </c>
      <c r="CZF43" s="3">
        <v>15.11</v>
      </c>
      <c r="CZG43" s="3">
        <v>11.89</v>
      </c>
      <c r="CZH43" s="3">
        <v>10.49</v>
      </c>
      <c r="CZI43" s="3">
        <v>9.0399999999999991</v>
      </c>
      <c r="CZJ43" s="3">
        <v>10.130000000000001</v>
      </c>
      <c r="CZK43" s="3">
        <v>11.11</v>
      </c>
      <c r="CZL43" s="3">
        <v>10.23</v>
      </c>
      <c r="CZM43" s="3">
        <v>11.1</v>
      </c>
      <c r="CZN43" s="3">
        <v>12.08</v>
      </c>
      <c r="CZO43" s="3">
        <v>10.7</v>
      </c>
      <c r="CZP43" s="3">
        <v>11.7</v>
      </c>
      <c r="CZQ43" s="3">
        <v>11.15</v>
      </c>
      <c r="CZR43" s="3">
        <v>9.66</v>
      </c>
      <c r="CZS43" s="3">
        <v>9.6</v>
      </c>
      <c r="CZT43" s="3">
        <v>10.51</v>
      </c>
      <c r="CZU43" s="3">
        <v>13.33</v>
      </c>
      <c r="CZV43" s="3">
        <v>14.77</v>
      </c>
      <c r="CZW43" s="3">
        <v>10.94</v>
      </c>
      <c r="CZX43" s="3">
        <v>10.74</v>
      </c>
      <c r="CZY43" s="3">
        <v>8.8699999999999992</v>
      </c>
      <c r="CZZ43" s="3">
        <v>11.46</v>
      </c>
      <c r="DAA43" s="3">
        <v>15.48</v>
      </c>
      <c r="DAB43" s="3">
        <v>10.18</v>
      </c>
      <c r="DAC43" s="3">
        <v>10.52</v>
      </c>
      <c r="DAD43" s="3">
        <v>13.4</v>
      </c>
      <c r="DAE43" s="3">
        <v>12.64</v>
      </c>
      <c r="DAF43" s="3">
        <v>11.91</v>
      </c>
      <c r="DAG43" s="3">
        <v>12.34</v>
      </c>
      <c r="DAH43" s="3">
        <v>11.12</v>
      </c>
      <c r="DAI43" s="3">
        <v>9.14</v>
      </c>
      <c r="DAJ43" s="3">
        <v>9.5500000000000007</v>
      </c>
      <c r="DAK43" s="3">
        <v>10.57</v>
      </c>
      <c r="DAL43" s="3">
        <v>11.51</v>
      </c>
      <c r="DAM43" s="3">
        <v>11.24</v>
      </c>
      <c r="DAN43" s="3">
        <v>10.23</v>
      </c>
      <c r="DAO43" s="3">
        <v>10.99</v>
      </c>
      <c r="DAP43" s="3">
        <v>9.49</v>
      </c>
      <c r="DAQ43" s="3">
        <v>10.3</v>
      </c>
      <c r="DAR43" s="3">
        <v>9.9499999999999993</v>
      </c>
      <c r="DAS43" s="3">
        <v>12.76</v>
      </c>
      <c r="DAT43" s="3">
        <v>11.77</v>
      </c>
      <c r="DAU43" s="3">
        <v>9.65</v>
      </c>
      <c r="DAV43" s="3">
        <v>10.55</v>
      </c>
      <c r="DAW43" s="3">
        <v>22.79</v>
      </c>
      <c r="DAX43" s="3">
        <v>13.96</v>
      </c>
      <c r="DAY43" s="3">
        <v>17.95</v>
      </c>
      <c r="DAZ43" s="3">
        <v>13.65</v>
      </c>
      <c r="DBA43" s="3">
        <v>9.4499999999999993</v>
      </c>
      <c r="DBB43" s="3">
        <v>11.61</v>
      </c>
      <c r="DBC43" s="3">
        <v>12.04</v>
      </c>
      <c r="DBD43" s="3">
        <v>11.81</v>
      </c>
      <c r="DBE43" s="3">
        <v>14.68</v>
      </c>
      <c r="DBF43" s="3">
        <v>9.31</v>
      </c>
      <c r="DBG43" s="3">
        <v>20.22</v>
      </c>
      <c r="DBH43" s="3">
        <v>10.72</v>
      </c>
      <c r="DBI43" s="3">
        <v>9.39</v>
      </c>
      <c r="DBJ43" s="3">
        <v>9.67</v>
      </c>
      <c r="DBK43" s="3">
        <v>14.1</v>
      </c>
      <c r="DBL43" s="3">
        <v>15.28</v>
      </c>
      <c r="DBM43" s="3">
        <v>18.97</v>
      </c>
      <c r="DBN43" s="3">
        <v>12.69</v>
      </c>
      <c r="DBO43" s="3">
        <v>9.36</v>
      </c>
      <c r="DBP43" s="3">
        <v>11.66</v>
      </c>
      <c r="DBQ43" s="3">
        <v>10.38</v>
      </c>
      <c r="DBR43" s="3">
        <v>13.35</v>
      </c>
      <c r="DBS43" s="3">
        <v>10.119999999999999</v>
      </c>
      <c r="DBT43" s="3">
        <v>11.97</v>
      </c>
      <c r="DBU43" s="3">
        <v>10.07</v>
      </c>
      <c r="DBV43" s="3">
        <v>9.5500000000000007</v>
      </c>
      <c r="DBW43" s="3">
        <v>8.07</v>
      </c>
      <c r="DBX43" s="3">
        <v>15.38</v>
      </c>
      <c r="DBY43" s="3">
        <v>12.41</v>
      </c>
      <c r="DBZ43" s="3">
        <v>8.2200000000000006</v>
      </c>
      <c r="DCA43" s="3">
        <v>10.55</v>
      </c>
      <c r="DCB43" s="3">
        <v>15.29</v>
      </c>
      <c r="DCC43" s="3">
        <v>11.95</v>
      </c>
      <c r="DCD43" s="3">
        <v>14.43</v>
      </c>
      <c r="DCE43" s="3">
        <v>9.4</v>
      </c>
      <c r="DCF43" s="3">
        <v>20.99</v>
      </c>
      <c r="DCG43" s="3">
        <v>9.7100000000000009</v>
      </c>
      <c r="DCH43" s="3">
        <v>10.199999999999999</v>
      </c>
      <c r="DCI43" s="3">
        <v>21.28</v>
      </c>
      <c r="DCJ43" s="3">
        <v>13.21</v>
      </c>
      <c r="DCK43" s="3">
        <v>13.07</v>
      </c>
      <c r="DCL43" s="3">
        <v>11.62</v>
      </c>
      <c r="DCM43" s="3">
        <v>13.39</v>
      </c>
      <c r="DCN43" s="3">
        <v>9.6300000000000008</v>
      </c>
      <c r="DCO43" s="3">
        <v>13.36</v>
      </c>
      <c r="DCP43" s="3">
        <v>10.39</v>
      </c>
      <c r="DCQ43" s="3">
        <v>10.81</v>
      </c>
      <c r="DCR43" s="3">
        <v>8.7899999999999991</v>
      </c>
      <c r="DCS43" s="3">
        <v>12.98</v>
      </c>
      <c r="DCT43" s="3">
        <v>10.58</v>
      </c>
      <c r="DCU43" s="3">
        <v>11.51</v>
      </c>
      <c r="DCV43" s="3">
        <v>15.49</v>
      </c>
      <c r="DCW43" s="3">
        <v>9.31</v>
      </c>
      <c r="DCX43" s="3">
        <v>9.09</v>
      </c>
      <c r="DCY43" s="3">
        <v>13.89</v>
      </c>
      <c r="DCZ43" s="3">
        <v>16.61</v>
      </c>
      <c r="DDA43" s="3">
        <v>11.54</v>
      </c>
      <c r="DDB43" s="3">
        <v>12.55</v>
      </c>
      <c r="DDC43" s="3">
        <v>8.41</v>
      </c>
      <c r="DDD43" s="3">
        <v>9.34</v>
      </c>
      <c r="DDE43" s="3">
        <v>8.89</v>
      </c>
      <c r="DDF43" s="3">
        <v>10.02</v>
      </c>
      <c r="DDG43" s="3">
        <v>9.57</v>
      </c>
      <c r="DDH43" s="3">
        <v>13.25</v>
      </c>
      <c r="DDI43" s="3">
        <v>15.32</v>
      </c>
      <c r="DDJ43" s="3">
        <v>8.91</v>
      </c>
      <c r="DDK43" s="3">
        <v>11.64</v>
      </c>
      <c r="DDL43" s="3">
        <v>8.51</v>
      </c>
      <c r="DDM43" s="3">
        <v>14.08</v>
      </c>
      <c r="DDN43" s="3">
        <v>10.1</v>
      </c>
      <c r="DDO43" s="3">
        <v>9.39</v>
      </c>
      <c r="DDP43" s="3">
        <v>9.6</v>
      </c>
      <c r="DDQ43" s="3">
        <v>9.82</v>
      </c>
      <c r="DDR43" s="3">
        <v>11.57</v>
      </c>
      <c r="DDS43" s="3">
        <v>9.24</v>
      </c>
      <c r="DDT43" s="3">
        <v>10.39</v>
      </c>
      <c r="DDU43" s="3">
        <v>7.17</v>
      </c>
      <c r="DDV43" s="3">
        <v>13.09</v>
      </c>
      <c r="DDW43" s="3">
        <v>14.35</v>
      </c>
      <c r="DDX43" s="3">
        <v>16.850000000000001</v>
      </c>
      <c r="DDY43" s="3">
        <v>12.76</v>
      </c>
      <c r="DDZ43" s="3">
        <v>9.67</v>
      </c>
      <c r="DEA43" s="3">
        <v>10.59</v>
      </c>
      <c r="DEB43" s="3">
        <v>8.2200000000000006</v>
      </c>
      <c r="DEC43" s="3">
        <v>13.49</v>
      </c>
      <c r="DED43" s="3">
        <v>25.07</v>
      </c>
      <c r="DEE43" s="3">
        <v>9.75</v>
      </c>
      <c r="DEF43" s="3">
        <v>10.14</v>
      </c>
      <c r="DEG43" s="3">
        <v>9.5399999999999991</v>
      </c>
      <c r="DEH43" s="3">
        <v>10.25</v>
      </c>
      <c r="DEI43" s="3">
        <v>9.6</v>
      </c>
      <c r="DEJ43" s="3">
        <v>91.26</v>
      </c>
      <c r="DEK43" s="3">
        <v>10.01</v>
      </c>
      <c r="DEL43" s="3">
        <v>9.57</v>
      </c>
      <c r="DEM43" s="3">
        <v>7.36</v>
      </c>
      <c r="DEN43" s="3">
        <v>8.6999999999999993</v>
      </c>
      <c r="DEO43" s="3">
        <v>27.27</v>
      </c>
      <c r="DEP43" s="3">
        <v>8.6999999999999993</v>
      </c>
      <c r="DEQ43" s="3">
        <v>8.86</v>
      </c>
      <c r="DER43" s="3" t="s">
        <v>5</v>
      </c>
      <c r="DES43" s="3">
        <v>15.22</v>
      </c>
      <c r="DET43" s="3">
        <v>11.42</v>
      </c>
      <c r="DEU43" s="3">
        <v>9.33</v>
      </c>
      <c r="DEV43" s="3">
        <v>13.74</v>
      </c>
      <c r="DEW43" s="3">
        <v>13.87</v>
      </c>
      <c r="DEX43" s="3">
        <v>13.2</v>
      </c>
      <c r="DEY43" s="3">
        <v>9.8000000000000007</v>
      </c>
      <c r="DEZ43" s="3">
        <v>8.7100000000000009</v>
      </c>
      <c r="DFA43" s="3">
        <v>15.61</v>
      </c>
      <c r="DFB43" s="3">
        <v>9.89</v>
      </c>
      <c r="DFC43" s="3">
        <v>10.38</v>
      </c>
      <c r="DFD43" s="3" t="s">
        <v>5</v>
      </c>
      <c r="DFE43" s="3">
        <v>14.43</v>
      </c>
      <c r="DFF43" s="3">
        <v>14.85</v>
      </c>
      <c r="DFG43" s="3">
        <v>10.96</v>
      </c>
      <c r="DFH43" s="3">
        <v>9.08</v>
      </c>
      <c r="DFI43" s="3">
        <v>14.5</v>
      </c>
      <c r="DFJ43" s="3">
        <v>11.13</v>
      </c>
      <c r="DFK43" s="3">
        <v>9.7899999999999991</v>
      </c>
      <c r="DFL43" s="3" t="s">
        <v>5</v>
      </c>
      <c r="DFM43" s="3">
        <v>8.32</v>
      </c>
      <c r="DFN43" s="3">
        <v>7.38</v>
      </c>
      <c r="DFO43" s="3">
        <v>12.39</v>
      </c>
      <c r="DFP43" s="3">
        <v>10.27</v>
      </c>
      <c r="DFQ43" s="3">
        <v>12.37</v>
      </c>
      <c r="DFR43" s="3">
        <v>9.17</v>
      </c>
      <c r="DFS43" s="3">
        <v>8.9700000000000006</v>
      </c>
      <c r="DFT43" s="3">
        <v>9.9</v>
      </c>
      <c r="DFU43" s="3">
        <v>10.27</v>
      </c>
      <c r="DFV43" s="3">
        <v>9.1</v>
      </c>
      <c r="DFW43" s="3">
        <v>8.9499999999999993</v>
      </c>
      <c r="DFX43" s="3">
        <v>83.04</v>
      </c>
      <c r="DFY43" s="3">
        <v>12.06</v>
      </c>
      <c r="DFZ43" s="3">
        <v>10.26</v>
      </c>
      <c r="DGA43" s="3">
        <v>14.53</v>
      </c>
      <c r="DGB43" s="3">
        <v>13.63</v>
      </c>
      <c r="DGC43" s="3">
        <v>13.58</v>
      </c>
      <c r="DGD43" s="3">
        <v>13.4</v>
      </c>
      <c r="DGE43" s="3">
        <v>9.7100000000000009</v>
      </c>
      <c r="DGF43" s="3">
        <v>10.38</v>
      </c>
      <c r="DGG43" s="3">
        <v>9.81</v>
      </c>
      <c r="DGH43" s="3">
        <v>9.16</v>
      </c>
      <c r="DGI43" s="3">
        <v>10.48</v>
      </c>
      <c r="DGJ43" s="3">
        <v>11.49</v>
      </c>
      <c r="DGK43" s="3">
        <v>10.51</v>
      </c>
      <c r="DGL43" s="3">
        <v>10.46</v>
      </c>
      <c r="DGM43" s="3">
        <v>9.36</v>
      </c>
      <c r="DGN43" s="3">
        <v>12.21</v>
      </c>
      <c r="DGO43" s="3">
        <v>15.84</v>
      </c>
      <c r="DGP43" s="3">
        <v>14.94</v>
      </c>
      <c r="DGQ43" s="3">
        <v>11.74</v>
      </c>
      <c r="DGR43" s="3">
        <v>10.94</v>
      </c>
      <c r="DGS43" s="3">
        <v>9.5500000000000007</v>
      </c>
      <c r="DGT43" s="3">
        <v>19.27</v>
      </c>
      <c r="DGU43" s="3">
        <v>66.56</v>
      </c>
      <c r="DGV43" s="3">
        <v>26.98</v>
      </c>
      <c r="DGW43" s="3">
        <v>21.34</v>
      </c>
      <c r="DGX43" s="3">
        <v>9.8800000000000008</v>
      </c>
      <c r="DGY43" s="3">
        <v>25.94</v>
      </c>
      <c r="DGZ43" s="3">
        <v>13.42</v>
      </c>
      <c r="DHA43" s="3">
        <v>16.68</v>
      </c>
      <c r="DHB43" s="3">
        <v>99.08</v>
      </c>
      <c r="DHC43" s="3" t="s">
        <v>5</v>
      </c>
      <c r="DHD43" s="3">
        <v>9.18</v>
      </c>
      <c r="DHE43" s="3">
        <v>13.92</v>
      </c>
      <c r="DHF43" s="3">
        <v>11.74</v>
      </c>
      <c r="DHG43" s="3">
        <v>10.91</v>
      </c>
      <c r="DHH43" s="3">
        <v>13.7</v>
      </c>
      <c r="DHI43" s="3">
        <v>10.42</v>
      </c>
      <c r="DHJ43" s="3">
        <v>10.36</v>
      </c>
      <c r="DHK43" s="3">
        <v>18.25</v>
      </c>
      <c r="DHL43" s="3">
        <v>9.1300000000000008</v>
      </c>
      <c r="DHM43" s="3">
        <v>15.88</v>
      </c>
      <c r="DHN43" s="3">
        <v>8.5399999999999991</v>
      </c>
      <c r="DHO43" s="3" t="s">
        <v>5</v>
      </c>
      <c r="DHP43" s="3">
        <v>14.97</v>
      </c>
      <c r="DHQ43" s="3" t="s">
        <v>5</v>
      </c>
      <c r="DHR43" s="3">
        <v>10.26</v>
      </c>
      <c r="DHS43" s="3">
        <v>15.06</v>
      </c>
      <c r="DHT43" s="3">
        <v>9.6300000000000008</v>
      </c>
      <c r="DHU43" s="3">
        <v>15.41</v>
      </c>
      <c r="DHV43" s="3">
        <v>12.6</v>
      </c>
      <c r="DHW43" s="3">
        <v>7.8</v>
      </c>
      <c r="DHX43" s="3" t="s">
        <v>5</v>
      </c>
      <c r="DHY43" s="3">
        <v>9.26</v>
      </c>
      <c r="DHZ43" s="3" t="s">
        <v>5</v>
      </c>
      <c r="DIA43" s="3">
        <v>8.4499999999999993</v>
      </c>
      <c r="DIB43" s="3" t="s">
        <v>5</v>
      </c>
      <c r="DIC43" s="3" t="s">
        <v>5</v>
      </c>
      <c r="DID43" s="3" t="s">
        <v>5</v>
      </c>
      <c r="DIE43" s="3" t="s">
        <v>5</v>
      </c>
      <c r="DIF43" s="3" t="s">
        <v>5</v>
      </c>
      <c r="DIG43" s="3" t="s">
        <v>5</v>
      </c>
      <c r="DIH43" s="3" t="s">
        <v>5</v>
      </c>
      <c r="DII43" s="3" t="s">
        <v>5</v>
      </c>
      <c r="DIJ43" s="3" t="s">
        <v>5</v>
      </c>
      <c r="DIK43" s="3" t="s">
        <v>5</v>
      </c>
      <c r="DIL43" s="3" t="s">
        <v>5</v>
      </c>
      <c r="DIM43" s="3" t="s">
        <v>5</v>
      </c>
      <c r="DIN43" s="3" t="s">
        <v>5</v>
      </c>
      <c r="DIO43" s="3" t="s">
        <v>5</v>
      </c>
      <c r="DIP43" s="3">
        <v>10.59</v>
      </c>
      <c r="DIQ43" s="3" t="s">
        <v>5</v>
      </c>
      <c r="DIR43" s="3" t="s">
        <v>5</v>
      </c>
      <c r="DIS43" s="3" t="s">
        <v>5</v>
      </c>
      <c r="DIT43" s="3">
        <v>8.73</v>
      </c>
      <c r="DIU43" s="3" t="s">
        <v>5</v>
      </c>
      <c r="DIV43" s="3">
        <v>11.5</v>
      </c>
      <c r="DIW43" s="3" t="s">
        <v>5</v>
      </c>
      <c r="DIX43" s="3">
        <v>11.71</v>
      </c>
      <c r="DIY43" s="3" t="s">
        <v>5</v>
      </c>
      <c r="DIZ43" s="3">
        <v>25.55</v>
      </c>
      <c r="DJA43" s="3" t="s">
        <v>5</v>
      </c>
      <c r="DJB43" s="3" t="s">
        <v>5</v>
      </c>
      <c r="DJC43" s="3">
        <v>6.55</v>
      </c>
      <c r="DJD43" s="3" t="s">
        <v>5</v>
      </c>
      <c r="DJE43" s="3" t="s">
        <v>5</v>
      </c>
      <c r="DJF43" s="3">
        <v>48.04</v>
      </c>
      <c r="DJG43" s="3">
        <v>106.59</v>
      </c>
      <c r="DJH43" s="3" t="s">
        <v>5</v>
      </c>
      <c r="DJI43" s="3" t="s">
        <v>5</v>
      </c>
      <c r="DJJ43" s="3">
        <v>12.59</v>
      </c>
      <c r="DJK43" s="3">
        <v>8.64</v>
      </c>
      <c r="DJL43" s="3">
        <v>11.15</v>
      </c>
      <c r="DJM43" s="3">
        <v>9.35</v>
      </c>
      <c r="DJN43" s="3">
        <v>10.56</v>
      </c>
      <c r="DJO43" s="3" t="s">
        <v>5</v>
      </c>
      <c r="DJP43" s="3">
        <v>11.1</v>
      </c>
      <c r="DJQ43" s="3" t="s">
        <v>5</v>
      </c>
      <c r="DJR43" s="3" t="s">
        <v>5</v>
      </c>
      <c r="DJS43" s="3" t="s">
        <v>5</v>
      </c>
      <c r="DJT43" s="3" t="s">
        <v>5</v>
      </c>
      <c r="DJU43" s="3" t="s">
        <v>5</v>
      </c>
      <c r="DJV43" s="3" t="s">
        <v>5</v>
      </c>
      <c r="DJW43" s="3">
        <v>7.85</v>
      </c>
      <c r="DJX43" s="3">
        <v>11.03</v>
      </c>
      <c r="DJY43" s="3" t="s">
        <v>5</v>
      </c>
      <c r="DJZ43" s="3" t="s">
        <v>5</v>
      </c>
      <c r="DKA43" s="3" t="s">
        <v>5</v>
      </c>
      <c r="DKB43" s="3">
        <v>12.73</v>
      </c>
      <c r="DKC43" s="3" t="s">
        <v>5</v>
      </c>
      <c r="DKD43" s="3" t="s">
        <v>5</v>
      </c>
      <c r="DKE43" s="3">
        <v>25.18</v>
      </c>
      <c r="DKF43" s="3">
        <v>87.35</v>
      </c>
      <c r="DKG43" s="3">
        <v>10.17</v>
      </c>
      <c r="DKH43" s="3" t="s">
        <v>5</v>
      </c>
      <c r="DKI43" s="3" t="s">
        <v>5</v>
      </c>
      <c r="DKJ43" s="3">
        <v>23.52</v>
      </c>
      <c r="DKK43" s="3">
        <v>85.47</v>
      </c>
      <c r="DKL43" s="3">
        <v>10</v>
      </c>
      <c r="DKM43" s="3" t="s">
        <v>5</v>
      </c>
      <c r="DKN43" s="3">
        <v>11.87</v>
      </c>
      <c r="DKO43" s="3">
        <v>9.86</v>
      </c>
      <c r="DKP43" s="3" t="s">
        <v>5</v>
      </c>
      <c r="DKQ43" s="3">
        <v>36.979999999999997</v>
      </c>
      <c r="DKR43" s="3" t="s">
        <v>5</v>
      </c>
      <c r="DKS43" s="3">
        <v>10.44</v>
      </c>
      <c r="DKT43" s="3">
        <v>9.2200000000000006</v>
      </c>
      <c r="DKU43" s="3">
        <v>10.29</v>
      </c>
      <c r="DKV43" s="3">
        <v>31.1</v>
      </c>
      <c r="DKW43" s="3">
        <v>15.29</v>
      </c>
      <c r="DKX43" s="3">
        <v>9.17</v>
      </c>
      <c r="DKY43" s="3">
        <v>10.19</v>
      </c>
      <c r="DKZ43" s="3">
        <v>13.37</v>
      </c>
      <c r="DLA43" s="3">
        <v>9.76</v>
      </c>
      <c r="DLB43" s="3">
        <v>13.95</v>
      </c>
      <c r="DLC43" s="3">
        <v>8.02</v>
      </c>
      <c r="DLD43" s="3" t="s">
        <v>5</v>
      </c>
      <c r="DLE43" s="3">
        <v>8.92</v>
      </c>
      <c r="DLF43" s="3">
        <v>39.32</v>
      </c>
      <c r="DLG43" s="3" t="s">
        <v>5</v>
      </c>
      <c r="DLH43" s="3" t="s">
        <v>5</v>
      </c>
      <c r="DLI43" s="3" t="s">
        <v>5</v>
      </c>
      <c r="DLJ43" s="3">
        <v>8.6199999999999992</v>
      </c>
      <c r="DLK43" s="3">
        <v>9.0500000000000007</v>
      </c>
      <c r="DLL43" s="3" t="s">
        <v>5</v>
      </c>
      <c r="DLM43" s="3" t="s">
        <v>5</v>
      </c>
      <c r="DLN43" s="3">
        <v>16.739999999999998</v>
      </c>
      <c r="DLO43" s="3" t="s">
        <v>5</v>
      </c>
      <c r="DLP43" s="3" t="s">
        <v>5</v>
      </c>
      <c r="DLQ43" s="3">
        <v>10.37</v>
      </c>
      <c r="DLR43" s="3" t="s">
        <v>5</v>
      </c>
      <c r="DLS43" s="3">
        <v>10.4</v>
      </c>
      <c r="DLT43" s="3">
        <v>14.69</v>
      </c>
      <c r="DLU43" s="3">
        <v>7.83</v>
      </c>
      <c r="DLV43" s="3" t="s">
        <v>5</v>
      </c>
      <c r="DLW43" s="3" t="s">
        <v>5</v>
      </c>
      <c r="DLX43" s="3" t="s">
        <v>5</v>
      </c>
      <c r="DLY43" s="3" t="s">
        <v>5</v>
      </c>
      <c r="DLZ43" s="3">
        <v>16.649999999999999</v>
      </c>
      <c r="DMA43" s="3" t="s">
        <v>5</v>
      </c>
      <c r="DMB43" s="3" t="s">
        <v>5</v>
      </c>
      <c r="DMC43" s="3" t="s">
        <v>5</v>
      </c>
      <c r="DMD43" s="3" t="s">
        <v>5</v>
      </c>
      <c r="DME43" s="3" t="s">
        <v>5</v>
      </c>
      <c r="DMF43" s="3">
        <v>9.59</v>
      </c>
      <c r="DMG43" s="3">
        <v>9.01</v>
      </c>
      <c r="DMH43" s="3" t="s">
        <v>5</v>
      </c>
      <c r="DMI43" s="3">
        <v>35.07</v>
      </c>
      <c r="DMJ43" s="3">
        <v>14.8</v>
      </c>
      <c r="DMK43" s="3" t="s">
        <v>5</v>
      </c>
      <c r="DML43" s="3" t="s">
        <v>5</v>
      </c>
      <c r="DMM43" s="3">
        <v>9.06</v>
      </c>
      <c r="DMN43" s="3" t="s">
        <v>5</v>
      </c>
      <c r="DMO43" s="3">
        <v>19.739999999999998</v>
      </c>
      <c r="DMP43" s="3" t="s">
        <v>5</v>
      </c>
      <c r="DMQ43" s="3" t="s">
        <v>5</v>
      </c>
      <c r="DMR43" s="3">
        <v>9.5</v>
      </c>
      <c r="DMS43" s="3">
        <v>6.99</v>
      </c>
      <c r="DMT43" s="3" t="s">
        <v>5</v>
      </c>
      <c r="DMU43" s="3" t="s">
        <v>5</v>
      </c>
      <c r="DMV43" s="3" t="s">
        <v>5</v>
      </c>
      <c r="DMW43" s="3" t="s">
        <v>5</v>
      </c>
      <c r="DMX43" s="3" t="s">
        <v>5</v>
      </c>
      <c r="DMY43" s="3" t="s">
        <v>5</v>
      </c>
      <c r="DMZ43" s="3">
        <v>9.35</v>
      </c>
      <c r="DNA43" s="3">
        <v>76.650000000000006</v>
      </c>
      <c r="DNB43" s="3">
        <v>14.18</v>
      </c>
      <c r="DNC43" s="3" t="s">
        <v>5</v>
      </c>
      <c r="DND43" s="3" t="s">
        <v>5</v>
      </c>
      <c r="DNE43" s="3" t="s">
        <v>5</v>
      </c>
      <c r="DNF43" s="3" t="s">
        <v>5</v>
      </c>
      <c r="DNG43" s="3">
        <v>16.39</v>
      </c>
      <c r="DNH43" s="3">
        <v>12.84</v>
      </c>
      <c r="DNI43" s="3">
        <v>12.67</v>
      </c>
      <c r="DNJ43" s="3" t="s">
        <v>5</v>
      </c>
      <c r="DNK43" s="3" t="s">
        <v>5</v>
      </c>
      <c r="DNL43" s="3">
        <v>9.36</v>
      </c>
      <c r="DNM43" s="3" t="s">
        <v>5</v>
      </c>
      <c r="DNN43" s="3">
        <v>13.27</v>
      </c>
      <c r="DNO43" s="3">
        <v>11.53</v>
      </c>
      <c r="DNP43" s="3">
        <v>16.12</v>
      </c>
      <c r="DNQ43" s="3">
        <v>11.26</v>
      </c>
      <c r="DNR43" s="3" t="s">
        <v>5</v>
      </c>
      <c r="DNS43" s="3" t="s">
        <v>5</v>
      </c>
      <c r="DNT43" s="3">
        <v>10.56</v>
      </c>
      <c r="DNU43" s="3">
        <v>10.62</v>
      </c>
      <c r="DNV43" s="3">
        <v>13.11</v>
      </c>
      <c r="DNW43" s="3" t="s">
        <v>5</v>
      </c>
      <c r="DNX43" s="3">
        <v>75.48</v>
      </c>
      <c r="DNY43" s="3">
        <v>9.58</v>
      </c>
      <c r="DNZ43" s="3" t="s">
        <v>5</v>
      </c>
      <c r="DOA43" s="3" t="s">
        <v>5</v>
      </c>
      <c r="DOB43" s="3">
        <v>8.52</v>
      </c>
      <c r="DOC43" s="3">
        <v>8.69</v>
      </c>
      <c r="DOD43" s="3">
        <v>10.81</v>
      </c>
      <c r="DOE43" s="3">
        <v>9.68</v>
      </c>
      <c r="DOF43" s="3" t="s">
        <v>5</v>
      </c>
      <c r="DOG43" s="3" t="s">
        <v>5</v>
      </c>
      <c r="DOH43" s="3">
        <v>12.53</v>
      </c>
      <c r="DOI43" s="3" t="s">
        <v>5</v>
      </c>
      <c r="DOJ43" s="3" t="s">
        <v>5</v>
      </c>
      <c r="DOK43" s="3" t="s">
        <v>5</v>
      </c>
      <c r="DOL43" s="3" t="s">
        <v>5</v>
      </c>
      <c r="DOM43" s="3">
        <v>9.23</v>
      </c>
      <c r="DON43" s="3">
        <v>15.99</v>
      </c>
      <c r="DOO43" s="3" t="s">
        <v>5</v>
      </c>
      <c r="DOP43" s="3" t="s">
        <v>5</v>
      </c>
      <c r="DOQ43" s="3">
        <v>100.88</v>
      </c>
      <c r="DOR43" s="3" t="s">
        <v>5</v>
      </c>
      <c r="DOS43" s="3" t="s">
        <v>5</v>
      </c>
      <c r="DOT43" s="3">
        <v>12.09</v>
      </c>
      <c r="DOU43" s="3" t="s">
        <v>5</v>
      </c>
      <c r="DOV43" s="3" t="s">
        <v>5</v>
      </c>
      <c r="DOW43" s="3" t="s">
        <v>5</v>
      </c>
      <c r="DOX43" s="3" t="s">
        <v>5</v>
      </c>
      <c r="DOY43" s="3">
        <v>10.08</v>
      </c>
      <c r="DOZ43" s="3">
        <v>9.3699999999999992</v>
      </c>
      <c r="DPA43" s="3">
        <v>6.46</v>
      </c>
      <c r="DPB43" s="3" t="s">
        <v>5</v>
      </c>
      <c r="DPC43" s="3">
        <v>23.19</v>
      </c>
      <c r="DPD43" s="3">
        <v>8.74</v>
      </c>
      <c r="DPE43" s="3">
        <v>8.4600000000000009</v>
      </c>
      <c r="DPF43" s="3">
        <v>10.029999999999999</v>
      </c>
      <c r="DPG43" s="3">
        <v>20.56</v>
      </c>
      <c r="DPH43" s="3">
        <v>13.24</v>
      </c>
      <c r="DPI43" s="3">
        <v>14.73</v>
      </c>
      <c r="DPJ43" s="3">
        <v>79.150000000000006</v>
      </c>
      <c r="DPK43" s="3">
        <v>8.8000000000000007</v>
      </c>
      <c r="DPL43" s="3">
        <v>8.89</v>
      </c>
      <c r="DPM43" s="3">
        <v>14.33</v>
      </c>
      <c r="DPN43" s="3">
        <v>25.96</v>
      </c>
      <c r="DPO43" s="3">
        <v>10.65</v>
      </c>
      <c r="DPP43" s="3">
        <v>11.27</v>
      </c>
      <c r="DPQ43" s="3">
        <v>8.92</v>
      </c>
      <c r="DPR43" s="3" t="s">
        <v>5</v>
      </c>
      <c r="DPS43" s="3">
        <v>8.1300000000000008</v>
      </c>
      <c r="DPT43" s="3" t="s">
        <v>5</v>
      </c>
      <c r="DPU43" s="3" t="s">
        <v>5</v>
      </c>
      <c r="DPV43" s="3" t="s">
        <v>5</v>
      </c>
      <c r="DPW43" s="3">
        <v>9.5299999999999994</v>
      </c>
      <c r="DPX43" s="3" t="s">
        <v>5</v>
      </c>
      <c r="DPY43" s="3" t="s">
        <v>5</v>
      </c>
      <c r="DPZ43" s="3" t="s">
        <v>5</v>
      </c>
      <c r="DQA43" s="3">
        <v>12.97</v>
      </c>
      <c r="DQB43" s="3" t="s">
        <v>5</v>
      </c>
      <c r="DQC43" s="3">
        <v>10.16</v>
      </c>
      <c r="DQD43" s="3">
        <v>9.0500000000000007</v>
      </c>
      <c r="DQE43" s="3">
        <v>16.98</v>
      </c>
      <c r="DQF43" s="3" t="s">
        <v>5</v>
      </c>
      <c r="DQG43" s="3">
        <v>12.66</v>
      </c>
      <c r="DQH43" s="3" t="s">
        <v>5</v>
      </c>
      <c r="DQI43" s="3">
        <v>14.56</v>
      </c>
      <c r="DQJ43" s="3">
        <v>9.11</v>
      </c>
      <c r="DQK43" s="3">
        <v>19.62</v>
      </c>
      <c r="DQL43" s="3">
        <v>14.95</v>
      </c>
      <c r="DQM43" s="3">
        <v>20.399999999999999</v>
      </c>
      <c r="DQN43" s="3">
        <v>12.53</v>
      </c>
      <c r="DQO43" s="3">
        <v>8.7100000000000009</v>
      </c>
      <c r="DQP43" s="3">
        <v>11.4</v>
      </c>
      <c r="DQQ43" s="3">
        <v>10.85</v>
      </c>
      <c r="DQR43" s="3">
        <v>12.29</v>
      </c>
      <c r="DQS43" s="3">
        <v>9.25</v>
      </c>
      <c r="DQT43" s="3">
        <v>11.32</v>
      </c>
      <c r="DQU43" s="3">
        <v>14.3</v>
      </c>
      <c r="DQV43" s="3">
        <v>8.2799999999999994</v>
      </c>
      <c r="DQW43" s="3">
        <v>96.34</v>
      </c>
      <c r="DQX43" s="3" t="s">
        <v>5</v>
      </c>
      <c r="DQY43" s="3">
        <v>11.78</v>
      </c>
      <c r="DQZ43" s="3">
        <v>11.46</v>
      </c>
      <c r="DRA43" s="3">
        <v>8.82</v>
      </c>
      <c r="DRB43" s="3">
        <v>16.989999999999998</v>
      </c>
      <c r="DRC43" s="3">
        <v>10.41</v>
      </c>
      <c r="DRD43" s="3">
        <v>10.63</v>
      </c>
      <c r="DRE43" s="3">
        <v>32.53</v>
      </c>
      <c r="DRF43" s="3">
        <v>13.59</v>
      </c>
      <c r="DRG43" s="3">
        <v>8.02</v>
      </c>
      <c r="DRH43" s="3">
        <v>9.52</v>
      </c>
      <c r="DRI43" s="3">
        <v>22.31</v>
      </c>
      <c r="DRJ43" s="3">
        <v>16.52</v>
      </c>
      <c r="DRK43" s="3">
        <v>8.15</v>
      </c>
      <c r="DRL43" s="3">
        <v>10.59</v>
      </c>
      <c r="DRM43" s="3">
        <v>13.81</v>
      </c>
      <c r="DRN43" s="3">
        <v>13.61</v>
      </c>
      <c r="DRO43" s="3">
        <v>9.77</v>
      </c>
      <c r="DRP43" s="3">
        <v>9.44</v>
      </c>
      <c r="DRQ43" s="3">
        <v>10.67</v>
      </c>
      <c r="DRR43" s="3">
        <v>10.69</v>
      </c>
      <c r="DRS43" s="3">
        <v>45.08</v>
      </c>
      <c r="DRT43" s="3">
        <v>7.68</v>
      </c>
      <c r="DRU43" s="3">
        <v>12.69</v>
      </c>
      <c r="DRV43" s="3">
        <v>8.36</v>
      </c>
      <c r="DRW43" s="3">
        <v>11.48</v>
      </c>
      <c r="DRX43" s="3">
        <v>10.39</v>
      </c>
      <c r="DRY43" s="3">
        <v>11.13</v>
      </c>
      <c r="DRZ43" s="3">
        <v>17.16</v>
      </c>
      <c r="DSA43" s="3">
        <v>12.68</v>
      </c>
      <c r="DSB43" s="3">
        <v>8.2899999999999991</v>
      </c>
      <c r="DSC43" s="3">
        <v>15.16</v>
      </c>
      <c r="DSD43" s="3">
        <v>9.9600000000000009</v>
      </c>
      <c r="DSE43" s="3">
        <v>9.07</v>
      </c>
      <c r="DSF43" s="3">
        <v>8.94</v>
      </c>
      <c r="DSG43" s="3">
        <v>16.600000000000001</v>
      </c>
      <c r="DSH43" s="3">
        <v>9.42</v>
      </c>
      <c r="DSI43" s="3">
        <v>9.02</v>
      </c>
      <c r="DSJ43" s="3">
        <v>8.58</v>
      </c>
      <c r="DSK43" s="3">
        <v>12.66</v>
      </c>
      <c r="DSL43" s="3">
        <v>8.43</v>
      </c>
      <c r="DSM43" s="3">
        <v>21.75</v>
      </c>
      <c r="DSN43" s="3">
        <v>9.31</v>
      </c>
      <c r="DSO43" s="3">
        <v>9.73</v>
      </c>
      <c r="DSP43" s="3">
        <v>10.28</v>
      </c>
      <c r="DSQ43" s="3">
        <v>10.93</v>
      </c>
      <c r="DSR43" s="3">
        <v>37.72</v>
      </c>
      <c r="DSS43" s="3">
        <v>8.25</v>
      </c>
      <c r="DST43" s="3">
        <v>15.19</v>
      </c>
      <c r="DSU43" s="3">
        <v>9.86</v>
      </c>
      <c r="DSV43" s="3">
        <v>10.99</v>
      </c>
      <c r="DSW43" s="3">
        <v>8.9700000000000006</v>
      </c>
      <c r="DSX43" s="3">
        <v>9.33</v>
      </c>
      <c r="DSY43" s="3">
        <v>9.4600000000000009</v>
      </c>
      <c r="DSZ43" s="3">
        <v>8.06</v>
      </c>
      <c r="DTA43" s="3">
        <v>10.92</v>
      </c>
      <c r="DTB43" s="3">
        <v>9.92</v>
      </c>
      <c r="DTC43" s="3">
        <v>9.91</v>
      </c>
      <c r="DTD43" s="3">
        <v>16.48</v>
      </c>
      <c r="DTE43" s="3">
        <v>11.83</v>
      </c>
      <c r="DTF43" s="3">
        <v>9.57</v>
      </c>
      <c r="DTG43" s="3">
        <v>13.61</v>
      </c>
      <c r="DTH43" s="3">
        <v>33.729999999999997</v>
      </c>
      <c r="DTI43" s="3">
        <v>7.13</v>
      </c>
      <c r="DTJ43" s="3">
        <v>10.33</v>
      </c>
      <c r="DTK43" s="3">
        <v>9.4499999999999993</v>
      </c>
      <c r="DTL43" s="3">
        <v>9.69</v>
      </c>
      <c r="DTM43" s="3">
        <v>8.84</v>
      </c>
      <c r="DTN43" s="3">
        <v>8.07</v>
      </c>
      <c r="DTO43" s="3">
        <v>12.56</v>
      </c>
      <c r="DTP43" s="3">
        <v>15.46</v>
      </c>
      <c r="DTQ43" s="3">
        <v>13.33</v>
      </c>
      <c r="DTR43" s="3">
        <v>11.43</v>
      </c>
      <c r="DTS43" s="3">
        <v>11.7</v>
      </c>
      <c r="DTT43" s="3">
        <v>8.7100000000000009</v>
      </c>
      <c r="DTU43" s="3">
        <v>9.75</v>
      </c>
      <c r="DTV43" s="3">
        <v>10.1</v>
      </c>
      <c r="DTW43" s="3">
        <v>15.07</v>
      </c>
      <c r="DTX43" s="3">
        <v>10.5</v>
      </c>
      <c r="DTY43" s="3">
        <v>18.41</v>
      </c>
      <c r="DTZ43" s="3">
        <v>10.53</v>
      </c>
      <c r="DUA43" s="3">
        <v>25.2</v>
      </c>
      <c r="DUB43" s="3">
        <v>15.85</v>
      </c>
      <c r="DUC43" s="3">
        <v>9.4700000000000006</v>
      </c>
      <c r="DUD43" s="3">
        <v>14.57</v>
      </c>
      <c r="DUE43" s="3">
        <v>9.27</v>
      </c>
      <c r="DUF43" s="3">
        <v>9.42</v>
      </c>
      <c r="DUG43" s="3">
        <v>10.36</v>
      </c>
      <c r="DUH43" s="3">
        <v>18.79</v>
      </c>
      <c r="DUI43" s="3">
        <v>13.02</v>
      </c>
      <c r="DUJ43" s="3">
        <v>9.0399999999999991</v>
      </c>
      <c r="DUK43" s="3">
        <v>10.199999999999999</v>
      </c>
      <c r="DUL43" s="3">
        <v>10.029999999999999</v>
      </c>
      <c r="DUM43" s="3">
        <v>8.49</v>
      </c>
      <c r="DUN43" s="3">
        <v>8.17</v>
      </c>
      <c r="DUO43" s="3">
        <v>7.68</v>
      </c>
      <c r="DUP43" s="3">
        <v>9.43</v>
      </c>
      <c r="DUQ43" s="3">
        <v>8.9499999999999993</v>
      </c>
      <c r="DUR43" s="3">
        <v>12.67</v>
      </c>
      <c r="DUS43" s="3">
        <v>10.86</v>
      </c>
      <c r="DUT43" s="3">
        <v>7.32</v>
      </c>
      <c r="DUU43" s="3">
        <v>14.73</v>
      </c>
      <c r="DUV43" s="3">
        <v>17.07</v>
      </c>
      <c r="DUW43" s="3">
        <v>9.49</v>
      </c>
      <c r="DUX43" s="3">
        <v>10.74</v>
      </c>
      <c r="DUY43" s="3">
        <v>11.6</v>
      </c>
      <c r="DUZ43" s="3">
        <v>9.6300000000000008</v>
      </c>
      <c r="DVA43" s="3">
        <v>9.56</v>
      </c>
      <c r="DVB43" s="3">
        <v>9.09</v>
      </c>
      <c r="DVC43" s="3">
        <v>11.02</v>
      </c>
      <c r="DVD43" s="3">
        <v>11.06</v>
      </c>
      <c r="DVE43" s="3">
        <v>10.85</v>
      </c>
      <c r="DVF43" s="3">
        <v>10.1</v>
      </c>
      <c r="DVG43" s="3">
        <v>8.32</v>
      </c>
      <c r="DVH43" s="3">
        <v>21.14</v>
      </c>
      <c r="DVI43" s="3">
        <v>10.45</v>
      </c>
      <c r="DVJ43" s="3">
        <v>10.94</v>
      </c>
      <c r="DVK43" s="3">
        <v>11.52</v>
      </c>
      <c r="DVL43" s="3">
        <v>8.85</v>
      </c>
      <c r="DVM43" s="3">
        <v>20.170000000000002</v>
      </c>
      <c r="DVN43" s="3">
        <v>13.6</v>
      </c>
      <c r="DVO43" s="3">
        <v>9.06</v>
      </c>
      <c r="DVP43" s="3">
        <v>11.37</v>
      </c>
      <c r="DVQ43" s="3">
        <v>90.83</v>
      </c>
      <c r="DVR43" s="3">
        <v>80.08</v>
      </c>
      <c r="DVS43" s="3">
        <v>10.39</v>
      </c>
      <c r="DVT43" s="3">
        <v>9.3699999999999992</v>
      </c>
      <c r="DVU43" s="3">
        <v>12.27</v>
      </c>
      <c r="DVV43" s="3">
        <v>11.77</v>
      </c>
      <c r="DVW43" s="3">
        <v>9.86</v>
      </c>
      <c r="DVX43" s="3">
        <v>50.56</v>
      </c>
      <c r="DVY43" s="3">
        <v>8.5399999999999991</v>
      </c>
      <c r="DVZ43" s="3">
        <v>9.98</v>
      </c>
      <c r="DWA43" s="3">
        <v>11.16</v>
      </c>
      <c r="DWB43" s="3">
        <v>19.149999999999999</v>
      </c>
      <c r="DWC43" s="3">
        <v>13.01</v>
      </c>
      <c r="DWD43" s="3">
        <v>14.39</v>
      </c>
      <c r="DWE43" s="3">
        <v>9.81</v>
      </c>
      <c r="DWF43" s="3">
        <v>9.3800000000000008</v>
      </c>
      <c r="DWG43" s="3">
        <v>9.18</v>
      </c>
      <c r="DWH43" s="3">
        <v>10.3</v>
      </c>
      <c r="DWI43" s="3">
        <v>13.01</v>
      </c>
      <c r="DWJ43" s="3">
        <v>20.28</v>
      </c>
      <c r="DWK43" s="3">
        <v>10.27</v>
      </c>
      <c r="DWL43" s="3">
        <v>12.07</v>
      </c>
      <c r="DWM43" s="3">
        <v>9.8800000000000008</v>
      </c>
      <c r="DWN43" s="3" t="s">
        <v>5</v>
      </c>
      <c r="DWO43" s="3">
        <v>8.73</v>
      </c>
      <c r="DWP43" s="3">
        <v>9.39</v>
      </c>
      <c r="DWQ43" s="3">
        <v>12.07</v>
      </c>
      <c r="DWR43" s="3">
        <v>10.62</v>
      </c>
      <c r="DWS43" s="3">
        <v>11.22</v>
      </c>
      <c r="DWT43" s="3">
        <v>8.32</v>
      </c>
      <c r="DWU43" s="3">
        <v>13.69</v>
      </c>
      <c r="DWV43" s="3">
        <v>13.94</v>
      </c>
      <c r="DWW43" s="3">
        <v>9.68</v>
      </c>
      <c r="DWX43" s="3">
        <v>14.46</v>
      </c>
      <c r="DWY43" s="3">
        <v>11.2</v>
      </c>
      <c r="DWZ43" s="3">
        <v>9.7100000000000009</v>
      </c>
      <c r="DXA43" s="3">
        <v>10.029999999999999</v>
      </c>
      <c r="DXB43" s="3">
        <v>9.3000000000000007</v>
      </c>
      <c r="DXC43" s="3">
        <v>10.14</v>
      </c>
      <c r="DXD43" s="3">
        <v>10.44</v>
      </c>
      <c r="DXE43" s="3">
        <v>10.1</v>
      </c>
      <c r="DXF43" s="3">
        <v>10.74</v>
      </c>
      <c r="DXG43" s="3">
        <v>8.86</v>
      </c>
      <c r="DXH43" s="3">
        <v>13.62</v>
      </c>
      <c r="DXI43" s="3">
        <v>10.050000000000001</v>
      </c>
      <c r="DXJ43" s="3">
        <v>11.89</v>
      </c>
      <c r="DXK43" s="3">
        <v>10.82</v>
      </c>
      <c r="DXL43" s="3">
        <v>12.04</v>
      </c>
      <c r="DXM43" s="3">
        <v>9.9</v>
      </c>
      <c r="DXN43" s="3">
        <v>7.82</v>
      </c>
      <c r="DXO43" s="3">
        <v>12.82</v>
      </c>
      <c r="DXP43" s="3">
        <v>9.1300000000000008</v>
      </c>
      <c r="DXQ43" s="3">
        <v>9.14</v>
      </c>
      <c r="DXR43" s="3">
        <v>12.01</v>
      </c>
      <c r="DXS43" s="3">
        <v>9.43</v>
      </c>
      <c r="DXT43" s="3">
        <v>11.73</v>
      </c>
      <c r="DXU43" s="3">
        <v>10.19</v>
      </c>
      <c r="DXV43" s="3">
        <v>9.25</v>
      </c>
      <c r="DXW43" s="3">
        <v>16.899999999999999</v>
      </c>
      <c r="DXX43" s="3">
        <v>9.56</v>
      </c>
      <c r="DXY43" s="3">
        <v>10.8</v>
      </c>
      <c r="DXZ43" s="3">
        <v>13.12</v>
      </c>
      <c r="DYA43" s="3">
        <v>17.28</v>
      </c>
      <c r="DYB43" s="3">
        <v>8.2799999999999994</v>
      </c>
      <c r="DYC43" s="3">
        <v>13.01</v>
      </c>
      <c r="DYD43" s="3">
        <v>11.15</v>
      </c>
      <c r="DYE43" s="3">
        <v>10.82</v>
      </c>
      <c r="DYF43" s="3">
        <v>10.57</v>
      </c>
      <c r="DYG43" s="3">
        <v>12.4</v>
      </c>
      <c r="DYH43" s="3">
        <v>21.53</v>
      </c>
      <c r="DYI43" s="3">
        <v>11.92</v>
      </c>
      <c r="DYJ43" s="3">
        <v>9.9499999999999993</v>
      </c>
      <c r="DYK43" s="3">
        <v>13.06</v>
      </c>
      <c r="DYL43" s="3">
        <v>13.24</v>
      </c>
      <c r="DYM43" s="3">
        <v>12.95</v>
      </c>
      <c r="DYN43" s="3">
        <v>14.96</v>
      </c>
      <c r="DYO43" s="3">
        <v>12.34</v>
      </c>
      <c r="DYP43" s="3">
        <v>14.48</v>
      </c>
      <c r="DYQ43" s="3">
        <v>16.489999999999998</v>
      </c>
      <c r="DYR43" s="3">
        <v>15.09</v>
      </c>
      <c r="DYS43" s="3">
        <v>16.72</v>
      </c>
      <c r="DYT43" s="3">
        <v>15.15</v>
      </c>
      <c r="DYU43" s="3">
        <v>9.1</v>
      </c>
      <c r="DYV43" s="3">
        <v>10.71</v>
      </c>
      <c r="DYW43" s="3">
        <v>10.18</v>
      </c>
      <c r="DYX43" s="3">
        <v>11.37</v>
      </c>
      <c r="DYY43" s="3">
        <v>9.2100000000000009</v>
      </c>
      <c r="DYZ43" s="3">
        <v>10.99</v>
      </c>
      <c r="DZA43" s="3">
        <v>12.87</v>
      </c>
      <c r="DZB43" s="3">
        <v>9.98</v>
      </c>
      <c r="DZC43" s="3">
        <v>10.4</v>
      </c>
      <c r="DZD43" s="3">
        <v>9.0500000000000007</v>
      </c>
      <c r="DZE43" s="3">
        <v>10.119999999999999</v>
      </c>
      <c r="DZF43" s="3">
        <v>9.4499999999999993</v>
      </c>
      <c r="DZG43" s="3">
        <v>10.33</v>
      </c>
      <c r="DZH43" s="3">
        <v>10.68</v>
      </c>
      <c r="DZI43" s="3">
        <v>13.61</v>
      </c>
      <c r="DZJ43" s="3">
        <v>11.1</v>
      </c>
      <c r="DZK43" s="3">
        <v>11.42</v>
      </c>
      <c r="DZL43" s="3">
        <v>22.42</v>
      </c>
      <c r="DZM43" s="3">
        <v>13.45</v>
      </c>
      <c r="DZN43" s="3">
        <v>11.13</v>
      </c>
      <c r="DZO43" s="3">
        <v>9.43</v>
      </c>
      <c r="DZP43" s="3">
        <v>9.23</v>
      </c>
      <c r="DZQ43" s="3">
        <v>11.13</v>
      </c>
      <c r="DZR43" s="3">
        <v>10.72</v>
      </c>
      <c r="DZS43" s="3">
        <v>9.9499999999999993</v>
      </c>
      <c r="DZT43" s="3">
        <v>12.02</v>
      </c>
      <c r="DZU43" s="3">
        <v>11.96</v>
      </c>
      <c r="DZV43" s="3">
        <v>17.329999999999998</v>
      </c>
      <c r="DZW43" s="3">
        <v>12.55</v>
      </c>
      <c r="DZX43" s="3">
        <v>10.42</v>
      </c>
      <c r="DZY43" s="3">
        <v>11.9</v>
      </c>
      <c r="DZZ43" s="3">
        <v>16.420000000000002</v>
      </c>
      <c r="EAA43" s="3">
        <v>9.65</v>
      </c>
      <c r="EAB43" s="3">
        <v>9.5299999999999994</v>
      </c>
      <c r="EAC43" s="3">
        <v>10.31</v>
      </c>
      <c r="EAD43" s="3">
        <v>10.07</v>
      </c>
      <c r="EAE43" s="3">
        <v>14.68</v>
      </c>
      <c r="EAF43" s="3">
        <v>10.87</v>
      </c>
      <c r="EAG43" s="3">
        <v>10.75</v>
      </c>
      <c r="EAH43" s="3">
        <v>25.17</v>
      </c>
      <c r="EAI43" s="3">
        <v>8.83</v>
      </c>
      <c r="EAJ43" s="3">
        <v>10.77</v>
      </c>
      <c r="EAK43" s="3">
        <v>11.74</v>
      </c>
      <c r="EAL43" s="3">
        <v>8.48</v>
      </c>
      <c r="EAM43" s="3">
        <v>11.48</v>
      </c>
      <c r="EAN43" s="3">
        <v>10.44</v>
      </c>
      <c r="EAO43" s="3">
        <v>15.81</v>
      </c>
      <c r="EAP43" s="3">
        <v>9.66</v>
      </c>
      <c r="EAQ43" s="3">
        <v>9.0399999999999991</v>
      </c>
      <c r="EAR43" s="3" t="s">
        <v>5</v>
      </c>
      <c r="EAS43" s="3">
        <v>14.68</v>
      </c>
      <c r="EAT43" s="3">
        <v>10.57</v>
      </c>
      <c r="EAU43" s="3">
        <v>7.9</v>
      </c>
      <c r="EAV43" s="3">
        <v>10.130000000000001</v>
      </c>
      <c r="EAW43" s="3">
        <v>4.17</v>
      </c>
      <c r="EAX43" s="3">
        <v>13.33</v>
      </c>
      <c r="EAY43" s="3">
        <v>11</v>
      </c>
      <c r="EAZ43" s="3">
        <v>112.31</v>
      </c>
      <c r="EBA43" s="3">
        <v>18.32</v>
      </c>
      <c r="EBB43" s="3">
        <v>13.01</v>
      </c>
      <c r="EBC43" s="3">
        <v>10.050000000000001</v>
      </c>
      <c r="EBD43" s="3">
        <v>9.42</v>
      </c>
      <c r="EBE43" s="3">
        <v>10.44</v>
      </c>
      <c r="EBF43" s="3">
        <v>10.199999999999999</v>
      </c>
      <c r="EBG43" s="3">
        <v>11.36</v>
      </c>
      <c r="EBH43" s="3">
        <v>8.31</v>
      </c>
      <c r="EBI43" s="3">
        <v>9.4600000000000009</v>
      </c>
      <c r="EBJ43" s="3">
        <v>10.53</v>
      </c>
      <c r="EBK43" s="3">
        <v>11.07</v>
      </c>
      <c r="EBL43" s="3">
        <v>9.8000000000000007</v>
      </c>
      <c r="EBM43" s="3">
        <v>11.31</v>
      </c>
      <c r="EBN43" s="3">
        <v>12.64</v>
      </c>
      <c r="EBO43" s="3">
        <v>14.67</v>
      </c>
      <c r="EBP43" s="3">
        <v>10.81</v>
      </c>
      <c r="EBQ43" s="3">
        <v>8.98</v>
      </c>
      <c r="EBR43" s="3">
        <v>11.29</v>
      </c>
      <c r="EBS43" s="3">
        <v>9.61</v>
      </c>
      <c r="EBT43" s="3">
        <v>9.31</v>
      </c>
      <c r="EBU43" s="3">
        <v>12.21</v>
      </c>
      <c r="EBV43" s="3">
        <v>10.93</v>
      </c>
      <c r="EBW43" s="3">
        <v>12.77</v>
      </c>
      <c r="EBX43" s="3">
        <v>8.94</v>
      </c>
      <c r="EBY43" s="3">
        <v>13.9</v>
      </c>
      <c r="EBZ43" s="3">
        <v>9.3800000000000008</v>
      </c>
      <c r="ECA43" s="3">
        <v>11.96</v>
      </c>
      <c r="ECB43" s="3">
        <v>11.5</v>
      </c>
      <c r="ECC43" s="3">
        <v>12.48</v>
      </c>
      <c r="ECD43" s="3">
        <v>8.9</v>
      </c>
      <c r="ECE43" s="3">
        <v>19.420000000000002</v>
      </c>
      <c r="ECF43" s="3">
        <v>14.98</v>
      </c>
      <c r="ECG43" s="3">
        <v>12.4</v>
      </c>
      <c r="ECH43" s="3">
        <v>13.4</v>
      </c>
      <c r="ECI43" s="3">
        <v>7.65</v>
      </c>
      <c r="ECJ43" s="3">
        <v>9.7200000000000006</v>
      </c>
      <c r="ECK43" s="3">
        <v>16.190000000000001</v>
      </c>
      <c r="ECL43" s="3">
        <v>8.3699999999999992</v>
      </c>
      <c r="ECM43" s="3">
        <v>14.58</v>
      </c>
      <c r="ECN43" s="3">
        <v>9.48</v>
      </c>
      <c r="ECO43" s="3">
        <v>11.42</v>
      </c>
      <c r="ECP43" s="3">
        <v>15.3</v>
      </c>
      <c r="ECQ43" s="3">
        <v>9.15</v>
      </c>
      <c r="ECR43" s="3">
        <v>13.79</v>
      </c>
      <c r="ECS43" s="3">
        <v>16.11</v>
      </c>
      <c r="ECT43" s="3">
        <v>9.18</v>
      </c>
      <c r="ECU43" s="3">
        <v>9.6300000000000008</v>
      </c>
      <c r="ECV43" s="3">
        <v>15.55</v>
      </c>
      <c r="ECW43" s="3">
        <v>10.54</v>
      </c>
      <c r="ECX43" s="3">
        <v>18.52</v>
      </c>
      <c r="ECY43" s="3">
        <v>11.84</v>
      </c>
      <c r="ECZ43" s="3">
        <v>10.210000000000001</v>
      </c>
      <c r="EDA43" s="3">
        <v>9.0500000000000007</v>
      </c>
      <c r="EDB43" s="3">
        <v>11.67</v>
      </c>
      <c r="EDC43" s="3">
        <v>9.48</v>
      </c>
      <c r="EDD43" s="3">
        <v>20.59</v>
      </c>
      <c r="EDE43" s="3">
        <v>14.19</v>
      </c>
      <c r="EDF43" s="3">
        <v>12.97</v>
      </c>
      <c r="EDG43" s="3">
        <v>12.99</v>
      </c>
      <c r="EDH43" s="3">
        <v>10.3</v>
      </c>
      <c r="EDI43" s="3">
        <v>9</v>
      </c>
      <c r="EDJ43" s="3">
        <v>10.7</v>
      </c>
      <c r="EDK43" s="3">
        <v>13.17</v>
      </c>
      <c r="EDL43" s="3">
        <v>12.61</v>
      </c>
      <c r="EDM43" s="3">
        <v>9.6999999999999993</v>
      </c>
      <c r="EDN43" s="3">
        <v>12.82</v>
      </c>
      <c r="EDO43" s="3">
        <v>11.77</v>
      </c>
      <c r="EDP43" s="3">
        <v>10.07</v>
      </c>
      <c r="EDQ43" s="3">
        <v>10.96</v>
      </c>
      <c r="EDR43" s="3">
        <v>9.8000000000000007</v>
      </c>
      <c r="EDS43" s="3">
        <v>14.16</v>
      </c>
      <c r="EDT43" s="3">
        <v>14.28</v>
      </c>
      <c r="EDU43" s="3">
        <v>10.91</v>
      </c>
      <c r="EDV43" s="3">
        <v>90.66</v>
      </c>
      <c r="EDW43" s="3">
        <v>16.98</v>
      </c>
      <c r="EDX43" s="3">
        <v>8.4499999999999993</v>
      </c>
      <c r="EDY43" s="3">
        <v>10.92</v>
      </c>
      <c r="EDZ43" s="3">
        <v>13.84</v>
      </c>
      <c r="EEA43" s="3">
        <v>13.41</v>
      </c>
      <c r="EEB43" s="3">
        <v>10.29</v>
      </c>
      <c r="EEC43" s="3">
        <v>9.32</v>
      </c>
      <c r="EED43" s="3">
        <v>10.72</v>
      </c>
      <c r="EEE43" s="3">
        <v>12.27</v>
      </c>
      <c r="EEF43" s="3">
        <v>19.29</v>
      </c>
      <c r="EEG43" s="3">
        <v>14.53</v>
      </c>
      <c r="EEH43" s="3">
        <v>9.68</v>
      </c>
      <c r="EEI43" s="3">
        <v>6.24</v>
      </c>
      <c r="EEJ43" s="3">
        <v>9.73</v>
      </c>
      <c r="EEK43" s="3">
        <v>8.56</v>
      </c>
      <c r="EEL43" s="3">
        <v>10.99</v>
      </c>
      <c r="EEM43" s="3">
        <v>9.66</v>
      </c>
      <c r="EEN43" s="3">
        <v>15.29</v>
      </c>
      <c r="EEO43" s="3">
        <v>7.67</v>
      </c>
      <c r="EEP43" s="3">
        <v>10.5</v>
      </c>
      <c r="EEQ43" s="3">
        <v>14.44</v>
      </c>
      <c r="EER43" s="3">
        <v>10.15</v>
      </c>
      <c r="EES43" s="3">
        <v>10.14</v>
      </c>
      <c r="EET43" s="3">
        <v>7.15</v>
      </c>
      <c r="EEU43" s="3">
        <v>7.88</v>
      </c>
      <c r="EEV43" s="3">
        <v>8.9</v>
      </c>
      <c r="EEW43" s="3">
        <v>10.96</v>
      </c>
      <c r="EEX43" s="3">
        <v>12.09</v>
      </c>
      <c r="EEY43" s="3">
        <v>9.06</v>
      </c>
      <c r="EEZ43" s="3">
        <v>8.0399999999999991</v>
      </c>
      <c r="EFA43" s="3">
        <v>9.7799999999999994</v>
      </c>
      <c r="EFB43" s="3">
        <v>8.57</v>
      </c>
      <c r="EFC43" s="3">
        <v>20.75</v>
      </c>
      <c r="EFD43" s="3">
        <v>9.5399999999999991</v>
      </c>
      <c r="EFE43" s="3">
        <v>9.9700000000000006</v>
      </c>
      <c r="EFF43" s="3">
        <v>15.7</v>
      </c>
      <c r="EFG43" s="3">
        <v>9.7200000000000006</v>
      </c>
      <c r="EFH43" s="3">
        <v>12.76</v>
      </c>
      <c r="EFI43" s="3">
        <v>9.27</v>
      </c>
      <c r="EFJ43" s="3">
        <v>89.09</v>
      </c>
      <c r="EFK43" s="3">
        <v>14.35</v>
      </c>
      <c r="EFL43" s="3">
        <v>8.4</v>
      </c>
      <c r="EFM43" s="3">
        <v>8.2899999999999991</v>
      </c>
      <c r="EFN43" s="3">
        <v>11.06</v>
      </c>
      <c r="EFO43" s="3">
        <v>7.77</v>
      </c>
      <c r="EFP43" s="3">
        <v>10.06</v>
      </c>
      <c r="EFQ43" s="3">
        <v>12.47</v>
      </c>
      <c r="EFR43" s="3">
        <v>20.04</v>
      </c>
      <c r="EFS43" s="3">
        <v>9.84</v>
      </c>
      <c r="EFT43" s="3">
        <v>24.39</v>
      </c>
      <c r="EFU43" s="3">
        <v>7.94</v>
      </c>
      <c r="EFV43" s="3">
        <v>22.72</v>
      </c>
      <c r="EFW43" s="3">
        <v>9.1999999999999993</v>
      </c>
      <c r="EFX43" s="3">
        <v>9.17</v>
      </c>
      <c r="EFY43" s="3">
        <v>21.86</v>
      </c>
      <c r="EFZ43" s="3">
        <v>9.19</v>
      </c>
      <c r="EGA43" s="3">
        <v>9.6</v>
      </c>
      <c r="EGB43" s="3">
        <v>9.8800000000000008</v>
      </c>
      <c r="EGC43" s="3">
        <v>9.93</v>
      </c>
      <c r="EGD43" s="3">
        <v>8.84</v>
      </c>
      <c r="EGE43" s="3">
        <v>9.69</v>
      </c>
      <c r="EGF43" s="3">
        <v>7.61</v>
      </c>
      <c r="EGG43" s="3">
        <v>13.97</v>
      </c>
      <c r="EGH43" s="3">
        <v>7.71</v>
      </c>
      <c r="EGI43" s="3">
        <v>11.79</v>
      </c>
      <c r="EGJ43" s="3">
        <v>10.15</v>
      </c>
      <c r="EGK43" s="3">
        <v>9.5</v>
      </c>
      <c r="EGL43" s="3">
        <v>10.85</v>
      </c>
      <c r="EGM43" s="3">
        <v>17.739999999999998</v>
      </c>
      <c r="EGN43" s="3">
        <v>10.3</v>
      </c>
      <c r="EGO43" s="3">
        <v>8.77</v>
      </c>
      <c r="EGP43" s="3">
        <v>9.77</v>
      </c>
      <c r="EGQ43" s="3">
        <v>9.92</v>
      </c>
      <c r="EGR43" s="3">
        <v>12.46</v>
      </c>
      <c r="EGS43" s="3">
        <v>13.85</v>
      </c>
      <c r="EGT43" s="3">
        <v>8.92</v>
      </c>
      <c r="EGU43" s="3">
        <v>10.220000000000001</v>
      </c>
      <c r="EGV43" s="3">
        <v>12.35</v>
      </c>
      <c r="EGW43" s="3">
        <v>9.27</v>
      </c>
      <c r="EGX43" s="3">
        <v>21.07</v>
      </c>
      <c r="EGY43" s="3">
        <v>11.06</v>
      </c>
      <c r="EGZ43" s="3">
        <v>9.94</v>
      </c>
      <c r="EHA43" s="3">
        <v>10.26</v>
      </c>
      <c r="EHB43" s="3">
        <v>11.97</v>
      </c>
      <c r="EHC43" s="3">
        <v>11.91</v>
      </c>
      <c r="EHD43" s="3">
        <v>16.399999999999999</v>
      </c>
      <c r="EHE43" s="3">
        <v>83.59</v>
      </c>
      <c r="EHF43" s="3">
        <v>25.33</v>
      </c>
      <c r="EHG43" s="3">
        <v>9.89</v>
      </c>
      <c r="EHH43" s="3">
        <v>9.84</v>
      </c>
      <c r="EHI43" s="3">
        <v>16.329999999999998</v>
      </c>
      <c r="EHJ43" s="3">
        <v>8.6300000000000008</v>
      </c>
      <c r="EHK43" s="3">
        <v>7.71</v>
      </c>
      <c r="EHL43" s="3">
        <v>16.29</v>
      </c>
      <c r="EHM43" s="3">
        <v>11.36</v>
      </c>
      <c r="EHN43" s="3">
        <v>9.34</v>
      </c>
      <c r="EHO43" s="3">
        <v>49.51</v>
      </c>
      <c r="EHP43" s="3">
        <v>20.25</v>
      </c>
      <c r="EHQ43" s="3">
        <v>13.64</v>
      </c>
      <c r="EHR43" s="3">
        <v>8.36</v>
      </c>
      <c r="EHS43" s="3">
        <v>16.36</v>
      </c>
      <c r="EHT43" s="3">
        <v>16.690000000000001</v>
      </c>
      <c r="EHU43" s="3">
        <v>67.95</v>
      </c>
      <c r="EHV43" s="3">
        <v>16.87</v>
      </c>
      <c r="EHW43" s="3">
        <v>10.07</v>
      </c>
      <c r="EHX43" s="3">
        <v>3.69</v>
      </c>
      <c r="EHY43" s="3">
        <v>7.46</v>
      </c>
      <c r="EHZ43" s="3">
        <v>9.2899999999999991</v>
      </c>
      <c r="EIA43" s="3">
        <v>17</v>
      </c>
      <c r="EIB43" s="3">
        <v>17.36</v>
      </c>
      <c r="EIC43" s="3">
        <v>9.07</v>
      </c>
      <c r="EID43" s="3">
        <v>57.49</v>
      </c>
      <c r="EIE43" s="3">
        <v>13.72</v>
      </c>
      <c r="EIF43" s="3">
        <v>8.56</v>
      </c>
      <c r="EIG43" s="3">
        <v>9.66</v>
      </c>
      <c r="EIH43" s="3">
        <v>26.99</v>
      </c>
      <c r="EII43" s="3">
        <v>8.57</v>
      </c>
      <c r="EIJ43" s="3">
        <v>7.52</v>
      </c>
      <c r="EIK43" s="3">
        <v>11.3</v>
      </c>
      <c r="EIL43" s="3">
        <v>21.18</v>
      </c>
      <c r="EIM43" s="3">
        <v>10.31</v>
      </c>
      <c r="EIN43" s="3">
        <v>10.66</v>
      </c>
      <c r="EIO43" s="3">
        <v>13.18</v>
      </c>
      <c r="EIP43" s="3">
        <v>9.77</v>
      </c>
      <c r="EIQ43" s="3">
        <v>97.21</v>
      </c>
      <c r="EIR43" s="3">
        <v>11.2</v>
      </c>
      <c r="EIS43" s="3">
        <v>8.5299999999999994</v>
      </c>
      <c r="EIT43" s="3">
        <v>9.33</v>
      </c>
      <c r="EIU43" s="3">
        <v>10.29</v>
      </c>
      <c r="EIV43" s="3">
        <v>9.34</v>
      </c>
      <c r="EIW43" s="3">
        <v>8.11</v>
      </c>
      <c r="EIX43" s="3">
        <v>11.23</v>
      </c>
      <c r="EIY43" s="3">
        <v>9.1999999999999993</v>
      </c>
      <c r="EIZ43" s="3">
        <v>9.85</v>
      </c>
      <c r="EJA43" s="3">
        <v>12.25</v>
      </c>
      <c r="EJB43" s="3">
        <v>8.3699999999999992</v>
      </c>
      <c r="EJC43" s="3">
        <v>9.01</v>
      </c>
      <c r="EJD43" s="3">
        <v>12.58</v>
      </c>
      <c r="EJE43" s="3">
        <v>16.12</v>
      </c>
      <c r="EJF43" s="3">
        <v>9.5</v>
      </c>
      <c r="EJG43" s="3">
        <v>11.18</v>
      </c>
      <c r="EJH43" s="3">
        <v>8.52</v>
      </c>
      <c r="EJI43" s="3">
        <v>8.89</v>
      </c>
      <c r="EJJ43" s="3">
        <v>7.57</v>
      </c>
      <c r="EJK43" s="3">
        <v>15.59</v>
      </c>
      <c r="EJL43" s="3">
        <v>9.5</v>
      </c>
      <c r="EJM43" s="3">
        <v>8.66</v>
      </c>
      <c r="EJN43" s="3">
        <v>12.13</v>
      </c>
      <c r="EJO43" s="3">
        <v>9.02</v>
      </c>
      <c r="EJP43" s="3">
        <v>28.72</v>
      </c>
      <c r="EJQ43" s="3">
        <v>10.16</v>
      </c>
      <c r="EJR43" s="3">
        <v>14.06</v>
      </c>
      <c r="EJS43" s="3">
        <v>15.37</v>
      </c>
      <c r="EJT43" s="3">
        <v>13.35</v>
      </c>
      <c r="EJU43" s="3">
        <v>12.41</v>
      </c>
      <c r="EJV43" s="3">
        <v>14.11</v>
      </c>
      <c r="EJW43" s="3">
        <v>19.89</v>
      </c>
      <c r="EJX43" s="3">
        <v>10.76</v>
      </c>
      <c r="EJY43" s="3">
        <v>10.18</v>
      </c>
      <c r="EJZ43" s="3">
        <v>9.19</v>
      </c>
      <c r="EKA43" s="3">
        <v>9.06</v>
      </c>
      <c r="EKB43" s="3">
        <v>20.6</v>
      </c>
      <c r="EKC43" s="3">
        <v>11.46</v>
      </c>
      <c r="EKD43" s="3">
        <v>11.46</v>
      </c>
      <c r="EKE43" s="3">
        <v>9.7200000000000006</v>
      </c>
      <c r="EKF43" s="3">
        <v>13.51</v>
      </c>
      <c r="EKG43" s="3">
        <v>9.64</v>
      </c>
      <c r="EKH43" s="3">
        <v>12.11</v>
      </c>
      <c r="EKI43" s="3">
        <v>9.42</v>
      </c>
      <c r="EKJ43" s="3">
        <v>33.130000000000003</v>
      </c>
      <c r="EKK43" s="3">
        <v>16.73</v>
      </c>
      <c r="EKL43" s="3">
        <v>11.18</v>
      </c>
      <c r="EKM43" s="3">
        <v>5.96</v>
      </c>
      <c r="EKN43" s="3">
        <v>13.42</v>
      </c>
      <c r="EKO43" s="3">
        <v>9.2799999999999994</v>
      </c>
      <c r="EKP43" s="3">
        <v>9.19</v>
      </c>
      <c r="EKQ43" s="3">
        <v>11.39</v>
      </c>
      <c r="EKR43" s="3">
        <v>11.2</v>
      </c>
      <c r="EKS43" s="3">
        <v>13.8</v>
      </c>
      <c r="EKT43" s="3">
        <v>8.6</v>
      </c>
      <c r="EKU43" s="3">
        <v>12.24</v>
      </c>
      <c r="EKV43" s="3">
        <v>11.46</v>
      </c>
      <c r="EKW43" s="3">
        <v>12.21</v>
      </c>
      <c r="EKX43" s="3">
        <v>10.35</v>
      </c>
      <c r="EKY43" s="3">
        <v>9.76</v>
      </c>
      <c r="EKZ43" s="3">
        <v>9.6</v>
      </c>
      <c r="ELA43" s="3">
        <v>10.48</v>
      </c>
      <c r="ELB43" s="3">
        <v>9.75</v>
      </c>
      <c r="ELC43" s="3">
        <v>8.39</v>
      </c>
      <c r="ELD43" s="3">
        <v>10.210000000000001</v>
      </c>
      <c r="ELE43" s="3">
        <v>10.050000000000001</v>
      </c>
      <c r="ELF43" s="3">
        <v>9.2899999999999991</v>
      </c>
      <c r="ELG43" s="3">
        <v>16.16</v>
      </c>
      <c r="ELH43" s="3">
        <v>20.27</v>
      </c>
      <c r="ELI43" s="3">
        <v>11.33</v>
      </c>
      <c r="ELJ43" s="3">
        <v>13.71</v>
      </c>
      <c r="ELK43" s="3">
        <v>19</v>
      </c>
      <c r="ELL43" s="3">
        <v>13.97</v>
      </c>
      <c r="ELM43" s="3">
        <v>16.559999999999999</v>
      </c>
      <c r="ELN43" s="3">
        <v>8.73</v>
      </c>
      <c r="ELO43" s="3">
        <v>17.420000000000002</v>
      </c>
      <c r="ELP43" s="3">
        <v>9.7200000000000006</v>
      </c>
      <c r="ELQ43" s="3">
        <v>15.44</v>
      </c>
      <c r="ELR43" s="3">
        <v>16.68</v>
      </c>
      <c r="ELS43" s="3">
        <v>8.08</v>
      </c>
      <c r="ELT43" s="3">
        <v>9.84</v>
      </c>
      <c r="ELU43" s="3">
        <v>10.91</v>
      </c>
      <c r="ELV43" s="3">
        <v>10.26</v>
      </c>
      <c r="ELW43" s="3">
        <v>7.99</v>
      </c>
      <c r="ELX43" s="3">
        <v>10.14</v>
      </c>
      <c r="ELY43" s="3">
        <v>14.88</v>
      </c>
      <c r="ELZ43" s="3">
        <v>8.4600000000000009</v>
      </c>
      <c r="EMA43" s="3">
        <v>9.82</v>
      </c>
      <c r="EMB43" s="3">
        <v>13.73</v>
      </c>
      <c r="EMC43" s="3">
        <v>9.56</v>
      </c>
      <c r="EMD43" s="3">
        <v>7.68</v>
      </c>
      <c r="EME43" s="3">
        <v>11.03</v>
      </c>
      <c r="EMF43" s="3">
        <v>12.29</v>
      </c>
      <c r="EMG43" s="3">
        <v>10.31</v>
      </c>
      <c r="EMH43" s="3">
        <v>9.6999999999999993</v>
      </c>
      <c r="EMI43" s="3">
        <v>12.14</v>
      </c>
      <c r="EMJ43" s="3">
        <v>11.04</v>
      </c>
      <c r="EMK43" s="3">
        <v>10.4</v>
      </c>
      <c r="EML43" s="3">
        <v>14.2</v>
      </c>
      <c r="EMM43" s="3">
        <v>18.97</v>
      </c>
      <c r="EMN43" s="3">
        <v>100.38</v>
      </c>
      <c r="EMO43" s="3">
        <v>8.69</v>
      </c>
      <c r="EMP43" s="3">
        <v>9.32</v>
      </c>
      <c r="EMQ43" s="3">
        <v>10.58</v>
      </c>
      <c r="EMR43" s="3">
        <v>14.17</v>
      </c>
      <c r="EMS43" s="3">
        <v>8.14</v>
      </c>
      <c r="EMT43" s="3">
        <v>9.8800000000000008</v>
      </c>
      <c r="EMU43" s="3">
        <v>11.46</v>
      </c>
      <c r="EMV43" s="3">
        <v>10.46</v>
      </c>
      <c r="EMW43" s="3">
        <v>21.03</v>
      </c>
      <c r="EMX43" s="3">
        <v>7.93</v>
      </c>
      <c r="EMY43" s="3">
        <v>12.98</v>
      </c>
      <c r="EMZ43" s="3">
        <v>9.39</v>
      </c>
      <c r="ENA43" s="3">
        <v>9.6199999999999992</v>
      </c>
      <c r="ENB43" s="3">
        <v>11.03</v>
      </c>
      <c r="ENC43" s="3">
        <v>9.58</v>
      </c>
      <c r="END43" s="3">
        <v>10.050000000000001</v>
      </c>
      <c r="ENE43" s="3">
        <v>8.44</v>
      </c>
      <c r="ENF43" s="3">
        <v>8.2899999999999991</v>
      </c>
      <c r="ENG43" s="3">
        <v>14.11</v>
      </c>
      <c r="ENH43" s="3">
        <v>8.99</v>
      </c>
      <c r="ENI43" s="3">
        <v>10.039999999999999</v>
      </c>
      <c r="ENJ43" s="3">
        <v>12.39</v>
      </c>
      <c r="ENK43" s="3">
        <v>16.670000000000002</v>
      </c>
      <c r="ENL43" s="3">
        <v>12.68</v>
      </c>
      <c r="ENM43" s="3">
        <v>14.33</v>
      </c>
      <c r="ENN43" s="3">
        <v>13.76</v>
      </c>
      <c r="ENO43" s="3">
        <v>10.84</v>
      </c>
      <c r="ENP43" s="3">
        <v>9.57</v>
      </c>
      <c r="ENQ43" s="3">
        <v>9.0500000000000007</v>
      </c>
      <c r="ENR43" s="3">
        <v>9.36</v>
      </c>
      <c r="ENS43" s="3">
        <v>10.78</v>
      </c>
      <c r="ENT43" s="3">
        <v>11.58</v>
      </c>
      <c r="ENU43" s="3">
        <v>8.4499999999999993</v>
      </c>
      <c r="ENV43" s="3">
        <v>9.1999999999999993</v>
      </c>
      <c r="ENW43" s="3">
        <v>42.36</v>
      </c>
      <c r="ENX43" s="3">
        <v>9.98</v>
      </c>
      <c r="ENY43" s="3">
        <v>12.33</v>
      </c>
      <c r="ENZ43" s="3">
        <v>9.73</v>
      </c>
      <c r="EOA43" s="3">
        <v>9.0299999999999994</v>
      </c>
      <c r="EOB43" s="3">
        <v>9.7100000000000009</v>
      </c>
      <c r="EOC43" s="3">
        <v>10.4</v>
      </c>
      <c r="EOD43" s="3">
        <v>11.55</v>
      </c>
      <c r="EOE43" s="3">
        <v>9.76</v>
      </c>
      <c r="EOF43" s="3">
        <v>10.86</v>
      </c>
      <c r="EOG43" s="3">
        <v>10.55</v>
      </c>
      <c r="EOH43" s="3">
        <v>12.33</v>
      </c>
      <c r="EOI43" s="3">
        <v>10.09</v>
      </c>
      <c r="EOJ43" s="3">
        <v>10.98</v>
      </c>
      <c r="EOK43" s="3">
        <v>9.86</v>
      </c>
      <c r="EOL43" s="3">
        <v>10.93</v>
      </c>
      <c r="EOM43" s="3">
        <v>10.57</v>
      </c>
      <c r="EON43" s="3">
        <v>11.37</v>
      </c>
      <c r="EOO43" s="3">
        <v>12</v>
      </c>
      <c r="EOP43" s="3">
        <v>10.46</v>
      </c>
      <c r="EOQ43" s="3">
        <v>14.1</v>
      </c>
      <c r="EOR43" s="3">
        <v>15.02</v>
      </c>
      <c r="EOS43" s="3">
        <v>8.35</v>
      </c>
      <c r="EOT43" s="3">
        <v>8.31</v>
      </c>
      <c r="EOU43" s="3">
        <v>9.92</v>
      </c>
      <c r="EOV43" s="3">
        <v>22.59</v>
      </c>
      <c r="EOW43" s="3">
        <v>10.35</v>
      </c>
      <c r="EOX43" s="3">
        <v>16.899999999999999</v>
      </c>
      <c r="EOY43" s="3">
        <v>8.08</v>
      </c>
      <c r="EOZ43" s="3">
        <v>10.44</v>
      </c>
      <c r="EPA43" s="3">
        <v>10.66</v>
      </c>
      <c r="EPB43" s="3">
        <v>8.5299999999999994</v>
      </c>
      <c r="EPC43" s="3">
        <v>18.82</v>
      </c>
      <c r="EPD43" s="3">
        <v>10.050000000000001</v>
      </c>
      <c r="EPE43" s="3">
        <v>6.39</v>
      </c>
      <c r="EPF43" s="3">
        <v>10.199999999999999</v>
      </c>
      <c r="EPG43" s="3">
        <v>8.1300000000000008</v>
      </c>
      <c r="EPH43" s="3">
        <v>9.17</v>
      </c>
      <c r="EPI43" s="3">
        <v>9.6</v>
      </c>
      <c r="EPJ43" s="3">
        <v>10.52</v>
      </c>
      <c r="EPK43" s="3">
        <v>8.9600000000000009</v>
      </c>
      <c r="EPL43" s="3">
        <v>8.9700000000000006</v>
      </c>
      <c r="EPM43" s="3">
        <v>9.9700000000000006</v>
      </c>
      <c r="EPN43" s="3">
        <v>12.99</v>
      </c>
      <c r="EPO43" s="3">
        <v>13.69</v>
      </c>
      <c r="EPP43" s="3">
        <v>10.75</v>
      </c>
      <c r="EPQ43" s="3">
        <v>10.83</v>
      </c>
      <c r="EPR43" s="3">
        <v>12.06</v>
      </c>
      <c r="EPS43" s="3">
        <v>9.39</v>
      </c>
      <c r="EPT43" s="3">
        <v>11.88</v>
      </c>
      <c r="EPU43" s="3">
        <v>12.62</v>
      </c>
      <c r="EPV43" s="3">
        <v>10.31</v>
      </c>
      <c r="EPW43" s="3">
        <v>11.43</v>
      </c>
      <c r="EPX43" s="3">
        <v>11.34</v>
      </c>
      <c r="EPY43" s="3">
        <v>9.7100000000000009</v>
      </c>
      <c r="EPZ43" s="3">
        <v>9.51</v>
      </c>
      <c r="EQA43" s="3">
        <v>8.5399999999999991</v>
      </c>
      <c r="EQB43" s="3">
        <v>9.3800000000000008</v>
      </c>
      <c r="EQC43" s="3">
        <v>9.84</v>
      </c>
      <c r="EQD43" s="3">
        <v>9.0500000000000007</v>
      </c>
      <c r="EQE43" s="3">
        <v>9.5399999999999991</v>
      </c>
      <c r="EQF43" s="3">
        <v>10.53</v>
      </c>
      <c r="EQG43" s="3">
        <v>7.89</v>
      </c>
      <c r="EQH43" s="3">
        <v>14.93</v>
      </c>
      <c r="EQI43" s="3">
        <v>10.57</v>
      </c>
      <c r="EQJ43" s="3">
        <v>12.31</v>
      </c>
      <c r="EQK43" s="3">
        <v>10.55</v>
      </c>
      <c r="EQL43" s="3">
        <v>11.26</v>
      </c>
      <c r="EQM43" s="3">
        <v>10.99</v>
      </c>
      <c r="EQN43" s="3">
        <v>9.74</v>
      </c>
      <c r="EQO43" s="3">
        <v>9.7799999999999994</v>
      </c>
      <c r="EQP43" s="3">
        <v>9.8800000000000008</v>
      </c>
      <c r="EQQ43" s="3">
        <v>8.77</v>
      </c>
      <c r="EQR43" s="3">
        <v>13.21</v>
      </c>
      <c r="EQS43" s="3">
        <v>10.82</v>
      </c>
      <c r="EQT43" s="3">
        <v>14.3</v>
      </c>
      <c r="EQU43" s="3">
        <v>11.26</v>
      </c>
      <c r="EQV43" s="3">
        <v>13.17</v>
      </c>
      <c r="EQW43" s="3">
        <v>9.83</v>
      </c>
      <c r="EQX43" s="3">
        <v>10.57</v>
      </c>
      <c r="EQY43" s="3">
        <v>22.07</v>
      </c>
      <c r="EQZ43" s="3">
        <v>10.41</v>
      </c>
      <c r="ERA43" s="3">
        <v>13.41</v>
      </c>
      <c r="ERB43" s="3">
        <v>10.6</v>
      </c>
      <c r="ERC43" s="3">
        <v>10.050000000000001</v>
      </c>
      <c r="ERD43" s="3">
        <v>10.06</v>
      </c>
      <c r="ERE43" s="3">
        <v>10.61</v>
      </c>
      <c r="ERF43" s="3">
        <v>13.23</v>
      </c>
      <c r="ERG43" s="3">
        <v>18.78</v>
      </c>
      <c r="ERH43" s="3">
        <v>10.15</v>
      </c>
      <c r="ERI43" s="3">
        <v>10.82</v>
      </c>
      <c r="ERJ43" s="3">
        <v>15.71</v>
      </c>
      <c r="ERK43" s="3">
        <v>10.23</v>
      </c>
      <c r="ERL43" s="3">
        <v>10.96</v>
      </c>
      <c r="ERM43" s="3">
        <v>11.7</v>
      </c>
      <c r="ERN43" s="3">
        <v>14.05</v>
      </c>
      <c r="ERO43" s="3" t="s">
        <v>5</v>
      </c>
      <c r="ERP43" s="3">
        <v>14.53</v>
      </c>
      <c r="ERQ43" s="3">
        <v>8.6199999999999992</v>
      </c>
      <c r="ERR43" s="3">
        <v>10.18</v>
      </c>
      <c r="ERS43" s="3">
        <v>18.75</v>
      </c>
      <c r="ERT43" s="3">
        <v>12.05</v>
      </c>
      <c r="ERU43" s="3">
        <v>10.199999999999999</v>
      </c>
      <c r="ERV43" s="3">
        <v>12.63</v>
      </c>
      <c r="ERW43" s="3" t="s">
        <v>5</v>
      </c>
      <c r="ERX43" s="3" t="s">
        <v>5</v>
      </c>
      <c r="ERY43" s="3">
        <v>16.88</v>
      </c>
      <c r="ERZ43" s="3">
        <v>12.59</v>
      </c>
      <c r="ESA43" s="3">
        <v>9.42</v>
      </c>
      <c r="ESB43" s="3" t="s">
        <v>5</v>
      </c>
      <c r="ESC43" s="3">
        <v>7.67</v>
      </c>
      <c r="ESD43" s="3">
        <v>11.07</v>
      </c>
      <c r="ESE43" s="3">
        <v>49.57</v>
      </c>
      <c r="ESF43" s="3">
        <v>11.06</v>
      </c>
      <c r="ESG43" s="3">
        <v>11.74</v>
      </c>
      <c r="ESH43" s="3">
        <v>9.92</v>
      </c>
      <c r="ESI43" s="3">
        <v>10.41</v>
      </c>
      <c r="ESJ43" s="3">
        <v>9.48</v>
      </c>
      <c r="ESK43" s="3">
        <v>10.7</v>
      </c>
      <c r="ESL43" s="3">
        <v>11.09</v>
      </c>
      <c r="ESM43" s="3">
        <v>10.37</v>
      </c>
      <c r="ESN43" s="3">
        <v>9.92</v>
      </c>
      <c r="ESO43" s="3">
        <v>11.12</v>
      </c>
      <c r="ESP43" s="3">
        <v>11.5</v>
      </c>
      <c r="ESQ43" s="3">
        <v>11.2</v>
      </c>
      <c r="ESR43" s="3">
        <v>11.04</v>
      </c>
      <c r="ESS43" s="3">
        <v>11.3</v>
      </c>
      <c r="EST43" s="3">
        <v>20.28</v>
      </c>
      <c r="ESU43" s="3">
        <v>9.83</v>
      </c>
      <c r="ESV43" s="3">
        <v>14.81</v>
      </c>
      <c r="ESW43" s="3">
        <v>13.07</v>
      </c>
      <c r="ESX43" s="3">
        <v>12.54</v>
      </c>
      <c r="ESY43" s="3">
        <v>10.33</v>
      </c>
      <c r="ESZ43" s="3">
        <v>16.75</v>
      </c>
      <c r="ETA43" s="3">
        <v>12.33</v>
      </c>
      <c r="ETB43" s="3">
        <v>16.98</v>
      </c>
      <c r="ETC43" s="3">
        <v>11.48</v>
      </c>
      <c r="ETD43" s="3">
        <v>10.1</v>
      </c>
      <c r="ETE43" s="3">
        <v>13.49</v>
      </c>
      <c r="ETF43" s="3">
        <v>10.62</v>
      </c>
      <c r="ETG43" s="3">
        <v>12.47</v>
      </c>
      <c r="ETH43" s="3">
        <v>18.11</v>
      </c>
      <c r="ETI43" s="3">
        <v>10.9</v>
      </c>
      <c r="ETJ43" s="3">
        <v>13.85</v>
      </c>
      <c r="ETK43" s="3">
        <v>11.48</v>
      </c>
      <c r="ETL43" s="3">
        <v>10.53</v>
      </c>
      <c r="ETM43" s="3">
        <v>8.25</v>
      </c>
      <c r="ETN43" s="3">
        <v>28.25</v>
      </c>
      <c r="ETO43" s="3">
        <v>14.51</v>
      </c>
      <c r="ETP43" s="3">
        <v>10.56</v>
      </c>
      <c r="ETQ43" s="3">
        <v>11.54</v>
      </c>
      <c r="ETR43" s="3">
        <v>12.68</v>
      </c>
      <c r="ETS43" s="3">
        <v>10.220000000000001</v>
      </c>
      <c r="ETT43" s="3">
        <v>9.64</v>
      </c>
      <c r="ETU43" s="3">
        <v>10.49</v>
      </c>
      <c r="ETV43" s="3">
        <v>11.53</v>
      </c>
      <c r="ETW43" s="3">
        <v>15.52</v>
      </c>
      <c r="ETX43" s="3">
        <v>12.08</v>
      </c>
      <c r="ETY43" s="3">
        <v>10.25</v>
      </c>
      <c r="ETZ43" s="3">
        <v>15.08</v>
      </c>
      <c r="EUA43" s="3">
        <v>10.74</v>
      </c>
      <c r="EUB43" s="3">
        <v>10.7</v>
      </c>
      <c r="EUC43" s="3">
        <v>11.64</v>
      </c>
      <c r="EUD43" s="3">
        <v>11.17</v>
      </c>
      <c r="EUE43" s="3">
        <v>11</v>
      </c>
      <c r="EUF43" s="3">
        <v>10.53</v>
      </c>
      <c r="EUG43" s="3">
        <v>8.52</v>
      </c>
      <c r="EUH43" s="3">
        <v>13.61</v>
      </c>
      <c r="EUI43" s="3">
        <v>8.64</v>
      </c>
      <c r="EUJ43" s="3">
        <v>12.53</v>
      </c>
      <c r="EUK43" s="3">
        <v>9.5</v>
      </c>
      <c r="EUL43" s="3">
        <v>14.66</v>
      </c>
      <c r="EUM43" s="3">
        <v>10.81</v>
      </c>
      <c r="EUN43" s="3">
        <v>11.58</v>
      </c>
      <c r="EUO43" s="3">
        <v>13.99</v>
      </c>
      <c r="EUP43" s="3">
        <v>15.44</v>
      </c>
      <c r="EUQ43" s="3">
        <v>8.7799999999999994</v>
      </c>
      <c r="EUR43" s="3">
        <v>9.1300000000000008</v>
      </c>
      <c r="EUS43" s="3" t="s">
        <v>5</v>
      </c>
      <c r="EUT43" s="3">
        <v>10.09</v>
      </c>
      <c r="EUU43" s="3">
        <v>11.84</v>
      </c>
      <c r="EUV43" s="3">
        <v>10.130000000000001</v>
      </c>
      <c r="EUW43" s="3">
        <v>17.649999999999999</v>
      </c>
      <c r="EUX43" s="3">
        <v>12.79</v>
      </c>
      <c r="EUY43" s="3">
        <v>11.43</v>
      </c>
      <c r="EUZ43" s="3" t="s">
        <v>5</v>
      </c>
      <c r="EVA43" s="3">
        <v>10.26</v>
      </c>
      <c r="EVB43" s="3">
        <v>9.81</v>
      </c>
      <c r="EVC43" s="3">
        <v>10.02</v>
      </c>
      <c r="EVD43" s="3">
        <v>12.36</v>
      </c>
      <c r="EVE43" s="3">
        <v>11.71</v>
      </c>
      <c r="EVF43" s="3">
        <v>11.19</v>
      </c>
      <c r="EVG43" s="3">
        <v>11.24</v>
      </c>
      <c r="EVH43" s="3">
        <v>12.27</v>
      </c>
      <c r="EVI43" s="3">
        <v>12.09</v>
      </c>
      <c r="EVJ43" s="3">
        <v>10.47</v>
      </c>
      <c r="EVK43" s="3">
        <v>12.67</v>
      </c>
      <c r="EVL43" s="3">
        <v>11.98</v>
      </c>
      <c r="EVM43" s="3">
        <v>13.2</v>
      </c>
      <c r="EVN43" s="3">
        <v>9.1199999999999992</v>
      </c>
      <c r="EVO43" s="3">
        <v>7.45</v>
      </c>
      <c r="EVP43" s="3">
        <v>9.98</v>
      </c>
      <c r="EVQ43" s="3">
        <v>18.149999999999999</v>
      </c>
      <c r="EVR43" s="3">
        <v>14.29</v>
      </c>
      <c r="EVS43" s="3">
        <v>12.84</v>
      </c>
      <c r="EVT43" s="3">
        <v>10.18</v>
      </c>
      <c r="EVU43" s="3">
        <v>12.98</v>
      </c>
      <c r="EVV43" s="3">
        <v>9.6</v>
      </c>
      <c r="EVW43" s="3">
        <v>11.37</v>
      </c>
      <c r="EVX43" s="3">
        <v>9.3800000000000008</v>
      </c>
      <c r="EVY43" s="3">
        <v>14.44</v>
      </c>
      <c r="EVZ43" s="3">
        <v>18.350000000000001</v>
      </c>
      <c r="EWA43" s="3">
        <v>15.06</v>
      </c>
      <c r="EWB43" s="3">
        <v>10.57</v>
      </c>
      <c r="EWC43" s="3">
        <v>12.3</v>
      </c>
      <c r="EWD43" s="3">
        <v>15.65</v>
      </c>
      <c r="EWE43" s="3">
        <v>13.85</v>
      </c>
      <c r="EWF43" s="3">
        <v>9.14</v>
      </c>
      <c r="EWG43" s="3">
        <v>9.11</v>
      </c>
      <c r="EWH43" s="3">
        <v>14.54</v>
      </c>
      <c r="EWI43" s="3">
        <v>10.050000000000001</v>
      </c>
      <c r="EWJ43" s="3">
        <v>10.92</v>
      </c>
      <c r="EWK43" s="3">
        <v>9.2200000000000006</v>
      </c>
      <c r="EWL43" s="3">
        <v>10.89</v>
      </c>
      <c r="EWM43" s="3">
        <v>10.97</v>
      </c>
      <c r="EWN43" s="3">
        <v>9.5399999999999991</v>
      </c>
      <c r="EWO43" s="3">
        <v>11.97</v>
      </c>
      <c r="EWP43" s="3">
        <v>9.94</v>
      </c>
      <c r="EWQ43" s="3">
        <v>8.69</v>
      </c>
      <c r="EWR43" s="3">
        <v>84.9</v>
      </c>
      <c r="EWS43" s="3">
        <v>9.58</v>
      </c>
      <c r="EWT43" s="3">
        <v>14.3</v>
      </c>
      <c r="EWU43" s="3">
        <v>13.37</v>
      </c>
      <c r="EWV43" s="3">
        <v>10.77</v>
      </c>
      <c r="EWW43" s="3">
        <v>11.15</v>
      </c>
      <c r="EWX43" s="3">
        <v>10.46</v>
      </c>
      <c r="EWY43" s="3">
        <v>10.02</v>
      </c>
      <c r="EWZ43" s="3">
        <v>12.87</v>
      </c>
      <c r="EXA43" s="3">
        <v>12.06</v>
      </c>
      <c r="EXB43" s="3">
        <v>13.33</v>
      </c>
      <c r="EXC43" s="3">
        <v>25.84</v>
      </c>
      <c r="EXD43" s="3">
        <v>12.7</v>
      </c>
      <c r="EXE43" s="3">
        <v>92.15</v>
      </c>
      <c r="EXF43" s="3">
        <v>11.8</v>
      </c>
      <c r="EXG43" s="3">
        <v>10.58</v>
      </c>
      <c r="EXH43" s="3">
        <v>9.09</v>
      </c>
      <c r="EXI43" s="3" t="s">
        <v>5</v>
      </c>
      <c r="EXJ43" s="3">
        <v>9.5299999999999994</v>
      </c>
      <c r="EXK43" s="3">
        <v>18.010000000000002</v>
      </c>
      <c r="EXL43" s="3">
        <v>13.43</v>
      </c>
      <c r="EXM43" s="3">
        <v>14.17</v>
      </c>
      <c r="EXN43" s="3">
        <v>18.579999999999998</v>
      </c>
      <c r="EXO43" s="3">
        <v>9.43</v>
      </c>
      <c r="EXP43" s="3">
        <v>10.16</v>
      </c>
      <c r="EXQ43" s="3">
        <v>9.31</v>
      </c>
      <c r="EXR43" s="3">
        <v>13.21</v>
      </c>
      <c r="EXS43" s="3">
        <v>11.45</v>
      </c>
      <c r="EXT43" s="3">
        <v>9.41</v>
      </c>
      <c r="EXU43" s="3">
        <v>9.56</v>
      </c>
      <c r="EXV43" s="3">
        <v>10.82</v>
      </c>
      <c r="EXW43" s="3">
        <v>13.4</v>
      </c>
      <c r="EXX43" s="3">
        <v>10.87</v>
      </c>
      <c r="EXY43" s="3">
        <v>82.09</v>
      </c>
      <c r="EXZ43" s="3">
        <v>9.9700000000000006</v>
      </c>
      <c r="EYA43" s="3">
        <v>10.71</v>
      </c>
      <c r="EYB43" s="3">
        <v>12.67</v>
      </c>
      <c r="EYC43" s="3">
        <v>14.95</v>
      </c>
      <c r="EYD43" s="3">
        <v>12.75</v>
      </c>
      <c r="EYE43" s="3">
        <v>12.49</v>
      </c>
      <c r="EYF43" s="3">
        <v>11.8</v>
      </c>
      <c r="EYG43" s="3">
        <v>13.73</v>
      </c>
      <c r="EYH43" s="3">
        <v>20.059999999999999</v>
      </c>
      <c r="EYI43" s="3">
        <v>8.7799999999999994</v>
      </c>
      <c r="EYJ43" s="3">
        <v>9.57</v>
      </c>
      <c r="EYK43" s="3">
        <v>11.93</v>
      </c>
      <c r="EYL43" s="3">
        <v>29.43</v>
      </c>
      <c r="EYM43" s="3">
        <v>14.45</v>
      </c>
      <c r="EYN43" s="3">
        <v>13.8</v>
      </c>
      <c r="EYO43" s="3" t="s">
        <v>5</v>
      </c>
      <c r="EYP43" s="3" t="s">
        <v>5</v>
      </c>
      <c r="EYQ43" s="3">
        <v>11.34</v>
      </c>
      <c r="EYR43" s="3">
        <v>10.29</v>
      </c>
      <c r="EYS43" s="3">
        <v>12.06</v>
      </c>
      <c r="EYT43" s="3">
        <v>9.27</v>
      </c>
      <c r="EYU43" s="3">
        <v>14.9</v>
      </c>
      <c r="EYV43" s="3">
        <v>9.74</v>
      </c>
      <c r="EYW43" s="3">
        <v>13.59</v>
      </c>
      <c r="EYX43" s="3" t="s">
        <v>5</v>
      </c>
      <c r="EYY43" s="3">
        <v>12.82</v>
      </c>
      <c r="EYZ43" s="3">
        <v>15.71</v>
      </c>
      <c r="EZA43" s="3">
        <v>10.23</v>
      </c>
      <c r="EZB43" s="3">
        <v>9.7200000000000006</v>
      </c>
      <c r="EZC43" s="3">
        <v>10.55</v>
      </c>
      <c r="EZD43" s="3">
        <v>10.41</v>
      </c>
      <c r="EZE43" s="3">
        <v>10.16</v>
      </c>
      <c r="EZF43" s="3">
        <v>9.89</v>
      </c>
      <c r="EZG43" s="3">
        <v>10.029999999999999</v>
      </c>
      <c r="EZH43" s="3">
        <v>10.61</v>
      </c>
      <c r="EZI43" s="3">
        <v>17.8</v>
      </c>
      <c r="EZJ43" s="3">
        <v>10.6</v>
      </c>
      <c r="EZK43" s="3">
        <v>9.35</v>
      </c>
      <c r="EZL43" s="3">
        <v>11.89</v>
      </c>
      <c r="EZM43" s="3">
        <v>10.49</v>
      </c>
      <c r="EZN43" s="3">
        <v>21.42</v>
      </c>
      <c r="EZO43" s="3">
        <v>11.22</v>
      </c>
      <c r="EZP43" s="3">
        <v>9.09</v>
      </c>
      <c r="EZQ43" s="3">
        <v>9.58</v>
      </c>
      <c r="EZR43" s="3" t="s">
        <v>5</v>
      </c>
      <c r="EZS43" s="3">
        <v>14.03</v>
      </c>
      <c r="EZT43" s="3">
        <v>11.73</v>
      </c>
      <c r="EZU43" s="3" t="s">
        <v>5</v>
      </c>
      <c r="EZV43" s="3">
        <v>10.5</v>
      </c>
      <c r="EZW43" s="3">
        <v>15.88</v>
      </c>
      <c r="EZX43" s="3">
        <v>13.83</v>
      </c>
      <c r="EZY43" s="3">
        <v>12.61</v>
      </c>
      <c r="EZZ43" s="3">
        <v>13.19</v>
      </c>
      <c r="FAA43" s="3">
        <v>12.43</v>
      </c>
      <c r="FAB43" s="3">
        <v>12.14</v>
      </c>
      <c r="FAC43" s="3">
        <v>12</v>
      </c>
      <c r="FAD43" s="3">
        <v>11.67</v>
      </c>
      <c r="FAE43" s="3">
        <v>13.19</v>
      </c>
      <c r="FAF43" s="3">
        <v>11.2</v>
      </c>
      <c r="FAG43" s="3">
        <v>11.35</v>
      </c>
      <c r="FAH43" s="3">
        <v>11.54</v>
      </c>
      <c r="FAI43" s="3">
        <v>9.64</v>
      </c>
      <c r="FAJ43" s="3">
        <v>15.36</v>
      </c>
      <c r="FAK43" s="3">
        <v>10.66</v>
      </c>
      <c r="FAL43" s="3">
        <v>11.91</v>
      </c>
      <c r="FAM43" s="3">
        <v>14.69</v>
      </c>
      <c r="FAN43" s="3">
        <v>11.14</v>
      </c>
      <c r="FAO43" s="3">
        <v>9.85</v>
      </c>
      <c r="FAP43" s="3">
        <v>10.93</v>
      </c>
      <c r="FAQ43" s="3">
        <v>12.38</v>
      </c>
      <c r="FAR43" s="3">
        <v>9.3800000000000008</v>
      </c>
      <c r="FAS43" s="3">
        <v>10.51</v>
      </c>
      <c r="FAT43" s="3" t="s">
        <v>5</v>
      </c>
      <c r="FAU43" s="3">
        <v>10.78</v>
      </c>
      <c r="FAV43" s="3">
        <v>9.7200000000000006</v>
      </c>
      <c r="FAW43" s="3">
        <v>9.08</v>
      </c>
      <c r="FAX43" s="3">
        <v>11.96</v>
      </c>
      <c r="FAY43" s="3">
        <v>10.28</v>
      </c>
      <c r="FAZ43" s="3">
        <v>12.29</v>
      </c>
      <c r="FBA43" s="3">
        <v>11.18</v>
      </c>
      <c r="FBB43" s="3">
        <v>10.26</v>
      </c>
      <c r="FBC43" s="3">
        <v>12.33</v>
      </c>
      <c r="FBD43" s="3">
        <v>12.03</v>
      </c>
      <c r="FBE43" s="3">
        <v>12.34</v>
      </c>
      <c r="FBF43" s="3">
        <v>10.32</v>
      </c>
      <c r="FBG43" s="3">
        <v>11.7</v>
      </c>
      <c r="FBH43" s="3">
        <v>9.6</v>
      </c>
      <c r="FBI43" s="3">
        <v>11.05</v>
      </c>
      <c r="FBJ43" s="3">
        <v>10.67</v>
      </c>
      <c r="FBK43" s="3">
        <v>11.1</v>
      </c>
      <c r="FBL43" s="3">
        <v>9.32</v>
      </c>
      <c r="FBM43" s="3">
        <v>8.74</v>
      </c>
      <c r="FBN43" s="3">
        <v>13.41</v>
      </c>
      <c r="FBO43" s="3">
        <v>9.8000000000000007</v>
      </c>
      <c r="FBP43" s="3">
        <v>12.94</v>
      </c>
      <c r="FBQ43" s="3">
        <v>10.02</v>
      </c>
      <c r="FBR43" s="3">
        <v>12.3</v>
      </c>
      <c r="FBS43" s="3">
        <v>12.91</v>
      </c>
      <c r="FBT43" s="3">
        <v>8.6</v>
      </c>
      <c r="FBU43" s="3">
        <v>9.61</v>
      </c>
      <c r="FBV43" s="3">
        <v>17.46</v>
      </c>
      <c r="FBW43" s="3">
        <v>15.26</v>
      </c>
      <c r="FBX43" s="3">
        <v>10</v>
      </c>
      <c r="FBY43" s="3">
        <v>11.17</v>
      </c>
      <c r="FBZ43" s="3">
        <v>16.88</v>
      </c>
      <c r="FCA43" s="3">
        <v>12.48</v>
      </c>
      <c r="FCB43" s="3">
        <v>11.26</v>
      </c>
      <c r="FCC43" s="3">
        <v>12.75</v>
      </c>
      <c r="FCD43" s="3">
        <v>9.86</v>
      </c>
      <c r="FCE43" s="3">
        <v>13</v>
      </c>
      <c r="FCF43" s="3">
        <v>10.32</v>
      </c>
      <c r="FCG43" s="3">
        <v>9.84</v>
      </c>
      <c r="FCH43" s="3">
        <v>10.76</v>
      </c>
      <c r="FCI43" s="3">
        <v>17.059999999999999</v>
      </c>
      <c r="FCJ43" s="3">
        <v>19.89</v>
      </c>
      <c r="FCK43" s="3">
        <v>15.55</v>
      </c>
      <c r="FCL43" s="3">
        <v>8.0500000000000007</v>
      </c>
      <c r="FCM43" s="3">
        <v>13.61</v>
      </c>
      <c r="FCN43" s="3">
        <v>9.6199999999999992</v>
      </c>
      <c r="FCO43" s="3">
        <v>11.17</v>
      </c>
      <c r="FCP43" s="3">
        <v>8.09</v>
      </c>
      <c r="FCQ43" s="3">
        <v>8.75</v>
      </c>
      <c r="FCR43" s="3">
        <v>10.64</v>
      </c>
      <c r="FCS43" s="3">
        <v>11.8</v>
      </c>
      <c r="FCT43" s="3">
        <v>10.85</v>
      </c>
      <c r="FCU43" s="3">
        <v>9.58</v>
      </c>
      <c r="FCV43" s="3">
        <v>9.84</v>
      </c>
      <c r="FCW43" s="3">
        <v>11.47</v>
      </c>
      <c r="FCX43" s="3">
        <v>16.52</v>
      </c>
      <c r="FCY43" s="3">
        <v>11.3</v>
      </c>
      <c r="FCZ43" s="3">
        <v>10.119999999999999</v>
      </c>
      <c r="FDA43" s="3">
        <v>9.6999999999999993</v>
      </c>
      <c r="FDB43" s="3">
        <v>15.3</v>
      </c>
      <c r="FDC43" s="3">
        <v>9.4499999999999993</v>
      </c>
      <c r="FDD43" s="3">
        <v>14.7</v>
      </c>
      <c r="FDE43" s="3">
        <v>18.57</v>
      </c>
      <c r="FDF43" s="3">
        <v>10.78</v>
      </c>
      <c r="FDG43" s="3">
        <v>8.14</v>
      </c>
      <c r="FDH43" s="3">
        <v>15.46</v>
      </c>
      <c r="FDI43" s="3">
        <v>11.56</v>
      </c>
      <c r="FDJ43" s="3">
        <v>12.11</v>
      </c>
      <c r="FDK43" s="3">
        <v>9.4600000000000009</v>
      </c>
      <c r="FDL43" s="3">
        <v>21.54</v>
      </c>
      <c r="FDM43" s="3">
        <v>12.95</v>
      </c>
      <c r="FDN43" s="3">
        <v>16.760000000000002</v>
      </c>
      <c r="FDO43" s="3">
        <v>10.57</v>
      </c>
      <c r="FDP43" s="3">
        <v>14.44</v>
      </c>
      <c r="FDQ43" s="3">
        <v>10.63</v>
      </c>
      <c r="FDR43" s="3">
        <v>11.24</v>
      </c>
      <c r="FDS43" s="3">
        <v>11.33</v>
      </c>
      <c r="FDT43" s="3">
        <v>11.74</v>
      </c>
      <c r="FDU43" s="3">
        <v>15.46</v>
      </c>
      <c r="FDV43" s="3">
        <v>17.079999999999998</v>
      </c>
      <c r="FDW43" s="3">
        <v>9.89</v>
      </c>
      <c r="FDX43" s="3">
        <v>12.33</v>
      </c>
      <c r="FDY43" s="3">
        <v>16.350000000000001</v>
      </c>
      <c r="FDZ43" s="3">
        <v>10.57</v>
      </c>
      <c r="FEA43" s="3">
        <v>11.7</v>
      </c>
      <c r="FEB43" s="3">
        <v>14.18</v>
      </c>
      <c r="FEC43" s="3">
        <v>8.91</v>
      </c>
      <c r="FED43" s="3">
        <v>11.84</v>
      </c>
      <c r="FEE43" s="3">
        <v>12.56</v>
      </c>
      <c r="FEF43" s="3">
        <v>9.64</v>
      </c>
      <c r="FEG43" s="3">
        <v>8.73</v>
      </c>
      <c r="FEH43" s="3">
        <v>9.2200000000000006</v>
      </c>
      <c r="FEI43" s="3">
        <v>12.08</v>
      </c>
      <c r="FEJ43" s="3">
        <v>9.58</v>
      </c>
      <c r="FEK43" s="3">
        <v>8.2799999999999994</v>
      </c>
      <c r="FEL43" s="3">
        <v>9.68</v>
      </c>
      <c r="FEM43" s="3">
        <v>10.42</v>
      </c>
      <c r="FEN43" s="3">
        <v>15.5</v>
      </c>
      <c r="FEO43" s="3">
        <v>14</v>
      </c>
      <c r="FEP43" s="3">
        <v>12.04</v>
      </c>
      <c r="FEQ43" s="3">
        <v>8.8800000000000008</v>
      </c>
      <c r="FER43" s="3">
        <v>10.91</v>
      </c>
      <c r="FES43" s="3">
        <v>12.18</v>
      </c>
      <c r="FET43" s="3">
        <v>9.58</v>
      </c>
      <c r="FEU43" s="3">
        <v>9.43</v>
      </c>
      <c r="FEV43" s="3">
        <v>23.71</v>
      </c>
      <c r="FEW43" s="3">
        <v>9.9700000000000006</v>
      </c>
      <c r="FEX43" s="3">
        <v>10.97</v>
      </c>
      <c r="FEY43" s="3">
        <v>9.2899999999999991</v>
      </c>
      <c r="FEZ43" s="3">
        <v>11.93</v>
      </c>
      <c r="FFA43" s="3" t="s">
        <v>5</v>
      </c>
      <c r="FFB43" s="3">
        <v>8.81</v>
      </c>
      <c r="FFC43" s="3">
        <v>9.59</v>
      </c>
      <c r="FFD43" s="3">
        <v>15.04</v>
      </c>
      <c r="FFE43" s="3">
        <v>14.65</v>
      </c>
      <c r="FFF43" s="3">
        <v>9.82</v>
      </c>
      <c r="FFG43" s="3">
        <v>8.9600000000000009</v>
      </c>
      <c r="FFH43" s="3">
        <v>12.25</v>
      </c>
      <c r="FFI43" s="3">
        <v>13.7</v>
      </c>
      <c r="FFJ43" s="3">
        <v>11.11</v>
      </c>
      <c r="FFK43" s="3">
        <v>9.5</v>
      </c>
      <c r="FFL43" s="3">
        <v>15.02</v>
      </c>
      <c r="FFM43" s="3">
        <v>18.2</v>
      </c>
      <c r="FFN43" s="3">
        <v>15.02</v>
      </c>
      <c r="FFO43" s="3">
        <v>13.18</v>
      </c>
      <c r="FFP43" s="3">
        <v>14.56</v>
      </c>
      <c r="FFQ43" s="3" t="s">
        <v>5</v>
      </c>
      <c r="FFR43" s="3">
        <v>16.899999999999999</v>
      </c>
      <c r="FFS43" s="3">
        <v>36.75</v>
      </c>
      <c r="FFT43" s="3">
        <v>9.58</v>
      </c>
      <c r="FFU43" s="3" t="s">
        <v>5</v>
      </c>
      <c r="FFV43" s="3" t="s">
        <v>5</v>
      </c>
      <c r="FFW43" s="3">
        <v>11.2</v>
      </c>
      <c r="FFX43" s="3">
        <v>8.3699999999999992</v>
      </c>
      <c r="FFY43" s="3">
        <v>15.59</v>
      </c>
      <c r="FFZ43" s="3">
        <v>10.68</v>
      </c>
      <c r="FGA43" s="3">
        <v>31.02</v>
      </c>
      <c r="FGB43" s="3">
        <v>17.8</v>
      </c>
      <c r="FGC43" s="3" t="s">
        <v>5</v>
      </c>
      <c r="FGD43" s="3">
        <v>19.34</v>
      </c>
      <c r="FGE43" s="3">
        <v>13.53</v>
      </c>
      <c r="FGF43" s="3">
        <v>10.09</v>
      </c>
      <c r="FGG43" s="3">
        <v>14.45</v>
      </c>
      <c r="FGH43" s="3" t="s">
        <v>5</v>
      </c>
      <c r="FGI43" s="3" t="s">
        <v>5</v>
      </c>
      <c r="FGJ43" s="3">
        <v>12.38</v>
      </c>
      <c r="FGK43" s="3" t="s">
        <v>5</v>
      </c>
      <c r="FGL43" s="3">
        <v>9.92</v>
      </c>
      <c r="FGM43" s="3" t="s">
        <v>5</v>
      </c>
      <c r="FGN43" s="3">
        <v>19.32</v>
      </c>
      <c r="FGO43" s="3">
        <v>9.8800000000000008</v>
      </c>
      <c r="FGP43" s="3">
        <v>13.54</v>
      </c>
      <c r="FGQ43" s="3">
        <v>66.099999999999994</v>
      </c>
      <c r="FGR43" s="3">
        <v>11.82</v>
      </c>
      <c r="FGS43" s="3" t="s">
        <v>5</v>
      </c>
      <c r="FGT43" s="3">
        <v>9.9499999999999993</v>
      </c>
      <c r="FGU43" s="3">
        <v>12.44</v>
      </c>
      <c r="FGV43" s="3">
        <v>12.51</v>
      </c>
      <c r="FGW43" s="3">
        <v>29.22</v>
      </c>
      <c r="FGX43" s="3">
        <v>10.79</v>
      </c>
      <c r="FGY43" s="3">
        <v>8.7899999999999991</v>
      </c>
      <c r="FGZ43" s="3">
        <v>14.71</v>
      </c>
      <c r="FHA43" s="3">
        <v>32.32</v>
      </c>
      <c r="FHB43" s="3">
        <v>17.11</v>
      </c>
      <c r="FHC43" s="3">
        <v>90.22</v>
      </c>
      <c r="FHD43" s="3">
        <v>9.0399999999999991</v>
      </c>
      <c r="FHE43" s="3">
        <v>8.99</v>
      </c>
      <c r="FHF43" s="3">
        <v>11.13</v>
      </c>
      <c r="FHG43" s="3">
        <v>10.42</v>
      </c>
      <c r="FHH43" s="3">
        <v>11.68</v>
      </c>
      <c r="FHI43" s="3">
        <v>9.0500000000000007</v>
      </c>
      <c r="FHJ43" s="3">
        <v>9.67</v>
      </c>
      <c r="FHK43" s="3">
        <v>13.04</v>
      </c>
      <c r="FHL43" s="3">
        <v>11.59</v>
      </c>
      <c r="FHM43" s="3">
        <v>10.9</v>
      </c>
      <c r="FHN43" s="3">
        <v>9.01</v>
      </c>
      <c r="FHO43" s="3">
        <v>9.61</v>
      </c>
      <c r="FHP43" s="3">
        <v>10.97</v>
      </c>
      <c r="FHQ43" s="3">
        <v>11.09</v>
      </c>
      <c r="FHR43" s="3">
        <v>14.83</v>
      </c>
      <c r="FHS43" s="3">
        <v>15.26</v>
      </c>
      <c r="FHT43" s="3">
        <v>10.39</v>
      </c>
      <c r="FHU43" s="3" t="s">
        <v>5</v>
      </c>
      <c r="FHV43" s="3">
        <v>8.73</v>
      </c>
      <c r="FHW43" s="3">
        <v>16.98</v>
      </c>
      <c r="FHX43" s="3">
        <v>13.21</v>
      </c>
      <c r="FHY43" s="3">
        <v>9.1300000000000008</v>
      </c>
      <c r="FHZ43" s="3">
        <v>10.38</v>
      </c>
      <c r="FIA43" s="3">
        <v>8.89</v>
      </c>
      <c r="FIB43" s="3">
        <v>9.68</v>
      </c>
      <c r="FIC43" s="3">
        <v>12.23</v>
      </c>
      <c r="FID43" s="3">
        <v>12.46</v>
      </c>
      <c r="FIE43" s="3">
        <v>10.27</v>
      </c>
      <c r="FIF43" s="3">
        <v>24.64</v>
      </c>
      <c r="FIG43" s="3">
        <v>12.49</v>
      </c>
      <c r="FIH43" s="3">
        <v>12.43</v>
      </c>
      <c r="FII43" s="3">
        <v>20.28</v>
      </c>
      <c r="FIJ43" s="3">
        <v>21.72</v>
      </c>
      <c r="FIK43" s="3">
        <v>13.28</v>
      </c>
      <c r="FIL43" s="3">
        <v>20.12</v>
      </c>
      <c r="FIM43" s="3">
        <v>12.93</v>
      </c>
      <c r="FIN43" s="3">
        <v>10.36</v>
      </c>
      <c r="FIO43" s="3">
        <v>14.19</v>
      </c>
      <c r="FIP43" s="3">
        <v>10.93</v>
      </c>
      <c r="FIQ43" s="3" t="s">
        <v>5</v>
      </c>
      <c r="FIR43" s="3">
        <v>8.9600000000000009</v>
      </c>
      <c r="FIS43" s="3">
        <v>12.18</v>
      </c>
      <c r="FIT43" s="3">
        <v>93.22</v>
      </c>
      <c r="FIU43" s="3">
        <v>11.42</v>
      </c>
      <c r="FIV43" s="3">
        <v>9.65</v>
      </c>
      <c r="FIW43" s="3">
        <v>9.74</v>
      </c>
      <c r="FIX43" s="3">
        <v>8.9600000000000009</v>
      </c>
      <c r="FIY43" s="3">
        <v>8.34</v>
      </c>
      <c r="FIZ43" s="3">
        <v>10.99</v>
      </c>
      <c r="FJA43" s="3">
        <v>11.25</v>
      </c>
      <c r="FJB43" s="3">
        <v>21.82</v>
      </c>
      <c r="FJC43" s="3">
        <v>9.56</v>
      </c>
      <c r="FJD43" s="3">
        <v>12.63</v>
      </c>
      <c r="FJE43" s="3">
        <v>9.85</v>
      </c>
      <c r="FJF43" s="3">
        <v>11.05</v>
      </c>
      <c r="FJG43" s="3">
        <v>10.42</v>
      </c>
      <c r="FJH43" s="3">
        <v>9.36</v>
      </c>
      <c r="FJI43" s="3">
        <v>10.34</v>
      </c>
      <c r="FJJ43" s="3">
        <v>9.34</v>
      </c>
      <c r="FJK43" s="3">
        <v>11.53</v>
      </c>
      <c r="FJL43" s="3">
        <v>12.36</v>
      </c>
      <c r="FJM43" s="3">
        <v>10.71</v>
      </c>
      <c r="FJN43" s="3">
        <v>10.17</v>
      </c>
      <c r="FJO43" s="3">
        <v>9.92</v>
      </c>
      <c r="FJP43" s="3">
        <v>11.03</v>
      </c>
      <c r="FJQ43" s="3">
        <v>8.1</v>
      </c>
      <c r="FJR43" s="3">
        <v>9.35</v>
      </c>
      <c r="FJS43" s="3">
        <v>10.23</v>
      </c>
      <c r="FJT43" s="3">
        <v>12.45</v>
      </c>
      <c r="FJU43" s="3">
        <v>11.13</v>
      </c>
      <c r="FJV43" s="3">
        <v>11.19</v>
      </c>
      <c r="FJW43" s="3">
        <v>11.36</v>
      </c>
      <c r="FJX43" s="3">
        <v>7.36</v>
      </c>
      <c r="FJY43" s="3">
        <v>10.77</v>
      </c>
      <c r="FJZ43" s="3">
        <v>10.96</v>
      </c>
      <c r="FKA43" s="3">
        <v>8.99</v>
      </c>
      <c r="FKB43" s="3">
        <v>10.71</v>
      </c>
      <c r="FKC43" s="3">
        <v>10.95</v>
      </c>
      <c r="FKD43" s="3">
        <v>13.17</v>
      </c>
      <c r="FKE43" s="3">
        <v>10.6</v>
      </c>
      <c r="FKF43" s="3">
        <v>9.4499999999999993</v>
      </c>
      <c r="FKG43" s="3">
        <v>4.5</v>
      </c>
      <c r="FKH43" s="3">
        <v>11.15</v>
      </c>
      <c r="FKI43" s="3">
        <v>9.51</v>
      </c>
      <c r="FKJ43" s="3">
        <v>10.7</v>
      </c>
      <c r="FKK43" s="3">
        <v>10.33</v>
      </c>
      <c r="FKL43" s="3">
        <v>9.35</v>
      </c>
      <c r="FKM43" s="3">
        <v>9.1</v>
      </c>
      <c r="FKN43" s="3">
        <v>11.38</v>
      </c>
      <c r="FKO43" s="3" t="s">
        <v>5</v>
      </c>
      <c r="FKP43" s="3">
        <v>11.97</v>
      </c>
      <c r="FKQ43" s="3">
        <v>10.76</v>
      </c>
      <c r="FKR43" s="3">
        <v>12.78</v>
      </c>
      <c r="FKS43" s="3">
        <v>8.17</v>
      </c>
      <c r="FKT43" s="3">
        <v>10.91</v>
      </c>
      <c r="FKU43" s="3">
        <v>11.24</v>
      </c>
      <c r="FKV43" s="3">
        <v>9.3000000000000007</v>
      </c>
      <c r="FKW43" s="3">
        <v>11.94</v>
      </c>
      <c r="FKX43" s="3">
        <v>10.93</v>
      </c>
      <c r="FKY43" s="3">
        <v>12.97</v>
      </c>
      <c r="FKZ43" s="3" t="s">
        <v>5</v>
      </c>
      <c r="FLA43" s="3">
        <v>12.67</v>
      </c>
      <c r="FLB43" s="3">
        <v>19.78</v>
      </c>
      <c r="FLC43" s="3">
        <v>7.22</v>
      </c>
      <c r="FLD43" s="3" t="s">
        <v>5</v>
      </c>
      <c r="FLE43" s="3">
        <v>9.5500000000000007</v>
      </c>
      <c r="FLF43" s="3">
        <v>9.3000000000000007</v>
      </c>
      <c r="FLG43" s="3">
        <v>27.41</v>
      </c>
      <c r="FLH43" s="3">
        <v>9.16</v>
      </c>
      <c r="FLI43" s="3">
        <v>10.210000000000001</v>
      </c>
      <c r="FLJ43" s="3">
        <v>10.34</v>
      </c>
      <c r="FLK43" s="3">
        <v>13.37</v>
      </c>
      <c r="FLL43" s="3">
        <v>8.5299999999999994</v>
      </c>
      <c r="FLM43" s="3">
        <v>79</v>
      </c>
      <c r="FLN43" s="3">
        <v>11.76</v>
      </c>
      <c r="FLO43" s="3">
        <v>9.68</v>
      </c>
      <c r="FLP43" s="3">
        <v>9.85</v>
      </c>
      <c r="FLQ43" s="3">
        <v>9.09</v>
      </c>
      <c r="FLR43" s="3">
        <v>50.79</v>
      </c>
      <c r="FLS43" s="3">
        <v>11.06</v>
      </c>
      <c r="FLT43" s="3">
        <v>11.53</v>
      </c>
      <c r="FLU43" s="3">
        <v>9.31</v>
      </c>
      <c r="FLV43" s="3">
        <v>14.91</v>
      </c>
      <c r="FLW43" s="3">
        <v>8.6</v>
      </c>
      <c r="FLX43" s="3">
        <v>13.83</v>
      </c>
      <c r="FLY43" s="3">
        <v>13.63</v>
      </c>
      <c r="FLZ43" s="3">
        <v>9.39</v>
      </c>
      <c r="FMA43" s="3">
        <v>11.8</v>
      </c>
      <c r="FMB43" s="3">
        <v>14.03</v>
      </c>
      <c r="FMC43" s="3">
        <v>9.33</v>
      </c>
      <c r="FMD43" s="3">
        <v>10.86</v>
      </c>
      <c r="FME43" s="3">
        <v>10.77</v>
      </c>
      <c r="FMF43" s="3">
        <v>8.7100000000000009</v>
      </c>
      <c r="FMG43" s="3">
        <v>9.69</v>
      </c>
      <c r="FMH43" s="3">
        <v>14.56</v>
      </c>
      <c r="FMI43" s="3">
        <v>13.73</v>
      </c>
      <c r="FMJ43" s="3">
        <v>10.25</v>
      </c>
      <c r="FMK43" s="3">
        <v>11.43</v>
      </c>
      <c r="FML43" s="3">
        <v>8.74</v>
      </c>
      <c r="FMM43" s="3">
        <v>14.24</v>
      </c>
      <c r="FMN43" s="3">
        <v>11.33</v>
      </c>
      <c r="FMO43" s="3">
        <v>10.54</v>
      </c>
      <c r="FMP43" s="3">
        <v>8.27</v>
      </c>
      <c r="FMQ43" s="3">
        <v>9.8000000000000007</v>
      </c>
      <c r="FMR43" s="3">
        <v>12.18</v>
      </c>
      <c r="FMS43" s="3">
        <v>11.33</v>
      </c>
      <c r="FMT43" s="3">
        <v>11.53</v>
      </c>
      <c r="FMU43" s="3">
        <v>9.18</v>
      </c>
      <c r="FMV43" s="3">
        <v>8.18</v>
      </c>
      <c r="FMW43" s="3">
        <v>8.0399999999999991</v>
      </c>
      <c r="FMX43" s="3">
        <v>8.48</v>
      </c>
      <c r="FMY43" s="3">
        <v>10.43</v>
      </c>
      <c r="FMZ43" s="3">
        <v>10.41</v>
      </c>
      <c r="FNA43" s="3">
        <v>9.73</v>
      </c>
      <c r="FNB43" s="3">
        <v>13.16</v>
      </c>
      <c r="FNC43" s="3">
        <v>8.5399999999999991</v>
      </c>
      <c r="FND43" s="3">
        <v>12.54</v>
      </c>
      <c r="FNE43" s="3">
        <v>9.68</v>
      </c>
      <c r="FNF43" s="3">
        <v>11.6</v>
      </c>
      <c r="FNG43" s="3">
        <v>10.95</v>
      </c>
      <c r="FNH43" s="3">
        <v>6.15</v>
      </c>
      <c r="FNI43" s="3">
        <v>8.93</v>
      </c>
      <c r="FNJ43" s="3">
        <v>11.11</v>
      </c>
      <c r="FNK43" s="3">
        <v>10.85</v>
      </c>
      <c r="FNL43" s="3">
        <v>12.47</v>
      </c>
      <c r="FNM43" s="3">
        <v>10.9</v>
      </c>
      <c r="FNN43" s="3">
        <v>10.11</v>
      </c>
      <c r="FNO43" s="3">
        <v>17.82</v>
      </c>
      <c r="FNP43" s="3">
        <v>10.33</v>
      </c>
      <c r="FNQ43" s="3">
        <v>22.4</v>
      </c>
      <c r="FNR43" s="3">
        <v>13.91</v>
      </c>
      <c r="FNS43" s="3">
        <v>9.33</v>
      </c>
      <c r="FNT43" s="3">
        <v>9.82</v>
      </c>
      <c r="FNU43" s="3">
        <v>10.27</v>
      </c>
      <c r="FNV43" s="3">
        <v>12.45</v>
      </c>
      <c r="FNW43" s="3">
        <v>8.6300000000000008</v>
      </c>
      <c r="FNX43" s="3">
        <v>15.7</v>
      </c>
      <c r="FNY43" s="3">
        <v>16.440000000000001</v>
      </c>
      <c r="FNZ43" s="3">
        <v>8.92</v>
      </c>
      <c r="FOA43" s="3">
        <v>9.31</v>
      </c>
      <c r="FOB43" s="3">
        <v>11.19</v>
      </c>
      <c r="FOC43" s="3">
        <v>10.43</v>
      </c>
      <c r="FOD43" s="3">
        <v>11.73</v>
      </c>
      <c r="FOE43" s="3">
        <v>9.67</v>
      </c>
      <c r="FOF43" s="3">
        <v>14.75</v>
      </c>
      <c r="FOG43" s="3">
        <v>8.15</v>
      </c>
      <c r="FOH43" s="3">
        <v>10.039999999999999</v>
      </c>
      <c r="FOI43" s="3">
        <v>9.73</v>
      </c>
      <c r="FOJ43" s="3">
        <v>19.04</v>
      </c>
      <c r="FOK43" s="3">
        <v>11.96</v>
      </c>
      <c r="FOL43" s="3">
        <v>9.43</v>
      </c>
      <c r="FOM43" s="3">
        <v>9.11</v>
      </c>
      <c r="FON43" s="3">
        <v>9.76</v>
      </c>
      <c r="FOO43" s="3">
        <v>9.73</v>
      </c>
      <c r="FOP43" s="3">
        <v>15.27</v>
      </c>
      <c r="FOQ43" s="3">
        <v>13.88</v>
      </c>
      <c r="FOR43" s="3">
        <v>12.86</v>
      </c>
      <c r="FOS43" s="3">
        <v>8.83</v>
      </c>
      <c r="FOT43" s="3">
        <v>19.09</v>
      </c>
      <c r="FOU43" s="3">
        <v>15.05</v>
      </c>
      <c r="FOV43" s="3">
        <v>9.49</v>
      </c>
      <c r="FOW43" s="3">
        <v>14.06</v>
      </c>
      <c r="FOX43" s="3">
        <v>9.94</v>
      </c>
      <c r="FOY43" s="3">
        <v>39.42</v>
      </c>
      <c r="FOZ43" s="3">
        <v>11.33</v>
      </c>
      <c r="FPA43" s="3">
        <v>8.32</v>
      </c>
      <c r="FPB43" s="3">
        <v>12.55</v>
      </c>
      <c r="FPC43" s="3">
        <v>11.15</v>
      </c>
      <c r="FPD43" s="3">
        <v>15.21</v>
      </c>
      <c r="FPE43" s="3">
        <v>13.54</v>
      </c>
      <c r="FPF43" s="3">
        <v>14.03</v>
      </c>
      <c r="FPG43" s="3">
        <v>12.68</v>
      </c>
      <c r="FPH43" s="3">
        <v>11.4</v>
      </c>
      <c r="FPI43" s="3">
        <v>9.84</v>
      </c>
      <c r="FPJ43" s="3">
        <v>8.6999999999999993</v>
      </c>
      <c r="FPK43" s="3">
        <v>9.33</v>
      </c>
      <c r="FPL43" s="3">
        <v>8.6199999999999992</v>
      </c>
      <c r="FPM43" s="3">
        <v>9.6</v>
      </c>
      <c r="FPN43" s="3">
        <v>12.82</v>
      </c>
      <c r="FPO43" s="3">
        <v>10.8</v>
      </c>
      <c r="FPP43" s="3">
        <v>18.260000000000002</v>
      </c>
      <c r="FPQ43" s="3">
        <v>11.75</v>
      </c>
      <c r="FPR43" s="3">
        <v>11.04</v>
      </c>
      <c r="FPS43" s="3">
        <v>10.54</v>
      </c>
      <c r="FPT43" s="3">
        <v>11.89</v>
      </c>
      <c r="FPU43" s="3">
        <v>9.51</v>
      </c>
      <c r="FPV43" s="3">
        <v>20.059999999999999</v>
      </c>
      <c r="FPW43" s="3">
        <v>11.61</v>
      </c>
      <c r="FPX43" s="3">
        <v>11.73</v>
      </c>
      <c r="FPY43" s="3">
        <v>10.01</v>
      </c>
      <c r="FPZ43" s="3">
        <v>12.5</v>
      </c>
      <c r="FQA43" s="3">
        <v>16.190000000000001</v>
      </c>
      <c r="FQB43" s="3">
        <v>9.1</v>
      </c>
      <c r="FQC43" s="3">
        <v>8.9499999999999993</v>
      </c>
      <c r="FQD43" s="3">
        <v>16.2</v>
      </c>
      <c r="FQE43" s="3">
        <v>9.11</v>
      </c>
      <c r="FQF43" s="3">
        <v>10.23</v>
      </c>
      <c r="FQG43" s="3">
        <v>8.3800000000000008</v>
      </c>
      <c r="FQH43" s="3">
        <v>8.98</v>
      </c>
      <c r="FQI43" s="3">
        <v>9.4600000000000009</v>
      </c>
      <c r="FQJ43" s="3">
        <v>9.43</v>
      </c>
      <c r="FQK43" s="3">
        <v>11.01</v>
      </c>
      <c r="FQL43" s="3">
        <v>29.71</v>
      </c>
      <c r="FQM43" s="3">
        <v>9.92</v>
      </c>
      <c r="FQN43" s="3">
        <v>14.11</v>
      </c>
      <c r="FQO43" s="3">
        <v>10.68</v>
      </c>
      <c r="FQP43" s="3">
        <v>10.4</v>
      </c>
      <c r="FQQ43" s="3">
        <v>10.86</v>
      </c>
      <c r="FQR43" s="3">
        <v>9</v>
      </c>
      <c r="FQS43" s="3">
        <v>11.63</v>
      </c>
      <c r="FQT43" s="3">
        <v>9.74</v>
      </c>
      <c r="FQU43" s="3">
        <v>78.98</v>
      </c>
      <c r="FQV43" s="3">
        <v>9.5299999999999994</v>
      </c>
      <c r="FQW43" s="3">
        <v>10.89</v>
      </c>
      <c r="FQX43" s="3">
        <v>11.47</v>
      </c>
      <c r="FQY43" s="3">
        <v>8.31</v>
      </c>
      <c r="FQZ43" s="3">
        <v>10.029999999999999</v>
      </c>
      <c r="FRA43" s="3">
        <v>15.43</v>
      </c>
      <c r="FRB43" s="3">
        <v>11.92</v>
      </c>
      <c r="FRC43" s="3">
        <v>9.2799999999999994</v>
      </c>
      <c r="FRD43" s="3">
        <v>18.29</v>
      </c>
      <c r="FRE43" s="3">
        <v>8.9700000000000006</v>
      </c>
      <c r="FRF43" s="3">
        <v>11.9</v>
      </c>
      <c r="FRG43" s="3">
        <v>8.3000000000000007</v>
      </c>
      <c r="FRH43" s="3">
        <v>9.9499999999999993</v>
      </c>
      <c r="FRI43" s="3">
        <v>12.67</v>
      </c>
      <c r="FRJ43" s="3">
        <v>10.23</v>
      </c>
      <c r="FRK43" s="3">
        <v>9.59</v>
      </c>
      <c r="FRL43" s="3">
        <v>18.420000000000002</v>
      </c>
      <c r="FRM43" s="3">
        <v>10.33</v>
      </c>
      <c r="FRN43" s="3">
        <v>8.68</v>
      </c>
      <c r="FRO43" s="3">
        <v>14.38</v>
      </c>
      <c r="FRP43" s="3">
        <v>13.15</v>
      </c>
      <c r="FRQ43" s="3">
        <v>9.33</v>
      </c>
      <c r="FRR43" s="3">
        <v>9.6300000000000008</v>
      </c>
      <c r="FRS43" s="3">
        <v>8.9</v>
      </c>
      <c r="FRT43" s="3">
        <v>9.0399999999999991</v>
      </c>
      <c r="FRU43" s="3">
        <v>10.220000000000001</v>
      </c>
      <c r="FRV43" s="3">
        <v>10.83</v>
      </c>
      <c r="FRW43" s="3">
        <v>10.24</v>
      </c>
      <c r="FRX43" s="3">
        <v>11.17</v>
      </c>
      <c r="FRY43" s="3">
        <v>10.94</v>
      </c>
      <c r="FRZ43" s="3">
        <v>13.88</v>
      </c>
      <c r="FSA43" s="3">
        <v>18.690000000000001</v>
      </c>
      <c r="FSB43" s="3">
        <v>14.8</v>
      </c>
      <c r="FSC43" s="3">
        <v>8.1199999999999992</v>
      </c>
      <c r="FSD43" s="3">
        <v>10.84</v>
      </c>
      <c r="FSE43" s="3">
        <v>12.1</v>
      </c>
      <c r="FSF43" s="3">
        <v>13.22</v>
      </c>
      <c r="FSG43" s="3">
        <v>13.14</v>
      </c>
      <c r="FSH43" s="3">
        <v>11.14</v>
      </c>
      <c r="FSI43" s="3">
        <v>8.43</v>
      </c>
      <c r="FSJ43" s="3">
        <v>14.02</v>
      </c>
      <c r="FSK43" s="3">
        <v>9.7100000000000009</v>
      </c>
      <c r="FSL43" s="3">
        <v>12.51</v>
      </c>
      <c r="FSM43" s="3">
        <v>64.19</v>
      </c>
      <c r="FSN43" s="3">
        <v>15.8</v>
      </c>
      <c r="FSO43" s="3">
        <v>10.61</v>
      </c>
      <c r="FSP43" s="3">
        <v>9.23</v>
      </c>
      <c r="FSQ43" s="3">
        <v>13.62</v>
      </c>
      <c r="FSR43" s="3">
        <v>19.940000000000001</v>
      </c>
      <c r="FSS43" s="3">
        <v>10.51</v>
      </c>
      <c r="FST43" s="3">
        <v>9.64</v>
      </c>
      <c r="FSU43" s="3">
        <v>7.54</v>
      </c>
      <c r="FSV43" s="3">
        <v>9.0299999999999994</v>
      </c>
      <c r="FSW43" s="3">
        <v>9.92</v>
      </c>
      <c r="FSX43" s="3">
        <v>8.19</v>
      </c>
      <c r="FSY43" s="3">
        <v>9.91</v>
      </c>
      <c r="FSZ43" s="3">
        <v>10.48</v>
      </c>
      <c r="FTA43" s="3">
        <v>11</v>
      </c>
      <c r="FTB43" s="3">
        <v>34.159999999999997</v>
      </c>
      <c r="FTC43" s="3">
        <v>10.79</v>
      </c>
      <c r="FTD43" s="3">
        <v>9.9600000000000009</v>
      </c>
      <c r="FTE43" s="3">
        <v>8.41</v>
      </c>
      <c r="FTF43" s="3">
        <v>21.07</v>
      </c>
      <c r="FTG43" s="3">
        <v>11.58</v>
      </c>
      <c r="FTH43" s="3">
        <v>11.28</v>
      </c>
      <c r="FTI43" s="3">
        <v>11.12</v>
      </c>
      <c r="FTJ43" s="3">
        <v>14.47</v>
      </c>
      <c r="FTK43" s="3">
        <v>8.17</v>
      </c>
      <c r="FTL43" s="3">
        <v>12.3</v>
      </c>
      <c r="FTM43" s="3">
        <v>9.3800000000000008</v>
      </c>
      <c r="FTN43" s="3">
        <v>10.37</v>
      </c>
      <c r="FTO43" s="3">
        <v>9.3699999999999992</v>
      </c>
      <c r="FTP43" s="3">
        <v>8.56</v>
      </c>
      <c r="FTQ43" s="3">
        <v>11.65</v>
      </c>
      <c r="FTR43" s="3">
        <v>10.039999999999999</v>
      </c>
      <c r="FTS43" s="3">
        <v>9.6999999999999993</v>
      </c>
      <c r="FTT43" s="3">
        <v>2.13</v>
      </c>
      <c r="FTU43" s="3">
        <v>10.63</v>
      </c>
      <c r="FTV43" s="3">
        <v>10.39</v>
      </c>
      <c r="FTW43" s="3">
        <v>9.3699999999999992</v>
      </c>
      <c r="FTX43" s="3">
        <v>12.22</v>
      </c>
      <c r="FTY43" s="3">
        <v>9.15</v>
      </c>
      <c r="FTZ43" s="3"/>
      <c r="FUA43" s="3"/>
      <c r="FUB43" s="3"/>
      <c r="FUC43" s="3"/>
      <c r="FUD43" s="3"/>
      <c r="FUE43" s="3"/>
      <c r="FUF43" s="3"/>
      <c r="FUG43" s="3"/>
      <c r="FUH43" s="3"/>
      <c r="FUI43" s="3"/>
      <c r="FUJ43" s="3"/>
      <c r="FUK43" s="3"/>
      <c r="FUL43" s="3"/>
      <c r="FUM43" s="3"/>
      <c r="FUN43" s="3"/>
      <c r="FUO43" s="3"/>
      <c r="FUP43" s="3"/>
      <c r="FUQ43" s="3"/>
      <c r="FUR43" s="3"/>
      <c r="FUS43" s="3"/>
      <c r="FUT43" s="3"/>
      <c r="FUU43" s="3"/>
      <c r="FUV43" s="3"/>
      <c r="FUW43" s="3"/>
      <c r="FUX43" s="3"/>
      <c r="FUY43" s="3"/>
      <c r="FUZ43" s="3"/>
      <c r="FVA43" s="3"/>
      <c r="FVB43" s="3"/>
      <c r="FVC43" s="3"/>
      <c r="FVD43" s="3"/>
      <c r="FVE43" s="3"/>
      <c r="FVF43" s="3"/>
      <c r="FVG43" s="3"/>
      <c r="FVH43" s="3"/>
      <c r="FVI43" s="3"/>
      <c r="FVJ43" s="3"/>
      <c r="FVK43" s="3"/>
      <c r="FVL43" s="3"/>
      <c r="FVM43" s="3"/>
      <c r="FVN43" s="3"/>
      <c r="FVO43" s="3"/>
      <c r="FVP43" s="3"/>
      <c r="FVQ43" s="3"/>
      <c r="FVR43" s="3"/>
      <c r="FVS43" s="3"/>
      <c r="FVT43" s="3"/>
      <c r="FVU43" s="3"/>
      <c r="FVV43" s="3"/>
      <c r="FVW43" s="3"/>
      <c r="FVX43" s="3"/>
      <c r="FVY43" s="3"/>
      <c r="FVZ43" s="3"/>
      <c r="FWA43" s="3"/>
      <c r="FWB43" s="3"/>
      <c r="FWC43" s="3"/>
      <c r="FWD43" s="3"/>
      <c r="FWE43" s="3"/>
      <c r="FWF43" s="3"/>
      <c r="FWG43" s="3"/>
      <c r="FWH43" s="3"/>
      <c r="FWI43" s="3"/>
      <c r="FWJ43" s="3"/>
      <c r="FWK43" s="3"/>
      <c r="FWL43" s="3"/>
      <c r="FWM43" s="3"/>
      <c r="FWN43" s="3"/>
      <c r="FWO43" s="3"/>
      <c r="FWP43" s="3"/>
      <c r="FWQ43" s="3"/>
      <c r="FWR43" s="3"/>
      <c r="FWS43" s="3"/>
      <c r="FWT43" s="3"/>
      <c r="FWU43" s="3"/>
      <c r="FWV43" s="3"/>
      <c r="FWW43" s="3"/>
      <c r="FWX43" s="3"/>
      <c r="FWY43" s="3"/>
      <c r="FWZ43" s="3"/>
      <c r="FXA43" s="3"/>
      <c r="FXB43" s="3"/>
      <c r="FXC43" s="3"/>
      <c r="FXD43" s="3"/>
      <c r="FXE43" s="3"/>
      <c r="FXF43" s="3"/>
      <c r="FXG43" s="3"/>
      <c r="FXH43" s="3"/>
      <c r="FXI43" s="3"/>
      <c r="FXJ43" s="3"/>
      <c r="FXK43" s="3"/>
      <c r="FXL43" s="3"/>
      <c r="FXM43" s="3"/>
      <c r="FXN43" s="3"/>
      <c r="FXO43" s="3"/>
      <c r="FXP43" s="3"/>
      <c r="FXQ43" s="3"/>
      <c r="FXR43" s="3"/>
      <c r="FXS43" s="3"/>
      <c r="FXT43" s="3"/>
      <c r="FXU43" s="3"/>
      <c r="FXV43" s="3"/>
      <c r="FXW43" s="3"/>
      <c r="FXX43" s="3"/>
      <c r="FXY43" s="3"/>
      <c r="FXZ43" s="3"/>
      <c r="FYA43" s="3"/>
      <c r="FYB43" s="3"/>
      <c r="FYC43" s="3"/>
      <c r="FYD43" s="3"/>
      <c r="FYE43" s="3"/>
      <c r="FYF43" s="3"/>
      <c r="FYG43" s="3"/>
      <c r="FYH43" s="3"/>
      <c r="FYI43" s="3"/>
      <c r="FYJ43" s="3"/>
      <c r="FYK43" s="3"/>
      <c r="FYL43" s="3"/>
      <c r="FYM43" s="3"/>
      <c r="FYN43" s="3"/>
      <c r="FYO43" s="3"/>
      <c r="FYP43" s="3"/>
      <c r="FYQ43" s="3"/>
      <c r="FYR43" s="3"/>
      <c r="FYS43" s="3"/>
      <c r="FYT43" s="3"/>
      <c r="FYU43" s="3"/>
      <c r="FYV43" s="3"/>
      <c r="FYW43" s="3"/>
      <c r="FYX43" s="3"/>
      <c r="FYY43" s="3"/>
      <c r="FYZ43" s="3"/>
      <c r="FZA43" s="3"/>
      <c r="FZB43" s="3"/>
      <c r="FZC43" s="3"/>
      <c r="FZD43" s="3"/>
      <c r="FZE43" s="3"/>
      <c r="FZF43" s="3"/>
      <c r="FZG43" s="3"/>
      <c r="FZH43" s="3"/>
      <c r="FZI43" s="3"/>
      <c r="FZJ43" s="3"/>
      <c r="FZK43" s="3"/>
      <c r="FZL43" s="3"/>
      <c r="FZM43" s="3"/>
      <c r="FZN43" s="3"/>
      <c r="FZO43" s="3"/>
      <c r="FZP43" s="3"/>
      <c r="FZQ43" s="3"/>
      <c r="FZR43" s="3"/>
      <c r="FZS43" s="3"/>
      <c r="FZT43" s="3"/>
      <c r="FZU43" s="3"/>
      <c r="FZV43" s="3"/>
      <c r="FZW43" s="3"/>
      <c r="FZX43" s="3"/>
      <c r="FZY43" s="3"/>
      <c r="FZZ43" s="3"/>
      <c r="GAA43" s="3"/>
      <c r="GAB43" s="3"/>
      <c r="GAC43" s="3"/>
      <c r="GAD43" s="3"/>
      <c r="GAE43" s="3"/>
      <c r="GAF43" s="3"/>
      <c r="GAG43" s="3"/>
      <c r="GAH43" s="3"/>
      <c r="GAI43" s="3"/>
      <c r="GAJ43" s="3"/>
      <c r="GAK43" s="3"/>
      <c r="GAL43" s="3"/>
      <c r="GAM43" s="3"/>
      <c r="GAN43" s="3"/>
      <c r="GAO43" s="3"/>
      <c r="GAP43" s="3"/>
      <c r="GAQ43" s="3"/>
      <c r="GAR43" s="3"/>
      <c r="GAS43" s="3"/>
      <c r="GAT43" s="3"/>
      <c r="GAU43" s="3"/>
      <c r="GAV43" s="3"/>
      <c r="GAW43" s="3"/>
      <c r="GAX43" s="3"/>
      <c r="GAY43" s="3"/>
      <c r="GAZ43" s="3"/>
      <c r="GBA43" s="3"/>
      <c r="GBB43" s="3"/>
      <c r="GBC43" s="3"/>
      <c r="GBD43" s="3"/>
      <c r="GBE43" s="3"/>
      <c r="GBF43" s="3"/>
      <c r="GBG43" s="3"/>
      <c r="GBH43" s="3"/>
      <c r="GBI43" s="3"/>
      <c r="GBJ43" s="3"/>
      <c r="GBK43" s="3"/>
      <c r="GBL43" s="3"/>
      <c r="GBM43" s="3"/>
      <c r="GBN43" s="3"/>
      <c r="GBO43" s="3"/>
      <c r="GBP43" s="3"/>
      <c r="GBQ43" s="3"/>
      <c r="GBR43" s="3"/>
      <c r="GBS43" s="3"/>
      <c r="GBT43" s="3"/>
      <c r="GBU43" s="3"/>
      <c r="GBV43" s="3"/>
      <c r="GBW43" s="3"/>
      <c r="GBX43" s="3"/>
      <c r="GBY43" s="3"/>
      <c r="GBZ43" s="3"/>
      <c r="GCA43" s="3"/>
      <c r="GCB43" s="3"/>
      <c r="GCC43" s="3"/>
      <c r="GCD43" s="3"/>
      <c r="GCE43" s="3"/>
      <c r="GCF43" s="3"/>
      <c r="GCG43" s="3"/>
      <c r="GCH43" s="3"/>
      <c r="GCI43" s="3"/>
      <c r="GCJ43" s="3"/>
      <c r="GCK43" s="3"/>
      <c r="GCL43" s="3"/>
      <c r="GCM43" s="3"/>
      <c r="GCN43" s="3"/>
      <c r="GCO43" s="3"/>
      <c r="GCP43" s="3"/>
      <c r="GCQ43" s="3"/>
      <c r="GCR43" s="3"/>
      <c r="GCS43" s="3"/>
      <c r="GCT43" s="3"/>
      <c r="GCU43" s="3"/>
      <c r="GCV43" s="3"/>
      <c r="GCW43" s="3"/>
      <c r="GCX43" s="3"/>
      <c r="GCY43" s="3"/>
      <c r="GCZ43" s="3"/>
      <c r="GDA43" s="3"/>
      <c r="GDB43" s="3"/>
      <c r="GDC43" s="3"/>
      <c r="GDD43" s="3"/>
      <c r="GDE43" s="3"/>
      <c r="GDF43" s="3"/>
      <c r="GDG43" s="3"/>
      <c r="GDH43" s="3"/>
      <c r="GDI43" s="3"/>
      <c r="GDJ43" s="3"/>
      <c r="GDK43" s="3"/>
      <c r="GDL43" s="3"/>
      <c r="GDM43" s="3"/>
      <c r="GDN43" s="3"/>
      <c r="GDO43" s="3"/>
      <c r="GDP43" s="3"/>
      <c r="GDQ43" s="3"/>
      <c r="GDR43" s="3"/>
      <c r="GDS43" s="3"/>
      <c r="GDT43" s="3"/>
      <c r="GDU43" s="3"/>
      <c r="GDV43" s="3"/>
      <c r="GDW43" s="3"/>
      <c r="GDX43" s="3"/>
      <c r="GDY43" s="3"/>
      <c r="GDZ43" s="3"/>
      <c r="GEA43" s="3"/>
      <c r="GEB43" s="3"/>
      <c r="GEC43" s="3"/>
      <c r="GED43" s="3"/>
      <c r="GEE43" s="3"/>
      <c r="GEF43" s="3"/>
      <c r="GEG43" s="3"/>
      <c r="GEH43" s="3"/>
      <c r="GEI43" s="3"/>
      <c r="GEJ43" s="3"/>
      <c r="GEK43" s="3"/>
      <c r="GEL43" s="3"/>
    </row>
    <row r="44" spans="1:4874" x14ac:dyDescent="0.25">
      <c r="A44">
        <v>41</v>
      </c>
      <c r="B44" s="19" t="s">
        <v>5428</v>
      </c>
      <c r="C44" s="25">
        <v>205677</v>
      </c>
      <c r="D44" t="str">
        <f t="shared" si="0"/>
        <v>2025Q4</v>
      </c>
      <c r="E44" s="3">
        <v>15.31</v>
      </c>
      <c r="F44" s="3">
        <v>25.86</v>
      </c>
      <c r="G44" s="3">
        <v>19.05</v>
      </c>
      <c r="H44" s="3" t="s">
        <v>5</v>
      </c>
      <c r="I44" s="3">
        <v>12.8</v>
      </c>
      <c r="J44" s="3">
        <v>15.34</v>
      </c>
      <c r="K44" s="3">
        <v>12.43</v>
      </c>
      <c r="L44" s="3">
        <v>17.14</v>
      </c>
      <c r="M44" s="3">
        <v>13.32</v>
      </c>
      <c r="N44" s="3" t="s">
        <v>5</v>
      </c>
      <c r="O44" s="3" t="s">
        <v>5</v>
      </c>
      <c r="P44" s="3" t="s">
        <v>5</v>
      </c>
      <c r="Q44" s="3" t="s">
        <v>5</v>
      </c>
      <c r="R44" s="3">
        <v>23.62</v>
      </c>
      <c r="S44" s="3" t="s">
        <v>5</v>
      </c>
      <c r="T44" s="3">
        <v>23.71</v>
      </c>
      <c r="U44" s="3" t="s">
        <v>5</v>
      </c>
      <c r="V44" s="3">
        <v>19.27</v>
      </c>
      <c r="W44" s="3" t="s">
        <v>5</v>
      </c>
      <c r="X44" s="3" t="s">
        <v>5</v>
      </c>
      <c r="Y44" s="3" t="s">
        <v>5</v>
      </c>
      <c r="Z44" s="3">
        <v>15.21</v>
      </c>
      <c r="AA44" s="3" t="s">
        <v>5</v>
      </c>
      <c r="AB44" s="3">
        <v>12.89</v>
      </c>
      <c r="AC44" s="3">
        <v>34.840000000000003</v>
      </c>
      <c r="AD44" s="3" t="s">
        <v>5</v>
      </c>
      <c r="AE44" s="3" t="s">
        <v>5</v>
      </c>
      <c r="AF44" s="3" t="s">
        <v>5</v>
      </c>
      <c r="AG44" s="3" t="s">
        <v>5</v>
      </c>
      <c r="AH44" s="3" t="s">
        <v>5</v>
      </c>
      <c r="AI44" s="3">
        <v>18.350000000000001</v>
      </c>
      <c r="AJ44" s="3" t="s">
        <v>5</v>
      </c>
      <c r="AK44" s="3" t="s">
        <v>5</v>
      </c>
      <c r="AL44" s="3">
        <v>15.07</v>
      </c>
      <c r="AM44" s="3" t="s">
        <v>5</v>
      </c>
      <c r="AN44" s="3" t="s">
        <v>5</v>
      </c>
      <c r="AO44" s="3" t="s">
        <v>5</v>
      </c>
      <c r="AP44" s="3">
        <v>12.07</v>
      </c>
      <c r="AQ44" s="3">
        <v>13.7</v>
      </c>
      <c r="AR44" s="3">
        <v>17.2</v>
      </c>
      <c r="AS44" s="3">
        <v>16.149999999999999</v>
      </c>
      <c r="AT44" s="3" t="s">
        <v>5</v>
      </c>
      <c r="AU44" s="3" t="s">
        <v>5</v>
      </c>
      <c r="AV44" s="3" t="s">
        <v>5</v>
      </c>
      <c r="AW44" s="3" t="s">
        <v>5</v>
      </c>
      <c r="AX44" s="3" t="s">
        <v>5</v>
      </c>
      <c r="AY44" s="3" t="s">
        <v>5</v>
      </c>
      <c r="AZ44" s="3" t="s">
        <v>5</v>
      </c>
      <c r="BA44" s="3" t="s">
        <v>5</v>
      </c>
      <c r="BB44" s="3">
        <v>24.2</v>
      </c>
      <c r="BC44" s="3" t="s">
        <v>5</v>
      </c>
      <c r="BD44" s="3">
        <v>12.05</v>
      </c>
      <c r="BE44" s="3" t="s">
        <v>5</v>
      </c>
      <c r="BF44" s="3" t="s">
        <v>5</v>
      </c>
      <c r="BG44" s="3" t="s">
        <v>5</v>
      </c>
      <c r="BH44" s="3" t="s">
        <v>5</v>
      </c>
      <c r="BI44" s="3" t="s">
        <v>5</v>
      </c>
      <c r="BJ44" s="3" t="s">
        <v>5</v>
      </c>
      <c r="BK44" s="3" t="s">
        <v>5</v>
      </c>
      <c r="BL44" s="3">
        <v>13.98</v>
      </c>
      <c r="BM44" s="3" t="s">
        <v>5</v>
      </c>
      <c r="BN44" s="3">
        <v>13.07</v>
      </c>
      <c r="BO44" s="3">
        <v>10.75</v>
      </c>
      <c r="BP44" s="3" t="s">
        <v>5</v>
      </c>
      <c r="BQ44" s="3" t="s">
        <v>5</v>
      </c>
      <c r="BR44" s="3" t="s">
        <v>5</v>
      </c>
      <c r="BS44" s="3">
        <v>11.91</v>
      </c>
      <c r="BT44" s="3">
        <v>17.03</v>
      </c>
      <c r="BU44" s="3">
        <v>17.09</v>
      </c>
      <c r="BV44" s="3" t="s">
        <v>5</v>
      </c>
      <c r="BW44" s="3">
        <v>16.23</v>
      </c>
      <c r="BX44" s="3" t="s">
        <v>5</v>
      </c>
      <c r="BY44" s="3" t="s">
        <v>5</v>
      </c>
      <c r="BZ44" s="3">
        <v>20.79</v>
      </c>
      <c r="CA44" s="3">
        <v>17.3</v>
      </c>
      <c r="CB44" s="3">
        <v>13.29</v>
      </c>
      <c r="CC44" s="3">
        <v>13.83</v>
      </c>
      <c r="CD44" s="3">
        <v>15.33</v>
      </c>
      <c r="CE44" s="3">
        <v>12.93</v>
      </c>
      <c r="CF44" s="3" t="s">
        <v>5</v>
      </c>
      <c r="CG44" s="3">
        <v>22.45</v>
      </c>
      <c r="CH44" s="3">
        <v>10.58</v>
      </c>
      <c r="CI44" s="3" t="s">
        <v>5</v>
      </c>
      <c r="CJ44" s="3" t="s">
        <v>5</v>
      </c>
      <c r="CK44" s="3" t="s">
        <v>5</v>
      </c>
      <c r="CL44" s="3">
        <v>25.58</v>
      </c>
      <c r="CM44" s="3" t="s">
        <v>5</v>
      </c>
      <c r="CN44" s="3" t="s">
        <v>5</v>
      </c>
      <c r="CO44" s="3">
        <v>19.809999999999999</v>
      </c>
      <c r="CP44" s="3" t="s">
        <v>5</v>
      </c>
      <c r="CQ44" s="3">
        <v>20.62</v>
      </c>
      <c r="CR44" s="3" t="s">
        <v>5</v>
      </c>
      <c r="CS44" s="3" t="s">
        <v>5</v>
      </c>
      <c r="CT44" s="3">
        <v>14.48</v>
      </c>
      <c r="CU44" s="3" t="s">
        <v>5</v>
      </c>
      <c r="CV44" s="3">
        <v>14.92</v>
      </c>
      <c r="CW44" s="3">
        <v>21.89</v>
      </c>
      <c r="CX44" s="3" t="s">
        <v>5</v>
      </c>
      <c r="CY44" s="3" t="s">
        <v>5</v>
      </c>
      <c r="CZ44" s="3">
        <v>13.72</v>
      </c>
      <c r="DA44" s="3">
        <v>13.4</v>
      </c>
      <c r="DB44" s="3">
        <v>12.49</v>
      </c>
      <c r="DC44" s="3" t="s">
        <v>5</v>
      </c>
      <c r="DD44" s="3" t="s">
        <v>5</v>
      </c>
      <c r="DE44" s="3">
        <v>23.11</v>
      </c>
      <c r="DF44" s="3" t="s">
        <v>5</v>
      </c>
      <c r="DG44" s="3">
        <v>25.12</v>
      </c>
      <c r="DH44" s="3">
        <v>27.39</v>
      </c>
      <c r="DI44" s="3" t="s">
        <v>5</v>
      </c>
      <c r="DJ44" s="3" t="s">
        <v>5</v>
      </c>
      <c r="DK44" s="3">
        <v>14.8</v>
      </c>
      <c r="DL44" s="3" t="s">
        <v>5</v>
      </c>
      <c r="DM44" s="3">
        <v>16.07</v>
      </c>
      <c r="DN44" s="3">
        <v>11.53</v>
      </c>
      <c r="DO44" s="3">
        <v>16.39</v>
      </c>
      <c r="DP44" s="3" t="s">
        <v>5</v>
      </c>
      <c r="DQ44" s="3" t="s">
        <v>5</v>
      </c>
      <c r="DR44" s="3" t="s">
        <v>5</v>
      </c>
      <c r="DS44" s="3" t="s">
        <v>5</v>
      </c>
      <c r="DT44" s="3" t="s">
        <v>5</v>
      </c>
      <c r="DU44" s="3" t="s">
        <v>5</v>
      </c>
      <c r="DV44" s="3">
        <v>15.63</v>
      </c>
      <c r="DW44" s="3" t="s">
        <v>5</v>
      </c>
      <c r="DX44" s="3">
        <v>13.02</v>
      </c>
      <c r="DY44" s="3">
        <v>18.989999999999998</v>
      </c>
      <c r="DZ44" s="3" t="s">
        <v>5</v>
      </c>
      <c r="EA44" s="3">
        <v>12.95</v>
      </c>
      <c r="EB44" s="3" t="s">
        <v>5</v>
      </c>
      <c r="EC44" s="3" t="s">
        <v>5</v>
      </c>
      <c r="ED44" s="3" t="s">
        <v>5</v>
      </c>
      <c r="EE44" s="3">
        <v>11.28</v>
      </c>
      <c r="EF44" s="3" t="s">
        <v>5</v>
      </c>
      <c r="EG44" s="3">
        <v>14.8</v>
      </c>
      <c r="EH44" s="3" t="s">
        <v>5</v>
      </c>
      <c r="EI44" s="3" t="s">
        <v>5</v>
      </c>
      <c r="EJ44" s="3" t="s">
        <v>5</v>
      </c>
      <c r="EK44" s="3">
        <v>27.65</v>
      </c>
      <c r="EL44" s="3">
        <v>22.03</v>
      </c>
      <c r="EM44" s="3" t="s">
        <v>5</v>
      </c>
      <c r="EN44" s="3" t="s">
        <v>5</v>
      </c>
      <c r="EO44" s="3">
        <v>16.37</v>
      </c>
      <c r="EP44" s="3" t="s">
        <v>5</v>
      </c>
      <c r="EQ44" s="3">
        <v>12.77</v>
      </c>
      <c r="ER44" s="3">
        <v>12.33</v>
      </c>
      <c r="ES44" s="3">
        <v>12.77</v>
      </c>
      <c r="ET44" s="3" t="s">
        <v>5</v>
      </c>
      <c r="EU44" s="3">
        <v>14.41</v>
      </c>
      <c r="EV44" s="3" t="s">
        <v>5</v>
      </c>
      <c r="EW44" s="3">
        <v>11.42</v>
      </c>
      <c r="EX44" s="3">
        <v>29.59</v>
      </c>
      <c r="EY44" s="3" t="s">
        <v>5</v>
      </c>
      <c r="EZ44" s="3">
        <v>13.89</v>
      </c>
      <c r="FA44" s="3" t="s">
        <v>5</v>
      </c>
      <c r="FB44" s="3" t="s">
        <v>5</v>
      </c>
      <c r="FC44" s="3" t="s">
        <v>5</v>
      </c>
      <c r="FD44" s="3" t="s">
        <v>5</v>
      </c>
      <c r="FE44" s="3" t="s">
        <v>5</v>
      </c>
      <c r="FF44" s="3">
        <v>15.07</v>
      </c>
      <c r="FG44" s="3" t="s">
        <v>5</v>
      </c>
      <c r="FH44" s="3">
        <v>16.579999999999998</v>
      </c>
      <c r="FI44" s="3" t="s">
        <v>5</v>
      </c>
      <c r="FJ44" s="3">
        <v>12.03</v>
      </c>
      <c r="FK44" s="3">
        <v>11.8</v>
      </c>
      <c r="FL44" s="3" t="s">
        <v>5</v>
      </c>
      <c r="FM44" s="3" t="s">
        <v>5</v>
      </c>
      <c r="FN44" s="3">
        <v>11.86</v>
      </c>
      <c r="FO44" s="3">
        <v>11.18</v>
      </c>
      <c r="FP44" s="3" t="s">
        <v>5</v>
      </c>
      <c r="FQ44" s="3" t="s">
        <v>5</v>
      </c>
      <c r="FR44" s="3">
        <v>15.6</v>
      </c>
      <c r="FS44" s="3" t="s">
        <v>5</v>
      </c>
      <c r="FT44" s="3">
        <v>20.67</v>
      </c>
      <c r="FU44" s="3">
        <v>14.63</v>
      </c>
      <c r="FV44" s="3">
        <v>19.28</v>
      </c>
      <c r="FW44" s="3" t="s">
        <v>5</v>
      </c>
      <c r="FX44" s="3">
        <v>13.8</v>
      </c>
      <c r="FY44" s="3" t="s">
        <v>5</v>
      </c>
      <c r="FZ44" s="3">
        <v>15.19</v>
      </c>
      <c r="GA44" s="3">
        <v>10.69</v>
      </c>
      <c r="GB44" s="3" t="s">
        <v>5</v>
      </c>
      <c r="GC44" s="3" t="s">
        <v>5</v>
      </c>
      <c r="GD44" s="3" t="s">
        <v>5</v>
      </c>
      <c r="GE44" s="3">
        <v>19.97</v>
      </c>
      <c r="GF44" s="3" t="s">
        <v>5</v>
      </c>
      <c r="GG44" s="3">
        <v>15.4</v>
      </c>
      <c r="GH44" s="3">
        <v>18.22</v>
      </c>
      <c r="GI44" s="3">
        <v>14.4</v>
      </c>
      <c r="GJ44" s="3">
        <v>13.67</v>
      </c>
      <c r="GK44" s="3" t="s">
        <v>5</v>
      </c>
      <c r="GL44" s="3">
        <v>35.119999999999997</v>
      </c>
      <c r="GM44" s="3" t="s">
        <v>5</v>
      </c>
      <c r="GN44" s="3" t="s">
        <v>5</v>
      </c>
      <c r="GO44" s="3">
        <v>13</v>
      </c>
      <c r="GP44" s="3" t="s">
        <v>5</v>
      </c>
      <c r="GQ44" s="3" t="s">
        <v>5</v>
      </c>
      <c r="GR44" s="3">
        <v>13.68</v>
      </c>
      <c r="GS44" s="3" t="s">
        <v>5</v>
      </c>
      <c r="GT44" s="3">
        <v>12.45</v>
      </c>
      <c r="GU44" s="3">
        <v>12.37</v>
      </c>
      <c r="GV44" s="3">
        <v>17.100000000000001</v>
      </c>
      <c r="GW44" s="3" t="s">
        <v>5</v>
      </c>
      <c r="GX44" s="3">
        <v>15.62</v>
      </c>
      <c r="GY44" s="3" t="s">
        <v>5</v>
      </c>
      <c r="GZ44" s="3">
        <v>37.1</v>
      </c>
      <c r="HA44" s="3" t="s">
        <v>5</v>
      </c>
      <c r="HB44" s="3" t="s">
        <v>5</v>
      </c>
      <c r="HC44" s="3" t="s">
        <v>5</v>
      </c>
      <c r="HD44" s="3">
        <v>13.85</v>
      </c>
      <c r="HE44" s="3" t="s">
        <v>5</v>
      </c>
      <c r="HF44" s="3">
        <v>13.9</v>
      </c>
      <c r="HG44" s="3">
        <v>17.39</v>
      </c>
      <c r="HH44" s="3">
        <v>19.350000000000001</v>
      </c>
      <c r="HI44" s="3" t="s">
        <v>5</v>
      </c>
      <c r="HJ44" s="3" t="s">
        <v>5</v>
      </c>
      <c r="HK44" s="3" t="s">
        <v>5</v>
      </c>
      <c r="HL44" s="3" t="s">
        <v>5</v>
      </c>
      <c r="HM44" s="3" t="s">
        <v>5</v>
      </c>
      <c r="HN44" s="3" t="s">
        <v>5</v>
      </c>
      <c r="HO44" s="3">
        <v>17.649999999999999</v>
      </c>
      <c r="HP44" s="3" t="s">
        <v>5</v>
      </c>
      <c r="HQ44" s="3" t="s">
        <v>5</v>
      </c>
      <c r="HR44" s="3">
        <v>114.57</v>
      </c>
      <c r="HS44" s="3" t="s">
        <v>5</v>
      </c>
      <c r="HT44" s="3">
        <v>17.04</v>
      </c>
      <c r="HU44" s="3">
        <v>14.24</v>
      </c>
      <c r="HV44" s="3">
        <v>19.260000000000002</v>
      </c>
      <c r="HW44" s="3" t="s">
        <v>5</v>
      </c>
      <c r="HX44" s="3">
        <v>44.51</v>
      </c>
      <c r="HY44" s="3">
        <v>13.9</v>
      </c>
      <c r="HZ44" s="3">
        <v>142.12</v>
      </c>
      <c r="IA44" s="3">
        <v>14.79</v>
      </c>
      <c r="IB44" s="3" t="s">
        <v>5</v>
      </c>
      <c r="IC44" s="3" t="s">
        <v>5</v>
      </c>
      <c r="ID44" s="3" t="s">
        <v>5</v>
      </c>
      <c r="IE44" s="3">
        <v>16.440000000000001</v>
      </c>
      <c r="IF44" s="3">
        <v>17.87</v>
      </c>
      <c r="IG44" s="3" t="s">
        <v>5</v>
      </c>
      <c r="IH44" s="3" t="s">
        <v>5</v>
      </c>
      <c r="II44" s="3">
        <v>30.97</v>
      </c>
      <c r="IJ44" s="3">
        <v>18.86</v>
      </c>
      <c r="IK44" s="3">
        <v>12.5</v>
      </c>
      <c r="IL44" s="3">
        <v>20.2</v>
      </c>
      <c r="IM44" s="3">
        <v>15.56</v>
      </c>
      <c r="IN44" s="3">
        <v>19.73</v>
      </c>
      <c r="IO44" s="3">
        <v>14.77</v>
      </c>
      <c r="IP44" s="3" t="s">
        <v>5</v>
      </c>
      <c r="IQ44" s="3" t="s">
        <v>5</v>
      </c>
      <c r="IR44" s="3" t="s">
        <v>5</v>
      </c>
      <c r="IS44" s="3" t="s">
        <v>5</v>
      </c>
      <c r="IT44" s="3">
        <v>15.11</v>
      </c>
      <c r="IU44" s="3" t="s">
        <v>5</v>
      </c>
      <c r="IV44" s="3">
        <v>53.78</v>
      </c>
      <c r="IW44" s="3">
        <v>11.61</v>
      </c>
      <c r="IX44" s="3" t="s">
        <v>5</v>
      </c>
      <c r="IY44" s="3">
        <v>19.71</v>
      </c>
      <c r="IZ44" s="3">
        <v>15.24</v>
      </c>
      <c r="JA44" s="3">
        <v>22.64</v>
      </c>
      <c r="JB44" s="3">
        <v>20.54</v>
      </c>
      <c r="JC44" s="3">
        <v>36.39</v>
      </c>
      <c r="JD44" s="3" t="s">
        <v>5</v>
      </c>
      <c r="JE44" s="3">
        <v>30.93</v>
      </c>
      <c r="JF44" s="3">
        <v>50.33</v>
      </c>
      <c r="JG44" s="3">
        <v>24.62</v>
      </c>
      <c r="JH44" s="3">
        <v>15.22</v>
      </c>
      <c r="JI44" s="3" t="s">
        <v>5</v>
      </c>
      <c r="JJ44" s="3">
        <v>18.88</v>
      </c>
      <c r="JK44" s="3">
        <v>13.39</v>
      </c>
      <c r="JL44" s="3">
        <v>12.92</v>
      </c>
      <c r="JM44" s="3">
        <v>12</v>
      </c>
      <c r="JN44" s="3" t="s">
        <v>5</v>
      </c>
      <c r="JO44" s="3" t="s">
        <v>5</v>
      </c>
      <c r="JP44" s="3">
        <v>19.27</v>
      </c>
      <c r="JQ44" s="3" t="s">
        <v>5</v>
      </c>
      <c r="JR44" s="3">
        <v>16.329999999999998</v>
      </c>
      <c r="JS44" s="3">
        <v>14.25</v>
      </c>
      <c r="JT44" s="3">
        <v>30.51</v>
      </c>
      <c r="JU44" s="3">
        <v>15.31</v>
      </c>
      <c r="JV44" s="3">
        <v>14.77</v>
      </c>
      <c r="JW44" s="3" t="s">
        <v>5</v>
      </c>
      <c r="JX44" s="3" t="s">
        <v>5</v>
      </c>
      <c r="JY44" s="3" t="s">
        <v>5</v>
      </c>
      <c r="JZ44" s="3">
        <v>18.920000000000002</v>
      </c>
      <c r="KA44" s="3" t="s">
        <v>5</v>
      </c>
      <c r="KB44" s="3" t="s">
        <v>5</v>
      </c>
      <c r="KC44" s="3">
        <v>19.78</v>
      </c>
      <c r="KD44" s="3">
        <v>29.38</v>
      </c>
      <c r="KE44" s="3">
        <v>16.809999999999999</v>
      </c>
      <c r="KF44" s="3">
        <v>17.170000000000002</v>
      </c>
      <c r="KG44" s="3" t="s">
        <v>5</v>
      </c>
      <c r="KH44" s="3" t="s">
        <v>5</v>
      </c>
      <c r="KI44" s="3" t="s">
        <v>5</v>
      </c>
      <c r="KJ44" s="3" t="s">
        <v>5</v>
      </c>
      <c r="KK44" s="3" t="s">
        <v>5</v>
      </c>
      <c r="KL44" s="3">
        <v>13.36</v>
      </c>
      <c r="KM44" s="3" t="s">
        <v>5</v>
      </c>
      <c r="KN44" s="3" t="s">
        <v>5</v>
      </c>
      <c r="KO44" s="3" t="s">
        <v>5</v>
      </c>
      <c r="KP44" s="3" t="s">
        <v>5</v>
      </c>
      <c r="KQ44" s="3" t="s">
        <v>5</v>
      </c>
      <c r="KR44" s="3" t="s">
        <v>5</v>
      </c>
      <c r="KS44" s="3">
        <v>10.08</v>
      </c>
      <c r="KT44" s="3" t="s">
        <v>5</v>
      </c>
      <c r="KU44" s="3">
        <v>42.14</v>
      </c>
      <c r="KV44" s="3">
        <v>16.170000000000002</v>
      </c>
      <c r="KW44" s="3">
        <v>13.3</v>
      </c>
      <c r="KX44" s="3" t="s">
        <v>5</v>
      </c>
      <c r="KY44" s="3" t="s">
        <v>5</v>
      </c>
      <c r="KZ44" s="3">
        <v>24.55</v>
      </c>
      <c r="LA44" s="3" t="s">
        <v>5</v>
      </c>
      <c r="LB44" s="3">
        <v>15.01</v>
      </c>
      <c r="LC44" s="3">
        <v>14.72</v>
      </c>
      <c r="LD44" s="3" t="s">
        <v>5</v>
      </c>
      <c r="LE44" s="3">
        <v>17.239999999999998</v>
      </c>
      <c r="LF44" s="3">
        <v>16.04</v>
      </c>
      <c r="LG44" s="3">
        <v>13.28</v>
      </c>
      <c r="LH44" s="3">
        <v>14.47</v>
      </c>
      <c r="LI44" s="3">
        <v>19.559999999999999</v>
      </c>
      <c r="LJ44" s="3" t="s">
        <v>5</v>
      </c>
      <c r="LK44" s="3">
        <v>15.96</v>
      </c>
      <c r="LL44" s="3">
        <v>14.02</v>
      </c>
      <c r="LM44" s="3">
        <v>14.74</v>
      </c>
      <c r="LN44" s="3">
        <v>21.82</v>
      </c>
      <c r="LO44" s="3" t="s">
        <v>5</v>
      </c>
      <c r="LP44" s="3" t="s">
        <v>5</v>
      </c>
      <c r="LQ44" s="3" t="s">
        <v>5</v>
      </c>
      <c r="LR44" s="3">
        <v>18.45</v>
      </c>
      <c r="LS44" s="3" t="s">
        <v>5</v>
      </c>
      <c r="LT44" s="3">
        <v>17.010000000000002</v>
      </c>
      <c r="LU44" s="3" t="s">
        <v>5</v>
      </c>
      <c r="LV44" s="3" t="s">
        <v>5</v>
      </c>
      <c r="LW44" s="3" t="s">
        <v>5</v>
      </c>
      <c r="LX44" s="3">
        <v>24.65</v>
      </c>
      <c r="LY44" s="3">
        <v>13.69</v>
      </c>
      <c r="LZ44" s="3" t="s">
        <v>5</v>
      </c>
      <c r="MA44" s="3" t="s">
        <v>5</v>
      </c>
      <c r="MB44" s="3">
        <v>286.16000000000003</v>
      </c>
      <c r="MC44" s="3">
        <v>14.98</v>
      </c>
      <c r="MD44" s="3" t="s">
        <v>5</v>
      </c>
      <c r="ME44" s="3" t="s">
        <v>5</v>
      </c>
      <c r="MF44" s="3">
        <v>14.87</v>
      </c>
      <c r="MG44" s="3" t="s">
        <v>5</v>
      </c>
      <c r="MH44" s="3" t="s">
        <v>5</v>
      </c>
      <c r="MI44" s="3" t="s">
        <v>5</v>
      </c>
      <c r="MJ44" s="3" t="s">
        <v>5</v>
      </c>
      <c r="MK44" s="3">
        <v>14.1</v>
      </c>
      <c r="ML44" s="3">
        <v>14.31</v>
      </c>
      <c r="MM44" s="3">
        <v>15.59</v>
      </c>
      <c r="MN44" s="3" t="s">
        <v>5</v>
      </c>
      <c r="MO44" s="3" t="s">
        <v>5</v>
      </c>
      <c r="MP44" s="3">
        <v>22.87</v>
      </c>
      <c r="MQ44" s="3">
        <v>16.04</v>
      </c>
      <c r="MR44" s="3">
        <v>22.66</v>
      </c>
      <c r="MS44" s="3">
        <v>14.27</v>
      </c>
      <c r="MT44" s="3">
        <v>15.79</v>
      </c>
      <c r="MU44" s="3" t="s">
        <v>5</v>
      </c>
      <c r="MV44" s="3">
        <v>14.81</v>
      </c>
      <c r="MW44" s="3" t="s">
        <v>5</v>
      </c>
      <c r="MX44" s="3" t="s">
        <v>5</v>
      </c>
      <c r="MY44" s="3">
        <v>90.54</v>
      </c>
      <c r="MZ44" s="3">
        <v>16.899999999999999</v>
      </c>
      <c r="NA44" s="3">
        <v>16.37</v>
      </c>
      <c r="NB44" s="3" t="s">
        <v>5</v>
      </c>
      <c r="NC44" s="3">
        <v>28.96</v>
      </c>
      <c r="ND44" s="3" t="s">
        <v>5</v>
      </c>
      <c r="NE44" s="3" t="s">
        <v>5</v>
      </c>
      <c r="NF44" s="3">
        <v>17.36</v>
      </c>
      <c r="NG44" s="3">
        <v>15.66</v>
      </c>
      <c r="NH44" s="3">
        <v>15.66</v>
      </c>
      <c r="NI44" s="3" t="s">
        <v>5</v>
      </c>
      <c r="NJ44" s="3" t="s">
        <v>5</v>
      </c>
      <c r="NK44" s="3" t="s">
        <v>5</v>
      </c>
      <c r="NL44" s="3">
        <v>17.05</v>
      </c>
      <c r="NM44" s="3" t="s">
        <v>5</v>
      </c>
      <c r="NN44" s="3">
        <v>28.33</v>
      </c>
      <c r="NO44" s="3">
        <v>11.99</v>
      </c>
      <c r="NP44" s="3">
        <v>17.28</v>
      </c>
      <c r="NQ44" s="3">
        <v>14.5</v>
      </c>
      <c r="NR44" s="3">
        <v>12.14</v>
      </c>
      <c r="NS44" s="3">
        <v>12.6</v>
      </c>
      <c r="NT44" s="3" t="s">
        <v>5</v>
      </c>
      <c r="NU44" s="3">
        <v>19.850000000000001</v>
      </c>
      <c r="NV44" s="3" t="s">
        <v>5</v>
      </c>
      <c r="NW44" s="3" t="s">
        <v>5</v>
      </c>
      <c r="NX44" s="3" t="s">
        <v>5</v>
      </c>
      <c r="NY44" s="3">
        <v>17.3</v>
      </c>
      <c r="NZ44" s="3">
        <v>13.5</v>
      </c>
      <c r="OA44" s="3" t="s">
        <v>5</v>
      </c>
      <c r="OB44" s="3" t="s">
        <v>5</v>
      </c>
      <c r="OC44" s="3" t="s">
        <v>5</v>
      </c>
      <c r="OD44" s="3">
        <v>14.31</v>
      </c>
      <c r="OE44" s="3" t="s">
        <v>5</v>
      </c>
      <c r="OF44" s="3">
        <v>20.440000000000001</v>
      </c>
      <c r="OG44" s="3">
        <v>24.64</v>
      </c>
      <c r="OH44" s="3" t="s">
        <v>5</v>
      </c>
      <c r="OI44" s="3" t="s">
        <v>5</v>
      </c>
      <c r="OJ44" s="3" t="s">
        <v>5</v>
      </c>
      <c r="OK44" s="3" t="s">
        <v>5</v>
      </c>
      <c r="OL44" s="3">
        <v>29.52</v>
      </c>
      <c r="OM44" s="3" t="s">
        <v>5</v>
      </c>
      <c r="ON44" s="3">
        <v>14.25</v>
      </c>
      <c r="OO44" s="3">
        <v>12.82</v>
      </c>
      <c r="OP44" s="3" t="s">
        <v>5</v>
      </c>
      <c r="OQ44" s="3">
        <v>21.64</v>
      </c>
      <c r="OR44" s="3">
        <v>13.93</v>
      </c>
      <c r="OS44" s="3" t="s">
        <v>5</v>
      </c>
      <c r="OT44" s="3" t="s">
        <v>5</v>
      </c>
      <c r="OU44" s="3" t="s">
        <v>5</v>
      </c>
      <c r="OV44" s="3">
        <v>15.82</v>
      </c>
      <c r="OW44" s="3">
        <v>33.08</v>
      </c>
      <c r="OX44" s="3">
        <v>12.37</v>
      </c>
      <c r="OY44" s="3">
        <v>38.43</v>
      </c>
      <c r="OZ44" s="3" t="s">
        <v>5</v>
      </c>
      <c r="PA44" s="3" t="s">
        <v>5</v>
      </c>
      <c r="PB44" s="3" t="s">
        <v>5</v>
      </c>
      <c r="PC44" s="3">
        <v>467.22</v>
      </c>
      <c r="PD44" s="3" t="s">
        <v>5</v>
      </c>
      <c r="PE44" s="3">
        <v>12.94</v>
      </c>
      <c r="PF44" s="3">
        <v>22.08</v>
      </c>
      <c r="PG44" s="3" t="s">
        <v>5</v>
      </c>
      <c r="PH44" s="3">
        <v>16.14</v>
      </c>
      <c r="PI44" s="3" t="s">
        <v>5</v>
      </c>
      <c r="PJ44" s="3" t="s">
        <v>5</v>
      </c>
      <c r="PK44" s="3" t="s">
        <v>5</v>
      </c>
      <c r="PL44" s="3">
        <v>11.27</v>
      </c>
      <c r="PM44" s="3">
        <v>14.39</v>
      </c>
      <c r="PN44" s="3" t="s">
        <v>5</v>
      </c>
      <c r="PO44" s="3">
        <v>15.92</v>
      </c>
      <c r="PP44" s="3" t="s">
        <v>5</v>
      </c>
      <c r="PQ44" s="3">
        <v>18.62</v>
      </c>
      <c r="PR44" s="3">
        <v>14.64</v>
      </c>
      <c r="PS44" s="3">
        <v>11.76</v>
      </c>
      <c r="PT44" s="3">
        <v>15.55</v>
      </c>
      <c r="PU44" s="3">
        <v>13.42</v>
      </c>
      <c r="PV44" s="3">
        <v>19.3</v>
      </c>
      <c r="PW44" s="3">
        <v>32.42</v>
      </c>
      <c r="PX44" s="3">
        <v>11.92</v>
      </c>
      <c r="PY44" s="3">
        <v>15.31</v>
      </c>
      <c r="PZ44" s="3">
        <v>16.77</v>
      </c>
      <c r="QA44" s="3" t="s">
        <v>5</v>
      </c>
      <c r="QB44" s="3" t="s">
        <v>5</v>
      </c>
      <c r="QC44" s="3" t="s">
        <v>5</v>
      </c>
      <c r="QD44" s="3" t="s">
        <v>5</v>
      </c>
      <c r="QE44" s="3">
        <v>13.43</v>
      </c>
      <c r="QF44" s="3" t="s">
        <v>5</v>
      </c>
      <c r="QG44" s="3" t="s">
        <v>5</v>
      </c>
      <c r="QH44" s="3" t="s">
        <v>5</v>
      </c>
      <c r="QI44" s="3" t="s">
        <v>5</v>
      </c>
      <c r="QJ44" s="3">
        <v>26.8</v>
      </c>
      <c r="QK44" s="3" t="s">
        <v>5</v>
      </c>
      <c r="QL44" s="3">
        <v>16.95</v>
      </c>
      <c r="QM44" s="3">
        <v>366.43</v>
      </c>
      <c r="QN44" s="3" t="s">
        <v>5</v>
      </c>
      <c r="QO44" s="3">
        <v>69.77</v>
      </c>
      <c r="QP44" s="3" t="s">
        <v>5</v>
      </c>
      <c r="QQ44" s="3">
        <v>13.83</v>
      </c>
      <c r="QR44" s="3">
        <v>16.559999999999999</v>
      </c>
      <c r="QS44" s="3" t="s">
        <v>5</v>
      </c>
      <c r="QT44" s="3">
        <v>157.96</v>
      </c>
      <c r="QU44" s="3" t="s">
        <v>5</v>
      </c>
      <c r="QV44" s="3" t="s">
        <v>5</v>
      </c>
      <c r="QW44" s="3">
        <v>485.55</v>
      </c>
      <c r="QX44" s="3">
        <v>16.48</v>
      </c>
      <c r="QY44" s="3">
        <v>13.27</v>
      </c>
      <c r="QZ44" s="3">
        <v>19.53</v>
      </c>
      <c r="RA44" s="3" t="s">
        <v>5</v>
      </c>
      <c r="RB44" s="3">
        <v>614.72</v>
      </c>
      <c r="RC44" s="3" t="s">
        <v>5</v>
      </c>
      <c r="RD44" s="3">
        <v>490.38</v>
      </c>
      <c r="RE44" s="3">
        <v>166.41</v>
      </c>
      <c r="RF44" s="3">
        <v>22</v>
      </c>
      <c r="RG44" s="3">
        <v>51.67</v>
      </c>
      <c r="RH44" s="3">
        <v>29.93</v>
      </c>
      <c r="RI44" s="3">
        <v>19.36</v>
      </c>
      <c r="RJ44" s="3">
        <v>489.54</v>
      </c>
      <c r="RK44" s="3">
        <v>496.61</v>
      </c>
      <c r="RL44" s="3">
        <v>15.25</v>
      </c>
      <c r="RM44" s="3">
        <v>291.60000000000002</v>
      </c>
      <c r="RN44" s="3" t="s">
        <v>5</v>
      </c>
      <c r="RO44" s="3">
        <v>13.49</v>
      </c>
      <c r="RP44" s="3" t="s">
        <v>5</v>
      </c>
      <c r="RQ44" s="3" t="s">
        <v>5</v>
      </c>
      <c r="RR44" s="3" t="s">
        <v>5</v>
      </c>
      <c r="RS44" s="3" t="s">
        <v>5</v>
      </c>
      <c r="RT44" s="3" t="s">
        <v>5</v>
      </c>
      <c r="RU44" s="3" t="s">
        <v>5</v>
      </c>
      <c r="RV44" s="3" t="s">
        <v>5</v>
      </c>
      <c r="RW44" s="3" t="s">
        <v>5</v>
      </c>
      <c r="RX44" s="3">
        <v>24.85</v>
      </c>
      <c r="RY44" s="3" t="s">
        <v>5</v>
      </c>
      <c r="RZ44" s="3" t="s">
        <v>5</v>
      </c>
      <c r="SA44" s="3" t="s">
        <v>5</v>
      </c>
      <c r="SB44" s="3" t="s">
        <v>5</v>
      </c>
      <c r="SC44" s="3" t="s">
        <v>5</v>
      </c>
      <c r="SD44" s="3" t="s">
        <v>5</v>
      </c>
      <c r="SE44" s="3">
        <v>13.35</v>
      </c>
      <c r="SF44" s="3" t="s">
        <v>5</v>
      </c>
      <c r="SG44" s="3">
        <v>12.74</v>
      </c>
      <c r="SH44" s="3">
        <v>42.84</v>
      </c>
      <c r="SI44" s="3">
        <v>13.61</v>
      </c>
      <c r="SJ44" s="3">
        <v>10.31</v>
      </c>
      <c r="SK44" s="3">
        <v>16.989999999999998</v>
      </c>
      <c r="SL44" s="3">
        <v>15.06</v>
      </c>
      <c r="SM44" s="3">
        <v>207.27</v>
      </c>
      <c r="SN44" s="3">
        <v>18.510000000000002</v>
      </c>
      <c r="SO44" s="3">
        <v>11.69</v>
      </c>
      <c r="SP44" s="3">
        <v>16.32</v>
      </c>
      <c r="SQ44" s="3">
        <v>193.37</v>
      </c>
      <c r="SR44" s="3">
        <v>13.33</v>
      </c>
      <c r="SS44" s="3">
        <v>15.46</v>
      </c>
      <c r="ST44" s="3">
        <v>10.42</v>
      </c>
      <c r="SU44" s="3">
        <v>11.48</v>
      </c>
      <c r="SV44" s="3">
        <v>15.01</v>
      </c>
      <c r="SW44" s="3">
        <v>25.4</v>
      </c>
      <c r="SX44" s="3" t="s">
        <v>5</v>
      </c>
      <c r="SY44" s="3" t="s">
        <v>5</v>
      </c>
      <c r="SZ44" s="3" t="s">
        <v>5</v>
      </c>
      <c r="TA44" s="3" t="s">
        <v>5</v>
      </c>
      <c r="TB44" s="3">
        <v>16.71</v>
      </c>
      <c r="TC44" s="3">
        <v>27.01</v>
      </c>
      <c r="TD44" s="3">
        <v>18.760000000000002</v>
      </c>
      <c r="TE44" s="3">
        <v>13.3</v>
      </c>
      <c r="TF44" s="3">
        <v>19.579999999999998</v>
      </c>
      <c r="TG44" s="3" t="s">
        <v>5</v>
      </c>
      <c r="TH44" s="3">
        <v>16.05</v>
      </c>
      <c r="TI44" s="3">
        <v>14.76</v>
      </c>
      <c r="TJ44" s="3">
        <v>21.15</v>
      </c>
      <c r="TK44" s="3" t="s">
        <v>5</v>
      </c>
      <c r="TL44" s="3" t="s">
        <v>5</v>
      </c>
      <c r="TM44" s="3">
        <v>16.510000000000002</v>
      </c>
      <c r="TN44" s="3" t="s">
        <v>5</v>
      </c>
      <c r="TO44" s="3">
        <v>16.41</v>
      </c>
      <c r="TP44" s="3">
        <v>28.39</v>
      </c>
      <c r="TQ44" s="3">
        <v>39.56</v>
      </c>
      <c r="TR44" s="3">
        <v>16.64</v>
      </c>
      <c r="TS44" s="3" t="s">
        <v>5</v>
      </c>
      <c r="TT44" s="3" t="s">
        <v>5</v>
      </c>
      <c r="TU44" s="3" t="s">
        <v>5</v>
      </c>
      <c r="TV44" s="3">
        <v>30.41</v>
      </c>
      <c r="TW44" s="3">
        <v>19.87</v>
      </c>
      <c r="TX44" s="3">
        <v>17.690000000000001</v>
      </c>
      <c r="TY44" s="3">
        <v>11.83</v>
      </c>
      <c r="TZ44" s="3">
        <v>12.69</v>
      </c>
      <c r="UA44" s="3" t="s">
        <v>5</v>
      </c>
      <c r="UB44" s="3" t="s">
        <v>5</v>
      </c>
      <c r="UC44" s="3" t="s">
        <v>5</v>
      </c>
      <c r="UD44" s="3">
        <v>15.39</v>
      </c>
      <c r="UE44" s="3" t="s">
        <v>5</v>
      </c>
      <c r="UF44" s="3">
        <v>15.96</v>
      </c>
      <c r="UG44" s="3" t="s">
        <v>5</v>
      </c>
      <c r="UH44" s="3">
        <v>68.53</v>
      </c>
      <c r="UI44" s="3">
        <v>13.4</v>
      </c>
      <c r="UJ44" s="3">
        <v>12.71</v>
      </c>
      <c r="UK44" s="3">
        <v>11.47</v>
      </c>
      <c r="UL44" s="3" t="s">
        <v>5</v>
      </c>
      <c r="UM44" s="3">
        <v>16.13</v>
      </c>
      <c r="UN44" s="3">
        <v>13.36</v>
      </c>
      <c r="UO44" s="3">
        <v>30.66</v>
      </c>
      <c r="UP44" s="3" t="s">
        <v>5</v>
      </c>
      <c r="UQ44" s="3" t="s">
        <v>5</v>
      </c>
      <c r="UR44" s="3">
        <v>15.34</v>
      </c>
      <c r="US44" s="3">
        <v>15.2</v>
      </c>
      <c r="UT44" s="3">
        <v>248.08</v>
      </c>
      <c r="UU44" s="3">
        <v>12.63</v>
      </c>
      <c r="UV44" s="3">
        <v>15.07</v>
      </c>
      <c r="UW44" s="3">
        <v>13.68</v>
      </c>
      <c r="UX44" s="3" t="s">
        <v>5</v>
      </c>
      <c r="UY44" s="3">
        <v>14.02</v>
      </c>
      <c r="UZ44" s="3">
        <v>26.48</v>
      </c>
      <c r="VA44" s="3">
        <v>22.19</v>
      </c>
      <c r="VB44" s="3">
        <v>16.95</v>
      </c>
      <c r="VC44" s="3">
        <v>16.09</v>
      </c>
      <c r="VD44" s="3" t="s">
        <v>5</v>
      </c>
      <c r="VE44" s="3" t="s">
        <v>5</v>
      </c>
      <c r="VF44" s="3">
        <v>13.67</v>
      </c>
      <c r="VG44" s="3" t="s">
        <v>5</v>
      </c>
      <c r="VH44" s="3">
        <v>14.56</v>
      </c>
      <c r="VI44" s="3">
        <v>50.05</v>
      </c>
      <c r="VJ44" s="3">
        <v>17.62</v>
      </c>
      <c r="VK44" s="3">
        <v>13.24</v>
      </c>
      <c r="VL44" s="3">
        <v>13.6</v>
      </c>
      <c r="VM44" s="3">
        <v>20.84</v>
      </c>
      <c r="VN44" s="3" t="s">
        <v>5</v>
      </c>
      <c r="VO44" s="3">
        <v>14.69</v>
      </c>
      <c r="VP44" s="3" t="s">
        <v>5</v>
      </c>
      <c r="VQ44" s="3">
        <v>20.69</v>
      </c>
      <c r="VR44" s="3" t="s">
        <v>5</v>
      </c>
      <c r="VS44" s="3">
        <v>18.809999999999999</v>
      </c>
      <c r="VT44" s="3">
        <v>26.22</v>
      </c>
      <c r="VU44" s="3" t="s">
        <v>5</v>
      </c>
      <c r="VV44" s="3" t="s">
        <v>5</v>
      </c>
      <c r="VW44" s="3">
        <v>32.92</v>
      </c>
      <c r="VX44" s="3" t="s">
        <v>5</v>
      </c>
      <c r="VY44" s="3">
        <v>14.91</v>
      </c>
      <c r="VZ44" s="3">
        <v>20.36</v>
      </c>
      <c r="WA44" s="3">
        <v>13</v>
      </c>
      <c r="WB44" s="3" t="s">
        <v>5</v>
      </c>
      <c r="WC44" s="3">
        <v>14.28</v>
      </c>
      <c r="WD44" s="3">
        <v>10.51</v>
      </c>
      <c r="WE44" s="3" t="s">
        <v>5</v>
      </c>
      <c r="WF44" s="3" t="s">
        <v>5</v>
      </c>
      <c r="WG44" s="3">
        <v>198.66</v>
      </c>
      <c r="WH44" s="3">
        <v>23.59</v>
      </c>
      <c r="WI44" s="3">
        <v>18.37</v>
      </c>
      <c r="WJ44" s="3">
        <v>19.64</v>
      </c>
      <c r="WK44" s="3">
        <v>14.22</v>
      </c>
      <c r="WL44" s="3">
        <v>25.17</v>
      </c>
      <c r="WM44" s="3" t="s">
        <v>5</v>
      </c>
      <c r="WN44" s="3">
        <v>14.48</v>
      </c>
      <c r="WO44" s="3">
        <v>16.059999999999999</v>
      </c>
      <c r="WP44" s="3">
        <v>9.68</v>
      </c>
      <c r="WQ44" s="3" t="s">
        <v>5</v>
      </c>
      <c r="WR44" s="3">
        <v>20.29</v>
      </c>
      <c r="WS44" s="3" t="s">
        <v>5</v>
      </c>
      <c r="WT44" s="3">
        <v>16.71</v>
      </c>
      <c r="WU44" s="3">
        <v>16.25</v>
      </c>
      <c r="WV44" s="3">
        <v>23.1</v>
      </c>
      <c r="WW44" s="3">
        <v>14.71</v>
      </c>
      <c r="WX44" s="3" t="s">
        <v>5</v>
      </c>
      <c r="WY44" s="3">
        <v>12.09</v>
      </c>
      <c r="WZ44" s="3" t="s">
        <v>5</v>
      </c>
      <c r="XA44" s="3">
        <v>23.21</v>
      </c>
      <c r="XB44" s="3">
        <v>21.6</v>
      </c>
      <c r="XC44" s="3" t="s">
        <v>5</v>
      </c>
      <c r="XD44" s="3" t="s">
        <v>5</v>
      </c>
      <c r="XE44" s="3">
        <v>18.86</v>
      </c>
      <c r="XF44" s="3">
        <v>33.119999999999997</v>
      </c>
      <c r="XG44" s="3">
        <v>18.66</v>
      </c>
      <c r="XH44" s="3">
        <v>20.12</v>
      </c>
      <c r="XI44" s="3">
        <v>16.89</v>
      </c>
      <c r="XJ44" s="3" t="s">
        <v>5</v>
      </c>
      <c r="XK44" s="3" t="s">
        <v>5</v>
      </c>
      <c r="XL44" s="3">
        <v>22.24</v>
      </c>
      <c r="XM44" s="3">
        <v>10.71</v>
      </c>
      <c r="XN44" s="3">
        <v>18.260000000000002</v>
      </c>
      <c r="XO44" s="3" t="s">
        <v>5</v>
      </c>
      <c r="XP44" s="3">
        <v>17.53</v>
      </c>
      <c r="XQ44" s="3">
        <v>14.74</v>
      </c>
      <c r="XR44" s="3">
        <v>14.84</v>
      </c>
      <c r="XS44" s="3">
        <v>13.53</v>
      </c>
      <c r="XT44" s="3">
        <v>28.39</v>
      </c>
      <c r="XU44" s="3">
        <v>16.61</v>
      </c>
      <c r="XV44" s="3">
        <v>13.55</v>
      </c>
      <c r="XW44" s="3">
        <v>23.65</v>
      </c>
      <c r="XX44" s="3">
        <v>12.74</v>
      </c>
      <c r="XY44" s="3" t="s">
        <v>5</v>
      </c>
      <c r="XZ44" s="3">
        <v>14.12</v>
      </c>
      <c r="YA44" s="3" t="s">
        <v>5</v>
      </c>
      <c r="YB44" s="3">
        <v>21.23</v>
      </c>
      <c r="YC44" s="3">
        <v>15.5</v>
      </c>
      <c r="YD44" s="3" t="s">
        <v>5</v>
      </c>
      <c r="YE44" s="3">
        <v>16.14</v>
      </c>
      <c r="YF44" s="3">
        <v>16.8</v>
      </c>
      <c r="YG44" s="3" t="s">
        <v>5</v>
      </c>
      <c r="YH44" s="3">
        <v>16.78</v>
      </c>
      <c r="YI44" s="3">
        <v>15.78</v>
      </c>
      <c r="YJ44" s="3" t="s">
        <v>5</v>
      </c>
      <c r="YK44" s="3" t="s">
        <v>5</v>
      </c>
      <c r="YL44" s="3" t="s">
        <v>5</v>
      </c>
      <c r="YM44" s="3">
        <v>14.75</v>
      </c>
      <c r="YN44" s="3">
        <v>15.34</v>
      </c>
      <c r="YO44" s="3">
        <v>25.5</v>
      </c>
      <c r="YP44" s="3" t="s">
        <v>5</v>
      </c>
      <c r="YQ44" s="3" t="s">
        <v>5</v>
      </c>
      <c r="YR44" s="3" t="s">
        <v>5</v>
      </c>
      <c r="YS44" s="3" t="s">
        <v>5</v>
      </c>
      <c r="YT44" s="3">
        <v>12.78</v>
      </c>
      <c r="YU44" s="3" t="s">
        <v>5</v>
      </c>
      <c r="YV44" s="3">
        <v>15.34</v>
      </c>
      <c r="YW44" s="3">
        <v>15.91</v>
      </c>
      <c r="YX44" s="3" t="s">
        <v>5</v>
      </c>
      <c r="YY44" s="3">
        <v>16.739999999999998</v>
      </c>
      <c r="YZ44" s="3">
        <v>14.01</v>
      </c>
      <c r="ZA44" s="3" t="s">
        <v>5</v>
      </c>
      <c r="ZB44" s="3">
        <v>14.19</v>
      </c>
      <c r="ZC44" s="3">
        <v>12</v>
      </c>
      <c r="ZD44" s="3" t="s">
        <v>5</v>
      </c>
      <c r="ZE44" s="3">
        <v>21.06</v>
      </c>
      <c r="ZF44" s="3">
        <v>18.11</v>
      </c>
      <c r="ZG44" s="3" t="s">
        <v>5</v>
      </c>
      <c r="ZH44" s="3" t="s">
        <v>5</v>
      </c>
      <c r="ZI44" s="3" t="s">
        <v>5</v>
      </c>
      <c r="ZJ44" s="3" t="s">
        <v>5</v>
      </c>
      <c r="ZK44" s="3">
        <v>114.39</v>
      </c>
      <c r="ZL44" s="3">
        <v>18.8</v>
      </c>
      <c r="ZM44" s="3">
        <v>16.47</v>
      </c>
      <c r="ZN44" s="3">
        <v>15.84</v>
      </c>
      <c r="ZO44" s="3" t="s">
        <v>5</v>
      </c>
      <c r="ZP44" s="3">
        <v>21.01</v>
      </c>
      <c r="ZQ44" s="3">
        <v>18.600000000000001</v>
      </c>
      <c r="ZR44" s="3">
        <v>19.93</v>
      </c>
      <c r="ZS44" s="3">
        <v>23.29</v>
      </c>
      <c r="ZT44" s="3">
        <v>18.21</v>
      </c>
      <c r="ZU44" s="3" t="s">
        <v>5</v>
      </c>
      <c r="ZV44" s="3">
        <v>18.57</v>
      </c>
      <c r="ZW44" s="3">
        <v>35.14</v>
      </c>
      <c r="ZX44" s="3" t="s">
        <v>5</v>
      </c>
      <c r="ZY44" s="3">
        <v>22.54</v>
      </c>
      <c r="ZZ44" s="3">
        <v>23.83</v>
      </c>
      <c r="AAA44" s="3" t="s">
        <v>5</v>
      </c>
      <c r="AAB44" s="3" t="s">
        <v>5</v>
      </c>
      <c r="AAC44" s="3">
        <v>24.42</v>
      </c>
      <c r="AAD44" s="3">
        <v>35.78</v>
      </c>
      <c r="AAE44" s="3">
        <v>12.9</v>
      </c>
      <c r="AAF44" s="3">
        <v>47.09</v>
      </c>
      <c r="AAG44" s="3">
        <v>24.15</v>
      </c>
      <c r="AAH44" s="3">
        <v>23.73</v>
      </c>
      <c r="AAI44" s="3" t="s">
        <v>5</v>
      </c>
      <c r="AAJ44" s="3">
        <v>20.6</v>
      </c>
      <c r="AAK44" s="3" t="s">
        <v>5</v>
      </c>
      <c r="AAL44" s="3">
        <v>15.39</v>
      </c>
      <c r="AAM44" s="3">
        <v>28.49</v>
      </c>
      <c r="AAN44" s="3">
        <v>14.52</v>
      </c>
      <c r="AAO44" s="3">
        <v>14.94</v>
      </c>
      <c r="AAP44" s="3">
        <v>14.7</v>
      </c>
      <c r="AAQ44" s="3">
        <v>16.03</v>
      </c>
      <c r="AAR44" s="3">
        <v>14.35</v>
      </c>
      <c r="AAS44" s="3">
        <v>18.28</v>
      </c>
      <c r="AAT44" s="3">
        <v>14.25</v>
      </c>
      <c r="AAU44" s="3">
        <v>12.46</v>
      </c>
      <c r="AAV44" s="3" t="s">
        <v>5</v>
      </c>
      <c r="AAW44" s="3">
        <v>12.67</v>
      </c>
      <c r="AAX44" s="3">
        <v>41</v>
      </c>
      <c r="AAY44" s="3">
        <v>18.329999999999998</v>
      </c>
      <c r="AAZ44" s="3" t="s">
        <v>5</v>
      </c>
      <c r="ABA44" s="3">
        <v>14.13</v>
      </c>
      <c r="ABB44" s="3">
        <v>13.16</v>
      </c>
      <c r="ABC44" s="3" t="s">
        <v>5</v>
      </c>
      <c r="ABD44" s="3" t="s">
        <v>5</v>
      </c>
      <c r="ABE44" s="3">
        <v>11.75</v>
      </c>
      <c r="ABF44" s="3">
        <v>12.68</v>
      </c>
      <c r="ABG44" s="3" t="s">
        <v>5</v>
      </c>
      <c r="ABH44" s="3">
        <v>12.02</v>
      </c>
      <c r="ABI44" s="3" t="s">
        <v>5</v>
      </c>
      <c r="ABJ44" s="3" t="s">
        <v>5</v>
      </c>
      <c r="ABK44" s="3" t="s">
        <v>5</v>
      </c>
      <c r="ABL44" s="3" t="s">
        <v>5</v>
      </c>
      <c r="ABM44" s="3">
        <v>13.72</v>
      </c>
      <c r="ABN44" s="3" t="s">
        <v>5</v>
      </c>
      <c r="ABO44" s="3" t="s">
        <v>5</v>
      </c>
      <c r="ABP44" s="3">
        <v>11.97</v>
      </c>
      <c r="ABQ44" s="3">
        <v>13.71</v>
      </c>
      <c r="ABR44" s="3">
        <v>14.61</v>
      </c>
      <c r="ABS44" s="3">
        <v>13.04</v>
      </c>
      <c r="ABT44" s="3">
        <v>11.52</v>
      </c>
      <c r="ABU44" s="3">
        <v>14.17</v>
      </c>
      <c r="ABV44" s="3">
        <v>12.05</v>
      </c>
      <c r="ABW44" s="3" t="s">
        <v>5</v>
      </c>
      <c r="ABX44" s="3" t="s">
        <v>5</v>
      </c>
      <c r="ABY44" s="3" t="s">
        <v>5</v>
      </c>
      <c r="ABZ44" s="3">
        <v>11.09</v>
      </c>
      <c r="ACA44" s="3">
        <v>26.41</v>
      </c>
      <c r="ACB44" s="3">
        <v>15.89</v>
      </c>
      <c r="ACC44" s="3" t="s">
        <v>5</v>
      </c>
      <c r="ACD44" s="3">
        <v>17.86</v>
      </c>
      <c r="ACE44" s="3" t="s">
        <v>5</v>
      </c>
      <c r="ACF44" s="3" t="s">
        <v>5</v>
      </c>
      <c r="ACG44" s="3" t="s">
        <v>5</v>
      </c>
      <c r="ACH44" s="3" t="s">
        <v>5</v>
      </c>
      <c r="ACI44" s="3">
        <v>12.29</v>
      </c>
      <c r="ACJ44" s="3">
        <v>13.34</v>
      </c>
      <c r="ACK44" s="3">
        <v>16.440000000000001</v>
      </c>
      <c r="ACL44" s="3">
        <v>13.06</v>
      </c>
      <c r="ACM44" s="3" t="s">
        <v>5</v>
      </c>
      <c r="ACN44" s="3">
        <v>13.88</v>
      </c>
      <c r="ACO44" s="3">
        <v>35.380000000000003</v>
      </c>
      <c r="ACP44" s="3" t="s">
        <v>5</v>
      </c>
      <c r="ACQ44" s="3">
        <v>12.65</v>
      </c>
      <c r="ACR44" s="3">
        <v>12.32</v>
      </c>
      <c r="ACS44" s="3">
        <v>32.409999999999997</v>
      </c>
      <c r="ACT44" s="3" t="s">
        <v>5</v>
      </c>
      <c r="ACU44" s="3">
        <v>14.3</v>
      </c>
      <c r="ACV44" s="3" t="s">
        <v>5</v>
      </c>
      <c r="ACW44" s="3" t="s">
        <v>5</v>
      </c>
      <c r="ACX44" s="3">
        <v>14.33</v>
      </c>
      <c r="ACY44" s="3">
        <v>10.85</v>
      </c>
      <c r="ACZ44" s="3" t="s">
        <v>5</v>
      </c>
      <c r="ADA44" s="3" t="s">
        <v>5</v>
      </c>
      <c r="ADB44" s="3">
        <v>16.670000000000002</v>
      </c>
      <c r="ADC44" s="3">
        <v>17.62</v>
      </c>
      <c r="ADD44" s="3" t="s">
        <v>5</v>
      </c>
      <c r="ADE44" s="3" t="s">
        <v>5</v>
      </c>
      <c r="ADF44" s="3">
        <v>18.010000000000002</v>
      </c>
      <c r="ADG44" s="3" t="s">
        <v>5</v>
      </c>
      <c r="ADH44" s="3">
        <v>15.29</v>
      </c>
      <c r="ADI44" s="3">
        <v>16.420000000000002</v>
      </c>
      <c r="ADJ44" s="3" t="s">
        <v>5</v>
      </c>
      <c r="ADK44" s="3" t="s">
        <v>5</v>
      </c>
      <c r="ADL44" s="3" t="s">
        <v>5</v>
      </c>
      <c r="ADM44" s="3" t="s">
        <v>5</v>
      </c>
      <c r="ADN44" s="3">
        <v>18.48</v>
      </c>
      <c r="ADO44" s="3" t="s">
        <v>5</v>
      </c>
      <c r="ADP44" s="3" t="s">
        <v>5</v>
      </c>
      <c r="ADQ44" s="3" t="s">
        <v>5</v>
      </c>
      <c r="ADR44" s="3" t="s">
        <v>5</v>
      </c>
      <c r="ADS44" s="3" t="s">
        <v>5</v>
      </c>
      <c r="ADT44" s="3" t="s">
        <v>5</v>
      </c>
      <c r="ADU44" s="3">
        <v>13.91</v>
      </c>
      <c r="ADV44" s="3">
        <v>14.82</v>
      </c>
      <c r="ADW44" s="3" t="s">
        <v>5</v>
      </c>
      <c r="ADX44" s="3" t="s">
        <v>5</v>
      </c>
      <c r="ADY44" s="3">
        <v>12.23</v>
      </c>
      <c r="ADZ44" s="3" t="s">
        <v>5</v>
      </c>
      <c r="AEA44" s="3">
        <v>11.57</v>
      </c>
      <c r="AEB44" s="3">
        <v>18.29</v>
      </c>
      <c r="AEC44" s="3" t="s">
        <v>5</v>
      </c>
      <c r="AED44" s="3" t="s">
        <v>5</v>
      </c>
      <c r="AEE44" s="3">
        <v>14.93</v>
      </c>
      <c r="AEF44" s="3">
        <v>13.48</v>
      </c>
      <c r="AEG44" s="3" t="s">
        <v>5</v>
      </c>
      <c r="AEH44" s="3" t="s">
        <v>5</v>
      </c>
      <c r="AEI44" s="3" t="s">
        <v>5</v>
      </c>
      <c r="AEJ44" s="3">
        <v>15.51</v>
      </c>
      <c r="AEK44" s="3">
        <v>17.809999999999999</v>
      </c>
      <c r="AEL44" s="3">
        <v>15.46</v>
      </c>
      <c r="AEM44" s="3" t="s">
        <v>5</v>
      </c>
      <c r="AEN44" s="3" t="s">
        <v>5</v>
      </c>
      <c r="AEO44" s="3">
        <v>26.79</v>
      </c>
      <c r="AEP44" s="3" t="s">
        <v>5</v>
      </c>
      <c r="AEQ44" s="3" t="s">
        <v>5</v>
      </c>
      <c r="AER44" s="3" t="s">
        <v>5</v>
      </c>
      <c r="AES44" s="3" t="s">
        <v>5</v>
      </c>
      <c r="AET44" s="3" t="s">
        <v>5</v>
      </c>
      <c r="AEU44" s="3">
        <v>13.89</v>
      </c>
      <c r="AEV44" s="3" t="s">
        <v>5</v>
      </c>
      <c r="AEW44" s="3">
        <v>14.07</v>
      </c>
      <c r="AEX44" s="3">
        <v>11.25</v>
      </c>
      <c r="AEY44" s="3">
        <v>14.4</v>
      </c>
      <c r="AEZ44" s="3" t="s">
        <v>5</v>
      </c>
      <c r="AFA44" s="3">
        <v>15.77</v>
      </c>
      <c r="AFB44" s="3">
        <v>11.02</v>
      </c>
      <c r="AFC44" s="3">
        <v>16.3</v>
      </c>
      <c r="AFD44" s="3">
        <v>17.989999999999998</v>
      </c>
      <c r="AFE44" s="3">
        <v>13.49</v>
      </c>
      <c r="AFF44" s="3">
        <v>15.1</v>
      </c>
      <c r="AFG44" s="3">
        <v>18.11</v>
      </c>
      <c r="AFH44" s="3" t="s">
        <v>5</v>
      </c>
      <c r="AFI44" s="3" t="s">
        <v>5</v>
      </c>
      <c r="AFJ44" s="3" t="s">
        <v>5</v>
      </c>
      <c r="AFK44" s="3">
        <v>11.31</v>
      </c>
      <c r="AFL44" s="3">
        <v>19.22</v>
      </c>
      <c r="AFM44" s="3">
        <v>13.44</v>
      </c>
      <c r="AFN44" s="3" t="s">
        <v>5</v>
      </c>
      <c r="AFO44" s="3" t="s">
        <v>5</v>
      </c>
      <c r="AFP44" s="3">
        <v>15.96</v>
      </c>
      <c r="AFQ44" s="3" t="s">
        <v>5</v>
      </c>
      <c r="AFR44" s="3">
        <v>16.95</v>
      </c>
      <c r="AFS44" s="3" t="s">
        <v>5</v>
      </c>
      <c r="AFT44" s="3">
        <v>12.03</v>
      </c>
      <c r="AFU44" s="3">
        <v>15.81</v>
      </c>
      <c r="AFV44" s="3">
        <v>14.24</v>
      </c>
      <c r="AFW44" s="3" t="s">
        <v>5</v>
      </c>
      <c r="AFX44" s="3" t="s">
        <v>5</v>
      </c>
      <c r="AFY44" s="3" t="s">
        <v>5</v>
      </c>
      <c r="AFZ44" s="3">
        <v>16.88</v>
      </c>
      <c r="AGA44" s="3">
        <v>14.88</v>
      </c>
      <c r="AGB44" s="3">
        <v>12.17</v>
      </c>
      <c r="AGC44" s="3" t="s">
        <v>5</v>
      </c>
      <c r="AGD44" s="3">
        <v>16.09</v>
      </c>
      <c r="AGE44" s="3">
        <v>13.32</v>
      </c>
      <c r="AGF44" s="3">
        <v>13.06</v>
      </c>
      <c r="AGG44" s="3" t="s">
        <v>5</v>
      </c>
      <c r="AGH44" s="3">
        <v>11.64</v>
      </c>
      <c r="AGI44" s="3">
        <v>14.14</v>
      </c>
      <c r="AGJ44" s="3" t="s">
        <v>5</v>
      </c>
      <c r="AGK44" s="3">
        <v>13.63</v>
      </c>
      <c r="AGL44" s="3">
        <v>20.59</v>
      </c>
      <c r="AGM44" s="3" t="s">
        <v>5</v>
      </c>
      <c r="AGN44" s="3" t="s">
        <v>5</v>
      </c>
      <c r="AGO44" s="3">
        <v>17.82</v>
      </c>
      <c r="AGP44" s="3">
        <v>17.5</v>
      </c>
      <c r="AGQ44" s="3">
        <v>14.02</v>
      </c>
      <c r="AGR44" s="3" t="s">
        <v>5</v>
      </c>
      <c r="AGS44" s="3" t="s">
        <v>5</v>
      </c>
      <c r="AGT44" s="3">
        <v>41.3</v>
      </c>
      <c r="AGU44" s="3">
        <v>16.02</v>
      </c>
      <c r="AGV44" s="3">
        <v>16.350000000000001</v>
      </c>
      <c r="AGW44" s="3">
        <v>12.87</v>
      </c>
      <c r="AGX44" s="3">
        <v>11.49</v>
      </c>
      <c r="AGY44" s="3" t="s">
        <v>5</v>
      </c>
      <c r="AGZ44" s="3" t="s">
        <v>5</v>
      </c>
      <c r="AHA44" s="3" t="s">
        <v>5</v>
      </c>
      <c r="AHB44" s="3">
        <v>11.61</v>
      </c>
      <c r="AHC44" s="3">
        <v>13.15</v>
      </c>
      <c r="AHD44" s="3" t="s">
        <v>5</v>
      </c>
      <c r="AHE44" s="3">
        <v>15.02</v>
      </c>
      <c r="AHF44" s="3">
        <v>10.92</v>
      </c>
      <c r="AHG44" s="3">
        <v>18.149999999999999</v>
      </c>
      <c r="AHH44" s="3" t="s">
        <v>5</v>
      </c>
      <c r="AHI44" s="3" t="s">
        <v>5</v>
      </c>
      <c r="AHJ44" s="3">
        <v>14.17</v>
      </c>
      <c r="AHK44" s="3" t="s">
        <v>5</v>
      </c>
      <c r="AHL44" s="3">
        <v>13.08</v>
      </c>
      <c r="AHM44" s="3">
        <v>15.65</v>
      </c>
      <c r="AHN44" s="3">
        <v>14.33</v>
      </c>
      <c r="AHO44" s="3">
        <v>12.13</v>
      </c>
      <c r="AHP44" s="3">
        <v>13.38</v>
      </c>
      <c r="AHQ44" s="3" t="s">
        <v>5</v>
      </c>
      <c r="AHR44" s="3" t="s">
        <v>5</v>
      </c>
      <c r="AHS44" s="3">
        <v>17.11</v>
      </c>
      <c r="AHT44" s="3">
        <v>16.34</v>
      </c>
      <c r="AHU44" s="3">
        <v>33.44</v>
      </c>
      <c r="AHV44" s="3">
        <v>14.65</v>
      </c>
      <c r="AHW44" s="3" t="s">
        <v>5</v>
      </c>
      <c r="AHX44" s="3">
        <v>31.02</v>
      </c>
      <c r="AHY44" s="3">
        <v>13.79</v>
      </c>
      <c r="AHZ44" s="3">
        <v>15.46</v>
      </c>
      <c r="AIA44" s="3" t="s">
        <v>5</v>
      </c>
      <c r="AIB44" s="3" t="s">
        <v>5</v>
      </c>
      <c r="AIC44" s="3">
        <v>19.21</v>
      </c>
      <c r="AID44" s="3" t="s">
        <v>5</v>
      </c>
      <c r="AIE44" s="3" t="s">
        <v>5</v>
      </c>
      <c r="AIF44" s="3">
        <v>14.73</v>
      </c>
      <c r="AIG44" s="3">
        <v>17.12</v>
      </c>
      <c r="AIH44" s="3" t="s">
        <v>5</v>
      </c>
      <c r="AII44" s="3" t="s">
        <v>5</v>
      </c>
      <c r="AIJ44" s="3" t="s">
        <v>5</v>
      </c>
      <c r="AIK44" s="3">
        <v>11.51</v>
      </c>
      <c r="AIL44" s="3" t="s">
        <v>5</v>
      </c>
      <c r="AIM44" s="3" t="s">
        <v>5</v>
      </c>
      <c r="AIN44" s="3" t="s">
        <v>5</v>
      </c>
      <c r="AIO44" s="3" t="s">
        <v>5</v>
      </c>
      <c r="AIP44" s="3">
        <v>28.57</v>
      </c>
      <c r="AIQ44" s="3">
        <v>16.46</v>
      </c>
      <c r="AIR44" s="3">
        <v>15.96</v>
      </c>
      <c r="AIS44" s="3">
        <v>27.45</v>
      </c>
      <c r="AIT44" s="3" t="s">
        <v>5</v>
      </c>
      <c r="AIU44" s="3" t="s">
        <v>5</v>
      </c>
      <c r="AIV44" s="3" t="s">
        <v>5</v>
      </c>
      <c r="AIW44" s="3" t="s">
        <v>5</v>
      </c>
      <c r="AIX44" s="3" t="s">
        <v>5</v>
      </c>
      <c r="AIY44" s="3" t="s">
        <v>5</v>
      </c>
      <c r="AIZ44" s="3">
        <v>12.28</v>
      </c>
      <c r="AJA44" s="3">
        <v>14.5</v>
      </c>
      <c r="AJB44" s="3" t="s">
        <v>5</v>
      </c>
      <c r="AJC44" s="3">
        <v>12.94</v>
      </c>
      <c r="AJD44" s="3" t="s">
        <v>5</v>
      </c>
      <c r="AJE44" s="3">
        <v>17.3</v>
      </c>
      <c r="AJF44" s="3" t="s">
        <v>5</v>
      </c>
      <c r="AJG44" s="3" t="s">
        <v>5</v>
      </c>
      <c r="AJH44" s="3">
        <v>12.97</v>
      </c>
      <c r="AJI44" s="3">
        <v>11.28</v>
      </c>
      <c r="AJJ44" s="3">
        <v>21.49</v>
      </c>
      <c r="AJK44" s="3" t="s">
        <v>5</v>
      </c>
      <c r="AJL44" s="3">
        <v>12.52</v>
      </c>
      <c r="AJM44" s="3">
        <v>13.35</v>
      </c>
      <c r="AJN44" s="3" t="s">
        <v>5</v>
      </c>
      <c r="AJO44" s="3">
        <v>11.5</v>
      </c>
      <c r="AJP44" s="3" t="s">
        <v>5</v>
      </c>
      <c r="AJQ44" s="3" t="s">
        <v>5</v>
      </c>
      <c r="AJR44" s="3" t="s">
        <v>5</v>
      </c>
      <c r="AJS44" s="3">
        <v>23.42</v>
      </c>
      <c r="AJT44" s="3">
        <v>13.63</v>
      </c>
      <c r="AJU44" s="3">
        <v>16.11</v>
      </c>
      <c r="AJV44" s="3">
        <v>15.6</v>
      </c>
      <c r="AJW44" s="3">
        <v>19.309999999999999</v>
      </c>
      <c r="AJX44" s="3" t="s">
        <v>5</v>
      </c>
      <c r="AJY44" s="3">
        <v>20.36</v>
      </c>
      <c r="AJZ44" s="3">
        <v>19.510000000000002</v>
      </c>
      <c r="AKA44" s="3" t="s">
        <v>5</v>
      </c>
      <c r="AKB44" s="3" t="s">
        <v>5</v>
      </c>
      <c r="AKC44" s="3" t="s">
        <v>5</v>
      </c>
      <c r="AKD44" s="3">
        <v>21.97</v>
      </c>
      <c r="AKE44" s="3" t="s">
        <v>5</v>
      </c>
      <c r="AKF44" s="3">
        <v>14.44</v>
      </c>
      <c r="AKG44" s="3">
        <v>17.2</v>
      </c>
      <c r="AKH44" s="3">
        <v>11.25</v>
      </c>
      <c r="AKI44" s="3" t="s">
        <v>5</v>
      </c>
      <c r="AKJ44" s="3">
        <v>10.59</v>
      </c>
      <c r="AKK44" s="3">
        <v>17.13</v>
      </c>
      <c r="AKL44" s="3">
        <v>20.84</v>
      </c>
      <c r="AKM44" s="3" t="s">
        <v>5</v>
      </c>
      <c r="AKN44" s="3" t="s">
        <v>5</v>
      </c>
      <c r="AKO44" s="3">
        <v>33.17</v>
      </c>
      <c r="AKP44" s="3">
        <v>15.09</v>
      </c>
      <c r="AKQ44" s="3">
        <v>16.93</v>
      </c>
      <c r="AKR44" s="3">
        <v>11.95</v>
      </c>
      <c r="AKS44" s="3">
        <v>20.09</v>
      </c>
      <c r="AKT44" s="3">
        <v>18.95</v>
      </c>
      <c r="AKU44" s="3" t="s">
        <v>5</v>
      </c>
      <c r="AKV44" s="3">
        <v>14.34</v>
      </c>
      <c r="AKW44" s="3" t="s">
        <v>5</v>
      </c>
      <c r="AKX44" s="3" t="s">
        <v>5</v>
      </c>
      <c r="AKY44" s="3">
        <v>23.7</v>
      </c>
      <c r="AKZ44" s="3">
        <v>14.68</v>
      </c>
      <c r="ALA44" s="3" t="s">
        <v>5</v>
      </c>
      <c r="ALB44" s="3">
        <v>11.87</v>
      </c>
      <c r="ALC44" s="3" t="s">
        <v>5</v>
      </c>
      <c r="ALD44" s="3" t="s">
        <v>5</v>
      </c>
      <c r="ALE44" s="3">
        <v>15.14</v>
      </c>
      <c r="ALF44" s="3" t="s">
        <v>5</v>
      </c>
      <c r="ALG44" s="3">
        <v>10.97</v>
      </c>
      <c r="ALH44" s="3">
        <v>11.54</v>
      </c>
      <c r="ALI44" s="3">
        <v>20.7</v>
      </c>
      <c r="ALJ44" s="3">
        <v>16.04</v>
      </c>
      <c r="ALK44" s="3">
        <v>14.6</v>
      </c>
      <c r="ALL44" s="3">
        <v>12.6</v>
      </c>
      <c r="ALM44" s="3" t="s">
        <v>5</v>
      </c>
      <c r="ALN44" s="3">
        <v>16</v>
      </c>
      <c r="ALO44" s="3">
        <v>446.23</v>
      </c>
      <c r="ALP44" s="3">
        <v>22.45</v>
      </c>
      <c r="ALQ44" s="3" t="s">
        <v>5</v>
      </c>
      <c r="ALR44" s="3">
        <v>16.46</v>
      </c>
      <c r="ALS44" s="3" t="s">
        <v>5</v>
      </c>
      <c r="ALT44" s="3">
        <v>14.86</v>
      </c>
      <c r="ALU44" s="3">
        <v>14.57</v>
      </c>
      <c r="ALV44" s="3" t="s">
        <v>5</v>
      </c>
      <c r="ALW44" s="3" t="s">
        <v>5</v>
      </c>
      <c r="ALX44" s="3" t="s">
        <v>5</v>
      </c>
      <c r="ALY44" s="3" t="s">
        <v>5</v>
      </c>
      <c r="ALZ44" s="3">
        <v>11.04</v>
      </c>
      <c r="AMA44" s="3" t="s">
        <v>5</v>
      </c>
      <c r="AMB44" s="3" t="s">
        <v>5</v>
      </c>
      <c r="AMC44" s="3" t="s">
        <v>5</v>
      </c>
      <c r="AMD44" s="3">
        <v>35.1</v>
      </c>
      <c r="AME44" s="3" t="s">
        <v>5</v>
      </c>
      <c r="AMF44" s="3">
        <v>17.690000000000001</v>
      </c>
      <c r="AMG44" s="3">
        <v>15.14</v>
      </c>
      <c r="AMH44" s="3">
        <v>18.420000000000002</v>
      </c>
      <c r="AMI44" s="3">
        <v>13.33</v>
      </c>
      <c r="AMJ44" s="3">
        <v>25.77</v>
      </c>
      <c r="AMK44" s="3" t="s">
        <v>5</v>
      </c>
      <c r="AML44" s="3" t="s">
        <v>5</v>
      </c>
      <c r="AMM44" s="3">
        <v>25.88</v>
      </c>
      <c r="AMN44" s="3">
        <v>15.76</v>
      </c>
      <c r="AMO44" s="3">
        <v>13.12</v>
      </c>
      <c r="AMP44" s="3" t="s">
        <v>5</v>
      </c>
      <c r="AMQ44" s="3">
        <v>12.99</v>
      </c>
      <c r="AMR44" s="3" t="s">
        <v>5</v>
      </c>
      <c r="AMS44" s="3">
        <v>25.43</v>
      </c>
      <c r="AMT44" s="3" t="s">
        <v>5</v>
      </c>
      <c r="AMU44" s="3">
        <v>16.46</v>
      </c>
      <c r="AMV44" s="3">
        <v>13.72</v>
      </c>
      <c r="AMW44" s="3" t="s">
        <v>5</v>
      </c>
      <c r="AMX44" s="3">
        <v>24.26</v>
      </c>
      <c r="AMY44" s="3" t="s">
        <v>5</v>
      </c>
      <c r="AMZ44" s="3" t="s">
        <v>5</v>
      </c>
      <c r="ANA44" s="3">
        <v>20.25</v>
      </c>
      <c r="ANB44" s="3" t="s">
        <v>5</v>
      </c>
      <c r="ANC44" s="3">
        <v>13.14</v>
      </c>
      <c r="AND44" s="3">
        <v>107.33</v>
      </c>
      <c r="ANE44" s="3" t="s">
        <v>5</v>
      </c>
      <c r="ANF44" s="3" t="s">
        <v>5</v>
      </c>
      <c r="ANG44" s="3">
        <v>12.31</v>
      </c>
      <c r="ANH44" s="3">
        <v>11.01</v>
      </c>
      <c r="ANI44" s="3">
        <v>13.06</v>
      </c>
      <c r="ANJ44" s="3">
        <v>20.29</v>
      </c>
      <c r="ANK44" s="3">
        <v>11.25</v>
      </c>
      <c r="ANL44" s="3">
        <v>25.31</v>
      </c>
      <c r="ANM44" s="3" t="s">
        <v>5</v>
      </c>
      <c r="ANN44" s="3">
        <v>38.659999999999997</v>
      </c>
      <c r="ANO44" s="3" t="s">
        <v>5</v>
      </c>
      <c r="ANP44" s="3" t="s">
        <v>5</v>
      </c>
      <c r="ANQ44" s="3" t="s">
        <v>5</v>
      </c>
      <c r="ANR44" s="3">
        <v>20.91</v>
      </c>
      <c r="ANS44" s="3" t="s">
        <v>5</v>
      </c>
      <c r="ANT44" s="3">
        <v>14.28</v>
      </c>
      <c r="ANU44" s="3">
        <v>19.32</v>
      </c>
      <c r="ANV44" s="3">
        <v>13.55</v>
      </c>
      <c r="ANW44" s="3">
        <v>13</v>
      </c>
      <c r="ANX44" s="3">
        <v>60.78</v>
      </c>
      <c r="ANY44" s="3" t="s">
        <v>5</v>
      </c>
      <c r="ANZ44" s="3">
        <v>29.35</v>
      </c>
      <c r="AOA44" s="3" t="s">
        <v>5</v>
      </c>
      <c r="AOB44" s="3">
        <v>13.48</v>
      </c>
      <c r="AOC44" s="3">
        <v>13.24</v>
      </c>
      <c r="AOD44" s="3">
        <v>11.8</v>
      </c>
      <c r="AOE44" s="3">
        <v>15.28</v>
      </c>
      <c r="AOF44" s="3" t="s">
        <v>5</v>
      </c>
      <c r="AOG44" s="3" t="s">
        <v>5</v>
      </c>
      <c r="AOH44" s="3">
        <v>20.3</v>
      </c>
      <c r="AOI44" s="3">
        <v>16.3</v>
      </c>
      <c r="AOJ44" s="3" t="s">
        <v>5</v>
      </c>
      <c r="AOK44" s="3" t="s">
        <v>5</v>
      </c>
      <c r="AOL44" s="3">
        <v>19.600000000000001</v>
      </c>
      <c r="AOM44" s="3" t="s">
        <v>5</v>
      </c>
      <c r="AON44" s="3" t="s">
        <v>5</v>
      </c>
      <c r="AOO44" s="3">
        <v>14.73</v>
      </c>
      <c r="AOP44" s="3" t="s">
        <v>5</v>
      </c>
      <c r="AOQ44" s="3" t="s">
        <v>5</v>
      </c>
      <c r="AOR44" s="3">
        <v>17.059999999999999</v>
      </c>
      <c r="AOS44" s="3">
        <v>14.47</v>
      </c>
      <c r="AOT44" s="3">
        <v>13.36</v>
      </c>
      <c r="AOU44" s="3" t="s">
        <v>5</v>
      </c>
      <c r="AOV44" s="3">
        <v>22.86</v>
      </c>
      <c r="AOW44" s="3" t="s">
        <v>5</v>
      </c>
      <c r="AOX44" s="3">
        <v>14.51</v>
      </c>
      <c r="AOY44" s="3">
        <v>12.72</v>
      </c>
      <c r="AOZ44" s="3">
        <v>18.57</v>
      </c>
      <c r="APA44" s="3" t="s">
        <v>5</v>
      </c>
      <c r="APB44" s="3">
        <v>23.01</v>
      </c>
      <c r="APC44" s="3">
        <v>13.67</v>
      </c>
      <c r="APD44" s="3">
        <v>18.11</v>
      </c>
      <c r="APE44" s="3" t="s">
        <v>5</v>
      </c>
      <c r="APF44" s="3">
        <v>14.36</v>
      </c>
      <c r="APG44" s="3" t="s">
        <v>5</v>
      </c>
      <c r="APH44" s="3">
        <v>15.25</v>
      </c>
      <c r="API44" s="3">
        <v>11.37</v>
      </c>
      <c r="APJ44" s="3">
        <v>18.46</v>
      </c>
      <c r="APK44" s="3" t="s">
        <v>5</v>
      </c>
      <c r="APL44" s="3" t="s">
        <v>5</v>
      </c>
      <c r="APM44" s="3">
        <v>14.91</v>
      </c>
      <c r="APN44" s="3">
        <v>22.92</v>
      </c>
      <c r="APO44" s="3">
        <v>23.64</v>
      </c>
      <c r="APP44" s="3">
        <v>22.39</v>
      </c>
      <c r="APQ44" s="3">
        <v>12.15</v>
      </c>
      <c r="APR44" s="3" t="s">
        <v>5</v>
      </c>
      <c r="APS44" s="3">
        <v>44.65</v>
      </c>
      <c r="APT44" s="3">
        <v>28.63</v>
      </c>
      <c r="APU44" s="3">
        <v>14.42</v>
      </c>
      <c r="APV44" s="3">
        <v>15.65</v>
      </c>
      <c r="APW44" s="3">
        <v>12.66</v>
      </c>
      <c r="APX44" s="3">
        <v>15.11</v>
      </c>
      <c r="APY44" s="3">
        <v>19.760000000000002</v>
      </c>
      <c r="APZ44" s="3">
        <v>14.44</v>
      </c>
      <c r="AQA44" s="3">
        <v>11.6</v>
      </c>
      <c r="AQB44" s="3">
        <v>12.26</v>
      </c>
      <c r="AQC44" s="3" t="s">
        <v>5</v>
      </c>
      <c r="AQD44" s="3" t="s">
        <v>5</v>
      </c>
      <c r="AQE44" s="3" t="s">
        <v>5</v>
      </c>
      <c r="AQF44" s="3" t="s">
        <v>5</v>
      </c>
      <c r="AQG44" s="3">
        <v>14.77</v>
      </c>
      <c r="AQH44" s="3" t="s">
        <v>5</v>
      </c>
      <c r="AQI44" s="3">
        <v>11.43</v>
      </c>
      <c r="AQJ44" s="3">
        <v>12.7</v>
      </c>
      <c r="AQK44" s="3">
        <v>21.71</v>
      </c>
      <c r="AQL44" s="3" t="s">
        <v>5</v>
      </c>
      <c r="AQM44" s="3">
        <v>16.52</v>
      </c>
      <c r="AQN44" s="3">
        <v>23.23</v>
      </c>
      <c r="AQO44" s="3">
        <v>17.32</v>
      </c>
      <c r="AQP44" s="3">
        <v>11.7</v>
      </c>
      <c r="AQQ44" s="3">
        <v>12.22</v>
      </c>
      <c r="AQR44" s="3">
        <v>19.73</v>
      </c>
      <c r="AQS44" s="3">
        <v>20.64</v>
      </c>
      <c r="AQT44" s="3" t="s">
        <v>5</v>
      </c>
      <c r="AQU44" s="3" t="s">
        <v>5</v>
      </c>
      <c r="AQV44" s="3" t="s">
        <v>5</v>
      </c>
      <c r="AQW44" s="3">
        <v>13.08</v>
      </c>
      <c r="AQX44" s="3">
        <v>20.71</v>
      </c>
      <c r="AQY44" s="3">
        <v>14.9</v>
      </c>
      <c r="AQZ44" s="3">
        <v>13.06</v>
      </c>
      <c r="ARA44" s="3" t="s">
        <v>5</v>
      </c>
      <c r="ARB44" s="3" t="s">
        <v>5</v>
      </c>
      <c r="ARC44" s="3" t="s">
        <v>5</v>
      </c>
      <c r="ARD44" s="3">
        <v>22.03</v>
      </c>
      <c r="ARE44" s="3">
        <v>11.7</v>
      </c>
      <c r="ARF44" s="3">
        <v>13.16</v>
      </c>
      <c r="ARG44" s="3">
        <v>17.329999999999998</v>
      </c>
      <c r="ARH44" s="3">
        <v>14.92</v>
      </c>
      <c r="ARI44" s="3">
        <v>20.55</v>
      </c>
      <c r="ARJ44" s="3">
        <v>59.5</v>
      </c>
      <c r="ARK44" s="3">
        <v>12</v>
      </c>
      <c r="ARL44" s="3" t="s">
        <v>5</v>
      </c>
      <c r="ARM44" s="3">
        <v>11.48</v>
      </c>
      <c r="ARN44" s="3">
        <v>11.14</v>
      </c>
      <c r="ARO44" s="3">
        <v>15.12</v>
      </c>
      <c r="ARP44" s="3">
        <v>17.600000000000001</v>
      </c>
      <c r="ARQ44" s="3" t="s">
        <v>5</v>
      </c>
      <c r="ARR44" s="3" t="s">
        <v>5</v>
      </c>
      <c r="ARS44" s="3">
        <v>4.32</v>
      </c>
      <c r="ART44" s="3" t="s">
        <v>5</v>
      </c>
      <c r="ARU44" s="3">
        <v>14.88</v>
      </c>
      <c r="ARV44" s="3">
        <v>16.440000000000001</v>
      </c>
      <c r="ARW44" s="3">
        <v>24.53</v>
      </c>
      <c r="ARX44" s="3">
        <v>14.3</v>
      </c>
      <c r="ARY44" s="3">
        <v>14.75</v>
      </c>
      <c r="ARZ44" s="3">
        <v>12.26</v>
      </c>
      <c r="ASA44" s="3">
        <v>25.85</v>
      </c>
      <c r="ASB44" s="3">
        <v>14.93</v>
      </c>
      <c r="ASC44" s="3">
        <v>13.42</v>
      </c>
      <c r="ASD44" s="3" t="s">
        <v>5</v>
      </c>
      <c r="ASE44" s="3">
        <v>14.99</v>
      </c>
      <c r="ASF44" s="3" t="s">
        <v>5</v>
      </c>
      <c r="ASG44" s="3" t="s">
        <v>5</v>
      </c>
      <c r="ASH44" s="3" t="s">
        <v>5</v>
      </c>
      <c r="ASI44" s="3">
        <v>24.45</v>
      </c>
      <c r="ASJ44" s="3" t="s">
        <v>5</v>
      </c>
      <c r="ASK44" s="3">
        <v>12.46</v>
      </c>
      <c r="ASL44" s="3" t="s">
        <v>5</v>
      </c>
      <c r="ASM44" s="3">
        <v>22.76</v>
      </c>
      <c r="ASN44" s="3" t="s">
        <v>5</v>
      </c>
      <c r="ASO44" s="3">
        <v>19.39</v>
      </c>
      <c r="ASP44" s="3">
        <v>11.81</v>
      </c>
      <c r="ASQ44" s="3">
        <v>11.76</v>
      </c>
      <c r="ASR44" s="3">
        <v>14.22</v>
      </c>
      <c r="ASS44" s="3">
        <v>16.78</v>
      </c>
      <c r="AST44" s="3">
        <v>11.51</v>
      </c>
      <c r="ASU44" s="3">
        <v>13.83</v>
      </c>
      <c r="ASV44" s="3">
        <v>17.63</v>
      </c>
      <c r="ASW44" s="3">
        <v>14.52</v>
      </c>
      <c r="ASX44" s="3">
        <v>15.04</v>
      </c>
      <c r="ASY44" s="3" t="s">
        <v>5</v>
      </c>
      <c r="ASZ44" s="3">
        <v>15.55</v>
      </c>
      <c r="ATA44" s="3">
        <v>10.89</v>
      </c>
      <c r="ATB44" s="3" t="s">
        <v>5</v>
      </c>
      <c r="ATC44" s="3">
        <v>32.53</v>
      </c>
      <c r="ATD44" s="3" t="s">
        <v>5</v>
      </c>
      <c r="ATE44" s="3" t="s">
        <v>5</v>
      </c>
      <c r="ATF44" s="3">
        <v>13.87</v>
      </c>
      <c r="ATG44" s="3" t="s">
        <v>5</v>
      </c>
      <c r="ATH44" s="3">
        <v>12.17</v>
      </c>
      <c r="ATI44" s="3" t="s">
        <v>5</v>
      </c>
      <c r="ATJ44" s="3">
        <v>13.58</v>
      </c>
      <c r="ATK44" s="3" t="s">
        <v>5</v>
      </c>
      <c r="ATL44" s="3" t="s">
        <v>5</v>
      </c>
      <c r="ATM44" s="3">
        <v>18.96</v>
      </c>
      <c r="ATN44" s="3">
        <v>13.41</v>
      </c>
      <c r="ATO44" s="3" t="s">
        <v>5</v>
      </c>
      <c r="ATP44" s="3" t="s">
        <v>5</v>
      </c>
      <c r="ATQ44" s="3">
        <v>12.51</v>
      </c>
      <c r="ATR44" s="3">
        <v>12.9</v>
      </c>
      <c r="ATS44" s="3" t="s">
        <v>5</v>
      </c>
      <c r="ATT44" s="3">
        <v>21.47</v>
      </c>
      <c r="ATU44" s="3" t="s">
        <v>5</v>
      </c>
      <c r="ATV44" s="3" t="s">
        <v>5</v>
      </c>
      <c r="ATW44" s="3" t="s">
        <v>5</v>
      </c>
      <c r="ATX44" s="3">
        <v>17.2</v>
      </c>
      <c r="ATY44" s="3">
        <v>11.76</v>
      </c>
      <c r="ATZ44" s="3" t="s">
        <v>5</v>
      </c>
      <c r="AUA44" s="3">
        <v>13.63</v>
      </c>
      <c r="AUB44" s="3" t="s">
        <v>5</v>
      </c>
      <c r="AUC44" s="3" t="s">
        <v>5</v>
      </c>
      <c r="AUD44" s="3">
        <v>24.48</v>
      </c>
      <c r="AUE44" s="3">
        <v>11.44</v>
      </c>
      <c r="AUF44" s="3">
        <v>11.24</v>
      </c>
      <c r="AUG44" s="3" t="s">
        <v>5</v>
      </c>
      <c r="AUH44" s="3" t="s">
        <v>5</v>
      </c>
      <c r="AUI44" s="3" t="s">
        <v>5</v>
      </c>
      <c r="AUJ44" s="3" t="s">
        <v>5</v>
      </c>
      <c r="AUK44" s="3" t="s">
        <v>5</v>
      </c>
      <c r="AUL44" s="3">
        <v>16.37</v>
      </c>
      <c r="AUM44" s="3" t="s">
        <v>5</v>
      </c>
      <c r="AUN44" s="3">
        <v>12.02</v>
      </c>
      <c r="AUO44" s="3">
        <v>12.98</v>
      </c>
      <c r="AUP44" s="3">
        <v>16.3</v>
      </c>
      <c r="AUQ44" s="3">
        <v>12.74</v>
      </c>
      <c r="AUR44" s="3">
        <v>12.99</v>
      </c>
      <c r="AUS44" s="3">
        <v>19.420000000000002</v>
      </c>
      <c r="AUT44" s="3" t="s">
        <v>5</v>
      </c>
      <c r="AUU44" s="3" t="s">
        <v>5</v>
      </c>
      <c r="AUV44" s="3" t="s">
        <v>5</v>
      </c>
      <c r="AUW44" s="3">
        <v>21.39</v>
      </c>
      <c r="AUX44" s="3">
        <v>13.39</v>
      </c>
      <c r="AUY44" s="3">
        <v>13.41</v>
      </c>
      <c r="AUZ44" s="3">
        <v>25.61</v>
      </c>
      <c r="AVA44" s="3">
        <v>15.76</v>
      </c>
      <c r="AVB44" s="3" t="s">
        <v>5</v>
      </c>
      <c r="AVC44" s="3">
        <v>15.88</v>
      </c>
      <c r="AVD44" s="3" t="s">
        <v>5</v>
      </c>
      <c r="AVE44" s="3">
        <v>20.170000000000002</v>
      </c>
      <c r="AVF44" s="3">
        <v>15.32</v>
      </c>
      <c r="AVG44" s="3" t="s">
        <v>5</v>
      </c>
      <c r="AVH44" s="3" t="s">
        <v>5</v>
      </c>
      <c r="AVI44" s="3" t="s">
        <v>5</v>
      </c>
      <c r="AVJ44" s="3">
        <v>11.56</v>
      </c>
      <c r="AVK44" s="3" t="s">
        <v>5</v>
      </c>
      <c r="AVL44" s="3">
        <v>20.79</v>
      </c>
      <c r="AVM44" s="3">
        <v>26.3</v>
      </c>
      <c r="AVN44" s="3">
        <v>15.83</v>
      </c>
      <c r="AVO44" s="3">
        <v>15.83</v>
      </c>
      <c r="AVP44" s="3" t="s">
        <v>5</v>
      </c>
      <c r="AVQ44" s="3" t="s">
        <v>5</v>
      </c>
      <c r="AVR44" s="3">
        <v>26.34</v>
      </c>
      <c r="AVS44" s="3">
        <v>20.34</v>
      </c>
      <c r="AVT44" s="3" t="s">
        <v>5</v>
      </c>
      <c r="AVU44" s="3" t="s">
        <v>5</v>
      </c>
      <c r="AVV44" s="3">
        <v>18.48</v>
      </c>
      <c r="AVW44" s="3">
        <v>18.47</v>
      </c>
      <c r="AVX44" s="3" t="s">
        <v>5</v>
      </c>
      <c r="AVY44" s="3" t="s">
        <v>5</v>
      </c>
      <c r="AVZ44" s="3" t="s">
        <v>5</v>
      </c>
      <c r="AWA44" s="3">
        <v>15.53</v>
      </c>
      <c r="AWB44" s="3" t="s">
        <v>5</v>
      </c>
      <c r="AWC44" s="3" t="s">
        <v>5</v>
      </c>
      <c r="AWD44" s="3">
        <v>16.72</v>
      </c>
      <c r="AWE44" s="3">
        <v>14.29</v>
      </c>
      <c r="AWF44" s="3">
        <v>21.36</v>
      </c>
      <c r="AWG44" s="3" t="s">
        <v>5</v>
      </c>
      <c r="AWH44" s="3">
        <v>19.059999999999999</v>
      </c>
      <c r="AWI44" s="3" t="s">
        <v>5</v>
      </c>
      <c r="AWJ44" s="3" t="s">
        <v>5</v>
      </c>
      <c r="AWK44" s="3">
        <v>15.33</v>
      </c>
      <c r="AWL44" s="3" t="s">
        <v>5</v>
      </c>
      <c r="AWM44" s="3">
        <v>14.27</v>
      </c>
      <c r="AWN44" s="3" t="s">
        <v>5</v>
      </c>
      <c r="AWO44" s="3" t="s">
        <v>5</v>
      </c>
      <c r="AWP44" s="3">
        <v>16.649999999999999</v>
      </c>
      <c r="AWQ44" s="3">
        <v>15.67</v>
      </c>
      <c r="AWR44" s="3">
        <v>14.59</v>
      </c>
      <c r="AWS44" s="3">
        <v>17.86</v>
      </c>
      <c r="AWT44" s="3">
        <v>26.97</v>
      </c>
      <c r="AWU44" s="3">
        <v>56.05</v>
      </c>
      <c r="AWV44" s="3" t="s">
        <v>5</v>
      </c>
      <c r="AWW44" s="3">
        <v>11.59</v>
      </c>
      <c r="AWX44" s="3">
        <v>18.75</v>
      </c>
      <c r="AWY44" s="3">
        <v>20.11</v>
      </c>
      <c r="AWZ44" s="3" t="s">
        <v>5</v>
      </c>
      <c r="AXA44" s="3">
        <v>19.86</v>
      </c>
      <c r="AXB44" s="3" t="s">
        <v>5</v>
      </c>
      <c r="AXC44" s="3">
        <v>11.34</v>
      </c>
      <c r="AXD44" s="3">
        <v>901.88</v>
      </c>
      <c r="AXE44" s="3">
        <v>41.04</v>
      </c>
      <c r="AXF44" s="3">
        <v>12.53</v>
      </c>
      <c r="AXG44" s="3">
        <v>467.61</v>
      </c>
      <c r="AXH44" s="3">
        <v>16.62</v>
      </c>
      <c r="AXI44" s="3" t="s">
        <v>5</v>
      </c>
      <c r="AXJ44" s="3">
        <v>12.2</v>
      </c>
      <c r="AXK44" s="3" t="s">
        <v>5</v>
      </c>
      <c r="AXL44" s="3">
        <v>11.9</v>
      </c>
      <c r="AXM44" s="3" t="s">
        <v>5</v>
      </c>
      <c r="AXN44" s="3">
        <v>16.739999999999998</v>
      </c>
      <c r="AXO44" s="3">
        <v>23.09</v>
      </c>
      <c r="AXP44" s="3">
        <v>14.06</v>
      </c>
      <c r="AXQ44" s="3" t="s">
        <v>5</v>
      </c>
      <c r="AXR44" s="3">
        <v>13.83</v>
      </c>
      <c r="AXS44" s="3">
        <v>16.48</v>
      </c>
      <c r="AXT44" s="3" t="s">
        <v>5</v>
      </c>
      <c r="AXU44" s="3">
        <v>12.9</v>
      </c>
      <c r="AXV44" s="3" t="s">
        <v>5</v>
      </c>
      <c r="AXW44" s="3">
        <v>18.690000000000001</v>
      </c>
      <c r="AXX44" s="3">
        <v>14.72</v>
      </c>
      <c r="AXY44" s="3">
        <v>15.14</v>
      </c>
      <c r="AXZ44" s="3" t="s">
        <v>5</v>
      </c>
      <c r="AYA44" s="3">
        <v>192.98</v>
      </c>
      <c r="AYB44" s="3">
        <v>11.03</v>
      </c>
      <c r="AYC44" s="3">
        <v>13.72</v>
      </c>
      <c r="AYD44" s="3">
        <v>11.89</v>
      </c>
      <c r="AYE44" s="3">
        <v>18.170000000000002</v>
      </c>
      <c r="AYF44" s="3">
        <v>15.34</v>
      </c>
      <c r="AYG44" s="3">
        <v>13.15</v>
      </c>
      <c r="AYH44" s="3">
        <v>14.64</v>
      </c>
      <c r="AYI44" s="3">
        <v>13.77</v>
      </c>
      <c r="AYJ44" s="3">
        <v>25.02</v>
      </c>
      <c r="AYK44" s="3" t="s">
        <v>5</v>
      </c>
      <c r="AYL44" s="3">
        <v>14.26</v>
      </c>
      <c r="AYM44" s="3">
        <v>15.11</v>
      </c>
      <c r="AYN44" s="3" t="s">
        <v>5</v>
      </c>
      <c r="AYO44" s="3" t="s">
        <v>5</v>
      </c>
      <c r="AYP44" s="3">
        <v>14.14</v>
      </c>
      <c r="AYQ44" s="3" t="s">
        <v>5</v>
      </c>
      <c r="AYR44" s="3">
        <v>12.08</v>
      </c>
      <c r="AYS44" s="3">
        <v>13.11</v>
      </c>
      <c r="AYT44" s="3">
        <v>18.010000000000002</v>
      </c>
      <c r="AYU44" s="3">
        <v>13.04</v>
      </c>
      <c r="AYV44" s="3">
        <v>17.59</v>
      </c>
      <c r="AYW44" s="3" t="s">
        <v>5</v>
      </c>
      <c r="AYX44" s="3" t="s">
        <v>5</v>
      </c>
      <c r="AYY44" s="3">
        <v>15.03</v>
      </c>
      <c r="AYZ44" s="3" t="s">
        <v>5</v>
      </c>
      <c r="AZA44" s="3">
        <v>13.8</v>
      </c>
      <c r="AZB44" s="3">
        <v>18.87</v>
      </c>
      <c r="AZC44" s="3" t="s">
        <v>5</v>
      </c>
      <c r="AZD44" s="3" t="s">
        <v>5</v>
      </c>
      <c r="AZE44" s="3" t="s">
        <v>5</v>
      </c>
      <c r="AZF44" s="3">
        <v>11.05</v>
      </c>
      <c r="AZG44" s="3">
        <v>12.99</v>
      </c>
      <c r="AZH44" s="3">
        <v>11.96</v>
      </c>
      <c r="AZI44" s="3" t="s">
        <v>5</v>
      </c>
      <c r="AZJ44" s="3">
        <v>12.5</v>
      </c>
      <c r="AZK44" s="3">
        <v>16.05</v>
      </c>
      <c r="AZL44" s="3">
        <v>17.37</v>
      </c>
      <c r="AZM44" s="3" t="s">
        <v>5</v>
      </c>
      <c r="AZN44" s="3">
        <v>13.37</v>
      </c>
      <c r="AZO44" s="3">
        <v>13.39</v>
      </c>
      <c r="AZP44" s="3">
        <v>252.92</v>
      </c>
      <c r="AZQ44" s="3">
        <v>12.01</v>
      </c>
      <c r="AZR44" s="3">
        <v>13.79</v>
      </c>
      <c r="AZS44" s="3">
        <v>13.09</v>
      </c>
      <c r="AZT44" s="3" t="s">
        <v>5</v>
      </c>
      <c r="AZU44" s="3" t="s">
        <v>5</v>
      </c>
      <c r="AZV44" s="3">
        <v>41.25</v>
      </c>
      <c r="AZW44" s="3" t="s">
        <v>5</v>
      </c>
      <c r="AZX44" s="3" t="s">
        <v>5</v>
      </c>
      <c r="AZY44" s="3">
        <v>15.01</v>
      </c>
      <c r="AZZ44" s="3">
        <v>14.57</v>
      </c>
      <c r="BAA44" s="3">
        <v>11.23</v>
      </c>
      <c r="BAB44" s="3">
        <v>16.75</v>
      </c>
      <c r="BAC44" s="3" t="s">
        <v>5</v>
      </c>
      <c r="BAD44" s="3" t="s">
        <v>5</v>
      </c>
      <c r="BAE44" s="3" t="s">
        <v>5</v>
      </c>
      <c r="BAF44" s="3">
        <v>19.37</v>
      </c>
      <c r="BAG44" s="3">
        <v>16.260000000000002</v>
      </c>
      <c r="BAH44" s="3">
        <v>19.36</v>
      </c>
      <c r="BAI44" s="3" t="s">
        <v>5</v>
      </c>
      <c r="BAJ44" s="3">
        <v>13.96</v>
      </c>
      <c r="BAK44" s="3" t="s">
        <v>5</v>
      </c>
      <c r="BAL44" s="3">
        <v>12.65</v>
      </c>
      <c r="BAM44" s="3" t="s">
        <v>5</v>
      </c>
      <c r="BAN44" s="3">
        <v>11.8</v>
      </c>
      <c r="BAO44" s="3">
        <v>18.68</v>
      </c>
      <c r="BAP44" s="3" t="s">
        <v>5</v>
      </c>
      <c r="BAQ44" s="3">
        <v>12.15</v>
      </c>
      <c r="BAR44" s="3" t="s">
        <v>5</v>
      </c>
      <c r="BAS44" s="3" t="s">
        <v>5</v>
      </c>
      <c r="BAT44" s="3">
        <v>14.96</v>
      </c>
      <c r="BAU44" s="3">
        <v>13.13</v>
      </c>
      <c r="BAV44" s="3" t="s">
        <v>5</v>
      </c>
      <c r="BAW44" s="3">
        <v>11.51</v>
      </c>
      <c r="BAX44" s="3" t="s">
        <v>5</v>
      </c>
      <c r="BAY44" s="3">
        <v>23.68</v>
      </c>
      <c r="BAZ44" s="3">
        <v>13.07</v>
      </c>
      <c r="BBA44" s="3">
        <v>14.68</v>
      </c>
      <c r="BBB44" s="3" t="s">
        <v>5</v>
      </c>
      <c r="BBC44" s="3" t="s">
        <v>5</v>
      </c>
      <c r="BBD44" s="3">
        <v>14.82</v>
      </c>
      <c r="BBE44" s="3" t="s">
        <v>5</v>
      </c>
      <c r="BBF44" s="3">
        <v>11.49</v>
      </c>
      <c r="BBG44" s="3">
        <v>12.9</v>
      </c>
      <c r="BBH44" s="3">
        <v>21.46</v>
      </c>
      <c r="BBI44" s="3">
        <v>15.17</v>
      </c>
      <c r="BBJ44" s="3" t="s">
        <v>5</v>
      </c>
      <c r="BBK44" s="3" t="s">
        <v>5</v>
      </c>
      <c r="BBL44" s="3">
        <v>12.63</v>
      </c>
      <c r="BBM44" s="3">
        <v>212.65</v>
      </c>
      <c r="BBN44" s="3">
        <v>16.41</v>
      </c>
      <c r="BBO44" s="3" t="s">
        <v>5</v>
      </c>
      <c r="BBP44" s="3">
        <v>15.75</v>
      </c>
      <c r="BBQ44" s="3" t="s">
        <v>5</v>
      </c>
      <c r="BBR44" s="3">
        <v>20.04</v>
      </c>
      <c r="BBS44" s="3" t="s">
        <v>5</v>
      </c>
      <c r="BBT44" s="3" t="s">
        <v>5</v>
      </c>
      <c r="BBU44" s="3">
        <v>10.88</v>
      </c>
      <c r="BBV44" s="3">
        <v>29.96</v>
      </c>
      <c r="BBW44" s="3">
        <v>19.2</v>
      </c>
      <c r="BBX44" s="3" t="s">
        <v>5</v>
      </c>
      <c r="BBY44" s="3">
        <v>12.28</v>
      </c>
      <c r="BBZ44" s="3" t="s">
        <v>5</v>
      </c>
      <c r="BCA44" s="3">
        <v>15.01</v>
      </c>
      <c r="BCB44" s="3">
        <v>14.01</v>
      </c>
      <c r="BCC44" s="3">
        <v>12.72</v>
      </c>
      <c r="BCD44" s="3">
        <v>12.72</v>
      </c>
      <c r="BCE44" s="3" t="s">
        <v>5</v>
      </c>
      <c r="BCF44" s="3" t="s">
        <v>5</v>
      </c>
      <c r="BCG44" s="3" t="s">
        <v>5</v>
      </c>
      <c r="BCH44" s="3">
        <v>13.7</v>
      </c>
      <c r="BCI44" s="3" t="s">
        <v>5</v>
      </c>
      <c r="BCJ44" s="3">
        <v>11.32</v>
      </c>
      <c r="BCK44" s="3">
        <v>14.8</v>
      </c>
      <c r="BCL44" s="3">
        <v>13.63</v>
      </c>
      <c r="BCM44" s="3" t="s">
        <v>5</v>
      </c>
      <c r="BCN44" s="3" t="s">
        <v>5</v>
      </c>
      <c r="BCO44" s="3" t="s">
        <v>5</v>
      </c>
      <c r="BCP44" s="3" t="s">
        <v>5</v>
      </c>
      <c r="BCQ44" s="3">
        <v>13.96</v>
      </c>
      <c r="BCR44" s="3" t="s">
        <v>5</v>
      </c>
      <c r="BCS44" s="3">
        <v>24.65</v>
      </c>
      <c r="BCT44" s="3">
        <v>33.85</v>
      </c>
      <c r="BCU44" s="3" t="s">
        <v>5</v>
      </c>
      <c r="BCV44" s="3">
        <v>14.74</v>
      </c>
      <c r="BCW44" s="3" t="s">
        <v>5</v>
      </c>
      <c r="BCX44" s="3" t="s">
        <v>5</v>
      </c>
      <c r="BCY44" s="3">
        <v>11.94</v>
      </c>
      <c r="BCZ44" s="3" t="s">
        <v>5</v>
      </c>
      <c r="BDA44" s="3">
        <v>13.5</v>
      </c>
      <c r="BDB44" s="3" t="s">
        <v>5</v>
      </c>
      <c r="BDC44" s="3" t="s">
        <v>5</v>
      </c>
      <c r="BDD44" s="3" t="s">
        <v>5</v>
      </c>
      <c r="BDE44" s="3" t="s">
        <v>5</v>
      </c>
      <c r="BDF44" s="3">
        <v>19.97</v>
      </c>
      <c r="BDG44" s="3" t="s">
        <v>5</v>
      </c>
      <c r="BDH44" s="3">
        <v>15.74</v>
      </c>
      <c r="BDI44" s="3" t="s">
        <v>5</v>
      </c>
      <c r="BDJ44" s="3" t="s">
        <v>5</v>
      </c>
      <c r="BDK44" s="3">
        <v>18.25</v>
      </c>
      <c r="BDL44" s="3" t="s">
        <v>5</v>
      </c>
      <c r="BDM44" s="3">
        <v>16.53</v>
      </c>
      <c r="BDN44" s="3">
        <v>12.56</v>
      </c>
      <c r="BDO44" s="3" t="s">
        <v>5</v>
      </c>
      <c r="BDP44" s="3" t="s">
        <v>5</v>
      </c>
      <c r="BDQ44" s="3">
        <v>14.19</v>
      </c>
      <c r="BDR44" s="3" t="s">
        <v>5</v>
      </c>
      <c r="BDS44" s="3" t="s">
        <v>5</v>
      </c>
      <c r="BDT44" s="3" t="s">
        <v>5</v>
      </c>
      <c r="BDU44" s="3">
        <v>24.81</v>
      </c>
      <c r="BDV44" s="3" t="s">
        <v>5</v>
      </c>
      <c r="BDW44" s="3" t="s">
        <v>5</v>
      </c>
      <c r="BDX44" s="3" t="s">
        <v>5</v>
      </c>
      <c r="BDY44" s="3" t="s">
        <v>5</v>
      </c>
      <c r="BDZ44" s="3" t="s">
        <v>5</v>
      </c>
      <c r="BEA44" s="3" t="s">
        <v>5</v>
      </c>
      <c r="BEB44" s="3">
        <v>12.38</v>
      </c>
      <c r="BEC44" s="3">
        <v>12.41</v>
      </c>
      <c r="BED44" s="3">
        <v>28.68</v>
      </c>
      <c r="BEE44" s="3">
        <v>15.39</v>
      </c>
      <c r="BEF44" s="3">
        <v>15.6</v>
      </c>
      <c r="BEG44" s="3">
        <v>24.38</v>
      </c>
      <c r="BEH44" s="3">
        <v>14.41</v>
      </c>
      <c r="BEI44" s="3" t="s">
        <v>5</v>
      </c>
      <c r="BEJ44" s="3" t="s">
        <v>5</v>
      </c>
      <c r="BEK44" s="3" t="s">
        <v>5</v>
      </c>
      <c r="BEL44" s="3" t="s">
        <v>5</v>
      </c>
      <c r="BEM44" s="3" t="s">
        <v>5</v>
      </c>
      <c r="BEN44" s="3" t="s">
        <v>5</v>
      </c>
      <c r="BEO44" s="3" t="s">
        <v>5</v>
      </c>
      <c r="BEP44" s="3" t="s">
        <v>5</v>
      </c>
      <c r="BEQ44" s="3">
        <v>13.96</v>
      </c>
      <c r="BER44" s="3">
        <v>12.61</v>
      </c>
      <c r="BES44" s="3" t="s">
        <v>5</v>
      </c>
      <c r="BET44" s="3" t="s">
        <v>5</v>
      </c>
      <c r="BEU44" s="3">
        <v>13.36</v>
      </c>
      <c r="BEV44" s="3">
        <v>31.87</v>
      </c>
      <c r="BEW44" s="3">
        <v>23.55</v>
      </c>
      <c r="BEX44" s="3">
        <v>20.170000000000002</v>
      </c>
      <c r="BEY44" s="3" t="s">
        <v>5</v>
      </c>
      <c r="BEZ44" s="3" t="s">
        <v>5</v>
      </c>
      <c r="BFA44" s="3">
        <v>12.26</v>
      </c>
      <c r="BFB44" s="3">
        <v>11.84</v>
      </c>
      <c r="BFC44" s="3" t="s">
        <v>5</v>
      </c>
      <c r="BFD44" s="3" t="s">
        <v>5</v>
      </c>
      <c r="BFE44" s="3" t="s">
        <v>5</v>
      </c>
      <c r="BFF44" s="3" t="s">
        <v>5</v>
      </c>
      <c r="BFG44" s="3">
        <v>12.45</v>
      </c>
      <c r="BFH44" s="3" t="s">
        <v>5</v>
      </c>
      <c r="BFI44" s="3">
        <v>12.66</v>
      </c>
      <c r="BFJ44" s="3">
        <v>18.77</v>
      </c>
      <c r="BFK44" s="3" t="s">
        <v>5</v>
      </c>
      <c r="BFL44" s="3">
        <v>14.42</v>
      </c>
      <c r="BFM44" s="3" t="s">
        <v>5</v>
      </c>
      <c r="BFN44" s="3" t="s">
        <v>5</v>
      </c>
      <c r="BFO44" s="3" t="s">
        <v>5</v>
      </c>
      <c r="BFP44" s="3" t="s">
        <v>5</v>
      </c>
      <c r="BFQ44" s="3">
        <v>41.52</v>
      </c>
      <c r="BFR44" s="3" t="s">
        <v>5</v>
      </c>
      <c r="BFS44" s="3">
        <v>14.6</v>
      </c>
      <c r="BFT44" s="3" t="s">
        <v>5</v>
      </c>
      <c r="BFU44" s="3">
        <v>10.83</v>
      </c>
      <c r="BFV44" s="3">
        <v>18.95</v>
      </c>
      <c r="BFW44" s="3" t="s">
        <v>5</v>
      </c>
      <c r="BFX44" s="3">
        <v>18.079999999999998</v>
      </c>
      <c r="BFY44" s="3">
        <v>18.559999999999999</v>
      </c>
      <c r="BFZ44" s="3">
        <v>28.37</v>
      </c>
      <c r="BGA44" s="3" t="s">
        <v>5</v>
      </c>
      <c r="BGB44" s="3" t="s">
        <v>5</v>
      </c>
      <c r="BGC44" s="3" t="s">
        <v>5</v>
      </c>
      <c r="BGD44" s="3">
        <v>16.05</v>
      </c>
      <c r="BGE44" s="3" t="s">
        <v>5</v>
      </c>
      <c r="BGF44" s="3" t="s">
        <v>5</v>
      </c>
      <c r="BGG44" s="3" t="s">
        <v>5</v>
      </c>
      <c r="BGH44" s="3" t="s">
        <v>5</v>
      </c>
      <c r="BGI44" s="3" t="s">
        <v>5</v>
      </c>
      <c r="BGJ44" s="3">
        <v>21.14</v>
      </c>
      <c r="BGK44" s="3" t="s">
        <v>5</v>
      </c>
      <c r="BGL44" s="3">
        <v>15.23</v>
      </c>
      <c r="BGM44" s="3" t="s">
        <v>5</v>
      </c>
      <c r="BGN44" s="3" t="s">
        <v>5</v>
      </c>
      <c r="BGO44" s="3" t="s">
        <v>5</v>
      </c>
      <c r="BGP44" s="3" t="s">
        <v>5</v>
      </c>
      <c r="BGQ44" s="3" t="s">
        <v>5</v>
      </c>
      <c r="BGR44" s="3" t="s">
        <v>5</v>
      </c>
      <c r="BGS44" s="3">
        <v>13.54</v>
      </c>
      <c r="BGT44" s="3">
        <v>145.99</v>
      </c>
      <c r="BGU44" s="3">
        <v>22.9</v>
      </c>
      <c r="BGV44" s="3">
        <v>19.05</v>
      </c>
      <c r="BGW44" s="3">
        <v>15.53</v>
      </c>
      <c r="BGX44" s="3" t="s">
        <v>5</v>
      </c>
      <c r="BGY44" s="3" t="s">
        <v>5</v>
      </c>
      <c r="BGZ44" s="3">
        <v>12.58</v>
      </c>
      <c r="BHA44" s="3">
        <v>23.16</v>
      </c>
      <c r="BHB44" s="3" t="s">
        <v>5</v>
      </c>
      <c r="BHC44" s="3" t="s">
        <v>5</v>
      </c>
      <c r="BHD44" s="3">
        <v>36.049999999999997</v>
      </c>
      <c r="BHE44" s="3">
        <v>12.78</v>
      </c>
      <c r="BHF44" s="3" t="s">
        <v>5</v>
      </c>
      <c r="BHG44" s="3" t="s">
        <v>5</v>
      </c>
      <c r="BHH44" s="3">
        <v>14.07</v>
      </c>
      <c r="BHI44" s="3">
        <v>19.95</v>
      </c>
      <c r="BHJ44" s="3" t="s">
        <v>5</v>
      </c>
      <c r="BHK44" s="3">
        <v>15.7</v>
      </c>
      <c r="BHL44" s="3" t="s">
        <v>5</v>
      </c>
      <c r="BHM44" s="3" t="s">
        <v>5</v>
      </c>
      <c r="BHN44" s="3" t="s">
        <v>5</v>
      </c>
      <c r="BHO44" s="3">
        <v>13.29</v>
      </c>
      <c r="BHP44" s="3">
        <v>57.67</v>
      </c>
      <c r="BHQ44" s="3" t="s">
        <v>5</v>
      </c>
      <c r="BHR44" s="3">
        <v>27.02</v>
      </c>
      <c r="BHS44" s="3">
        <v>15.11</v>
      </c>
      <c r="BHT44" s="3" t="s">
        <v>5</v>
      </c>
      <c r="BHU44" s="3">
        <v>15.31</v>
      </c>
      <c r="BHV44" s="3" t="s">
        <v>5</v>
      </c>
      <c r="BHW44" s="3" t="s">
        <v>5</v>
      </c>
      <c r="BHX44" s="3" t="s">
        <v>5</v>
      </c>
      <c r="BHY44" s="3" t="s">
        <v>5</v>
      </c>
      <c r="BHZ44" s="3">
        <v>14.86</v>
      </c>
      <c r="BIA44" s="3">
        <v>13.77</v>
      </c>
      <c r="BIB44" s="3" t="s">
        <v>5</v>
      </c>
      <c r="BIC44" s="3">
        <v>12.4</v>
      </c>
      <c r="BID44" s="3">
        <v>12.44</v>
      </c>
      <c r="BIE44" s="3" t="s">
        <v>5</v>
      </c>
      <c r="BIF44" s="3">
        <v>17.260000000000002</v>
      </c>
      <c r="BIG44" s="3">
        <v>19.48</v>
      </c>
      <c r="BIH44" s="3" t="s">
        <v>5</v>
      </c>
      <c r="BII44" s="3">
        <v>17.68</v>
      </c>
      <c r="BIJ44" s="3">
        <v>16.190000000000001</v>
      </c>
      <c r="BIK44" s="3" t="s">
        <v>5</v>
      </c>
      <c r="BIL44" s="3">
        <v>17.22</v>
      </c>
      <c r="BIM44" s="3">
        <v>29.55</v>
      </c>
      <c r="BIN44" s="3" t="s">
        <v>5</v>
      </c>
      <c r="BIO44" s="3">
        <v>14.79</v>
      </c>
      <c r="BIP44" s="3">
        <v>26.07</v>
      </c>
      <c r="BIQ44" s="3">
        <v>27</v>
      </c>
      <c r="BIR44" s="3" t="s">
        <v>5</v>
      </c>
      <c r="BIS44" s="3">
        <v>15.81</v>
      </c>
      <c r="BIT44" s="3" t="s">
        <v>5</v>
      </c>
      <c r="BIU44" s="3">
        <v>12.33</v>
      </c>
      <c r="BIV44" s="3">
        <v>16.03</v>
      </c>
      <c r="BIW44" s="3" t="s">
        <v>5</v>
      </c>
      <c r="BIX44" s="3">
        <v>29.62</v>
      </c>
      <c r="BIY44" s="3" t="s">
        <v>5</v>
      </c>
      <c r="BIZ44" s="3">
        <v>24.64</v>
      </c>
      <c r="BJA44" s="3" t="s">
        <v>5</v>
      </c>
      <c r="BJB44" s="3">
        <v>58.72</v>
      </c>
      <c r="BJC44" s="3">
        <v>12.61</v>
      </c>
      <c r="BJD44" s="3">
        <v>24.02</v>
      </c>
      <c r="BJE44" s="3">
        <v>16.43</v>
      </c>
      <c r="BJF44" s="3" t="s">
        <v>5</v>
      </c>
      <c r="BJG44" s="3">
        <v>15.02</v>
      </c>
      <c r="BJH44" s="3" t="s">
        <v>5</v>
      </c>
      <c r="BJI44" s="3" t="s">
        <v>5</v>
      </c>
      <c r="BJJ44" s="3">
        <v>17.190000000000001</v>
      </c>
      <c r="BJK44" s="3" t="s">
        <v>5</v>
      </c>
      <c r="BJL44" s="3" t="s">
        <v>5</v>
      </c>
      <c r="BJM44" s="3" t="s">
        <v>5</v>
      </c>
      <c r="BJN44" s="3">
        <v>27.34</v>
      </c>
      <c r="BJO44" s="3">
        <v>13.31</v>
      </c>
      <c r="BJP44" s="3">
        <v>19.27</v>
      </c>
      <c r="BJQ44" s="3">
        <v>11.41</v>
      </c>
      <c r="BJR44" s="3" t="s">
        <v>5</v>
      </c>
      <c r="BJS44" s="3">
        <v>18.75</v>
      </c>
      <c r="BJT44" s="3">
        <v>12.54</v>
      </c>
      <c r="BJU44" s="3">
        <v>15.73</v>
      </c>
      <c r="BJV44" s="3" t="s">
        <v>5</v>
      </c>
      <c r="BJW44" s="3">
        <v>11.42</v>
      </c>
      <c r="BJX44" s="3">
        <v>40.57</v>
      </c>
      <c r="BJY44" s="3" t="s">
        <v>5</v>
      </c>
      <c r="BJZ44" s="3" t="s">
        <v>5</v>
      </c>
      <c r="BKA44" s="3">
        <v>14.54</v>
      </c>
      <c r="BKB44" s="3">
        <v>13.15</v>
      </c>
      <c r="BKC44" s="3">
        <v>15.24</v>
      </c>
      <c r="BKD44" s="3">
        <v>18.22</v>
      </c>
      <c r="BKE44" s="3">
        <v>16.04</v>
      </c>
      <c r="BKF44" s="3">
        <v>14.32</v>
      </c>
      <c r="BKG44" s="3">
        <v>13.15</v>
      </c>
      <c r="BKH44" s="3">
        <v>13.58</v>
      </c>
      <c r="BKI44" s="3" t="s">
        <v>5</v>
      </c>
      <c r="BKJ44" s="3" t="s">
        <v>5</v>
      </c>
      <c r="BKK44" s="3">
        <v>38.590000000000003</v>
      </c>
      <c r="BKL44" s="3">
        <v>15.5</v>
      </c>
      <c r="BKM44" s="3">
        <v>12.23</v>
      </c>
      <c r="BKN44" s="3" t="s">
        <v>5</v>
      </c>
      <c r="BKO44" s="3">
        <v>12.91</v>
      </c>
      <c r="BKP44" s="3">
        <v>13.29</v>
      </c>
      <c r="BKQ44" s="3">
        <v>13.87</v>
      </c>
      <c r="BKR44" s="3">
        <v>22.36</v>
      </c>
      <c r="BKS44" s="3" t="s">
        <v>5</v>
      </c>
      <c r="BKT44" s="3">
        <v>28.54</v>
      </c>
      <c r="BKU44" s="3" t="s">
        <v>5</v>
      </c>
      <c r="BKV44" s="3" t="s">
        <v>5</v>
      </c>
      <c r="BKW44" s="3">
        <v>12.96</v>
      </c>
      <c r="BKX44" s="3" t="s">
        <v>5</v>
      </c>
      <c r="BKY44" s="3">
        <v>12.51</v>
      </c>
      <c r="BKZ44" s="3" t="s">
        <v>5</v>
      </c>
      <c r="BLA44" s="3" t="s">
        <v>5</v>
      </c>
      <c r="BLB44" s="3">
        <v>12.45</v>
      </c>
      <c r="BLC44" s="3" t="s">
        <v>5</v>
      </c>
      <c r="BLD44" s="3">
        <v>14.8</v>
      </c>
      <c r="BLE44" s="3">
        <v>16.88</v>
      </c>
      <c r="BLF44" s="3" t="s">
        <v>5</v>
      </c>
      <c r="BLG44" s="3" t="s">
        <v>5</v>
      </c>
      <c r="BLH44" s="3">
        <v>15.88</v>
      </c>
      <c r="BLI44" s="3">
        <v>16.8</v>
      </c>
      <c r="BLJ44" s="3">
        <v>15.11</v>
      </c>
      <c r="BLK44" s="3" t="s">
        <v>5</v>
      </c>
      <c r="BLL44" s="3">
        <v>13.1</v>
      </c>
      <c r="BLM44" s="3" t="s">
        <v>5</v>
      </c>
      <c r="BLN44" s="3">
        <v>13.07</v>
      </c>
      <c r="BLO44" s="3" t="s">
        <v>5</v>
      </c>
      <c r="BLP44" s="3">
        <v>12.57</v>
      </c>
      <c r="BLQ44" s="3" t="s">
        <v>5</v>
      </c>
      <c r="BLR44" s="3" t="s">
        <v>5</v>
      </c>
      <c r="BLS44" s="3">
        <v>16.75</v>
      </c>
      <c r="BLT44" s="3">
        <v>16.079999999999998</v>
      </c>
      <c r="BLU44" s="3">
        <v>20.010000000000002</v>
      </c>
      <c r="BLV44" s="3">
        <v>19.45</v>
      </c>
      <c r="BLW44" s="3">
        <v>14.36</v>
      </c>
      <c r="BLX44" s="3" t="s">
        <v>5</v>
      </c>
      <c r="BLY44" s="3" t="s">
        <v>5</v>
      </c>
      <c r="BLZ44" s="3" t="s">
        <v>5</v>
      </c>
      <c r="BMA44" s="3" t="s">
        <v>5</v>
      </c>
      <c r="BMB44" s="3">
        <v>24.17</v>
      </c>
      <c r="BMC44" s="3">
        <v>14.13</v>
      </c>
      <c r="BMD44" s="3">
        <v>15.18</v>
      </c>
      <c r="BME44" s="3" t="s">
        <v>5</v>
      </c>
      <c r="BMF44" s="3">
        <v>19.5</v>
      </c>
      <c r="BMG44" s="3">
        <v>15.35</v>
      </c>
      <c r="BMH44" s="3">
        <v>24.62</v>
      </c>
      <c r="BMI44" s="3" t="s">
        <v>5</v>
      </c>
      <c r="BMJ44" s="3">
        <v>14.8</v>
      </c>
      <c r="BMK44" s="3" t="s">
        <v>5</v>
      </c>
      <c r="BML44" s="3" t="s">
        <v>5</v>
      </c>
      <c r="BMM44" s="3">
        <v>17.86</v>
      </c>
      <c r="BMN44" s="3" t="s">
        <v>5</v>
      </c>
      <c r="BMO44" s="3" t="s">
        <v>5</v>
      </c>
      <c r="BMP44" s="3" t="s">
        <v>5</v>
      </c>
      <c r="BMQ44" s="3">
        <v>11.81</v>
      </c>
      <c r="BMR44" s="3" t="s">
        <v>5</v>
      </c>
      <c r="BMS44" s="3">
        <v>15.4</v>
      </c>
      <c r="BMT44" s="3">
        <v>41.3</v>
      </c>
      <c r="BMU44" s="3" t="s">
        <v>5</v>
      </c>
      <c r="BMV44" s="3" t="s">
        <v>5</v>
      </c>
      <c r="BMW44" s="3">
        <v>18.149999999999999</v>
      </c>
      <c r="BMX44" s="3">
        <v>12.82</v>
      </c>
      <c r="BMY44" s="3" t="s">
        <v>5</v>
      </c>
      <c r="BMZ44" s="3" t="s">
        <v>5</v>
      </c>
      <c r="BNA44" s="3">
        <v>15.27</v>
      </c>
      <c r="BNB44" s="3" t="s">
        <v>5</v>
      </c>
      <c r="BNC44" s="3" t="s">
        <v>5</v>
      </c>
      <c r="BND44" s="3">
        <v>19.09</v>
      </c>
      <c r="BNE44" s="3">
        <v>15.1</v>
      </c>
      <c r="BNF44" s="3" t="s">
        <v>5</v>
      </c>
      <c r="BNG44" s="3" t="s">
        <v>5</v>
      </c>
      <c r="BNH44" s="3">
        <v>32.08</v>
      </c>
      <c r="BNI44" s="3">
        <v>19.96</v>
      </c>
      <c r="BNJ44" s="3" t="s">
        <v>5</v>
      </c>
      <c r="BNK44" s="3" t="s">
        <v>5</v>
      </c>
      <c r="BNL44" s="3" t="s">
        <v>5</v>
      </c>
      <c r="BNM44" s="3">
        <v>15.13</v>
      </c>
      <c r="BNN44" s="3" t="s">
        <v>5</v>
      </c>
      <c r="BNO44" s="3">
        <v>43.71</v>
      </c>
      <c r="BNP44" s="3" t="s">
        <v>5</v>
      </c>
      <c r="BNQ44" s="3" t="s">
        <v>5</v>
      </c>
      <c r="BNR44" s="3" t="s">
        <v>5</v>
      </c>
      <c r="BNS44" s="3">
        <v>14.86</v>
      </c>
      <c r="BNT44" s="3" t="s">
        <v>5</v>
      </c>
      <c r="BNU44" s="3" t="s">
        <v>5</v>
      </c>
      <c r="BNV44" s="3">
        <v>18.7</v>
      </c>
      <c r="BNW44" s="3" t="s">
        <v>5</v>
      </c>
      <c r="BNX44" s="3" t="s">
        <v>5</v>
      </c>
      <c r="BNY44" s="3" t="s">
        <v>5</v>
      </c>
      <c r="BNZ44" s="3" t="s">
        <v>5</v>
      </c>
      <c r="BOA44" s="3">
        <v>15.19</v>
      </c>
      <c r="BOB44" s="3" t="s">
        <v>5</v>
      </c>
      <c r="BOC44" s="3">
        <v>16.8</v>
      </c>
      <c r="BOD44" s="3" t="s">
        <v>5</v>
      </c>
      <c r="BOE44" s="3" t="s">
        <v>5</v>
      </c>
      <c r="BOF44" s="3">
        <v>41.23</v>
      </c>
      <c r="BOG44" s="3" t="s">
        <v>5</v>
      </c>
      <c r="BOH44" s="3" t="s">
        <v>5</v>
      </c>
      <c r="BOI44" s="3" t="s">
        <v>5</v>
      </c>
      <c r="BOJ44" s="3" t="s">
        <v>5</v>
      </c>
      <c r="BOK44" s="3">
        <v>30.12</v>
      </c>
      <c r="BOL44" s="3">
        <v>41.79</v>
      </c>
      <c r="BOM44" s="3">
        <v>26.57</v>
      </c>
      <c r="BON44" s="3">
        <v>22.19</v>
      </c>
      <c r="BOO44" s="3">
        <v>13.48</v>
      </c>
      <c r="BOP44" s="3">
        <v>18.28</v>
      </c>
      <c r="BOQ44" s="3">
        <v>15.85</v>
      </c>
      <c r="BOR44" s="3" t="s">
        <v>5</v>
      </c>
      <c r="BOS44" s="3" t="s">
        <v>5</v>
      </c>
      <c r="BOT44" s="3">
        <v>23.28</v>
      </c>
      <c r="BOU44" s="3" t="s">
        <v>5</v>
      </c>
      <c r="BOV44" s="3">
        <v>14.94</v>
      </c>
      <c r="BOW44" s="3">
        <v>21.78</v>
      </c>
      <c r="BOX44" s="3" t="s">
        <v>5</v>
      </c>
      <c r="BOY44" s="3">
        <v>13.41</v>
      </c>
      <c r="BOZ44" s="3" t="s">
        <v>5</v>
      </c>
      <c r="BPA44" s="3" t="s">
        <v>5</v>
      </c>
      <c r="BPB44" s="3" t="s">
        <v>5</v>
      </c>
      <c r="BPC44" s="3">
        <v>15.29</v>
      </c>
      <c r="BPD44" s="3">
        <v>14.42</v>
      </c>
      <c r="BPE44" s="3" t="s">
        <v>5</v>
      </c>
      <c r="BPF44" s="3">
        <v>14.11</v>
      </c>
      <c r="BPG44" s="3" t="s">
        <v>5</v>
      </c>
      <c r="BPH44" s="3">
        <v>17.48</v>
      </c>
      <c r="BPI44" s="3">
        <v>22.8</v>
      </c>
      <c r="BPJ44" s="3">
        <v>15.02</v>
      </c>
      <c r="BPK44" s="3" t="s">
        <v>5</v>
      </c>
      <c r="BPL44" s="3">
        <v>20.25</v>
      </c>
      <c r="BPM44" s="3" t="s">
        <v>5</v>
      </c>
      <c r="BPN44" s="3" t="s">
        <v>5</v>
      </c>
      <c r="BPO44" s="3">
        <v>16.97</v>
      </c>
      <c r="BPP44" s="3" t="s">
        <v>5</v>
      </c>
      <c r="BPQ44" s="3" t="s">
        <v>5</v>
      </c>
      <c r="BPR44" s="3">
        <v>98.67</v>
      </c>
      <c r="BPS44" s="3" t="s">
        <v>5</v>
      </c>
      <c r="BPT44" s="3">
        <v>13.82</v>
      </c>
      <c r="BPU44" s="3">
        <v>17.5</v>
      </c>
      <c r="BPV44" s="3">
        <v>15.99</v>
      </c>
      <c r="BPW44" s="3">
        <v>25.87</v>
      </c>
      <c r="BPX44" s="3" t="s">
        <v>5</v>
      </c>
      <c r="BPY44" s="3" t="s">
        <v>5</v>
      </c>
      <c r="BPZ44" s="3">
        <v>19.149999999999999</v>
      </c>
      <c r="BQA44" s="3">
        <v>17.66</v>
      </c>
      <c r="BQB44" s="3" t="s">
        <v>5</v>
      </c>
      <c r="BQC44" s="3">
        <v>13.33</v>
      </c>
      <c r="BQD44" s="3" t="s">
        <v>5</v>
      </c>
      <c r="BQE44" s="3" t="s">
        <v>5</v>
      </c>
      <c r="BQF44" s="3" t="s">
        <v>5</v>
      </c>
      <c r="BQG44" s="3" t="s">
        <v>5</v>
      </c>
      <c r="BQH44" s="3" t="s">
        <v>5</v>
      </c>
      <c r="BQI44" s="3">
        <v>28.35</v>
      </c>
      <c r="BQJ44" s="3">
        <v>16.690000000000001</v>
      </c>
      <c r="BQK44" s="3" t="s">
        <v>5</v>
      </c>
      <c r="BQL44" s="3" t="s">
        <v>5</v>
      </c>
      <c r="BQM44" s="3" t="s">
        <v>5</v>
      </c>
      <c r="BQN44" s="3" t="s">
        <v>5</v>
      </c>
      <c r="BQO44" s="3" t="s">
        <v>5</v>
      </c>
      <c r="BQP44" s="3" t="s">
        <v>5</v>
      </c>
      <c r="BQQ44" s="3">
        <v>13.4</v>
      </c>
      <c r="BQR44" s="3" t="s">
        <v>5</v>
      </c>
      <c r="BQS44" s="3" t="s">
        <v>5</v>
      </c>
      <c r="BQT44" s="3">
        <v>23.61</v>
      </c>
      <c r="BQU44" s="3">
        <v>15.84</v>
      </c>
      <c r="BQV44" s="3">
        <v>15.05</v>
      </c>
      <c r="BQW44" s="3">
        <v>14.6</v>
      </c>
      <c r="BQX44" s="3">
        <v>16.850000000000001</v>
      </c>
      <c r="BQY44" s="3">
        <v>15.85</v>
      </c>
      <c r="BQZ44" s="3" t="s">
        <v>5</v>
      </c>
      <c r="BRA44" s="3">
        <v>12.48</v>
      </c>
      <c r="BRB44" s="3">
        <v>13.47</v>
      </c>
      <c r="BRC44" s="3">
        <v>15.1</v>
      </c>
      <c r="BRD44" s="3">
        <v>12.41</v>
      </c>
      <c r="BRE44" s="3">
        <v>11.83</v>
      </c>
      <c r="BRF44" s="3">
        <v>12.36</v>
      </c>
      <c r="BRG44" s="3" t="s">
        <v>5</v>
      </c>
      <c r="BRH44" s="3">
        <v>87.98</v>
      </c>
      <c r="BRI44" s="3">
        <v>18.91</v>
      </c>
      <c r="BRJ44" s="3">
        <v>13.74</v>
      </c>
      <c r="BRK44" s="3">
        <v>23.19</v>
      </c>
      <c r="BRL44" s="3" t="s">
        <v>5</v>
      </c>
      <c r="BRM44" s="3">
        <v>27.98</v>
      </c>
      <c r="BRN44" s="3">
        <v>18.239999999999998</v>
      </c>
      <c r="BRO44" s="3">
        <v>12.84</v>
      </c>
      <c r="BRP44" s="3">
        <v>15.16</v>
      </c>
      <c r="BRQ44" s="3" t="s">
        <v>5</v>
      </c>
      <c r="BRR44" s="3" t="s">
        <v>5</v>
      </c>
      <c r="BRS44" s="3">
        <v>185.24</v>
      </c>
      <c r="BRT44" s="3">
        <v>12.9</v>
      </c>
      <c r="BRU44" s="3" t="s">
        <v>5</v>
      </c>
      <c r="BRV44" s="3">
        <v>14.36</v>
      </c>
      <c r="BRW44" s="3">
        <v>14.44</v>
      </c>
      <c r="BRX44" s="3" t="s">
        <v>5</v>
      </c>
      <c r="BRY44" s="3">
        <v>14.86</v>
      </c>
      <c r="BRZ44" s="3">
        <v>13.53</v>
      </c>
      <c r="BSA44" s="3">
        <v>14.29</v>
      </c>
      <c r="BSB44" s="3">
        <v>12.17</v>
      </c>
      <c r="BSC44" s="3" t="s">
        <v>5</v>
      </c>
      <c r="BSD44" s="3" t="s">
        <v>5</v>
      </c>
      <c r="BSE44" s="3" t="s">
        <v>5</v>
      </c>
      <c r="BSF44" s="3" t="s">
        <v>5</v>
      </c>
      <c r="BSG44" s="3" t="s">
        <v>5</v>
      </c>
      <c r="BSH44" s="3">
        <v>16.62</v>
      </c>
      <c r="BSI44" s="3">
        <v>14.55</v>
      </c>
      <c r="BSJ44" s="3">
        <v>14.84</v>
      </c>
      <c r="BSK44" s="3">
        <v>16.190000000000001</v>
      </c>
      <c r="BSL44" s="3">
        <v>22.1</v>
      </c>
      <c r="BSM44" s="3" t="s">
        <v>5</v>
      </c>
      <c r="BSN44" s="3">
        <v>17.29</v>
      </c>
      <c r="BSO44" s="3">
        <v>17.54</v>
      </c>
      <c r="BSP44" s="3" t="s">
        <v>5</v>
      </c>
      <c r="BSQ44" s="3">
        <v>50.57</v>
      </c>
      <c r="BSR44" s="3">
        <v>16.28</v>
      </c>
      <c r="BSS44" s="3" t="s">
        <v>5</v>
      </c>
      <c r="BST44" s="3">
        <v>14.99</v>
      </c>
      <c r="BSU44" s="3">
        <v>18.690000000000001</v>
      </c>
      <c r="BSV44" s="3" t="s">
        <v>5</v>
      </c>
      <c r="BSW44" s="3">
        <v>14.24</v>
      </c>
      <c r="BSX44" s="3" t="s">
        <v>5</v>
      </c>
      <c r="BSY44" s="3">
        <v>17.68</v>
      </c>
      <c r="BSZ44" s="3" t="s">
        <v>5</v>
      </c>
      <c r="BTA44" s="3" t="s">
        <v>5</v>
      </c>
      <c r="BTB44" s="3">
        <v>12.81</v>
      </c>
      <c r="BTC44" s="3">
        <v>11.68</v>
      </c>
      <c r="BTD44" s="3">
        <v>12.69</v>
      </c>
      <c r="BTE44" s="3" t="s">
        <v>5</v>
      </c>
      <c r="BTF44" s="3">
        <v>65.06</v>
      </c>
      <c r="BTG44" s="3">
        <v>13.6</v>
      </c>
      <c r="BTH44" s="3">
        <v>15.69</v>
      </c>
      <c r="BTI44" s="3">
        <v>16.63</v>
      </c>
      <c r="BTJ44" s="3" t="s">
        <v>5</v>
      </c>
      <c r="BTK44" s="3" t="s">
        <v>5</v>
      </c>
      <c r="BTL44" s="3" t="s">
        <v>5</v>
      </c>
      <c r="BTM44" s="3">
        <v>12.76</v>
      </c>
      <c r="BTN44" s="3">
        <v>20.149999999999999</v>
      </c>
      <c r="BTO44" s="3">
        <v>10.68</v>
      </c>
      <c r="BTP44" s="3">
        <v>15.46</v>
      </c>
      <c r="BTQ44" s="3">
        <v>13.81</v>
      </c>
      <c r="BTR44" s="3">
        <v>14.3</v>
      </c>
      <c r="BTS44" s="3" t="s">
        <v>5</v>
      </c>
      <c r="BTT44" s="3" t="s">
        <v>5</v>
      </c>
      <c r="BTU44" s="3">
        <v>15.05</v>
      </c>
      <c r="BTV44" s="3">
        <v>16.86</v>
      </c>
      <c r="BTW44" s="3">
        <v>13.55</v>
      </c>
      <c r="BTX44" s="3" t="s">
        <v>5</v>
      </c>
      <c r="BTY44" s="3">
        <v>23.53</v>
      </c>
      <c r="BTZ44" s="3">
        <v>14.29</v>
      </c>
      <c r="BUA44" s="3">
        <v>17.760000000000002</v>
      </c>
      <c r="BUB44" s="3" t="s">
        <v>5</v>
      </c>
      <c r="BUC44" s="3">
        <v>15.41</v>
      </c>
      <c r="BUD44" s="3">
        <v>14.64</v>
      </c>
      <c r="BUE44" s="3" t="s">
        <v>5</v>
      </c>
      <c r="BUF44" s="3">
        <v>17.52</v>
      </c>
      <c r="BUG44" s="3">
        <v>29.07</v>
      </c>
      <c r="BUH44" s="3" t="s">
        <v>5</v>
      </c>
      <c r="BUI44" s="3">
        <v>60.9</v>
      </c>
      <c r="BUJ44" s="3">
        <v>13.48</v>
      </c>
      <c r="BUK44" s="3" t="s">
        <v>5</v>
      </c>
      <c r="BUL44" s="3" t="s">
        <v>5</v>
      </c>
      <c r="BUM44" s="3">
        <v>17.16</v>
      </c>
      <c r="BUN44" s="3">
        <v>21.97</v>
      </c>
      <c r="BUO44" s="3" t="s">
        <v>5</v>
      </c>
      <c r="BUP44" s="3">
        <v>15.15</v>
      </c>
      <c r="BUQ44" s="3">
        <v>22.06</v>
      </c>
      <c r="BUR44" s="3" t="s">
        <v>5</v>
      </c>
      <c r="BUS44" s="3">
        <v>12.6</v>
      </c>
      <c r="BUT44" s="3">
        <v>14.52</v>
      </c>
      <c r="BUU44" s="3">
        <v>13.3</v>
      </c>
      <c r="BUV44" s="3">
        <v>15.36</v>
      </c>
      <c r="BUW44" s="3">
        <v>14.72</v>
      </c>
      <c r="BUX44" s="3" t="s">
        <v>5</v>
      </c>
      <c r="BUY44" s="3">
        <v>12.32</v>
      </c>
      <c r="BUZ44" s="3">
        <v>27.7</v>
      </c>
      <c r="BVA44" s="3">
        <v>15.19</v>
      </c>
      <c r="BVB44" s="3" t="s">
        <v>5</v>
      </c>
      <c r="BVC44" s="3">
        <v>18.97</v>
      </c>
      <c r="BVD44" s="3">
        <v>14.72</v>
      </c>
      <c r="BVE44" s="3">
        <v>16.87</v>
      </c>
      <c r="BVF44" s="3">
        <v>39.26</v>
      </c>
      <c r="BVG44" s="3" t="s">
        <v>5</v>
      </c>
      <c r="BVH44" s="3">
        <v>13.14</v>
      </c>
      <c r="BVI44" s="3">
        <v>14.15</v>
      </c>
      <c r="BVJ44" s="3">
        <v>19.45</v>
      </c>
      <c r="BVK44" s="3" t="s">
        <v>5</v>
      </c>
      <c r="BVL44" s="3">
        <v>13</v>
      </c>
      <c r="BVM44" s="3">
        <v>14.94</v>
      </c>
      <c r="BVN44" s="3">
        <v>19.21</v>
      </c>
      <c r="BVO44" s="3" t="s">
        <v>5</v>
      </c>
      <c r="BVP44" s="3">
        <v>13.74</v>
      </c>
      <c r="BVQ44" s="3">
        <v>13.82</v>
      </c>
      <c r="BVR44" s="3">
        <v>18.170000000000002</v>
      </c>
      <c r="BVS44" s="3">
        <v>13.64</v>
      </c>
      <c r="BVT44" s="3">
        <v>11.34</v>
      </c>
      <c r="BVU44" s="3">
        <v>13.08</v>
      </c>
      <c r="BVV44" s="3" t="s">
        <v>5</v>
      </c>
      <c r="BVW44" s="3" t="s">
        <v>5</v>
      </c>
      <c r="BVX44" s="3">
        <v>13.26</v>
      </c>
      <c r="BVY44" s="3">
        <v>27.02</v>
      </c>
      <c r="BVZ44" s="3">
        <v>13.95</v>
      </c>
      <c r="BWA44" s="3">
        <v>22.76</v>
      </c>
      <c r="BWB44" s="3">
        <v>14.53</v>
      </c>
      <c r="BWC44" s="3">
        <v>18.07</v>
      </c>
      <c r="BWD44" s="3" t="s">
        <v>5</v>
      </c>
      <c r="BWE44" s="3">
        <v>14.99</v>
      </c>
      <c r="BWF44" s="3" t="s">
        <v>5</v>
      </c>
      <c r="BWG44" s="3">
        <v>13.73</v>
      </c>
      <c r="BWH44" s="3" t="s">
        <v>5</v>
      </c>
      <c r="BWI44" s="3">
        <v>15.67</v>
      </c>
      <c r="BWJ44" s="3">
        <v>14.57</v>
      </c>
      <c r="BWK44" s="3" t="s">
        <v>5</v>
      </c>
      <c r="BWL44" s="3">
        <v>23.91</v>
      </c>
      <c r="BWM44" s="3">
        <v>15.93</v>
      </c>
      <c r="BWN44" s="3" t="s">
        <v>5</v>
      </c>
      <c r="BWO44" s="3">
        <v>16.93</v>
      </c>
      <c r="BWP44" s="3">
        <v>14.33</v>
      </c>
      <c r="BWQ44" s="3" t="s">
        <v>5</v>
      </c>
      <c r="BWR44" s="3" t="s">
        <v>5</v>
      </c>
      <c r="BWS44" s="3" t="s">
        <v>5</v>
      </c>
      <c r="BWT44" s="3" t="s">
        <v>5</v>
      </c>
      <c r="BWU44" s="3">
        <v>15.31</v>
      </c>
      <c r="BWV44" s="3">
        <v>23.93</v>
      </c>
      <c r="BWW44" s="3">
        <v>19.54</v>
      </c>
      <c r="BWX44" s="3">
        <v>20.63</v>
      </c>
      <c r="BWY44" s="3">
        <v>12.49</v>
      </c>
      <c r="BWZ44" s="3">
        <v>15.57</v>
      </c>
      <c r="BXA44" s="3" t="s">
        <v>5</v>
      </c>
      <c r="BXB44" s="3">
        <v>267.22000000000003</v>
      </c>
      <c r="BXC44" s="3">
        <v>18.3</v>
      </c>
      <c r="BXD44" s="3">
        <v>38.11</v>
      </c>
      <c r="BXE44" s="3">
        <v>12.21</v>
      </c>
      <c r="BXF44" s="3" t="s">
        <v>5</v>
      </c>
      <c r="BXG44" s="3">
        <v>16.41</v>
      </c>
      <c r="BXH44" s="3" t="s">
        <v>5</v>
      </c>
      <c r="BXI44" s="3">
        <v>16.8</v>
      </c>
      <c r="BXJ44" s="3">
        <v>13.39</v>
      </c>
      <c r="BXK44" s="3" t="s">
        <v>5</v>
      </c>
      <c r="BXL44" s="3">
        <v>16.07</v>
      </c>
      <c r="BXM44" s="3">
        <v>16.39</v>
      </c>
      <c r="BXN44" s="3">
        <v>12.09</v>
      </c>
      <c r="BXO44" s="3" t="s">
        <v>5</v>
      </c>
      <c r="BXP44" s="3" t="s">
        <v>5</v>
      </c>
      <c r="BXQ44" s="3">
        <v>39.32</v>
      </c>
      <c r="BXR44" s="3">
        <v>13.21</v>
      </c>
      <c r="BXS44" s="3" t="s">
        <v>5</v>
      </c>
      <c r="BXT44" s="3">
        <v>16.420000000000002</v>
      </c>
      <c r="BXU44" s="3">
        <v>18.47</v>
      </c>
      <c r="BXV44" s="3">
        <v>13.15</v>
      </c>
      <c r="BXW44" s="3" t="s">
        <v>5</v>
      </c>
      <c r="BXX44" s="3" t="s">
        <v>5</v>
      </c>
      <c r="BXY44" s="3">
        <v>11.94</v>
      </c>
      <c r="BXZ44" s="3">
        <v>12.49</v>
      </c>
      <c r="BYA44" s="3">
        <v>12.07</v>
      </c>
      <c r="BYB44" s="3">
        <v>508.09</v>
      </c>
      <c r="BYC44" s="3">
        <v>21.24</v>
      </c>
      <c r="BYD44" s="3">
        <v>19.68</v>
      </c>
      <c r="BYE44" s="3">
        <v>12.69</v>
      </c>
      <c r="BYF44" s="3" t="s">
        <v>5</v>
      </c>
      <c r="BYG44" s="3">
        <v>13.8</v>
      </c>
      <c r="BYH44" s="3">
        <v>10.85</v>
      </c>
      <c r="BYI44" s="3" t="s">
        <v>5</v>
      </c>
      <c r="BYJ44" s="3">
        <v>11.35</v>
      </c>
      <c r="BYK44" s="3" t="s">
        <v>5</v>
      </c>
      <c r="BYL44" s="3">
        <v>15.06</v>
      </c>
      <c r="BYM44" s="3" t="s">
        <v>5</v>
      </c>
      <c r="BYN44" s="3" t="s">
        <v>2717</v>
      </c>
      <c r="BYO44" s="3">
        <v>16.34</v>
      </c>
      <c r="BYP44" s="3" t="s">
        <v>5</v>
      </c>
      <c r="BYQ44" s="3">
        <v>12.23</v>
      </c>
      <c r="BYR44" s="3" t="s">
        <v>5</v>
      </c>
      <c r="BYS44" s="3">
        <v>12.69</v>
      </c>
      <c r="BYT44" s="3">
        <v>18.73</v>
      </c>
      <c r="BYU44" s="3">
        <v>12.13</v>
      </c>
      <c r="BYV44" s="3">
        <v>16.62</v>
      </c>
      <c r="BYW44" s="3">
        <v>24.71</v>
      </c>
      <c r="BYX44" s="3" t="s">
        <v>5</v>
      </c>
      <c r="BYY44" s="3" t="s">
        <v>5</v>
      </c>
      <c r="BYZ44" s="3">
        <v>14.73</v>
      </c>
      <c r="BZA44" s="3" t="s">
        <v>5</v>
      </c>
      <c r="BZB44" s="3">
        <v>14.74</v>
      </c>
      <c r="BZC44" s="3" t="s">
        <v>5</v>
      </c>
      <c r="BZD44" s="3">
        <v>10.63</v>
      </c>
      <c r="BZE44" s="3" t="s">
        <v>5</v>
      </c>
      <c r="BZF44" s="3" t="s">
        <v>5</v>
      </c>
      <c r="BZG44" s="3" t="s">
        <v>5</v>
      </c>
      <c r="BZH44" s="3" t="s">
        <v>5</v>
      </c>
      <c r="BZI44" s="3">
        <v>12.53</v>
      </c>
      <c r="BZJ44" s="3">
        <v>15.51</v>
      </c>
      <c r="BZK44" s="3" t="s">
        <v>5</v>
      </c>
      <c r="BZL44" s="3">
        <v>13.82</v>
      </c>
      <c r="BZM44" s="3">
        <v>17.79</v>
      </c>
      <c r="BZN44" s="3">
        <v>14.03</v>
      </c>
      <c r="BZO44" s="3" t="s">
        <v>5</v>
      </c>
      <c r="BZP44" s="3" t="s">
        <v>5</v>
      </c>
      <c r="BZQ44" s="3">
        <v>32.83</v>
      </c>
      <c r="BZR44" s="3" t="s">
        <v>5</v>
      </c>
      <c r="BZS44" s="3">
        <v>24.23</v>
      </c>
      <c r="BZT44" s="3" t="s">
        <v>5</v>
      </c>
      <c r="BZU44" s="3">
        <v>29.83</v>
      </c>
      <c r="BZV44" s="3">
        <v>15.39</v>
      </c>
      <c r="BZW44" s="3">
        <v>12.64</v>
      </c>
      <c r="BZX44" s="3">
        <v>16.88</v>
      </c>
      <c r="BZY44" s="3" t="s">
        <v>5</v>
      </c>
      <c r="BZZ44" s="3">
        <v>13.14</v>
      </c>
      <c r="CAA44" s="3">
        <v>13.49</v>
      </c>
      <c r="CAB44" s="3">
        <v>27.48</v>
      </c>
      <c r="CAC44" s="3">
        <v>17.399999999999999</v>
      </c>
      <c r="CAD44" s="3">
        <v>115.46</v>
      </c>
      <c r="CAE44" s="3">
        <v>14.05</v>
      </c>
      <c r="CAF44" s="3">
        <v>14.92</v>
      </c>
      <c r="CAG44" s="3">
        <v>11.94</v>
      </c>
      <c r="CAH44" s="3">
        <v>18.86</v>
      </c>
      <c r="CAI44" s="3">
        <v>16.68</v>
      </c>
      <c r="CAJ44" s="3" t="s">
        <v>5</v>
      </c>
      <c r="CAK44" s="3">
        <v>18.29</v>
      </c>
      <c r="CAL44" s="3">
        <v>17.22</v>
      </c>
      <c r="CAM44" s="3">
        <v>12.86</v>
      </c>
      <c r="CAN44" s="3">
        <v>11.8</v>
      </c>
      <c r="CAO44" s="3" t="s">
        <v>5</v>
      </c>
      <c r="CAP44" s="3">
        <v>15.26</v>
      </c>
      <c r="CAQ44" s="3">
        <v>15.91</v>
      </c>
      <c r="CAR44" s="3" t="s">
        <v>5</v>
      </c>
      <c r="CAS44" s="3">
        <v>10.83</v>
      </c>
      <c r="CAT44" s="3" t="s">
        <v>5</v>
      </c>
      <c r="CAU44" s="3" t="s">
        <v>5</v>
      </c>
      <c r="CAV44" s="3">
        <v>11.73</v>
      </c>
      <c r="CAW44" s="3">
        <v>12.34</v>
      </c>
      <c r="CAX44" s="3">
        <v>22.23</v>
      </c>
      <c r="CAY44" s="3">
        <v>13.66</v>
      </c>
      <c r="CAZ44" s="3">
        <v>15.8</v>
      </c>
      <c r="CBA44" s="3" t="s">
        <v>5</v>
      </c>
      <c r="CBB44" s="3" t="s">
        <v>5</v>
      </c>
      <c r="CBC44" s="3" t="s">
        <v>5</v>
      </c>
      <c r="CBD44" s="3" t="s">
        <v>5</v>
      </c>
      <c r="CBE44" s="3">
        <v>28.26</v>
      </c>
      <c r="CBF44" s="3">
        <v>16.57</v>
      </c>
      <c r="CBG44" s="3">
        <v>16.79</v>
      </c>
      <c r="CBH44" s="3" t="s">
        <v>5</v>
      </c>
      <c r="CBI44" s="3" t="s">
        <v>5</v>
      </c>
      <c r="CBJ44" s="3">
        <v>23.8</v>
      </c>
      <c r="CBK44" s="3" t="s">
        <v>5</v>
      </c>
      <c r="CBL44" s="3">
        <v>24.27</v>
      </c>
      <c r="CBM44" s="3">
        <v>12.68</v>
      </c>
      <c r="CBN44" s="3" t="s">
        <v>5</v>
      </c>
      <c r="CBO44" s="3" t="s">
        <v>5</v>
      </c>
      <c r="CBP44" s="3">
        <v>19.16</v>
      </c>
      <c r="CBQ44" s="3">
        <v>14.51</v>
      </c>
      <c r="CBR44" s="3">
        <v>13.34</v>
      </c>
      <c r="CBS44" s="3">
        <v>14.91</v>
      </c>
      <c r="CBT44" s="3">
        <v>13.77</v>
      </c>
      <c r="CBU44" s="3">
        <v>12.98</v>
      </c>
      <c r="CBV44" s="3">
        <v>19.649999999999999</v>
      </c>
      <c r="CBW44" s="3">
        <v>10.78</v>
      </c>
      <c r="CBX44" s="3">
        <v>13.16</v>
      </c>
      <c r="CBY44" s="3">
        <v>13.65</v>
      </c>
      <c r="CBZ44" s="3">
        <v>19.149999999999999</v>
      </c>
      <c r="CCA44" s="3">
        <v>11.42</v>
      </c>
      <c r="CCB44" s="3">
        <v>11.8</v>
      </c>
      <c r="CCC44" s="3">
        <v>23.47</v>
      </c>
      <c r="CCD44" s="3">
        <v>38.47</v>
      </c>
      <c r="CCE44" s="3">
        <v>10.54</v>
      </c>
      <c r="CCF44" s="3">
        <v>15.74</v>
      </c>
      <c r="CCG44" s="3" t="s">
        <v>5</v>
      </c>
      <c r="CCH44" s="3">
        <v>19.690000000000001</v>
      </c>
      <c r="CCI44" s="3">
        <v>13.88</v>
      </c>
      <c r="CCJ44" s="3">
        <v>27.17</v>
      </c>
      <c r="CCK44" s="3" t="s">
        <v>5</v>
      </c>
      <c r="CCL44" s="3">
        <v>17.62</v>
      </c>
      <c r="CCM44" s="3">
        <v>11.32</v>
      </c>
      <c r="CCN44" s="3">
        <v>14.66</v>
      </c>
      <c r="CCO44" s="3">
        <v>14.49</v>
      </c>
      <c r="CCP44" s="3">
        <v>15.9</v>
      </c>
      <c r="CCQ44" s="3">
        <v>15.41</v>
      </c>
      <c r="CCR44" s="3">
        <v>12.11</v>
      </c>
      <c r="CCS44" s="3">
        <v>14.21</v>
      </c>
      <c r="CCT44" s="3">
        <v>14.69</v>
      </c>
      <c r="CCU44" s="3" t="s">
        <v>5</v>
      </c>
      <c r="CCV44" s="3">
        <v>14.79</v>
      </c>
      <c r="CCW44" s="3">
        <v>10.53</v>
      </c>
      <c r="CCX44" s="3">
        <v>14.41</v>
      </c>
      <c r="CCY44" s="3">
        <v>14.28</v>
      </c>
      <c r="CCZ44" s="3">
        <v>10.82</v>
      </c>
      <c r="CDA44" s="3">
        <v>15.95</v>
      </c>
      <c r="CDB44" s="3">
        <v>11.7</v>
      </c>
      <c r="CDC44" s="3">
        <v>16.32</v>
      </c>
      <c r="CDD44" s="3">
        <v>12.74</v>
      </c>
      <c r="CDE44" s="3" t="s">
        <v>5</v>
      </c>
      <c r="CDF44" s="3">
        <v>15.26</v>
      </c>
      <c r="CDG44" s="3" t="s">
        <v>5</v>
      </c>
      <c r="CDH44" s="3">
        <v>13.13</v>
      </c>
      <c r="CDI44" s="3">
        <v>11.38</v>
      </c>
      <c r="CDJ44" s="3">
        <v>12.14</v>
      </c>
      <c r="CDK44" s="3">
        <v>15.23</v>
      </c>
      <c r="CDL44" s="3">
        <v>23.65</v>
      </c>
      <c r="CDM44" s="3">
        <v>17.309999999999999</v>
      </c>
      <c r="CDN44" s="3">
        <v>21.33</v>
      </c>
      <c r="CDO44" s="3">
        <v>14.94</v>
      </c>
      <c r="CDP44" s="3">
        <v>26.85</v>
      </c>
      <c r="CDQ44" s="3">
        <v>12.85</v>
      </c>
      <c r="CDR44" s="3">
        <v>13.76</v>
      </c>
      <c r="CDS44" s="3">
        <v>60.96</v>
      </c>
      <c r="CDT44" s="3">
        <v>14.02</v>
      </c>
      <c r="CDU44" s="3">
        <v>24.88</v>
      </c>
      <c r="CDV44" s="3">
        <v>17.37</v>
      </c>
      <c r="CDW44" s="3" t="s">
        <v>5</v>
      </c>
      <c r="CDX44" s="3">
        <v>22.07</v>
      </c>
      <c r="CDY44" s="3">
        <v>16.190000000000001</v>
      </c>
      <c r="CDZ44" s="3">
        <v>12.95</v>
      </c>
      <c r="CEA44" s="3">
        <v>16.02</v>
      </c>
      <c r="CEB44" s="3">
        <v>13.55</v>
      </c>
      <c r="CEC44" s="3">
        <v>17.29</v>
      </c>
      <c r="CED44" s="3">
        <v>14.12</v>
      </c>
      <c r="CEE44" s="3">
        <v>15.24</v>
      </c>
      <c r="CEF44" s="3" t="s">
        <v>5</v>
      </c>
      <c r="CEG44" s="3" t="s">
        <v>5</v>
      </c>
      <c r="CEH44" s="3">
        <v>12.71</v>
      </c>
      <c r="CEI44" s="3">
        <v>24.61</v>
      </c>
      <c r="CEJ44" s="3">
        <v>16.02</v>
      </c>
      <c r="CEK44" s="3" t="s">
        <v>5</v>
      </c>
      <c r="CEL44" s="3" t="s">
        <v>5</v>
      </c>
      <c r="CEM44" s="3" t="s">
        <v>5</v>
      </c>
      <c r="CEN44" s="3">
        <v>13.05</v>
      </c>
      <c r="CEO44" s="3">
        <v>15.75</v>
      </c>
      <c r="CEP44" s="3">
        <v>14.61</v>
      </c>
      <c r="CEQ44" s="3">
        <v>15.94</v>
      </c>
      <c r="CER44" s="3">
        <v>24.21</v>
      </c>
      <c r="CES44" s="3">
        <v>15.48</v>
      </c>
      <c r="CET44" s="3">
        <v>18.18</v>
      </c>
      <c r="CEU44" s="3">
        <v>14.2</v>
      </c>
      <c r="CEV44" s="3">
        <v>12.1</v>
      </c>
      <c r="CEW44" s="3">
        <v>12.07</v>
      </c>
      <c r="CEX44" s="3">
        <v>13.92</v>
      </c>
      <c r="CEY44" s="3">
        <v>15.26</v>
      </c>
      <c r="CEZ44" s="3">
        <v>12.32</v>
      </c>
      <c r="CFA44" s="3">
        <v>17.350000000000001</v>
      </c>
      <c r="CFB44" s="3">
        <v>21.09</v>
      </c>
      <c r="CFC44" s="3">
        <v>13.82</v>
      </c>
      <c r="CFD44" s="3">
        <v>18.89</v>
      </c>
      <c r="CFE44" s="3" t="s">
        <v>5</v>
      </c>
      <c r="CFF44" s="3" t="s">
        <v>5</v>
      </c>
      <c r="CFG44" s="3" t="s">
        <v>5</v>
      </c>
      <c r="CFH44" s="3" t="s">
        <v>5</v>
      </c>
      <c r="CFI44" s="3">
        <v>20.22</v>
      </c>
      <c r="CFJ44" s="3">
        <v>13.23</v>
      </c>
      <c r="CFK44" s="3" t="s">
        <v>5</v>
      </c>
      <c r="CFL44" s="3" t="s">
        <v>5</v>
      </c>
      <c r="CFM44" s="3" t="s">
        <v>5</v>
      </c>
      <c r="CFN44" s="3">
        <v>14.54</v>
      </c>
      <c r="CFO44" s="3">
        <v>14.44</v>
      </c>
      <c r="CFP44" s="3">
        <v>15.33</v>
      </c>
      <c r="CFQ44" s="3" t="s">
        <v>5</v>
      </c>
      <c r="CFR44" s="3">
        <v>17.600000000000001</v>
      </c>
      <c r="CFS44" s="3">
        <v>17.649999999999999</v>
      </c>
      <c r="CFT44" s="3">
        <v>16.95</v>
      </c>
      <c r="CFU44" s="3">
        <v>39.92</v>
      </c>
      <c r="CFV44" s="3" t="s">
        <v>5</v>
      </c>
      <c r="CFW44" s="3" t="s">
        <v>5</v>
      </c>
      <c r="CFX44" s="3" t="s">
        <v>5</v>
      </c>
      <c r="CFY44" s="3">
        <v>11.49</v>
      </c>
      <c r="CFZ44" s="3">
        <v>11.25</v>
      </c>
      <c r="CGA44" s="3">
        <v>22.71</v>
      </c>
      <c r="CGB44" s="3">
        <v>16.670000000000002</v>
      </c>
      <c r="CGC44" s="3">
        <v>21.58</v>
      </c>
      <c r="CGD44" s="3">
        <v>20.12</v>
      </c>
      <c r="CGE44" s="3">
        <v>16.18</v>
      </c>
      <c r="CGF44" s="3">
        <v>20</v>
      </c>
      <c r="CGG44" s="3" t="s">
        <v>5</v>
      </c>
      <c r="CGH44" s="3">
        <v>11.69</v>
      </c>
      <c r="CGI44" s="3">
        <v>16.41</v>
      </c>
      <c r="CGJ44" s="3">
        <v>17.559999999999999</v>
      </c>
      <c r="CGK44" s="3">
        <v>13.53</v>
      </c>
      <c r="CGL44" s="3">
        <v>15.07</v>
      </c>
      <c r="CGM44" s="3" t="s">
        <v>5</v>
      </c>
      <c r="CGN44" s="3">
        <v>15.15</v>
      </c>
      <c r="CGO44" s="3" t="s">
        <v>5</v>
      </c>
      <c r="CGP44" s="3">
        <v>13.75</v>
      </c>
      <c r="CGQ44" s="3">
        <v>18.649999999999999</v>
      </c>
      <c r="CGR44" s="3" t="s">
        <v>5</v>
      </c>
      <c r="CGS44" s="3">
        <v>13.95</v>
      </c>
      <c r="CGT44" s="3">
        <v>13.05</v>
      </c>
      <c r="CGU44" s="3" t="s">
        <v>5</v>
      </c>
      <c r="CGV44" s="3">
        <v>69.540000000000006</v>
      </c>
      <c r="CGW44" s="3">
        <v>19.100000000000001</v>
      </c>
      <c r="CGX44" s="3" t="s">
        <v>5</v>
      </c>
      <c r="CGY44" s="3">
        <v>12.57</v>
      </c>
      <c r="CGZ44" s="3">
        <v>25.73</v>
      </c>
      <c r="CHA44" s="3">
        <v>18.16</v>
      </c>
      <c r="CHB44" s="3">
        <v>21.35</v>
      </c>
      <c r="CHC44" s="3">
        <v>9.86</v>
      </c>
      <c r="CHD44" s="3">
        <v>21.19</v>
      </c>
      <c r="CHE44" s="3">
        <v>47.8</v>
      </c>
      <c r="CHF44" s="3">
        <v>13.72</v>
      </c>
      <c r="CHG44" s="3" t="s">
        <v>5</v>
      </c>
      <c r="CHH44" s="3" t="s">
        <v>5</v>
      </c>
      <c r="CHI44" s="3">
        <v>11.22</v>
      </c>
      <c r="CHJ44" s="3">
        <v>17.62</v>
      </c>
      <c r="CHK44" s="3" t="s">
        <v>5</v>
      </c>
      <c r="CHL44" s="3">
        <v>18.46</v>
      </c>
      <c r="CHM44" s="3">
        <v>17.36</v>
      </c>
      <c r="CHN44" s="3" t="s">
        <v>5</v>
      </c>
      <c r="CHO44" s="3" t="s">
        <v>5</v>
      </c>
      <c r="CHP44" s="3">
        <v>13.48</v>
      </c>
      <c r="CHQ44" s="3">
        <v>11.17</v>
      </c>
      <c r="CHR44" s="3" t="s">
        <v>5</v>
      </c>
      <c r="CHS44" s="3">
        <v>12.41</v>
      </c>
      <c r="CHT44" s="3" t="s">
        <v>5</v>
      </c>
      <c r="CHU44" s="3" t="s">
        <v>5</v>
      </c>
      <c r="CHV44" s="3">
        <v>43.93</v>
      </c>
      <c r="CHW44" s="3" t="s">
        <v>5</v>
      </c>
      <c r="CHX44" s="3">
        <v>13.64</v>
      </c>
      <c r="CHY44" s="3">
        <v>13.76</v>
      </c>
      <c r="CHZ44" s="3" t="s">
        <v>5</v>
      </c>
      <c r="CIA44" s="3" t="s">
        <v>5</v>
      </c>
      <c r="CIB44" s="3">
        <v>15.18</v>
      </c>
      <c r="CIC44" s="3">
        <v>27.66</v>
      </c>
      <c r="CID44" s="3" t="s">
        <v>5</v>
      </c>
      <c r="CIE44" s="3">
        <v>11.99</v>
      </c>
      <c r="CIF44" s="3">
        <v>23.97</v>
      </c>
      <c r="CIG44" s="3">
        <v>32.65</v>
      </c>
      <c r="CIH44" s="3">
        <v>11.8</v>
      </c>
      <c r="CII44" s="3">
        <v>18.2</v>
      </c>
      <c r="CIJ44" s="3">
        <v>21.95</v>
      </c>
      <c r="CIK44" s="3" t="s">
        <v>5</v>
      </c>
      <c r="CIL44" s="3">
        <v>13.06</v>
      </c>
      <c r="CIM44" s="3">
        <v>11.03</v>
      </c>
      <c r="CIN44" s="3">
        <v>13.95</v>
      </c>
      <c r="CIO44" s="3" t="s">
        <v>5</v>
      </c>
      <c r="CIP44" s="3" t="s">
        <v>5</v>
      </c>
      <c r="CIQ44" s="3">
        <v>13.48</v>
      </c>
      <c r="CIR44" s="3" t="s">
        <v>5</v>
      </c>
      <c r="CIS44" s="3" t="s">
        <v>5</v>
      </c>
      <c r="CIT44" s="3">
        <v>35.619999999999997</v>
      </c>
      <c r="CIU44" s="3">
        <v>30.78</v>
      </c>
      <c r="CIV44" s="3">
        <v>11.58</v>
      </c>
      <c r="CIW44" s="3" t="s">
        <v>5</v>
      </c>
      <c r="CIX44" s="3">
        <v>16.89</v>
      </c>
      <c r="CIY44" s="3" t="s">
        <v>5</v>
      </c>
      <c r="CIZ44" s="3" t="s">
        <v>5</v>
      </c>
      <c r="CJA44" s="3">
        <v>25.5</v>
      </c>
      <c r="CJB44" s="3">
        <v>16.46</v>
      </c>
      <c r="CJC44" s="3" t="s">
        <v>5</v>
      </c>
      <c r="CJD44" s="3" t="s">
        <v>5</v>
      </c>
      <c r="CJE44" s="3">
        <v>12.88</v>
      </c>
      <c r="CJF44" s="3">
        <v>13.42</v>
      </c>
      <c r="CJG44" s="3">
        <v>15.59</v>
      </c>
      <c r="CJH44" s="3">
        <v>13.3</v>
      </c>
      <c r="CJI44" s="3">
        <v>12.79</v>
      </c>
      <c r="CJJ44" s="3">
        <v>12.19</v>
      </c>
      <c r="CJK44" s="3" t="s">
        <v>5</v>
      </c>
      <c r="CJL44" s="3" t="s">
        <v>5</v>
      </c>
      <c r="CJM44" s="3">
        <v>19.61</v>
      </c>
      <c r="CJN44" s="3">
        <v>14.2</v>
      </c>
      <c r="CJO44" s="3" t="s">
        <v>5</v>
      </c>
      <c r="CJP44" s="3">
        <v>20.71</v>
      </c>
      <c r="CJQ44" s="3">
        <v>11.27</v>
      </c>
      <c r="CJR44" s="3">
        <v>15.53</v>
      </c>
      <c r="CJS44" s="3" t="s">
        <v>5</v>
      </c>
      <c r="CJT44" s="3" t="s">
        <v>5</v>
      </c>
      <c r="CJU44" s="3" t="s">
        <v>5</v>
      </c>
      <c r="CJV44" s="3" t="s">
        <v>5</v>
      </c>
      <c r="CJW44" s="3">
        <v>13.09</v>
      </c>
      <c r="CJX44" s="3" t="s">
        <v>5</v>
      </c>
      <c r="CJY44" s="3">
        <v>11.61</v>
      </c>
      <c r="CJZ44" s="3">
        <v>16.149999999999999</v>
      </c>
      <c r="CKA44" s="3">
        <v>11.94</v>
      </c>
      <c r="CKB44" s="3" t="s">
        <v>5</v>
      </c>
      <c r="CKC44" s="3">
        <v>26.43</v>
      </c>
      <c r="CKD44" s="3" t="s">
        <v>5</v>
      </c>
      <c r="CKE44" s="3" t="s">
        <v>5</v>
      </c>
      <c r="CKF44" s="3" t="s">
        <v>5</v>
      </c>
      <c r="CKG44" s="3">
        <v>17.739999999999998</v>
      </c>
      <c r="CKH44" s="3">
        <v>23.75</v>
      </c>
      <c r="CKI44" s="3">
        <v>27.19</v>
      </c>
      <c r="CKJ44" s="3">
        <v>12.15</v>
      </c>
      <c r="CKK44" s="3" t="s">
        <v>5</v>
      </c>
      <c r="CKL44" s="3">
        <v>10.25</v>
      </c>
      <c r="CKM44" s="3" t="s">
        <v>5</v>
      </c>
      <c r="CKN44" s="3" t="s">
        <v>5</v>
      </c>
      <c r="CKO44" s="3" t="s">
        <v>5</v>
      </c>
      <c r="CKP44" s="3" t="s">
        <v>5</v>
      </c>
      <c r="CKQ44" s="3" t="s">
        <v>5</v>
      </c>
      <c r="CKR44" s="3">
        <v>14.2</v>
      </c>
      <c r="CKS44" s="3">
        <v>361.26</v>
      </c>
      <c r="CKT44" s="3">
        <v>12.99</v>
      </c>
      <c r="CKU44" s="3">
        <v>13.45</v>
      </c>
      <c r="CKV44" s="3">
        <v>12.15</v>
      </c>
      <c r="CKW44" s="3" t="s">
        <v>5</v>
      </c>
      <c r="CKX44" s="3">
        <v>16.89</v>
      </c>
      <c r="CKY44" s="3">
        <v>19.079999999999998</v>
      </c>
      <c r="CKZ44" s="3" t="s">
        <v>5</v>
      </c>
      <c r="CLA44" s="3" t="s">
        <v>5</v>
      </c>
      <c r="CLB44" s="3">
        <v>14.39</v>
      </c>
      <c r="CLC44" s="3">
        <v>11.19</v>
      </c>
      <c r="CLD44" s="3">
        <v>14.07</v>
      </c>
      <c r="CLE44" s="3">
        <v>16.88</v>
      </c>
      <c r="CLF44" s="3" t="s">
        <v>5</v>
      </c>
      <c r="CLG44" s="3" t="s">
        <v>5</v>
      </c>
      <c r="CLH44" s="3" t="s">
        <v>5</v>
      </c>
      <c r="CLI44" s="3">
        <v>15.03</v>
      </c>
      <c r="CLJ44" s="3" t="s">
        <v>5</v>
      </c>
      <c r="CLK44" s="3">
        <v>13.04</v>
      </c>
      <c r="CLL44" s="3">
        <v>17.64</v>
      </c>
      <c r="CLM44" s="3">
        <v>15.03</v>
      </c>
      <c r="CLN44" s="3" t="s">
        <v>5</v>
      </c>
      <c r="CLO44" s="3">
        <v>15.37</v>
      </c>
      <c r="CLP44" s="3" t="s">
        <v>5</v>
      </c>
      <c r="CLQ44" s="3" t="s">
        <v>5</v>
      </c>
      <c r="CLR44" s="3" t="s">
        <v>5</v>
      </c>
      <c r="CLS44" s="3" t="s">
        <v>5</v>
      </c>
      <c r="CLT44" s="3" t="s">
        <v>5</v>
      </c>
      <c r="CLU44" s="3">
        <v>14.29</v>
      </c>
      <c r="CLV44" s="3">
        <v>14.13</v>
      </c>
      <c r="CLW44" s="3">
        <v>14.08</v>
      </c>
      <c r="CLX44" s="3" t="s">
        <v>5</v>
      </c>
      <c r="CLY44" s="3">
        <v>11.16</v>
      </c>
      <c r="CLZ44" s="3" t="s">
        <v>5</v>
      </c>
      <c r="CMA44" s="3">
        <v>25.03</v>
      </c>
      <c r="CMB44" s="3" t="s">
        <v>5</v>
      </c>
      <c r="CMC44" s="3" t="s">
        <v>5</v>
      </c>
      <c r="CMD44" s="3">
        <v>18.059999999999999</v>
      </c>
      <c r="CME44" s="3" t="s">
        <v>5</v>
      </c>
      <c r="CMF44" s="3">
        <v>15.66</v>
      </c>
      <c r="CMG44" s="3">
        <v>20.67</v>
      </c>
      <c r="CMH44" s="3" t="s">
        <v>5</v>
      </c>
      <c r="CMI44" s="3" t="s">
        <v>5</v>
      </c>
      <c r="CMJ44" s="3">
        <v>24.62</v>
      </c>
      <c r="CMK44" s="3" t="s">
        <v>5</v>
      </c>
      <c r="CML44" s="3" t="s">
        <v>5</v>
      </c>
      <c r="CMM44" s="3" t="s">
        <v>5</v>
      </c>
      <c r="CMN44" s="3" t="s">
        <v>5</v>
      </c>
      <c r="CMO44" s="3" t="s">
        <v>5</v>
      </c>
      <c r="CMP44" s="3" t="s">
        <v>5</v>
      </c>
      <c r="CMQ44" s="3" t="s">
        <v>5</v>
      </c>
      <c r="CMR44" s="3">
        <v>15.79</v>
      </c>
      <c r="CMS44" s="3">
        <v>14.52</v>
      </c>
      <c r="CMT44" s="3">
        <v>16.170000000000002</v>
      </c>
      <c r="CMU44" s="3">
        <v>12.84</v>
      </c>
      <c r="CMV44" s="3">
        <v>11.84</v>
      </c>
      <c r="CMW44" s="3" t="s">
        <v>5</v>
      </c>
      <c r="CMX44" s="3" t="s">
        <v>5</v>
      </c>
      <c r="CMY44" s="3">
        <v>361.71</v>
      </c>
      <c r="CMZ44" s="3" t="s">
        <v>5</v>
      </c>
      <c r="CNA44" s="3" t="s">
        <v>5</v>
      </c>
      <c r="CNB44" s="3">
        <v>10.95</v>
      </c>
      <c r="CNC44" s="3">
        <v>20.51</v>
      </c>
      <c r="CND44" s="3">
        <v>22.2</v>
      </c>
      <c r="CNE44" s="3" t="s">
        <v>5</v>
      </c>
      <c r="CNF44" s="3" t="s">
        <v>5</v>
      </c>
      <c r="CNG44" s="3">
        <v>11.29</v>
      </c>
      <c r="CNH44" s="3">
        <v>14.01</v>
      </c>
      <c r="CNI44" s="3">
        <v>19.73</v>
      </c>
      <c r="CNJ44" s="3">
        <v>19.149999999999999</v>
      </c>
      <c r="CNK44" s="3">
        <v>13.99</v>
      </c>
      <c r="CNL44" s="3" t="s">
        <v>5</v>
      </c>
      <c r="CNM44" s="3">
        <v>13.39</v>
      </c>
      <c r="CNN44" s="3">
        <v>13.2</v>
      </c>
      <c r="CNO44" s="3" t="s">
        <v>5</v>
      </c>
      <c r="CNP44" s="3" t="s">
        <v>5</v>
      </c>
      <c r="CNQ44" s="3" t="s">
        <v>5</v>
      </c>
      <c r="CNR44" s="3" t="s">
        <v>5</v>
      </c>
      <c r="CNS44" s="3">
        <v>11.74</v>
      </c>
      <c r="CNT44" s="3">
        <v>14.44</v>
      </c>
      <c r="CNU44" s="3">
        <v>13.02</v>
      </c>
      <c r="CNV44" s="3">
        <v>18.91</v>
      </c>
      <c r="CNW44" s="3">
        <v>14</v>
      </c>
      <c r="CNX44" s="3" t="s">
        <v>5</v>
      </c>
      <c r="CNY44" s="3" t="s">
        <v>5</v>
      </c>
      <c r="CNZ44" s="3">
        <v>12.44</v>
      </c>
      <c r="COA44" s="3">
        <v>11.44</v>
      </c>
      <c r="COB44" s="3">
        <v>14.42</v>
      </c>
      <c r="COC44" s="3" t="s">
        <v>5</v>
      </c>
      <c r="COD44" s="3">
        <v>11.86</v>
      </c>
      <c r="COE44" s="3" t="s">
        <v>5</v>
      </c>
      <c r="COF44" s="3">
        <v>13.64</v>
      </c>
      <c r="COG44" s="3" t="s">
        <v>5</v>
      </c>
      <c r="COH44" s="3">
        <v>13.38</v>
      </c>
      <c r="COI44" s="3">
        <v>16.07</v>
      </c>
      <c r="COJ44" s="3" t="s">
        <v>5</v>
      </c>
      <c r="COK44" s="3" t="s">
        <v>5</v>
      </c>
      <c r="COL44" s="3">
        <v>18.52</v>
      </c>
      <c r="COM44" s="3">
        <v>10.82</v>
      </c>
      <c r="CON44" s="3">
        <v>18.170000000000002</v>
      </c>
      <c r="COO44" s="3">
        <v>12.54</v>
      </c>
      <c r="COP44" s="3">
        <v>12.12</v>
      </c>
      <c r="COQ44" s="3">
        <v>41.12</v>
      </c>
      <c r="COR44" s="3">
        <v>12.78</v>
      </c>
      <c r="COS44" s="3">
        <v>11.4</v>
      </c>
      <c r="COT44" s="3">
        <v>13.29</v>
      </c>
      <c r="COU44" s="3" t="s">
        <v>5</v>
      </c>
      <c r="COV44" s="3" t="s">
        <v>5</v>
      </c>
      <c r="COW44" s="3" t="s">
        <v>5</v>
      </c>
      <c r="COX44" s="3">
        <v>14.35</v>
      </c>
      <c r="COY44" s="3" t="s">
        <v>5</v>
      </c>
      <c r="COZ44" s="3" t="s">
        <v>5</v>
      </c>
      <c r="CPA44" s="3">
        <v>14.09</v>
      </c>
      <c r="CPB44" s="3" t="s">
        <v>5</v>
      </c>
      <c r="CPC44" s="3" t="s">
        <v>5</v>
      </c>
      <c r="CPD44" s="3" t="s">
        <v>5</v>
      </c>
      <c r="CPE44" s="3">
        <v>24.44</v>
      </c>
      <c r="CPF44" s="3">
        <v>17.07</v>
      </c>
      <c r="CPG44" s="3" t="s">
        <v>5</v>
      </c>
      <c r="CPH44" s="3" t="s">
        <v>5</v>
      </c>
      <c r="CPI44" s="3">
        <v>15.85</v>
      </c>
      <c r="CPJ44" s="3" t="s">
        <v>5</v>
      </c>
      <c r="CPK44" s="3" t="s">
        <v>5</v>
      </c>
      <c r="CPL44" s="3">
        <v>19.88</v>
      </c>
      <c r="CPM44" s="3">
        <v>18.21</v>
      </c>
      <c r="CPN44" s="3">
        <v>14.26</v>
      </c>
      <c r="CPO44" s="3" t="s">
        <v>5</v>
      </c>
      <c r="CPP44" s="3">
        <v>103.04</v>
      </c>
      <c r="CPQ44" s="3">
        <v>12.2</v>
      </c>
      <c r="CPR44" s="3">
        <v>12.5</v>
      </c>
      <c r="CPS44" s="3" t="s">
        <v>5</v>
      </c>
      <c r="CPT44" s="3" t="s">
        <v>5</v>
      </c>
      <c r="CPU44" s="3">
        <v>13.93</v>
      </c>
      <c r="CPV44" s="3">
        <v>14.74</v>
      </c>
      <c r="CPW44" s="3">
        <v>12.28</v>
      </c>
      <c r="CPX44" s="3" t="s">
        <v>5</v>
      </c>
      <c r="CPY44" s="3">
        <v>13.84</v>
      </c>
      <c r="CPZ44" s="3" t="s">
        <v>5</v>
      </c>
      <c r="CQA44" s="3" t="s">
        <v>5</v>
      </c>
      <c r="CQB44" s="3">
        <v>18.79</v>
      </c>
      <c r="CQC44" s="3" t="s">
        <v>5</v>
      </c>
      <c r="CQD44" s="3" t="s">
        <v>5</v>
      </c>
      <c r="CQE44" s="3" t="s">
        <v>5</v>
      </c>
      <c r="CQF44" s="3" t="s">
        <v>5</v>
      </c>
      <c r="CQG44" s="3" t="s">
        <v>5</v>
      </c>
      <c r="CQH44" s="3">
        <v>34.29</v>
      </c>
      <c r="CQI44" s="3" t="s">
        <v>5</v>
      </c>
      <c r="CQJ44" s="3" t="s">
        <v>5</v>
      </c>
      <c r="CQK44" s="3" t="s">
        <v>5</v>
      </c>
      <c r="CQL44" s="3" t="s">
        <v>5</v>
      </c>
      <c r="CQM44" s="3">
        <v>18.13</v>
      </c>
      <c r="CQN44" s="3">
        <v>13.28</v>
      </c>
      <c r="CQO44" s="3" t="s">
        <v>5</v>
      </c>
      <c r="CQP44" s="3">
        <v>22.86</v>
      </c>
      <c r="CQQ44" s="3">
        <v>18.5</v>
      </c>
      <c r="CQR44" s="3" t="s">
        <v>5</v>
      </c>
      <c r="CQS44" s="3">
        <v>14.47</v>
      </c>
      <c r="CQT44" s="3" t="s">
        <v>5</v>
      </c>
      <c r="CQU44" s="3">
        <v>20.149999999999999</v>
      </c>
      <c r="CQV44" s="3" t="s">
        <v>5</v>
      </c>
      <c r="CQW44" s="3" t="s">
        <v>5</v>
      </c>
      <c r="CQX44" s="3" t="s">
        <v>5</v>
      </c>
      <c r="CQY44" s="3">
        <v>38.33</v>
      </c>
      <c r="CQZ44" s="3" t="s">
        <v>5</v>
      </c>
      <c r="CRA44" s="3">
        <v>15.32</v>
      </c>
      <c r="CRB44" s="3" t="s">
        <v>5</v>
      </c>
      <c r="CRC44" s="3" t="s">
        <v>5</v>
      </c>
      <c r="CRD44" s="3" t="s">
        <v>5</v>
      </c>
      <c r="CRE44" s="3" t="s">
        <v>5</v>
      </c>
      <c r="CRF44" s="3" t="s">
        <v>5</v>
      </c>
      <c r="CRG44" s="3" t="s">
        <v>5</v>
      </c>
      <c r="CRH44" s="3">
        <v>20.71</v>
      </c>
      <c r="CRI44" s="3" t="s">
        <v>5</v>
      </c>
      <c r="CRJ44" s="3">
        <v>14.43</v>
      </c>
      <c r="CRK44" s="3">
        <v>18.87</v>
      </c>
      <c r="CRL44" s="3" t="s">
        <v>5</v>
      </c>
      <c r="CRM44" s="3">
        <v>17.07</v>
      </c>
      <c r="CRN44" s="3">
        <v>20.67</v>
      </c>
      <c r="CRO44" s="3">
        <v>16.21</v>
      </c>
      <c r="CRP44" s="3" t="s">
        <v>5</v>
      </c>
      <c r="CRQ44" s="3">
        <v>13.25</v>
      </c>
      <c r="CRR44" s="3" t="s">
        <v>5</v>
      </c>
      <c r="CRS44" s="3" t="s">
        <v>5</v>
      </c>
      <c r="CRT44" s="3">
        <v>13.13</v>
      </c>
      <c r="CRU44" s="3" t="s">
        <v>5</v>
      </c>
      <c r="CRV44" s="3">
        <v>13.06</v>
      </c>
      <c r="CRW44" s="3">
        <v>13.84</v>
      </c>
      <c r="CRX44" s="3" t="s">
        <v>5</v>
      </c>
      <c r="CRY44" s="3" t="s">
        <v>5</v>
      </c>
      <c r="CRZ44" s="3">
        <v>21.89</v>
      </c>
      <c r="CSA44" s="3">
        <v>21.93</v>
      </c>
      <c r="CSB44" s="3" t="s">
        <v>5</v>
      </c>
      <c r="CSC44" s="3">
        <v>13.52</v>
      </c>
      <c r="CSD44" s="3" t="s">
        <v>5</v>
      </c>
      <c r="CSE44" s="3" t="s">
        <v>5</v>
      </c>
      <c r="CSF44" s="3">
        <v>16.600000000000001</v>
      </c>
      <c r="CSG44" s="3">
        <v>15.22</v>
      </c>
      <c r="CSH44" s="3">
        <v>13.86</v>
      </c>
      <c r="CSI44" s="3">
        <v>20.96</v>
      </c>
      <c r="CSJ44" s="3">
        <v>38.049999999999997</v>
      </c>
      <c r="CSK44" s="3">
        <v>13.03</v>
      </c>
      <c r="CSL44" s="3" t="s">
        <v>5</v>
      </c>
      <c r="CSM44" s="3">
        <v>17.36</v>
      </c>
      <c r="CSN44" s="3">
        <v>183.63</v>
      </c>
      <c r="CSO44" s="3" t="s">
        <v>5</v>
      </c>
      <c r="CSP44" s="3">
        <v>14.02</v>
      </c>
      <c r="CSQ44" s="3" t="s">
        <v>5</v>
      </c>
      <c r="CSR44" s="3">
        <v>15.26</v>
      </c>
      <c r="CSS44" s="3">
        <v>16.41</v>
      </c>
      <c r="CST44" s="3" t="s">
        <v>5</v>
      </c>
      <c r="CSU44" s="3">
        <v>28.4</v>
      </c>
      <c r="CSV44" s="3" t="s">
        <v>5</v>
      </c>
      <c r="CSW44" s="3" t="s">
        <v>5</v>
      </c>
      <c r="CSX44" s="3" t="s">
        <v>5</v>
      </c>
      <c r="CSY44" s="3">
        <v>13.91</v>
      </c>
      <c r="CSZ44" s="3">
        <v>16.670000000000002</v>
      </c>
      <c r="CTA44" s="3">
        <v>12.5</v>
      </c>
      <c r="CTB44" s="3">
        <v>15.31</v>
      </c>
      <c r="CTC44" s="3">
        <v>17.71</v>
      </c>
      <c r="CTD44" s="3">
        <v>14.28</v>
      </c>
      <c r="CTE44" s="3" t="s">
        <v>5</v>
      </c>
      <c r="CTF44" s="3" t="s">
        <v>5</v>
      </c>
      <c r="CTG44" s="3">
        <v>12.84</v>
      </c>
      <c r="CTH44" s="3" t="s">
        <v>5</v>
      </c>
      <c r="CTI44" s="3" t="s">
        <v>5</v>
      </c>
      <c r="CTJ44" s="3" t="s">
        <v>5</v>
      </c>
      <c r="CTK44" s="3" t="s">
        <v>5</v>
      </c>
      <c r="CTL44" s="3">
        <v>11.82</v>
      </c>
      <c r="CTM44" s="3" t="s">
        <v>5</v>
      </c>
      <c r="CTN44" s="3">
        <v>15.2</v>
      </c>
      <c r="CTO44" s="3" t="s">
        <v>5</v>
      </c>
      <c r="CTP44" s="3" t="s">
        <v>5</v>
      </c>
      <c r="CTQ44" s="3">
        <v>13.51</v>
      </c>
      <c r="CTR44" s="3" t="s">
        <v>5</v>
      </c>
      <c r="CTS44" s="3" t="s">
        <v>5</v>
      </c>
      <c r="CTT44" s="3" t="s">
        <v>5</v>
      </c>
      <c r="CTU44" s="3">
        <v>13.78</v>
      </c>
      <c r="CTV44" s="3">
        <v>91.87</v>
      </c>
      <c r="CTW44" s="3">
        <v>25.83</v>
      </c>
      <c r="CTX44" s="3">
        <v>15.94</v>
      </c>
      <c r="CTY44" s="3">
        <v>12.06</v>
      </c>
      <c r="CTZ44" s="3">
        <v>16.690000000000001</v>
      </c>
      <c r="CUA44" s="3">
        <v>35.659999999999997</v>
      </c>
      <c r="CUB44" s="3">
        <v>54.75</v>
      </c>
      <c r="CUC44" s="3">
        <v>13.62</v>
      </c>
      <c r="CUD44" s="3" t="s">
        <v>5</v>
      </c>
      <c r="CUE44" s="3">
        <v>14.85</v>
      </c>
      <c r="CUF44" s="3">
        <v>46.88</v>
      </c>
      <c r="CUG44" s="3" t="s">
        <v>5</v>
      </c>
      <c r="CUH44" s="3">
        <v>19.91</v>
      </c>
      <c r="CUI44" s="3">
        <v>11.72</v>
      </c>
      <c r="CUJ44" s="3" t="s">
        <v>5</v>
      </c>
      <c r="CUK44" s="3">
        <v>25.89</v>
      </c>
      <c r="CUL44" s="3" t="s">
        <v>5</v>
      </c>
      <c r="CUM44" s="3">
        <v>14.38</v>
      </c>
      <c r="CUN44" s="3">
        <v>19.690000000000001</v>
      </c>
      <c r="CUO44" s="3">
        <v>11.99</v>
      </c>
      <c r="CUP44" s="3">
        <v>15.7</v>
      </c>
      <c r="CUQ44" s="3" t="s">
        <v>5</v>
      </c>
      <c r="CUR44" s="3">
        <v>14.2</v>
      </c>
      <c r="CUS44" s="3">
        <v>42.14</v>
      </c>
      <c r="CUT44" s="3" t="s">
        <v>5</v>
      </c>
      <c r="CUU44" s="3">
        <v>40.159999999999997</v>
      </c>
      <c r="CUV44" s="3">
        <v>13.87</v>
      </c>
      <c r="CUW44" s="3" t="s">
        <v>5</v>
      </c>
      <c r="CUX44" s="3">
        <v>14.68</v>
      </c>
      <c r="CUY44" s="3">
        <v>17.079999999999998</v>
      </c>
      <c r="CUZ44" s="3">
        <v>222.39</v>
      </c>
      <c r="CVA44" s="3">
        <v>12.3</v>
      </c>
      <c r="CVB44" s="3">
        <v>13.33</v>
      </c>
      <c r="CVC44" s="3">
        <v>15.16</v>
      </c>
      <c r="CVD44" s="3">
        <v>11.66</v>
      </c>
      <c r="CVE44" s="3">
        <v>13.46</v>
      </c>
      <c r="CVF44" s="3">
        <v>23.24</v>
      </c>
      <c r="CVG44" s="3" t="s">
        <v>5</v>
      </c>
      <c r="CVH44" s="3" t="s">
        <v>5</v>
      </c>
      <c r="CVI44" s="3" t="s">
        <v>5</v>
      </c>
      <c r="CVJ44" s="3" t="s">
        <v>5</v>
      </c>
      <c r="CVK44" s="3">
        <v>11.2</v>
      </c>
      <c r="CVL44" s="3">
        <v>12.6</v>
      </c>
      <c r="CVM44" s="3">
        <v>11.25</v>
      </c>
      <c r="CVN44" s="3">
        <v>12.7</v>
      </c>
      <c r="CVO44" s="3" t="s">
        <v>5</v>
      </c>
      <c r="CVP44" s="3" t="s">
        <v>5</v>
      </c>
      <c r="CVQ44" s="3" t="s">
        <v>5</v>
      </c>
      <c r="CVR44" s="3">
        <v>12.58</v>
      </c>
      <c r="CVS44" s="3">
        <v>14.58</v>
      </c>
      <c r="CVT44" s="3" t="s">
        <v>5</v>
      </c>
      <c r="CVU44" s="3">
        <v>16.170000000000002</v>
      </c>
      <c r="CVV44" s="3">
        <v>20.58</v>
      </c>
      <c r="CVW44" s="3" t="s">
        <v>5</v>
      </c>
      <c r="CVX44" s="3">
        <v>12.05</v>
      </c>
      <c r="CVY44" s="3" t="s">
        <v>5</v>
      </c>
      <c r="CVZ44" s="3">
        <v>37.090000000000003</v>
      </c>
      <c r="CWA44" s="3" t="s">
        <v>5</v>
      </c>
      <c r="CWB44" s="3">
        <v>28.82</v>
      </c>
      <c r="CWC44" s="3">
        <v>23.48</v>
      </c>
      <c r="CWD44" s="3">
        <v>18.22</v>
      </c>
      <c r="CWE44" s="3" t="s">
        <v>5</v>
      </c>
      <c r="CWF44" s="3" t="s">
        <v>5</v>
      </c>
      <c r="CWG44" s="3" t="s">
        <v>5</v>
      </c>
      <c r="CWH44" s="3" t="s">
        <v>5</v>
      </c>
      <c r="CWI44" s="3" t="s">
        <v>5</v>
      </c>
      <c r="CWJ44" s="3" t="s">
        <v>5</v>
      </c>
      <c r="CWK44" s="3" t="s">
        <v>5</v>
      </c>
      <c r="CWL44" s="3">
        <v>16.7</v>
      </c>
      <c r="CWM44" s="3" t="s">
        <v>5</v>
      </c>
      <c r="CWN44" s="3" t="s">
        <v>5</v>
      </c>
      <c r="CWO44" s="3" t="s">
        <v>5</v>
      </c>
      <c r="CWP44" s="3" t="s">
        <v>5</v>
      </c>
      <c r="CWQ44" s="3">
        <v>16.100000000000001</v>
      </c>
      <c r="CWR44" s="3">
        <v>14.01</v>
      </c>
      <c r="CWS44" s="3" t="s">
        <v>5</v>
      </c>
      <c r="CWT44" s="3">
        <v>14.02</v>
      </c>
      <c r="CWU44" s="3">
        <v>13.25</v>
      </c>
      <c r="CWV44" s="3" t="s">
        <v>5</v>
      </c>
      <c r="CWW44" s="3" t="s">
        <v>5</v>
      </c>
      <c r="CWX44" s="3">
        <v>15.04</v>
      </c>
      <c r="CWY44" s="3">
        <v>16.88</v>
      </c>
      <c r="CWZ44" s="3">
        <v>11.74</v>
      </c>
      <c r="CXA44" s="3">
        <v>15.06</v>
      </c>
      <c r="CXB44" s="3" t="s">
        <v>5</v>
      </c>
      <c r="CXC44" s="3">
        <v>13.05</v>
      </c>
      <c r="CXD44" s="3">
        <v>15.81</v>
      </c>
      <c r="CXE44" s="3">
        <v>14.49</v>
      </c>
      <c r="CXF44" s="3" t="s">
        <v>5</v>
      </c>
      <c r="CXG44" s="3" t="s">
        <v>5</v>
      </c>
      <c r="CXH44" s="3" t="s">
        <v>5</v>
      </c>
      <c r="CXI44" s="3" t="s">
        <v>5</v>
      </c>
      <c r="CXJ44" s="3" t="s">
        <v>5</v>
      </c>
      <c r="CXK44" s="3">
        <v>13.35</v>
      </c>
      <c r="CXL44" s="3" t="s">
        <v>5</v>
      </c>
      <c r="CXM44" s="3">
        <v>14.95</v>
      </c>
      <c r="CXN44" s="3">
        <v>12.82</v>
      </c>
      <c r="CXO44" s="3" t="s">
        <v>5</v>
      </c>
      <c r="CXP44" s="3">
        <v>16.54</v>
      </c>
      <c r="CXQ44" s="3" t="s">
        <v>5</v>
      </c>
      <c r="CXR44" s="3" t="s">
        <v>5</v>
      </c>
      <c r="CXS44" s="3" t="s">
        <v>5</v>
      </c>
      <c r="CXT44" s="3">
        <v>14.02</v>
      </c>
      <c r="CXU44" s="3">
        <v>11.95</v>
      </c>
      <c r="CXV44" s="3" t="s">
        <v>5</v>
      </c>
      <c r="CXW44" s="3">
        <v>12.07</v>
      </c>
      <c r="CXX44" s="3">
        <v>23.03</v>
      </c>
      <c r="CXY44" s="3" t="s">
        <v>5</v>
      </c>
      <c r="CXZ44" s="3">
        <v>11.22</v>
      </c>
      <c r="CYA44" s="3">
        <v>11.53</v>
      </c>
      <c r="CYB44" s="3" t="s">
        <v>5</v>
      </c>
      <c r="CYC44" s="3" t="s">
        <v>5</v>
      </c>
      <c r="CYD44" s="3">
        <v>15.34</v>
      </c>
      <c r="CYE44" s="3">
        <v>12.94</v>
      </c>
      <c r="CYF44" s="3">
        <v>19.73</v>
      </c>
      <c r="CYG44" s="3">
        <v>13.44</v>
      </c>
      <c r="CYH44" s="3">
        <v>23.49</v>
      </c>
      <c r="CYI44" s="3">
        <v>41.91</v>
      </c>
      <c r="CYJ44" s="3" t="s">
        <v>5</v>
      </c>
      <c r="CYK44" s="3" t="s">
        <v>5</v>
      </c>
      <c r="CYL44" s="3" t="s">
        <v>5</v>
      </c>
      <c r="CYM44" s="3" t="s">
        <v>5</v>
      </c>
      <c r="CYN44" s="3">
        <v>13.78</v>
      </c>
      <c r="CYO44" s="3" t="s">
        <v>5</v>
      </c>
      <c r="CYP44" s="3" t="s">
        <v>5</v>
      </c>
      <c r="CYQ44" s="3" t="s">
        <v>5</v>
      </c>
      <c r="CYR44" s="3" t="s">
        <v>5</v>
      </c>
      <c r="CYS44" s="3" t="s">
        <v>5</v>
      </c>
      <c r="CYT44" s="3" t="s">
        <v>5</v>
      </c>
      <c r="CYU44" s="3">
        <v>13.12</v>
      </c>
      <c r="CYV44" s="3" t="s">
        <v>5</v>
      </c>
      <c r="CYW44" s="3" t="s">
        <v>5</v>
      </c>
      <c r="CYX44" s="3" t="s">
        <v>5</v>
      </c>
      <c r="CYY44" s="3">
        <v>18.34</v>
      </c>
      <c r="CYZ44" s="3" t="s">
        <v>5</v>
      </c>
      <c r="CZA44" s="3" t="s">
        <v>5</v>
      </c>
      <c r="CZB44" s="3">
        <v>12.84</v>
      </c>
      <c r="CZC44" s="3">
        <v>16.18</v>
      </c>
      <c r="CZD44" s="3" t="s">
        <v>5</v>
      </c>
      <c r="CZE44" s="3">
        <v>13.9</v>
      </c>
      <c r="CZF44" s="3" t="s">
        <v>5</v>
      </c>
      <c r="CZG44" s="3" t="s">
        <v>5</v>
      </c>
      <c r="CZH44" s="3" t="s">
        <v>5</v>
      </c>
      <c r="CZI44" s="3" t="s">
        <v>5</v>
      </c>
      <c r="CZJ44" s="3">
        <v>13.83</v>
      </c>
      <c r="CZK44" s="3">
        <v>14.33</v>
      </c>
      <c r="CZL44" s="3">
        <v>13.82</v>
      </c>
      <c r="CZM44" s="3" t="s">
        <v>5</v>
      </c>
      <c r="CZN44" s="3" t="s">
        <v>5</v>
      </c>
      <c r="CZO44" s="3" t="s">
        <v>5</v>
      </c>
      <c r="CZP44" s="3">
        <v>14.46</v>
      </c>
      <c r="CZQ44" s="3">
        <v>22.4</v>
      </c>
      <c r="CZR44" s="3" t="s">
        <v>5</v>
      </c>
      <c r="CZS44" s="3">
        <v>15.79</v>
      </c>
      <c r="CZT44" s="3">
        <v>19.690000000000001</v>
      </c>
      <c r="CZU44" s="3" t="s">
        <v>5</v>
      </c>
      <c r="CZV44" s="3" t="s">
        <v>5</v>
      </c>
      <c r="CZW44" s="3">
        <v>14.55</v>
      </c>
      <c r="CZX44" s="3">
        <v>14.94</v>
      </c>
      <c r="CZY44" s="3">
        <v>11.83</v>
      </c>
      <c r="CZZ44" s="3">
        <v>23.98</v>
      </c>
      <c r="DAA44" s="3" t="s">
        <v>5</v>
      </c>
      <c r="DAB44" s="3">
        <v>12.91</v>
      </c>
      <c r="DAC44" s="3" t="s">
        <v>5</v>
      </c>
      <c r="DAD44" s="3" t="s">
        <v>5</v>
      </c>
      <c r="DAE44" s="3" t="s">
        <v>5</v>
      </c>
      <c r="DAF44" s="3" t="s">
        <v>5</v>
      </c>
      <c r="DAG44" s="3" t="s">
        <v>5</v>
      </c>
      <c r="DAH44" s="3">
        <v>14.24</v>
      </c>
      <c r="DAI44" s="3">
        <v>12.47</v>
      </c>
      <c r="DAJ44" s="3" t="s">
        <v>5</v>
      </c>
      <c r="DAK44" s="3" t="s">
        <v>5</v>
      </c>
      <c r="DAL44" s="3" t="s">
        <v>5</v>
      </c>
      <c r="DAM44" s="3">
        <v>14.1</v>
      </c>
      <c r="DAN44" s="3">
        <v>15</v>
      </c>
      <c r="DAO44" s="3" t="s">
        <v>5</v>
      </c>
      <c r="DAP44" s="3" t="s">
        <v>5</v>
      </c>
      <c r="DAQ44" s="3" t="s">
        <v>5</v>
      </c>
      <c r="DAR44" s="3" t="s">
        <v>5</v>
      </c>
      <c r="DAS44" s="3">
        <v>16.03</v>
      </c>
      <c r="DAT44" s="3" t="s">
        <v>5</v>
      </c>
      <c r="DAU44" s="3" t="s">
        <v>5</v>
      </c>
      <c r="DAV44" s="3" t="s">
        <v>5</v>
      </c>
      <c r="DAW44" s="3" t="s">
        <v>5</v>
      </c>
      <c r="DAX44" s="3">
        <v>17.54</v>
      </c>
      <c r="DAY44" s="3" t="s">
        <v>5</v>
      </c>
      <c r="DAZ44" s="3">
        <v>14.35</v>
      </c>
      <c r="DBA44" s="3">
        <v>11.8</v>
      </c>
      <c r="DBB44" s="3" t="s">
        <v>5</v>
      </c>
      <c r="DBC44" s="3" t="s">
        <v>5</v>
      </c>
      <c r="DBD44" s="3">
        <v>19.649999999999999</v>
      </c>
      <c r="DBE44" s="3">
        <v>18.73</v>
      </c>
      <c r="DBF44" s="3">
        <v>12.31</v>
      </c>
      <c r="DBG44" s="3" t="s">
        <v>5</v>
      </c>
      <c r="DBH44" s="3" t="s">
        <v>5</v>
      </c>
      <c r="DBI44" s="3" t="s">
        <v>5</v>
      </c>
      <c r="DBJ44" s="3">
        <v>13.07</v>
      </c>
      <c r="DBK44" s="3" t="s">
        <v>5</v>
      </c>
      <c r="DBL44" s="3" t="s">
        <v>5</v>
      </c>
      <c r="DBM44" s="3" t="s">
        <v>5</v>
      </c>
      <c r="DBN44" s="3">
        <v>14.11</v>
      </c>
      <c r="DBO44" s="3" t="s">
        <v>5</v>
      </c>
      <c r="DBP44" s="3" t="s">
        <v>5</v>
      </c>
      <c r="DBQ44" s="3">
        <v>13.47</v>
      </c>
      <c r="DBR44" s="3" t="s">
        <v>5</v>
      </c>
      <c r="DBS44" s="3" t="s">
        <v>5</v>
      </c>
      <c r="DBT44" s="3" t="s">
        <v>5</v>
      </c>
      <c r="DBU44" s="3" t="s">
        <v>5</v>
      </c>
      <c r="DBV44" s="3" t="s">
        <v>5</v>
      </c>
      <c r="DBW44" s="3">
        <v>11.79</v>
      </c>
      <c r="DBX44" s="3" t="s">
        <v>5</v>
      </c>
      <c r="DBY44" s="3">
        <v>16.260000000000002</v>
      </c>
      <c r="DBZ44" s="3">
        <v>12.42</v>
      </c>
      <c r="DCA44" s="3">
        <v>14.58</v>
      </c>
      <c r="DCB44" s="3" t="s">
        <v>5</v>
      </c>
      <c r="DCC44" s="3">
        <v>37.299999999999997</v>
      </c>
      <c r="DCD44" s="3">
        <v>14.49</v>
      </c>
      <c r="DCE44" s="3">
        <v>16.16</v>
      </c>
      <c r="DCF44" s="3">
        <v>34.61</v>
      </c>
      <c r="DCG44" s="3" t="s">
        <v>5</v>
      </c>
      <c r="DCH44" s="3">
        <v>14.88</v>
      </c>
      <c r="DCI44" s="3" t="s">
        <v>5</v>
      </c>
      <c r="DCJ44" s="3" t="s">
        <v>5</v>
      </c>
      <c r="DCK44" s="3">
        <v>38.04</v>
      </c>
      <c r="DCL44" s="3" t="s">
        <v>5</v>
      </c>
      <c r="DCM44" s="3" t="s">
        <v>5</v>
      </c>
      <c r="DCN44" s="3" t="s">
        <v>5</v>
      </c>
      <c r="DCO44" s="3" t="s">
        <v>5</v>
      </c>
      <c r="DCP44" s="3">
        <v>13.63</v>
      </c>
      <c r="DCQ44" s="3" t="s">
        <v>5</v>
      </c>
      <c r="DCR44" s="3">
        <v>13.78</v>
      </c>
      <c r="DCS44" s="3">
        <v>16.260000000000002</v>
      </c>
      <c r="DCT44" s="3">
        <v>13.41</v>
      </c>
      <c r="DCU44" s="3" t="s">
        <v>5</v>
      </c>
      <c r="DCV44" s="3" t="s">
        <v>5</v>
      </c>
      <c r="DCW44" s="3">
        <v>13.08</v>
      </c>
      <c r="DCX44" s="3" t="s">
        <v>5</v>
      </c>
      <c r="DCY44" s="3">
        <v>17.920000000000002</v>
      </c>
      <c r="DCZ44" s="3" t="s">
        <v>5</v>
      </c>
      <c r="DDA44" s="3">
        <v>14.4</v>
      </c>
      <c r="DDB44" s="3" t="s">
        <v>5</v>
      </c>
      <c r="DDC44" s="3">
        <v>15.6</v>
      </c>
      <c r="DDD44" s="3">
        <v>12.93</v>
      </c>
      <c r="DDE44" s="3">
        <v>12.83</v>
      </c>
      <c r="DDF44" s="3">
        <v>16.2</v>
      </c>
      <c r="DDG44" s="3">
        <v>13.96</v>
      </c>
      <c r="DDH44" s="3" t="s">
        <v>5</v>
      </c>
      <c r="DDI44" s="3">
        <v>17.13</v>
      </c>
      <c r="DDJ44" s="3">
        <v>16.18</v>
      </c>
      <c r="DDK44" s="3">
        <v>18.77</v>
      </c>
      <c r="DDL44" s="3">
        <v>14.81</v>
      </c>
      <c r="DDM44" s="3" t="s">
        <v>5</v>
      </c>
      <c r="DDN44" s="3" t="s">
        <v>5</v>
      </c>
      <c r="DDO44" s="3" t="s">
        <v>5</v>
      </c>
      <c r="DDP44" s="3">
        <v>16.84</v>
      </c>
      <c r="DDQ44" s="3">
        <v>17.079999999999998</v>
      </c>
      <c r="DDR44" s="3">
        <v>15.39</v>
      </c>
      <c r="DDS44" s="3">
        <v>15.26</v>
      </c>
      <c r="DDT44" s="3" t="s">
        <v>5</v>
      </c>
      <c r="DDU44" s="3">
        <v>49.45</v>
      </c>
      <c r="DDV44" s="3">
        <v>18.89</v>
      </c>
      <c r="DDW44" s="3" t="s">
        <v>5</v>
      </c>
      <c r="DDX44" s="3">
        <v>40.950000000000003</v>
      </c>
      <c r="DDY44" s="3" t="s">
        <v>5</v>
      </c>
      <c r="DDZ44" s="3">
        <v>14.09</v>
      </c>
      <c r="DEA44" s="3">
        <v>13.33</v>
      </c>
      <c r="DEB44" s="3">
        <v>15.04</v>
      </c>
      <c r="DEC44" s="3" t="s">
        <v>5</v>
      </c>
      <c r="DED44" s="3" t="s">
        <v>5</v>
      </c>
      <c r="DEE44" s="3">
        <v>12.87</v>
      </c>
      <c r="DEF44" s="3">
        <v>12.32</v>
      </c>
      <c r="DEG44" s="3">
        <v>15.5</v>
      </c>
      <c r="DEH44" s="3" t="s">
        <v>5</v>
      </c>
      <c r="DEI44" s="3">
        <v>14.84</v>
      </c>
      <c r="DEJ44" s="3" t="s">
        <v>5</v>
      </c>
      <c r="DEK44" s="3">
        <v>18.190000000000001</v>
      </c>
      <c r="DEL44" s="3">
        <v>12.59</v>
      </c>
      <c r="DEM44" s="3">
        <v>12.62</v>
      </c>
      <c r="DEN44" s="3">
        <v>14.25</v>
      </c>
      <c r="DEO44" s="3">
        <v>46.21</v>
      </c>
      <c r="DEP44" s="3">
        <v>14.14</v>
      </c>
      <c r="DEQ44" s="3">
        <v>14.75</v>
      </c>
      <c r="DER44" s="3" t="s">
        <v>5</v>
      </c>
      <c r="DES44" s="3">
        <v>36.39</v>
      </c>
      <c r="DET44" s="3">
        <v>15.77</v>
      </c>
      <c r="DEU44" s="3">
        <v>11.75</v>
      </c>
      <c r="DEV44" s="3">
        <v>30.49</v>
      </c>
      <c r="DEW44" s="3">
        <v>25.05</v>
      </c>
      <c r="DEX44" s="3">
        <v>21.38</v>
      </c>
      <c r="DEY44" s="3">
        <v>20.190000000000001</v>
      </c>
      <c r="DEZ44" s="3">
        <v>12.39</v>
      </c>
      <c r="DFA44" s="3" t="s">
        <v>5</v>
      </c>
      <c r="DFB44" s="3">
        <v>12.64</v>
      </c>
      <c r="DFC44" s="3">
        <v>13.08</v>
      </c>
      <c r="DFD44" s="3" t="s">
        <v>5</v>
      </c>
      <c r="DFE44" s="3" t="s">
        <v>5</v>
      </c>
      <c r="DFF44" s="3" t="s">
        <v>5</v>
      </c>
      <c r="DFG44" s="3">
        <v>17.760000000000002</v>
      </c>
      <c r="DFH44" s="3">
        <v>16.71</v>
      </c>
      <c r="DFI44" s="3">
        <v>41.04</v>
      </c>
      <c r="DFJ44" s="3">
        <v>13.99</v>
      </c>
      <c r="DFK44" s="3">
        <v>23.57</v>
      </c>
      <c r="DFL44" s="3" t="s">
        <v>5</v>
      </c>
      <c r="DFM44" s="3">
        <v>23.69</v>
      </c>
      <c r="DFN44" s="3">
        <v>11.58</v>
      </c>
      <c r="DFO44" s="3">
        <v>15.7</v>
      </c>
      <c r="DFP44" s="3">
        <v>13.54</v>
      </c>
      <c r="DFQ44" s="3">
        <v>19.82</v>
      </c>
      <c r="DFR44" s="3">
        <v>16.149999999999999</v>
      </c>
      <c r="DFS44" s="3">
        <v>25.01</v>
      </c>
      <c r="DFT44" s="3">
        <v>13.82</v>
      </c>
      <c r="DFU44" s="3">
        <v>13.64</v>
      </c>
      <c r="DFV44" s="3" t="s">
        <v>5</v>
      </c>
      <c r="DFW44" s="3">
        <v>22.19</v>
      </c>
      <c r="DFX44" s="3">
        <v>150.49</v>
      </c>
      <c r="DFY44" s="3">
        <v>20.71</v>
      </c>
      <c r="DFZ44" s="3" t="s">
        <v>5</v>
      </c>
      <c r="DGA44" s="3" t="s">
        <v>5</v>
      </c>
      <c r="DGB44" s="3" t="s">
        <v>5</v>
      </c>
      <c r="DGC44" s="3" t="s">
        <v>5</v>
      </c>
      <c r="DGD44" s="3">
        <v>58.46</v>
      </c>
      <c r="DGE44" s="3" t="s">
        <v>5</v>
      </c>
      <c r="DGF44" s="3">
        <v>14.12</v>
      </c>
      <c r="DGG44" s="3" t="s">
        <v>5</v>
      </c>
      <c r="DGH44" s="3">
        <v>21.69</v>
      </c>
      <c r="DGI44" s="3">
        <v>15.85</v>
      </c>
      <c r="DGJ44" s="3">
        <v>17.239999999999998</v>
      </c>
      <c r="DGK44" s="3">
        <v>17.760000000000002</v>
      </c>
      <c r="DGL44" s="3">
        <v>22.23</v>
      </c>
      <c r="DGM44" s="3">
        <v>19.66</v>
      </c>
      <c r="DGN44" s="3" t="s">
        <v>5</v>
      </c>
      <c r="DGO44" s="3" t="s">
        <v>5</v>
      </c>
      <c r="DGP44" s="3">
        <v>25.04</v>
      </c>
      <c r="DGQ44" s="3">
        <v>33.700000000000003</v>
      </c>
      <c r="DGR44" s="3">
        <v>15.78</v>
      </c>
      <c r="DGS44" s="3">
        <v>23.21</v>
      </c>
      <c r="DGT44" s="3">
        <v>54.35</v>
      </c>
      <c r="DGU44" s="3" t="s">
        <v>5</v>
      </c>
      <c r="DGV44" s="3" t="s">
        <v>5</v>
      </c>
      <c r="DGW44" s="3">
        <v>22.89</v>
      </c>
      <c r="DGX44" s="3">
        <v>13.67</v>
      </c>
      <c r="DGY44" s="3" t="s">
        <v>5</v>
      </c>
      <c r="DGZ44" s="3" t="s">
        <v>5</v>
      </c>
      <c r="DHA44" s="3" t="s">
        <v>5</v>
      </c>
      <c r="DHB44" s="3">
        <v>285.57</v>
      </c>
      <c r="DHC44" s="3" t="s">
        <v>5</v>
      </c>
      <c r="DHD44" s="3">
        <v>21.45</v>
      </c>
      <c r="DHE44" s="3" t="s">
        <v>5</v>
      </c>
      <c r="DHF44" s="3" t="s">
        <v>5</v>
      </c>
      <c r="DHG44" s="3" t="s">
        <v>5</v>
      </c>
      <c r="DHH44" s="3" t="s">
        <v>5</v>
      </c>
      <c r="DHI44" s="3">
        <v>16.47</v>
      </c>
      <c r="DHJ44" s="3">
        <v>17.149999999999999</v>
      </c>
      <c r="DHK44" s="3">
        <v>57.96</v>
      </c>
      <c r="DHL44" s="3">
        <v>14.3</v>
      </c>
      <c r="DHM44" s="3">
        <v>33.75</v>
      </c>
      <c r="DHN44" s="3">
        <v>17.940000000000001</v>
      </c>
      <c r="DHO44" s="3" t="s">
        <v>5</v>
      </c>
      <c r="DHP44" s="3">
        <v>23.85</v>
      </c>
      <c r="DHQ44" s="3" t="s">
        <v>5</v>
      </c>
      <c r="DHR44" s="3">
        <v>13.07</v>
      </c>
      <c r="DHS44" s="3">
        <v>30.07</v>
      </c>
      <c r="DHT44" s="3">
        <v>15.64</v>
      </c>
      <c r="DHU44" s="3">
        <v>20.29</v>
      </c>
      <c r="DHV44" s="3" t="s">
        <v>5</v>
      </c>
      <c r="DHW44" s="3">
        <v>11.8</v>
      </c>
      <c r="DHX44" s="3" t="s">
        <v>5</v>
      </c>
      <c r="DHY44" s="3">
        <v>14.27</v>
      </c>
      <c r="DHZ44" s="3" t="s">
        <v>5</v>
      </c>
      <c r="DIA44" s="3">
        <v>11.86</v>
      </c>
      <c r="DIB44" s="3" t="s">
        <v>5</v>
      </c>
      <c r="DIC44" s="3" t="s">
        <v>5</v>
      </c>
      <c r="DID44" s="3" t="s">
        <v>5</v>
      </c>
      <c r="DIE44" s="3" t="s">
        <v>5</v>
      </c>
      <c r="DIF44" s="3" t="s">
        <v>5</v>
      </c>
      <c r="DIG44" s="3" t="s">
        <v>5</v>
      </c>
      <c r="DIH44" s="3" t="s">
        <v>5</v>
      </c>
      <c r="DII44" s="3" t="s">
        <v>5</v>
      </c>
      <c r="DIJ44" s="3" t="s">
        <v>5</v>
      </c>
      <c r="DIK44" s="3" t="s">
        <v>5</v>
      </c>
      <c r="DIL44" s="3" t="s">
        <v>5</v>
      </c>
      <c r="DIM44" s="3" t="s">
        <v>5</v>
      </c>
      <c r="DIN44" s="3" t="s">
        <v>5</v>
      </c>
      <c r="DIO44" s="3" t="s">
        <v>5</v>
      </c>
      <c r="DIP44" s="3">
        <v>18.489999999999998</v>
      </c>
      <c r="DIQ44" s="3" t="s">
        <v>5</v>
      </c>
      <c r="DIR44" s="3" t="s">
        <v>5</v>
      </c>
      <c r="DIS44" s="3" t="s">
        <v>5</v>
      </c>
      <c r="DIT44" s="3">
        <v>15.43</v>
      </c>
      <c r="DIU44" s="3" t="s">
        <v>5</v>
      </c>
      <c r="DIV44" s="3">
        <v>24.75</v>
      </c>
      <c r="DIW44" s="3" t="s">
        <v>5</v>
      </c>
      <c r="DIX44" s="3">
        <v>28.48</v>
      </c>
      <c r="DIY44" s="3" t="s">
        <v>5</v>
      </c>
      <c r="DIZ44" s="3" t="s">
        <v>5</v>
      </c>
      <c r="DJA44" s="3" t="s">
        <v>5</v>
      </c>
      <c r="DJB44" s="3" t="s">
        <v>5</v>
      </c>
      <c r="DJC44" s="3">
        <v>22.35</v>
      </c>
      <c r="DJD44" s="3" t="s">
        <v>5</v>
      </c>
      <c r="DJE44" s="3" t="s">
        <v>5</v>
      </c>
      <c r="DJF44" s="3" t="s">
        <v>5</v>
      </c>
      <c r="DJG44" s="3">
        <v>198.52</v>
      </c>
      <c r="DJH44" s="3" t="s">
        <v>5</v>
      </c>
      <c r="DJI44" s="3" t="s">
        <v>5</v>
      </c>
      <c r="DJJ44" s="3">
        <v>25.96</v>
      </c>
      <c r="DJK44" s="3">
        <v>11.34</v>
      </c>
      <c r="DJL44" s="3">
        <v>15.96</v>
      </c>
      <c r="DJM44" s="3">
        <v>18.72</v>
      </c>
      <c r="DJN44" s="3" t="s">
        <v>5</v>
      </c>
      <c r="DJO44" s="3" t="s">
        <v>5</v>
      </c>
      <c r="DJP44" s="3">
        <v>14.8</v>
      </c>
      <c r="DJQ44" s="3" t="s">
        <v>5</v>
      </c>
      <c r="DJR44" s="3" t="s">
        <v>5</v>
      </c>
      <c r="DJS44" s="3" t="s">
        <v>5</v>
      </c>
      <c r="DJT44" s="3" t="s">
        <v>5</v>
      </c>
      <c r="DJU44" s="3" t="s">
        <v>5</v>
      </c>
      <c r="DJV44" s="3" t="s">
        <v>5</v>
      </c>
      <c r="DJW44" s="3">
        <v>12.84</v>
      </c>
      <c r="DJX44" s="3">
        <v>23.8</v>
      </c>
      <c r="DJY44" s="3" t="s">
        <v>5</v>
      </c>
      <c r="DJZ44" s="3" t="s">
        <v>5</v>
      </c>
      <c r="DKA44" s="3" t="s">
        <v>5</v>
      </c>
      <c r="DKB44" s="3">
        <v>21.02</v>
      </c>
      <c r="DKC44" s="3" t="s">
        <v>5</v>
      </c>
      <c r="DKD44" s="3" t="s">
        <v>5</v>
      </c>
      <c r="DKE44" s="3">
        <v>56.81</v>
      </c>
      <c r="DKF44" s="3" t="s">
        <v>5</v>
      </c>
      <c r="DKG44" s="3">
        <v>15.35</v>
      </c>
      <c r="DKH44" s="3" t="s">
        <v>5</v>
      </c>
      <c r="DKI44" s="3" t="s">
        <v>5</v>
      </c>
      <c r="DKJ44" s="3">
        <v>32.31</v>
      </c>
      <c r="DKK44" s="3">
        <v>428.59</v>
      </c>
      <c r="DKL44" s="3">
        <v>16.14</v>
      </c>
      <c r="DKM44" s="3" t="s">
        <v>5</v>
      </c>
      <c r="DKN44" s="3">
        <v>15.43</v>
      </c>
      <c r="DKO44" s="3">
        <v>15.56</v>
      </c>
      <c r="DKP44" s="3" t="s">
        <v>5</v>
      </c>
      <c r="DKQ44" s="3" t="s">
        <v>5</v>
      </c>
      <c r="DKR44" s="3" t="s">
        <v>5</v>
      </c>
      <c r="DKS44" s="3">
        <v>13.33</v>
      </c>
      <c r="DKT44" s="3">
        <v>16.23</v>
      </c>
      <c r="DKU44" s="3">
        <v>14.4</v>
      </c>
      <c r="DKV44" s="3">
        <v>41.4</v>
      </c>
      <c r="DKW44" s="3" t="s">
        <v>5</v>
      </c>
      <c r="DKX44" s="3">
        <v>14.17</v>
      </c>
      <c r="DKY44" s="3" t="s">
        <v>5</v>
      </c>
      <c r="DKZ44" s="3" t="s">
        <v>5</v>
      </c>
      <c r="DLA44" s="3">
        <v>16.14</v>
      </c>
      <c r="DLB44" s="3">
        <v>25.51</v>
      </c>
      <c r="DLC44" s="3">
        <v>10.83</v>
      </c>
      <c r="DLD44" s="3" t="s">
        <v>5</v>
      </c>
      <c r="DLE44" s="3">
        <v>50.19</v>
      </c>
      <c r="DLF44" s="3">
        <v>82.95</v>
      </c>
      <c r="DLG44" s="3" t="s">
        <v>5</v>
      </c>
      <c r="DLH44" s="3" t="s">
        <v>5</v>
      </c>
      <c r="DLI44" s="3" t="s">
        <v>5</v>
      </c>
      <c r="DLJ44" s="3">
        <v>14.18</v>
      </c>
      <c r="DLK44" s="3">
        <v>14.15</v>
      </c>
      <c r="DLL44" s="3" t="s">
        <v>5</v>
      </c>
      <c r="DLM44" s="3" t="s">
        <v>5</v>
      </c>
      <c r="DLN44" s="3">
        <v>17.79</v>
      </c>
      <c r="DLO44" s="3" t="s">
        <v>5</v>
      </c>
      <c r="DLP44" s="3" t="s">
        <v>5</v>
      </c>
      <c r="DLQ44" s="3">
        <v>19.899999999999999</v>
      </c>
      <c r="DLR44" s="3" t="s">
        <v>5</v>
      </c>
      <c r="DLS44" s="3">
        <v>14.74</v>
      </c>
      <c r="DLT44" s="3" t="s">
        <v>5</v>
      </c>
      <c r="DLU44" s="3">
        <v>16.23</v>
      </c>
      <c r="DLV44" s="3" t="s">
        <v>5</v>
      </c>
      <c r="DLW44" s="3" t="s">
        <v>5</v>
      </c>
      <c r="DLX44" s="3" t="s">
        <v>5</v>
      </c>
      <c r="DLY44" s="3" t="s">
        <v>5</v>
      </c>
      <c r="DLZ44" s="3" t="s">
        <v>5</v>
      </c>
      <c r="DMA44" s="3" t="s">
        <v>5</v>
      </c>
      <c r="DMB44" s="3" t="s">
        <v>5</v>
      </c>
      <c r="DMC44" s="3" t="s">
        <v>5</v>
      </c>
      <c r="DMD44" s="3" t="s">
        <v>5</v>
      </c>
      <c r="DME44" s="3" t="s">
        <v>5</v>
      </c>
      <c r="DMF44" s="3">
        <v>13.91</v>
      </c>
      <c r="DMG44" s="3">
        <v>16.84</v>
      </c>
      <c r="DMH44" s="3" t="s">
        <v>5</v>
      </c>
      <c r="DMI44" s="3" t="s">
        <v>5</v>
      </c>
      <c r="DMJ44" s="3">
        <v>23</v>
      </c>
      <c r="DMK44" s="3" t="s">
        <v>5</v>
      </c>
      <c r="DML44" s="3" t="s">
        <v>5</v>
      </c>
      <c r="DMM44" s="3">
        <v>11.74</v>
      </c>
      <c r="DMN44" s="3" t="s">
        <v>5</v>
      </c>
      <c r="DMO44" s="3">
        <v>31.66</v>
      </c>
      <c r="DMP44" s="3" t="s">
        <v>5</v>
      </c>
      <c r="DMQ44" s="3" t="s">
        <v>5</v>
      </c>
      <c r="DMR44" s="3">
        <v>13.86</v>
      </c>
      <c r="DMS44" s="3">
        <v>26.61</v>
      </c>
      <c r="DMT44" s="3" t="s">
        <v>5</v>
      </c>
      <c r="DMU44" s="3" t="s">
        <v>5</v>
      </c>
      <c r="DMV44" s="3" t="s">
        <v>5</v>
      </c>
      <c r="DMW44" s="3" t="s">
        <v>5</v>
      </c>
      <c r="DMX44" s="3" t="s">
        <v>5</v>
      </c>
      <c r="DMY44" s="3" t="s">
        <v>5</v>
      </c>
      <c r="DMZ44" s="3">
        <v>13.02</v>
      </c>
      <c r="DNA44" s="3">
        <v>145.72999999999999</v>
      </c>
      <c r="DNB44" s="3" t="s">
        <v>5</v>
      </c>
      <c r="DNC44" s="3" t="s">
        <v>5</v>
      </c>
      <c r="DND44" s="3" t="s">
        <v>5</v>
      </c>
      <c r="DNE44" s="3" t="s">
        <v>5</v>
      </c>
      <c r="DNF44" s="3" t="s">
        <v>5</v>
      </c>
      <c r="DNG44" s="3">
        <v>15.62</v>
      </c>
      <c r="DNH44" s="3" t="s">
        <v>5</v>
      </c>
      <c r="DNI44" s="3">
        <v>18.579999999999998</v>
      </c>
      <c r="DNJ44" s="3" t="s">
        <v>5</v>
      </c>
      <c r="DNK44" s="3" t="s">
        <v>5</v>
      </c>
      <c r="DNL44" s="3">
        <v>14.66</v>
      </c>
      <c r="DNM44" s="3" t="s">
        <v>5</v>
      </c>
      <c r="DNN44" s="3">
        <v>20.41</v>
      </c>
      <c r="DNO44" s="3">
        <v>17.559999999999999</v>
      </c>
      <c r="DNP44" s="3">
        <v>21.63</v>
      </c>
      <c r="DNQ44" s="3">
        <v>14.6</v>
      </c>
      <c r="DNR44" s="3" t="s">
        <v>5</v>
      </c>
      <c r="DNS44" s="3" t="s">
        <v>5</v>
      </c>
      <c r="DNT44" s="3" t="s">
        <v>5</v>
      </c>
      <c r="DNU44" s="3">
        <v>14.4</v>
      </c>
      <c r="DNV44" s="3" t="s">
        <v>5</v>
      </c>
      <c r="DNW44" s="3" t="s">
        <v>5</v>
      </c>
      <c r="DNX44" s="3">
        <v>295.85000000000002</v>
      </c>
      <c r="DNY44" s="3">
        <v>15.91</v>
      </c>
      <c r="DNZ44" s="3" t="s">
        <v>5</v>
      </c>
      <c r="DOA44" s="3" t="s">
        <v>5</v>
      </c>
      <c r="DOB44" s="3">
        <v>22.94</v>
      </c>
      <c r="DOC44" s="3">
        <v>18.27</v>
      </c>
      <c r="DOD44" s="3">
        <v>18.73</v>
      </c>
      <c r="DOE44" s="3" t="s">
        <v>5</v>
      </c>
      <c r="DOF44" s="3" t="s">
        <v>5</v>
      </c>
      <c r="DOG44" s="3" t="s">
        <v>5</v>
      </c>
      <c r="DOH44" s="3">
        <v>18.690000000000001</v>
      </c>
      <c r="DOI44" s="3" t="s">
        <v>5</v>
      </c>
      <c r="DOJ44" s="3" t="s">
        <v>5</v>
      </c>
      <c r="DOK44" s="3" t="s">
        <v>5</v>
      </c>
      <c r="DOL44" s="3" t="s">
        <v>5</v>
      </c>
      <c r="DOM44" s="3" t="s">
        <v>5</v>
      </c>
      <c r="DON44" s="3" t="s">
        <v>5</v>
      </c>
      <c r="DOO44" s="3" t="s">
        <v>5</v>
      </c>
      <c r="DOP44" s="3" t="s">
        <v>5</v>
      </c>
      <c r="DOQ44" s="3">
        <v>359.12</v>
      </c>
      <c r="DOR44" s="3" t="s">
        <v>5</v>
      </c>
      <c r="DOS44" s="3" t="s">
        <v>5</v>
      </c>
      <c r="DOT44" s="3">
        <v>20.85</v>
      </c>
      <c r="DOU44" s="3" t="s">
        <v>5</v>
      </c>
      <c r="DOV44" s="3" t="s">
        <v>5</v>
      </c>
      <c r="DOW44" s="3" t="s">
        <v>5</v>
      </c>
      <c r="DOX44" s="3" t="s">
        <v>5</v>
      </c>
      <c r="DOY44" s="3">
        <v>17.66</v>
      </c>
      <c r="DOZ44" s="3">
        <v>16.89</v>
      </c>
      <c r="DPA44" s="3">
        <v>16.559999999999999</v>
      </c>
      <c r="DPB44" s="3" t="s">
        <v>5</v>
      </c>
      <c r="DPC44" s="3">
        <v>86.03</v>
      </c>
      <c r="DPD44" s="3">
        <v>13.35</v>
      </c>
      <c r="DPE44" s="3">
        <v>16.29</v>
      </c>
      <c r="DPF44" s="3" t="s">
        <v>5</v>
      </c>
      <c r="DPG44" s="3">
        <v>108.01</v>
      </c>
      <c r="DPH44" s="3" t="s">
        <v>5</v>
      </c>
      <c r="DPI44" s="3" t="s">
        <v>5</v>
      </c>
      <c r="DPJ44" s="3">
        <v>222.57</v>
      </c>
      <c r="DPK44" s="3">
        <v>13.54</v>
      </c>
      <c r="DPL44" s="3">
        <v>18.43</v>
      </c>
      <c r="DPM44" s="3">
        <v>23.67</v>
      </c>
      <c r="DPN44" s="3" t="s">
        <v>5</v>
      </c>
      <c r="DPO44" s="3">
        <v>17.29</v>
      </c>
      <c r="DPP44" s="3">
        <v>20.83</v>
      </c>
      <c r="DPQ44" s="3">
        <v>12.39</v>
      </c>
      <c r="DPR44" s="3" t="s">
        <v>5</v>
      </c>
      <c r="DPS44" s="3">
        <v>15.23</v>
      </c>
      <c r="DPT44" s="3" t="s">
        <v>5</v>
      </c>
      <c r="DPU44" s="3" t="s">
        <v>5</v>
      </c>
      <c r="DPV44" s="3" t="s">
        <v>5</v>
      </c>
      <c r="DPW44" s="3">
        <v>15.07</v>
      </c>
      <c r="DPX44" s="3" t="s">
        <v>5</v>
      </c>
      <c r="DPY44" s="3" t="s">
        <v>5</v>
      </c>
      <c r="DPZ44" s="3" t="s">
        <v>5</v>
      </c>
      <c r="DQA44" s="3" t="s">
        <v>5</v>
      </c>
      <c r="DQB44" s="3" t="s">
        <v>5</v>
      </c>
      <c r="DQC44" s="3">
        <v>16.07</v>
      </c>
      <c r="DQD44" s="3">
        <v>14.66</v>
      </c>
      <c r="DQE44" s="3" t="s">
        <v>5</v>
      </c>
      <c r="DQF44" s="3" t="s">
        <v>5</v>
      </c>
      <c r="DQG44" s="3">
        <v>19.600000000000001</v>
      </c>
      <c r="DQH44" s="3" t="s">
        <v>5</v>
      </c>
      <c r="DQI44" s="3" t="s">
        <v>5</v>
      </c>
      <c r="DQJ44" s="3">
        <v>15.05</v>
      </c>
      <c r="DQK44" s="3" t="s">
        <v>5</v>
      </c>
      <c r="DQL44" s="3" t="s">
        <v>5</v>
      </c>
      <c r="DQM44" s="3" t="s">
        <v>5</v>
      </c>
      <c r="DQN44" s="3">
        <v>16.5</v>
      </c>
      <c r="DQO44" s="3">
        <v>12.66</v>
      </c>
      <c r="DQP44" s="3">
        <v>15.02</v>
      </c>
      <c r="DQQ44" s="3">
        <v>20.52</v>
      </c>
      <c r="DQR44" s="3">
        <v>16.97</v>
      </c>
      <c r="DQS44" s="3">
        <v>20.11</v>
      </c>
      <c r="DQT44" s="3" t="s">
        <v>5</v>
      </c>
      <c r="DQU44" s="3" t="s">
        <v>5</v>
      </c>
      <c r="DQV44" s="3">
        <v>11.94</v>
      </c>
      <c r="DQW44" s="3">
        <v>387.66</v>
      </c>
      <c r="DQX44" s="3" t="s">
        <v>5</v>
      </c>
      <c r="DQY44" s="3" t="s">
        <v>5</v>
      </c>
      <c r="DQZ44" s="3" t="s">
        <v>5</v>
      </c>
      <c r="DRA44" s="3">
        <v>14.05</v>
      </c>
      <c r="DRB44" s="3">
        <v>33.64</v>
      </c>
      <c r="DRC44" s="3">
        <v>14.33</v>
      </c>
      <c r="DRD44" s="3" t="s">
        <v>5</v>
      </c>
      <c r="DRE44" s="3" t="s">
        <v>5</v>
      </c>
      <c r="DRF44" s="3">
        <v>32.94</v>
      </c>
      <c r="DRG44" s="3">
        <v>11.74</v>
      </c>
      <c r="DRH44" s="3">
        <v>13.5</v>
      </c>
      <c r="DRI44" s="3" t="s">
        <v>5</v>
      </c>
      <c r="DRJ44" s="3">
        <v>41.52</v>
      </c>
      <c r="DRK44" s="3">
        <v>12.97</v>
      </c>
      <c r="DRL44" s="3">
        <v>20.93</v>
      </c>
      <c r="DRM44" s="3" t="s">
        <v>5</v>
      </c>
      <c r="DRN44" s="3" t="s">
        <v>5</v>
      </c>
      <c r="DRO44" s="3">
        <v>13.18</v>
      </c>
      <c r="DRP44" s="3">
        <v>19.07</v>
      </c>
      <c r="DRQ44" s="3">
        <v>31.11</v>
      </c>
      <c r="DRR44" s="3">
        <v>18.54</v>
      </c>
      <c r="DRS44" s="3" t="s">
        <v>5</v>
      </c>
      <c r="DRT44" s="3">
        <v>11.46</v>
      </c>
      <c r="DRU44" s="3" t="s">
        <v>5</v>
      </c>
      <c r="DRV44" s="3">
        <v>15.83</v>
      </c>
      <c r="DRW44" s="3" t="s">
        <v>5</v>
      </c>
      <c r="DRX44" s="3">
        <v>17.350000000000001</v>
      </c>
      <c r="DRY44" s="3" t="s">
        <v>5</v>
      </c>
      <c r="DRZ44" s="3" t="s">
        <v>5</v>
      </c>
      <c r="DSA44" s="3" t="s">
        <v>5</v>
      </c>
      <c r="DSB44" s="3">
        <v>11.41</v>
      </c>
      <c r="DSC44" s="3" t="s">
        <v>5</v>
      </c>
      <c r="DSD44" s="3">
        <v>14.71</v>
      </c>
      <c r="DSE44" s="3">
        <v>13.56</v>
      </c>
      <c r="DSF44" s="3">
        <v>11.81</v>
      </c>
      <c r="DSG44" s="3" t="s">
        <v>5</v>
      </c>
      <c r="DSH44" s="3">
        <v>18.920000000000002</v>
      </c>
      <c r="DSI44" s="3">
        <v>12.53</v>
      </c>
      <c r="DSJ44" s="3">
        <v>16.309999999999999</v>
      </c>
      <c r="DSK44" s="3">
        <v>18.62</v>
      </c>
      <c r="DSL44" s="3">
        <v>12.98</v>
      </c>
      <c r="DSM44" s="3" t="s">
        <v>5</v>
      </c>
      <c r="DSN44" s="3">
        <v>16.850000000000001</v>
      </c>
      <c r="DSO44" s="3" t="s">
        <v>5</v>
      </c>
      <c r="DSP44" s="3" t="s">
        <v>5</v>
      </c>
      <c r="DSQ44" s="3">
        <v>15.44</v>
      </c>
      <c r="DSR44" s="3">
        <v>129.63999999999999</v>
      </c>
      <c r="DSS44" s="3">
        <v>10.34</v>
      </c>
      <c r="DST44" s="3" t="s">
        <v>5</v>
      </c>
      <c r="DSU44" s="3" t="s">
        <v>5</v>
      </c>
      <c r="DSV44" s="3" t="s">
        <v>5</v>
      </c>
      <c r="DSW44" s="3">
        <v>13.57</v>
      </c>
      <c r="DSX44" s="3">
        <v>13.03</v>
      </c>
      <c r="DSY44" s="3">
        <v>14.91</v>
      </c>
      <c r="DSZ44" s="3">
        <v>14.09</v>
      </c>
      <c r="DTA44" s="3">
        <v>15.7</v>
      </c>
      <c r="DTB44" s="3">
        <v>14.33</v>
      </c>
      <c r="DTC44" s="3" t="s">
        <v>5</v>
      </c>
      <c r="DTD44" s="3" t="s">
        <v>5</v>
      </c>
      <c r="DTE44" s="3">
        <v>15.71</v>
      </c>
      <c r="DTF44" s="3" t="s">
        <v>5</v>
      </c>
      <c r="DTG44" s="3" t="s">
        <v>5</v>
      </c>
      <c r="DTH44" s="3" t="s">
        <v>5</v>
      </c>
      <c r="DTI44" s="3">
        <v>10.79</v>
      </c>
      <c r="DTJ44" s="3">
        <v>30.29</v>
      </c>
      <c r="DTK44" s="3">
        <v>22.23</v>
      </c>
      <c r="DTL44" s="3">
        <v>15.27</v>
      </c>
      <c r="DTM44" s="3">
        <v>11.62</v>
      </c>
      <c r="DTN44" s="3">
        <v>12.08</v>
      </c>
      <c r="DTO44" s="3">
        <v>23.16</v>
      </c>
      <c r="DTP44" s="3" t="s">
        <v>5</v>
      </c>
      <c r="DTQ44" s="3" t="s">
        <v>5</v>
      </c>
      <c r="DTR44" s="3" t="s">
        <v>5</v>
      </c>
      <c r="DTS44" s="3" t="s">
        <v>5</v>
      </c>
      <c r="DTT44" s="3">
        <v>22.9</v>
      </c>
      <c r="DTU44" s="3">
        <v>16.47</v>
      </c>
      <c r="DTV44" s="3">
        <v>17.07</v>
      </c>
      <c r="DTW44" s="3" t="s">
        <v>5</v>
      </c>
      <c r="DTX44" s="3" t="s">
        <v>5</v>
      </c>
      <c r="DTY44" s="3" t="s">
        <v>5</v>
      </c>
      <c r="DTZ44" s="3">
        <v>13.45</v>
      </c>
      <c r="DUA44" s="3" t="s">
        <v>5</v>
      </c>
      <c r="DUB44" s="3" t="s">
        <v>5</v>
      </c>
      <c r="DUC44" s="3">
        <v>12.53</v>
      </c>
      <c r="DUD44" s="3" t="s">
        <v>5</v>
      </c>
      <c r="DUE44" s="3" t="s">
        <v>5</v>
      </c>
      <c r="DUF44" s="3">
        <v>14.23</v>
      </c>
      <c r="DUG44" s="3" t="s">
        <v>5</v>
      </c>
      <c r="DUH44" s="3">
        <v>30.08</v>
      </c>
      <c r="DUI44" s="3" t="s">
        <v>5</v>
      </c>
      <c r="DUJ44" s="3" t="s">
        <v>5</v>
      </c>
      <c r="DUK44" s="3">
        <v>22.04</v>
      </c>
      <c r="DUL44" s="3" t="s">
        <v>5</v>
      </c>
      <c r="DUM44" s="3">
        <v>18.55</v>
      </c>
      <c r="DUN44" s="3">
        <v>20.66</v>
      </c>
      <c r="DUO44" s="3">
        <v>12.41</v>
      </c>
      <c r="DUP44" s="3">
        <v>16.28</v>
      </c>
      <c r="DUQ44" s="3">
        <v>21.5</v>
      </c>
      <c r="DUR44" s="3" t="s">
        <v>5</v>
      </c>
      <c r="DUS44" s="3" t="s">
        <v>5</v>
      </c>
      <c r="DUT44" s="3">
        <v>12.03</v>
      </c>
      <c r="DUU44" s="3" t="s">
        <v>5</v>
      </c>
      <c r="DUV44" s="3" t="s">
        <v>5</v>
      </c>
      <c r="DUW44" s="3" t="s">
        <v>5</v>
      </c>
      <c r="DUX44" s="3" t="s">
        <v>5</v>
      </c>
      <c r="DUY44" s="3">
        <v>15.69</v>
      </c>
      <c r="DUZ44" s="3">
        <v>13.98</v>
      </c>
      <c r="DVA44" s="3">
        <v>13.86</v>
      </c>
      <c r="DVB44" s="3">
        <v>14.01</v>
      </c>
      <c r="DVC44" s="3">
        <v>15.03</v>
      </c>
      <c r="DVD44" s="3" t="s">
        <v>5</v>
      </c>
      <c r="DVE44" s="3">
        <v>13.58</v>
      </c>
      <c r="DVF44" s="3" t="s">
        <v>5</v>
      </c>
      <c r="DVG44" s="3">
        <v>15.61</v>
      </c>
      <c r="DVH44" s="3" t="s">
        <v>5</v>
      </c>
      <c r="DVI44" s="3">
        <v>13.53</v>
      </c>
      <c r="DVJ44" s="3">
        <v>24.92</v>
      </c>
      <c r="DVK44" s="3">
        <v>21.95</v>
      </c>
      <c r="DVL44" s="3">
        <v>14.11</v>
      </c>
      <c r="DVM44" s="3" t="s">
        <v>5</v>
      </c>
      <c r="DVN44" s="3" t="s">
        <v>5</v>
      </c>
      <c r="DVO44" s="3" t="s">
        <v>5</v>
      </c>
      <c r="DVP44" s="3" t="s">
        <v>5</v>
      </c>
      <c r="DVQ44" s="3">
        <v>88.74</v>
      </c>
      <c r="DVR44" s="3">
        <v>463.65</v>
      </c>
      <c r="DVS44" s="3">
        <v>14.57</v>
      </c>
      <c r="DVT44" s="3">
        <v>16.190000000000001</v>
      </c>
      <c r="DVU44" s="3" t="s">
        <v>5</v>
      </c>
      <c r="DVV44" s="3" t="s">
        <v>5</v>
      </c>
      <c r="DVW44" s="3">
        <v>13.03</v>
      </c>
      <c r="DVX44" s="3">
        <v>287.07</v>
      </c>
      <c r="DVY44" s="3">
        <v>13.39</v>
      </c>
      <c r="DVZ44" s="3">
        <v>16.62</v>
      </c>
      <c r="DWA44" s="3">
        <v>37.68</v>
      </c>
      <c r="DWB44" s="3" t="s">
        <v>5</v>
      </c>
      <c r="DWC44" s="3" t="s">
        <v>5</v>
      </c>
      <c r="DWD44" s="3" t="s">
        <v>5</v>
      </c>
      <c r="DWE44" s="3">
        <v>16.79</v>
      </c>
      <c r="DWF44" s="3">
        <v>15.12</v>
      </c>
      <c r="DWG44" s="3">
        <v>13.42</v>
      </c>
      <c r="DWH44" s="3" t="s">
        <v>5</v>
      </c>
      <c r="DWI44" s="3">
        <v>20.440000000000001</v>
      </c>
      <c r="DWJ44" s="3" t="s">
        <v>5</v>
      </c>
      <c r="DWK44" s="3" t="s">
        <v>5</v>
      </c>
      <c r="DWL44" s="3">
        <v>23.41</v>
      </c>
      <c r="DWM44" s="3">
        <v>12.32</v>
      </c>
      <c r="DWN44" s="3" t="s">
        <v>5</v>
      </c>
      <c r="DWO44" s="3">
        <v>15.46</v>
      </c>
      <c r="DWP44" s="3" t="s">
        <v>5</v>
      </c>
      <c r="DWQ44" s="3" t="s">
        <v>5</v>
      </c>
      <c r="DWR44" s="3">
        <v>14.53</v>
      </c>
      <c r="DWS44" s="3" t="s">
        <v>5</v>
      </c>
      <c r="DWT44" s="3">
        <v>13.14</v>
      </c>
      <c r="DWU44" s="3">
        <v>20.76</v>
      </c>
      <c r="DWV44" s="3" t="s">
        <v>5</v>
      </c>
      <c r="DWW44" s="3">
        <v>15.5</v>
      </c>
      <c r="DWX44" s="3" t="s">
        <v>5</v>
      </c>
      <c r="DWY44" s="3" t="s">
        <v>5</v>
      </c>
      <c r="DWZ44" s="3">
        <v>24.49</v>
      </c>
      <c r="DXA44" s="3" t="s">
        <v>5</v>
      </c>
      <c r="DXB44" s="3" t="s">
        <v>5</v>
      </c>
      <c r="DXC44" s="3">
        <v>12.67</v>
      </c>
      <c r="DXD44" s="3">
        <v>14.83</v>
      </c>
      <c r="DXE44" s="3">
        <v>13.89</v>
      </c>
      <c r="DXF44" s="3">
        <v>18.48</v>
      </c>
      <c r="DXG44" s="3">
        <v>16.57</v>
      </c>
      <c r="DXH44" s="3">
        <v>18.73</v>
      </c>
      <c r="DXI44" s="3" t="s">
        <v>5</v>
      </c>
      <c r="DXJ44" s="3" t="s">
        <v>5</v>
      </c>
      <c r="DXK44" s="3">
        <v>20.49</v>
      </c>
      <c r="DXL44" s="3" t="s">
        <v>5</v>
      </c>
      <c r="DXM44" s="3" t="s">
        <v>5</v>
      </c>
      <c r="DXN44" s="3">
        <v>11.39</v>
      </c>
      <c r="DXO44" s="3">
        <v>15.25</v>
      </c>
      <c r="DXP44" s="3" t="s">
        <v>5</v>
      </c>
      <c r="DXQ44" s="3">
        <v>14.04</v>
      </c>
      <c r="DXR44" s="3" t="s">
        <v>5</v>
      </c>
      <c r="DXS44" s="3" t="s">
        <v>5</v>
      </c>
      <c r="DXT44" s="3">
        <v>22.73</v>
      </c>
      <c r="DXU44" s="3">
        <v>17.09</v>
      </c>
      <c r="DXV44" s="3">
        <v>18.8</v>
      </c>
      <c r="DXW44" s="3" t="s">
        <v>5</v>
      </c>
      <c r="DXX44" s="3">
        <v>14.62</v>
      </c>
      <c r="DXY44" s="3" t="s">
        <v>5</v>
      </c>
      <c r="DXZ44" s="3" t="s">
        <v>5</v>
      </c>
      <c r="DYA44" s="3" t="s">
        <v>5</v>
      </c>
      <c r="DYB44" s="3">
        <v>21.64</v>
      </c>
      <c r="DYC44" s="3" t="s">
        <v>5</v>
      </c>
      <c r="DYD44" s="3" t="s">
        <v>5</v>
      </c>
      <c r="DYE44" s="3" t="s">
        <v>5</v>
      </c>
      <c r="DYF44" s="3">
        <v>15.59</v>
      </c>
      <c r="DYG44" s="3" t="s">
        <v>5</v>
      </c>
      <c r="DYH44" s="3" t="s">
        <v>5</v>
      </c>
      <c r="DYI44" s="3" t="s">
        <v>5</v>
      </c>
      <c r="DYJ44" s="3" t="s">
        <v>5</v>
      </c>
      <c r="DYK44" s="3" t="s">
        <v>5</v>
      </c>
      <c r="DYL44" s="3" t="s">
        <v>5</v>
      </c>
      <c r="DYM44" s="3" t="s">
        <v>5</v>
      </c>
      <c r="DYN44" s="3">
        <v>25.77</v>
      </c>
      <c r="DYO44" s="3" t="s">
        <v>5</v>
      </c>
      <c r="DYP44" s="3">
        <v>19.850000000000001</v>
      </c>
      <c r="DYQ44" s="3" t="s">
        <v>5</v>
      </c>
      <c r="DYR44" s="3" t="s">
        <v>5</v>
      </c>
      <c r="DYS44" s="3">
        <v>19.86</v>
      </c>
      <c r="DYT44" s="3">
        <v>29.91</v>
      </c>
      <c r="DYU44" s="3" t="s">
        <v>5</v>
      </c>
      <c r="DYV44" s="3" t="s">
        <v>5</v>
      </c>
      <c r="DYW44" s="3" t="s">
        <v>5</v>
      </c>
      <c r="DYX44" s="3">
        <v>14.28</v>
      </c>
      <c r="DYY44" s="3">
        <v>15.59</v>
      </c>
      <c r="DYZ44" s="3">
        <v>17.47</v>
      </c>
      <c r="DZA44" s="3" t="s">
        <v>5</v>
      </c>
      <c r="DZB44" s="3" t="s">
        <v>5</v>
      </c>
      <c r="DZC44" s="3">
        <v>14.4</v>
      </c>
      <c r="DZD44" s="3" t="s">
        <v>5</v>
      </c>
      <c r="DZE44" s="3">
        <v>12.96</v>
      </c>
      <c r="DZF44" s="3" t="s">
        <v>5</v>
      </c>
      <c r="DZG44" s="3" t="s">
        <v>5</v>
      </c>
      <c r="DZH44" s="3" t="s">
        <v>5</v>
      </c>
      <c r="DZI44" s="3" t="s">
        <v>5</v>
      </c>
      <c r="DZJ44" s="3">
        <v>18.100000000000001</v>
      </c>
      <c r="DZK44" s="3" t="s">
        <v>5</v>
      </c>
      <c r="DZL44" s="3" t="s">
        <v>5</v>
      </c>
      <c r="DZM44" s="3" t="s">
        <v>5</v>
      </c>
      <c r="DZN44" s="3" t="s">
        <v>5</v>
      </c>
      <c r="DZO44" s="3">
        <v>13.37</v>
      </c>
      <c r="DZP44" s="3">
        <v>12.35</v>
      </c>
      <c r="DZQ44" s="3" t="s">
        <v>5</v>
      </c>
      <c r="DZR44" s="3">
        <v>19</v>
      </c>
      <c r="DZS44" s="3" t="s">
        <v>5</v>
      </c>
      <c r="DZT44" s="3">
        <v>18.760000000000002</v>
      </c>
      <c r="DZU44" s="3" t="s">
        <v>5</v>
      </c>
      <c r="DZV44" s="3" t="s">
        <v>5</v>
      </c>
      <c r="DZW44" s="3">
        <v>14.63</v>
      </c>
      <c r="DZX44" s="3">
        <v>13.86</v>
      </c>
      <c r="DZY44" s="3" t="s">
        <v>5</v>
      </c>
      <c r="DZZ44" s="3" t="s">
        <v>5</v>
      </c>
      <c r="EAA44" s="3">
        <v>15.82</v>
      </c>
      <c r="EAB44" s="3">
        <v>12.22</v>
      </c>
      <c r="EAC44" s="3" t="s">
        <v>5</v>
      </c>
      <c r="EAD44" s="3">
        <v>10.54</v>
      </c>
      <c r="EAE44" s="3">
        <v>21.66</v>
      </c>
      <c r="EAF44" s="3">
        <v>14.96</v>
      </c>
      <c r="EAG44" s="3" t="s">
        <v>5</v>
      </c>
      <c r="EAH44" s="3">
        <v>73.34</v>
      </c>
      <c r="EAI44" s="3">
        <v>17.25</v>
      </c>
      <c r="EAJ44" s="3">
        <v>15.85</v>
      </c>
      <c r="EAK44" s="3">
        <v>14.88</v>
      </c>
      <c r="EAL44" s="3">
        <v>11.97</v>
      </c>
      <c r="EAM44" s="3">
        <v>15.7</v>
      </c>
      <c r="EAN44" s="3" t="s">
        <v>5</v>
      </c>
      <c r="EAO44" s="3" t="s">
        <v>5</v>
      </c>
      <c r="EAP44" s="3" t="s">
        <v>5</v>
      </c>
      <c r="EAQ44" s="3">
        <v>19.75</v>
      </c>
      <c r="EAR44" s="3" t="s">
        <v>5</v>
      </c>
      <c r="EAS44" s="3">
        <v>38.58</v>
      </c>
      <c r="EAT44" s="3" t="s">
        <v>5</v>
      </c>
      <c r="EAU44" s="3">
        <v>11.95</v>
      </c>
      <c r="EAV44" s="3">
        <v>13.66</v>
      </c>
      <c r="EAW44" s="3">
        <v>18.760000000000002</v>
      </c>
      <c r="EAX44" s="3">
        <v>18</v>
      </c>
      <c r="EAY44" s="3">
        <v>15.38</v>
      </c>
      <c r="EAZ44" s="3">
        <v>280.54000000000002</v>
      </c>
      <c r="EBA44" s="3">
        <v>23.43</v>
      </c>
      <c r="EBB44" s="3" t="s">
        <v>5</v>
      </c>
      <c r="EBC44" s="3">
        <v>12.09</v>
      </c>
      <c r="EBD44" s="3">
        <v>15.1</v>
      </c>
      <c r="EBE44" s="3">
        <v>16.72</v>
      </c>
      <c r="EBF44" s="3">
        <v>11.49</v>
      </c>
      <c r="EBG44" s="3">
        <v>14.52</v>
      </c>
      <c r="EBH44" s="3">
        <v>11.51</v>
      </c>
      <c r="EBI44" s="3" t="s">
        <v>5</v>
      </c>
      <c r="EBJ44" s="3" t="s">
        <v>5</v>
      </c>
      <c r="EBK44" s="3">
        <v>19.420000000000002</v>
      </c>
      <c r="EBL44" s="3" t="s">
        <v>5</v>
      </c>
      <c r="EBM44" s="3" t="s">
        <v>5</v>
      </c>
      <c r="EBN44" s="3" t="s">
        <v>5</v>
      </c>
      <c r="EBO44" s="3">
        <v>26.38</v>
      </c>
      <c r="EBP44" s="3" t="s">
        <v>5</v>
      </c>
      <c r="EBQ44" s="3">
        <v>14.36</v>
      </c>
      <c r="EBR44" s="3" t="s">
        <v>5</v>
      </c>
      <c r="EBS44" s="3">
        <v>18.649999999999999</v>
      </c>
      <c r="EBT44" s="3" t="s">
        <v>5</v>
      </c>
      <c r="EBU44" s="3">
        <v>13.93</v>
      </c>
      <c r="EBV44" s="3" t="s">
        <v>5</v>
      </c>
      <c r="EBW44" s="3">
        <v>14.03</v>
      </c>
      <c r="EBX44" s="3">
        <v>12.4</v>
      </c>
      <c r="EBY44" s="3" t="s">
        <v>5</v>
      </c>
      <c r="EBZ44" s="3">
        <v>13.81</v>
      </c>
      <c r="ECA44" s="3" t="s">
        <v>5</v>
      </c>
      <c r="ECB44" s="3" t="s">
        <v>5</v>
      </c>
      <c r="ECC44" s="3" t="s">
        <v>5</v>
      </c>
      <c r="ECD44" s="3">
        <v>13.92</v>
      </c>
      <c r="ECE44" s="3" t="s">
        <v>5</v>
      </c>
      <c r="ECF44" s="3">
        <v>22.15</v>
      </c>
      <c r="ECG44" s="3" t="s">
        <v>5</v>
      </c>
      <c r="ECH44" s="3" t="s">
        <v>5</v>
      </c>
      <c r="ECI44" s="3">
        <v>12.16</v>
      </c>
      <c r="ECJ44" s="3" t="s">
        <v>5</v>
      </c>
      <c r="ECK44" s="3">
        <v>25.17</v>
      </c>
      <c r="ECL44" s="3" t="s">
        <v>5</v>
      </c>
      <c r="ECM44" s="3" t="s">
        <v>5</v>
      </c>
      <c r="ECN44" s="3" t="s">
        <v>5</v>
      </c>
      <c r="ECO44" s="3" t="s">
        <v>5</v>
      </c>
      <c r="ECP44" s="3">
        <v>22.48</v>
      </c>
      <c r="ECQ44" s="3">
        <v>13.15</v>
      </c>
      <c r="ECR44" s="3" t="s">
        <v>5</v>
      </c>
      <c r="ECS44" s="3">
        <v>44.24</v>
      </c>
      <c r="ECT44" s="3">
        <v>18.21</v>
      </c>
      <c r="ECU44" s="3">
        <v>13.54</v>
      </c>
      <c r="ECV44" s="3" t="s">
        <v>5</v>
      </c>
      <c r="ECW44" s="3" t="s">
        <v>5</v>
      </c>
      <c r="ECX44" s="3" t="s">
        <v>5</v>
      </c>
      <c r="ECY44" s="3" t="s">
        <v>5</v>
      </c>
      <c r="ECZ44" s="3" t="s">
        <v>5</v>
      </c>
      <c r="EDA44" s="3">
        <v>13.14</v>
      </c>
      <c r="EDB44" s="3">
        <v>16.25</v>
      </c>
      <c r="EDC44" s="3">
        <v>14.25</v>
      </c>
      <c r="EDD44" s="3" t="s">
        <v>5</v>
      </c>
      <c r="EDE44" s="3" t="s">
        <v>5</v>
      </c>
      <c r="EDF44" s="3">
        <v>18.579999999999998</v>
      </c>
      <c r="EDG44" s="3">
        <v>16.149999999999999</v>
      </c>
      <c r="EDH44" s="3" t="s">
        <v>5</v>
      </c>
      <c r="EDI44" s="3">
        <v>14.24</v>
      </c>
      <c r="EDJ44" s="3" t="s">
        <v>5</v>
      </c>
      <c r="EDK44" s="3">
        <v>23.87</v>
      </c>
      <c r="EDL44" s="3">
        <v>26.18</v>
      </c>
      <c r="EDM44" s="3">
        <v>13.26</v>
      </c>
      <c r="EDN44" s="3" t="s">
        <v>5</v>
      </c>
      <c r="EDO44" s="3">
        <v>22.87</v>
      </c>
      <c r="EDP44" s="3" t="s">
        <v>5</v>
      </c>
      <c r="EDQ44" s="3">
        <v>15.94</v>
      </c>
      <c r="EDR44" s="3" t="s">
        <v>5</v>
      </c>
      <c r="EDS44" s="3" t="s">
        <v>5</v>
      </c>
      <c r="EDT44" s="3">
        <v>21.37</v>
      </c>
      <c r="EDU44" s="3" t="s">
        <v>5</v>
      </c>
      <c r="EDV44" s="3">
        <v>392.58</v>
      </c>
      <c r="EDW44" s="3" t="s">
        <v>5</v>
      </c>
      <c r="EDX44" s="3">
        <v>14.57</v>
      </c>
      <c r="EDY44" s="3">
        <v>15.3</v>
      </c>
      <c r="EDZ44" s="3" t="s">
        <v>5</v>
      </c>
      <c r="EEA44" s="3">
        <v>22.31</v>
      </c>
      <c r="EEB44" s="3">
        <v>13.22</v>
      </c>
      <c r="EEC44" s="3">
        <v>12.88</v>
      </c>
      <c r="EED44" s="3">
        <v>18.63</v>
      </c>
      <c r="EEE44" s="3">
        <v>28.57</v>
      </c>
      <c r="EEF44" s="3">
        <v>26.5</v>
      </c>
      <c r="EEG44" s="3">
        <v>22</v>
      </c>
      <c r="EEH44" s="3">
        <v>11.6</v>
      </c>
      <c r="EEI44" s="3">
        <v>16.100000000000001</v>
      </c>
      <c r="EEJ44" s="3" t="s">
        <v>5</v>
      </c>
      <c r="EEK44" s="3" t="s">
        <v>5</v>
      </c>
      <c r="EEL44" s="3">
        <v>21.05</v>
      </c>
      <c r="EEM44" s="3">
        <v>13.82</v>
      </c>
      <c r="EEN44" s="3">
        <v>30.98</v>
      </c>
      <c r="EEO44" s="3">
        <v>10.75</v>
      </c>
      <c r="EEP44" s="3">
        <v>14.34</v>
      </c>
      <c r="EEQ44" s="3">
        <v>26.28</v>
      </c>
      <c r="EER44" s="3">
        <v>14.89</v>
      </c>
      <c r="EES44" s="3" t="s">
        <v>5</v>
      </c>
      <c r="EET44" s="3">
        <v>15.26</v>
      </c>
      <c r="EEU44" s="3">
        <v>20.93</v>
      </c>
      <c r="EEV44" s="3">
        <v>14.62</v>
      </c>
      <c r="EEW44" s="3">
        <v>16.239999999999998</v>
      </c>
      <c r="EEX44" s="3" t="s">
        <v>5</v>
      </c>
      <c r="EEY44" s="3">
        <v>15.44</v>
      </c>
      <c r="EEZ44" s="3">
        <v>11.84</v>
      </c>
      <c r="EFA44" s="3">
        <v>15.02</v>
      </c>
      <c r="EFB44" s="3">
        <v>13.27</v>
      </c>
      <c r="EFC44" s="3">
        <v>47.88</v>
      </c>
      <c r="EFD44" s="3" t="s">
        <v>5</v>
      </c>
      <c r="EFE44" s="3">
        <v>13.43</v>
      </c>
      <c r="EFF44" s="3">
        <v>32.479999999999997</v>
      </c>
      <c r="EFG44" s="3">
        <v>16.21</v>
      </c>
      <c r="EFH44" s="3">
        <v>27.57</v>
      </c>
      <c r="EFI44" s="3">
        <v>13.75</v>
      </c>
      <c r="EFJ44" s="3">
        <v>150.53</v>
      </c>
      <c r="EFK44" s="3" t="s">
        <v>5</v>
      </c>
      <c r="EFL44" s="3">
        <v>11.71</v>
      </c>
      <c r="EFM44" s="3">
        <v>17.09</v>
      </c>
      <c r="EFN44" s="3">
        <v>13.22</v>
      </c>
      <c r="EFO44" s="3">
        <v>14.12</v>
      </c>
      <c r="EFP44" s="3">
        <v>14.27</v>
      </c>
      <c r="EFQ44" s="3" t="s">
        <v>5</v>
      </c>
      <c r="EFR44" s="3" t="s">
        <v>5</v>
      </c>
      <c r="EFS44" s="3">
        <v>15.37</v>
      </c>
      <c r="EFT44" s="3">
        <v>42.98</v>
      </c>
      <c r="EFU44" s="3">
        <v>11.15</v>
      </c>
      <c r="EFV44" s="3">
        <v>50.03</v>
      </c>
      <c r="EFW44" s="3">
        <v>12.2</v>
      </c>
      <c r="EFX44" s="3">
        <v>14.98</v>
      </c>
      <c r="EFY44" s="3" t="s">
        <v>5</v>
      </c>
      <c r="EFZ44" s="3" t="s">
        <v>5</v>
      </c>
      <c r="EGA44" s="3">
        <v>21.84</v>
      </c>
      <c r="EGB44" s="3" t="s">
        <v>5</v>
      </c>
      <c r="EGC44" s="3">
        <v>16.88</v>
      </c>
      <c r="EGD44" s="3">
        <v>10.57</v>
      </c>
      <c r="EGE44" s="3">
        <v>12.11</v>
      </c>
      <c r="EGF44" s="3">
        <v>12.88</v>
      </c>
      <c r="EGG44" s="3" t="s">
        <v>5</v>
      </c>
      <c r="EGH44" s="3">
        <v>16.47</v>
      </c>
      <c r="EGI44" s="3" t="s">
        <v>5</v>
      </c>
      <c r="EGJ44" s="3" t="s">
        <v>5</v>
      </c>
      <c r="EGK44" s="3" t="s">
        <v>5</v>
      </c>
      <c r="EGL44" s="3">
        <v>14.13</v>
      </c>
      <c r="EGM44" s="3">
        <v>34.5</v>
      </c>
      <c r="EGN44" s="3" t="s">
        <v>5</v>
      </c>
      <c r="EGO44" s="3">
        <v>12.45</v>
      </c>
      <c r="EGP44" s="3">
        <v>14.01</v>
      </c>
      <c r="EGQ44" s="3">
        <v>13.32</v>
      </c>
      <c r="EGR44" s="3">
        <v>17.57</v>
      </c>
      <c r="EGS44" s="3" t="s">
        <v>5</v>
      </c>
      <c r="EGT44" s="3">
        <v>16.73</v>
      </c>
      <c r="EGU44" s="3">
        <v>14.01</v>
      </c>
      <c r="EGV44" s="3" t="s">
        <v>5</v>
      </c>
      <c r="EGW44" s="3">
        <v>13.33</v>
      </c>
      <c r="EGX44" s="3" t="s">
        <v>5</v>
      </c>
      <c r="EGY44" s="3" t="s">
        <v>5</v>
      </c>
      <c r="EGZ44" s="3">
        <v>14.15</v>
      </c>
      <c r="EHA44" s="3">
        <v>13.55</v>
      </c>
      <c r="EHB44" s="3">
        <v>16.7</v>
      </c>
      <c r="EHC44" s="3">
        <v>15.86</v>
      </c>
      <c r="EHD44" s="3">
        <v>25.47</v>
      </c>
      <c r="EHE44" s="3">
        <v>353.59</v>
      </c>
      <c r="EHF44" s="3">
        <v>52.71</v>
      </c>
      <c r="EHG44" s="3" t="s">
        <v>5</v>
      </c>
      <c r="EHH44" s="3" t="s">
        <v>5</v>
      </c>
      <c r="EHI44" s="3" t="s">
        <v>5</v>
      </c>
      <c r="EHJ44" s="3">
        <v>13.34</v>
      </c>
      <c r="EHK44" s="3">
        <v>12.26</v>
      </c>
      <c r="EHL44" s="3" t="s">
        <v>5</v>
      </c>
      <c r="EHM44" s="3">
        <v>15.05</v>
      </c>
      <c r="EHN44" s="3">
        <v>14.78</v>
      </c>
      <c r="EHO44" s="3">
        <v>75.31</v>
      </c>
      <c r="EHP44" s="3" t="s">
        <v>5</v>
      </c>
      <c r="EHQ44" s="3" t="s">
        <v>5</v>
      </c>
      <c r="EHR44" s="3">
        <v>12.53</v>
      </c>
      <c r="EHS44" s="3" t="s">
        <v>5</v>
      </c>
      <c r="EHT44" s="3" t="s">
        <v>5</v>
      </c>
      <c r="EHU44" s="3" t="s">
        <v>5</v>
      </c>
      <c r="EHV44" s="3" t="s">
        <v>5</v>
      </c>
      <c r="EHW44" s="3">
        <v>12.61</v>
      </c>
      <c r="EHX44" s="3">
        <v>6.59</v>
      </c>
      <c r="EHY44" s="3">
        <v>18.66</v>
      </c>
      <c r="EHZ44" s="3" t="s">
        <v>5</v>
      </c>
      <c r="EIA44" s="3">
        <v>35.18</v>
      </c>
      <c r="EIB44" s="3" t="s">
        <v>5</v>
      </c>
      <c r="EIC44" s="3">
        <v>11.97</v>
      </c>
      <c r="EID44" s="3">
        <v>157.16</v>
      </c>
      <c r="EIE44" s="3" t="s">
        <v>5</v>
      </c>
      <c r="EIF44" s="3">
        <v>12.08</v>
      </c>
      <c r="EIG44" s="3">
        <v>24.84</v>
      </c>
      <c r="EIH44" s="3" t="s">
        <v>5</v>
      </c>
      <c r="EII44" s="3">
        <v>12.72</v>
      </c>
      <c r="EIJ44" s="3">
        <v>16.850000000000001</v>
      </c>
      <c r="EIK44" s="3">
        <v>17.61</v>
      </c>
      <c r="EIL44" s="3">
        <v>36.54</v>
      </c>
      <c r="EIM44" s="3">
        <v>14.7</v>
      </c>
      <c r="EIN44" s="3">
        <v>14.22</v>
      </c>
      <c r="EIO44" s="3" t="s">
        <v>5</v>
      </c>
      <c r="EIP44" s="3">
        <v>14.14</v>
      </c>
      <c r="EIQ44" s="3" t="s">
        <v>5</v>
      </c>
      <c r="EIR44" s="3">
        <v>14.41</v>
      </c>
      <c r="EIS44" s="3">
        <v>12.79</v>
      </c>
      <c r="EIT44" s="3">
        <v>19.89</v>
      </c>
      <c r="EIU44" s="3" t="s">
        <v>5</v>
      </c>
      <c r="EIV44" s="3">
        <v>12.5</v>
      </c>
      <c r="EIW44" s="3">
        <v>13.31</v>
      </c>
      <c r="EIX44" s="3" t="s">
        <v>5</v>
      </c>
      <c r="EIY44" s="3">
        <v>12.79</v>
      </c>
      <c r="EIZ44" s="3">
        <v>16.350000000000001</v>
      </c>
      <c r="EJA44" s="3">
        <v>32.979999999999997</v>
      </c>
      <c r="EJB44" s="3">
        <v>11.52</v>
      </c>
      <c r="EJC44" s="3">
        <v>15.9</v>
      </c>
      <c r="EJD44" s="3">
        <v>21.17</v>
      </c>
      <c r="EJE44" s="3" t="s">
        <v>5</v>
      </c>
      <c r="EJF44" s="3">
        <v>13.92</v>
      </c>
      <c r="EJG44" s="3">
        <v>13.31</v>
      </c>
      <c r="EJH44" s="3">
        <v>16.3</v>
      </c>
      <c r="EJI44" s="3">
        <v>12.37</v>
      </c>
      <c r="EJJ44" s="3">
        <v>13.39</v>
      </c>
      <c r="EJK44" s="3">
        <v>41.2</v>
      </c>
      <c r="EJL44" s="3">
        <v>12.04</v>
      </c>
      <c r="EJM44" s="3">
        <v>14.16</v>
      </c>
      <c r="EJN44" s="3">
        <v>24.73</v>
      </c>
      <c r="EJO44" s="3">
        <v>14.25</v>
      </c>
      <c r="EJP44" s="3" t="s">
        <v>5</v>
      </c>
      <c r="EJQ44" s="3">
        <v>13.82</v>
      </c>
      <c r="EJR44" s="3" t="s">
        <v>5</v>
      </c>
      <c r="EJS44" s="3" t="s">
        <v>5</v>
      </c>
      <c r="EJT44" s="3">
        <v>25.58</v>
      </c>
      <c r="EJU44" s="3">
        <v>19.260000000000002</v>
      </c>
      <c r="EJV44" s="3" t="s">
        <v>5</v>
      </c>
      <c r="EJW44" s="3">
        <v>41.67</v>
      </c>
      <c r="EJX44" s="3">
        <v>22.64</v>
      </c>
      <c r="EJY44" s="3">
        <v>20.56</v>
      </c>
      <c r="EJZ44" s="3">
        <v>12.15</v>
      </c>
      <c r="EKA44" s="3">
        <v>12.85</v>
      </c>
      <c r="EKB44" s="3" t="s">
        <v>5</v>
      </c>
      <c r="EKC44" s="3" t="s">
        <v>5</v>
      </c>
      <c r="EKD44" s="3" t="s">
        <v>5</v>
      </c>
      <c r="EKE44" s="3">
        <v>17.440000000000001</v>
      </c>
      <c r="EKF44" s="3">
        <v>29.85</v>
      </c>
      <c r="EKG44" s="3">
        <v>19.41</v>
      </c>
      <c r="EKH44" s="3">
        <v>18.579999999999998</v>
      </c>
      <c r="EKI44" s="3">
        <v>13.37</v>
      </c>
      <c r="EKJ44" s="3" t="s">
        <v>5</v>
      </c>
      <c r="EKK44" s="3">
        <v>22.67</v>
      </c>
      <c r="EKL44" s="3">
        <v>15.71</v>
      </c>
      <c r="EKM44" s="3">
        <v>68.09</v>
      </c>
      <c r="EKN44" s="3">
        <v>29.89</v>
      </c>
      <c r="EKO44" s="3">
        <v>12.76</v>
      </c>
      <c r="EKP44" s="3">
        <v>11.17</v>
      </c>
      <c r="EKQ44" s="3" t="s">
        <v>5</v>
      </c>
      <c r="EKR44" s="3">
        <v>17.88</v>
      </c>
      <c r="EKS44" s="3" t="s">
        <v>5</v>
      </c>
      <c r="EKT44" s="3">
        <v>15.22</v>
      </c>
      <c r="EKU44" s="3" t="s">
        <v>5</v>
      </c>
      <c r="EKV44" s="3" t="s">
        <v>5</v>
      </c>
      <c r="EKW44" s="3" t="s">
        <v>5</v>
      </c>
      <c r="EKX44" s="3">
        <v>14.47</v>
      </c>
      <c r="EKY44" s="3">
        <v>12.23</v>
      </c>
      <c r="EKZ44" s="3">
        <v>23.25</v>
      </c>
      <c r="ELA44" s="3">
        <v>12.44</v>
      </c>
      <c r="ELB44" s="3" t="s">
        <v>5</v>
      </c>
      <c r="ELC44" s="3">
        <v>15.65</v>
      </c>
      <c r="ELD44" s="3" t="s">
        <v>5</v>
      </c>
      <c r="ELE44" s="3">
        <v>11.92</v>
      </c>
      <c r="ELF44" s="3">
        <v>13.08</v>
      </c>
      <c r="ELG44" s="3">
        <v>20.73</v>
      </c>
      <c r="ELH44" s="3">
        <v>26.8</v>
      </c>
      <c r="ELI44" s="3">
        <v>16.850000000000001</v>
      </c>
      <c r="ELJ44" s="3">
        <v>21.03</v>
      </c>
      <c r="ELK44" s="3">
        <v>25.99</v>
      </c>
      <c r="ELL44" s="3">
        <v>24.92</v>
      </c>
      <c r="ELM44" s="3" t="s">
        <v>5</v>
      </c>
      <c r="ELN44" s="3">
        <v>12.3</v>
      </c>
      <c r="ELO44" s="3" t="s">
        <v>5</v>
      </c>
      <c r="ELP44" s="3">
        <v>11.43</v>
      </c>
      <c r="ELQ44" s="3">
        <v>27.79</v>
      </c>
      <c r="ELR44" s="3" t="s">
        <v>5</v>
      </c>
      <c r="ELS44" s="3">
        <v>16.850000000000001</v>
      </c>
      <c r="ELT44" s="3">
        <v>13.73</v>
      </c>
      <c r="ELU44" s="3">
        <v>17.93</v>
      </c>
      <c r="ELV44" s="3" t="s">
        <v>5</v>
      </c>
      <c r="ELW44" s="3">
        <v>12.7</v>
      </c>
      <c r="ELX44" s="3">
        <v>15.38</v>
      </c>
      <c r="ELY44" s="3">
        <v>21.74</v>
      </c>
      <c r="ELZ44" s="3">
        <v>11.61</v>
      </c>
      <c r="EMA44" s="3" t="s">
        <v>5</v>
      </c>
      <c r="EMB44" s="3" t="s">
        <v>5</v>
      </c>
      <c r="EMC44" s="3">
        <v>11.98</v>
      </c>
      <c r="EMD44" s="3">
        <v>13.38</v>
      </c>
      <c r="EME44" s="3">
        <v>23.25</v>
      </c>
      <c r="EMF44" s="3" t="s">
        <v>5</v>
      </c>
      <c r="EMG44" s="3" t="s">
        <v>5</v>
      </c>
      <c r="EMH44" s="3">
        <v>15.13</v>
      </c>
      <c r="EMI44" s="3" t="s">
        <v>5</v>
      </c>
      <c r="EMJ44" s="3">
        <v>25.25</v>
      </c>
      <c r="EMK44" s="3">
        <v>15.34</v>
      </c>
      <c r="EML44" s="3" t="s">
        <v>5</v>
      </c>
      <c r="EMM44" s="3">
        <v>39.61</v>
      </c>
      <c r="EMN44" s="3">
        <v>476.84</v>
      </c>
      <c r="EMO44" s="3">
        <v>14.31</v>
      </c>
      <c r="EMP44" s="3" t="s">
        <v>5</v>
      </c>
      <c r="EMQ44" s="3">
        <v>16.97</v>
      </c>
      <c r="EMR44" s="3">
        <v>23.59</v>
      </c>
      <c r="EMS44" s="3">
        <v>14.13</v>
      </c>
      <c r="EMT44" s="3">
        <v>14.33</v>
      </c>
      <c r="EMU44" s="3" t="s">
        <v>5</v>
      </c>
      <c r="EMV44" s="3" t="s">
        <v>5</v>
      </c>
      <c r="EMW44" s="3">
        <v>35.200000000000003</v>
      </c>
      <c r="EMX44" s="3">
        <v>14.12</v>
      </c>
      <c r="EMY44" s="3" t="s">
        <v>5</v>
      </c>
      <c r="EMZ44" s="3">
        <v>14.46</v>
      </c>
      <c r="ENA44" s="3">
        <v>12.86</v>
      </c>
      <c r="ENB44" s="3">
        <v>12.6</v>
      </c>
      <c r="ENC44" s="3">
        <v>13.01</v>
      </c>
      <c r="END44" s="3">
        <v>26.36</v>
      </c>
      <c r="ENE44" s="3">
        <v>13.2</v>
      </c>
      <c r="ENF44" s="3">
        <v>12.65</v>
      </c>
      <c r="ENG44" s="3">
        <v>20.49</v>
      </c>
      <c r="ENH44" s="3">
        <v>11.26</v>
      </c>
      <c r="ENI44" s="3">
        <v>12.8</v>
      </c>
      <c r="ENJ44" s="3">
        <v>21.99</v>
      </c>
      <c r="ENK44" s="3" t="s">
        <v>5</v>
      </c>
      <c r="ENL44" s="3">
        <v>15.38</v>
      </c>
      <c r="ENM44" s="3" t="s">
        <v>5</v>
      </c>
      <c r="ENN44" s="3" t="s">
        <v>5</v>
      </c>
      <c r="ENO44" s="3">
        <v>16.22</v>
      </c>
      <c r="ENP44" s="3">
        <v>16.04</v>
      </c>
      <c r="ENQ44" s="3" t="s">
        <v>5</v>
      </c>
      <c r="ENR44" s="3">
        <v>13.06</v>
      </c>
      <c r="ENS44" s="3">
        <v>13.48</v>
      </c>
      <c r="ENT44" s="3">
        <v>20.329999999999998</v>
      </c>
      <c r="ENU44" s="3">
        <v>11.29</v>
      </c>
      <c r="ENV44" s="3">
        <v>12</v>
      </c>
      <c r="ENW44" s="3" t="s">
        <v>5</v>
      </c>
      <c r="ENX44" s="3" t="s">
        <v>5</v>
      </c>
      <c r="ENY44" s="3">
        <v>19.88</v>
      </c>
      <c r="ENZ44" s="3" t="s">
        <v>5</v>
      </c>
      <c r="EOA44" s="3">
        <v>13.33</v>
      </c>
      <c r="EOB44" s="3" t="s">
        <v>5</v>
      </c>
      <c r="EOC44" s="3" t="s">
        <v>5</v>
      </c>
      <c r="EOD44" s="3">
        <v>16.48</v>
      </c>
      <c r="EOE44" s="3">
        <v>15.87</v>
      </c>
      <c r="EOF44" s="3">
        <v>18.27</v>
      </c>
      <c r="EOG44" s="3" t="s">
        <v>5</v>
      </c>
      <c r="EOH44" s="3" t="s">
        <v>5</v>
      </c>
      <c r="EOI44" s="3">
        <v>13.04</v>
      </c>
      <c r="EOJ44" s="3">
        <v>19.88</v>
      </c>
      <c r="EOK44" s="3">
        <v>16.18</v>
      </c>
      <c r="EOL44" s="3" t="s">
        <v>5</v>
      </c>
      <c r="EOM44" s="3" t="s">
        <v>5</v>
      </c>
      <c r="EON44" s="3">
        <v>15.44</v>
      </c>
      <c r="EOO44" s="3">
        <v>19.329999999999998</v>
      </c>
      <c r="EOP44" s="3">
        <v>12.95</v>
      </c>
      <c r="EOQ44" s="3" t="s">
        <v>5</v>
      </c>
      <c r="EOR44" s="3">
        <v>22.03</v>
      </c>
      <c r="EOS44" s="3">
        <v>13.21</v>
      </c>
      <c r="EOT44" s="3">
        <v>11.21</v>
      </c>
      <c r="EOU44" s="3">
        <v>15.4</v>
      </c>
      <c r="EOV44" s="3" t="s">
        <v>5</v>
      </c>
      <c r="EOW44" s="3" t="s">
        <v>5</v>
      </c>
      <c r="EOX44" s="3" t="s">
        <v>5</v>
      </c>
      <c r="EOY44" s="3">
        <v>14.25</v>
      </c>
      <c r="EOZ44" s="3">
        <v>11.27</v>
      </c>
      <c r="EPA44" s="3">
        <v>12.14</v>
      </c>
      <c r="EPB44" s="3">
        <v>11.12</v>
      </c>
      <c r="EPC44" s="3" t="s">
        <v>5</v>
      </c>
      <c r="EPD44" s="3">
        <v>13.19</v>
      </c>
      <c r="EPE44" s="3">
        <v>9.9499999999999993</v>
      </c>
      <c r="EPF44" s="3" t="s">
        <v>5</v>
      </c>
      <c r="EPG44" s="3">
        <v>11.45</v>
      </c>
      <c r="EPH44" s="3">
        <v>11.95</v>
      </c>
      <c r="EPI44" s="3">
        <v>15.44</v>
      </c>
      <c r="EPJ44" s="3">
        <v>23.28</v>
      </c>
      <c r="EPK44" s="3">
        <v>15.72</v>
      </c>
      <c r="EPL44" s="3">
        <v>12.51</v>
      </c>
      <c r="EPM44" s="3">
        <v>13.24</v>
      </c>
      <c r="EPN44" s="3">
        <v>16.88</v>
      </c>
      <c r="EPO44" s="3" t="s">
        <v>5</v>
      </c>
      <c r="EPP44" s="3" t="s">
        <v>5</v>
      </c>
      <c r="EPQ44" s="3" t="s">
        <v>5</v>
      </c>
      <c r="EPR44" s="3">
        <v>16.670000000000002</v>
      </c>
      <c r="EPS44" s="3">
        <v>12.09</v>
      </c>
      <c r="EPT44" s="3" t="s">
        <v>5</v>
      </c>
      <c r="EPU44" s="3">
        <v>15.84</v>
      </c>
      <c r="EPV44" s="3">
        <v>15.1</v>
      </c>
      <c r="EPW44" s="3">
        <v>15.01</v>
      </c>
      <c r="EPX44" s="3">
        <v>15.58</v>
      </c>
      <c r="EPY44" s="3">
        <v>12.32</v>
      </c>
      <c r="EPZ44" s="3">
        <v>11.89</v>
      </c>
      <c r="EQA44" s="3">
        <v>13.13</v>
      </c>
      <c r="EQB44" s="3">
        <v>13.05</v>
      </c>
      <c r="EQC44" s="3">
        <v>13.1</v>
      </c>
      <c r="EQD44" s="3">
        <v>13.56</v>
      </c>
      <c r="EQE44" s="3" t="s">
        <v>5</v>
      </c>
      <c r="EQF44" s="3">
        <v>19.11</v>
      </c>
      <c r="EQG44" s="3">
        <v>15.74</v>
      </c>
      <c r="EQH44" s="3">
        <v>21.38</v>
      </c>
      <c r="EQI44" s="3" t="s">
        <v>5</v>
      </c>
      <c r="EQJ44" s="3" t="s">
        <v>5</v>
      </c>
      <c r="EQK44" s="3" t="s">
        <v>5</v>
      </c>
      <c r="EQL44" s="3">
        <v>27.66</v>
      </c>
      <c r="EQM44" s="3">
        <v>13.88</v>
      </c>
      <c r="EQN44" s="3" t="s">
        <v>5</v>
      </c>
      <c r="EQO44" s="3" t="s">
        <v>5</v>
      </c>
      <c r="EQP44" s="3">
        <v>12.89</v>
      </c>
      <c r="EQQ44" s="3">
        <v>13.81</v>
      </c>
      <c r="EQR44" s="3" t="s">
        <v>5</v>
      </c>
      <c r="EQS44" s="3">
        <v>22.28</v>
      </c>
      <c r="EQT44" s="3" t="s">
        <v>5</v>
      </c>
      <c r="EQU44" s="3">
        <v>22.95</v>
      </c>
      <c r="EQV44" s="3" t="s">
        <v>5</v>
      </c>
      <c r="EQW44" s="3">
        <v>14.68</v>
      </c>
      <c r="EQX44" s="3">
        <v>15.56</v>
      </c>
      <c r="EQY44" s="3" t="s">
        <v>5</v>
      </c>
      <c r="EQZ44" s="3">
        <v>16.55</v>
      </c>
      <c r="ERA44" s="3">
        <v>17.440000000000001</v>
      </c>
      <c r="ERB44" s="3">
        <v>13.77</v>
      </c>
      <c r="ERC44" s="3">
        <v>15.42</v>
      </c>
      <c r="ERD44" s="3">
        <v>14.18</v>
      </c>
      <c r="ERE44" s="3" t="s">
        <v>5</v>
      </c>
      <c r="ERF44" s="3">
        <v>16.34</v>
      </c>
      <c r="ERG44" s="3">
        <v>26.47</v>
      </c>
      <c r="ERH44" s="3">
        <v>13.58</v>
      </c>
      <c r="ERI44" s="3">
        <v>15.63</v>
      </c>
      <c r="ERJ44" s="3" t="s">
        <v>5</v>
      </c>
      <c r="ERK44" s="3">
        <v>20.73</v>
      </c>
      <c r="ERL44" s="3">
        <v>26.79</v>
      </c>
      <c r="ERM44" s="3">
        <v>20.92</v>
      </c>
      <c r="ERN44" s="3" t="s">
        <v>5</v>
      </c>
      <c r="ERO44" s="3" t="s">
        <v>5</v>
      </c>
      <c r="ERP44" s="3" t="s">
        <v>5</v>
      </c>
      <c r="ERQ44" s="3">
        <v>37.74</v>
      </c>
      <c r="ERR44" s="3" t="s">
        <v>5</v>
      </c>
      <c r="ERS44" s="3" t="s">
        <v>5</v>
      </c>
      <c r="ERT44" s="3" t="s">
        <v>5</v>
      </c>
      <c r="ERU44" s="3" t="s">
        <v>5</v>
      </c>
      <c r="ERV44" s="3" t="s">
        <v>5</v>
      </c>
      <c r="ERW44" s="3" t="s">
        <v>5</v>
      </c>
      <c r="ERX44" s="3" t="s">
        <v>5</v>
      </c>
      <c r="ERY44" s="3" t="s">
        <v>5</v>
      </c>
      <c r="ERZ44" s="3">
        <v>15.5</v>
      </c>
      <c r="ESA44" s="3">
        <v>16.32</v>
      </c>
      <c r="ESB44" s="3" t="s">
        <v>5</v>
      </c>
      <c r="ESC44" s="3">
        <v>11.84</v>
      </c>
      <c r="ESD44" s="3">
        <v>16.77</v>
      </c>
      <c r="ESE44" s="3">
        <v>87.59</v>
      </c>
      <c r="ESF44" s="3">
        <v>20.45</v>
      </c>
      <c r="ESG44" s="3" t="s">
        <v>5</v>
      </c>
      <c r="ESH44" s="3">
        <v>16.36</v>
      </c>
      <c r="ESI44" s="3">
        <v>13.94</v>
      </c>
      <c r="ESJ44" s="3" t="s">
        <v>5</v>
      </c>
      <c r="ESK44" s="3" t="s">
        <v>5</v>
      </c>
      <c r="ESL44" s="3" t="s">
        <v>5</v>
      </c>
      <c r="ESM44" s="3">
        <v>14.43</v>
      </c>
      <c r="ESN44" s="3">
        <v>13.77</v>
      </c>
      <c r="ESO44" s="3">
        <v>35.979999999999997</v>
      </c>
      <c r="ESP44" s="3">
        <v>42</v>
      </c>
      <c r="ESQ44" s="3">
        <v>85.96</v>
      </c>
      <c r="ESR44" s="3">
        <v>18.21</v>
      </c>
      <c r="ESS44" s="3">
        <v>15.07</v>
      </c>
      <c r="EST44" s="3">
        <v>37.58</v>
      </c>
      <c r="ESU44" s="3">
        <v>16.05</v>
      </c>
      <c r="ESV44" s="3">
        <v>22.29</v>
      </c>
      <c r="ESW44" s="3" t="s">
        <v>5</v>
      </c>
      <c r="ESX44" s="3">
        <v>18.32</v>
      </c>
      <c r="ESY44" s="3" t="s">
        <v>5</v>
      </c>
      <c r="ESZ44" s="3" t="s">
        <v>5</v>
      </c>
      <c r="ETA44" s="3">
        <v>15.1</v>
      </c>
      <c r="ETB44" s="3" t="s">
        <v>5</v>
      </c>
      <c r="ETC44" s="3" t="s">
        <v>5</v>
      </c>
      <c r="ETD44" s="3" t="s">
        <v>5</v>
      </c>
      <c r="ETE44" s="3">
        <v>17.29</v>
      </c>
      <c r="ETF44" s="3" t="s">
        <v>5</v>
      </c>
      <c r="ETG44" s="3" t="s">
        <v>5</v>
      </c>
      <c r="ETH44" s="3" t="s">
        <v>5</v>
      </c>
      <c r="ETI44" s="3">
        <v>14.91</v>
      </c>
      <c r="ETJ44" s="3">
        <v>25.14</v>
      </c>
      <c r="ETK44" s="3">
        <v>16.77</v>
      </c>
      <c r="ETL44" s="3" t="s">
        <v>5</v>
      </c>
      <c r="ETM44" s="3">
        <v>13.99</v>
      </c>
      <c r="ETN44" s="3">
        <v>190.37</v>
      </c>
      <c r="ETO44" s="3">
        <v>50.78</v>
      </c>
      <c r="ETP44" s="3">
        <v>13.5</v>
      </c>
      <c r="ETQ44" s="3">
        <v>32.67</v>
      </c>
      <c r="ETR44" s="3" t="s">
        <v>5</v>
      </c>
      <c r="ETS44" s="3">
        <v>16.61</v>
      </c>
      <c r="ETT44" s="3">
        <v>14.97</v>
      </c>
      <c r="ETU44" s="3">
        <v>26.76</v>
      </c>
      <c r="ETV44" s="3" t="s">
        <v>5</v>
      </c>
      <c r="ETW44" s="3">
        <v>25.58</v>
      </c>
      <c r="ETX44" s="3">
        <v>17.079999999999998</v>
      </c>
      <c r="ETY44" s="3">
        <v>14.08</v>
      </c>
      <c r="ETZ44" s="3">
        <v>21.76</v>
      </c>
      <c r="EUA44" s="3" t="s">
        <v>5</v>
      </c>
      <c r="EUB44" s="3" t="s">
        <v>5</v>
      </c>
      <c r="EUC44" s="3">
        <v>21.45</v>
      </c>
      <c r="EUD44" s="3">
        <v>25.36</v>
      </c>
      <c r="EUE44" s="3" t="s">
        <v>5</v>
      </c>
      <c r="EUF44" s="3">
        <v>12.83</v>
      </c>
      <c r="EUG44" s="3">
        <v>16.84</v>
      </c>
      <c r="EUH44" s="3">
        <v>20.62</v>
      </c>
      <c r="EUI44" s="3">
        <v>17.7</v>
      </c>
      <c r="EUJ44" s="3" t="s">
        <v>5</v>
      </c>
      <c r="EUK44" s="3" t="s">
        <v>5</v>
      </c>
      <c r="EUL44" s="3">
        <v>20.72</v>
      </c>
      <c r="EUM44" s="3" t="s">
        <v>5</v>
      </c>
      <c r="EUN44" s="3" t="s">
        <v>5</v>
      </c>
      <c r="EUO44" s="3">
        <v>14.89</v>
      </c>
      <c r="EUP44" s="3">
        <v>32.97</v>
      </c>
      <c r="EUQ44" s="3">
        <v>12.51</v>
      </c>
      <c r="EUR44" s="3">
        <v>16.920000000000002</v>
      </c>
      <c r="EUS44" s="3" t="s">
        <v>5</v>
      </c>
      <c r="EUT44" s="3">
        <v>19.25</v>
      </c>
      <c r="EUU44" s="3">
        <v>18.47</v>
      </c>
      <c r="EUV44" s="3" t="s">
        <v>5</v>
      </c>
      <c r="EUW44" s="3" t="s">
        <v>5</v>
      </c>
      <c r="EUX44" s="3">
        <v>19.239999999999998</v>
      </c>
      <c r="EUY44" s="3">
        <v>19.36</v>
      </c>
      <c r="EUZ44" s="3" t="s">
        <v>5</v>
      </c>
      <c r="EVA44" s="3">
        <v>17.13</v>
      </c>
      <c r="EVB44" s="3">
        <v>21.4</v>
      </c>
      <c r="EVC44" s="3" t="s">
        <v>5</v>
      </c>
      <c r="EVD44" s="3" t="s">
        <v>5</v>
      </c>
      <c r="EVE44" s="3">
        <v>18.59</v>
      </c>
      <c r="EVF44" s="3" t="s">
        <v>5</v>
      </c>
      <c r="EVG44" s="3">
        <v>16.53</v>
      </c>
      <c r="EVH44" s="3">
        <v>17.940000000000001</v>
      </c>
      <c r="EVI44" s="3" t="s">
        <v>5</v>
      </c>
      <c r="EVJ44" s="3" t="s">
        <v>5</v>
      </c>
      <c r="EVK44" s="3" t="s">
        <v>5</v>
      </c>
      <c r="EVL44" s="3">
        <v>33.880000000000003</v>
      </c>
      <c r="EVM44" s="3" t="s">
        <v>5</v>
      </c>
      <c r="EVN44" s="3">
        <v>20.38</v>
      </c>
      <c r="EVO44" s="3">
        <v>20.100000000000001</v>
      </c>
      <c r="EVP44" s="3" t="s">
        <v>5</v>
      </c>
      <c r="EVQ44" s="3" t="s">
        <v>5</v>
      </c>
      <c r="EVR44" s="3" t="s">
        <v>5</v>
      </c>
      <c r="EVS44" s="3" t="s">
        <v>5</v>
      </c>
      <c r="EVT44" s="3">
        <v>17.690000000000001</v>
      </c>
      <c r="EVU44" s="3" t="s">
        <v>5</v>
      </c>
      <c r="EVV44" s="3">
        <v>14.25</v>
      </c>
      <c r="EVW44" s="3" t="s">
        <v>5</v>
      </c>
      <c r="EVX44" s="3">
        <v>14.43</v>
      </c>
      <c r="EVY44" s="3" t="s">
        <v>5</v>
      </c>
      <c r="EVZ44" s="3" t="s">
        <v>5</v>
      </c>
      <c r="EWA44" s="3" t="s">
        <v>5</v>
      </c>
      <c r="EWB44" s="3" t="s">
        <v>5</v>
      </c>
      <c r="EWC44" s="3" t="s">
        <v>5</v>
      </c>
      <c r="EWD44" s="3" t="s">
        <v>5</v>
      </c>
      <c r="EWE44" s="3" t="s">
        <v>5</v>
      </c>
      <c r="EWF44" s="3">
        <v>26.59</v>
      </c>
      <c r="EWG44" s="3" t="s">
        <v>5</v>
      </c>
      <c r="EWH44" s="3" t="s">
        <v>5</v>
      </c>
      <c r="EWI44" s="3">
        <v>23.6</v>
      </c>
      <c r="EWJ44" s="3">
        <v>19.850000000000001</v>
      </c>
      <c r="EWK44" s="3" t="s">
        <v>5</v>
      </c>
      <c r="EWL44" s="3">
        <v>16.78</v>
      </c>
      <c r="EWM44" s="3">
        <v>14.21</v>
      </c>
      <c r="EWN44" s="3" t="s">
        <v>5</v>
      </c>
      <c r="EWO44" s="3" t="s">
        <v>5</v>
      </c>
      <c r="EWP44" s="3" t="s">
        <v>5</v>
      </c>
      <c r="EWQ44" s="3">
        <v>15.34</v>
      </c>
      <c r="EWR44" s="3">
        <v>338.8</v>
      </c>
      <c r="EWS44" s="3">
        <v>15.95</v>
      </c>
      <c r="EWT44" s="3">
        <v>19.309999999999999</v>
      </c>
      <c r="EWU44" s="3">
        <v>16.36</v>
      </c>
      <c r="EWV44" s="3">
        <v>21.16</v>
      </c>
      <c r="EWW44" s="3">
        <v>18.559999999999999</v>
      </c>
      <c r="EWX44" s="3">
        <v>15.55</v>
      </c>
      <c r="EWY44" s="3">
        <v>15.09</v>
      </c>
      <c r="EWZ44" s="3">
        <v>17.600000000000001</v>
      </c>
      <c r="EXA44" s="3">
        <v>16.22</v>
      </c>
      <c r="EXB44" s="3">
        <v>30.63</v>
      </c>
      <c r="EXC44" s="3" t="s">
        <v>5</v>
      </c>
      <c r="EXD44" s="3">
        <v>18.190000000000001</v>
      </c>
      <c r="EXE44" s="3" t="s">
        <v>5</v>
      </c>
      <c r="EXF44" s="3">
        <v>16.78</v>
      </c>
      <c r="EXG44" s="3">
        <v>15.32</v>
      </c>
      <c r="EXH44" s="3">
        <v>13.76</v>
      </c>
      <c r="EXI44" s="3" t="s">
        <v>5</v>
      </c>
      <c r="EXJ44" s="3">
        <v>14.31</v>
      </c>
      <c r="EXK44" s="3">
        <v>33.78</v>
      </c>
      <c r="EXL44" s="3">
        <v>33.75</v>
      </c>
      <c r="EXM44" s="3">
        <v>30.03</v>
      </c>
      <c r="EXN44" s="3">
        <v>22.12</v>
      </c>
      <c r="EXO44" s="3" t="s">
        <v>5</v>
      </c>
      <c r="EXP44" s="3">
        <v>15.86</v>
      </c>
      <c r="EXQ44" s="3">
        <v>13.43</v>
      </c>
      <c r="EXR44" s="3" t="s">
        <v>5</v>
      </c>
      <c r="EXS44" s="3">
        <v>38.46</v>
      </c>
      <c r="EXT44" s="3">
        <v>12.96</v>
      </c>
      <c r="EXU44" s="3">
        <v>14.35</v>
      </c>
      <c r="EXV44" s="3">
        <v>30.42</v>
      </c>
      <c r="EXW44" s="3" t="s">
        <v>5</v>
      </c>
      <c r="EXX44" s="3" t="s">
        <v>5</v>
      </c>
      <c r="EXY44" s="3">
        <v>253.18</v>
      </c>
      <c r="EXZ44" s="3">
        <v>15.04</v>
      </c>
      <c r="EYA44" s="3">
        <v>13.77</v>
      </c>
      <c r="EYB44" s="3" t="s">
        <v>5</v>
      </c>
      <c r="EYC44" s="3" t="s">
        <v>5</v>
      </c>
      <c r="EYD44" s="3" t="s">
        <v>5</v>
      </c>
      <c r="EYE44" s="3">
        <v>20.88</v>
      </c>
      <c r="EYF44" s="3">
        <v>22.99</v>
      </c>
      <c r="EYG44" s="3" t="s">
        <v>5</v>
      </c>
      <c r="EYH44" s="3" t="s">
        <v>5</v>
      </c>
      <c r="EYI44" s="3" t="s">
        <v>5</v>
      </c>
      <c r="EYJ44" s="3">
        <v>19.079999999999998</v>
      </c>
      <c r="EYK44" s="3" t="s">
        <v>5</v>
      </c>
      <c r="EYL44" s="3">
        <v>171.98</v>
      </c>
      <c r="EYM44" s="3" t="s">
        <v>5</v>
      </c>
      <c r="EYN44" s="3" t="s">
        <v>5</v>
      </c>
      <c r="EYO44" s="3" t="s">
        <v>5</v>
      </c>
      <c r="EYP44" s="3" t="s">
        <v>5</v>
      </c>
      <c r="EYQ44" s="3" t="s">
        <v>5</v>
      </c>
      <c r="EYR44" s="3">
        <v>15.18</v>
      </c>
      <c r="EYS44" s="3" t="s">
        <v>5</v>
      </c>
      <c r="EYT44" s="3">
        <v>15.1</v>
      </c>
      <c r="EYU44" s="3">
        <v>26.9</v>
      </c>
      <c r="EYV44" s="3" t="s">
        <v>5</v>
      </c>
      <c r="EYW44" s="3" t="s">
        <v>5</v>
      </c>
      <c r="EYX44" s="3" t="s">
        <v>5</v>
      </c>
      <c r="EYY44" s="3">
        <v>22.91</v>
      </c>
      <c r="EYZ44" s="3">
        <v>23.16</v>
      </c>
      <c r="EZA44" s="3">
        <v>16.93</v>
      </c>
      <c r="EZB44" s="3" t="s">
        <v>5</v>
      </c>
      <c r="EZC44" s="3">
        <v>15.04</v>
      </c>
      <c r="EZD44" s="3">
        <v>27.7</v>
      </c>
      <c r="EZE44" s="3">
        <v>19.239999999999998</v>
      </c>
      <c r="EZF44" s="3" t="s">
        <v>5</v>
      </c>
      <c r="EZG44" s="3">
        <v>14.87</v>
      </c>
      <c r="EZH44" s="3">
        <v>15.21</v>
      </c>
      <c r="EZI44" s="3" t="s">
        <v>5</v>
      </c>
      <c r="EZJ44" s="3">
        <v>15.6</v>
      </c>
      <c r="EZK44" s="3">
        <v>16.75</v>
      </c>
      <c r="EZL44" s="3">
        <v>29.95</v>
      </c>
      <c r="EZM44" s="3" t="s">
        <v>5</v>
      </c>
      <c r="EZN44" s="3" t="s">
        <v>5</v>
      </c>
      <c r="EZO44" s="3">
        <v>17.760000000000002</v>
      </c>
      <c r="EZP44" s="3">
        <v>13.36</v>
      </c>
      <c r="EZQ44" s="3">
        <v>15.09</v>
      </c>
      <c r="EZR44" s="3" t="s">
        <v>5</v>
      </c>
      <c r="EZS44" s="3" t="s">
        <v>5</v>
      </c>
      <c r="EZT44" s="3" t="s">
        <v>5</v>
      </c>
      <c r="EZU44" s="3" t="s">
        <v>5</v>
      </c>
      <c r="EZV44" s="3">
        <v>16.22</v>
      </c>
      <c r="EZW44" s="3">
        <v>27.17</v>
      </c>
      <c r="EZX44" s="3" t="s">
        <v>5</v>
      </c>
      <c r="EZY44" s="3" t="s">
        <v>5</v>
      </c>
      <c r="EZZ44" s="3" t="s">
        <v>5</v>
      </c>
      <c r="FAA44" s="3" t="s">
        <v>5</v>
      </c>
      <c r="FAB44" s="3" t="s">
        <v>5</v>
      </c>
      <c r="FAC44" s="3">
        <v>16.07</v>
      </c>
      <c r="FAD44" s="3">
        <v>17.5</v>
      </c>
      <c r="FAE44" s="3">
        <v>19.04</v>
      </c>
      <c r="FAF44" s="3">
        <v>21.09</v>
      </c>
      <c r="FAG44" s="3" t="s">
        <v>5</v>
      </c>
      <c r="FAH44" s="3">
        <v>14.79</v>
      </c>
      <c r="FAI44" s="3" t="s">
        <v>5</v>
      </c>
      <c r="FAJ44" s="3">
        <v>29.1</v>
      </c>
      <c r="FAK44" s="3">
        <v>16.989999999999998</v>
      </c>
      <c r="FAL44" s="3" t="s">
        <v>5</v>
      </c>
      <c r="FAM44" s="3" t="s">
        <v>5</v>
      </c>
      <c r="FAN44" s="3">
        <v>15.03</v>
      </c>
      <c r="FAO44" s="3" t="s">
        <v>5</v>
      </c>
      <c r="FAP44" s="3">
        <v>14.48</v>
      </c>
      <c r="FAQ44" s="3">
        <v>14.85</v>
      </c>
      <c r="FAR44" s="3">
        <v>12.91</v>
      </c>
      <c r="FAS44" s="3">
        <v>18.16</v>
      </c>
      <c r="FAT44" s="3" t="s">
        <v>5</v>
      </c>
      <c r="FAU44" s="3">
        <v>12.47</v>
      </c>
      <c r="FAV44" s="3">
        <v>16.7</v>
      </c>
      <c r="FAW44" s="3">
        <v>11.59</v>
      </c>
      <c r="FAX44" s="3">
        <v>21.82</v>
      </c>
      <c r="FAY44" s="3" t="s">
        <v>5</v>
      </c>
      <c r="FAZ44" s="3">
        <v>16.420000000000002</v>
      </c>
      <c r="FBA44" s="3">
        <v>14.2</v>
      </c>
      <c r="FBB44" s="3" t="s">
        <v>5</v>
      </c>
      <c r="FBC44" s="3">
        <v>25.31</v>
      </c>
      <c r="FBD44" s="3">
        <v>26.22</v>
      </c>
      <c r="FBE44" s="3" t="s">
        <v>5</v>
      </c>
      <c r="FBF44" s="3">
        <v>16.670000000000002</v>
      </c>
      <c r="FBG44" s="3" t="s">
        <v>5</v>
      </c>
      <c r="FBH44" s="3">
        <v>11.75</v>
      </c>
      <c r="FBI44" s="3">
        <v>29.42</v>
      </c>
      <c r="FBJ44" s="3">
        <v>15.91</v>
      </c>
      <c r="FBK44" s="3">
        <v>18.04</v>
      </c>
      <c r="FBL44" s="3">
        <v>12.41</v>
      </c>
      <c r="FBM44" s="3">
        <v>13.59</v>
      </c>
      <c r="FBN44" s="3">
        <v>17.03</v>
      </c>
      <c r="FBO44" s="3">
        <v>15.08</v>
      </c>
      <c r="FBP44" s="3">
        <v>20.3</v>
      </c>
      <c r="FBQ44" s="3" t="s">
        <v>5</v>
      </c>
      <c r="FBR44" s="3">
        <v>19.16</v>
      </c>
      <c r="FBS44" s="3" t="s">
        <v>5</v>
      </c>
      <c r="FBT44" s="3">
        <v>13.13</v>
      </c>
      <c r="FBU44" s="3">
        <v>18.95</v>
      </c>
      <c r="FBV44" s="3" t="s">
        <v>5</v>
      </c>
      <c r="FBW44" s="3" t="s">
        <v>5</v>
      </c>
      <c r="FBX44" s="3">
        <v>19.559999999999999</v>
      </c>
      <c r="FBY44" s="3">
        <v>18.73</v>
      </c>
      <c r="FBZ44" s="3">
        <v>30.18</v>
      </c>
      <c r="FCA44" s="3">
        <v>30.96</v>
      </c>
      <c r="FCB44" s="3" t="s">
        <v>5</v>
      </c>
      <c r="FCC44" s="3" t="s">
        <v>5</v>
      </c>
      <c r="FCD44" s="3">
        <v>15.57</v>
      </c>
      <c r="FCE44" s="3">
        <v>28.22</v>
      </c>
      <c r="FCF44" s="3" t="s">
        <v>5</v>
      </c>
      <c r="FCG44" s="3">
        <v>13.79</v>
      </c>
      <c r="FCH44" s="3">
        <v>18.66</v>
      </c>
      <c r="FCI44" s="3" t="s">
        <v>5</v>
      </c>
      <c r="FCJ44" s="3">
        <v>68.87</v>
      </c>
      <c r="FCK44" s="3" t="s">
        <v>5</v>
      </c>
      <c r="FCL44" s="3">
        <v>21.63</v>
      </c>
      <c r="FCM44" s="3" t="s">
        <v>5</v>
      </c>
      <c r="FCN44" s="3" t="s">
        <v>5</v>
      </c>
      <c r="FCO44" s="3" t="s">
        <v>5</v>
      </c>
      <c r="FCP44" s="3">
        <v>17.3</v>
      </c>
      <c r="FCQ44" s="3" t="s">
        <v>5</v>
      </c>
      <c r="FCR44" s="3">
        <v>18.760000000000002</v>
      </c>
      <c r="FCS44" s="3">
        <v>19.420000000000002</v>
      </c>
      <c r="FCT44" s="3" t="s">
        <v>5</v>
      </c>
      <c r="FCU44" s="3" t="s">
        <v>5</v>
      </c>
      <c r="FCV44" s="3" t="s">
        <v>5</v>
      </c>
      <c r="FCW44" s="3" t="s">
        <v>5</v>
      </c>
      <c r="FCX44" s="3">
        <v>46.16</v>
      </c>
      <c r="FCY44" s="3">
        <v>13.45</v>
      </c>
      <c r="FCZ44" s="3">
        <v>16.39</v>
      </c>
      <c r="FDA44" s="3">
        <v>36.67</v>
      </c>
      <c r="FDB44" s="3">
        <v>37.76</v>
      </c>
      <c r="FDC44" s="3">
        <v>12.98</v>
      </c>
      <c r="FDD44" s="3">
        <v>91.63</v>
      </c>
      <c r="FDE44" s="3" t="s">
        <v>5</v>
      </c>
      <c r="FDF44" s="3" t="s">
        <v>5</v>
      </c>
      <c r="FDG44" s="3">
        <v>11.38</v>
      </c>
      <c r="FDH44" s="3">
        <v>36.4</v>
      </c>
      <c r="FDI44" s="3">
        <v>39.82</v>
      </c>
      <c r="FDJ44" s="3">
        <v>18.7</v>
      </c>
      <c r="FDK44" s="3" t="s">
        <v>5</v>
      </c>
      <c r="FDL44" s="3" t="s">
        <v>5</v>
      </c>
      <c r="FDM44" s="3">
        <v>16.93</v>
      </c>
      <c r="FDN44" s="3" t="s">
        <v>5</v>
      </c>
      <c r="FDO44" s="3" t="s">
        <v>5</v>
      </c>
      <c r="FDP44" s="3" t="s">
        <v>5</v>
      </c>
      <c r="FDQ44" s="3">
        <v>20.61</v>
      </c>
      <c r="FDR44" s="3">
        <v>21.87</v>
      </c>
      <c r="FDS44" s="3">
        <v>35.93</v>
      </c>
      <c r="FDT44" s="3" t="s">
        <v>5</v>
      </c>
      <c r="FDU44" s="3" t="s">
        <v>5</v>
      </c>
      <c r="FDV44" s="3" t="s">
        <v>5</v>
      </c>
      <c r="FDW44" s="3">
        <v>13.46</v>
      </c>
      <c r="FDX44" s="3" t="s">
        <v>5</v>
      </c>
      <c r="FDY44" s="3" t="s">
        <v>5</v>
      </c>
      <c r="FDZ44" s="3" t="s">
        <v>5</v>
      </c>
      <c r="FEA44" s="3">
        <v>14.89</v>
      </c>
      <c r="FEB44" s="3" t="s">
        <v>5</v>
      </c>
      <c r="FEC44" s="3" t="s">
        <v>5</v>
      </c>
      <c r="FED44" s="3">
        <v>13.14</v>
      </c>
      <c r="FEE44" s="3">
        <v>20.99</v>
      </c>
      <c r="FEF44" s="3">
        <v>19.79</v>
      </c>
      <c r="FEG44" s="3">
        <v>16.25</v>
      </c>
      <c r="FEH44" s="3" t="s">
        <v>5</v>
      </c>
      <c r="FEI44" s="3">
        <v>18.329999999999998</v>
      </c>
      <c r="FEJ44" s="3" t="s">
        <v>5</v>
      </c>
      <c r="FEK44" s="3">
        <v>20.64</v>
      </c>
      <c r="FEL44" s="3">
        <v>16.89</v>
      </c>
      <c r="FEM44" s="3" t="s">
        <v>5</v>
      </c>
      <c r="FEN44" s="3" t="s">
        <v>5</v>
      </c>
      <c r="FEO44" s="3">
        <v>34.72</v>
      </c>
      <c r="FEP44" s="3" t="s">
        <v>5</v>
      </c>
      <c r="FEQ44" s="3">
        <v>12.01</v>
      </c>
      <c r="FER44" s="3">
        <v>18.29</v>
      </c>
      <c r="FES44" s="3" t="s">
        <v>5</v>
      </c>
      <c r="FET44" s="3">
        <v>12.28</v>
      </c>
      <c r="FEU44" s="3">
        <v>16.739999999999998</v>
      </c>
      <c r="FEV44" s="3">
        <v>71.989999999999995</v>
      </c>
      <c r="FEW44" s="3">
        <v>16.54</v>
      </c>
      <c r="FEX44" s="3" t="s">
        <v>5</v>
      </c>
      <c r="FEY44" s="3" t="s">
        <v>5</v>
      </c>
      <c r="FEZ44" s="3">
        <v>14.09</v>
      </c>
      <c r="FFA44" s="3" t="s">
        <v>5</v>
      </c>
      <c r="FFB44" s="3">
        <v>11.78</v>
      </c>
      <c r="FFC44" s="3">
        <v>13.01</v>
      </c>
      <c r="FFD44" s="3" t="s">
        <v>5</v>
      </c>
      <c r="FFE44" s="3">
        <v>58.03</v>
      </c>
      <c r="FFF44" s="3">
        <v>13.77</v>
      </c>
      <c r="FFG44" s="3">
        <v>13.08</v>
      </c>
      <c r="FFH44" s="3">
        <v>17.66</v>
      </c>
      <c r="FFI44" s="3">
        <v>14.93</v>
      </c>
      <c r="FFJ44" s="3" t="s">
        <v>5</v>
      </c>
      <c r="FFK44" s="3">
        <v>13.13</v>
      </c>
      <c r="FFL44" s="3">
        <v>18.579999999999998</v>
      </c>
      <c r="FFM44" s="3" t="s">
        <v>5</v>
      </c>
      <c r="FFN44" s="3" t="s">
        <v>5</v>
      </c>
      <c r="FFO44" s="3">
        <v>17.52</v>
      </c>
      <c r="FFP44" s="3">
        <v>19.260000000000002</v>
      </c>
      <c r="FFQ44" s="3" t="s">
        <v>5</v>
      </c>
      <c r="FFR44" s="3" t="s">
        <v>5</v>
      </c>
      <c r="FFS44" s="3">
        <v>140.52000000000001</v>
      </c>
      <c r="FFT44" s="3">
        <v>12.95</v>
      </c>
      <c r="FFU44" s="3" t="s">
        <v>5</v>
      </c>
      <c r="FFV44" s="3" t="s">
        <v>5</v>
      </c>
      <c r="FFW44" s="3" t="s">
        <v>5</v>
      </c>
      <c r="FFX44" s="3">
        <v>30.25</v>
      </c>
      <c r="FFY44" s="3" t="s">
        <v>5</v>
      </c>
      <c r="FFZ44" s="3">
        <v>16.75</v>
      </c>
      <c r="FGA44" s="3" t="s">
        <v>5</v>
      </c>
      <c r="FGB44" s="3">
        <v>19.71</v>
      </c>
      <c r="FGC44" s="3" t="s">
        <v>5</v>
      </c>
      <c r="FGD44" s="3">
        <v>21.5</v>
      </c>
      <c r="FGE44" s="3" t="s">
        <v>5</v>
      </c>
      <c r="FGF44" s="3">
        <v>20.98</v>
      </c>
      <c r="FGG44" s="3" t="s">
        <v>5</v>
      </c>
      <c r="FGH44" s="3" t="s">
        <v>5</v>
      </c>
      <c r="FGI44" s="3" t="s">
        <v>5</v>
      </c>
      <c r="FGJ44" s="3">
        <v>17.8</v>
      </c>
      <c r="FGK44" s="3" t="s">
        <v>5</v>
      </c>
      <c r="FGL44" s="3">
        <v>12.71</v>
      </c>
      <c r="FGM44" s="3" t="s">
        <v>5</v>
      </c>
      <c r="FGN44" s="3" t="s">
        <v>5</v>
      </c>
      <c r="FGO44" s="3">
        <v>12.39</v>
      </c>
      <c r="FGP44" s="3">
        <v>16.579999999999998</v>
      </c>
      <c r="FGQ44" s="3">
        <v>96.42</v>
      </c>
      <c r="FGR44" s="3" t="s">
        <v>5</v>
      </c>
      <c r="FGS44" s="3" t="s">
        <v>5</v>
      </c>
      <c r="FGT44" s="3">
        <v>11.38</v>
      </c>
      <c r="FGU44" s="3">
        <v>15.81</v>
      </c>
      <c r="FGV44" s="3" t="s">
        <v>5</v>
      </c>
      <c r="FGW44" s="3">
        <v>56.58</v>
      </c>
      <c r="FGX44" s="3" t="s">
        <v>5</v>
      </c>
      <c r="FGY44" s="3">
        <v>29.29</v>
      </c>
      <c r="FGZ44" s="3" t="s">
        <v>5</v>
      </c>
      <c r="FHA44" s="3" t="s">
        <v>5</v>
      </c>
      <c r="FHB44" s="3">
        <v>17.57</v>
      </c>
      <c r="FHC44" s="3">
        <v>382.18</v>
      </c>
      <c r="FHD44" s="3">
        <v>15.94</v>
      </c>
      <c r="FHE44" s="3">
        <v>13.75</v>
      </c>
      <c r="FHF44" s="3">
        <v>13.98</v>
      </c>
      <c r="FHG44" s="3" t="s">
        <v>5</v>
      </c>
      <c r="FHH44" s="3">
        <v>15.53</v>
      </c>
      <c r="FHI44" s="3">
        <v>12.54</v>
      </c>
      <c r="FHJ44" s="3">
        <v>13.16</v>
      </c>
      <c r="FHK44" s="3">
        <v>19.16</v>
      </c>
      <c r="FHL44" s="3">
        <v>15.92</v>
      </c>
      <c r="FHM44" s="3">
        <v>15.12</v>
      </c>
      <c r="FHN44" s="3">
        <v>11.49</v>
      </c>
      <c r="FHO44" s="3">
        <v>44.63</v>
      </c>
      <c r="FHP44" s="3">
        <v>14.86</v>
      </c>
      <c r="FHQ44" s="3">
        <v>14.84</v>
      </c>
      <c r="FHR44" s="3" t="s">
        <v>5</v>
      </c>
      <c r="FHS44" s="3" t="s">
        <v>5</v>
      </c>
      <c r="FHT44" s="3" t="s">
        <v>5</v>
      </c>
      <c r="FHU44" s="3" t="s">
        <v>5</v>
      </c>
      <c r="FHV44" s="3">
        <v>14.04</v>
      </c>
      <c r="FHW44" s="3" t="s">
        <v>5</v>
      </c>
      <c r="FHX44" s="3" t="s">
        <v>5</v>
      </c>
      <c r="FHY44" s="3">
        <v>13.64</v>
      </c>
      <c r="FHZ44" s="3">
        <v>15.71</v>
      </c>
      <c r="FIA44" s="3">
        <v>13.18</v>
      </c>
      <c r="FIB44" s="3">
        <v>13.68</v>
      </c>
      <c r="FIC44" s="3">
        <v>15.38</v>
      </c>
      <c r="FID44" s="3" t="s">
        <v>5</v>
      </c>
      <c r="FIE44" s="3">
        <v>19.45</v>
      </c>
      <c r="FIF44" s="3">
        <v>38.22</v>
      </c>
      <c r="FIG44" s="3">
        <v>16.25</v>
      </c>
      <c r="FIH44" s="3">
        <v>22.44</v>
      </c>
      <c r="FII44" s="3">
        <v>28.11</v>
      </c>
      <c r="FIJ44" s="3" t="s">
        <v>5</v>
      </c>
      <c r="FIK44" s="3">
        <v>16.079999999999998</v>
      </c>
      <c r="FIL44" s="3">
        <v>44.93</v>
      </c>
      <c r="FIM44" s="3">
        <v>21.95</v>
      </c>
      <c r="FIN44" s="3">
        <v>16.399999999999999</v>
      </c>
      <c r="FIO44" s="3" t="s">
        <v>5</v>
      </c>
      <c r="FIP44" s="3">
        <v>16.88</v>
      </c>
      <c r="FIQ44" s="3" t="s">
        <v>5</v>
      </c>
      <c r="FIR44" s="3">
        <v>19.79</v>
      </c>
      <c r="FIS44" s="3">
        <v>14.57</v>
      </c>
      <c r="FIT44" s="3">
        <v>407.15</v>
      </c>
      <c r="FIU44" s="3">
        <v>14.81</v>
      </c>
      <c r="FIV44" s="3">
        <v>14.79</v>
      </c>
      <c r="FIW44" s="3">
        <v>11.99</v>
      </c>
      <c r="FIX44" s="3">
        <v>12.41</v>
      </c>
      <c r="FIY44" s="3">
        <v>11.53</v>
      </c>
      <c r="FIZ44" s="3">
        <v>17.97</v>
      </c>
      <c r="FJA44" s="3">
        <v>19.100000000000001</v>
      </c>
      <c r="FJB44" s="3" t="s">
        <v>5</v>
      </c>
      <c r="FJC44" s="3" t="s">
        <v>5</v>
      </c>
      <c r="FJD44" s="3">
        <v>19.13</v>
      </c>
      <c r="FJE44" s="3">
        <v>13.97</v>
      </c>
      <c r="FJF44" s="3">
        <v>15.08</v>
      </c>
      <c r="FJG44" s="3">
        <v>17.02</v>
      </c>
      <c r="FJH44" s="3">
        <v>14.14</v>
      </c>
      <c r="FJI44" s="3" t="s">
        <v>5</v>
      </c>
      <c r="FJJ44" s="3">
        <v>12.55</v>
      </c>
      <c r="FJK44" s="3">
        <v>14.95</v>
      </c>
      <c r="FJL44" s="3">
        <v>20.190000000000001</v>
      </c>
      <c r="FJM44" s="3" t="s">
        <v>5</v>
      </c>
      <c r="FJN44" s="3">
        <v>17.600000000000001</v>
      </c>
      <c r="FJO44" s="3">
        <v>15.38</v>
      </c>
      <c r="FJP44" s="3" t="s">
        <v>5</v>
      </c>
      <c r="FJQ44" s="3">
        <v>12.34</v>
      </c>
      <c r="FJR44" s="3">
        <v>16.600000000000001</v>
      </c>
      <c r="FJS44" s="3" t="s">
        <v>5</v>
      </c>
      <c r="FJT44" s="3">
        <v>20.079999999999998</v>
      </c>
      <c r="FJU44" s="3">
        <v>17.52</v>
      </c>
      <c r="FJV44" s="3">
        <v>20.67</v>
      </c>
      <c r="FJW44" s="3">
        <v>19.88</v>
      </c>
      <c r="FJX44" s="3">
        <v>12.81</v>
      </c>
      <c r="FJY44" s="3">
        <v>17.899999999999999</v>
      </c>
      <c r="FJZ44" s="3">
        <v>13.96</v>
      </c>
      <c r="FKA44" s="3">
        <v>16.010000000000002</v>
      </c>
      <c r="FKB44" s="3">
        <v>17.25</v>
      </c>
      <c r="FKC44" s="3">
        <v>14.14</v>
      </c>
      <c r="FKD44" s="3" t="s">
        <v>5</v>
      </c>
      <c r="FKE44" s="3">
        <v>13.79</v>
      </c>
      <c r="FKF44" s="3">
        <v>13.34</v>
      </c>
      <c r="FKG44" s="3">
        <v>10.31</v>
      </c>
      <c r="FKH44" s="3" t="s">
        <v>5</v>
      </c>
      <c r="FKI44" s="3">
        <v>13.55</v>
      </c>
      <c r="FKJ44" s="3">
        <v>13.92</v>
      </c>
      <c r="FKK44" s="3">
        <v>15.65</v>
      </c>
      <c r="FKL44" s="3" t="s">
        <v>5</v>
      </c>
      <c r="FKM44" s="3">
        <v>14.1</v>
      </c>
      <c r="FKN44" s="3">
        <v>14.26</v>
      </c>
      <c r="FKO44" s="3" t="s">
        <v>5</v>
      </c>
      <c r="FKP44" s="3" t="s">
        <v>5</v>
      </c>
      <c r="FKQ44" s="3">
        <v>16.670000000000002</v>
      </c>
      <c r="FKR44" s="3" t="s">
        <v>5</v>
      </c>
      <c r="FKS44" s="3">
        <v>12.36</v>
      </c>
      <c r="FKT44" s="3" t="s">
        <v>5</v>
      </c>
      <c r="FKU44" s="3">
        <v>16.350000000000001</v>
      </c>
      <c r="FKV44" s="3">
        <v>13.81</v>
      </c>
      <c r="FKW44" s="3">
        <v>15.38</v>
      </c>
      <c r="FKX44" s="3" t="s">
        <v>5</v>
      </c>
      <c r="FKY44" s="3">
        <v>17.489999999999998</v>
      </c>
      <c r="FKZ44" s="3" t="s">
        <v>5</v>
      </c>
      <c r="FLA44" s="3">
        <v>21.12</v>
      </c>
      <c r="FLB44" s="3" t="s">
        <v>5</v>
      </c>
      <c r="FLC44" s="3">
        <v>10.92</v>
      </c>
      <c r="FLD44" s="3" t="s">
        <v>5</v>
      </c>
      <c r="FLE44" s="3">
        <v>14.6</v>
      </c>
      <c r="FLF44" s="3">
        <v>12.94</v>
      </c>
      <c r="FLG44" s="3" t="s">
        <v>5</v>
      </c>
      <c r="FLH44" s="3">
        <v>13.64</v>
      </c>
      <c r="FLI44" s="3" t="s">
        <v>5</v>
      </c>
      <c r="FLJ44" s="3" t="s">
        <v>5</v>
      </c>
      <c r="FLK44" s="3" t="s">
        <v>5</v>
      </c>
      <c r="FLL44" s="3">
        <v>12.43</v>
      </c>
      <c r="FLM44" s="3">
        <v>130.88999999999999</v>
      </c>
      <c r="FLN44" s="3" t="s">
        <v>5</v>
      </c>
      <c r="FLO44" s="3">
        <v>13.87</v>
      </c>
      <c r="FLP44" s="3">
        <v>12.33</v>
      </c>
      <c r="FLQ44" s="3">
        <v>12.48</v>
      </c>
      <c r="FLR44" s="3" t="s">
        <v>5</v>
      </c>
      <c r="FLS44" s="3">
        <v>15.03</v>
      </c>
      <c r="FLT44" s="3">
        <v>12.79</v>
      </c>
      <c r="FLU44" s="3">
        <v>12.07</v>
      </c>
      <c r="FLV44" s="3" t="s">
        <v>5</v>
      </c>
      <c r="FLW44" s="3" t="s">
        <v>5</v>
      </c>
      <c r="FLX44" s="3" t="s">
        <v>5</v>
      </c>
      <c r="FLY44" s="3">
        <v>22.72</v>
      </c>
      <c r="FLZ44" s="3">
        <v>13</v>
      </c>
      <c r="FMA44" s="3">
        <v>13.7</v>
      </c>
      <c r="FMB44" s="3">
        <v>16.829999999999998</v>
      </c>
      <c r="FMC44" s="3" t="s">
        <v>5</v>
      </c>
      <c r="FMD44" s="3">
        <v>19.670000000000002</v>
      </c>
      <c r="FME44" s="3">
        <v>24.53</v>
      </c>
      <c r="FMF44" s="3">
        <v>13.39</v>
      </c>
      <c r="FMG44" s="3">
        <v>12.55</v>
      </c>
      <c r="FMH44" s="3">
        <v>19.93</v>
      </c>
      <c r="FMI44" s="3">
        <v>21.89</v>
      </c>
      <c r="FMJ44" s="3">
        <v>14.02</v>
      </c>
      <c r="FMK44" s="3">
        <v>15.17</v>
      </c>
      <c r="FML44" s="3">
        <v>13.58</v>
      </c>
      <c r="FMM44" s="3" t="s">
        <v>5</v>
      </c>
      <c r="FMN44" s="3">
        <v>14.62</v>
      </c>
      <c r="FMO44" s="3" t="s">
        <v>5</v>
      </c>
      <c r="FMP44" s="3">
        <v>12.23</v>
      </c>
      <c r="FMQ44" s="3" t="s">
        <v>5</v>
      </c>
      <c r="FMR44" s="3" t="s">
        <v>5</v>
      </c>
      <c r="FMS44" s="3">
        <v>17.63</v>
      </c>
      <c r="FMT44" s="3">
        <v>25</v>
      </c>
      <c r="FMU44" s="3" t="s">
        <v>5</v>
      </c>
      <c r="FMV44" s="3">
        <v>11.42</v>
      </c>
      <c r="FMW44" s="3">
        <v>11.7</v>
      </c>
      <c r="FMX44" s="3">
        <v>14.04</v>
      </c>
      <c r="FMY44" s="3" t="s">
        <v>5</v>
      </c>
      <c r="FMZ44" s="3">
        <v>15.25</v>
      </c>
      <c r="FNA44" s="3" t="s">
        <v>5</v>
      </c>
      <c r="FNB44" s="3" t="s">
        <v>5</v>
      </c>
      <c r="FNC44" s="3">
        <v>12.02</v>
      </c>
      <c r="FND44" s="3" t="s">
        <v>5</v>
      </c>
      <c r="FNE44" s="3">
        <v>17.350000000000001</v>
      </c>
      <c r="FNF44" s="3">
        <v>20.66</v>
      </c>
      <c r="FNG44" s="3">
        <v>17.28</v>
      </c>
      <c r="FNH44" s="3">
        <v>11.63</v>
      </c>
      <c r="FNI44" s="3">
        <v>11.54</v>
      </c>
      <c r="FNJ44" s="3">
        <v>17.48</v>
      </c>
      <c r="FNK44" s="3" t="s">
        <v>5</v>
      </c>
      <c r="FNL44" s="3" t="s">
        <v>5</v>
      </c>
      <c r="FNM44" s="3">
        <v>18.739999999999998</v>
      </c>
      <c r="FNN44" s="3">
        <v>12.16</v>
      </c>
      <c r="FNO44" s="3" t="s">
        <v>5</v>
      </c>
      <c r="FNP44" s="3" t="s">
        <v>5</v>
      </c>
      <c r="FNQ44" s="3">
        <v>26.32</v>
      </c>
      <c r="FNR44" s="3" t="s">
        <v>5</v>
      </c>
      <c r="FNS44" s="3">
        <v>15.03</v>
      </c>
      <c r="FNT44" s="3" t="s">
        <v>5</v>
      </c>
      <c r="FNU44" s="3">
        <v>13.94</v>
      </c>
      <c r="FNV44" s="3">
        <v>16.11</v>
      </c>
      <c r="FNW44" s="3">
        <v>12.26</v>
      </c>
      <c r="FNX44" s="3" t="s">
        <v>5</v>
      </c>
      <c r="FNY44" s="3" t="s">
        <v>5</v>
      </c>
      <c r="FNZ44" s="3">
        <v>14.36</v>
      </c>
      <c r="FOA44" s="3" t="s">
        <v>5</v>
      </c>
      <c r="FOB44" s="3" t="s">
        <v>5</v>
      </c>
      <c r="FOC44" s="3">
        <v>15.85</v>
      </c>
      <c r="FOD44" s="3" t="s">
        <v>5</v>
      </c>
      <c r="FOE44" s="3">
        <v>11.9</v>
      </c>
      <c r="FOF44" s="3" t="s">
        <v>5</v>
      </c>
      <c r="FOG44" s="3">
        <v>11.34</v>
      </c>
      <c r="FOH44" s="3">
        <v>13.15</v>
      </c>
      <c r="FOI44" s="3">
        <v>13.52</v>
      </c>
      <c r="FOJ44" s="3" t="s">
        <v>5</v>
      </c>
      <c r="FOK44" s="3">
        <v>16.89</v>
      </c>
      <c r="FOL44" s="3" t="s">
        <v>5</v>
      </c>
      <c r="FOM44" s="3">
        <v>16.79</v>
      </c>
      <c r="FON44" s="3">
        <v>12.66</v>
      </c>
      <c r="FOO44" s="3" t="s">
        <v>5</v>
      </c>
      <c r="FOP44" s="3" t="s">
        <v>5</v>
      </c>
      <c r="FOQ44" s="3">
        <v>28.22</v>
      </c>
      <c r="FOR44" s="3">
        <v>17.53</v>
      </c>
      <c r="FOS44" s="3">
        <v>11.59</v>
      </c>
      <c r="FOT44" s="3" t="s">
        <v>5</v>
      </c>
      <c r="FOU44" s="3">
        <v>28.82</v>
      </c>
      <c r="FOV44" s="3">
        <v>12.12</v>
      </c>
      <c r="FOW44" s="3" t="s">
        <v>5</v>
      </c>
      <c r="FOX44" s="3">
        <v>18.57</v>
      </c>
      <c r="FOY44" s="3" t="s">
        <v>5</v>
      </c>
      <c r="FOZ44" s="3">
        <v>16.63</v>
      </c>
      <c r="FPA44" s="3">
        <v>10.89</v>
      </c>
      <c r="FPB44" s="3" t="s">
        <v>5</v>
      </c>
      <c r="FPC44" s="3">
        <v>14.24</v>
      </c>
      <c r="FPD44" s="3">
        <v>21.72</v>
      </c>
      <c r="FPE44" s="3">
        <v>30.15</v>
      </c>
      <c r="FPF44" s="3" t="s">
        <v>5</v>
      </c>
      <c r="FPG44" s="3" t="s">
        <v>5</v>
      </c>
      <c r="FPH44" s="3">
        <v>17.28</v>
      </c>
      <c r="FPI44" s="3">
        <v>14.66</v>
      </c>
      <c r="FPJ44" s="3">
        <v>15.11</v>
      </c>
      <c r="FPK44" s="3" t="s">
        <v>5</v>
      </c>
      <c r="FPL44" s="3">
        <v>13.21</v>
      </c>
      <c r="FPM44" s="3">
        <v>13.62</v>
      </c>
      <c r="FPN44" s="3" t="s">
        <v>5</v>
      </c>
      <c r="FPO44" s="3">
        <v>15.29</v>
      </c>
      <c r="FPP44" s="3" t="s">
        <v>5</v>
      </c>
      <c r="FPQ44" s="3">
        <v>15.37</v>
      </c>
      <c r="FPR44" s="3" t="s">
        <v>5</v>
      </c>
      <c r="FPS44" s="3">
        <v>16.850000000000001</v>
      </c>
      <c r="FPT44" s="3" t="s">
        <v>5</v>
      </c>
      <c r="FPU44" s="3">
        <v>13</v>
      </c>
      <c r="FPV44" s="3">
        <v>31.32</v>
      </c>
      <c r="FPW44" s="3" t="s">
        <v>5</v>
      </c>
      <c r="FPX44" s="3" t="s">
        <v>5</v>
      </c>
      <c r="FPY44" s="3">
        <v>14.57</v>
      </c>
      <c r="FPZ44" s="3" t="s">
        <v>5</v>
      </c>
      <c r="FQA44" s="3" t="s">
        <v>5</v>
      </c>
      <c r="FQB44" s="3" t="s">
        <v>5</v>
      </c>
      <c r="FQC44" s="3">
        <v>13.99</v>
      </c>
      <c r="FQD44" s="3" t="s">
        <v>5</v>
      </c>
      <c r="FQE44" s="3" t="s">
        <v>5</v>
      </c>
      <c r="FQF44" s="3">
        <v>13.71</v>
      </c>
      <c r="FQG44" s="3">
        <v>11.53</v>
      </c>
      <c r="FQH44" s="3">
        <v>12.17</v>
      </c>
      <c r="FQI44" s="3" t="s">
        <v>5</v>
      </c>
      <c r="FQJ44" s="3">
        <v>13.57</v>
      </c>
      <c r="FQK44" s="3" t="s">
        <v>5</v>
      </c>
      <c r="FQL44" s="3" t="s">
        <v>5</v>
      </c>
      <c r="FQM44" s="3">
        <v>17.57</v>
      </c>
      <c r="FQN44" s="3" t="s">
        <v>5</v>
      </c>
      <c r="FQO44" s="3">
        <v>13.91</v>
      </c>
      <c r="FQP44" s="3">
        <v>12.92</v>
      </c>
      <c r="FQQ44" s="3">
        <v>22.39</v>
      </c>
      <c r="FQR44" s="3">
        <v>13.05</v>
      </c>
      <c r="FQS44" s="3" t="s">
        <v>5</v>
      </c>
      <c r="FQT44" s="3" t="s">
        <v>5</v>
      </c>
      <c r="FQU44" s="3" t="s">
        <v>5</v>
      </c>
      <c r="FQV44" s="3">
        <v>12.07</v>
      </c>
      <c r="FQW44" s="3" t="s">
        <v>5</v>
      </c>
      <c r="FQX44" s="3" t="s">
        <v>5</v>
      </c>
      <c r="FQY44" s="3">
        <v>12.67</v>
      </c>
      <c r="FQZ44" s="3" t="s">
        <v>5</v>
      </c>
      <c r="FRA44" s="3">
        <v>20.49</v>
      </c>
      <c r="FRB44" s="3" t="s">
        <v>5</v>
      </c>
      <c r="FRC44" s="3">
        <v>14.18</v>
      </c>
      <c r="FRD44" s="3">
        <v>23.1</v>
      </c>
      <c r="FRE44" s="3">
        <v>12.65</v>
      </c>
      <c r="FRF44" s="3" t="s">
        <v>5</v>
      </c>
      <c r="FRG44" s="3">
        <v>11.34</v>
      </c>
      <c r="FRH44" s="3" t="s">
        <v>5</v>
      </c>
      <c r="FRI44" s="3">
        <v>22.36</v>
      </c>
      <c r="FRJ44" s="3" t="s">
        <v>5</v>
      </c>
      <c r="FRK44" s="3" t="s">
        <v>5</v>
      </c>
      <c r="FRL44" s="3" t="s">
        <v>5</v>
      </c>
      <c r="FRM44" s="3">
        <v>12.6</v>
      </c>
      <c r="FRN44" s="3">
        <v>13.88</v>
      </c>
      <c r="FRO44" s="3" t="s">
        <v>5</v>
      </c>
      <c r="FRP44" s="3" t="s">
        <v>5</v>
      </c>
      <c r="FRQ44" s="3">
        <v>15.97</v>
      </c>
      <c r="FRR44" s="3" t="s">
        <v>5</v>
      </c>
      <c r="FRS44" s="3">
        <v>13.17</v>
      </c>
      <c r="FRT44" s="3">
        <v>14.06</v>
      </c>
      <c r="FRU44" s="3">
        <v>23.45</v>
      </c>
      <c r="FRV44" s="3" t="s">
        <v>5</v>
      </c>
      <c r="FRW44" s="3" t="s">
        <v>5</v>
      </c>
      <c r="FRX44" s="3" t="s">
        <v>5</v>
      </c>
      <c r="FRY44" s="3" t="s">
        <v>5</v>
      </c>
      <c r="FRZ44" s="3">
        <v>18.88</v>
      </c>
      <c r="FSA44" s="3">
        <v>36.549999999999997</v>
      </c>
      <c r="FSB44" s="3" t="s">
        <v>5</v>
      </c>
      <c r="FSC44" s="3">
        <v>13.91</v>
      </c>
      <c r="FSD44" s="3" t="s">
        <v>5</v>
      </c>
      <c r="FSE44" s="3" t="s">
        <v>5</v>
      </c>
      <c r="FSF44" s="3" t="s">
        <v>5</v>
      </c>
      <c r="FSG44" s="3" t="s">
        <v>5</v>
      </c>
      <c r="FSH44" s="3" t="s">
        <v>5</v>
      </c>
      <c r="FSI44" s="3">
        <v>11.48</v>
      </c>
      <c r="FSJ44" s="3" t="s">
        <v>5</v>
      </c>
      <c r="FSK44" s="3">
        <v>13.75</v>
      </c>
      <c r="FSL44" s="3" t="s">
        <v>5</v>
      </c>
      <c r="FSM44" s="3" t="s">
        <v>5</v>
      </c>
      <c r="FSN44" s="3" t="s">
        <v>5</v>
      </c>
      <c r="FSO44" s="3" t="s">
        <v>5</v>
      </c>
      <c r="FSP44" s="3">
        <v>22.53</v>
      </c>
      <c r="FSQ44" s="3">
        <v>28.99</v>
      </c>
      <c r="FSR44" s="3">
        <v>39.24</v>
      </c>
      <c r="FSS44" s="3" t="s">
        <v>5</v>
      </c>
      <c r="FST44" s="3" t="s">
        <v>5</v>
      </c>
      <c r="FSU44" s="3">
        <v>11.93</v>
      </c>
      <c r="FSV44" s="3" t="s">
        <v>5</v>
      </c>
      <c r="FSW44" s="3">
        <v>13.08</v>
      </c>
      <c r="FSX44" s="3">
        <v>14.95</v>
      </c>
      <c r="FSY44" s="3" t="s">
        <v>5</v>
      </c>
      <c r="FSZ44" s="3" t="s">
        <v>5</v>
      </c>
      <c r="FTA44" s="3" t="s">
        <v>5</v>
      </c>
      <c r="FTB44" s="3">
        <v>79.489999999999995</v>
      </c>
      <c r="FTC44" s="3">
        <v>21</v>
      </c>
      <c r="FTD44" s="3" t="s">
        <v>5</v>
      </c>
      <c r="FTE44" s="3">
        <v>17.54</v>
      </c>
      <c r="FTF44" s="3" t="s">
        <v>5</v>
      </c>
      <c r="FTG44" s="3">
        <v>15.98</v>
      </c>
      <c r="FTH44" s="3">
        <v>28.21</v>
      </c>
      <c r="FTI44" s="3">
        <v>14.62</v>
      </c>
      <c r="FTJ44" s="3" t="s">
        <v>5</v>
      </c>
      <c r="FTK44" s="3">
        <v>13.18</v>
      </c>
      <c r="FTL44" s="3" t="s">
        <v>5</v>
      </c>
      <c r="FTM44" s="3" t="s">
        <v>5</v>
      </c>
      <c r="FTN44" s="3">
        <v>15.88</v>
      </c>
      <c r="FTO44" s="3" t="s">
        <v>5</v>
      </c>
      <c r="FTP44" s="3">
        <v>15.78</v>
      </c>
      <c r="FTQ44" s="3" t="s">
        <v>5</v>
      </c>
      <c r="FTR44" s="3">
        <v>19.329999999999998</v>
      </c>
      <c r="FTS44" s="3" t="s">
        <v>5</v>
      </c>
      <c r="FTT44" s="3">
        <v>5.17</v>
      </c>
      <c r="FTU44" s="3">
        <v>16.809999999999999</v>
      </c>
      <c r="FTV44" s="3">
        <v>17.809999999999999</v>
      </c>
      <c r="FTW44" s="3">
        <v>28.05</v>
      </c>
      <c r="FTX44" s="3">
        <v>27.08</v>
      </c>
      <c r="FTY44" s="3" t="s">
        <v>5</v>
      </c>
      <c r="FTZ44" s="3"/>
      <c r="FUA44" s="3"/>
      <c r="FUB44" s="3"/>
      <c r="FUC44" s="3"/>
      <c r="FUD44" s="3"/>
      <c r="FUE44" s="3"/>
      <c r="FUF44" s="3"/>
      <c r="FUG44" s="3"/>
      <c r="FUH44" s="3"/>
      <c r="FUI44" s="3"/>
      <c r="FUJ44" s="3"/>
      <c r="FUK44" s="3"/>
      <c r="FUL44" s="3"/>
      <c r="FUM44" s="3"/>
      <c r="FUN44" s="3"/>
      <c r="FUO44" s="3"/>
      <c r="FUP44" s="3"/>
      <c r="FUQ44" s="3"/>
      <c r="FUR44" s="3"/>
      <c r="FUS44" s="3"/>
      <c r="FUT44" s="3"/>
      <c r="FUU44" s="3"/>
      <c r="FUV44" s="3"/>
      <c r="FUW44" s="3"/>
      <c r="FUX44" s="3"/>
      <c r="FUY44" s="3"/>
      <c r="FUZ44" s="3"/>
      <c r="FVA44" s="3"/>
      <c r="FVB44" s="3"/>
      <c r="FVC44" s="3"/>
      <c r="FVD44" s="3"/>
      <c r="FVE44" s="3"/>
      <c r="FVF44" s="3"/>
      <c r="FVG44" s="3"/>
      <c r="FVH44" s="3"/>
      <c r="FVI44" s="3"/>
      <c r="FVJ44" s="3"/>
      <c r="FVK44" s="3"/>
      <c r="FVL44" s="3"/>
      <c r="FVM44" s="3"/>
      <c r="FVN44" s="3"/>
      <c r="FVO44" s="3"/>
      <c r="FVP44" s="3"/>
      <c r="FVQ44" s="3"/>
      <c r="FVR44" s="3"/>
      <c r="FVS44" s="3"/>
      <c r="FVT44" s="3"/>
      <c r="FVU44" s="3"/>
      <c r="FVV44" s="3"/>
      <c r="FVW44" s="3"/>
      <c r="FVX44" s="3"/>
      <c r="FVY44" s="3"/>
      <c r="FVZ44" s="3"/>
      <c r="FWA44" s="3"/>
      <c r="FWB44" s="3"/>
      <c r="FWC44" s="3"/>
      <c r="FWD44" s="3"/>
      <c r="FWE44" s="3"/>
      <c r="FWF44" s="3"/>
      <c r="FWG44" s="3"/>
      <c r="FWH44" s="3"/>
      <c r="FWI44" s="3"/>
      <c r="FWJ44" s="3"/>
      <c r="FWK44" s="3"/>
      <c r="FWL44" s="3"/>
      <c r="FWM44" s="3"/>
      <c r="FWN44" s="3"/>
      <c r="FWO44" s="3"/>
      <c r="FWP44" s="3"/>
      <c r="FWQ44" s="3"/>
      <c r="FWR44" s="3"/>
      <c r="FWS44" s="3"/>
      <c r="FWT44" s="3"/>
      <c r="FWU44" s="3"/>
      <c r="FWV44" s="3"/>
      <c r="FWW44" s="3"/>
      <c r="FWX44" s="3"/>
      <c r="FWY44" s="3"/>
      <c r="FWZ44" s="3"/>
      <c r="FXA44" s="3"/>
      <c r="FXB44" s="3"/>
      <c r="FXC44" s="3"/>
      <c r="FXD44" s="3"/>
      <c r="FXE44" s="3"/>
      <c r="FXF44" s="3"/>
      <c r="FXG44" s="3"/>
      <c r="FXH44" s="3"/>
      <c r="FXI44" s="3"/>
      <c r="FXJ44" s="3"/>
      <c r="FXK44" s="3"/>
      <c r="FXL44" s="3"/>
      <c r="FXM44" s="3"/>
      <c r="FXN44" s="3"/>
      <c r="FXO44" s="3"/>
      <c r="FXP44" s="3"/>
      <c r="FXQ44" s="3"/>
      <c r="FXR44" s="3"/>
      <c r="FXS44" s="3"/>
      <c r="FXT44" s="3"/>
      <c r="FXU44" s="3"/>
      <c r="FXV44" s="3"/>
      <c r="FXW44" s="3"/>
      <c r="FXX44" s="3"/>
      <c r="FXY44" s="3"/>
      <c r="FXZ44" s="3"/>
      <c r="FYA44" s="3"/>
      <c r="FYB44" s="3"/>
      <c r="FYC44" s="3"/>
      <c r="FYD44" s="3"/>
      <c r="FYE44" s="3"/>
      <c r="FYF44" s="3"/>
      <c r="FYG44" s="3"/>
      <c r="FYH44" s="3"/>
      <c r="FYI44" s="3"/>
      <c r="FYJ44" s="3"/>
      <c r="FYK44" s="3"/>
      <c r="FYL44" s="3"/>
      <c r="FYM44" s="3"/>
      <c r="FYN44" s="3"/>
      <c r="FYO44" s="3"/>
      <c r="FYP44" s="3"/>
      <c r="FYQ44" s="3"/>
      <c r="FYR44" s="3"/>
      <c r="FYS44" s="3"/>
      <c r="FYT44" s="3"/>
      <c r="FYU44" s="3"/>
      <c r="FYV44" s="3"/>
      <c r="FYW44" s="3"/>
      <c r="FYX44" s="3"/>
      <c r="FYY44" s="3"/>
      <c r="FYZ44" s="3"/>
      <c r="FZA44" s="3"/>
      <c r="FZB44" s="3"/>
      <c r="FZC44" s="3"/>
      <c r="FZD44" s="3"/>
      <c r="FZE44" s="3"/>
      <c r="FZF44" s="3"/>
      <c r="FZG44" s="3"/>
      <c r="FZH44" s="3"/>
      <c r="FZI44" s="3"/>
      <c r="FZJ44" s="3"/>
      <c r="FZK44" s="3"/>
      <c r="FZL44" s="3"/>
      <c r="FZM44" s="3"/>
      <c r="FZN44" s="3"/>
      <c r="FZO44" s="3"/>
      <c r="FZP44" s="3"/>
      <c r="FZQ44" s="3"/>
      <c r="FZR44" s="3"/>
      <c r="FZS44" s="3"/>
      <c r="FZT44" s="3"/>
      <c r="FZU44" s="3"/>
      <c r="FZV44" s="3"/>
      <c r="FZW44" s="3"/>
      <c r="FZX44" s="3"/>
      <c r="FZY44" s="3"/>
      <c r="FZZ44" s="3"/>
      <c r="GAA44" s="3"/>
      <c r="GAB44" s="3"/>
      <c r="GAC44" s="3"/>
      <c r="GAD44" s="3"/>
      <c r="GAE44" s="3"/>
      <c r="GAF44" s="3"/>
      <c r="GAG44" s="3"/>
      <c r="GAH44" s="3"/>
      <c r="GAI44" s="3"/>
      <c r="GAJ44" s="3"/>
      <c r="GAK44" s="3"/>
      <c r="GAL44" s="3"/>
      <c r="GAM44" s="3"/>
      <c r="GAN44" s="3"/>
      <c r="GAO44" s="3"/>
      <c r="GAP44" s="3"/>
      <c r="GAQ44" s="3"/>
      <c r="GAR44" s="3"/>
      <c r="GAS44" s="3"/>
      <c r="GAT44" s="3"/>
      <c r="GAU44" s="3"/>
      <c r="GAV44" s="3"/>
      <c r="GAW44" s="3"/>
      <c r="GAX44" s="3"/>
      <c r="GAY44" s="3"/>
      <c r="GAZ44" s="3"/>
      <c r="GBA44" s="3"/>
      <c r="GBB44" s="3"/>
      <c r="GBC44" s="3"/>
      <c r="GBD44" s="3"/>
      <c r="GBE44" s="3"/>
      <c r="GBF44" s="3"/>
      <c r="GBG44" s="3"/>
      <c r="GBH44" s="3"/>
      <c r="GBI44" s="3"/>
      <c r="GBJ44" s="3"/>
      <c r="GBK44" s="3"/>
      <c r="GBL44" s="3"/>
      <c r="GBM44" s="3"/>
      <c r="GBN44" s="3"/>
      <c r="GBO44" s="3"/>
      <c r="GBP44" s="3"/>
      <c r="GBQ44" s="3"/>
      <c r="GBR44" s="3"/>
      <c r="GBS44" s="3"/>
      <c r="GBT44" s="3"/>
      <c r="GBU44" s="3"/>
      <c r="GBV44" s="3"/>
      <c r="GBW44" s="3"/>
      <c r="GBX44" s="3"/>
      <c r="GBY44" s="3"/>
      <c r="GBZ44" s="3"/>
      <c r="GCA44" s="3"/>
      <c r="GCB44" s="3"/>
      <c r="GCC44" s="3"/>
      <c r="GCD44" s="3"/>
      <c r="GCE44" s="3"/>
      <c r="GCF44" s="3"/>
      <c r="GCG44" s="3"/>
      <c r="GCH44" s="3"/>
      <c r="GCI44" s="3"/>
      <c r="GCJ44" s="3"/>
      <c r="GCK44" s="3"/>
      <c r="GCL44" s="3"/>
      <c r="GCM44" s="3"/>
      <c r="GCN44" s="3"/>
      <c r="GCO44" s="3"/>
      <c r="GCP44" s="3"/>
      <c r="GCQ44" s="3"/>
      <c r="GCR44" s="3"/>
      <c r="GCS44" s="3"/>
      <c r="GCT44" s="3"/>
      <c r="GCU44" s="3"/>
      <c r="GCV44" s="3"/>
      <c r="GCW44" s="3"/>
      <c r="GCX44" s="3"/>
      <c r="GCY44" s="3"/>
      <c r="GCZ44" s="3"/>
      <c r="GDA44" s="3"/>
      <c r="GDB44" s="3"/>
      <c r="GDC44" s="3"/>
      <c r="GDD44" s="3"/>
      <c r="GDE44" s="3"/>
      <c r="GDF44" s="3"/>
      <c r="GDG44" s="3"/>
      <c r="GDH44" s="3"/>
      <c r="GDI44" s="3"/>
      <c r="GDJ44" s="3"/>
      <c r="GDK44" s="3"/>
      <c r="GDL44" s="3"/>
      <c r="GDM44" s="3"/>
      <c r="GDN44" s="3"/>
      <c r="GDO44" s="3"/>
      <c r="GDP44" s="3"/>
      <c r="GDQ44" s="3"/>
      <c r="GDR44" s="3"/>
      <c r="GDS44" s="3"/>
      <c r="GDT44" s="3"/>
      <c r="GDU44" s="3"/>
      <c r="GDV44" s="3"/>
      <c r="GDW44" s="3"/>
      <c r="GDX44" s="3"/>
      <c r="GDY44" s="3"/>
      <c r="GDZ44" s="3"/>
      <c r="GEA44" s="3"/>
      <c r="GEB44" s="3"/>
      <c r="GEC44" s="3"/>
      <c r="GED44" s="3"/>
      <c r="GEE44" s="3"/>
      <c r="GEF44" s="3"/>
      <c r="GEG44" s="3"/>
      <c r="GEH44" s="3"/>
      <c r="GEI44" s="3"/>
      <c r="GEJ44" s="3"/>
      <c r="GEK44" s="3"/>
      <c r="GEL44" s="3"/>
    </row>
    <row r="45" spans="1:4874" x14ac:dyDescent="0.25">
      <c r="A45">
        <v>42</v>
      </c>
      <c r="B45" s="19" t="s">
        <v>5430</v>
      </c>
      <c r="C45" s="25" t="s">
        <v>5429</v>
      </c>
      <c r="D45" t="str">
        <f t="shared" si="0"/>
        <v>2025Q4</v>
      </c>
      <c r="E45" s="3">
        <v>12.69297859506692</v>
      </c>
      <c r="F45" s="3">
        <v>2.0006138870009429</v>
      </c>
      <c r="G45" s="3">
        <v>2.1302620664627505</v>
      </c>
      <c r="H45" s="3" t="s">
        <v>5</v>
      </c>
      <c r="I45" s="3">
        <v>5.3226705900499525</v>
      </c>
      <c r="J45" s="3">
        <v>19.789001714361071</v>
      </c>
      <c r="K45" s="3">
        <v>5.6849295734891472</v>
      </c>
      <c r="L45" s="3">
        <v>0.44479597217261141</v>
      </c>
      <c r="M45" s="3">
        <v>0.85500890336900637</v>
      </c>
      <c r="N45" s="3" t="s">
        <v>5</v>
      </c>
      <c r="O45" s="3" t="s">
        <v>5</v>
      </c>
      <c r="P45" s="3" t="s">
        <v>5</v>
      </c>
      <c r="Q45" s="3" t="s">
        <v>5</v>
      </c>
      <c r="R45" s="3">
        <v>0.70393374741200831</v>
      </c>
      <c r="S45" s="3" t="s">
        <v>5</v>
      </c>
      <c r="T45" s="3">
        <v>38.042346407497398</v>
      </c>
      <c r="U45" s="3" t="s">
        <v>5</v>
      </c>
      <c r="V45" s="3">
        <v>3.7507982288092179</v>
      </c>
      <c r="W45" s="3" t="s">
        <v>5</v>
      </c>
      <c r="X45" s="3" t="s">
        <v>5</v>
      </c>
      <c r="Y45" s="3" t="s">
        <v>5</v>
      </c>
      <c r="Z45" s="3">
        <v>1.1411339847115545</v>
      </c>
      <c r="AA45" s="3" t="s">
        <v>5</v>
      </c>
      <c r="AB45" s="3">
        <v>0</v>
      </c>
      <c r="AC45" s="3">
        <v>4.3870850054724553</v>
      </c>
      <c r="AD45" s="3" t="s">
        <v>5</v>
      </c>
      <c r="AE45" s="3" t="s">
        <v>5</v>
      </c>
      <c r="AF45" s="3" t="s">
        <v>5</v>
      </c>
      <c r="AG45" s="3" t="s">
        <v>5</v>
      </c>
      <c r="AH45" s="3" t="s">
        <v>5</v>
      </c>
      <c r="AI45" s="3">
        <v>4.2244421251428854E-2</v>
      </c>
      <c r="AJ45" s="3" t="s">
        <v>5</v>
      </c>
      <c r="AK45" s="3" t="s">
        <v>5</v>
      </c>
      <c r="AL45" s="3">
        <v>19.895319592456364</v>
      </c>
      <c r="AM45" s="3" t="s">
        <v>5</v>
      </c>
      <c r="AN45" s="3" t="s">
        <v>5</v>
      </c>
      <c r="AO45" s="3" t="s">
        <v>5</v>
      </c>
      <c r="AP45" s="3">
        <v>3.0440353783167176</v>
      </c>
      <c r="AQ45" s="3">
        <v>6.5023490161367201</v>
      </c>
      <c r="AR45" s="3">
        <v>0</v>
      </c>
      <c r="AS45" s="3">
        <v>1.3107632387087109</v>
      </c>
      <c r="AT45" s="3" t="s">
        <v>5</v>
      </c>
      <c r="AU45" s="3" t="s">
        <v>5</v>
      </c>
      <c r="AV45" s="3" t="s">
        <v>5</v>
      </c>
      <c r="AW45" s="3" t="s">
        <v>5</v>
      </c>
      <c r="AX45" s="3" t="s">
        <v>5</v>
      </c>
      <c r="AY45" s="3" t="s">
        <v>5</v>
      </c>
      <c r="AZ45" s="3" t="s">
        <v>5</v>
      </c>
      <c r="BA45" s="3" t="s">
        <v>5</v>
      </c>
      <c r="BB45" s="3">
        <v>4.3440895418550882</v>
      </c>
      <c r="BC45" s="3" t="s">
        <v>5</v>
      </c>
      <c r="BD45" s="3">
        <v>1.4334309410671389</v>
      </c>
      <c r="BE45" s="3" t="s">
        <v>5</v>
      </c>
      <c r="BF45" s="3" t="s">
        <v>5</v>
      </c>
      <c r="BG45" s="3" t="s">
        <v>5</v>
      </c>
      <c r="BH45" s="3" t="s">
        <v>5</v>
      </c>
      <c r="BI45" s="3" t="s">
        <v>5</v>
      </c>
      <c r="BJ45" s="3" t="s">
        <v>5</v>
      </c>
      <c r="BK45" s="3" t="s">
        <v>5</v>
      </c>
      <c r="BL45" s="3">
        <v>1.8876889059444839</v>
      </c>
      <c r="BM45" s="3" t="s">
        <v>5</v>
      </c>
      <c r="BN45" s="3">
        <v>1.9776621867821402</v>
      </c>
      <c r="BO45" s="3">
        <v>2.1703114645460571</v>
      </c>
      <c r="BP45" s="3" t="s">
        <v>5</v>
      </c>
      <c r="BQ45" s="3" t="s">
        <v>5</v>
      </c>
      <c r="BR45" s="3" t="s">
        <v>5</v>
      </c>
      <c r="BS45" s="3">
        <v>2.0964491362763913</v>
      </c>
      <c r="BT45" s="3">
        <v>2.9039346087364133</v>
      </c>
      <c r="BU45" s="3">
        <v>4.8931965747623973</v>
      </c>
      <c r="BV45" s="3" t="s">
        <v>5</v>
      </c>
      <c r="BW45" s="3">
        <v>0.5802749346923044</v>
      </c>
      <c r="BX45" s="3" t="s">
        <v>5</v>
      </c>
      <c r="BY45" s="3" t="s">
        <v>5</v>
      </c>
      <c r="BZ45" s="3">
        <v>4.757168187518921E-2</v>
      </c>
      <c r="CA45" s="3">
        <v>2.5592158998094203</v>
      </c>
      <c r="CB45" s="3">
        <v>6.2072720672756976</v>
      </c>
      <c r="CC45" s="3">
        <v>3.3595850484189489</v>
      </c>
      <c r="CD45" s="3">
        <v>0.76226953550373633</v>
      </c>
      <c r="CE45" s="3">
        <v>9.8797454355887009</v>
      </c>
      <c r="CF45" s="3" t="s">
        <v>5</v>
      </c>
      <c r="CG45" s="3">
        <v>0.39248464585528947</v>
      </c>
      <c r="CH45" s="3">
        <v>35.893628616334816</v>
      </c>
      <c r="CI45" s="3" t="s">
        <v>5</v>
      </c>
      <c r="CJ45" s="3" t="s">
        <v>5</v>
      </c>
      <c r="CK45" s="3" t="s">
        <v>5</v>
      </c>
      <c r="CL45" s="3">
        <v>1.5809776765952064</v>
      </c>
      <c r="CM45" s="3" t="s">
        <v>5</v>
      </c>
      <c r="CN45" s="3" t="s">
        <v>5</v>
      </c>
      <c r="CO45" s="3">
        <v>1.8843120070113932</v>
      </c>
      <c r="CP45" s="3" t="s">
        <v>5</v>
      </c>
      <c r="CQ45" s="3">
        <v>13.564496512695772</v>
      </c>
      <c r="CR45" s="3" t="s">
        <v>5</v>
      </c>
      <c r="CS45" s="3" t="s">
        <v>5</v>
      </c>
      <c r="CT45" s="3">
        <v>19.908124453435324</v>
      </c>
      <c r="CU45" s="3" t="s">
        <v>5</v>
      </c>
      <c r="CV45" s="3">
        <v>3.7971014492753619</v>
      </c>
      <c r="CW45" s="3">
        <v>7.4154783565353526</v>
      </c>
      <c r="CX45" s="3" t="s">
        <v>5</v>
      </c>
      <c r="CY45" s="3" t="s">
        <v>5</v>
      </c>
      <c r="CZ45" s="3">
        <v>1.9955954869699823</v>
      </c>
      <c r="DA45" s="3">
        <v>1.186705606515569</v>
      </c>
      <c r="DB45" s="3">
        <v>6.3914928169211533</v>
      </c>
      <c r="DC45" s="3" t="s">
        <v>5</v>
      </c>
      <c r="DD45" s="3" t="s">
        <v>5</v>
      </c>
      <c r="DE45" s="3">
        <v>16.26460057521864</v>
      </c>
      <c r="DF45" s="3" t="s">
        <v>5</v>
      </c>
      <c r="DG45" s="3">
        <v>8.2701635154366713</v>
      </c>
      <c r="DH45" s="3">
        <v>3.6707830099063643</v>
      </c>
      <c r="DI45" s="3" t="s">
        <v>5</v>
      </c>
      <c r="DJ45" s="3" t="s">
        <v>5</v>
      </c>
      <c r="DK45" s="3">
        <v>6.590090690337842</v>
      </c>
      <c r="DL45" s="3" t="s">
        <v>5</v>
      </c>
      <c r="DM45" s="3">
        <v>4.2192330862675069</v>
      </c>
      <c r="DN45" s="3">
        <v>12.480200703738745</v>
      </c>
      <c r="DO45" s="3">
        <v>1.3378813902773221</v>
      </c>
      <c r="DP45" s="3" t="s">
        <v>5</v>
      </c>
      <c r="DQ45" s="3" t="s">
        <v>5</v>
      </c>
      <c r="DR45" s="3" t="s">
        <v>5</v>
      </c>
      <c r="DS45" s="3" t="s">
        <v>5</v>
      </c>
      <c r="DT45" s="3" t="s">
        <v>5</v>
      </c>
      <c r="DU45" s="3" t="s">
        <v>5</v>
      </c>
      <c r="DV45" s="3">
        <v>11.892985611510792</v>
      </c>
      <c r="DW45" s="3" t="s">
        <v>5</v>
      </c>
      <c r="DX45" s="3">
        <v>1.9037589112119249</v>
      </c>
      <c r="DY45" s="3">
        <v>4.3641361086698787</v>
      </c>
      <c r="DZ45" s="3" t="s">
        <v>5</v>
      </c>
      <c r="EA45" s="3">
        <v>7.678760126805213</v>
      </c>
      <c r="EB45" s="3" t="s">
        <v>5</v>
      </c>
      <c r="EC45" s="3" t="s">
        <v>5</v>
      </c>
      <c r="ED45" s="3" t="s">
        <v>5</v>
      </c>
      <c r="EE45" s="3">
        <v>14.754853183849296</v>
      </c>
      <c r="EF45" s="3" t="s">
        <v>5</v>
      </c>
      <c r="EG45" s="3">
        <v>2.0472498978217608</v>
      </c>
      <c r="EH45" s="3" t="s">
        <v>5</v>
      </c>
      <c r="EI45" s="3" t="s">
        <v>5</v>
      </c>
      <c r="EJ45" s="3" t="s">
        <v>5</v>
      </c>
      <c r="EK45" s="3">
        <v>4.0254237288135588</v>
      </c>
      <c r="EL45" s="3">
        <v>2.9600907159551095</v>
      </c>
      <c r="EM45" s="3" t="s">
        <v>5</v>
      </c>
      <c r="EN45" s="3" t="s">
        <v>5</v>
      </c>
      <c r="EO45" s="3">
        <v>0.21564840049744663</v>
      </c>
      <c r="EP45" s="3" t="s">
        <v>5</v>
      </c>
      <c r="EQ45" s="3">
        <v>7.6028817814649052</v>
      </c>
      <c r="ER45" s="3">
        <v>14.430116832540026</v>
      </c>
      <c r="ES45" s="3">
        <v>4.4927903441286219</v>
      </c>
      <c r="ET45" s="3" t="s">
        <v>5</v>
      </c>
      <c r="EU45" s="3">
        <v>8.5688157293095557</v>
      </c>
      <c r="EV45" s="3" t="s">
        <v>5</v>
      </c>
      <c r="EW45" s="3">
        <v>6.3286464014842432</v>
      </c>
      <c r="EX45" s="3">
        <v>0.26836632002683664</v>
      </c>
      <c r="EY45" s="3" t="s">
        <v>5</v>
      </c>
      <c r="EZ45" s="3">
        <v>22.162544624191941</v>
      </c>
      <c r="FA45" s="3" t="s">
        <v>5</v>
      </c>
      <c r="FB45" s="3" t="s">
        <v>5</v>
      </c>
      <c r="FC45" s="3" t="s">
        <v>5</v>
      </c>
      <c r="FD45" s="3" t="s">
        <v>5</v>
      </c>
      <c r="FE45" s="3" t="s">
        <v>5</v>
      </c>
      <c r="FF45" s="3">
        <v>3.8373450359797272</v>
      </c>
      <c r="FG45" s="3" t="s">
        <v>5</v>
      </c>
      <c r="FH45" s="3">
        <v>3.6473044332555569</v>
      </c>
      <c r="FI45" s="3" t="s">
        <v>5</v>
      </c>
      <c r="FJ45" s="3">
        <v>0</v>
      </c>
      <c r="FK45" s="3">
        <v>5.2417602237682841</v>
      </c>
      <c r="FL45" s="3" t="s">
        <v>5</v>
      </c>
      <c r="FM45" s="3" t="s">
        <v>5</v>
      </c>
      <c r="FN45" s="3">
        <v>14.562898771545568</v>
      </c>
      <c r="FO45" s="3">
        <v>2.6531661845065893</v>
      </c>
      <c r="FP45" s="3" t="s">
        <v>5</v>
      </c>
      <c r="FQ45" s="3" t="s">
        <v>5</v>
      </c>
      <c r="FR45" s="3">
        <v>6.3775966125462267</v>
      </c>
      <c r="FS45" s="3" t="s">
        <v>5</v>
      </c>
      <c r="FT45" s="3">
        <v>17.268022450615934</v>
      </c>
      <c r="FU45" s="3">
        <v>3.621883266730455</v>
      </c>
      <c r="FV45" s="3">
        <v>2.2388628966639543</v>
      </c>
      <c r="FW45" s="3" t="s">
        <v>5</v>
      </c>
      <c r="FX45" s="3">
        <v>0.99301106581246357</v>
      </c>
      <c r="FY45" s="3" t="s">
        <v>5</v>
      </c>
      <c r="FZ45" s="3">
        <v>7.0684700563239975</v>
      </c>
      <c r="GA45" s="3">
        <v>2.8278196309640791</v>
      </c>
      <c r="GB45" s="3" t="s">
        <v>5</v>
      </c>
      <c r="GC45" s="3" t="s">
        <v>5</v>
      </c>
      <c r="GD45" s="3" t="s">
        <v>5</v>
      </c>
      <c r="GE45" s="3">
        <v>1.0039937874417573</v>
      </c>
      <c r="GF45" s="3" t="s">
        <v>5</v>
      </c>
      <c r="GG45" s="3">
        <v>9.0461900933671888</v>
      </c>
      <c r="GH45" s="3">
        <v>5.2621283255086073</v>
      </c>
      <c r="GI45" s="3">
        <v>0</v>
      </c>
      <c r="GJ45" s="3">
        <v>8.902343782900191</v>
      </c>
      <c r="GK45" s="3" t="s">
        <v>5</v>
      </c>
      <c r="GL45" s="3">
        <v>0</v>
      </c>
      <c r="GM45" s="3" t="s">
        <v>5</v>
      </c>
      <c r="GN45" s="3" t="s">
        <v>5</v>
      </c>
      <c r="GO45" s="3">
        <v>2.40078412626361</v>
      </c>
      <c r="GP45" s="3" t="s">
        <v>5</v>
      </c>
      <c r="GQ45" s="3" t="s">
        <v>5</v>
      </c>
      <c r="GR45" s="3">
        <v>4.9733591966017627</v>
      </c>
      <c r="GS45" s="3" t="s">
        <v>5</v>
      </c>
      <c r="GT45" s="3">
        <v>10.748073954963159</v>
      </c>
      <c r="GU45" s="3">
        <v>4.1124549932773382</v>
      </c>
      <c r="GV45" s="3">
        <v>0</v>
      </c>
      <c r="GW45" s="3" t="s">
        <v>5</v>
      </c>
      <c r="GX45" s="3">
        <v>13.470924069947968</v>
      </c>
      <c r="GY45" s="3" t="s">
        <v>5</v>
      </c>
      <c r="GZ45" s="3">
        <v>3.7388098999473409</v>
      </c>
      <c r="HA45" s="3" t="s">
        <v>5</v>
      </c>
      <c r="HB45" s="3" t="s">
        <v>5</v>
      </c>
      <c r="HC45" s="3" t="s">
        <v>5</v>
      </c>
      <c r="HD45" s="3">
        <v>8.3575054809074558</v>
      </c>
      <c r="HE45" s="3" t="s">
        <v>5</v>
      </c>
      <c r="HF45" s="3">
        <v>9.0302959083176653</v>
      </c>
      <c r="HG45" s="3">
        <v>1.1296654624358271</v>
      </c>
      <c r="HH45" s="3">
        <v>0.21397269846833195</v>
      </c>
      <c r="HI45" s="3" t="s">
        <v>5</v>
      </c>
      <c r="HJ45" s="3" t="s">
        <v>5</v>
      </c>
      <c r="HK45" s="3" t="s">
        <v>5</v>
      </c>
      <c r="HL45" s="3" t="s">
        <v>5</v>
      </c>
      <c r="HM45" s="3" t="s">
        <v>5</v>
      </c>
      <c r="HN45" s="3" t="s">
        <v>5</v>
      </c>
      <c r="HO45" s="3">
        <v>0</v>
      </c>
      <c r="HP45" s="3" t="s">
        <v>5</v>
      </c>
      <c r="HQ45" s="3" t="s">
        <v>5</v>
      </c>
      <c r="HR45" s="3">
        <v>0</v>
      </c>
      <c r="HS45" s="3" t="s">
        <v>5</v>
      </c>
      <c r="HT45" s="3">
        <v>0</v>
      </c>
      <c r="HU45" s="3">
        <v>10.723230083607977</v>
      </c>
      <c r="HV45" s="3">
        <v>2.5167695197209552</v>
      </c>
      <c r="HW45" s="3" t="s">
        <v>5</v>
      </c>
      <c r="HX45" s="3">
        <v>39.200574437529916</v>
      </c>
      <c r="HY45" s="3">
        <v>16.467022190524048</v>
      </c>
      <c r="HZ45" s="3">
        <v>0</v>
      </c>
      <c r="IA45" s="3">
        <v>7.6465588129953677</v>
      </c>
      <c r="IB45" s="3" t="s">
        <v>5</v>
      </c>
      <c r="IC45" s="3" t="s">
        <v>5</v>
      </c>
      <c r="ID45" s="3" t="s">
        <v>5</v>
      </c>
      <c r="IE45" s="3">
        <v>1.1942888487742129</v>
      </c>
      <c r="IF45" s="3">
        <v>4.2221205002846469</v>
      </c>
      <c r="IG45" s="3" t="s">
        <v>5</v>
      </c>
      <c r="IH45" s="3" t="s">
        <v>5</v>
      </c>
      <c r="II45" s="3">
        <v>1.0629138315948279</v>
      </c>
      <c r="IJ45" s="3">
        <v>5.445910701078283</v>
      </c>
      <c r="IK45" s="3">
        <v>8.8592762297106287</v>
      </c>
      <c r="IL45" s="3">
        <v>10.087747276503151</v>
      </c>
      <c r="IM45" s="3">
        <v>0.36807797495424727</v>
      </c>
      <c r="IN45" s="3">
        <v>4.1561005238782176</v>
      </c>
      <c r="IO45" s="3">
        <v>1.603012935676829</v>
      </c>
      <c r="IP45" s="3" t="s">
        <v>5</v>
      </c>
      <c r="IQ45" s="3" t="s">
        <v>5</v>
      </c>
      <c r="IR45" s="3" t="s">
        <v>5</v>
      </c>
      <c r="IS45" s="3" t="s">
        <v>5</v>
      </c>
      <c r="IT45" s="3">
        <v>6.9519124349416952</v>
      </c>
      <c r="IU45" s="3" t="s">
        <v>5</v>
      </c>
      <c r="IV45" s="3">
        <v>0.57330232529711789</v>
      </c>
      <c r="IW45" s="3">
        <v>4.3635829927518239</v>
      </c>
      <c r="IX45" s="3" t="s">
        <v>5</v>
      </c>
      <c r="IY45" s="3">
        <v>4.9334262809341238</v>
      </c>
      <c r="IZ45" s="3">
        <v>1.1371443774284369</v>
      </c>
      <c r="JA45" s="3">
        <v>1.0357180629962852</v>
      </c>
      <c r="JB45" s="3">
        <v>19.895540960105023</v>
      </c>
      <c r="JC45" s="3">
        <v>0</v>
      </c>
      <c r="JD45" s="3" t="s">
        <v>5</v>
      </c>
      <c r="JE45" s="3">
        <v>1.4978601997146932</v>
      </c>
      <c r="JF45" s="3">
        <v>5.7530871391054266</v>
      </c>
      <c r="JG45" s="3">
        <v>0</v>
      </c>
      <c r="JH45" s="3">
        <v>5.4732981932635001</v>
      </c>
      <c r="JI45" s="3" t="s">
        <v>5</v>
      </c>
      <c r="JJ45" s="3">
        <v>4.5470315461684265</v>
      </c>
      <c r="JK45" s="3">
        <v>2.5363008052755056</v>
      </c>
      <c r="JL45" s="3">
        <v>0.55877315362110624</v>
      </c>
      <c r="JM45" s="3">
        <v>4.0927298124867022</v>
      </c>
      <c r="JN45" s="3" t="s">
        <v>5</v>
      </c>
      <c r="JO45" s="3" t="s">
        <v>5</v>
      </c>
      <c r="JP45" s="3">
        <v>0.4808227411348307</v>
      </c>
      <c r="JQ45" s="3" t="s">
        <v>5</v>
      </c>
      <c r="JR45" s="3">
        <v>0.15696176616109056</v>
      </c>
      <c r="JS45" s="3">
        <v>6.0952231024408023</v>
      </c>
      <c r="JT45" s="3">
        <v>0</v>
      </c>
      <c r="JU45" s="3">
        <v>0</v>
      </c>
      <c r="JV45" s="3">
        <v>0.33353867959643768</v>
      </c>
      <c r="JW45" s="3" t="s">
        <v>5</v>
      </c>
      <c r="JX45" s="3" t="s">
        <v>5</v>
      </c>
      <c r="JY45" s="3" t="s">
        <v>5</v>
      </c>
      <c r="JZ45" s="3">
        <v>7.4092218455448648</v>
      </c>
      <c r="KA45" s="3" t="s">
        <v>5</v>
      </c>
      <c r="KB45" s="3" t="s">
        <v>5</v>
      </c>
      <c r="KC45" s="3">
        <v>0</v>
      </c>
      <c r="KD45" s="3">
        <v>0</v>
      </c>
      <c r="KE45" s="3">
        <v>3.2606806174690703</v>
      </c>
      <c r="KF45" s="3">
        <v>15.303016682291601</v>
      </c>
      <c r="KG45" s="3" t="s">
        <v>5</v>
      </c>
      <c r="KH45" s="3" t="s">
        <v>5</v>
      </c>
      <c r="KI45" s="3" t="s">
        <v>5</v>
      </c>
      <c r="KJ45" s="3" t="s">
        <v>5</v>
      </c>
      <c r="KK45" s="3" t="s">
        <v>5</v>
      </c>
      <c r="KL45" s="3">
        <v>10.615667380830677</v>
      </c>
      <c r="KM45" s="3" t="s">
        <v>5</v>
      </c>
      <c r="KN45" s="3" t="s">
        <v>5</v>
      </c>
      <c r="KO45" s="3" t="s">
        <v>5</v>
      </c>
      <c r="KP45" s="3" t="s">
        <v>5</v>
      </c>
      <c r="KQ45" s="3" t="s">
        <v>5</v>
      </c>
      <c r="KR45" s="3" t="s">
        <v>5</v>
      </c>
      <c r="KS45" s="3">
        <v>259.03735314619922</v>
      </c>
      <c r="KT45" s="3" t="s">
        <v>5</v>
      </c>
      <c r="KU45" s="3">
        <v>19.120006446839216</v>
      </c>
      <c r="KV45" s="3">
        <v>1.9434546633167107</v>
      </c>
      <c r="KW45" s="3">
        <v>13.536499426565889</v>
      </c>
      <c r="KX45" s="3" t="s">
        <v>5</v>
      </c>
      <c r="KY45" s="3" t="s">
        <v>5</v>
      </c>
      <c r="KZ45" s="3">
        <v>1.853514754772595</v>
      </c>
      <c r="LA45" s="3" t="s">
        <v>5</v>
      </c>
      <c r="LB45" s="3">
        <v>0</v>
      </c>
      <c r="LC45" s="3">
        <v>1.8944065909063696</v>
      </c>
      <c r="LD45" s="3" t="s">
        <v>5</v>
      </c>
      <c r="LE45" s="3">
        <v>19.02321843649278</v>
      </c>
      <c r="LF45" s="3">
        <v>6.5545723593478602</v>
      </c>
      <c r="LG45" s="3">
        <v>24.861355587131253</v>
      </c>
      <c r="LH45" s="3">
        <v>5.9562305900621118</v>
      </c>
      <c r="LI45" s="3">
        <v>0.80525023150944153</v>
      </c>
      <c r="LJ45" s="3" t="s">
        <v>5</v>
      </c>
      <c r="LK45" s="3">
        <v>1.8949911368378118</v>
      </c>
      <c r="LL45" s="3">
        <v>0</v>
      </c>
      <c r="LM45" s="3">
        <v>4.8682687537893408</v>
      </c>
      <c r="LN45" s="3">
        <v>12.301757022809955</v>
      </c>
      <c r="LO45" s="3" t="s">
        <v>5</v>
      </c>
      <c r="LP45" s="3" t="s">
        <v>5</v>
      </c>
      <c r="LQ45" s="3" t="s">
        <v>5</v>
      </c>
      <c r="LR45" s="3">
        <v>8.5093641866445537</v>
      </c>
      <c r="LS45" s="3" t="s">
        <v>5</v>
      </c>
      <c r="LT45" s="3">
        <v>9.4034358426401639</v>
      </c>
      <c r="LU45" s="3" t="s">
        <v>5</v>
      </c>
      <c r="LV45" s="3" t="s">
        <v>5</v>
      </c>
      <c r="LW45" s="3" t="s">
        <v>5</v>
      </c>
      <c r="LX45" s="3">
        <v>3.8448108632395734</v>
      </c>
      <c r="LY45" s="3">
        <v>22.904190362919099</v>
      </c>
      <c r="LZ45" s="3" t="s">
        <v>5</v>
      </c>
      <c r="MA45" s="3" t="s">
        <v>5</v>
      </c>
      <c r="MB45" s="3">
        <v>0</v>
      </c>
      <c r="MC45" s="3">
        <v>5.6948553517455345</v>
      </c>
      <c r="MD45" s="3" t="s">
        <v>5</v>
      </c>
      <c r="ME45" s="3" t="s">
        <v>5</v>
      </c>
      <c r="MF45" s="3">
        <v>4.2647885165508788</v>
      </c>
      <c r="MG45" s="3" t="s">
        <v>5</v>
      </c>
      <c r="MH45" s="3" t="s">
        <v>5</v>
      </c>
      <c r="MI45" s="3" t="s">
        <v>5</v>
      </c>
      <c r="MJ45" s="3" t="s">
        <v>5</v>
      </c>
      <c r="MK45" s="3">
        <v>13.464720499013458</v>
      </c>
      <c r="ML45" s="3">
        <v>4.4024605812062498</v>
      </c>
      <c r="MM45" s="3">
        <v>0.2410170461513306</v>
      </c>
      <c r="MN45" s="3" t="s">
        <v>5</v>
      </c>
      <c r="MO45" s="3" t="s">
        <v>5</v>
      </c>
      <c r="MP45" s="3">
        <v>5.3125144361805328E-2</v>
      </c>
      <c r="MQ45" s="3">
        <v>6.118345673200098</v>
      </c>
      <c r="MR45" s="3">
        <v>0.86378365254419309</v>
      </c>
      <c r="MS45" s="3">
        <v>9.9512100343256833</v>
      </c>
      <c r="MT45" s="3">
        <v>1.1806664060713072</v>
      </c>
      <c r="MU45" s="3" t="s">
        <v>5</v>
      </c>
      <c r="MV45" s="3">
        <v>0</v>
      </c>
      <c r="MW45" s="3" t="s">
        <v>5</v>
      </c>
      <c r="MX45" s="3" t="s">
        <v>5</v>
      </c>
      <c r="MY45" s="3">
        <v>0.97064806742226095</v>
      </c>
      <c r="MZ45" s="3">
        <v>4.5310174799546896</v>
      </c>
      <c r="NA45" s="3">
        <v>4.1666666666666661</v>
      </c>
      <c r="NB45" s="3" t="s">
        <v>5</v>
      </c>
      <c r="NC45" s="3">
        <v>0.8686613705546069</v>
      </c>
      <c r="ND45" s="3" t="s">
        <v>5</v>
      </c>
      <c r="NE45" s="3" t="s">
        <v>5</v>
      </c>
      <c r="NF45" s="3">
        <v>1.6847449803831065</v>
      </c>
      <c r="NG45" s="3">
        <v>8.8988825292995379</v>
      </c>
      <c r="NH45" s="3">
        <v>7.1129025691136354</v>
      </c>
      <c r="NI45" s="3" t="s">
        <v>5</v>
      </c>
      <c r="NJ45" s="3" t="s">
        <v>5</v>
      </c>
      <c r="NK45" s="3" t="s">
        <v>5</v>
      </c>
      <c r="NL45" s="3">
        <v>3.0811840055392072</v>
      </c>
      <c r="NM45" s="3" t="s">
        <v>5</v>
      </c>
      <c r="NN45" s="3">
        <v>2.3378407134428261</v>
      </c>
      <c r="NO45" s="3">
        <v>14.791796570205834</v>
      </c>
      <c r="NP45" s="3">
        <v>4.6550008813798085</v>
      </c>
      <c r="NQ45" s="3">
        <v>2.565665360615295</v>
      </c>
      <c r="NR45" s="3">
        <v>6.6213285496264955</v>
      </c>
      <c r="NS45" s="3">
        <v>0.64271947276796815</v>
      </c>
      <c r="NT45" s="3" t="s">
        <v>5</v>
      </c>
      <c r="NU45" s="3">
        <v>4.2598077001095379E-2</v>
      </c>
      <c r="NV45" s="3" t="s">
        <v>5</v>
      </c>
      <c r="NW45" s="3" t="s">
        <v>5</v>
      </c>
      <c r="NX45" s="3" t="s">
        <v>5</v>
      </c>
      <c r="NY45" s="3">
        <v>6.3856232844787408</v>
      </c>
      <c r="NZ45" s="3">
        <v>10.616646785305646</v>
      </c>
      <c r="OA45" s="3" t="s">
        <v>5</v>
      </c>
      <c r="OB45" s="3" t="s">
        <v>5</v>
      </c>
      <c r="OC45" s="3" t="s">
        <v>5</v>
      </c>
      <c r="OD45" s="3">
        <v>6.5883782373124351</v>
      </c>
      <c r="OE45" s="3" t="s">
        <v>5</v>
      </c>
      <c r="OF45" s="3">
        <v>5.8893178893178897</v>
      </c>
      <c r="OG45" s="3">
        <v>0</v>
      </c>
      <c r="OH45" s="3" t="s">
        <v>5</v>
      </c>
      <c r="OI45" s="3" t="s">
        <v>5</v>
      </c>
      <c r="OJ45" s="3" t="s">
        <v>5</v>
      </c>
      <c r="OK45" s="3" t="s">
        <v>5</v>
      </c>
      <c r="OL45" s="3">
        <v>0.870253164556962</v>
      </c>
      <c r="OM45" s="3" t="s">
        <v>5</v>
      </c>
      <c r="ON45" s="3">
        <v>3.3248045886520834</v>
      </c>
      <c r="OO45" s="3">
        <v>0.71938826843746861</v>
      </c>
      <c r="OP45" s="3" t="s">
        <v>5</v>
      </c>
      <c r="OQ45" s="3">
        <v>5.0212333695452811</v>
      </c>
      <c r="OR45" s="3">
        <v>0</v>
      </c>
      <c r="OS45" s="3" t="s">
        <v>5</v>
      </c>
      <c r="OT45" s="3" t="s">
        <v>5</v>
      </c>
      <c r="OU45" s="3" t="s">
        <v>5</v>
      </c>
      <c r="OV45" s="3">
        <v>12.826063069992308</v>
      </c>
      <c r="OW45" s="3">
        <v>1.4390539289021871</v>
      </c>
      <c r="OX45" s="3">
        <v>0.46437003508863467</v>
      </c>
      <c r="OY45" s="3">
        <v>0</v>
      </c>
      <c r="OZ45" s="3" t="s">
        <v>5</v>
      </c>
      <c r="PA45" s="3" t="s">
        <v>5</v>
      </c>
      <c r="PB45" s="3" t="s">
        <v>5</v>
      </c>
      <c r="PC45" s="3">
        <v>1.9094138543516874</v>
      </c>
      <c r="PD45" s="3" t="s">
        <v>5</v>
      </c>
      <c r="PE45" s="3">
        <v>5.0064997035922492</v>
      </c>
      <c r="PF45" s="3">
        <v>4.0416291187012581</v>
      </c>
      <c r="PG45" s="3" t="s">
        <v>5</v>
      </c>
      <c r="PH45" s="3">
        <v>3.0151842349325406</v>
      </c>
      <c r="PI45" s="3" t="s">
        <v>5</v>
      </c>
      <c r="PJ45" s="3" t="s">
        <v>5</v>
      </c>
      <c r="PK45" s="3" t="s">
        <v>5</v>
      </c>
      <c r="PL45" s="3">
        <v>23.434392571502151</v>
      </c>
      <c r="PM45" s="3">
        <v>1.4414833578893858</v>
      </c>
      <c r="PN45" s="3" t="s">
        <v>5</v>
      </c>
      <c r="PO45" s="3">
        <v>6.3914287249989545</v>
      </c>
      <c r="PP45" s="3" t="s">
        <v>5</v>
      </c>
      <c r="PQ45" s="3">
        <v>9.0726116430218742</v>
      </c>
      <c r="PR45" s="3">
        <v>10.274249482360467</v>
      </c>
      <c r="PS45" s="3">
        <v>2.9004614370468031</v>
      </c>
      <c r="PT45" s="3">
        <v>4.1286081614648893</v>
      </c>
      <c r="PU45" s="3">
        <v>4.4576179844483796</v>
      </c>
      <c r="PV45" s="3">
        <v>20.702170148239603</v>
      </c>
      <c r="PW45" s="3">
        <v>0.11213501579489327</v>
      </c>
      <c r="PX45" s="3">
        <v>0</v>
      </c>
      <c r="PY45" s="3">
        <v>2.4703658661665373</v>
      </c>
      <c r="PZ45" s="3">
        <v>0</v>
      </c>
      <c r="QA45" s="3" t="s">
        <v>5</v>
      </c>
      <c r="QB45" s="3" t="s">
        <v>5</v>
      </c>
      <c r="QC45" s="3" t="s">
        <v>5</v>
      </c>
      <c r="QD45" s="3" t="s">
        <v>5</v>
      </c>
      <c r="QE45" s="3">
        <v>12.031413508129724</v>
      </c>
      <c r="QF45" s="3" t="s">
        <v>5</v>
      </c>
      <c r="QG45" s="3" t="s">
        <v>5</v>
      </c>
      <c r="QH45" s="3" t="s">
        <v>5</v>
      </c>
      <c r="QI45" s="3" t="s">
        <v>5</v>
      </c>
      <c r="QJ45" s="3">
        <v>23.206697330935366</v>
      </c>
      <c r="QK45" s="3" t="s">
        <v>5</v>
      </c>
      <c r="QL45" s="3">
        <v>15.00683756973236</v>
      </c>
      <c r="QM45" s="3">
        <v>0</v>
      </c>
      <c r="QN45" s="3" t="s">
        <v>5</v>
      </c>
      <c r="QO45" s="3">
        <v>0</v>
      </c>
      <c r="QP45" s="3" t="s">
        <v>5</v>
      </c>
      <c r="QQ45" s="3">
        <v>1.7856918140061664</v>
      </c>
      <c r="QR45" s="3">
        <v>4.8875702685821363</v>
      </c>
      <c r="QS45" s="3" t="s">
        <v>5</v>
      </c>
      <c r="QT45" s="3">
        <v>0.33557669132506446</v>
      </c>
      <c r="QU45" s="3" t="s">
        <v>5</v>
      </c>
      <c r="QV45" s="3" t="s">
        <v>5</v>
      </c>
      <c r="QW45" s="3">
        <v>0</v>
      </c>
      <c r="QX45" s="3">
        <v>8.31191862992263</v>
      </c>
      <c r="QY45" s="3">
        <v>2.2790267939636588</v>
      </c>
      <c r="QZ45" s="3">
        <v>1.2352862620905432</v>
      </c>
      <c r="RA45" s="3" t="s">
        <v>5</v>
      </c>
      <c r="RB45" s="3">
        <v>0</v>
      </c>
      <c r="RC45" s="3" t="s">
        <v>5</v>
      </c>
      <c r="RD45" s="3">
        <v>0</v>
      </c>
      <c r="RE45" s="3">
        <v>0</v>
      </c>
      <c r="RF45" s="3">
        <v>15.660975632022426</v>
      </c>
      <c r="RG45" s="3">
        <v>0</v>
      </c>
      <c r="RH45" s="3">
        <v>1.8757184153863504</v>
      </c>
      <c r="RI45" s="3">
        <v>4.7771511136896443</v>
      </c>
      <c r="RJ45" s="3">
        <v>0</v>
      </c>
      <c r="RK45" s="3">
        <v>0</v>
      </c>
      <c r="RL45" s="3">
        <v>5.8592688521620344</v>
      </c>
      <c r="RM45" s="3">
        <v>0.24562283680191602</v>
      </c>
      <c r="RN45" s="3" t="s">
        <v>5</v>
      </c>
      <c r="RO45" s="3">
        <v>17.457614401463399</v>
      </c>
      <c r="RP45" s="3" t="s">
        <v>5</v>
      </c>
      <c r="RQ45" s="3" t="s">
        <v>5</v>
      </c>
      <c r="RR45" s="3" t="s">
        <v>5</v>
      </c>
      <c r="RS45" s="3" t="s">
        <v>5</v>
      </c>
      <c r="RT45" s="3" t="s">
        <v>5</v>
      </c>
      <c r="RU45" s="3" t="s">
        <v>5</v>
      </c>
      <c r="RV45" s="3" t="s">
        <v>5</v>
      </c>
      <c r="RW45" s="3" t="s">
        <v>5</v>
      </c>
      <c r="RX45" s="3">
        <v>4.1601357705736737</v>
      </c>
      <c r="RY45" s="3" t="s">
        <v>5</v>
      </c>
      <c r="RZ45" s="3" t="s">
        <v>5</v>
      </c>
      <c r="SA45" s="3" t="s">
        <v>5</v>
      </c>
      <c r="SB45" s="3" t="s">
        <v>5</v>
      </c>
      <c r="SC45" s="3" t="s">
        <v>5</v>
      </c>
      <c r="SD45" s="3" t="s">
        <v>5</v>
      </c>
      <c r="SE45" s="3">
        <v>0</v>
      </c>
      <c r="SF45" s="3" t="s">
        <v>5</v>
      </c>
      <c r="SG45" s="3">
        <v>0</v>
      </c>
      <c r="SH45" s="3">
        <v>0</v>
      </c>
      <c r="SI45" s="3">
        <v>14.097517481251298</v>
      </c>
      <c r="SJ45" s="3">
        <v>23.050343043751813</v>
      </c>
      <c r="SK45" s="3">
        <v>1.4463071866740786</v>
      </c>
      <c r="SL45" s="3">
        <v>5.2677279305354565</v>
      </c>
      <c r="SM45" s="3">
        <v>0</v>
      </c>
      <c r="SN45" s="3">
        <v>2.2733061915267481</v>
      </c>
      <c r="SO45" s="3">
        <v>3.3351700936747775</v>
      </c>
      <c r="SP45" s="3">
        <v>2.3076240347918704</v>
      </c>
      <c r="SQ45" s="3">
        <v>0</v>
      </c>
      <c r="SR45" s="3">
        <v>7.4521746657538346</v>
      </c>
      <c r="SS45" s="3">
        <v>6.992587051061272</v>
      </c>
      <c r="ST45" s="3">
        <v>0</v>
      </c>
      <c r="SU45" s="3">
        <v>1.6817164401399158</v>
      </c>
      <c r="SV45" s="3">
        <v>14.402857430324984</v>
      </c>
      <c r="SW45" s="3">
        <v>0</v>
      </c>
      <c r="SX45" s="3" t="s">
        <v>5</v>
      </c>
      <c r="SY45" s="3" t="s">
        <v>5</v>
      </c>
      <c r="SZ45" s="3" t="s">
        <v>5</v>
      </c>
      <c r="TA45" s="3" t="s">
        <v>5</v>
      </c>
      <c r="TB45" s="3">
        <v>0.44607114262838843</v>
      </c>
      <c r="TC45" s="3">
        <v>0</v>
      </c>
      <c r="TD45" s="3">
        <v>16.086135916991239</v>
      </c>
      <c r="TE45" s="3">
        <v>6.7278929450973317</v>
      </c>
      <c r="TF45" s="3">
        <v>0</v>
      </c>
      <c r="TG45" s="3" t="s">
        <v>5</v>
      </c>
      <c r="TH45" s="3">
        <v>4.0461739854813758E-2</v>
      </c>
      <c r="TI45" s="3">
        <v>1.1161145062721134</v>
      </c>
      <c r="TJ45" s="3">
        <v>2.4572183554906535</v>
      </c>
      <c r="TK45" s="3" t="s">
        <v>5</v>
      </c>
      <c r="TL45" s="3" t="s">
        <v>5</v>
      </c>
      <c r="TM45" s="3">
        <v>0.80454690904658155</v>
      </c>
      <c r="TN45" s="3" t="s">
        <v>5</v>
      </c>
      <c r="TO45" s="3">
        <v>1.7534261564132725</v>
      </c>
      <c r="TP45" s="3">
        <v>0</v>
      </c>
      <c r="TQ45" s="3">
        <v>0</v>
      </c>
      <c r="TR45" s="3">
        <v>0</v>
      </c>
      <c r="TS45" s="3" t="s">
        <v>5</v>
      </c>
      <c r="TT45" s="3" t="s">
        <v>5</v>
      </c>
      <c r="TU45" s="3" t="s">
        <v>5</v>
      </c>
      <c r="TV45" s="3">
        <v>8.3705429599867269</v>
      </c>
      <c r="TW45" s="3">
        <v>6.8772034361189727</v>
      </c>
      <c r="TX45" s="3">
        <v>2.7565183132794688</v>
      </c>
      <c r="TY45" s="3">
        <v>1.6059568470283392</v>
      </c>
      <c r="TZ45" s="3">
        <v>11.951006689719808</v>
      </c>
      <c r="UA45" s="3" t="s">
        <v>5</v>
      </c>
      <c r="UB45" s="3" t="s">
        <v>5</v>
      </c>
      <c r="UC45" s="3" t="s">
        <v>5</v>
      </c>
      <c r="UD45" s="3">
        <v>1.2664614763610675</v>
      </c>
      <c r="UE45" s="3" t="s">
        <v>5</v>
      </c>
      <c r="UF45" s="3">
        <v>0.13886304095743918</v>
      </c>
      <c r="UG45" s="3" t="s">
        <v>5</v>
      </c>
      <c r="UH45" s="3">
        <v>0.43790265263544031</v>
      </c>
      <c r="UI45" s="3">
        <v>51.555314331068935</v>
      </c>
      <c r="UJ45" s="3">
        <v>1.6450152911389841</v>
      </c>
      <c r="UK45" s="3">
        <v>2.3677848004873594</v>
      </c>
      <c r="UL45" s="3" t="s">
        <v>5</v>
      </c>
      <c r="UM45" s="3">
        <v>0.33372179256277146</v>
      </c>
      <c r="UN45" s="3">
        <v>1.9338959212376934</v>
      </c>
      <c r="UO45" s="3">
        <v>3.2001286483878748</v>
      </c>
      <c r="UP45" s="3" t="s">
        <v>5</v>
      </c>
      <c r="UQ45" s="3" t="s">
        <v>5</v>
      </c>
      <c r="UR45" s="3">
        <v>6.0227057710501422</v>
      </c>
      <c r="US45" s="3">
        <v>3.7313027255781868</v>
      </c>
      <c r="UT45" s="3">
        <v>0</v>
      </c>
      <c r="UU45" s="3">
        <v>17.492781520692972</v>
      </c>
      <c r="UV45" s="3">
        <v>3.7686148734829867</v>
      </c>
      <c r="UW45" s="3">
        <v>7.0161281212757904</v>
      </c>
      <c r="UX45" s="3" t="s">
        <v>5</v>
      </c>
      <c r="UY45" s="3">
        <v>0.46892603757498252</v>
      </c>
      <c r="UZ45" s="3">
        <v>0.90570244191312232</v>
      </c>
      <c r="VA45" s="3">
        <v>0.46606164959931645</v>
      </c>
      <c r="VB45" s="3">
        <v>0.20913133447805224</v>
      </c>
      <c r="VC45" s="3">
        <v>3.1530482401326996</v>
      </c>
      <c r="VD45" s="3" t="s">
        <v>5</v>
      </c>
      <c r="VE45" s="3" t="s">
        <v>5</v>
      </c>
      <c r="VF45" s="3">
        <v>1.2677029476263113</v>
      </c>
      <c r="VG45" s="3" t="s">
        <v>5</v>
      </c>
      <c r="VH45" s="3">
        <v>0</v>
      </c>
      <c r="VI45" s="3">
        <v>7.1516923422916907</v>
      </c>
      <c r="VJ45" s="3">
        <v>2.968647748230115</v>
      </c>
      <c r="VK45" s="3">
        <v>3.455348984653253</v>
      </c>
      <c r="VL45" s="3">
        <v>8.3008402438354647</v>
      </c>
      <c r="VM45" s="3">
        <v>14.598617010074063</v>
      </c>
      <c r="VN45" s="3" t="s">
        <v>5</v>
      </c>
      <c r="VO45" s="3">
        <v>4.1310415704731973</v>
      </c>
      <c r="VP45" s="3" t="s">
        <v>5</v>
      </c>
      <c r="VQ45" s="3">
        <v>1.947143559302809</v>
      </c>
      <c r="VR45" s="3" t="s">
        <v>5</v>
      </c>
      <c r="VS45" s="3">
        <v>0.70179475379659451</v>
      </c>
      <c r="VT45" s="3">
        <v>11.400285772606654</v>
      </c>
      <c r="VU45" s="3" t="s">
        <v>5</v>
      </c>
      <c r="VV45" s="3" t="s">
        <v>5</v>
      </c>
      <c r="VW45" s="3">
        <v>3.0189764232317424</v>
      </c>
      <c r="VX45" s="3" t="s">
        <v>5</v>
      </c>
      <c r="VY45" s="3">
        <v>0.58617539585870893</v>
      </c>
      <c r="VZ45" s="3">
        <v>7.6419965576592084</v>
      </c>
      <c r="WA45" s="3">
        <v>3.6785221769667427</v>
      </c>
      <c r="WB45" s="3" t="s">
        <v>5</v>
      </c>
      <c r="WC45" s="3">
        <v>3.9492850379937363</v>
      </c>
      <c r="WD45" s="3">
        <v>2.0358816681094956</v>
      </c>
      <c r="WE45" s="3" t="s">
        <v>5</v>
      </c>
      <c r="WF45" s="3" t="s">
        <v>5</v>
      </c>
      <c r="WG45" s="3">
        <v>0</v>
      </c>
      <c r="WH45" s="3">
        <v>1.3553362821821482</v>
      </c>
      <c r="WI45" s="3">
        <v>1.2672450314048369</v>
      </c>
      <c r="WJ45" s="3">
        <v>1.5696882342488203</v>
      </c>
      <c r="WK45" s="3">
        <v>6.2663807481534421</v>
      </c>
      <c r="WL45" s="3">
        <v>5.3382814730231232</v>
      </c>
      <c r="WM45" s="3" t="s">
        <v>5</v>
      </c>
      <c r="WN45" s="3">
        <v>6.6254251217559279</v>
      </c>
      <c r="WO45" s="3">
        <v>1.1946230274693164</v>
      </c>
      <c r="WP45" s="3">
        <v>124.37365112132869</v>
      </c>
      <c r="WQ45" s="3" t="s">
        <v>5</v>
      </c>
      <c r="WR45" s="3">
        <v>7.1773261741317205</v>
      </c>
      <c r="WS45" s="3" t="s">
        <v>5</v>
      </c>
      <c r="WT45" s="3">
        <v>8.2813582813582816</v>
      </c>
      <c r="WU45" s="3">
        <v>1.4236794564132984</v>
      </c>
      <c r="WV45" s="3">
        <v>0.27264033856233083</v>
      </c>
      <c r="WW45" s="3">
        <v>0</v>
      </c>
      <c r="WX45" s="3" t="s">
        <v>5</v>
      </c>
      <c r="WY45" s="3">
        <v>5.7671731221913118</v>
      </c>
      <c r="WZ45" s="3" t="s">
        <v>5</v>
      </c>
      <c r="XA45" s="3">
        <v>7.8919815024866944</v>
      </c>
      <c r="XB45" s="3">
        <v>3.360980261827009</v>
      </c>
      <c r="XC45" s="3" t="s">
        <v>5</v>
      </c>
      <c r="XD45" s="3" t="s">
        <v>5</v>
      </c>
      <c r="XE45" s="3">
        <v>1.0096132742197446</v>
      </c>
      <c r="XF45" s="3">
        <v>0.73282035908197596</v>
      </c>
      <c r="XG45" s="3">
        <v>1.4000527078666492E-2</v>
      </c>
      <c r="XH45" s="3">
        <v>6.1851746122371307E-2</v>
      </c>
      <c r="XI45" s="3">
        <v>6.5033306988822401</v>
      </c>
      <c r="XJ45" s="3" t="s">
        <v>5</v>
      </c>
      <c r="XK45" s="3" t="s">
        <v>5</v>
      </c>
      <c r="XL45" s="3">
        <v>1.6779957273256942</v>
      </c>
      <c r="XM45" s="3">
        <v>5.2727336342325319</v>
      </c>
      <c r="XN45" s="3">
        <v>0.21755912695627763</v>
      </c>
      <c r="XO45" s="3" t="s">
        <v>5</v>
      </c>
      <c r="XP45" s="3">
        <v>0.90887099561115536</v>
      </c>
      <c r="XQ45" s="3">
        <v>5.1302373077685139</v>
      </c>
      <c r="XR45" s="3">
        <v>7.0460704607046065E-2</v>
      </c>
      <c r="XS45" s="3">
        <v>1.7644766870141195</v>
      </c>
      <c r="XT45" s="3">
        <v>7.2617779786850951</v>
      </c>
      <c r="XU45" s="3">
        <v>18.312256809338521</v>
      </c>
      <c r="XV45" s="3">
        <v>19.959665633951015</v>
      </c>
      <c r="XW45" s="3">
        <v>0.48872869448347489</v>
      </c>
      <c r="XX45" s="3">
        <v>5.311662926228915</v>
      </c>
      <c r="XY45" s="3" t="s">
        <v>5</v>
      </c>
      <c r="XZ45" s="3">
        <v>5.2758954501452076</v>
      </c>
      <c r="YA45" s="3" t="s">
        <v>5</v>
      </c>
      <c r="YB45" s="3">
        <v>3.0808360511148032</v>
      </c>
      <c r="YC45" s="3">
        <v>0.35549389807729825</v>
      </c>
      <c r="YD45" s="3" t="s">
        <v>5</v>
      </c>
      <c r="YE45" s="3">
        <v>0.2943254061690605</v>
      </c>
      <c r="YF45" s="3">
        <v>8.5350222423282815</v>
      </c>
      <c r="YG45" s="3" t="s">
        <v>5</v>
      </c>
      <c r="YH45" s="3">
        <v>8.0753892422856897</v>
      </c>
      <c r="YI45" s="3">
        <v>2.1035096679347229</v>
      </c>
      <c r="YJ45" s="3" t="s">
        <v>5</v>
      </c>
      <c r="YK45" s="3" t="s">
        <v>5</v>
      </c>
      <c r="YL45" s="3" t="s">
        <v>5</v>
      </c>
      <c r="YM45" s="3">
        <v>8.1530521816191417</v>
      </c>
      <c r="YN45" s="3">
        <v>0</v>
      </c>
      <c r="YO45" s="3">
        <v>24.297332001712086</v>
      </c>
      <c r="YP45" s="3" t="s">
        <v>5</v>
      </c>
      <c r="YQ45" s="3" t="s">
        <v>5</v>
      </c>
      <c r="YR45" s="3" t="s">
        <v>5</v>
      </c>
      <c r="YS45" s="3" t="s">
        <v>5</v>
      </c>
      <c r="YT45" s="3">
        <v>2.0172862923097949</v>
      </c>
      <c r="YU45" s="3" t="s">
        <v>5</v>
      </c>
      <c r="YV45" s="3">
        <v>7.6121423047177101</v>
      </c>
      <c r="YW45" s="3">
        <v>5.4886343689661228</v>
      </c>
      <c r="YX45" s="3" t="s">
        <v>5</v>
      </c>
      <c r="YY45" s="3">
        <v>7.8734956619087599</v>
      </c>
      <c r="YZ45" s="3">
        <v>5.1705672536949256</v>
      </c>
      <c r="ZA45" s="3" t="s">
        <v>5</v>
      </c>
      <c r="ZB45" s="3">
        <v>0.18403605219073685</v>
      </c>
      <c r="ZC45" s="3">
        <v>16.33249791144528</v>
      </c>
      <c r="ZD45" s="3" t="s">
        <v>5</v>
      </c>
      <c r="ZE45" s="3">
        <v>7.2203274215552522</v>
      </c>
      <c r="ZF45" s="3">
        <v>2.7663882561376867</v>
      </c>
      <c r="ZG45" s="3" t="s">
        <v>5</v>
      </c>
      <c r="ZH45" s="3" t="s">
        <v>5</v>
      </c>
      <c r="ZI45" s="3" t="s">
        <v>5</v>
      </c>
      <c r="ZJ45" s="3" t="s">
        <v>5</v>
      </c>
      <c r="ZK45" s="3">
        <v>0</v>
      </c>
      <c r="ZL45" s="3">
        <v>9.236947791164658</v>
      </c>
      <c r="ZM45" s="3">
        <v>1.3925282623343564</v>
      </c>
      <c r="ZN45" s="3">
        <v>11.211108254049885</v>
      </c>
      <c r="ZO45" s="3" t="s">
        <v>5</v>
      </c>
      <c r="ZP45" s="3">
        <v>5.1511056915927886</v>
      </c>
      <c r="ZQ45" s="3">
        <v>2.7285913288239771E-2</v>
      </c>
      <c r="ZR45" s="3">
        <v>0.75205191830502005</v>
      </c>
      <c r="ZS45" s="3">
        <v>1.9466230322180218</v>
      </c>
      <c r="ZT45" s="3">
        <v>2.0859799786574524</v>
      </c>
      <c r="ZU45" s="3" t="s">
        <v>5</v>
      </c>
      <c r="ZV45" s="3">
        <v>3.6385466694508248</v>
      </c>
      <c r="ZW45" s="3">
        <v>0.2912029616921375</v>
      </c>
      <c r="ZX45" s="3" t="s">
        <v>5</v>
      </c>
      <c r="ZY45" s="3">
        <v>4.8450620494909709</v>
      </c>
      <c r="ZZ45" s="3">
        <v>0.75454265475823845</v>
      </c>
      <c r="AAA45" s="3" t="s">
        <v>5</v>
      </c>
      <c r="AAB45" s="3" t="s">
        <v>5</v>
      </c>
      <c r="AAC45" s="3">
        <v>1.8558848593883153</v>
      </c>
      <c r="AAD45" s="3">
        <v>6.1086596800882509</v>
      </c>
      <c r="AAE45" s="3">
        <v>2.0502993354706818</v>
      </c>
      <c r="AAF45" s="3">
        <v>46.137714085983923</v>
      </c>
      <c r="AAG45" s="3">
        <v>0.94869753156637471</v>
      </c>
      <c r="AAH45" s="3">
        <v>17.966046492692261</v>
      </c>
      <c r="AAI45" s="3" t="s">
        <v>5</v>
      </c>
      <c r="AAJ45" s="3">
        <v>1.0218072603813007</v>
      </c>
      <c r="AAK45" s="3" t="s">
        <v>5</v>
      </c>
      <c r="AAL45" s="3">
        <v>12.530520043983994</v>
      </c>
      <c r="AAM45" s="3">
        <v>14.375581446861293</v>
      </c>
      <c r="AAN45" s="3">
        <v>6.0097040776788866</v>
      </c>
      <c r="AAO45" s="3">
        <v>1.4678240380240624</v>
      </c>
      <c r="AAP45" s="3">
        <v>1.8614805080142132</v>
      </c>
      <c r="AAQ45" s="3">
        <v>17.753631636626483</v>
      </c>
      <c r="AAR45" s="3">
        <v>2.3405277588358051</v>
      </c>
      <c r="AAS45" s="3">
        <v>13.799304760182451</v>
      </c>
      <c r="AAT45" s="3">
        <v>0.28779995044504164</v>
      </c>
      <c r="AAU45" s="3">
        <v>0.77495699149476671</v>
      </c>
      <c r="AAV45" s="3" t="s">
        <v>5</v>
      </c>
      <c r="AAW45" s="3">
        <v>7.1555243947704881</v>
      </c>
      <c r="AAX45" s="3">
        <v>11.370839936608558</v>
      </c>
      <c r="AAY45" s="3">
        <v>0</v>
      </c>
      <c r="AAZ45" s="3" t="s">
        <v>5</v>
      </c>
      <c r="ABA45" s="3">
        <v>0</v>
      </c>
      <c r="ABB45" s="3">
        <v>2.5238936396710456</v>
      </c>
      <c r="ABC45" s="3" t="s">
        <v>5</v>
      </c>
      <c r="ABD45" s="3" t="s">
        <v>5</v>
      </c>
      <c r="ABE45" s="3">
        <v>10.543704105204744</v>
      </c>
      <c r="ABF45" s="3">
        <v>2.6833201798030402</v>
      </c>
      <c r="ABG45" s="3" t="s">
        <v>5</v>
      </c>
      <c r="ABH45" s="3">
        <v>2.8739405863782834</v>
      </c>
      <c r="ABI45" s="3" t="s">
        <v>5</v>
      </c>
      <c r="ABJ45" s="3" t="s">
        <v>5</v>
      </c>
      <c r="ABK45" s="3" t="s">
        <v>5</v>
      </c>
      <c r="ABL45" s="3" t="s">
        <v>5</v>
      </c>
      <c r="ABM45" s="3">
        <v>0</v>
      </c>
      <c r="ABN45" s="3" t="s">
        <v>5</v>
      </c>
      <c r="ABO45" s="3" t="s">
        <v>5</v>
      </c>
      <c r="ABP45" s="3">
        <v>0</v>
      </c>
      <c r="ABQ45" s="3">
        <v>6.0349869421458893</v>
      </c>
      <c r="ABR45" s="3">
        <v>2.134488100552002</v>
      </c>
      <c r="ABS45" s="3">
        <v>8.9388350347430734</v>
      </c>
      <c r="ABT45" s="3">
        <v>0.20565999478608463</v>
      </c>
      <c r="ABU45" s="3">
        <v>0</v>
      </c>
      <c r="ABV45" s="3">
        <v>1.1875388019548228</v>
      </c>
      <c r="ABW45" s="3" t="s">
        <v>5</v>
      </c>
      <c r="ABX45" s="3" t="s">
        <v>5</v>
      </c>
      <c r="ABY45" s="3" t="s">
        <v>5</v>
      </c>
      <c r="ABZ45" s="3">
        <v>8.1680672268907557</v>
      </c>
      <c r="ACA45" s="3">
        <v>0</v>
      </c>
      <c r="ACB45" s="3">
        <v>0</v>
      </c>
      <c r="ACC45" s="3" t="s">
        <v>5</v>
      </c>
      <c r="ACD45" s="3">
        <v>0</v>
      </c>
      <c r="ACE45" s="3" t="s">
        <v>5</v>
      </c>
      <c r="ACF45" s="3" t="s">
        <v>5</v>
      </c>
      <c r="ACG45" s="3" t="s">
        <v>5</v>
      </c>
      <c r="ACH45" s="3" t="s">
        <v>5</v>
      </c>
      <c r="ACI45" s="3">
        <v>1.1444847229414812</v>
      </c>
      <c r="ACJ45" s="3">
        <v>0.13177347817702642</v>
      </c>
      <c r="ACK45" s="3">
        <v>3.7842892768079799</v>
      </c>
      <c r="ACL45" s="3">
        <v>0.68162453848338544</v>
      </c>
      <c r="ACM45" s="3" t="s">
        <v>5</v>
      </c>
      <c r="ACN45" s="3">
        <v>10.937023715174053</v>
      </c>
      <c r="ACO45" s="3">
        <v>0</v>
      </c>
      <c r="ACP45" s="3" t="s">
        <v>5</v>
      </c>
      <c r="ACQ45" s="3">
        <v>0.90927088636235076</v>
      </c>
      <c r="ACR45" s="3">
        <v>2.8426662007512884</v>
      </c>
      <c r="ACS45" s="3">
        <v>1.9674556213017751</v>
      </c>
      <c r="ACT45" s="3" t="s">
        <v>5</v>
      </c>
      <c r="ACU45" s="3">
        <v>1.073141285757403</v>
      </c>
      <c r="ACV45" s="3" t="s">
        <v>5</v>
      </c>
      <c r="ACW45" s="3" t="s">
        <v>5</v>
      </c>
      <c r="ACX45" s="3">
        <v>3.3146544404822551</v>
      </c>
      <c r="ACY45" s="3">
        <v>0</v>
      </c>
      <c r="ACZ45" s="3" t="s">
        <v>5</v>
      </c>
      <c r="ADA45" s="3" t="s">
        <v>5</v>
      </c>
      <c r="ADB45" s="3">
        <v>0</v>
      </c>
      <c r="ADC45" s="3">
        <v>1.4295565457245916</v>
      </c>
      <c r="ADD45" s="3" t="s">
        <v>5</v>
      </c>
      <c r="ADE45" s="3" t="s">
        <v>5</v>
      </c>
      <c r="ADF45" s="3">
        <v>5.2169778699861693</v>
      </c>
      <c r="ADG45" s="3" t="s">
        <v>5</v>
      </c>
      <c r="ADH45" s="3">
        <v>1.6405417380162619</v>
      </c>
      <c r="ADI45" s="3">
        <v>1.0950687033549558</v>
      </c>
      <c r="ADJ45" s="3" t="s">
        <v>5</v>
      </c>
      <c r="ADK45" s="3" t="s">
        <v>5</v>
      </c>
      <c r="ADL45" s="3" t="s">
        <v>5</v>
      </c>
      <c r="ADM45" s="3" t="s">
        <v>5</v>
      </c>
      <c r="ADN45" s="3">
        <v>0.13132254511564856</v>
      </c>
      <c r="ADO45" s="3" t="s">
        <v>5</v>
      </c>
      <c r="ADP45" s="3" t="s">
        <v>5</v>
      </c>
      <c r="ADQ45" s="3" t="s">
        <v>5</v>
      </c>
      <c r="ADR45" s="3" t="s">
        <v>5</v>
      </c>
      <c r="ADS45" s="3" t="s">
        <v>5</v>
      </c>
      <c r="ADT45" s="3" t="s">
        <v>5</v>
      </c>
      <c r="ADU45" s="3">
        <v>0</v>
      </c>
      <c r="ADV45" s="3">
        <v>0.27393411533328654</v>
      </c>
      <c r="ADW45" s="3" t="s">
        <v>5</v>
      </c>
      <c r="ADX45" s="3" t="s">
        <v>5</v>
      </c>
      <c r="ADY45" s="3">
        <v>10.87109650152618</v>
      </c>
      <c r="ADZ45" s="3" t="s">
        <v>5</v>
      </c>
      <c r="AEA45" s="3">
        <v>4.2672085344170689</v>
      </c>
      <c r="AEB45" s="3">
        <v>1.2036571045126656</v>
      </c>
      <c r="AEC45" s="3" t="s">
        <v>5</v>
      </c>
      <c r="AED45" s="3" t="s">
        <v>5</v>
      </c>
      <c r="AEE45" s="3">
        <v>4.670851032354868</v>
      </c>
      <c r="AEF45" s="3">
        <v>8.6664369400413506</v>
      </c>
      <c r="AEG45" s="3" t="s">
        <v>5</v>
      </c>
      <c r="AEH45" s="3" t="s">
        <v>5</v>
      </c>
      <c r="AEI45" s="3" t="s">
        <v>5</v>
      </c>
      <c r="AEJ45" s="3">
        <v>10.450410661049627</v>
      </c>
      <c r="AEK45" s="3">
        <v>0</v>
      </c>
      <c r="AEL45" s="3">
        <v>4.0666804578678803</v>
      </c>
      <c r="AEM45" s="3" t="s">
        <v>5</v>
      </c>
      <c r="AEN45" s="3" t="s">
        <v>5</v>
      </c>
      <c r="AEO45" s="3">
        <v>0</v>
      </c>
      <c r="AEP45" s="3" t="s">
        <v>5</v>
      </c>
      <c r="AEQ45" s="3" t="s">
        <v>5</v>
      </c>
      <c r="AER45" s="3" t="s">
        <v>5</v>
      </c>
      <c r="AES45" s="3" t="s">
        <v>5</v>
      </c>
      <c r="AET45" s="3" t="s">
        <v>5</v>
      </c>
      <c r="AEU45" s="3">
        <v>0</v>
      </c>
      <c r="AEV45" s="3" t="s">
        <v>5</v>
      </c>
      <c r="AEW45" s="3">
        <v>0</v>
      </c>
      <c r="AEX45" s="3">
        <v>0</v>
      </c>
      <c r="AEY45" s="3">
        <v>3.6871459884112072</v>
      </c>
      <c r="AEZ45" s="3" t="s">
        <v>5</v>
      </c>
      <c r="AFA45" s="3">
        <v>7.5346941913658556</v>
      </c>
      <c r="AFB45" s="3">
        <v>1.9647335005068558</v>
      </c>
      <c r="AFC45" s="3">
        <v>13.184348780679056</v>
      </c>
      <c r="AFD45" s="3">
        <v>9.6332816308442268</v>
      </c>
      <c r="AFE45" s="3">
        <v>7.3962916804435741</v>
      </c>
      <c r="AFF45" s="3">
        <v>3.2404406999351911</v>
      </c>
      <c r="AFG45" s="3">
        <v>4.842280022136138</v>
      </c>
      <c r="AFH45" s="3" t="s">
        <v>5</v>
      </c>
      <c r="AFI45" s="3" t="s">
        <v>5</v>
      </c>
      <c r="AFJ45" s="3" t="s">
        <v>5</v>
      </c>
      <c r="AFK45" s="3">
        <v>32.91291671948283</v>
      </c>
      <c r="AFL45" s="3">
        <v>6.934765924788949</v>
      </c>
      <c r="AFM45" s="3">
        <v>1.8483974902492792</v>
      </c>
      <c r="AFN45" s="3" t="s">
        <v>5</v>
      </c>
      <c r="AFO45" s="3" t="s">
        <v>5</v>
      </c>
      <c r="AFP45" s="3">
        <v>21.505254575104185</v>
      </c>
      <c r="AFQ45" s="3" t="s">
        <v>5</v>
      </c>
      <c r="AFR45" s="3">
        <v>1.998031841985028</v>
      </c>
      <c r="AFS45" s="3" t="s">
        <v>5</v>
      </c>
      <c r="AFT45" s="3">
        <v>0.81363004172461761</v>
      </c>
      <c r="AFU45" s="3">
        <v>1.2224241776257172</v>
      </c>
      <c r="AFV45" s="3">
        <v>2.8304085778029369</v>
      </c>
      <c r="AFW45" s="3" t="s">
        <v>5</v>
      </c>
      <c r="AFX45" s="3" t="s">
        <v>5</v>
      </c>
      <c r="AFY45" s="3" t="s">
        <v>5</v>
      </c>
      <c r="AFZ45" s="3">
        <v>9.9714273882976521</v>
      </c>
      <c r="AGA45" s="3">
        <v>7.759230225337391</v>
      </c>
      <c r="AGB45" s="3">
        <v>0</v>
      </c>
      <c r="AGC45" s="3" t="s">
        <v>5</v>
      </c>
      <c r="AGD45" s="3">
        <v>4.3586495076793135</v>
      </c>
      <c r="AGE45" s="3">
        <v>32.455224343958321</v>
      </c>
      <c r="AGF45" s="3">
        <v>1.415929203539823</v>
      </c>
      <c r="AGG45" s="3" t="s">
        <v>5</v>
      </c>
      <c r="AGH45" s="3">
        <v>4.9076857020180338</v>
      </c>
      <c r="AGI45" s="3">
        <v>1.8864960239769899</v>
      </c>
      <c r="AGJ45" s="3" t="s">
        <v>5</v>
      </c>
      <c r="AGK45" s="3">
        <v>7.2261000584237873</v>
      </c>
      <c r="AGL45" s="3">
        <v>0</v>
      </c>
      <c r="AGM45" s="3" t="s">
        <v>5</v>
      </c>
      <c r="AGN45" s="3" t="s">
        <v>5</v>
      </c>
      <c r="AGO45" s="3">
        <v>1.1030460946708853</v>
      </c>
      <c r="AGP45" s="3">
        <v>8.2564032324339127</v>
      </c>
      <c r="AGQ45" s="3">
        <v>6.6102234048963275</v>
      </c>
      <c r="AGR45" s="3" t="s">
        <v>5</v>
      </c>
      <c r="AGS45" s="3" t="s">
        <v>5</v>
      </c>
      <c r="AGT45" s="3">
        <v>0</v>
      </c>
      <c r="AGU45" s="3">
        <v>2.4177115987460813</v>
      </c>
      <c r="AGV45" s="3">
        <v>0</v>
      </c>
      <c r="AGW45" s="3">
        <v>4.4715741025223954</v>
      </c>
      <c r="AGX45" s="3">
        <v>3.5461845458479586</v>
      </c>
      <c r="AGY45" s="3" t="s">
        <v>5</v>
      </c>
      <c r="AGZ45" s="3" t="s">
        <v>5</v>
      </c>
      <c r="AHA45" s="3" t="s">
        <v>5</v>
      </c>
      <c r="AHB45" s="3">
        <v>7.5667863303650522</v>
      </c>
      <c r="AHC45" s="3">
        <v>4.8213586928432726</v>
      </c>
      <c r="AHD45" s="3" t="s">
        <v>5</v>
      </c>
      <c r="AHE45" s="3">
        <v>5.3318081202739442</v>
      </c>
      <c r="AHF45" s="3">
        <v>0.99531842451443164</v>
      </c>
      <c r="AHG45" s="3">
        <v>9.3665520448106587</v>
      </c>
      <c r="AHH45" s="3" t="s">
        <v>5</v>
      </c>
      <c r="AHI45" s="3" t="s">
        <v>5</v>
      </c>
      <c r="AHJ45" s="3">
        <v>1.953991130820399</v>
      </c>
      <c r="AHK45" s="3" t="s">
        <v>5</v>
      </c>
      <c r="AHL45" s="3">
        <v>14.2290059264229</v>
      </c>
      <c r="AHM45" s="3">
        <v>2.2516360619736155</v>
      </c>
      <c r="AHN45" s="3">
        <v>3.9431466859918065</v>
      </c>
      <c r="AHO45" s="3">
        <v>3.4935487860175605</v>
      </c>
      <c r="AHP45" s="3">
        <v>9.8394456650329563</v>
      </c>
      <c r="AHQ45" s="3" t="s">
        <v>5</v>
      </c>
      <c r="AHR45" s="3" t="s">
        <v>5</v>
      </c>
      <c r="AHS45" s="3">
        <v>6.0523343373493983</v>
      </c>
      <c r="AHT45" s="3">
        <v>0.20334561080417435</v>
      </c>
      <c r="AHU45" s="3">
        <v>3.031719532554257</v>
      </c>
      <c r="AHV45" s="3">
        <v>5.2092393930607903</v>
      </c>
      <c r="AHW45" s="3" t="s">
        <v>5</v>
      </c>
      <c r="AHX45" s="3">
        <v>2.0371793975819412</v>
      </c>
      <c r="AHY45" s="3">
        <v>2.7442311839551436</v>
      </c>
      <c r="AHZ45" s="3">
        <v>0.50125313283208017</v>
      </c>
      <c r="AIA45" s="3" t="s">
        <v>5</v>
      </c>
      <c r="AIB45" s="3" t="s">
        <v>5</v>
      </c>
      <c r="AIC45" s="3">
        <v>1.0585305105853051</v>
      </c>
      <c r="AID45" s="3" t="s">
        <v>5</v>
      </c>
      <c r="AIE45" s="3" t="s">
        <v>5</v>
      </c>
      <c r="AIF45" s="3">
        <v>0.86705202312138718</v>
      </c>
      <c r="AIG45" s="3">
        <v>5.3862447585700082</v>
      </c>
      <c r="AIH45" s="3" t="s">
        <v>5</v>
      </c>
      <c r="AII45" s="3" t="s">
        <v>5</v>
      </c>
      <c r="AIJ45" s="3" t="s">
        <v>5</v>
      </c>
      <c r="AIK45" s="3">
        <v>4.9767921609076842</v>
      </c>
      <c r="AIL45" s="3" t="s">
        <v>5</v>
      </c>
      <c r="AIM45" s="3" t="s">
        <v>5</v>
      </c>
      <c r="AIN45" s="3" t="s">
        <v>5</v>
      </c>
      <c r="AIO45" s="3" t="s">
        <v>5</v>
      </c>
      <c r="AIP45" s="3">
        <v>0</v>
      </c>
      <c r="AIQ45" s="3">
        <v>0</v>
      </c>
      <c r="AIR45" s="3">
        <v>1.7435622317596564</v>
      </c>
      <c r="AIS45" s="3">
        <v>0</v>
      </c>
      <c r="AIT45" s="3" t="s">
        <v>5</v>
      </c>
      <c r="AIU45" s="3" t="s">
        <v>5</v>
      </c>
      <c r="AIV45" s="3" t="s">
        <v>5</v>
      </c>
      <c r="AIW45" s="3" t="s">
        <v>5</v>
      </c>
      <c r="AIX45" s="3" t="s">
        <v>5</v>
      </c>
      <c r="AIY45" s="3" t="s">
        <v>5</v>
      </c>
      <c r="AIZ45" s="3">
        <v>7.2176203925663973</v>
      </c>
      <c r="AJA45" s="3">
        <v>12.944472379857769</v>
      </c>
      <c r="AJB45" s="3" t="s">
        <v>5</v>
      </c>
      <c r="AJC45" s="3">
        <v>0</v>
      </c>
      <c r="AJD45" s="3" t="s">
        <v>5</v>
      </c>
      <c r="AJE45" s="3">
        <v>7.6157218218292595</v>
      </c>
      <c r="AJF45" s="3" t="s">
        <v>5</v>
      </c>
      <c r="AJG45" s="3" t="s">
        <v>5</v>
      </c>
      <c r="AJH45" s="3">
        <v>11.732191514207862</v>
      </c>
      <c r="AJI45" s="3">
        <v>6.7381747450557112</v>
      </c>
      <c r="AJJ45" s="3">
        <v>2.8054399524375739</v>
      </c>
      <c r="AJK45" s="3" t="s">
        <v>5</v>
      </c>
      <c r="AJL45" s="3">
        <v>44.681060830129155</v>
      </c>
      <c r="AJM45" s="3">
        <v>0</v>
      </c>
      <c r="AJN45" s="3" t="s">
        <v>5</v>
      </c>
      <c r="AJO45" s="3">
        <v>0.65077953087691376</v>
      </c>
      <c r="AJP45" s="3" t="s">
        <v>5</v>
      </c>
      <c r="AJQ45" s="3" t="s">
        <v>5</v>
      </c>
      <c r="AJR45" s="3" t="s">
        <v>5</v>
      </c>
      <c r="AJS45" s="3">
        <v>4.7153099175470006</v>
      </c>
      <c r="AJT45" s="3">
        <v>2.0178191826099705</v>
      </c>
      <c r="AJU45" s="3">
        <v>0.12569039940817778</v>
      </c>
      <c r="AJV45" s="3">
        <v>0</v>
      </c>
      <c r="AJW45" s="3">
        <v>10.096490001398406</v>
      </c>
      <c r="AJX45" s="3" t="s">
        <v>5</v>
      </c>
      <c r="AJY45" s="3">
        <v>2.5948060057954501</v>
      </c>
      <c r="AJZ45" s="3">
        <v>1.1291398088464104</v>
      </c>
      <c r="AKA45" s="3" t="s">
        <v>5</v>
      </c>
      <c r="AKB45" s="3" t="s">
        <v>5</v>
      </c>
      <c r="AKC45" s="3" t="s">
        <v>5</v>
      </c>
      <c r="AKD45" s="3">
        <v>1.6625262755589527</v>
      </c>
      <c r="AKE45" s="3" t="s">
        <v>5</v>
      </c>
      <c r="AKF45" s="3">
        <v>2.3280478025815463</v>
      </c>
      <c r="AKG45" s="3">
        <v>5.3639767342258331</v>
      </c>
      <c r="AKH45" s="3">
        <v>3.2394729531293409</v>
      </c>
      <c r="AKI45" s="3" t="s">
        <v>5</v>
      </c>
      <c r="AKJ45" s="3">
        <v>0.90582574713682262</v>
      </c>
      <c r="AKK45" s="3">
        <v>0</v>
      </c>
      <c r="AKL45" s="3">
        <v>5.8275862068965516</v>
      </c>
      <c r="AKM45" s="3" t="s">
        <v>5</v>
      </c>
      <c r="AKN45" s="3" t="s">
        <v>5</v>
      </c>
      <c r="AKO45" s="3">
        <v>15.668126143102587</v>
      </c>
      <c r="AKP45" s="3">
        <v>1.4023832767731237</v>
      </c>
      <c r="AKQ45" s="3">
        <v>3.4717842045225793</v>
      </c>
      <c r="AKR45" s="3">
        <v>13.101592950347399</v>
      </c>
      <c r="AKS45" s="3">
        <v>0</v>
      </c>
      <c r="AKT45" s="3">
        <v>1.9676293240241192</v>
      </c>
      <c r="AKU45" s="3" t="s">
        <v>5</v>
      </c>
      <c r="AKV45" s="3">
        <v>16.114362396093487</v>
      </c>
      <c r="AKW45" s="3" t="s">
        <v>5</v>
      </c>
      <c r="AKX45" s="3" t="s">
        <v>5</v>
      </c>
      <c r="AKY45" s="3">
        <v>3.7282721037301512</v>
      </c>
      <c r="AKZ45" s="3">
        <v>1.7024533698585989</v>
      </c>
      <c r="ALA45" s="3" t="s">
        <v>5</v>
      </c>
      <c r="ALB45" s="3">
        <v>13.636734627250616</v>
      </c>
      <c r="ALC45" s="3" t="s">
        <v>5</v>
      </c>
      <c r="ALD45" s="3" t="s">
        <v>5</v>
      </c>
      <c r="ALE45" s="3">
        <v>1.9019262319985415</v>
      </c>
      <c r="ALF45" s="3" t="s">
        <v>5</v>
      </c>
      <c r="ALG45" s="3">
        <v>2.6150716657029052</v>
      </c>
      <c r="ALH45" s="3">
        <v>5.735958030514511</v>
      </c>
      <c r="ALI45" s="3">
        <v>3.9490900440109429</v>
      </c>
      <c r="ALJ45" s="3">
        <v>3.2602783554631261</v>
      </c>
      <c r="ALK45" s="3">
        <v>9.7938144329896915</v>
      </c>
      <c r="ALL45" s="3">
        <v>3.0194328854401573</v>
      </c>
      <c r="ALM45" s="3" t="s">
        <v>5</v>
      </c>
      <c r="ALN45" s="3">
        <v>9.2615150060585396</v>
      </c>
      <c r="ALO45" s="3">
        <v>0</v>
      </c>
      <c r="ALP45" s="3">
        <v>0</v>
      </c>
      <c r="ALQ45" s="3" t="s">
        <v>5</v>
      </c>
      <c r="ALR45" s="3">
        <v>1.7061636140360044</v>
      </c>
      <c r="ALS45" s="3" t="s">
        <v>5</v>
      </c>
      <c r="ALT45" s="3">
        <v>4.3621421847612281</v>
      </c>
      <c r="ALU45" s="3">
        <v>6.8557170066613544</v>
      </c>
      <c r="ALV45" s="3" t="s">
        <v>5</v>
      </c>
      <c r="ALW45" s="3" t="s">
        <v>5</v>
      </c>
      <c r="ALX45" s="3" t="s">
        <v>5</v>
      </c>
      <c r="ALY45" s="3" t="s">
        <v>5</v>
      </c>
      <c r="ALZ45" s="3">
        <v>4.1912209182868256</v>
      </c>
      <c r="AMA45" s="3" t="s">
        <v>5</v>
      </c>
      <c r="AMB45" s="3" t="s">
        <v>5</v>
      </c>
      <c r="AMC45" s="3" t="s">
        <v>5</v>
      </c>
      <c r="AMD45" s="3">
        <v>2.005963675792898</v>
      </c>
      <c r="AME45" s="3" t="s">
        <v>5</v>
      </c>
      <c r="AMF45" s="3">
        <v>0</v>
      </c>
      <c r="AMG45" s="3">
        <v>1.7948717948717947</v>
      </c>
      <c r="AMH45" s="3">
        <v>6.7489672609495068</v>
      </c>
      <c r="AMI45" s="3">
        <v>12.238687333219781</v>
      </c>
      <c r="AMJ45" s="3">
        <v>4.7366621067031458</v>
      </c>
      <c r="AMK45" s="3" t="s">
        <v>5</v>
      </c>
      <c r="AML45" s="3" t="s">
        <v>5</v>
      </c>
      <c r="AMM45" s="3">
        <v>2.1327432209233335</v>
      </c>
      <c r="AMN45" s="3">
        <v>9.8813044520821673</v>
      </c>
      <c r="AMO45" s="3">
        <v>0</v>
      </c>
      <c r="AMP45" s="3" t="s">
        <v>5</v>
      </c>
      <c r="AMQ45" s="3">
        <v>2.4076502967231446</v>
      </c>
      <c r="AMR45" s="3" t="s">
        <v>5</v>
      </c>
      <c r="AMS45" s="3">
        <v>6.3013046754173772</v>
      </c>
      <c r="AMT45" s="3" t="s">
        <v>5</v>
      </c>
      <c r="AMU45" s="3">
        <v>3.6195572853320361</v>
      </c>
      <c r="AMV45" s="3">
        <v>6.3698441164298529</v>
      </c>
      <c r="AMW45" s="3" t="s">
        <v>5</v>
      </c>
      <c r="AMX45" s="3">
        <v>8.3815453290652258</v>
      </c>
      <c r="AMY45" s="3" t="s">
        <v>5</v>
      </c>
      <c r="AMZ45" s="3" t="s">
        <v>5</v>
      </c>
      <c r="ANA45" s="3">
        <v>21.938601200644246</v>
      </c>
      <c r="ANB45" s="3" t="s">
        <v>5</v>
      </c>
      <c r="ANC45" s="3">
        <v>0.3731607870944868</v>
      </c>
      <c r="AND45" s="3">
        <v>0</v>
      </c>
      <c r="ANE45" s="3" t="s">
        <v>5</v>
      </c>
      <c r="ANF45" s="3" t="s">
        <v>5</v>
      </c>
      <c r="ANG45" s="3">
        <v>4.2594429537257552</v>
      </c>
      <c r="ANH45" s="3">
        <v>13.36713602893683</v>
      </c>
      <c r="ANI45" s="3">
        <v>0</v>
      </c>
      <c r="ANJ45" s="3">
        <v>6.6191063670010193</v>
      </c>
      <c r="ANK45" s="3">
        <v>14.22787416693334</v>
      </c>
      <c r="ANL45" s="3">
        <v>0.61131557607136178</v>
      </c>
      <c r="ANM45" s="3" t="s">
        <v>5</v>
      </c>
      <c r="ANN45" s="3">
        <v>2.4580622362649929</v>
      </c>
      <c r="ANO45" s="3" t="s">
        <v>5</v>
      </c>
      <c r="ANP45" s="3" t="s">
        <v>5</v>
      </c>
      <c r="ANQ45" s="3" t="s">
        <v>5</v>
      </c>
      <c r="ANR45" s="3">
        <v>0</v>
      </c>
      <c r="ANS45" s="3" t="s">
        <v>5</v>
      </c>
      <c r="ANT45" s="3">
        <v>24.368789705163707</v>
      </c>
      <c r="ANU45" s="3">
        <v>1.716927951660741</v>
      </c>
      <c r="ANV45" s="3">
        <v>0.62174555063340331</v>
      </c>
      <c r="ANW45" s="3">
        <v>10.868277826344434</v>
      </c>
      <c r="ANX45" s="3">
        <v>0.55755395683453235</v>
      </c>
      <c r="ANY45" s="3" t="s">
        <v>5</v>
      </c>
      <c r="ANZ45" s="3">
        <v>0.34876347495244131</v>
      </c>
      <c r="AOA45" s="3" t="s">
        <v>5</v>
      </c>
      <c r="AOB45" s="3">
        <v>3.5167484715405148</v>
      </c>
      <c r="AOC45" s="3">
        <v>10.455083742175605</v>
      </c>
      <c r="AOD45" s="3">
        <v>6.5947964345940733</v>
      </c>
      <c r="AOE45" s="3">
        <v>3.5729258031427</v>
      </c>
      <c r="AOF45" s="3" t="s">
        <v>5</v>
      </c>
      <c r="AOG45" s="3" t="s">
        <v>5</v>
      </c>
      <c r="AOH45" s="3">
        <v>0</v>
      </c>
      <c r="AOI45" s="3">
        <v>6.7985511284480351</v>
      </c>
      <c r="AOJ45" s="3" t="s">
        <v>5</v>
      </c>
      <c r="AOK45" s="3" t="s">
        <v>5</v>
      </c>
      <c r="AOL45" s="3">
        <v>0</v>
      </c>
      <c r="AOM45" s="3" t="s">
        <v>5</v>
      </c>
      <c r="AON45" s="3" t="s">
        <v>5</v>
      </c>
      <c r="AOO45" s="3">
        <v>5.5549188156638012</v>
      </c>
      <c r="AOP45" s="3" t="s">
        <v>5</v>
      </c>
      <c r="AOQ45" s="3" t="s">
        <v>5</v>
      </c>
      <c r="AOR45" s="3">
        <v>15.500474919715954</v>
      </c>
      <c r="AOS45" s="3">
        <v>3.726181175257981</v>
      </c>
      <c r="AOT45" s="3">
        <v>5.6413841314225799</v>
      </c>
      <c r="AOU45" s="3" t="s">
        <v>5</v>
      </c>
      <c r="AOV45" s="3">
        <v>5.7776140480137528</v>
      </c>
      <c r="AOW45" s="3" t="s">
        <v>5</v>
      </c>
      <c r="AOX45" s="3">
        <v>1.1860584861774472</v>
      </c>
      <c r="AOY45" s="3">
        <v>0</v>
      </c>
      <c r="AOZ45" s="3">
        <v>5.8446639929570576</v>
      </c>
      <c r="APA45" s="3" t="s">
        <v>5</v>
      </c>
      <c r="APB45" s="3">
        <v>1.6920293710758754</v>
      </c>
      <c r="APC45" s="3">
        <v>10.561569022316103</v>
      </c>
      <c r="APD45" s="3">
        <v>0.66836655849173243</v>
      </c>
      <c r="APE45" s="3" t="s">
        <v>5</v>
      </c>
      <c r="APF45" s="3">
        <v>5.1345631773583289</v>
      </c>
      <c r="APG45" s="3" t="s">
        <v>5</v>
      </c>
      <c r="APH45" s="3">
        <v>20.253991969371558</v>
      </c>
      <c r="API45" s="3">
        <v>15.887776029947631</v>
      </c>
      <c r="APJ45" s="3">
        <v>6.6858505729247675</v>
      </c>
      <c r="APK45" s="3" t="s">
        <v>5</v>
      </c>
      <c r="APL45" s="3" t="s">
        <v>5</v>
      </c>
      <c r="APM45" s="3">
        <v>2.7606141918425195</v>
      </c>
      <c r="APN45" s="3">
        <v>3.780929702867792</v>
      </c>
      <c r="APO45" s="3">
        <v>13.31071096272782</v>
      </c>
      <c r="APP45" s="3">
        <v>2.4230959780209882</v>
      </c>
      <c r="APQ45" s="3">
        <v>9.5471616127129959</v>
      </c>
      <c r="APR45" s="3" t="s">
        <v>5</v>
      </c>
      <c r="APS45" s="3">
        <v>2.0447062900710451</v>
      </c>
      <c r="APT45" s="3">
        <v>0.1358695652173913</v>
      </c>
      <c r="APU45" s="3">
        <v>7.1035590827206772</v>
      </c>
      <c r="APV45" s="3">
        <v>5.916062299369873</v>
      </c>
      <c r="APW45" s="3">
        <v>3.84666533679101</v>
      </c>
      <c r="APX45" s="3">
        <v>2.5634178905206939</v>
      </c>
      <c r="APY45" s="3">
        <v>0</v>
      </c>
      <c r="APZ45" s="3">
        <v>5.9543274880118409</v>
      </c>
      <c r="AQA45" s="3">
        <v>21.075119236883943</v>
      </c>
      <c r="AQB45" s="3">
        <v>11.544549706199785</v>
      </c>
      <c r="AQC45" s="3" t="s">
        <v>5</v>
      </c>
      <c r="AQD45" s="3" t="s">
        <v>5</v>
      </c>
      <c r="AQE45" s="3" t="s">
        <v>5</v>
      </c>
      <c r="AQF45" s="3" t="s">
        <v>5</v>
      </c>
      <c r="AQG45" s="3">
        <v>1.6687857596948505</v>
      </c>
      <c r="AQH45" s="3" t="s">
        <v>5</v>
      </c>
      <c r="AQI45" s="3">
        <v>117.38601823708206</v>
      </c>
      <c r="AQJ45" s="3">
        <v>0.74690663667041612</v>
      </c>
      <c r="AQK45" s="3">
        <v>0.25001464929585721</v>
      </c>
      <c r="AQL45" s="3" t="s">
        <v>5</v>
      </c>
      <c r="AQM45" s="3">
        <v>1.3078407501623479</v>
      </c>
      <c r="AQN45" s="3">
        <v>0</v>
      </c>
      <c r="AQO45" s="3">
        <v>1.2626292963634833</v>
      </c>
      <c r="AQP45" s="3">
        <v>1.0238561925889356</v>
      </c>
      <c r="AQQ45" s="3">
        <v>0.84131806496845052</v>
      </c>
      <c r="AQR45" s="3">
        <v>0.94238940013290107</v>
      </c>
      <c r="AQS45" s="3">
        <v>0.67056915931514005</v>
      </c>
      <c r="AQT45" s="3" t="s">
        <v>5</v>
      </c>
      <c r="AQU45" s="3" t="s">
        <v>5</v>
      </c>
      <c r="AQV45" s="3" t="s">
        <v>5</v>
      </c>
      <c r="AQW45" s="3">
        <v>22.703081547445038</v>
      </c>
      <c r="AQX45" s="3">
        <v>5.9383871800286245</v>
      </c>
      <c r="AQY45" s="3">
        <v>7.8763414394013978E-2</v>
      </c>
      <c r="AQZ45" s="3">
        <v>3.6671741576752499</v>
      </c>
      <c r="ARA45" s="3" t="s">
        <v>5</v>
      </c>
      <c r="ARB45" s="3" t="s">
        <v>5</v>
      </c>
      <c r="ARC45" s="3" t="s">
        <v>5</v>
      </c>
      <c r="ARD45" s="3">
        <v>2.4543027315670569</v>
      </c>
      <c r="ARE45" s="3">
        <v>2.583292460762332</v>
      </c>
      <c r="ARF45" s="3">
        <v>0.61391113673638265</v>
      </c>
      <c r="ARG45" s="3">
        <v>0.40073468024711972</v>
      </c>
      <c r="ARH45" s="3">
        <v>10.493911201875804</v>
      </c>
      <c r="ARI45" s="3">
        <v>0</v>
      </c>
      <c r="ARJ45" s="3">
        <v>9.3859955286815261E-2</v>
      </c>
      <c r="ARK45" s="3">
        <v>3.6865299131096143</v>
      </c>
      <c r="ARL45" s="3" t="s">
        <v>5</v>
      </c>
      <c r="ARM45" s="3">
        <v>7.6928272322031619</v>
      </c>
      <c r="ARN45" s="3">
        <v>24.491821673643781</v>
      </c>
      <c r="ARO45" s="3">
        <v>2.393082721267739</v>
      </c>
      <c r="ARP45" s="3">
        <v>3.1437553586739067</v>
      </c>
      <c r="ARQ45" s="3" t="s">
        <v>5</v>
      </c>
      <c r="ARR45" s="3" t="s">
        <v>5</v>
      </c>
      <c r="ARS45" s="3">
        <v>76.818442153493706</v>
      </c>
      <c r="ART45" s="3" t="s">
        <v>5</v>
      </c>
      <c r="ARU45" s="3">
        <v>0</v>
      </c>
      <c r="ARV45" s="3">
        <v>1.2093023255813953</v>
      </c>
      <c r="ARW45" s="3">
        <v>4.4392732480085924</v>
      </c>
      <c r="ARX45" s="3">
        <v>11.602166127268324</v>
      </c>
      <c r="ARY45" s="3">
        <v>1.3468626291122536</v>
      </c>
      <c r="ARZ45" s="3">
        <v>7.6008818173104578</v>
      </c>
      <c r="ASA45" s="3">
        <v>13.333333333333334</v>
      </c>
      <c r="ASB45" s="3">
        <v>1.6012505809286408</v>
      </c>
      <c r="ASC45" s="3">
        <v>32.025605422324723</v>
      </c>
      <c r="ASD45" s="3" t="s">
        <v>5</v>
      </c>
      <c r="ASE45" s="3">
        <v>5.12386651059093</v>
      </c>
      <c r="ASF45" s="3" t="s">
        <v>5</v>
      </c>
      <c r="ASG45" s="3" t="s">
        <v>5</v>
      </c>
      <c r="ASH45" s="3" t="s">
        <v>5</v>
      </c>
      <c r="ASI45" s="3">
        <v>9.7501819063788506</v>
      </c>
      <c r="ASJ45" s="3" t="s">
        <v>5</v>
      </c>
      <c r="ASK45" s="3">
        <v>6.2109152927799887</v>
      </c>
      <c r="ASL45" s="3" t="s">
        <v>5</v>
      </c>
      <c r="ASM45" s="3">
        <v>0</v>
      </c>
      <c r="ASN45" s="3" t="s">
        <v>5</v>
      </c>
      <c r="ASO45" s="3">
        <v>25.2685546875</v>
      </c>
      <c r="ASP45" s="3">
        <v>2.3423416927447613</v>
      </c>
      <c r="ASQ45" s="3">
        <v>3.6125516674796541</v>
      </c>
      <c r="ASR45" s="3">
        <v>8.3333136754898938</v>
      </c>
      <c r="ASS45" s="3">
        <v>1.998960992026743</v>
      </c>
      <c r="AST45" s="3">
        <v>2.1290371724558197</v>
      </c>
      <c r="ASU45" s="3">
        <v>8.525401271700046</v>
      </c>
      <c r="ASV45" s="3">
        <v>1.0598238688126327</v>
      </c>
      <c r="ASW45" s="3">
        <v>8.7343964855260108</v>
      </c>
      <c r="ASX45" s="3">
        <v>0.11344851058312534</v>
      </c>
      <c r="ASY45" s="3" t="s">
        <v>5</v>
      </c>
      <c r="ASZ45" s="3">
        <v>10.063606406621197</v>
      </c>
      <c r="ATA45" s="3">
        <v>13.494703219094786</v>
      </c>
      <c r="ATB45" s="3" t="s">
        <v>5</v>
      </c>
      <c r="ATC45" s="3">
        <v>0.63636891962573372</v>
      </c>
      <c r="ATD45" s="3" t="s">
        <v>5</v>
      </c>
      <c r="ATE45" s="3" t="s">
        <v>5</v>
      </c>
      <c r="ATF45" s="3">
        <v>3.1982354562999729</v>
      </c>
      <c r="ATG45" s="3" t="s">
        <v>5</v>
      </c>
      <c r="ATH45" s="3">
        <v>18.027318932655653</v>
      </c>
      <c r="ATI45" s="3" t="s">
        <v>5</v>
      </c>
      <c r="ATJ45" s="3">
        <v>7.8043639970245477</v>
      </c>
      <c r="ATK45" s="3" t="s">
        <v>5</v>
      </c>
      <c r="ATL45" s="3" t="s">
        <v>5</v>
      </c>
      <c r="ATM45" s="3">
        <v>24.393228635529269</v>
      </c>
      <c r="ATN45" s="3">
        <v>16.50876120619397</v>
      </c>
      <c r="ATO45" s="3" t="s">
        <v>5</v>
      </c>
      <c r="ATP45" s="3" t="s">
        <v>5</v>
      </c>
      <c r="ATQ45" s="3">
        <v>7.5881876022041741</v>
      </c>
      <c r="ATR45" s="3">
        <v>1.094126460286287</v>
      </c>
      <c r="ATS45" s="3" t="s">
        <v>5</v>
      </c>
      <c r="ATT45" s="3">
        <v>1.2219095709825387</v>
      </c>
      <c r="ATU45" s="3" t="s">
        <v>5</v>
      </c>
      <c r="ATV45" s="3" t="s">
        <v>5</v>
      </c>
      <c r="ATW45" s="3" t="s">
        <v>5</v>
      </c>
      <c r="ATX45" s="3">
        <v>14.018483630268058</v>
      </c>
      <c r="ATY45" s="3">
        <v>9.8759598346131128</v>
      </c>
      <c r="ATZ45" s="3" t="s">
        <v>5</v>
      </c>
      <c r="AUA45" s="3">
        <v>2.3467267059231038</v>
      </c>
      <c r="AUB45" s="3" t="s">
        <v>5</v>
      </c>
      <c r="AUC45" s="3" t="s">
        <v>5</v>
      </c>
      <c r="AUD45" s="3">
        <v>0.59957867444498458</v>
      </c>
      <c r="AUE45" s="3">
        <v>5.1357604525845986</v>
      </c>
      <c r="AUF45" s="3">
        <v>27.895439148732336</v>
      </c>
      <c r="AUG45" s="3" t="s">
        <v>5</v>
      </c>
      <c r="AUH45" s="3" t="s">
        <v>5</v>
      </c>
      <c r="AUI45" s="3" t="s">
        <v>5</v>
      </c>
      <c r="AUJ45" s="3" t="s">
        <v>5</v>
      </c>
      <c r="AUK45" s="3" t="s">
        <v>5</v>
      </c>
      <c r="AUL45" s="3">
        <v>27.988963825873697</v>
      </c>
      <c r="AUM45" s="3" t="s">
        <v>5</v>
      </c>
      <c r="AUN45" s="3">
        <v>0.79684671153580733</v>
      </c>
      <c r="AUO45" s="3">
        <v>0.58742901899353828</v>
      </c>
      <c r="AUP45" s="3">
        <v>4.56841032293935</v>
      </c>
      <c r="AUQ45" s="3">
        <v>0.29156078641166244</v>
      </c>
      <c r="AUR45" s="3">
        <v>43.316564492148515</v>
      </c>
      <c r="AUS45" s="3">
        <v>2.7658858049930251</v>
      </c>
      <c r="AUT45" s="3" t="s">
        <v>5</v>
      </c>
      <c r="AUU45" s="3" t="s">
        <v>5</v>
      </c>
      <c r="AUV45" s="3" t="s">
        <v>5</v>
      </c>
      <c r="AUW45" s="3">
        <v>1.2556241498378151</v>
      </c>
      <c r="AUX45" s="3">
        <v>5.8809828810993361</v>
      </c>
      <c r="AUY45" s="3">
        <v>8.6055334505413157</v>
      </c>
      <c r="AUZ45" s="3">
        <v>6.2523254371821908</v>
      </c>
      <c r="AVA45" s="3">
        <v>4.9625395844597211</v>
      </c>
      <c r="AVB45" s="3" t="s">
        <v>5</v>
      </c>
      <c r="AVC45" s="3">
        <v>4.6171271870994666</v>
      </c>
      <c r="AVD45" s="3" t="s">
        <v>5</v>
      </c>
      <c r="AVE45" s="3">
        <v>25.37202811779829</v>
      </c>
      <c r="AVF45" s="3">
        <v>62.606563120401724</v>
      </c>
      <c r="AVG45" s="3" t="s">
        <v>5</v>
      </c>
      <c r="AVH45" s="3" t="s">
        <v>5</v>
      </c>
      <c r="AVI45" s="3" t="s">
        <v>5</v>
      </c>
      <c r="AVJ45" s="3">
        <v>0.39590443686006821</v>
      </c>
      <c r="AVK45" s="3" t="s">
        <v>5</v>
      </c>
      <c r="AVL45" s="3">
        <v>1.2661816120192761</v>
      </c>
      <c r="AVM45" s="3">
        <v>3.2297194844579229</v>
      </c>
      <c r="AVN45" s="3">
        <v>8.4273417997790165</v>
      </c>
      <c r="AVO45" s="3">
        <v>0.71770334928229662</v>
      </c>
      <c r="AVP45" s="3" t="s">
        <v>5</v>
      </c>
      <c r="AVQ45" s="3" t="s">
        <v>5</v>
      </c>
      <c r="AVR45" s="3">
        <v>1.9746516350395631</v>
      </c>
      <c r="AVS45" s="3">
        <v>2.3756288429290109</v>
      </c>
      <c r="AVT45" s="3" t="s">
        <v>5</v>
      </c>
      <c r="AVU45" s="3" t="s">
        <v>5</v>
      </c>
      <c r="AVV45" s="3">
        <v>0.98801399686495561</v>
      </c>
      <c r="AVW45" s="3">
        <v>0</v>
      </c>
      <c r="AVX45" s="3" t="s">
        <v>5</v>
      </c>
      <c r="AVY45" s="3" t="s">
        <v>5</v>
      </c>
      <c r="AVZ45" s="3" t="s">
        <v>5</v>
      </c>
      <c r="AWA45" s="3">
        <v>1.2905476107429368</v>
      </c>
      <c r="AWB45" s="3" t="s">
        <v>5</v>
      </c>
      <c r="AWC45" s="3" t="s">
        <v>5</v>
      </c>
      <c r="AWD45" s="3">
        <v>5.5530129672006101</v>
      </c>
      <c r="AWE45" s="3">
        <v>0.68318760122280575</v>
      </c>
      <c r="AWF45" s="3">
        <v>0.40398346486283349</v>
      </c>
      <c r="AWG45" s="3" t="s">
        <v>5</v>
      </c>
      <c r="AWH45" s="3">
        <v>4.1151174330135625</v>
      </c>
      <c r="AWI45" s="3" t="s">
        <v>5</v>
      </c>
      <c r="AWJ45" s="3" t="s">
        <v>5</v>
      </c>
      <c r="AWK45" s="3">
        <v>3.5077951002227175</v>
      </c>
      <c r="AWL45" s="3" t="s">
        <v>5</v>
      </c>
      <c r="AWM45" s="3">
        <v>14.148273910582908</v>
      </c>
      <c r="AWN45" s="3" t="s">
        <v>5</v>
      </c>
      <c r="AWO45" s="3" t="s">
        <v>5</v>
      </c>
      <c r="AWP45" s="3">
        <v>0</v>
      </c>
      <c r="AWQ45" s="3">
        <v>0.69050005568548845</v>
      </c>
      <c r="AWR45" s="3">
        <v>1.5730404568724936</v>
      </c>
      <c r="AWS45" s="3">
        <v>1.2200202344819377</v>
      </c>
      <c r="AWT45" s="3">
        <v>0.31389997866699176</v>
      </c>
      <c r="AWU45" s="3">
        <v>15.964551759568458</v>
      </c>
      <c r="AWV45" s="3" t="s">
        <v>5</v>
      </c>
      <c r="AWW45" s="3">
        <v>3.0207590979102967</v>
      </c>
      <c r="AWX45" s="3">
        <v>3.7291890440386681</v>
      </c>
      <c r="AWY45" s="3">
        <v>11.529339247189355</v>
      </c>
      <c r="AWZ45" s="3" t="s">
        <v>5</v>
      </c>
      <c r="AXA45" s="3">
        <v>2.4548608022769725</v>
      </c>
      <c r="AXB45" s="3" t="s">
        <v>5</v>
      </c>
      <c r="AXC45" s="3">
        <v>3.300092399638265</v>
      </c>
      <c r="AXD45" s="3">
        <v>0</v>
      </c>
      <c r="AXE45" s="3">
        <v>6.1678169269887393</v>
      </c>
      <c r="AXF45" s="3">
        <v>4.1873519214034429</v>
      </c>
      <c r="AXG45" s="3">
        <v>0</v>
      </c>
      <c r="AXH45" s="3">
        <v>6.3968477189297008</v>
      </c>
      <c r="AXI45" s="3" t="s">
        <v>5</v>
      </c>
      <c r="AXJ45" s="3">
        <v>10.362477802151886</v>
      </c>
      <c r="AXK45" s="3" t="s">
        <v>5</v>
      </c>
      <c r="AXL45" s="3">
        <v>4.386893873752447</v>
      </c>
      <c r="AXM45" s="3" t="s">
        <v>5</v>
      </c>
      <c r="AXN45" s="3">
        <v>17.020955826925977</v>
      </c>
      <c r="AXO45" s="3">
        <v>0</v>
      </c>
      <c r="AXP45" s="3">
        <v>2.407650966151933</v>
      </c>
      <c r="AXQ45" s="3" t="s">
        <v>5</v>
      </c>
      <c r="AXR45" s="3">
        <v>0.18492710120068609</v>
      </c>
      <c r="AXS45" s="3">
        <v>1.2606997591921809</v>
      </c>
      <c r="AXT45" s="3" t="s">
        <v>5</v>
      </c>
      <c r="AXU45" s="3">
        <v>17.905554108315442</v>
      </c>
      <c r="AXV45" s="3" t="s">
        <v>5</v>
      </c>
      <c r="AXW45" s="3">
        <v>2.7213450449964971</v>
      </c>
      <c r="AXX45" s="3">
        <v>2.6713144618834082</v>
      </c>
      <c r="AXY45" s="3">
        <v>11.910917944894754</v>
      </c>
      <c r="AXZ45" s="3" t="s">
        <v>5</v>
      </c>
      <c r="AYA45" s="3">
        <v>0</v>
      </c>
      <c r="AYB45" s="3">
        <v>10.923261390887291</v>
      </c>
      <c r="AYC45" s="3">
        <v>0</v>
      </c>
      <c r="AYD45" s="3">
        <v>0</v>
      </c>
      <c r="AYE45" s="3">
        <v>5.8230160058000111</v>
      </c>
      <c r="AYF45" s="3">
        <v>7.8097467957228019</v>
      </c>
      <c r="AYG45" s="3">
        <v>4.7219770520741395</v>
      </c>
      <c r="AYH45" s="3">
        <v>7.1719597709776348</v>
      </c>
      <c r="AYI45" s="3">
        <v>7.7172543153850066</v>
      </c>
      <c r="AYJ45" s="3">
        <v>10.986367281475541</v>
      </c>
      <c r="AYK45" s="3" t="s">
        <v>5</v>
      </c>
      <c r="AYL45" s="3">
        <v>4.9017302200571145</v>
      </c>
      <c r="AYM45" s="3">
        <v>7.6521739130434776</v>
      </c>
      <c r="AYN45" s="3" t="s">
        <v>5</v>
      </c>
      <c r="AYO45" s="3" t="s">
        <v>5</v>
      </c>
      <c r="AYP45" s="3">
        <v>2.6104620715571767</v>
      </c>
      <c r="AYQ45" s="3" t="s">
        <v>5</v>
      </c>
      <c r="AYR45" s="3">
        <v>21.721753905576293</v>
      </c>
      <c r="AYS45" s="3">
        <v>8.1316181396671467</v>
      </c>
      <c r="AYT45" s="3">
        <v>1.5616120746482396</v>
      </c>
      <c r="AYU45" s="3">
        <v>6.7410352261714035</v>
      </c>
      <c r="AYV45" s="3">
        <v>8.1053179417611574</v>
      </c>
      <c r="AYW45" s="3" t="s">
        <v>5</v>
      </c>
      <c r="AYX45" s="3" t="s">
        <v>5</v>
      </c>
      <c r="AYY45" s="3">
        <v>1.171472544804691</v>
      </c>
      <c r="AYZ45" s="3" t="s">
        <v>5</v>
      </c>
      <c r="AZA45" s="3">
        <v>3.1076209520929146</v>
      </c>
      <c r="AZB45" s="3">
        <v>11.607142857142858</v>
      </c>
      <c r="AZC45" s="3" t="s">
        <v>5</v>
      </c>
      <c r="AZD45" s="3" t="s">
        <v>5</v>
      </c>
      <c r="AZE45" s="3" t="s">
        <v>5</v>
      </c>
      <c r="AZF45" s="3">
        <v>2.8519954807780392</v>
      </c>
      <c r="AZG45" s="3">
        <v>7.0100215912331443</v>
      </c>
      <c r="AZH45" s="3">
        <v>5.8255168935955624</v>
      </c>
      <c r="AZI45" s="3" t="s">
        <v>5</v>
      </c>
      <c r="AZJ45" s="3">
        <v>101.85185185185186</v>
      </c>
      <c r="AZK45" s="3">
        <v>2.7725108367095554</v>
      </c>
      <c r="AZL45" s="3">
        <v>1.8838479545201205</v>
      </c>
      <c r="AZM45" s="3" t="s">
        <v>5</v>
      </c>
      <c r="AZN45" s="3">
        <v>16.81744932715635</v>
      </c>
      <c r="AZO45" s="3">
        <v>0.98535357592309958</v>
      </c>
      <c r="AZP45" s="3">
        <v>0</v>
      </c>
      <c r="AZQ45" s="3">
        <v>9.5568140051550134</v>
      </c>
      <c r="AZR45" s="3">
        <v>5.3665728454630743</v>
      </c>
      <c r="AZS45" s="3">
        <v>6.8330478118673099</v>
      </c>
      <c r="AZT45" s="3" t="s">
        <v>5</v>
      </c>
      <c r="AZU45" s="3" t="s">
        <v>5</v>
      </c>
      <c r="AZV45" s="3">
        <v>0.42941137609830216</v>
      </c>
      <c r="AZW45" s="3" t="s">
        <v>5</v>
      </c>
      <c r="AZX45" s="3" t="s">
        <v>5</v>
      </c>
      <c r="AZY45" s="3">
        <v>0.82551818887760586</v>
      </c>
      <c r="AZZ45" s="3">
        <v>1.7286255712852523</v>
      </c>
      <c r="BAA45" s="3">
        <v>6.839850920620794</v>
      </c>
      <c r="BAB45" s="3">
        <v>5.0597609561752988</v>
      </c>
      <c r="BAC45" s="3" t="s">
        <v>5</v>
      </c>
      <c r="BAD45" s="3" t="s">
        <v>5</v>
      </c>
      <c r="BAE45" s="3" t="s">
        <v>5</v>
      </c>
      <c r="BAF45" s="3">
        <v>2.8591272137978931</v>
      </c>
      <c r="BAG45" s="3">
        <v>3.2297077600222055</v>
      </c>
      <c r="BAH45" s="3">
        <v>7.8389371585357051</v>
      </c>
      <c r="BAI45" s="3" t="s">
        <v>5</v>
      </c>
      <c r="BAJ45" s="3">
        <v>4.5430834163228528</v>
      </c>
      <c r="BAK45" s="3" t="s">
        <v>5</v>
      </c>
      <c r="BAL45" s="3">
        <v>2.1697094162988253</v>
      </c>
      <c r="BAM45" s="3" t="s">
        <v>5</v>
      </c>
      <c r="BAN45" s="3">
        <v>2.3607150690940997</v>
      </c>
      <c r="BAO45" s="3">
        <v>2.569694670965295</v>
      </c>
      <c r="BAP45" s="3" t="s">
        <v>5</v>
      </c>
      <c r="BAQ45" s="3">
        <v>8.2885447837076196</v>
      </c>
      <c r="BAR45" s="3" t="s">
        <v>5</v>
      </c>
      <c r="BAS45" s="3" t="s">
        <v>5</v>
      </c>
      <c r="BAT45" s="3">
        <v>2.5861213554500799</v>
      </c>
      <c r="BAU45" s="3">
        <v>0.15951386251424232</v>
      </c>
      <c r="BAV45" s="3" t="s">
        <v>5</v>
      </c>
      <c r="BAW45" s="3">
        <v>10.330860601647476</v>
      </c>
      <c r="BAX45" s="3" t="s">
        <v>5</v>
      </c>
      <c r="BAY45" s="3">
        <v>4.8904496526452403</v>
      </c>
      <c r="BAZ45" s="3">
        <v>5.2704228886936877E-2</v>
      </c>
      <c r="BBA45" s="3">
        <v>4.1530826255788359E-3</v>
      </c>
      <c r="BBB45" s="3" t="s">
        <v>5</v>
      </c>
      <c r="BBC45" s="3" t="s">
        <v>5</v>
      </c>
      <c r="BBD45" s="3">
        <v>13.084438634647674</v>
      </c>
      <c r="BBE45" s="3" t="s">
        <v>5</v>
      </c>
      <c r="BBF45" s="3">
        <v>3.2091584918798253</v>
      </c>
      <c r="BBG45" s="3">
        <v>4.4833782569631628</v>
      </c>
      <c r="BBH45" s="3">
        <v>5.9602820029439867</v>
      </c>
      <c r="BBI45" s="3">
        <v>1.1913626209977661</v>
      </c>
      <c r="BBJ45" s="3" t="s">
        <v>5</v>
      </c>
      <c r="BBK45" s="3" t="s">
        <v>5</v>
      </c>
      <c r="BBL45" s="3">
        <v>0.60283882282018963</v>
      </c>
      <c r="BBM45" s="3">
        <v>0</v>
      </c>
      <c r="BBN45" s="3">
        <v>0.90728037176366449</v>
      </c>
      <c r="BBO45" s="3" t="s">
        <v>5</v>
      </c>
      <c r="BBP45" s="3">
        <v>0.48178684459854459</v>
      </c>
      <c r="BBQ45" s="3" t="s">
        <v>5</v>
      </c>
      <c r="BBR45" s="3">
        <v>0</v>
      </c>
      <c r="BBS45" s="3" t="s">
        <v>5</v>
      </c>
      <c r="BBT45" s="3" t="s">
        <v>5</v>
      </c>
      <c r="BBU45" s="3">
        <v>0</v>
      </c>
      <c r="BBV45" s="3">
        <v>0</v>
      </c>
      <c r="BBW45" s="3">
        <v>3.435687137427486</v>
      </c>
      <c r="BBX45" s="3" t="s">
        <v>5</v>
      </c>
      <c r="BBY45" s="3">
        <v>4.6676944158958547</v>
      </c>
      <c r="BBZ45" s="3" t="s">
        <v>5</v>
      </c>
      <c r="BCA45" s="3">
        <v>7.447033152671219</v>
      </c>
      <c r="BCB45" s="3">
        <v>5.4698486927938461</v>
      </c>
      <c r="BCC45" s="3">
        <v>25.835091420534457</v>
      </c>
      <c r="BCD45" s="3">
        <v>2.0417724322390503</v>
      </c>
      <c r="BCE45" s="3" t="s">
        <v>5</v>
      </c>
      <c r="BCF45" s="3" t="s">
        <v>5</v>
      </c>
      <c r="BCG45" s="3" t="s">
        <v>5</v>
      </c>
      <c r="BCH45" s="3">
        <v>9.6073793267294008</v>
      </c>
      <c r="BCI45" s="3" t="s">
        <v>5</v>
      </c>
      <c r="BCJ45" s="3">
        <v>2.7562461069970241</v>
      </c>
      <c r="BCK45" s="3">
        <v>7.1030787620199778</v>
      </c>
      <c r="BCL45" s="3">
        <v>23.8195740996293</v>
      </c>
      <c r="BCM45" s="3" t="s">
        <v>5</v>
      </c>
      <c r="BCN45" s="3" t="s">
        <v>5</v>
      </c>
      <c r="BCO45" s="3" t="s">
        <v>5</v>
      </c>
      <c r="BCP45" s="3" t="s">
        <v>5</v>
      </c>
      <c r="BCQ45" s="3">
        <v>1.6909347111319868</v>
      </c>
      <c r="BCR45" s="3" t="s">
        <v>5</v>
      </c>
      <c r="BCS45" s="3">
        <v>2.80109187499745</v>
      </c>
      <c r="BCT45" s="3">
        <v>1.1712463491685043</v>
      </c>
      <c r="BCU45" s="3" t="s">
        <v>5</v>
      </c>
      <c r="BCV45" s="3">
        <v>0</v>
      </c>
      <c r="BCW45" s="3" t="s">
        <v>5</v>
      </c>
      <c r="BCX45" s="3" t="s">
        <v>5</v>
      </c>
      <c r="BCY45" s="3">
        <v>11.463045064257253</v>
      </c>
      <c r="BCZ45" s="3" t="s">
        <v>5</v>
      </c>
      <c r="BDA45" s="3">
        <v>0.33661218536111009</v>
      </c>
      <c r="BDB45" s="3" t="s">
        <v>5</v>
      </c>
      <c r="BDC45" s="3" t="s">
        <v>5</v>
      </c>
      <c r="BDD45" s="3" t="s">
        <v>5</v>
      </c>
      <c r="BDE45" s="3" t="s">
        <v>5</v>
      </c>
      <c r="BDF45" s="3">
        <v>0</v>
      </c>
      <c r="BDG45" s="3" t="s">
        <v>5</v>
      </c>
      <c r="BDH45" s="3">
        <v>0.57786766830395841</v>
      </c>
      <c r="BDI45" s="3" t="s">
        <v>5</v>
      </c>
      <c r="BDJ45" s="3" t="s">
        <v>5</v>
      </c>
      <c r="BDK45" s="3">
        <v>0.56461731493099121</v>
      </c>
      <c r="BDL45" s="3" t="s">
        <v>5</v>
      </c>
      <c r="BDM45" s="3">
        <v>4.0103453979519719</v>
      </c>
      <c r="BDN45" s="3">
        <v>9.0102865851077336</v>
      </c>
      <c r="BDO45" s="3" t="s">
        <v>5</v>
      </c>
      <c r="BDP45" s="3" t="s">
        <v>5</v>
      </c>
      <c r="BDQ45" s="3">
        <v>21.155914854777194</v>
      </c>
      <c r="BDR45" s="3" t="s">
        <v>5</v>
      </c>
      <c r="BDS45" s="3" t="s">
        <v>5</v>
      </c>
      <c r="BDT45" s="3" t="s">
        <v>5</v>
      </c>
      <c r="BDU45" s="3">
        <v>0.67890102895937199</v>
      </c>
      <c r="BDV45" s="3" t="s">
        <v>5</v>
      </c>
      <c r="BDW45" s="3" t="s">
        <v>5</v>
      </c>
      <c r="BDX45" s="3" t="s">
        <v>5</v>
      </c>
      <c r="BDY45" s="3" t="s">
        <v>5</v>
      </c>
      <c r="BDZ45" s="3" t="s">
        <v>5</v>
      </c>
      <c r="BEA45" s="3" t="s">
        <v>5</v>
      </c>
      <c r="BEB45" s="3">
        <v>0.12734797835084369</v>
      </c>
      <c r="BEC45" s="3">
        <v>0.13355380310353598</v>
      </c>
      <c r="BED45" s="3">
        <v>0.42178900262332181</v>
      </c>
      <c r="BEE45" s="3">
        <v>2.6658464062339791</v>
      </c>
      <c r="BEF45" s="3">
        <v>8.0901785232727466E-2</v>
      </c>
      <c r="BEG45" s="3">
        <v>0</v>
      </c>
      <c r="BEH45" s="3">
        <v>4.0062762851594149</v>
      </c>
      <c r="BEI45" s="3" t="s">
        <v>5</v>
      </c>
      <c r="BEJ45" s="3" t="s">
        <v>5</v>
      </c>
      <c r="BEK45" s="3" t="s">
        <v>5</v>
      </c>
      <c r="BEL45" s="3" t="s">
        <v>5</v>
      </c>
      <c r="BEM45" s="3" t="s">
        <v>5</v>
      </c>
      <c r="BEN45" s="3" t="s">
        <v>5</v>
      </c>
      <c r="BEO45" s="3" t="s">
        <v>5</v>
      </c>
      <c r="BEP45" s="3" t="s">
        <v>5</v>
      </c>
      <c r="BEQ45" s="3">
        <v>6.1126469182701904</v>
      </c>
      <c r="BER45" s="3">
        <v>0</v>
      </c>
      <c r="BES45" s="3" t="s">
        <v>5</v>
      </c>
      <c r="BET45" s="3" t="s">
        <v>5</v>
      </c>
      <c r="BEU45" s="3">
        <v>0</v>
      </c>
      <c r="BEV45" s="3">
        <v>1.4090113873262307</v>
      </c>
      <c r="BEW45" s="3">
        <v>6.3601814957274794</v>
      </c>
      <c r="BEX45" s="3">
        <v>6.1244019138755981</v>
      </c>
      <c r="BEY45" s="3" t="s">
        <v>5</v>
      </c>
      <c r="BEZ45" s="3" t="s">
        <v>5</v>
      </c>
      <c r="BFA45" s="3">
        <v>0.45015328495479068</v>
      </c>
      <c r="BFB45" s="3">
        <v>5.947572865485041</v>
      </c>
      <c r="BFC45" s="3" t="s">
        <v>5</v>
      </c>
      <c r="BFD45" s="3" t="s">
        <v>5</v>
      </c>
      <c r="BFE45" s="3" t="s">
        <v>5</v>
      </c>
      <c r="BFF45" s="3" t="s">
        <v>5</v>
      </c>
      <c r="BFG45" s="3">
        <v>1.1251278554381179</v>
      </c>
      <c r="BFH45" s="3" t="s">
        <v>5</v>
      </c>
      <c r="BFI45" s="3">
        <v>20.746744250484898</v>
      </c>
      <c r="BFJ45" s="3">
        <v>68.668971477960241</v>
      </c>
      <c r="BFK45" s="3" t="s">
        <v>5</v>
      </c>
      <c r="BFL45" s="3">
        <v>4.4843641024674374</v>
      </c>
      <c r="BFM45" s="3" t="s">
        <v>5</v>
      </c>
      <c r="BFN45" s="3" t="s">
        <v>5</v>
      </c>
      <c r="BFO45" s="3" t="s">
        <v>5</v>
      </c>
      <c r="BFP45" s="3" t="s">
        <v>5</v>
      </c>
      <c r="BFQ45" s="3">
        <v>0</v>
      </c>
      <c r="BFR45" s="3" t="s">
        <v>5</v>
      </c>
      <c r="BFS45" s="3">
        <v>0</v>
      </c>
      <c r="BFT45" s="3" t="s">
        <v>5</v>
      </c>
      <c r="BFU45" s="3">
        <v>0</v>
      </c>
      <c r="BFV45" s="3">
        <v>4.3882811517666296</v>
      </c>
      <c r="BFW45" s="3" t="s">
        <v>5</v>
      </c>
      <c r="BFX45" s="3">
        <v>16.579316143497756</v>
      </c>
      <c r="BFY45" s="3">
        <v>10.673828125</v>
      </c>
      <c r="BFZ45" s="3">
        <v>11.148003652361584</v>
      </c>
      <c r="BGA45" s="3" t="s">
        <v>5</v>
      </c>
      <c r="BGB45" s="3" t="s">
        <v>5</v>
      </c>
      <c r="BGC45" s="3" t="s">
        <v>5</v>
      </c>
      <c r="BGD45" s="3">
        <v>0.75980817010458201</v>
      </c>
      <c r="BGE45" s="3" t="s">
        <v>5</v>
      </c>
      <c r="BGF45" s="3" t="s">
        <v>5</v>
      </c>
      <c r="BGG45" s="3" t="s">
        <v>5</v>
      </c>
      <c r="BGH45" s="3" t="s">
        <v>5</v>
      </c>
      <c r="BGI45" s="3" t="s">
        <v>5</v>
      </c>
      <c r="BGJ45" s="3">
        <v>0.31791785002755291</v>
      </c>
      <c r="BGK45" s="3" t="s">
        <v>5</v>
      </c>
      <c r="BGL45" s="3">
        <v>3.2565334201742242E-2</v>
      </c>
      <c r="BGM45" s="3" t="s">
        <v>5</v>
      </c>
      <c r="BGN45" s="3" t="s">
        <v>5</v>
      </c>
      <c r="BGO45" s="3" t="s">
        <v>5</v>
      </c>
      <c r="BGP45" s="3" t="s">
        <v>5</v>
      </c>
      <c r="BGQ45" s="3" t="s">
        <v>5</v>
      </c>
      <c r="BGR45" s="3" t="s">
        <v>5</v>
      </c>
      <c r="BGS45" s="3">
        <v>0.47773531241667411</v>
      </c>
      <c r="BGT45" s="3">
        <v>0</v>
      </c>
      <c r="BGU45" s="3">
        <v>9.6456280142587545</v>
      </c>
      <c r="BGV45" s="3">
        <v>22.890879478827362</v>
      </c>
      <c r="BGW45" s="3">
        <v>2.329866430890303</v>
      </c>
      <c r="BGX45" s="3" t="s">
        <v>5</v>
      </c>
      <c r="BGY45" s="3" t="s">
        <v>5</v>
      </c>
      <c r="BGZ45" s="3">
        <v>2.0979754536871918E-2</v>
      </c>
      <c r="BHA45" s="3">
        <v>1.7238933030646992</v>
      </c>
      <c r="BHB45" s="3" t="s">
        <v>5</v>
      </c>
      <c r="BHC45" s="3" t="s">
        <v>5</v>
      </c>
      <c r="BHD45" s="3">
        <v>0.73500588004704037</v>
      </c>
      <c r="BHE45" s="3">
        <v>1.8813541557488731</v>
      </c>
      <c r="BHF45" s="3" t="s">
        <v>5</v>
      </c>
      <c r="BHG45" s="3" t="s">
        <v>5</v>
      </c>
      <c r="BHH45" s="3">
        <v>0.97834948817827705</v>
      </c>
      <c r="BHI45" s="3">
        <v>1.3147428999204605</v>
      </c>
      <c r="BHJ45" s="3" t="s">
        <v>5</v>
      </c>
      <c r="BHK45" s="3">
        <v>13.185173394878733</v>
      </c>
      <c r="BHL45" s="3" t="s">
        <v>5</v>
      </c>
      <c r="BHM45" s="3" t="s">
        <v>5</v>
      </c>
      <c r="BHN45" s="3" t="s">
        <v>5</v>
      </c>
      <c r="BHO45" s="3">
        <v>7.2220099350401217</v>
      </c>
      <c r="BHP45" s="3">
        <v>5.6054997355896345</v>
      </c>
      <c r="BHQ45" s="3" t="s">
        <v>5</v>
      </c>
      <c r="BHR45" s="3">
        <v>0</v>
      </c>
      <c r="BHS45" s="3">
        <v>1.6156574280835414</v>
      </c>
      <c r="BHT45" s="3" t="s">
        <v>5</v>
      </c>
      <c r="BHU45" s="3">
        <v>1.3935225228935844</v>
      </c>
      <c r="BHV45" s="3" t="s">
        <v>5</v>
      </c>
      <c r="BHW45" s="3" t="s">
        <v>5</v>
      </c>
      <c r="BHX45" s="3" t="s">
        <v>5</v>
      </c>
      <c r="BHY45" s="3" t="s">
        <v>5</v>
      </c>
      <c r="BHZ45" s="3">
        <v>4.4166622333351064</v>
      </c>
      <c r="BIA45" s="3">
        <v>1.6470009832841692</v>
      </c>
      <c r="BIB45" s="3" t="s">
        <v>5</v>
      </c>
      <c r="BIC45" s="3">
        <v>8.7215320910973091</v>
      </c>
      <c r="BID45" s="3">
        <v>1.1406010089932002</v>
      </c>
      <c r="BIE45" s="3" t="s">
        <v>5</v>
      </c>
      <c r="BIF45" s="3">
        <v>2.0694349897889723</v>
      </c>
      <c r="BIG45" s="3">
        <v>8.6023381608794267</v>
      </c>
      <c r="BIH45" s="3" t="s">
        <v>5</v>
      </c>
      <c r="BII45" s="3">
        <v>7.5025757906896873</v>
      </c>
      <c r="BIJ45" s="3">
        <v>2.4371725761141905</v>
      </c>
      <c r="BIK45" s="3" t="s">
        <v>5</v>
      </c>
      <c r="BIL45" s="3">
        <v>0</v>
      </c>
      <c r="BIM45" s="3">
        <v>0.66201338418363675</v>
      </c>
      <c r="BIN45" s="3" t="s">
        <v>5</v>
      </c>
      <c r="BIO45" s="3">
        <v>3.6292300147130945</v>
      </c>
      <c r="BIP45" s="3">
        <v>4.6617670725819433</v>
      </c>
      <c r="BIQ45" s="3">
        <v>2.0942408376963349E-2</v>
      </c>
      <c r="BIR45" s="3" t="s">
        <v>5</v>
      </c>
      <c r="BIS45" s="3">
        <v>4.2114078786472851</v>
      </c>
      <c r="BIT45" s="3" t="s">
        <v>5</v>
      </c>
      <c r="BIU45" s="3">
        <v>11.570821005917161</v>
      </c>
      <c r="BIV45" s="3">
        <v>7.7675413701261835</v>
      </c>
      <c r="BIW45" s="3" t="s">
        <v>5</v>
      </c>
      <c r="BIX45" s="3">
        <v>0.62213156552779192</v>
      </c>
      <c r="BIY45" s="3" t="s">
        <v>5</v>
      </c>
      <c r="BIZ45" s="3">
        <v>2.7073246331270506</v>
      </c>
      <c r="BJA45" s="3" t="s">
        <v>5</v>
      </c>
      <c r="BJB45" s="3">
        <v>0.23817625042531473</v>
      </c>
      <c r="BJC45" s="3">
        <v>24.177977271917637</v>
      </c>
      <c r="BJD45" s="3">
        <v>5.6474141185352957</v>
      </c>
      <c r="BJE45" s="3">
        <v>5.995889554105978</v>
      </c>
      <c r="BJF45" s="3" t="s">
        <v>5</v>
      </c>
      <c r="BJG45" s="3">
        <v>2.7711920159878849</v>
      </c>
      <c r="BJH45" s="3" t="s">
        <v>5</v>
      </c>
      <c r="BJI45" s="3" t="s">
        <v>5</v>
      </c>
      <c r="BJJ45" s="3">
        <v>0.97056133337850203</v>
      </c>
      <c r="BJK45" s="3" t="s">
        <v>5</v>
      </c>
      <c r="BJL45" s="3" t="s">
        <v>5</v>
      </c>
      <c r="BJM45" s="3" t="s">
        <v>5</v>
      </c>
      <c r="BJN45" s="3">
        <v>1.9563346114719462E-2</v>
      </c>
      <c r="BJO45" s="3">
        <v>0.30665887850467288</v>
      </c>
      <c r="BJP45" s="3">
        <v>0</v>
      </c>
      <c r="BJQ45" s="3">
        <v>1.2484289903644743</v>
      </c>
      <c r="BJR45" s="3" t="s">
        <v>5</v>
      </c>
      <c r="BJS45" s="3">
        <v>1.7940999397953041</v>
      </c>
      <c r="BJT45" s="3">
        <v>6.6386996563237659</v>
      </c>
      <c r="BJU45" s="3">
        <v>4.8965682171469567</v>
      </c>
      <c r="BJV45" s="3" t="s">
        <v>5</v>
      </c>
      <c r="BJW45" s="3">
        <v>3.4855567541651684</v>
      </c>
      <c r="BJX45" s="3">
        <v>10.92313350496506</v>
      </c>
      <c r="BJY45" s="3" t="s">
        <v>5</v>
      </c>
      <c r="BJZ45" s="3" t="s">
        <v>5</v>
      </c>
      <c r="BKA45" s="3">
        <v>1.1120429386112043</v>
      </c>
      <c r="BKB45" s="3">
        <v>5.9522836833074599</v>
      </c>
      <c r="BKC45" s="3">
        <v>4.0657547998494161</v>
      </c>
      <c r="BKD45" s="3">
        <v>4.5676247526928995</v>
      </c>
      <c r="BKE45" s="3">
        <v>7.115628970775095</v>
      </c>
      <c r="BKF45" s="3">
        <v>1.2233295544914637</v>
      </c>
      <c r="BKG45" s="3">
        <v>5.4598309413939576</v>
      </c>
      <c r="BKH45" s="3">
        <v>1.1072975402467926</v>
      </c>
      <c r="BKI45" s="3" t="s">
        <v>5</v>
      </c>
      <c r="BKJ45" s="3" t="s">
        <v>5</v>
      </c>
      <c r="BKK45" s="3">
        <v>0</v>
      </c>
      <c r="BKL45" s="3">
        <v>1.8293349150108482</v>
      </c>
      <c r="BKM45" s="3">
        <v>4.3867843490959064</v>
      </c>
      <c r="BKN45" s="3" t="s">
        <v>5</v>
      </c>
      <c r="BKO45" s="3">
        <v>3.6131002144596707</v>
      </c>
      <c r="BKP45" s="3">
        <v>1.4839470217044588</v>
      </c>
      <c r="BKQ45" s="3">
        <v>1.0865318475718806</v>
      </c>
      <c r="BKR45" s="3">
        <v>3.8558294836024332</v>
      </c>
      <c r="BKS45" s="3" t="s">
        <v>5</v>
      </c>
      <c r="BKT45" s="3">
        <v>0.50626314515978932</v>
      </c>
      <c r="BKU45" s="3" t="s">
        <v>5</v>
      </c>
      <c r="BKV45" s="3" t="s">
        <v>5</v>
      </c>
      <c r="BKW45" s="3">
        <v>0.59785348987970899</v>
      </c>
      <c r="BKX45" s="3" t="s">
        <v>5</v>
      </c>
      <c r="BKY45" s="3">
        <v>3.1089344661507661</v>
      </c>
      <c r="BKZ45" s="3" t="s">
        <v>5</v>
      </c>
      <c r="BLA45" s="3" t="s">
        <v>5</v>
      </c>
      <c r="BLB45" s="3">
        <v>33.527111574556827</v>
      </c>
      <c r="BLC45" s="3" t="s">
        <v>5</v>
      </c>
      <c r="BLD45" s="3">
        <v>0</v>
      </c>
      <c r="BLE45" s="3">
        <v>16.021152986742145</v>
      </c>
      <c r="BLF45" s="3" t="s">
        <v>5</v>
      </c>
      <c r="BLG45" s="3" t="s">
        <v>5</v>
      </c>
      <c r="BLH45" s="3">
        <v>10.859189941190932</v>
      </c>
      <c r="BLI45" s="3">
        <v>3.9654525667446219</v>
      </c>
      <c r="BLJ45" s="3">
        <v>2.2749752720079131</v>
      </c>
      <c r="BLK45" s="3" t="s">
        <v>5</v>
      </c>
      <c r="BLL45" s="3">
        <v>8.0884377303528439</v>
      </c>
      <c r="BLM45" s="3" t="s">
        <v>5</v>
      </c>
      <c r="BLN45" s="3">
        <v>1.2397448115102663</v>
      </c>
      <c r="BLO45" s="3" t="s">
        <v>5</v>
      </c>
      <c r="BLP45" s="3">
        <v>2.6315152395477761</v>
      </c>
      <c r="BLQ45" s="3" t="s">
        <v>5</v>
      </c>
      <c r="BLR45" s="3" t="s">
        <v>5</v>
      </c>
      <c r="BLS45" s="3">
        <v>0.20203015669656055</v>
      </c>
      <c r="BLT45" s="3">
        <v>0.34426923020816619</v>
      </c>
      <c r="BLU45" s="3">
        <v>5.7541148807524349</v>
      </c>
      <c r="BLV45" s="3">
        <v>5.4514154552410101</v>
      </c>
      <c r="BLW45" s="3">
        <v>3.2309168597914253</v>
      </c>
      <c r="BLX45" s="3" t="s">
        <v>5</v>
      </c>
      <c r="BLY45" s="3" t="s">
        <v>5</v>
      </c>
      <c r="BLZ45" s="3" t="s">
        <v>5</v>
      </c>
      <c r="BMA45" s="3" t="s">
        <v>5</v>
      </c>
      <c r="BMB45" s="3">
        <v>3.4581841284509647</v>
      </c>
      <c r="BMC45" s="3">
        <v>4.6299652073064657</v>
      </c>
      <c r="BMD45" s="3">
        <v>0.4986959614320714</v>
      </c>
      <c r="BME45" s="3" t="s">
        <v>5</v>
      </c>
      <c r="BMF45" s="3">
        <v>6.80634400421373</v>
      </c>
      <c r="BMG45" s="3">
        <v>2.6856452262656103</v>
      </c>
      <c r="BMH45" s="3">
        <v>1.0868207370393503</v>
      </c>
      <c r="BMI45" s="3" t="s">
        <v>5</v>
      </c>
      <c r="BMJ45" s="3">
        <v>3.8932294060334209</v>
      </c>
      <c r="BMK45" s="3" t="s">
        <v>5</v>
      </c>
      <c r="BML45" s="3" t="s">
        <v>5</v>
      </c>
      <c r="BMM45" s="3">
        <v>3.1473979432845121</v>
      </c>
      <c r="BMN45" s="3" t="s">
        <v>5</v>
      </c>
      <c r="BMO45" s="3" t="s">
        <v>5</v>
      </c>
      <c r="BMP45" s="3" t="s">
        <v>5</v>
      </c>
      <c r="BMQ45" s="3">
        <v>4.1323167834046162</v>
      </c>
      <c r="BMR45" s="3" t="s">
        <v>5</v>
      </c>
      <c r="BMS45" s="3">
        <v>0.94522343226285332</v>
      </c>
      <c r="BMT45" s="3">
        <v>1.4739797453123433</v>
      </c>
      <c r="BMU45" s="3" t="s">
        <v>5</v>
      </c>
      <c r="BMV45" s="3" t="s">
        <v>5</v>
      </c>
      <c r="BMW45" s="3">
        <v>7.5537855504090725</v>
      </c>
      <c r="BMX45" s="3">
        <v>9.4051149795830646</v>
      </c>
      <c r="BMY45" s="3" t="s">
        <v>5</v>
      </c>
      <c r="BMZ45" s="3" t="s">
        <v>5</v>
      </c>
      <c r="BNA45" s="3">
        <v>8.1018227529855444</v>
      </c>
      <c r="BNB45" s="3" t="s">
        <v>5</v>
      </c>
      <c r="BNC45" s="3" t="s">
        <v>5</v>
      </c>
      <c r="BND45" s="3">
        <v>8.3361372812920589</v>
      </c>
      <c r="BNE45" s="3">
        <v>0</v>
      </c>
      <c r="BNF45" s="3" t="s">
        <v>5</v>
      </c>
      <c r="BNG45" s="3" t="s">
        <v>5</v>
      </c>
      <c r="BNH45" s="3">
        <v>6.5251435531581692E-2</v>
      </c>
      <c r="BNI45" s="3">
        <v>2.3331353478357708</v>
      </c>
      <c r="BNJ45" s="3" t="s">
        <v>5</v>
      </c>
      <c r="BNK45" s="3" t="s">
        <v>5</v>
      </c>
      <c r="BNL45" s="3" t="s">
        <v>5</v>
      </c>
      <c r="BNM45" s="3">
        <v>10.082586333578252</v>
      </c>
      <c r="BNN45" s="3" t="s">
        <v>5</v>
      </c>
      <c r="BNO45" s="3">
        <v>3.2545374517774381</v>
      </c>
      <c r="BNP45" s="3" t="s">
        <v>5</v>
      </c>
      <c r="BNQ45" s="3" t="s">
        <v>5</v>
      </c>
      <c r="BNR45" s="3" t="s">
        <v>5</v>
      </c>
      <c r="BNS45" s="3">
        <v>6.4144451009697265</v>
      </c>
      <c r="BNT45" s="3" t="s">
        <v>5</v>
      </c>
      <c r="BNU45" s="3" t="s">
        <v>5</v>
      </c>
      <c r="BNV45" s="3">
        <v>10.71858326711318</v>
      </c>
      <c r="BNW45" s="3" t="s">
        <v>5</v>
      </c>
      <c r="BNX45" s="3" t="s">
        <v>5</v>
      </c>
      <c r="BNY45" s="3" t="s">
        <v>5</v>
      </c>
      <c r="BNZ45" s="3" t="s">
        <v>5</v>
      </c>
      <c r="BOA45" s="3">
        <v>2.9969855028956682</v>
      </c>
      <c r="BOB45" s="3" t="s">
        <v>5</v>
      </c>
      <c r="BOC45" s="3">
        <v>10.422432578247069</v>
      </c>
      <c r="BOD45" s="3" t="s">
        <v>5</v>
      </c>
      <c r="BOE45" s="3" t="s">
        <v>5</v>
      </c>
      <c r="BOF45" s="3">
        <v>1.8585628494512321</v>
      </c>
      <c r="BOG45" s="3" t="s">
        <v>5</v>
      </c>
      <c r="BOH45" s="3" t="s">
        <v>5</v>
      </c>
      <c r="BOI45" s="3" t="s">
        <v>5</v>
      </c>
      <c r="BOJ45" s="3" t="s">
        <v>5</v>
      </c>
      <c r="BOK45" s="3">
        <v>7.266614452998148</v>
      </c>
      <c r="BOL45" s="3">
        <v>0.50198739035087725</v>
      </c>
      <c r="BOM45" s="3">
        <v>3.7882897454400677</v>
      </c>
      <c r="BON45" s="3">
        <v>13.016896933519472</v>
      </c>
      <c r="BOO45" s="3">
        <v>41.117064230020475</v>
      </c>
      <c r="BOP45" s="3">
        <v>6.3899929857376661</v>
      </c>
      <c r="BOQ45" s="3">
        <v>0</v>
      </c>
      <c r="BOR45" s="3" t="s">
        <v>5</v>
      </c>
      <c r="BOS45" s="3" t="s">
        <v>5</v>
      </c>
      <c r="BOT45" s="3">
        <v>1.1124789130533899</v>
      </c>
      <c r="BOU45" s="3" t="s">
        <v>5</v>
      </c>
      <c r="BOV45" s="3">
        <v>19.036427732079904</v>
      </c>
      <c r="BOW45" s="3">
        <v>17.773992049971607</v>
      </c>
      <c r="BOX45" s="3" t="s">
        <v>5</v>
      </c>
      <c r="BOY45" s="3">
        <v>9.8430913679105636</v>
      </c>
      <c r="BOZ45" s="3" t="s">
        <v>5</v>
      </c>
      <c r="BPA45" s="3" t="s">
        <v>5</v>
      </c>
      <c r="BPB45" s="3" t="s">
        <v>5</v>
      </c>
      <c r="BPC45" s="3">
        <v>13.735189519714041</v>
      </c>
      <c r="BPD45" s="3">
        <v>3.3840566901804507</v>
      </c>
      <c r="BPE45" s="3" t="s">
        <v>5</v>
      </c>
      <c r="BPF45" s="3">
        <v>3.7719117528506554</v>
      </c>
      <c r="BPG45" s="3" t="s">
        <v>5</v>
      </c>
      <c r="BPH45" s="3">
        <v>8.8409210172658739</v>
      </c>
      <c r="BPI45" s="3">
        <v>2.5252862808002496</v>
      </c>
      <c r="BPJ45" s="3">
        <v>5.3281753707285624</v>
      </c>
      <c r="BPK45" s="3" t="s">
        <v>5</v>
      </c>
      <c r="BPL45" s="3">
        <v>7.8956671431425889</v>
      </c>
      <c r="BPM45" s="3" t="s">
        <v>5</v>
      </c>
      <c r="BPN45" s="3" t="s">
        <v>5</v>
      </c>
      <c r="BPO45" s="3">
        <v>9.3293075957526206</v>
      </c>
      <c r="BPP45" s="3" t="s">
        <v>5</v>
      </c>
      <c r="BPQ45" s="3" t="s">
        <v>5</v>
      </c>
      <c r="BPR45" s="3">
        <v>0.77038059100839373</v>
      </c>
      <c r="BPS45" s="3" t="s">
        <v>5</v>
      </c>
      <c r="BPT45" s="3">
        <v>10.607882408382768</v>
      </c>
      <c r="BPU45" s="3">
        <v>3.7594709130602282</v>
      </c>
      <c r="BPV45" s="3">
        <v>6.6226531875386838</v>
      </c>
      <c r="BPW45" s="3">
        <v>0.11031845259983819</v>
      </c>
      <c r="BPX45" s="3" t="s">
        <v>5</v>
      </c>
      <c r="BPY45" s="3" t="s">
        <v>5</v>
      </c>
      <c r="BPZ45" s="3">
        <v>2.2586238364665085</v>
      </c>
      <c r="BQA45" s="3">
        <v>1.1369211407606492</v>
      </c>
      <c r="BQB45" s="3" t="s">
        <v>5</v>
      </c>
      <c r="BQC45" s="3">
        <v>7.3580383980069861</v>
      </c>
      <c r="BQD45" s="3" t="s">
        <v>5</v>
      </c>
      <c r="BQE45" s="3" t="s">
        <v>5</v>
      </c>
      <c r="BQF45" s="3" t="s">
        <v>5</v>
      </c>
      <c r="BQG45" s="3" t="s">
        <v>5</v>
      </c>
      <c r="BQH45" s="3" t="s">
        <v>5</v>
      </c>
      <c r="BQI45" s="3">
        <v>9.7293888315560135</v>
      </c>
      <c r="BQJ45" s="3">
        <v>2.7935176790571168</v>
      </c>
      <c r="BQK45" s="3" t="s">
        <v>5</v>
      </c>
      <c r="BQL45" s="3" t="s">
        <v>5</v>
      </c>
      <c r="BQM45" s="3" t="s">
        <v>5</v>
      </c>
      <c r="BQN45" s="3" t="s">
        <v>5</v>
      </c>
      <c r="BQO45" s="3" t="s">
        <v>5</v>
      </c>
      <c r="BQP45" s="3" t="s">
        <v>5</v>
      </c>
      <c r="BQQ45" s="3">
        <v>4.9749336931025496</v>
      </c>
      <c r="BQR45" s="3" t="s">
        <v>5</v>
      </c>
      <c r="BQS45" s="3" t="s">
        <v>5</v>
      </c>
      <c r="BQT45" s="3">
        <v>6.3897425029140615</v>
      </c>
      <c r="BQU45" s="3">
        <v>17.896123986592947</v>
      </c>
      <c r="BQV45" s="3">
        <v>4.2793953448423947</v>
      </c>
      <c r="BQW45" s="3">
        <v>0.31580304202113946</v>
      </c>
      <c r="BQX45" s="3">
        <v>2.5866389471534905</v>
      </c>
      <c r="BQY45" s="3">
        <v>7.4441943189043362</v>
      </c>
      <c r="BQZ45" s="3" t="s">
        <v>5</v>
      </c>
      <c r="BRA45" s="3">
        <v>7.0980724221262355</v>
      </c>
      <c r="BRB45" s="3">
        <v>23.670242485193878</v>
      </c>
      <c r="BRC45" s="3">
        <v>17.351271111664744</v>
      </c>
      <c r="BRD45" s="3">
        <v>3.3602150537634405</v>
      </c>
      <c r="BRE45" s="3">
        <v>11.785670109468736</v>
      </c>
      <c r="BRF45" s="3">
        <v>6.8632189463508935</v>
      </c>
      <c r="BRG45" s="3" t="s">
        <v>5</v>
      </c>
      <c r="BRH45" s="3">
        <v>0</v>
      </c>
      <c r="BRI45" s="3">
        <v>4.0061032677912962</v>
      </c>
      <c r="BRJ45" s="3">
        <v>9.9942566327914353</v>
      </c>
      <c r="BRK45" s="3">
        <v>1.1510128913443831</v>
      </c>
      <c r="BRL45" s="3" t="s">
        <v>5</v>
      </c>
      <c r="BRM45" s="3">
        <v>1.8183765459693042</v>
      </c>
      <c r="BRN45" s="3">
        <v>2.9335094986430508</v>
      </c>
      <c r="BRO45" s="3">
        <v>1.6922527668689753</v>
      </c>
      <c r="BRP45" s="3">
        <v>12.623575103399576</v>
      </c>
      <c r="BRQ45" s="3" t="s">
        <v>5</v>
      </c>
      <c r="BRR45" s="3" t="s">
        <v>5</v>
      </c>
      <c r="BRS45" s="3">
        <v>0</v>
      </c>
      <c r="BRT45" s="3">
        <v>3.9712842086010198</v>
      </c>
      <c r="BRU45" s="3" t="s">
        <v>5</v>
      </c>
      <c r="BRV45" s="3">
        <v>0.60687172623854901</v>
      </c>
      <c r="BRW45" s="3">
        <v>6.3074348395221289</v>
      </c>
      <c r="BRX45" s="3" t="s">
        <v>5</v>
      </c>
      <c r="BRY45" s="3">
        <v>1.0330933837800653</v>
      </c>
      <c r="BRZ45" s="3">
        <v>6.1071296347633854</v>
      </c>
      <c r="BSA45" s="3">
        <v>0.6877354844942517</v>
      </c>
      <c r="BSB45" s="3">
        <v>5.5769825478606396</v>
      </c>
      <c r="BSC45" s="3" t="s">
        <v>5</v>
      </c>
      <c r="BSD45" s="3" t="s">
        <v>5</v>
      </c>
      <c r="BSE45" s="3" t="s">
        <v>5</v>
      </c>
      <c r="BSF45" s="3" t="s">
        <v>5</v>
      </c>
      <c r="BSG45" s="3" t="s">
        <v>5</v>
      </c>
      <c r="BSH45" s="3">
        <v>3.4804613486946683</v>
      </c>
      <c r="BSI45" s="3">
        <v>1.0652834713739927</v>
      </c>
      <c r="BSJ45" s="3">
        <v>6.1427860334349198</v>
      </c>
      <c r="BSK45" s="3">
        <v>9.8418768147352051E-2</v>
      </c>
      <c r="BSL45" s="3">
        <v>0.21996178205759392</v>
      </c>
      <c r="BSM45" s="3" t="s">
        <v>5</v>
      </c>
      <c r="BSN45" s="3">
        <v>5.6061322896206986</v>
      </c>
      <c r="BSO45" s="3">
        <v>0</v>
      </c>
      <c r="BSP45" s="3" t="s">
        <v>5</v>
      </c>
      <c r="BSQ45" s="3">
        <v>0</v>
      </c>
      <c r="BSR45" s="3">
        <v>0.49306651730400397</v>
      </c>
      <c r="BSS45" s="3" t="s">
        <v>5</v>
      </c>
      <c r="BST45" s="3">
        <v>0</v>
      </c>
      <c r="BSU45" s="3">
        <v>1.0386919626534499</v>
      </c>
      <c r="BSV45" s="3" t="s">
        <v>5</v>
      </c>
      <c r="BSW45" s="3">
        <v>20.741179081292994</v>
      </c>
      <c r="BSX45" s="3" t="s">
        <v>5</v>
      </c>
      <c r="BSY45" s="3">
        <v>11.975853320168477</v>
      </c>
      <c r="BSZ45" s="3" t="s">
        <v>5</v>
      </c>
      <c r="BTA45" s="3" t="s">
        <v>5</v>
      </c>
      <c r="BTB45" s="3">
        <v>5.259016027685286</v>
      </c>
      <c r="BTC45" s="3">
        <v>23.772657450076807</v>
      </c>
      <c r="BTD45" s="3">
        <v>16.818697068790541</v>
      </c>
      <c r="BTE45" s="3" t="s">
        <v>5</v>
      </c>
      <c r="BTF45" s="3">
        <v>0</v>
      </c>
      <c r="BTG45" s="3">
        <v>4.6101826378873634</v>
      </c>
      <c r="BTH45" s="3">
        <v>3.6370775487308928</v>
      </c>
      <c r="BTI45" s="3">
        <v>34.994752363431751</v>
      </c>
      <c r="BTJ45" s="3" t="s">
        <v>5</v>
      </c>
      <c r="BTK45" s="3" t="s">
        <v>5</v>
      </c>
      <c r="BTL45" s="3" t="s">
        <v>5</v>
      </c>
      <c r="BTM45" s="3">
        <v>5.4164045342569613</v>
      </c>
      <c r="BTN45" s="3">
        <v>1.7815881312447213</v>
      </c>
      <c r="BTO45" s="3">
        <v>9.800238247961147</v>
      </c>
      <c r="BTP45" s="3">
        <v>5.0686366772243909</v>
      </c>
      <c r="BTQ45" s="3">
        <v>0.37997759669661096</v>
      </c>
      <c r="BTR45" s="3">
        <v>3.7970678086504637</v>
      </c>
      <c r="BTS45" s="3" t="s">
        <v>5</v>
      </c>
      <c r="BTT45" s="3" t="s">
        <v>5</v>
      </c>
      <c r="BTU45" s="3">
        <v>1.6361346989542866</v>
      </c>
      <c r="BTV45" s="3">
        <v>1.5513526454393105</v>
      </c>
      <c r="BTW45" s="3">
        <v>0.29113577202356489</v>
      </c>
      <c r="BTX45" s="3" t="s">
        <v>5</v>
      </c>
      <c r="BTY45" s="3">
        <v>4.3065252138769494E-2</v>
      </c>
      <c r="BTZ45" s="3">
        <v>6.3577566121787115</v>
      </c>
      <c r="BUA45" s="3">
        <v>2.3150506143757559</v>
      </c>
      <c r="BUB45" s="3" t="s">
        <v>5</v>
      </c>
      <c r="BUC45" s="3">
        <v>3.2309149498098133</v>
      </c>
      <c r="BUD45" s="3">
        <v>5.6455202043741393</v>
      </c>
      <c r="BUE45" s="3" t="s">
        <v>5</v>
      </c>
      <c r="BUF45" s="3">
        <v>5.7316515260440495</v>
      </c>
      <c r="BUG45" s="3">
        <v>0.43720913855128257</v>
      </c>
      <c r="BUH45" s="3" t="s">
        <v>5</v>
      </c>
      <c r="BUI45" s="3">
        <v>0</v>
      </c>
      <c r="BUJ45" s="3">
        <v>1.8404996570273293</v>
      </c>
      <c r="BUK45" s="3" t="s">
        <v>5</v>
      </c>
      <c r="BUL45" s="3" t="s">
        <v>5</v>
      </c>
      <c r="BUM45" s="3">
        <v>0.28998283301628541</v>
      </c>
      <c r="BUN45" s="3">
        <v>0.9221867277439576</v>
      </c>
      <c r="BUO45" s="3" t="s">
        <v>5</v>
      </c>
      <c r="BUP45" s="3">
        <v>4.3738341802276963</v>
      </c>
      <c r="BUQ45" s="3">
        <v>2.1808972316142659</v>
      </c>
      <c r="BUR45" s="3" t="s">
        <v>5</v>
      </c>
      <c r="BUS45" s="3">
        <v>16.361177157338723</v>
      </c>
      <c r="BUT45" s="3">
        <v>4.5250747260046502</v>
      </c>
      <c r="BUU45" s="3">
        <v>43.048379856641688</v>
      </c>
      <c r="BUV45" s="3">
        <v>2.0533014555938403</v>
      </c>
      <c r="BUW45" s="3">
        <v>32.946105082818526</v>
      </c>
      <c r="BUX45" s="3" t="s">
        <v>5</v>
      </c>
      <c r="BUY45" s="3">
        <v>7.0082771270359059</v>
      </c>
      <c r="BUZ45" s="3">
        <v>2.1079166731105303</v>
      </c>
      <c r="BVA45" s="3">
        <v>2.6717824658866585</v>
      </c>
      <c r="BVB45" s="3" t="s">
        <v>5</v>
      </c>
      <c r="BVC45" s="3">
        <v>6.0948790449261701</v>
      </c>
      <c r="BVD45" s="3">
        <v>7.3983656267667159</v>
      </c>
      <c r="BVE45" s="3">
        <v>1.2754329986943025</v>
      </c>
      <c r="BVF45" s="3">
        <v>0</v>
      </c>
      <c r="BVG45" s="3" t="s">
        <v>5</v>
      </c>
      <c r="BVH45" s="3">
        <v>1.8626795131317166</v>
      </c>
      <c r="BVI45" s="3">
        <v>16.035827227907525</v>
      </c>
      <c r="BVJ45" s="3">
        <v>0.54032374862133892</v>
      </c>
      <c r="BVK45" s="3" t="s">
        <v>5</v>
      </c>
      <c r="BVL45" s="3">
        <v>7.2067150883054429</v>
      </c>
      <c r="BVM45" s="3">
        <v>3.2638636245517381</v>
      </c>
      <c r="BVN45" s="3">
        <v>3.8547216954152743</v>
      </c>
      <c r="BVO45" s="3" t="s">
        <v>5</v>
      </c>
      <c r="BVP45" s="3">
        <v>0.73661921066858893</v>
      </c>
      <c r="BVQ45" s="3">
        <v>2.4805500093438639</v>
      </c>
      <c r="BVR45" s="3">
        <v>4.5026418561911328</v>
      </c>
      <c r="BVS45" s="3">
        <v>0</v>
      </c>
      <c r="BVT45" s="3">
        <v>3.113804088558759</v>
      </c>
      <c r="BVU45" s="3">
        <v>4.8229641077917167</v>
      </c>
      <c r="BVV45" s="3" t="s">
        <v>5</v>
      </c>
      <c r="BVW45" s="3" t="s">
        <v>5</v>
      </c>
      <c r="BVX45" s="3">
        <v>1.8283470749901845</v>
      </c>
      <c r="BVY45" s="3">
        <v>23.7307572019321</v>
      </c>
      <c r="BVZ45" s="3">
        <v>7.161511982895945</v>
      </c>
      <c r="BWA45" s="3">
        <v>6.9784584013612472</v>
      </c>
      <c r="BWB45" s="3">
        <v>5.1005566979286829</v>
      </c>
      <c r="BWC45" s="3">
        <v>2.5792481907028462</v>
      </c>
      <c r="BWD45" s="3" t="s">
        <v>5</v>
      </c>
      <c r="BWE45" s="3">
        <v>12.045871339702021</v>
      </c>
      <c r="BWF45" s="3" t="s">
        <v>5</v>
      </c>
      <c r="BWG45" s="3">
        <v>9.9467685508802095</v>
      </c>
      <c r="BWH45" s="3" t="s">
        <v>5</v>
      </c>
      <c r="BWI45" s="3">
        <v>1.3943699026571954</v>
      </c>
      <c r="BWJ45" s="3">
        <v>6.4550833781603005</v>
      </c>
      <c r="BWK45" s="3" t="s">
        <v>5</v>
      </c>
      <c r="BWL45" s="3">
        <v>3.3312756454482737</v>
      </c>
      <c r="BWM45" s="3">
        <v>3.2456801809751483</v>
      </c>
      <c r="BWN45" s="3" t="s">
        <v>5</v>
      </c>
      <c r="BWO45" s="3">
        <v>9.0161867782764364</v>
      </c>
      <c r="BWP45" s="3">
        <v>1.7982114648076222</v>
      </c>
      <c r="BWQ45" s="3" t="s">
        <v>5</v>
      </c>
      <c r="BWR45" s="3" t="s">
        <v>5</v>
      </c>
      <c r="BWS45" s="3" t="s">
        <v>5</v>
      </c>
      <c r="BWT45" s="3" t="s">
        <v>5</v>
      </c>
      <c r="BWU45" s="3">
        <v>0.11955905001215855</v>
      </c>
      <c r="BWV45" s="3">
        <v>4.3875787478396617</v>
      </c>
      <c r="BWW45" s="3">
        <v>3.0664522643132268</v>
      </c>
      <c r="BWX45" s="3">
        <v>6.665256403476298</v>
      </c>
      <c r="BWY45" s="3">
        <v>7.2984681665868845</v>
      </c>
      <c r="BWZ45" s="3">
        <v>9.5943654009233956</v>
      </c>
      <c r="BXA45" s="3" t="s">
        <v>5</v>
      </c>
      <c r="BXB45" s="3">
        <v>0</v>
      </c>
      <c r="BXC45" s="3">
        <v>2.0709734984268113</v>
      </c>
      <c r="BXD45" s="3">
        <v>0</v>
      </c>
      <c r="BXE45" s="3">
        <v>13.092987634026972</v>
      </c>
      <c r="BXF45" s="3" t="s">
        <v>5</v>
      </c>
      <c r="BXG45" s="3">
        <v>2.7283880536888172</v>
      </c>
      <c r="BXH45" s="3" t="s">
        <v>5</v>
      </c>
      <c r="BXI45" s="3">
        <v>2.1146206762910573</v>
      </c>
      <c r="BXJ45" s="3">
        <v>0</v>
      </c>
      <c r="BXK45" s="3" t="s">
        <v>5</v>
      </c>
      <c r="BXL45" s="3">
        <v>28.529491575597604</v>
      </c>
      <c r="BXM45" s="3">
        <v>20.89314880822274</v>
      </c>
      <c r="BXN45" s="3">
        <v>7.0231952454152928</v>
      </c>
      <c r="BXO45" s="3" t="s">
        <v>5</v>
      </c>
      <c r="BXP45" s="3" t="s">
        <v>5</v>
      </c>
      <c r="BXQ45" s="3">
        <v>0.50050977847807954</v>
      </c>
      <c r="BXR45" s="3">
        <v>1.7681334137030338</v>
      </c>
      <c r="BXS45" s="3" t="s">
        <v>5</v>
      </c>
      <c r="BXT45" s="3">
        <v>0.32181281538608014</v>
      </c>
      <c r="BXU45" s="3">
        <v>10.302945693145329</v>
      </c>
      <c r="BXV45" s="3">
        <v>1.4391410267977984</v>
      </c>
      <c r="BXW45" s="3" t="s">
        <v>5</v>
      </c>
      <c r="BXX45" s="3" t="s">
        <v>5</v>
      </c>
      <c r="BXY45" s="3">
        <v>20.725337538188626</v>
      </c>
      <c r="BXZ45" s="3">
        <v>5.9374507227332458</v>
      </c>
      <c r="BYA45" s="3">
        <v>6.0233965801862759</v>
      </c>
      <c r="BYB45" s="3">
        <v>0</v>
      </c>
      <c r="BYC45" s="3">
        <v>7.5157146761410221E-2</v>
      </c>
      <c r="BYD45" s="3">
        <v>2.1961883218825435</v>
      </c>
      <c r="BYE45" s="3">
        <v>0.74506603043050579</v>
      </c>
      <c r="BYF45" s="3" t="s">
        <v>5</v>
      </c>
      <c r="BYG45" s="3">
        <v>1.9318931908661483</v>
      </c>
      <c r="BYH45" s="3">
        <v>1.8138465468789917</v>
      </c>
      <c r="BYI45" s="3" t="s">
        <v>5</v>
      </c>
      <c r="BYJ45" s="3">
        <v>13.057559098733151</v>
      </c>
      <c r="BYK45" s="3" t="s">
        <v>5</v>
      </c>
      <c r="BYL45" s="3">
        <v>20.230915345628979</v>
      </c>
      <c r="BYM45" s="3" t="s">
        <v>5</v>
      </c>
      <c r="BYN45" s="3">
        <v>0</v>
      </c>
      <c r="BYO45" s="3">
        <v>0.90725215454065777</v>
      </c>
      <c r="BYP45" s="3" t="s">
        <v>5</v>
      </c>
      <c r="BYQ45" s="3">
        <v>9.6543606468936609</v>
      </c>
      <c r="BYR45" s="3" t="s">
        <v>5</v>
      </c>
      <c r="BYS45" s="3">
        <v>16.509338547636705</v>
      </c>
      <c r="BYT45" s="3">
        <v>5.105933539315215</v>
      </c>
      <c r="BYU45" s="3">
        <v>14.610205750959542</v>
      </c>
      <c r="BYV45" s="3">
        <v>1.9919392342272517</v>
      </c>
      <c r="BYW45" s="3">
        <v>2.8752260397830018</v>
      </c>
      <c r="BYX45" s="3" t="s">
        <v>5</v>
      </c>
      <c r="BYY45" s="3" t="s">
        <v>5</v>
      </c>
      <c r="BYZ45" s="3">
        <v>6.1866752667365423</v>
      </c>
      <c r="BZA45" s="3" t="s">
        <v>5</v>
      </c>
      <c r="BZB45" s="3">
        <v>0.1854482913332835</v>
      </c>
      <c r="BZC45" s="3" t="s">
        <v>5</v>
      </c>
      <c r="BZD45" s="3">
        <v>9.536996012405849</v>
      </c>
      <c r="BZE45" s="3" t="s">
        <v>5</v>
      </c>
      <c r="BZF45" s="3" t="s">
        <v>5</v>
      </c>
      <c r="BZG45" s="3" t="s">
        <v>5</v>
      </c>
      <c r="BZH45" s="3" t="s">
        <v>5</v>
      </c>
      <c r="BZI45" s="3">
        <v>3.1428468804999818</v>
      </c>
      <c r="BZJ45" s="3">
        <v>2.9854315722342908</v>
      </c>
      <c r="BZK45" s="3" t="s">
        <v>5</v>
      </c>
      <c r="BZL45" s="3">
        <v>9.7592840956389022</v>
      </c>
      <c r="BZM45" s="3">
        <v>0.89475811885190681</v>
      </c>
      <c r="BZN45" s="3">
        <v>8.9572848343901601</v>
      </c>
      <c r="BZO45" s="3" t="s">
        <v>5</v>
      </c>
      <c r="BZP45" s="3" t="s">
        <v>5</v>
      </c>
      <c r="BZQ45" s="3">
        <v>0.18207611512754057</v>
      </c>
      <c r="BZR45" s="3" t="s">
        <v>5</v>
      </c>
      <c r="BZS45" s="3">
        <v>7.9872204472843447E-2</v>
      </c>
      <c r="BZT45" s="3" t="s">
        <v>5</v>
      </c>
      <c r="BZU45" s="3">
        <v>1.9267502699111367</v>
      </c>
      <c r="BZV45" s="3">
        <v>2.5737984874359601</v>
      </c>
      <c r="BZW45" s="3">
        <v>36.628254250375143</v>
      </c>
      <c r="BZX45" s="3">
        <v>3.776732249786142</v>
      </c>
      <c r="BZY45" s="3" t="s">
        <v>5</v>
      </c>
      <c r="BZZ45" s="3">
        <v>0.56423041595591128</v>
      </c>
      <c r="CAA45" s="3">
        <v>3.4591733087587699</v>
      </c>
      <c r="CAB45" s="3">
        <v>8.283043426813394E-2</v>
      </c>
      <c r="CAC45" s="3">
        <v>0</v>
      </c>
      <c r="CAD45" s="3">
        <v>0</v>
      </c>
      <c r="CAE45" s="3">
        <v>6.5328972035114479</v>
      </c>
      <c r="CAF45" s="3">
        <v>2.3531007357678093</v>
      </c>
      <c r="CAG45" s="3">
        <v>0</v>
      </c>
      <c r="CAH45" s="3">
        <v>23.254792916727645</v>
      </c>
      <c r="CAI45" s="3">
        <v>21.979305740987982</v>
      </c>
      <c r="CAJ45" s="3" t="s">
        <v>5</v>
      </c>
      <c r="CAK45" s="3">
        <v>14.545304369373092</v>
      </c>
      <c r="CAL45" s="3">
        <v>11.937283280566863</v>
      </c>
      <c r="CAM45" s="3">
        <v>18.998926511526353</v>
      </c>
      <c r="CAN45" s="3">
        <v>3.299671207139502</v>
      </c>
      <c r="CAO45" s="3" t="s">
        <v>5</v>
      </c>
      <c r="CAP45" s="3">
        <v>11.248899786244184</v>
      </c>
      <c r="CAQ45" s="3">
        <v>12.711264042101003</v>
      </c>
      <c r="CAR45" s="3" t="s">
        <v>5</v>
      </c>
      <c r="CAS45" s="3">
        <v>9.3172980350750692</v>
      </c>
      <c r="CAT45" s="3" t="s">
        <v>5</v>
      </c>
      <c r="CAU45" s="3" t="s">
        <v>5</v>
      </c>
      <c r="CAV45" s="3">
        <v>10.72086014498656</v>
      </c>
      <c r="CAW45" s="3">
        <v>36.110998252955753</v>
      </c>
      <c r="CAX45" s="3">
        <v>4.2426775744185354</v>
      </c>
      <c r="CAY45" s="3">
        <v>2.0699990633488401</v>
      </c>
      <c r="CAZ45" s="3">
        <v>7.502517623363544</v>
      </c>
      <c r="CBA45" s="3" t="s">
        <v>5</v>
      </c>
      <c r="CBB45" s="3" t="s">
        <v>5</v>
      </c>
      <c r="CBC45" s="3" t="s">
        <v>5</v>
      </c>
      <c r="CBD45" s="3" t="s">
        <v>5</v>
      </c>
      <c r="CBE45" s="3">
        <v>0.99340584054123482</v>
      </c>
      <c r="CBF45" s="3">
        <v>0</v>
      </c>
      <c r="CBG45" s="3">
        <v>0.81139560043274428</v>
      </c>
      <c r="CBH45" s="3" t="s">
        <v>5</v>
      </c>
      <c r="CBI45" s="3" t="s">
        <v>5</v>
      </c>
      <c r="CBJ45" s="3">
        <v>0</v>
      </c>
      <c r="CBK45" s="3" t="s">
        <v>5</v>
      </c>
      <c r="CBL45" s="3">
        <v>8.1319976428992344</v>
      </c>
      <c r="CBM45" s="3">
        <v>0</v>
      </c>
      <c r="CBN45" s="3" t="s">
        <v>5</v>
      </c>
      <c r="CBO45" s="3" t="s">
        <v>5</v>
      </c>
      <c r="CBP45" s="3">
        <v>0</v>
      </c>
      <c r="CBQ45" s="3">
        <v>6.2061689319183273E-2</v>
      </c>
      <c r="CBR45" s="3">
        <v>1.203091883805012</v>
      </c>
      <c r="CBS45" s="3">
        <v>0</v>
      </c>
      <c r="CBT45" s="3">
        <v>18.482683786960845</v>
      </c>
      <c r="CBU45" s="3">
        <v>4.5103229221810484</v>
      </c>
      <c r="CBV45" s="3">
        <v>3.9682539682539679</v>
      </c>
      <c r="CBW45" s="3">
        <v>1.3596449815881408</v>
      </c>
      <c r="CBX45" s="3">
        <v>5.1152600495332443</v>
      </c>
      <c r="CBY45" s="3">
        <v>12.177435160384139</v>
      </c>
      <c r="CBZ45" s="3">
        <v>1.2687065477827095</v>
      </c>
      <c r="CCA45" s="3">
        <v>5.7340941343424792</v>
      </c>
      <c r="CCB45" s="3">
        <v>2.0274299344066784</v>
      </c>
      <c r="CCC45" s="3">
        <v>0.16726824544414121</v>
      </c>
      <c r="CCD45" s="3">
        <v>3.3673658808242064</v>
      </c>
      <c r="CCE45" s="3">
        <v>1.2239281575898031</v>
      </c>
      <c r="CCF45" s="3">
        <v>0</v>
      </c>
      <c r="CCG45" s="3" t="s">
        <v>5</v>
      </c>
      <c r="CCH45" s="3">
        <v>37.359285351151136</v>
      </c>
      <c r="CCI45" s="3">
        <v>4.9413927832682143</v>
      </c>
      <c r="CCJ45" s="3">
        <v>29.548888409238071</v>
      </c>
      <c r="CCK45" s="3" t="s">
        <v>5</v>
      </c>
      <c r="CCL45" s="3">
        <v>2.5811918831020111</v>
      </c>
      <c r="CCM45" s="3">
        <v>1.7168648554812951</v>
      </c>
      <c r="CCN45" s="3">
        <v>25.954381752701078</v>
      </c>
      <c r="CCO45" s="3">
        <v>8.6331685710617538</v>
      </c>
      <c r="CCP45" s="3">
        <v>0</v>
      </c>
      <c r="CCQ45" s="3">
        <v>0</v>
      </c>
      <c r="CCR45" s="3">
        <v>10.536907216494845</v>
      </c>
      <c r="CCS45" s="3">
        <v>0</v>
      </c>
      <c r="CCT45" s="3">
        <v>0</v>
      </c>
      <c r="CCU45" s="3" t="s">
        <v>5</v>
      </c>
      <c r="CCV45" s="3">
        <v>34.942315342792732</v>
      </c>
      <c r="CCW45" s="3">
        <v>9.2731069792508745</v>
      </c>
      <c r="CCX45" s="3">
        <v>1.3742071881606766</v>
      </c>
      <c r="CCY45" s="3">
        <v>14.320154291224688</v>
      </c>
      <c r="CCZ45" s="3">
        <v>3.8618952670794418</v>
      </c>
      <c r="CDA45" s="3">
        <v>24.859813084112151</v>
      </c>
      <c r="CDB45" s="3">
        <v>7.3501462480960793</v>
      </c>
      <c r="CDC45" s="3">
        <v>1.8347277264054017E-2</v>
      </c>
      <c r="CDD45" s="3">
        <v>3.7259071956059415</v>
      </c>
      <c r="CDE45" s="3" t="s">
        <v>5</v>
      </c>
      <c r="CDF45" s="3">
        <v>11.963862018616537</v>
      </c>
      <c r="CDG45" s="3" t="s">
        <v>5</v>
      </c>
      <c r="CDH45" s="3">
        <v>0</v>
      </c>
      <c r="CDI45" s="3">
        <v>9.5136846867224616</v>
      </c>
      <c r="CDJ45" s="3">
        <v>33.626204896357585</v>
      </c>
      <c r="CDK45" s="3">
        <v>3.4688096201653466E-2</v>
      </c>
      <c r="CDL45" s="3">
        <v>10.785313615502295</v>
      </c>
      <c r="CDM45" s="3">
        <v>4.3238907151957466</v>
      </c>
      <c r="CDN45" s="3">
        <v>0.12634238787113075</v>
      </c>
      <c r="CDO45" s="3">
        <v>4.3338183329869047</v>
      </c>
      <c r="CDP45" s="3">
        <v>0</v>
      </c>
      <c r="CDQ45" s="3">
        <v>36.21284648781031</v>
      </c>
      <c r="CDR45" s="3">
        <v>19.708015303500389</v>
      </c>
      <c r="CDS45" s="3">
        <v>0</v>
      </c>
      <c r="CDT45" s="3">
        <v>6.5665055683967219</v>
      </c>
      <c r="CDU45" s="3">
        <v>7.2069970845481039</v>
      </c>
      <c r="CDV45" s="3">
        <v>9.3263959991920373</v>
      </c>
      <c r="CDW45" s="3" t="s">
        <v>5</v>
      </c>
      <c r="CDX45" s="3">
        <v>0.80826223619218684</v>
      </c>
      <c r="CDY45" s="3">
        <v>4.743915728296404</v>
      </c>
      <c r="CDZ45" s="3">
        <v>0.65798353354028882</v>
      </c>
      <c r="CEA45" s="3">
        <v>2.7139152981849612</v>
      </c>
      <c r="CEB45" s="3">
        <v>7.8964208011603603</v>
      </c>
      <c r="CEC45" s="3">
        <v>0</v>
      </c>
      <c r="CED45" s="3">
        <v>0</v>
      </c>
      <c r="CEE45" s="3">
        <v>2.7764597621820588</v>
      </c>
      <c r="CEF45" s="3" t="s">
        <v>5</v>
      </c>
      <c r="CEG45" s="3" t="s">
        <v>5</v>
      </c>
      <c r="CEH45" s="3">
        <v>1.9608509866594126</v>
      </c>
      <c r="CEI45" s="3">
        <v>0.20080728585627067</v>
      </c>
      <c r="CEJ45" s="3">
        <v>1.0286900717251792</v>
      </c>
      <c r="CEK45" s="3" t="s">
        <v>5</v>
      </c>
      <c r="CEL45" s="3" t="s">
        <v>5</v>
      </c>
      <c r="CEM45" s="3" t="s">
        <v>5</v>
      </c>
      <c r="CEN45" s="3">
        <v>9.5913586673607494</v>
      </c>
      <c r="CEO45" s="3">
        <v>4.0583714139813809</v>
      </c>
      <c r="CEP45" s="3">
        <v>2.0776479069048968</v>
      </c>
      <c r="CEQ45" s="3">
        <v>0</v>
      </c>
      <c r="CER45" s="3">
        <v>2.3707035014455506</v>
      </c>
      <c r="CES45" s="3">
        <v>5.6947157587596751</v>
      </c>
      <c r="CET45" s="3">
        <v>4.9576783555018133</v>
      </c>
      <c r="CEU45" s="3">
        <v>5.0281148911226419</v>
      </c>
      <c r="CEV45" s="3">
        <v>19.688326782792213</v>
      </c>
      <c r="CEW45" s="3">
        <v>2.1345352495960541</v>
      </c>
      <c r="CEX45" s="3">
        <v>7.1258963953589953</v>
      </c>
      <c r="CEY45" s="3">
        <v>0.1363255033557047</v>
      </c>
      <c r="CEZ45" s="3">
        <v>12.158341187558905</v>
      </c>
      <c r="CFA45" s="3">
        <v>0</v>
      </c>
      <c r="CFB45" s="3">
        <v>6.3951502732240444</v>
      </c>
      <c r="CFC45" s="3">
        <v>1.2505837787348866</v>
      </c>
      <c r="CFD45" s="3">
        <v>0.34829202947086402</v>
      </c>
      <c r="CFE45" s="3" t="s">
        <v>5</v>
      </c>
      <c r="CFF45" s="3" t="s">
        <v>5</v>
      </c>
      <c r="CFG45" s="3" t="s">
        <v>5</v>
      </c>
      <c r="CFH45" s="3" t="s">
        <v>5</v>
      </c>
      <c r="CFI45" s="3">
        <v>0</v>
      </c>
      <c r="CFJ45" s="3">
        <v>23.436705643111335</v>
      </c>
      <c r="CFK45" s="3" t="s">
        <v>5</v>
      </c>
      <c r="CFL45" s="3" t="s">
        <v>5</v>
      </c>
      <c r="CFM45" s="3" t="s">
        <v>5</v>
      </c>
      <c r="CFN45" s="3">
        <v>2.1125395697396474</v>
      </c>
      <c r="CFO45" s="3">
        <v>12.391788276032649</v>
      </c>
      <c r="CFP45" s="3">
        <v>3.1750719929114672</v>
      </c>
      <c r="CFQ45" s="3" t="s">
        <v>5</v>
      </c>
      <c r="CFR45" s="3">
        <v>10.143464399574921</v>
      </c>
      <c r="CFS45" s="3">
        <v>4.0414401477074566</v>
      </c>
      <c r="CFT45" s="3">
        <v>0.9082982124691179</v>
      </c>
      <c r="CFU45" s="3">
        <v>0</v>
      </c>
      <c r="CFV45" s="3" t="s">
        <v>5</v>
      </c>
      <c r="CFW45" s="3" t="s">
        <v>5</v>
      </c>
      <c r="CFX45" s="3" t="s">
        <v>5</v>
      </c>
      <c r="CFY45" s="3">
        <v>2.2053973443459807</v>
      </c>
      <c r="CFZ45" s="3">
        <v>33.836698858647935</v>
      </c>
      <c r="CGA45" s="3">
        <v>0.16224986479177933</v>
      </c>
      <c r="CGB45" s="3">
        <v>7.369559990382303</v>
      </c>
      <c r="CGC45" s="3">
        <v>13.821526699319078</v>
      </c>
      <c r="CGD45" s="3">
        <v>7.1954813359528487</v>
      </c>
      <c r="CGE45" s="3">
        <v>11.303511303511304</v>
      </c>
      <c r="CGF45" s="3">
        <v>0</v>
      </c>
      <c r="CGG45" s="3" t="s">
        <v>5</v>
      </c>
      <c r="CGH45" s="3">
        <v>1.0041773778920309</v>
      </c>
      <c r="CGI45" s="3">
        <v>11.309018942606729</v>
      </c>
      <c r="CGJ45" s="3">
        <v>21.067235476527632</v>
      </c>
      <c r="CGK45" s="3">
        <v>3.3958746066891967</v>
      </c>
      <c r="CGL45" s="3">
        <v>0.18919995447820645</v>
      </c>
      <c r="CGM45" s="3" t="s">
        <v>5</v>
      </c>
      <c r="CGN45" s="3">
        <v>3.2883147386964175</v>
      </c>
      <c r="CGO45" s="3" t="s">
        <v>5</v>
      </c>
      <c r="CGP45" s="3">
        <v>0.50896954526491445</v>
      </c>
      <c r="CGQ45" s="3">
        <v>0</v>
      </c>
      <c r="CGR45" s="3" t="s">
        <v>5</v>
      </c>
      <c r="CGS45" s="3">
        <v>0</v>
      </c>
      <c r="CGT45" s="3">
        <v>5.394244087621197</v>
      </c>
      <c r="CGU45" s="3" t="s">
        <v>5</v>
      </c>
      <c r="CGV45" s="3">
        <v>0.36531642849468143</v>
      </c>
      <c r="CGW45" s="3">
        <v>3.0113316221123143</v>
      </c>
      <c r="CGX45" s="3" t="s">
        <v>5</v>
      </c>
      <c r="CGY45" s="3">
        <v>3.6905685470464369</v>
      </c>
      <c r="CGZ45" s="3">
        <v>0.2014098690835851</v>
      </c>
      <c r="CHA45" s="3">
        <v>0</v>
      </c>
      <c r="CHB45" s="3">
        <v>4.410011918951132</v>
      </c>
      <c r="CHC45" s="3">
        <v>37.838613956159662</v>
      </c>
      <c r="CHD45" s="3">
        <v>0</v>
      </c>
      <c r="CHE45" s="3">
        <v>1.7666959027690765</v>
      </c>
      <c r="CHF45" s="3">
        <v>2.7610552526239478</v>
      </c>
      <c r="CHG45" s="3" t="s">
        <v>5</v>
      </c>
      <c r="CHH45" s="3" t="s">
        <v>5</v>
      </c>
      <c r="CHI45" s="3">
        <v>18.702819836527777</v>
      </c>
      <c r="CHJ45" s="3">
        <v>28.366463610131454</v>
      </c>
      <c r="CHK45" s="3" t="s">
        <v>5</v>
      </c>
      <c r="CHL45" s="3">
        <v>28.852672750977838</v>
      </c>
      <c r="CHM45" s="3">
        <v>5.7247666343306118</v>
      </c>
      <c r="CHN45" s="3" t="s">
        <v>5</v>
      </c>
      <c r="CHO45" s="3" t="s">
        <v>5</v>
      </c>
      <c r="CHP45" s="3">
        <v>2.0183897734918141</v>
      </c>
      <c r="CHQ45" s="3">
        <v>7.4690800016435883</v>
      </c>
      <c r="CHR45" s="3" t="s">
        <v>5</v>
      </c>
      <c r="CHS45" s="3">
        <v>0</v>
      </c>
      <c r="CHT45" s="3" t="s">
        <v>5</v>
      </c>
      <c r="CHU45" s="3" t="s">
        <v>5</v>
      </c>
      <c r="CHV45" s="3">
        <v>5.3035024986604555E-2</v>
      </c>
      <c r="CHW45" s="3" t="s">
        <v>5</v>
      </c>
      <c r="CHX45" s="3">
        <v>17.015035740695094</v>
      </c>
      <c r="CHY45" s="3">
        <v>7.2565456626906455</v>
      </c>
      <c r="CHZ45" s="3" t="s">
        <v>5</v>
      </c>
      <c r="CIA45" s="3" t="s">
        <v>5</v>
      </c>
      <c r="CIB45" s="3">
        <v>27.781366058453095</v>
      </c>
      <c r="CIC45" s="3">
        <v>3.3850493653032441</v>
      </c>
      <c r="CID45" s="3" t="s">
        <v>5</v>
      </c>
      <c r="CIE45" s="3">
        <v>7.9010025062656641</v>
      </c>
      <c r="CIF45" s="3">
        <v>6.2613336096575312</v>
      </c>
      <c r="CIG45" s="3">
        <v>1.1380012920538687</v>
      </c>
      <c r="CIH45" s="3">
        <v>2.743600622259935</v>
      </c>
      <c r="CII45" s="3">
        <v>13.103109108569843</v>
      </c>
      <c r="CIJ45" s="3">
        <v>14.126556181111727</v>
      </c>
      <c r="CIK45" s="3" t="s">
        <v>5</v>
      </c>
      <c r="CIL45" s="3">
        <v>7.0080091533180777</v>
      </c>
      <c r="CIM45" s="3">
        <v>3.1356748708066915</v>
      </c>
      <c r="CIN45" s="3">
        <v>14.996496827682845</v>
      </c>
      <c r="CIO45" s="3" t="s">
        <v>5</v>
      </c>
      <c r="CIP45" s="3" t="s">
        <v>5</v>
      </c>
      <c r="CIQ45" s="3">
        <v>6.7372432775778108</v>
      </c>
      <c r="CIR45" s="3" t="s">
        <v>5</v>
      </c>
      <c r="CIS45" s="3" t="s">
        <v>5</v>
      </c>
      <c r="CIT45" s="3">
        <v>0</v>
      </c>
      <c r="CIU45" s="3">
        <v>7.1934460887949259</v>
      </c>
      <c r="CIV45" s="3">
        <v>2.4679715711755641</v>
      </c>
      <c r="CIW45" s="3" t="s">
        <v>5</v>
      </c>
      <c r="CIX45" s="3">
        <v>10.271123224788409</v>
      </c>
      <c r="CIY45" s="3" t="s">
        <v>5</v>
      </c>
      <c r="CIZ45" s="3" t="s">
        <v>5</v>
      </c>
      <c r="CJA45" s="3">
        <v>6.8943825879096687</v>
      </c>
      <c r="CJB45" s="3">
        <v>5.7151083279349315</v>
      </c>
      <c r="CJC45" s="3" t="s">
        <v>5</v>
      </c>
      <c r="CJD45" s="3" t="s">
        <v>5</v>
      </c>
      <c r="CJE45" s="3">
        <v>4.2163919201300208</v>
      </c>
      <c r="CJF45" s="3">
        <v>0.54858934169278994</v>
      </c>
      <c r="CJG45" s="3">
        <v>11.360520591514797</v>
      </c>
      <c r="CJH45" s="3">
        <v>3.1351290935509111</v>
      </c>
      <c r="CJI45" s="3">
        <v>9.30484236099608</v>
      </c>
      <c r="CJJ45" s="3">
        <v>5.572916666666667</v>
      </c>
      <c r="CJK45" s="3" t="s">
        <v>5</v>
      </c>
      <c r="CJL45" s="3" t="s">
        <v>5</v>
      </c>
      <c r="CJM45" s="3">
        <v>3.2160582128614732</v>
      </c>
      <c r="CJN45" s="3">
        <v>0.8670906625413014</v>
      </c>
      <c r="CJO45" s="3" t="s">
        <v>5</v>
      </c>
      <c r="CJP45" s="3">
        <v>5.2954472069744911</v>
      </c>
      <c r="CJQ45" s="3">
        <v>1.3065740686245659</v>
      </c>
      <c r="CJR45" s="3">
        <v>15.165753588995083</v>
      </c>
      <c r="CJS45" s="3" t="s">
        <v>5</v>
      </c>
      <c r="CJT45" s="3" t="s">
        <v>5</v>
      </c>
      <c r="CJU45" s="3" t="s">
        <v>5</v>
      </c>
      <c r="CJV45" s="3" t="s">
        <v>5</v>
      </c>
      <c r="CJW45" s="3">
        <v>25.938059668894418</v>
      </c>
      <c r="CJX45" s="3" t="s">
        <v>5</v>
      </c>
      <c r="CJY45" s="3">
        <v>4.7928090100545955</v>
      </c>
      <c r="CJZ45" s="3">
        <v>4.6033418714688894</v>
      </c>
      <c r="CKA45" s="3">
        <v>8.70349583066068</v>
      </c>
      <c r="CKB45" s="3" t="s">
        <v>5</v>
      </c>
      <c r="CKC45" s="3">
        <v>0.13610256689441164</v>
      </c>
      <c r="CKD45" s="3" t="s">
        <v>5</v>
      </c>
      <c r="CKE45" s="3" t="s">
        <v>5</v>
      </c>
      <c r="CKF45" s="3" t="s">
        <v>5</v>
      </c>
      <c r="CKG45" s="3">
        <v>5.8730158730158726</v>
      </c>
      <c r="CKH45" s="3">
        <v>0</v>
      </c>
      <c r="CKI45" s="3">
        <v>0.17742480567759378</v>
      </c>
      <c r="CKJ45" s="3">
        <v>5.7168359756875082</v>
      </c>
      <c r="CKK45" s="3" t="s">
        <v>5</v>
      </c>
      <c r="CKL45" s="3">
        <v>2.3716746043200074</v>
      </c>
      <c r="CKM45" s="3" t="s">
        <v>5</v>
      </c>
      <c r="CKN45" s="3" t="s">
        <v>5</v>
      </c>
      <c r="CKO45" s="3" t="s">
        <v>5</v>
      </c>
      <c r="CKP45" s="3" t="s">
        <v>5</v>
      </c>
      <c r="CKQ45" s="3" t="s">
        <v>5</v>
      </c>
      <c r="CKR45" s="3">
        <v>0</v>
      </c>
      <c r="CKS45" s="3">
        <v>0</v>
      </c>
      <c r="CKT45" s="3">
        <v>14.583861978340659</v>
      </c>
      <c r="CKU45" s="3">
        <v>10.798079536189872</v>
      </c>
      <c r="CKV45" s="3">
        <v>22.368512230614648</v>
      </c>
      <c r="CKW45" s="3" t="s">
        <v>5</v>
      </c>
      <c r="CKX45" s="3">
        <v>7.5211127670144071</v>
      </c>
      <c r="CKY45" s="3">
        <v>0.14612230655151356</v>
      </c>
      <c r="CKZ45" s="3" t="s">
        <v>5</v>
      </c>
      <c r="CLA45" s="3" t="s">
        <v>5</v>
      </c>
      <c r="CLB45" s="3">
        <v>8.6834887547997806</v>
      </c>
      <c r="CLC45" s="3">
        <v>1.1533391915641475</v>
      </c>
      <c r="CLD45" s="3">
        <v>1.7772479991396077</v>
      </c>
      <c r="CLE45" s="3">
        <v>56.105340542591541</v>
      </c>
      <c r="CLF45" s="3" t="s">
        <v>5</v>
      </c>
      <c r="CLG45" s="3" t="s">
        <v>5</v>
      </c>
      <c r="CLH45" s="3" t="s">
        <v>5</v>
      </c>
      <c r="CLI45" s="3">
        <v>7.7103718199608613</v>
      </c>
      <c r="CLJ45" s="3" t="s">
        <v>5</v>
      </c>
      <c r="CLK45" s="3">
        <v>8.7148217636022505</v>
      </c>
      <c r="CLL45" s="3">
        <v>2.5193736982883483</v>
      </c>
      <c r="CLM45" s="3">
        <v>4.3645134071579514</v>
      </c>
      <c r="CLN45" s="3" t="s">
        <v>5</v>
      </c>
      <c r="CLO45" s="3">
        <v>0</v>
      </c>
      <c r="CLP45" s="3" t="s">
        <v>5</v>
      </c>
      <c r="CLQ45" s="3" t="s">
        <v>5</v>
      </c>
      <c r="CLR45" s="3" t="s">
        <v>5</v>
      </c>
      <c r="CLS45" s="3" t="s">
        <v>5</v>
      </c>
      <c r="CLT45" s="3" t="s">
        <v>5</v>
      </c>
      <c r="CLU45" s="3">
        <v>1.5589586744667498</v>
      </c>
      <c r="CLV45" s="3">
        <v>5.4359070817267003</v>
      </c>
      <c r="CLW45" s="3">
        <v>3.1109934630552702</v>
      </c>
      <c r="CLX45" s="3" t="s">
        <v>5</v>
      </c>
      <c r="CLY45" s="3">
        <v>18.738379365133024</v>
      </c>
      <c r="CLZ45" s="3" t="s">
        <v>5</v>
      </c>
      <c r="CMA45" s="3">
        <v>4.7782619841066394</v>
      </c>
      <c r="CMB45" s="3" t="s">
        <v>5</v>
      </c>
      <c r="CMC45" s="3" t="s">
        <v>5</v>
      </c>
      <c r="CMD45" s="3">
        <v>1.9921055877636609</v>
      </c>
      <c r="CME45" s="3" t="s">
        <v>5</v>
      </c>
      <c r="CMF45" s="3">
        <v>0</v>
      </c>
      <c r="CMG45" s="3">
        <v>3.1716170742693626</v>
      </c>
      <c r="CMH45" s="3" t="s">
        <v>5</v>
      </c>
      <c r="CMI45" s="3" t="s">
        <v>5</v>
      </c>
      <c r="CMJ45" s="3">
        <v>1.9479935930305705</v>
      </c>
      <c r="CMK45" s="3" t="s">
        <v>5</v>
      </c>
      <c r="CML45" s="3" t="s">
        <v>5</v>
      </c>
      <c r="CMM45" s="3" t="s">
        <v>5</v>
      </c>
      <c r="CMN45" s="3" t="s">
        <v>5</v>
      </c>
      <c r="CMO45" s="3" t="s">
        <v>5</v>
      </c>
      <c r="CMP45" s="3" t="s">
        <v>5</v>
      </c>
      <c r="CMQ45" s="3" t="s">
        <v>5</v>
      </c>
      <c r="CMR45" s="3">
        <v>1.6997057830511746</v>
      </c>
      <c r="CMS45" s="3">
        <v>7.7956462307670202</v>
      </c>
      <c r="CMT45" s="3">
        <v>0</v>
      </c>
      <c r="CMU45" s="3">
        <v>40.302113308981767</v>
      </c>
      <c r="CMV45" s="3">
        <v>4.376558500876464</v>
      </c>
      <c r="CMW45" s="3" t="s">
        <v>5</v>
      </c>
      <c r="CMX45" s="3" t="s">
        <v>5</v>
      </c>
      <c r="CMY45" s="3">
        <v>0</v>
      </c>
      <c r="CMZ45" s="3" t="s">
        <v>5</v>
      </c>
      <c r="CNA45" s="3" t="s">
        <v>5</v>
      </c>
      <c r="CNB45" s="3">
        <v>0</v>
      </c>
      <c r="CNC45" s="3">
        <v>6.4983831140203225</v>
      </c>
      <c r="CND45" s="3">
        <v>0</v>
      </c>
      <c r="CNE45" s="3" t="s">
        <v>5</v>
      </c>
      <c r="CNF45" s="3" t="s">
        <v>5</v>
      </c>
      <c r="CNG45" s="3">
        <v>6.7834910685706369</v>
      </c>
      <c r="CNH45" s="3">
        <v>0</v>
      </c>
      <c r="CNI45" s="3">
        <v>6.9005955528984337</v>
      </c>
      <c r="CNJ45" s="3">
        <v>8.0319239259636603</v>
      </c>
      <c r="CNK45" s="3">
        <v>0</v>
      </c>
      <c r="CNL45" s="3" t="s">
        <v>5</v>
      </c>
      <c r="CNM45" s="3">
        <v>6.7522775125601955</v>
      </c>
      <c r="CNN45" s="3">
        <v>0.50639016156257532</v>
      </c>
      <c r="CNO45" s="3" t="s">
        <v>5</v>
      </c>
      <c r="CNP45" s="3" t="s">
        <v>5</v>
      </c>
      <c r="CNQ45" s="3" t="s">
        <v>5</v>
      </c>
      <c r="CNR45" s="3" t="s">
        <v>5</v>
      </c>
      <c r="CNS45" s="3">
        <v>2.0799103333205964</v>
      </c>
      <c r="CNT45" s="3">
        <v>0.66978325541861461</v>
      </c>
      <c r="CNU45" s="3">
        <v>0.79696669645229057</v>
      </c>
      <c r="CNV45" s="3">
        <v>0</v>
      </c>
      <c r="CNW45" s="3">
        <v>19.605444257531733</v>
      </c>
      <c r="CNX45" s="3" t="s">
        <v>5</v>
      </c>
      <c r="CNY45" s="3" t="s">
        <v>5</v>
      </c>
      <c r="CNZ45" s="3">
        <v>15.02104587286866</v>
      </c>
      <c r="COA45" s="3">
        <v>17.846000601413323</v>
      </c>
      <c r="COB45" s="3">
        <v>9.5102956705385431</v>
      </c>
      <c r="COC45" s="3" t="s">
        <v>5</v>
      </c>
      <c r="COD45" s="3">
        <v>6.2348241560272575</v>
      </c>
      <c r="COE45" s="3" t="s">
        <v>5</v>
      </c>
      <c r="COF45" s="3">
        <v>15.971917507678807</v>
      </c>
      <c r="COG45" s="3" t="s">
        <v>5</v>
      </c>
      <c r="COH45" s="3">
        <v>6.9809794670882148</v>
      </c>
      <c r="COI45" s="3">
        <v>1.2887934889544763</v>
      </c>
      <c r="COJ45" s="3" t="s">
        <v>5</v>
      </c>
      <c r="COK45" s="3" t="s">
        <v>5</v>
      </c>
      <c r="COL45" s="3">
        <v>10.226926591532136</v>
      </c>
      <c r="COM45" s="3">
        <v>0</v>
      </c>
      <c r="CON45" s="3">
        <v>1.9790460405358681</v>
      </c>
      <c r="COO45" s="3">
        <v>3.3137893402024506E-4</v>
      </c>
      <c r="COP45" s="3">
        <v>8.6983536123020713</v>
      </c>
      <c r="COQ45" s="3">
        <v>0</v>
      </c>
      <c r="COR45" s="3">
        <v>17.06943061755355</v>
      </c>
      <c r="COS45" s="3">
        <v>1.1626848691695109</v>
      </c>
      <c r="COT45" s="3">
        <v>8.9371881057450402</v>
      </c>
      <c r="COU45" s="3" t="s">
        <v>5</v>
      </c>
      <c r="COV45" s="3" t="s">
        <v>5</v>
      </c>
      <c r="COW45" s="3" t="s">
        <v>5</v>
      </c>
      <c r="COX45" s="3">
        <v>4.0860680553077353</v>
      </c>
      <c r="COY45" s="3" t="s">
        <v>5</v>
      </c>
      <c r="COZ45" s="3" t="s">
        <v>5</v>
      </c>
      <c r="CPA45" s="3">
        <v>5.5281808125364336</v>
      </c>
      <c r="CPB45" s="3" t="s">
        <v>5</v>
      </c>
      <c r="CPC45" s="3" t="s">
        <v>5</v>
      </c>
      <c r="CPD45" s="3" t="s">
        <v>5</v>
      </c>
      <c r="CPE45" s="3">
        <v>1.1816305469556243</v>
      </c>
      <c r="CPF45" s="3">
        <v>2.6146069374237406E-2</v>
      </c>
      <c r="CPG45" s="3" t="s">
        <v>5</v>
      </c>
      <c r="CPH45" s="3" t="s">
        <v>5</v>
      </c>
      <c r="CPI45" s="3">
        <v>3.2845369055619841E-2</v>
      </c>
      <c r="CPJ45" s="3" t="s">
        <v>5</v>
      </c>
      <c r="CPK45" s="3" t="s">
        <v>5</v>
      </c>
      <c r="CPL45" s="3">
        <v>1.8624810908817819</v>
      </c>
      <c r="CPM45" s="3">
        <v>0</v>
      </c>
      <c r="CPN45" s="3">
        <v>4.5405357849821844</v>
      </c>
      <c r="CPO45" s="3" t="s">
        <v>5</v>
      </c>
      <c r="CPP45" s="3">
        <v>0</v>
      </c>
      <c r="CPQ45" s="3">
        <v>2.4720175687748767</v>
      </c>
      <c r="CPR45" s="3">
        <v>10.621267418712673</v>
      </c>
      <c r="CPS45" s="3" t="s">
        <v>5</v>
      </c>
      <c r="CPT45" s="3" t="s">
        <v>5</v>
      </c>
      <c r="CPU45" s="3">
        <v>0.46754067287948187</v>
      </c>
      <c r="CPV45" s="3">
        <v>0.379527979646055</v>
      </c>
      <c r="CPW45" s="3">
        <v>4.1701166729394057</v>
      </c>
      <c r="CPX45" s="3" t="s">
        <v>5</v>
      </c>
      <c r="CPY45" s="3">
        <v>0.63722757832875709</v>
      </c>
      <c r="CPZ45" s="3" t="s">
        <v>5</v>
      </c>
      <c r="CQA45" s="3" t="s">
        <v>5</v>
      </c>
      <c r="CQB45" s="3">
        <v>0.1027170311464546</v>
      </c>
      <c r="CQC45" s="3" t="s">
        <v>5</v>
      </c>
      <c r="CQD45" s="3" t="s">
        <v>5</v>
      </c>
      <c r="CQE45" s="3" t="s">
        <v>5</v>
      </c>
      <c r="CQF45" s="3" t="s">
        <v>5</v>
      </c>
      <c r="CQG45" s="3" t="s">
        <v>5</v>
      </c>
      <c r="CQH45" s="3">
        <v>3.5444087470204169</v>
      </c>
      <c r="CQI45" s="3" t="s">
        <v>5</v>
      </c>
      <c r="CQJ45" s="3" t="s">
        <v>5</v>
      </c>
      <c r="CQK45" s="3" t="s">
        <v>5</v>
      </c>
      <c r="CQL45" s="3" t="s">
        <v>5</v>
      </c>
      <c r="CQM45" s="3">
        <v>10.507346825616857</v>
      </c>
      <c r="CQN45" s="3">
        <v>7.6332419645979366</v>
      </c>
      <c r="CQO45" s="3" t="s">
        <v>5</v>
      </c>
      <c r="CQP45" s="3">
        <v>3.6913047308607174</v>
      </c>
      <c r="CQQ45" s="3">
        <v>13.52849705902238</v>
      </c>
      <c r="CQR45" s="3" t="s">
        <v>5</v>
      </c>
      <c r="CQS45" s="3">
        <v>2.1704603239673568</v>
      </c>
      <c r="CQT45" s="3" t="s">
        <v>5</v>
      </c>
      <c r="CQU45" s="3">
        <v>2.6795429815016321</v>
      </c>
      <c r="CQV45" s="3" t="s">
        <v>5</v>
      </c>
      <c r="CQW45" s="3" t="s">
        <v>5</v>
      </c>
      <c r="CQX45" s="3" t="s">
        <v>5</v>
      </c>
      <c r="CQY45" s="3">
        <v>2.5009001024732047</v>
      </c>
      <c r="CQZ45" s="3" t="s">
        <v>5</v>
      </c>
      <c r="CRA45" s="3">
        <v>4.3972294409951393</v>
      </c>
      <c r="CRB45" s="3" t="s">
        <v>5</v>
      </c>
      <c r="CRC45" s="3" t="s">
        <v>5</v>
      </c>
      <c r="CRD45" s="3" t="s">
        <v>5</v>
      </c>
      <c r="CRE45" s="3" t="s">
        <v>5</v>
      </c>
      <c r="CRF45" s="3" t="s">
        <v>5</v>
      </c>
      <c r="CRG45" s="3" t="s">
        <v>5</v>
      </c>
      <c r="CRH45" s="3">
        <v>3.4299559214175206</v>
      </c>
      <c r="CRI45" s="3" t="s">
        <v>5</v>
      </c>
      <c r="CRJ45" s="3">
        <v>6.083904277358462</v>
      </c>
      <c r="CRK45" s="3">
        <v>7.7701307639366819</v>
      </c>
      <c r="CRL45" s="3" t="s">
        <v>5</v>
      </c>
      <c r="CRM45" s="3">
        <v>24.475445891059707</v>
      </c>
      <c r="CRN45" s="3">
        <v>4.1477237341969238</v>
      </c>
      <c r="CRO45" s="3">
        <v>5.6207580085826709</v>
      </c>
      <c r="CRP45" s="3" t="s">
        <v>5</v>
      </c>
      <c r="CRQ45" s="3">
        <v>7.9063463731365093</v>
      </c>
      <c r="CRR45" s="3" t="s">
        <v>5</v>
      </c>
      <c r="CRS45" s="3" t="s">
        <v>5</v>
      </c>
      <c r="CRT45" s="3">
        <v>8.5987669002360087E-2</v>
      </c>
      <c r="CRU45" s="3" t="s">
        <v>5</v>
      </c>
      <c r="CRV45" s="3">
        <v>5.3484941168004028</v>
      </c>
      <c r="CRW45" s="3">
        <v>6.7743403093721568</v>
      </c>
      <c r="CRX45" s="3" t="s">
        <v>5</v>
      </c>
      <c r="CRY45" s="3" t="s">
        <v>5</v>
      </c>
      <c r="CRZ45" s="3">
        <v>1.6931915010582448</v>
      </c>
      <c r="CSA45" s="3">
        <v>0.17486803183578747</v>
      </c>
      <c r="CSB45" s="3" t="s">
        <v>5</v>
      </c>
      <c r="CSC45" s="3">
        <v>5.306615999155329</v>
      </c>
      <c r="CSD45" s="3" t="s">
        <v>5</v>
      </c>
      <c r="CSE45" s="3" t="s">
        <v>5</v>
      </c>
      <c r="CSF45" s="3">
        <v>1.4498156662938568</v>
      </c>
      <c r="CSG45" s="3">
        <v>14.117229759687861</v>
      </c>
      <c r="CSH45" s="3">
        <v>2.1475818228674513</v>
      </c>
      <c r="CSI45" s="3">
        <v>3.5546715029544256</v>
      </c>
      <c r="CSJ45" s="3">
        <v>0</v>
      </c>
      <c r="CSK45" s="3">
        <v>1.444665849172287</v>
      </c>
      <c r="CSL45" s="3" t="s">
        <v>5</v>
      </c>
      <c r="CSM45" s="3">
        <v>1.3881211227811558</v>
      </c>
      <c r="CSN45" s="3">
        <v>0</v>
      </c>
      <c r="CSO45" s="3" t="s">
        <v>5</v>
      </c>
      <c r="CSP45" s="3">
        <v>3.3721365909120276</v>
      </c>
      <c r="CSQ45" s="3" t="s">
        <v>5</v>
      </c>
      <c r="CSR45" s="3">
        <v>6.8499137253484861</v>
      </c>
      <c r="CSS45" s="3">
        <v>1.0535046234206253</v>
      </c>
      <c r="CST45" s="3" t="s">
        <v>5</v>
      </c>
      <c r="CSU45" s="3">
        <v>36.110189180219052</v>
      </c>
      <c r="CSV45" s="3" t="s">
        <v>5</v>
      </c>
      <c r="CSW45" s="3" t="s">
        <v>5</v>
      </c>
      <c r="CSX45" s="3" t="s">
        <v>5</v>
      </c>
      <c r="CSY45" s="3">
        <v>2.3532744809077375</v>
      </c>
      <c r="CSZ45" s="3">
        <v>2.1493489902439786</v>
      </c>
      <c r="CTA45" s="3">
        <v>5.8371981448904524</v>
      </c>
      <c r="CTB45" s="3">
        <v>5.1121958602943964</v>
      </c>
      <c r="CTC45" s="3">
        <v>6.9944044764188654E-2</v>
      </c>
      <c r="CTD45" s="3">
        <v>2.6349747297196693</v>
      </c>
      <c r="CTE45" s="3" t="s">
        <v>5</v>
      </c>
      <c r="CTF45" s="3" t="s">
        <v>5</v>
      </c>
      <c r="CTG45" s="3">
        <v>4.1078548556268117</v>
      </c>
      <c r="CTH45" s="3" t="s">
        <v>5</v>
      </c>
      <c r="CTI45" s="3" t="s">
        <v>5</v>
      </c>
      <c r="CTJ45" s="3" t="s">
        <v>5</v>
      </c>
      <c r="CTK45" s="3" t="s">
        <v>5</v>
      </c>
      <c r="CTL45" s="3">
        <v>1.2623752534690469</v>
      </c>
      <c r="CTM45" s="3" t="s">
        <v>5</v>
      </c>
      <c r="CTN45" s="3">
        <v>7.0077701216830377</v>
      </c>
      <c r="CTO45" s="3" t="s">
        <v>5</v>
      </c>
      <c r="CTP45" s="3" t="s">
        <v>5</v>
      </c>
      <c r="CTQ45" s="3">
        <v>5.150503290747193</v>
      </c>
      <c r="CTR45" s="3" t="s">
        <v>5</v>
      </c>
      <c r="CTS45" s="3" t="s">
        <v>5</v>
      </c>
      <c r="CTT45" s="3" t="s">
        <v>5</v>
      </c>
      <c r="CTU45" s="3">
        <v>0</v>
      </c>
      <c r="CTV45" s="3">
        <v>0</v>
      </c>
      <c r="CTW45" s="3">
        <v>3.4589248514133204</v>
      </c>
      <c r="CTX45" s="3">
        <v>2.5776931894138078</v>
      </c>
      <c r="CTY45" s="3">
        <v>9.4486725182827254</v>
      </c>
      <c r="CTZ45" s="3">
        <v>6.2403471353975144</v>
      </c>
      <c r="CUA45" s="3">
        <v>1.0322758241001995</v>
      </c>
      <c r="CUB45" s="3">
        <v>0.61527057079318015</v>
      </c>
      <c r="CUC45" s="3">
        <v>8.5694652168640619</v>
      </c>
      <c r="CUD45" s="3" t="s">
        <v>5</v>
      </c>
      <c r="CUE45" s="3">
        <v>8.1952995982761436</v>
      </c>
      <c r="CUF45" s="3">
        <v>0</v>
      </c>
      <c r="CUG45" s="3" t="s">
        <v>5</v>
      </c>
      <c r="CUH45" s="3">
        <v>7.6598071378864692</v>
      </c>
      <c r="CUI45" s="3">
        <v>51.296095567059808</v>
      </c>
      <c r="CUJ45" s="3" t="s">
        <v>5</v>
      </c>
      <c r="CUK45" s="3">
        <v>5.6505043931012047</v>
      </c>
      <c r="CUL45" s="3" t="s">
        <v>5</v>
      </c>
      <c r="CUM45" s="3">
        <v>2.7025995342978204</v>
      </c>
      <c r="CUN45" s="3">
        <v>0.30171266305794658</v>
      </c>
      <c r="CUO45" s="3">
        <v>1.0370874868429198</v>
      </c>
      <c r="CUP45" s="3">
        <v>2.419385686417014</v>
      </c>
      <c r="CUQ45" s="3" t="s">
        <v>5</v>
      </c>
      <c r="CUR45" s="3">
        <v>0.48443250222077539</v>
      </c>
      <c r="CUS45" s="3">
        <v>1.9070504569802815</v>
      </c>
      <c r="CUT45" s="3" t="s">
        <v>5</v>
      </c>
      <c r="CUU45" s="3">
        <v>0.56844750993687154</v>
      </c>
      <c r="CUV45" s="3">
        <v>0.7952024053020722</v>
      </c>
      <c r="CUW45" s="3" t="s">
        <v>5</v>
      </c>
      <c r="CUX45" s="3">
        <v>5.0599840042655293</v>
      </c>
      <c r="CUY45" s="3">
        <v>2.1991747726890836</v>
      </c>
      <c r="CUZ45" s="3">
        <v>0</v>
      </c>
      <c r="CVA45" s="3">
        <v>5.5656846751751266</v>
      </c>
      <c r="CVB45" s="3">
        <v>7.9642660044150109</v>
      </c>
      <c r="CVC45" s="3">
        <v>1.123084543985448</v>
      </c>
      <c r="CVD45" s="3">
        <v>13.245927596859442</v>
      </c>
      <c r="CVE45" s="3">
        <v>0.46388951477156753</v>
      </c>
      <c r="CVF45" s="3">
        <v>5.8129138135928926</v>
      </c>
      <c r="CVG45" s="3" t="s">
        <v>5</v>
      </c>
      <c r="CVH45" s="3" t="s">
        <v>5</v>
      </c>
      <c r="CVI45" s="3" t="s">
        <v>5</v>
      </c>
      <c r="CVJ45" s="3" t="s">
        <v>5</v>
      </c>
      <c r="CVK45" s="3">
        <v>1.4315313618383876</v>
      </c>
      <c r="CVL45" s="3">
        <v>7.8389910312445199</v>
      </c>
      <c r="CVM45" s="3">
        <v>23.300210204471622</v>
      </c>
      <c r="CVN45" s="3">
        <v>7.5895753234229604</v>
      </c>
      <c r="CVO45" s="3" t="s">
        <v>5</v>
      </c>
      <c r="CVP45" s="3" t="s">
        <v>5</v>
      </c>
      <c r="CVQ45" s="3" t="s">
        <v>5</v>
      </c>
      <c r="CVR45" s="3">
        <v>8.2459752901535008</v>
      </c>
      <c r="CVS45" s="3">
        <v>0.52875134544826019</v>
      </c>
      <c r="CVT45" s="3" t="s">
        <v>5</v>
      </c>
      <c r="CVU45" s="3">
        <v>3.0590952371305282</v>
      </c>
      <c r="CVV45" s="3">
        <v>6.8652125279642053</v>
      </c>
      <c r="CVW45" s="3" t="s">
        <v>5</v>
      </c>
      <c r="CVX45" s="3">
        <v>17.853675741950653</v>
      </c>
      <c r="CVY45" s="3" t="s">
        <v>5</v>
      </c>
      <c r="CVZ45" s="3">
        <v>4.1502386387217267E-2</v>
      </c>
      <c r="CWA45" s="3" t="s">
        <v>5</v>
      </c>
      <c r="CWB45" s="3">
        <v>0</v>
      </c>
      <c r="CWC45" s="3">
        <v>2.2366769371219899</v>
      </c>
      <c r="CWD45" s="3">
        <v>11.313838207114888</v>
      </c>
      <c r="CWE45" s="3" t="s">
        <v>5</v>
      </c>
      <c r="CWF45" s="3" t="s">
        <v>5</v>
      </c>
      <c r="CWG45" s="3" t="s">
        <v>5</v>
      </c>
      <c r="CWH45" s="3" t="s">
        <v>5</v>
      </c>
      <c r="CWI45" s="3" t="s">
        <v>5</v>
      </c>
      <c r="CWJ45" s="3" t="s">
        <v>5</v>
      </c>
      <c r="CWK45" s="3" t="s">
        <v>5</v>
      </c>
      <c r="CWL45" s="3">
        <v>0.43784967161274629</v>
      </c>
      <c r="CWM45" s="3" t="s">
        <v>5</v>
      </c>
      <c r="CWN45" s="3" t="s">
        <v>5</v>
      </c>
      <c r="CWO45" s="3" t="s">
        <v>5</v>
      </c>
      <c r="CWP45" s="3" t="s">
        <v>5</v>
      </c>
      <c r="CWQ45" s="3">
        <v>2.1932076578889461</v>
      </c>
      <c r="CWR45" s="3">
        <v>7.7757169353688118</v>
      </c>
      <c r="CWS45" s="3" t="s">
        <v>5</v>
      </c>
      <c r="CWT45" s="3">
        <v>1.4705882352941175</v>
      </c>
      <c r="CWU45" s="3">
        <v>0</v>
      </c>
      <c r="CWV45" s="3" t="s">
        <v>5</v>
      </c>
      <c r="CWW45" s="3" t="s">
        <v>5</v>
      </c>
      <c r="CWX45" s="3">
        <v>6.7670713590492291</v>
      </c>
      <c r="CWY45" s="3">
        <v>3.7866783235888746</v>
      </c>
      <c r="CWZ45" s="3">
        <v>0</v>
      </c>
      <c r="CXA45" s="3">
        <v>0.76784101174345076</v>
      </c>
      <c r="CXB45" s="3" t="s">
        <v>5</v>
      </c>
      <c r="CXC45" s="3">
        <v>0</v>
      </c>
      <c r="CXD45" s="3">
        <v>0.95025153717160427</v>
      </c>
      <c r="CXE45" s="3">
        <v>3.9922401470287929</v>
      </c>
      <c r="CXF45" s="3" t="s">
        <v>5</v>
      </c>
      <c r="CXG45" s="3" t="s">
        <v>5</v>
      </c>
      <c r="CXH45" s="3" t="s">
        <v>5</v>
      </c>
      <c r="CXI45" s="3" t="s">
        <v>5</v>
      </c>
      <c r="CXJ45" s="3" t="s">
        <v>5</v>
      </c>
      <c r="CXK45" s="3">
        <v>2.4187696525034266</v>
      </c>
      <c r="CXL45" s="3" t="s">
        <v>5</v>
      </c>
      <c r="CXM45" s="3">
        <v>9.6857302220162964</v>
      </c>
      <c r="CXN45" s="3">
        <v>3.2605975892803216</v>
      </c>
      <c r="CXO45" s="3" t="s">
        <v>5</v>
      </c>
      <c r="CXP45" s="3">
        <v>0</v>
      </c>
      <c r="CXQ45" s="3" t="s">
        <v>5</v>
      </c>
      <c r="CXR45" s="3" t="s">
        <v>5</v>
      </c>
      <c r="CXS45" s="3" t="s">
        <v>5</v>
      </c>
      <c r="CXT45" s="3">
        <v>4.0126003785536</v>
      </c>
      <c r="CXU45" s="3">
        <v>10.305725231948056</v>
      </c>
      <c r="CXV45" s="3" t="s">
        <v>5</v>
      </c>
      <c r="CXW45" s="3">
        <v>9.53125</v>
      </c>
      <c r="CXX45" s="3">
        <v>9.2867303393619185</v>
      </c>
      <c r="CXY45" s="3" t="s">
        <v>5</v>
      </c>
      <c r="CXZ45" s="3">
        <v>0</v>
      </c>
      <c r="CYA45" s="3">
        <v>0</v>
      </c>
      <c r="CYB45" s="3" t="s">
        <v>5</v>
      </c>
      <c r="CYC45" s="3" t="s">
        <v>5</v>
      </c>
      <c r="CYD45" s="3">
        <v>0</v>
      </c>
      <c r="CYE45" s="3">
        <v>0.37530915443020463</v>
      </c>
      <c r="CYF45" s="3">
        <v>5.7227768040844316</v>
      </c>
      <c r="CYG45" s="3">
        <v>5.3012103324410278</v>
      </c>
      <c r="CYH45" s="3">
        <v>0.78692493946731246</v>
      </c>
      <c r="CYI45" s="3">
        <v>0</v>
      </c>
      <c r="CYJ45" s="3" t="s">
        <v>5</v>
      </c>
      <c r="CYK45" s="3" t="s">
        <v>5</v>
      </c>
      <c r="CYL45" s="3" t="s">
        <v>5</v>
      </c>
      <c r="CYM45" s="3" t="s">
        <v>5</v>
      </c>
      <c r="CYN45" s="3">
        <v>4.7241077293628209</v>
      </c>
      <c r="CYO45" s="3" t="s">
        <v>5</v>
      </c>
      <c r="CYP45" s="3" t="s">
        <v>5</v>
      </c>
      <c r="CYQ45" s="3" t="s">
        <v>5</v>
      </c>
      <c r="CYR45" s="3" t="s">
        <v>5</v>
      </c>
      <c r="CYS45" s="3" t="s">
        <v>5</v>
      </c>
      <c r="CYT45" s="3" t="s">
        <v>5</v>
      </c>
      <c r="CYU45" s="3">
        <v>2.3426001072946612</v>
      </c>
      <c r="CYV45" s="3" t="s">
        <v>5</v>
      </c>
      <c r="CYW45" s="3" t="s">
        <v>5</v>
      </c>
      <c r="CYX45" s="3" t="s">
        <v>5</v>
      </c>
      <c r="CYY45" s="3">
        <v>9.4067518846279903</v>
      </c>
      <c r="CYZ45" s="3" t="s">
        <v>5</v>
      </c>
      <c r="CZA45" s="3" t="s">
        <v>5</v>
      </c>
      <c r="CZB45" s="3">
        <v>3.5522518739558113</v>
      </c>
      <c r="CZC45" s="3">
        <v>0</v>
      </c>
      <c r="CZD45" s="3" t="s">
        <v>5</v>
      </c>
      <c r="CZE45" s="3">
        <v>0.40800920267452734</v>
      </c>
      <c r="CZF45" s="3" t="s">
        <v>5</v>
      </c>
      <c r="CZG45" s="3" t="s">
        <v>5</v>
      </c>
      <c r="CZH45" s="3" t="s">
        <v>5</v>
      </c>
      <c r="CZI45" s="3" t="s">
        <v>5</v>
      </c>
      <c r="CZJ45" s="3">
        <v>3.4184919508483893</v>
      </c>
      <c r="CZK45" s="3">
        <v>0</v>
      </c>
      <c r="CZL45" s="3">
        <v>1.7901567474469824</v>
      </c>
      <c r="CZM45" s="3" t="s">
        <v>5</v>
      </c>
      <c r="CZN45" s="3" t="s">
        <v>5</v>
      </c>
      <c r="CZO45" s="3" t="s">
        <v>5</v>
      </c>
      <c r="CZP45" s="3">
        <v>5.3802524364914524</v>
      </c>
      <c r="CZQ45" s="3">
        <v>0</v>
      </c>
      <c r="CZR45" s="3" t="s">
        <v>5</v>
      </c>
      <c r="CZS45" s="3">
        <v>0.30874153264826504</v>
      </c>
      <c r="CZT45" s="3">
        <v>7.8804088260578862</v>
      </c>
      <c r="CZU45" s="3" t="s">
        <v>5</v>
      </c>
      <c r="CZV45" s="3" t="s">
        <v>5</v>
      </c>
      <c r="CZW45" s="3">
        <v>31.890179514255546</v>
      </c>
      <c r="CZX45" s="3">
        <v>38.657973376799781</v>
      </c>
      <c r="CZY45" s="3">
        <v>3.8742349395718767</v>
      </c>
      <c r="CZZ45" s="3">
        <v>0.32068131637051833</v>
      </c>
      <c r="DAA45" s="3" t="s">
        <v>5</v>
      </c>
      <c r="DAB45" s="3">
        <v>7.7827469011348098</v>
      </c>
      <c r="DAC45" s="3" t="s">
        <v>5</v>
      </c>
      <c r="DAD45" s="3" t="s">
        <v>5</v>
      </c>
      <c r="DAE45" s="3" t="s">
        <v>5</v>
      </c>
      <c r="DAF45" s="3" t="s">
        <v>5</v>
      </c>
      <c r="DAG45" s="3" t="s">
        <v>5</v>
      </c>
      <c r="DAH45" s="3">
        <v>0.86763822115384615</v>
      </c>
      <c r="DAI45" s="3">
        <v>2.0149383359388571</v>
      </c>
      <c r="DAJ45" s="3" t="s">
        <v>5</v>
      </c>
      <c r="DAK45" s="3" t="s">
        <v>5</v>
      </c>
      <c r="DAL45" s="3" t="s">
        <v>5</v>
      </c>
      <c r="DAM45" s="3">
        <v>51.194280655954152</v>
      </c>
      <c r="DAN45" s="3">
        <v>0.13426672634076728</v>
      </c>
      <c r="DAO45" s="3" t="s">
        <v>5</v>
      </c>
      <c r="DAP45" s="3" t="s">
        <v>5</v>
      </c>
      <c r="DAQ45" s="3" t="s">
        <v>5</v>
      </c>
      <c r="DAR45" s="3" t="s">
        <v>5</v>
      </c>
      <c r="DAS45" s="3">
        <v>0</v>
      </c>
      <c r="DAT45" s="3" t="s">
        <v>5</v>
      </c>
      <c r="DAU45" s="3" t="s">
        <v>5</v>
      </c>
      <c r="DAV45" s="3" t="s">
        <v>5</v>
      </c>
      <c r="DAW45" s="3" t="s">
        <v>5</v>
      </c>
      <c r="DAX45" s="3">
        <v>0.1955477278908041</v>
      </c>
      <c r="DAY45" s="3" t="s">
        <v>5</v>
      </c>
      <c r="DAZ45" s="3">
        <v>4.6954297454317864</v>
      </c>
      <c r="DBA45" s="3">
        <v>11.702832898749282</v>
      </c>
      <c r="DBB45" s="3" t="s">
        <v>5</v>
      </c>
      <c r="DBC45" s="3" t="s">
        <v>5</v>
      </c>
      <c r="DBD45" s="3">
        <v>2.9720860679571319</v>
      </c>
      <c r="DBE45" s="3">
        <v>0.7186996936179052</v>
      </c>
      <c r="DBF45" s="3">
        <v>2.0074810034268329</v>
      </c>
      <c r="DBG45" s="3" t="s">
        <v>5</v>
      </c>
      <c r="DBH45" s="3" t="s">
        <v>5</v>
      </c>
      <c r="DBI45" s="3" t="s">
        <v>5</v>
      </c>
      <c r="DBJ45" s="3">
        <v>0.36496350364963503</v>
      </c>
      <c r="DBK45" s="3" t="s">
        <v>5</v>
      </c>
      <c r="DBL45" s="3" t="s">
        <v>5</v>
      </c>
      <c r="DBM45" s="3" t="s">
        <v>5</v>
      </c>
      <c r="DBN45" s="3">
        <v>0</v>
      </c>
      <c r="DBO45" s="3" t="s">
        <v>5</v>
      </c>
      <c r="DBP45" s="3" t="s">
        <v>5</v>
      </c>
      <c r="DBQ45" s="3">
        <v>1.0513732003189251</v>
      </c>
      <c r="DBR45" s="3" t="s">
        <v>5</v>
      </c>
      <c r="DBS45" s="3" t="s">
        <v>5</v>
      </c>
      <c r="DBT45" s="3" t="s">
        <v>5</v>
      </c>
      <c r="DBU45" s="3" t="s">
        <v>5</v>
      </c>
      <c r="DBV45" s="3" t="s">
        <v>5</v>
      </c>
      <c r="DBW45" s="3">
        <v>1.0621158780356823</v>
      </c>
      <c r="DBX45" s="3" t="s">
        <v>5</v>
      </c>
      <c r="DBY45" s="3">
        <v>1.9118377777251969</v>
      </c>
      <c r="DBZ45" s="3">
        <v>2.4372708318355021</v>
      </c>
      <c r="DCA45" s="3">
        <v>7.7075234955469165</v>
      </c>
      <c r="DCB45" s="3" t="s">
        <v>5</v>
      </c>
      <c r="DCC45" s="3">
        <v>0</v>
      </c>
      <c r="DCD45" s="3">
        <v>3.9285212751018115</v>
      </c>
      <c r="DCE45" s="3">
        <v>5.0346942068742937</v>
      </c>
      <c r="DCF45" s="3">
        <v>8.1876433826437776</v>
      </c>
      <c r="DCG45" s="3" t="s">
        <v>5</v>
      </c>
      <c r="DCH45" s="3">
        <v>6.6792131240678927</v>
      </c>
      <c r="DCI45" s="3" t="s">
        <v>5</v>
      </c>
      <c r="DCJ45" s="3" t="s">
        <v>5</v>
      </c>
      <c r="DCK45" s="3">
        <v>2.6247940292720751</v>
      </c>
      <c r="DCL45" s="3" t="s">
        <v>5</v>
      </c>
      <c r="DCM45" s="3" t="s">
        <v>5</v>
      </c>
      <c r="DCN45" s="3" t="s">
        <v>5</v>
      </c>
      <c r="DCO45" s="3" t="s">
        <v>5</v>
      </c>
      <c r="DCP45" s="3">
        <v>5.6188916477362776</v>
      </c>
      <c r="DCQ45" s="3" t="s">
        <v>5</v>
      </c>
      <c r="DCR45" s="3">
        <v>0</v>
      </c>
      <c r="DCS45" s="3">
        <v>2.3953257483253263</v>
      </c>
      <c r="DCT45" s="3">
        <v>14.405196385123393</v>
      </c>
      <c r="DCU45" s="3" t="s">
        <v>5</v>
      </c>
      <c r="DCV45" s="3" t="s">
        <v>5</v>
      </c>
      <c r="DCW45" s="3">
        <v>0.20346285805473552</v>
      </c>
      <c r="DCX45" s="3" t="s">
        <v>5</v>
      </c>
      <c r="DCY45" s="3">
        <v>1.3249075437147679</v>
      </c>
      <c r="DCZ45" s="3" t="s">
        <v>5</v>
      </c>
      <c r="DDA45" s="3">
        <v>9.7351336257548073</v>
      </c>
      <c r="DDB45" s="3" t="s">
        <v>5</v>
      </c>
      <c r="DDC45" s="3">
        <v>1.1659597509250068</v>
      </c>
      <c r="DDD45" s="3">
        <v>0.34324194743494751</v>
      </c>
      <c r="DDE45" s="3">
        <v>1.4651565809512139</v>
      </c>
      <c r="DDF45" s="3">
        <v>2.4641418578910734</v>
      </c>
      <c r="DDG45" s="3">
        <v>3.9444158517756045</v>
      </c>
      <c r="DDH45" s="3" t="s">
        <v>5</v>
      </c>
      <c r="DDI45" s="3">
        <v>10.433051269288203</v>
      </c>
      <c r="DDJ45" s="3">
        <v>2.6621723877003509</v>
      </c>
      <c r="DDK45" s="3">
        <v>2.171672244108386</v>
      </c>
      <c r="DDL45" s="3">
        <v>4.3044700265660492</v>
      </c>
      <c r="DDM45" s="3" t="s">
        <v>5</v>
      </c>
      <c r="DDN45" s="3" t="s">
        <v>5</v>
      </c>
      <c r="DDO45" s="3" t="s">
        <v>5</v>
      </c>
      <c r="DDP45" s="3">
        <v>1.0890993116375269</v>
      </c>
      <c r="DDQ45" s="3">
        <v>8.3031679054126428</v>
      </c>
      <c r="DDR45" s="3">
        <v>3.2991266614799635</v>
      </c>
      <c r="DDS45" s="3">
        <v>0.46889234231820376</v>
      </c>
      <c r="DDT45" s="3" t="s">
        <v>5</v>
      </c>
      <c r="DDU45" s="3">
        <v>0</v>
      </c>
      <c r="DDV45" s="3">
        <v>3.8711220672562607</v>
      </c>
      <c r="DDW45" s="3" t="s">
        <v>5</v>
      </c>
      <c r="DDX45" s="3">
        <v>8.7487420758792656</v>
      </c>
      <c r="DDY45" s="3" t="s">
        <v>5</v>
      </c>
      <c r="DDZ45" s="3">
        <v>3.9195307257426251</v>
      </c>
      <c r="DEA45" s="3">
        <v>5.2662653909247004</v>
      </c>
      <c r="DEB45" s="3">
        <v>0.56066977308027433</v>
      </c>
      <c r="DEC45" s="3" t="s">
        <v>5</v>
      </c>
      <c r="DED45" s="3" t="s">
        <v>5</v>
      </c>
      <c r="DEE45" s="3">
        <v>3.1451178113952185</v>
      </c>
      <c r="DEF45" s="3">
        <v>9.1331107319677187</v>
      </c>
      <c r="DEG45" s="3">
        <v>0.55665163472378809</v>
      </c>
      <c r="DEH45" s="3" t="s">
        <v>5</v>
      </c>
      <c r="DEI45" s="3">
        <v>2.0165197729684832</v>
      </c>
      <c r="DEJ45" s="3" t="s">
        <v>5</v>
      </c>
      <c r="DEK45" s="3">
        <v>1.7556279201472462</v>
      </c>
      <c r="DEL45" s="3">
        <v>2.2959971493051432</v>
      </c>
      <c r="DEM45" s="3">
        <v>4.2405168129865825</v>
      </c>
      <c r="DEN45" s="3">
        <v>2.1117429470546014</v>
      </c>
      <c r="DEO45" s="3">
        <v>2.0541933556182189E-2</v>
      </c>
      <c r="DEP45" s="3">
        <v>1.7634131394881982</v>
      </c>
      <c r="DEQ45" s="3">
        <v>7.8279493228876467</v>
      </c>
      <c r="DER45" s="3" t="s">
        <v>5</v>
      </c>
      <c r="DES45" s="3">
        <v>0.67397995422618584</v>
      </c>
      <c r="DET45" s="3">
        <v>0.28668540842743923</v>
      </c>
      <c r="DEU45" s="3">
        <v>7.6948199272252227</v>
      </c>
      <c r="DEV45" s="3">
        <v>2.9857660237513688</v>
      </c>
      <c r="DEW45" s="3">
        <v>0.52605823342304869</v>
      </c>
      <c r="DEX45" s="3">
        <v>4.5228225201397461</v>
      </c>
      <c r="DEY45" s="3">
        <v>0.1584466176188602</v>
      </c>
      <c r="DEZ45" s="3">
        <v>4.8395988587389205</v>
      </c>
      <c r="DFA45" s="3" t="s">
        <v>5</v>
      </c>
      <c r="DFB45" s="3">
        <v>20.24678669605488</v>
      </c>
      <c r="DFC45" s="3">
        <v>4.2652773363074319</v>
      </c>
      <c r="DFD45" s="3" t="s">
        <v>5</v>
      </c>
      <c r="DFE45" s="3" t="s">
        <v>5</v>
      </c>
      <c r="DFF45" s="3" t="s">
        <v>5</v>
      </c>
      <c r="DFG45" s="3">
        <v>4.3014852354657265</v>
      </c>
      <c r="DFH45" s="3">
        <v>0.50762336690439902</v>
      </c>
      <c r="DFI45" s="3">
        <v>0</v>
      </c>
      <c r="DFJ45" s="3">
        <v>9.9562536624197957</v>
      </c>
      <c r="DFK45" s="3">
        <v>4.4516940224963468</v>
      </c>
      <c r="DFL45" s="3" t="s">
        <v>5</v>
      </c>
      <c r="DFM45" s="3">
        <v>1.0851121771372312</v>
      </c>
      <c r="DFN45" s="3">
        <v>0.56383825106368257</v>
      </c>
      <c r="DFO45" s="3">
        <v>11.57721389927589</v>
      </c>
      <c r="DFP45" s="3">
        <v>8.8649789066540148</v>
      </c>
      <c r="DFQ45" s="3">
        <v>1.1041009463722398</v>
      </c>
      <c r="DFR45" s="3">
        <v>3.8299961809154888</v>
      </c>
      <c r="DFS45" s="3">
        <v>0</v>
      </c>
      <c r="DFT45" s="3">
        <v>16.129339621999442</v>
      </c>
      <c r="DFU45" s="3">
        <v>2.6894903590917227</v>
      </c>
      <c r="DFV45" s="3" t="s">
        <v>5</v>
      </c>
      <c r="DFW45" s="3">
        <v>0</v>
      </c>
      <c r="DFX45" s="3">
        <v>0</v>
      </c>
      <c r="DFY45" s="3">
        <v>2.4767751376778806</v>
      </c>
      <c r="DFZ45" s="3" t="s">
        <v>5</v>
      </c>
      <c r="DGA45" s="3" t="s">
        <v>5</v>
      </c>
      <c r="DGB45" s="3" t="s">
        <v>5</v>
      </c>
      <c r="DGC45" s="3" t="s">
        <v>5</v>
      </c>
      <c r="DGD45" s="3">
        <v>0.18584540696351362</v>
      </c>
      <c r="DGE45" s="3" t="s">
        <v>5</v>
      </c>
      <c r="DGF45" s="3">
        <v>4.2789322320442675</v>
      </c>
      <c r="DGG45" s="3" t="s">
        <v>5</v>
      </c>
      <c r="DGH45" s="3">
        <v>12.746314098046401</v>
      </c>
      <c r="DGI45" s="3">
        <v>0</v>
      </c>
      <c r="DGJ45" s="3">
        <v>14.649481519543823</v>
      </c>
      <c r="DGK45" s="3">
        <v>8.4491384102279046</v>
      </c>
      <c r="DGL45" s="3">
        <v>0.39629087359687654</v>
      </c>
      <c r="DGM45" s="3">
        <v>0</v>
      </c>
      <c r="DGN45" s="3" t="s">
        <v>5</v>
      </c>
      <c r="DGO45" s="3" t="s">
        <v>5</v>
      </c>
      <c r="DGP45" s="3">
        <v>11.934578189758902</v>
      </c>
      <c r="DGQ45" s="3">
        <v>1.9227354589960177</v>
      </c>
      <c r="DGR45" s="3">
        <v>0</v>
      </c>
      <c r="DGS45" s="3">
        <v>10.85400181749673</v>
      </c>
      <c r="DGT45" s="3">
        <v>4.1169102960148054</v>
      </c>
      <c r="DGU45" s="3" t="s">
        <v>5</v>
      </c>
      <c r="DGV45" s="3" t="s">
        <v>5</v>
      </c>
      <c r="DGW45" s="3">
        <v>0</v>
      </c>
      <c r="DGX45" s="3">
        <v>3.5397933163333786</v>
      </c>
      <c r="DGY45" s="3" t="s">
        <v>5</v>
      </c>
      <c r="DGZ45" s="3" t="s">
        <v>5</v>
      </c>
      <c r="DHA45" s="3" t="s">
        <v>5</v>
      </c>
      <c r="DHB45" s="3">
        <v>0</v>
      </c>
      <c r="DHC45" s="3" t="s">
        <v>5</v>
      </c>
      <c r="DHD45" s="3">
        <v>3.5050152146962694</v>
      </c>
      <c r="DHE45" s="3" t="s">
        <v>5</v>
      </c>
      <c r="DHF45" s="3" t="s">
        <v>5</v>
      </c>
      <c r="DHG45" s="3" t="s">
        <v>5</v>
      </c>
      <c r="DHH45" s="3" t="s">
        <v>5</v>
      </c>
      <c r="DHI45" s="3">
        <v>0.58262188602420284</v>
      </c>
      <c r="DHJ45" s="3">
        <v>3.2357830440329374</v>
      </c>
      <c r="DHK45" s="3">
        <v>2.4978739165503105</v>
      </c>
      <c r="DHL45" s="3">
        <v>9.9827808867843295</v>
      </c>
      <c r="DHM45" s="3">
        <v>3.0286457842231314</v>
      </c>
      <c r="DHN45" s="3">
        <v>5.0209964816706396</v>
      </c>
      <c r="DHO45" s="3" t="s">
        <v>5</v>
      </c>
      <c r="DHP45" s="3">
        <v>6.9857861298547625</v>
      </c>
      <c r="DHQ45" s="3" t="s">
        <v>5</v>
      </c>
      <c r="DHR45" s="3">
        <v>31.109462356796925</v>
      </c>
      <c r="DHS45" s="3">
        <v>0</v>
      </c>
      <c r="DHT45" s="3">
        <v>4.7471859985117693</v>
      </c>
      <c r="DHU45" s="3">
        <v>7.0396781861400619</v>
      </c>
      <c r="DHV45" s="3" t="s">
        <v>5</v>
      </c>
      <c r="DHW45" s="3">
        <v>4.7025232386475029</v>
      </c>
      <c r="DHX45" s="3" t="s">
        <v>5</v>
      </c>
      <c r="DHY45" s="3">
        <v>1.6583770040759358</v>
      </c>
      <c r="DHZ45" s="3" t="s">
        <v>5</v>
      </c>
      <c r="DIA45" s="3">
        <v>1.020551472309349</v>
      </c>
      <c r="DIB45" s="3" t="s">
        <v>5</v>
      </c>
      <c r="DIC45" s="3" t="s">
        <v>5</v>
      </c>
      <c r="DID45" s="3" t="s">
        <v>5</v>
      </c>
      <c r="DIE45" s="3" t="s">
        <v>5</v>
      </c>
      <c r="DIF45" s="3" t="s">
        <v>5</v>
      </c>
      <c r="DIG45" s="3" t="s">
        <v>5</v>
      </c>
      <c r="DIH45" s="3" t="s">
        <v>5</v>
      </c>
      <c r="DII45" s="3" t="s">
        <v>5</v>
      </c>
      <c r="DIJ45" s="3" t="s">
        <v>5</v>
      </c>
      <c r="DIK45" s="3" t="s">
        <v>5</v>
      </c>
      <c r="DIL45" s="3" t="s">
        <v>5</v>
      </c>
      <c r="DIM45" s="3" t="s">
        <v>5</v>
      </c>
      <c r="DIN45" s="3" t="s">
        <v>5</v>
      </c>
      <c r="DIO45" s="3" t="s">
        <v>5</v>
      </c>
      <c r="DIP45" s="3">
        <v>5.4566016398077473</v>
      </c>
      <c r="DIQ45" s="3" t="s">
        <v>5</v>
      </c>
      <c r="DIR45" s="3" t="s">
        <v>5</v>
      </c>
      <c r="DIS45" s="3" t="s">
        <v>5</v>
      </c>
      <c r="DIT45" s="3">
        <v>3.2871455979535282</v>
      </c>
      <c r="DIU45" s="3" t="s">
        <v>5</v>
      </c>
      <c r="DIV45" s="3">
        <v>2.8241335044929397</v>
      </c>
      <c r="DIW45" s="3" t="s">
        <v>5</v>
      </c>
      <c r="DIX45" s="3">
        <v>0.3401661070860576</v>
      </c>
      <c r="DIY45" s="3" t="s">
        <v>5</v>
      </c>
      <c r="DIZ45" s="3" t="s">
        <v>5</v>
      </c>
      <c r="DJA45" s="3" t="s">
        <v>5</v>
      </c>
      <c r="DJB45" s="3" t="s">
        <v>5</v>
      </c>
      <c r="DJC45" s="3">
        <v>0</v>
      </c>
      <c r="DJD45" s="3" t="s">
        <v>5</v>
      </c>
      <c r="DJE45" s="3" t="s">
        <v>5</v>
      </c>
      <c r="DJF45" s="3" t="s">
        <v>5</v>
      </c>
      <c r="DJG45" s="3">
        <v>0.14221101156823521</v>
      </c>
      <c r="DJH45" s="3" t="s">
        <v>5</v>
      </c>
      <c r="DJI45" s="3" t="s">
        <v>5</v>
      </c>
      <c r="DJJ45" s="3">
        <v>1.1796522858982614</v>
      </c>
      <c r="DJK45" s="3">
        <v>48.715526161875196</v>
      </c>
      <c r="DJL45" s="3">
        <v>10.9935239298689</v>
      </c>
      <c r="DJM45" s="3">
        <v>13.606973171864395</v>
      </c>
      <c r="DJN45" s="3" t="s">
        <v>5</v>
      </c>
      <c r="DJO45" s="3" t="s">
        <v>5</v>
      </c>
      <c r="DJP45" s="3">
        <v>3.9253629889097779</v>
      </c>
      <c r="DJQ45" s="3" t="s">
        <v>5</v>
      </c>
      <c r="DJR45" s="3" t="s">
        <v>5</v>
      </c>
      <c r="DJS45" s="3" t="s">
        <v>5</v>
      </c>
      <c r="DJT45" s="3" t="s">
        <v>5</v>
      </c>
      <c r="DJU45" s="3" t="s">
        <v>5</v>
      </c>
      <c r="DJV45" s="3" t="s">
        <v>5</v>
      </c>
      <c r="DJW45" s="3">
        <v>4.3583564966604191</v>
      </c>
      <c r="DJX45" s="3">
        <v>2.2085269751464942</v>
      </c>
      <c r="DJY45" s="3" t="s">
        <v>5</v>
      </c>
      <c r="DJZ45" s="3" t="s">
        <v>5</v>
      </c>
      <c r="DKA45" s="3" t="s">
        <v>5</v>
      </c>
      <c r="DKB45" s="3">
        <v>6.4614849086979858</v>
      </c>
      <c r="DKC45" s="3" t="s">
        <v>5</v>
      </c>
      <c r="DKD45" s="3" t="s">
        <v>5</v>
      </c>
      <c r="DKE45" s="3">
        <v>2.7738264580369845</v>
      </c>
      <c r="DKF45" s="3" t="s">
        <v>5</v>
      </c>
      <c r="DKG45" s="3">
        <v>7.6818203100549782</v>
      </c>
      <c r="DKH45" s="3" t="s">
        <v>5</v>
      </c>
      <c r="DKI45" s="3" t="s">
        <v>5</v>
      </c>
      <c r="DKJ45" s="3">
        <v>0</v>
      </c>
      <c r="DKK45" s="3">
        <v>0</v>
      </c>
      <c r="DKL45" s="3">
        <v>8.4902194200726004</v>
      </c>
      <c r="DKM45" s="3" t="s">
        <v>5</v>
      </c>
      <c r="DKN45" s="3">
        <v>2.960138959393054</v>
      </c>
      <c r="DKO45" s="3">
        <v>16.210279134946788</v>
      </c>
      <c r="DKP45" s="3" t="s">
        <v>5</v>
      </c>
      <c r="DKQ45" s="3" t="s">
        <v>5</v>
      </c>
      <c r="DKR45" s="3" t="s">
        <v>5</v>
      </c>
      <c r="DKS45" s="3">
        <v>5.1704344754503708</v>
      </c>
      <c r="DKT45" s="3">
        <v>32.496636878200455</v>
      </c>
      <c r="DKU45" s="3">
        <v>9.3517081192921623</v>
      </c>
      <c r="DKV45" s="3">
        <v>1.4763262674403919</v>
      </c>
      <c r="DKW45" s="3" t="s">
        <v>5</v>
      </c>
      <c r="DKX45" s="3">
        <v>11.717564898823664</v>
      </c>
      <c r="DKY45" s="3" t="s">
        <v>5</v>
      </c>
      <c r="DKZ45" s="3" t="s">
        <v>5</v>
      </c>
      <c r="DLA45" s="3">
        <v>3.5025634045642211</v>
      </c>
      <c r="DLB45" s="3">
        <v>4.0355462624150542</v>
      </c>
      <c r="DLC45" s="3">
        <v>4.9543402141447856</v>
      </c>
      <c r="DLD45" s="3" t="s">
        <v>5</v>
      </c>
      <c r="DLE45" s="3">
        <v>0</v>
      </c>
      <c r="DLF45" s="3">
        <v>0</v>
      </c>
      <c r="DLG45" s="3" t="s">
        <v>5</v>
      </c>
      <c r="DLH45" s="3" t="s">
        <v>5</v>
      </c>
      <c r="DLI45" s="3" t="s">
        <v>5</v>
      </c>
      <c r="DLJ45" s="3">
        <v>7.8364067646717164</v>
      </c>
      <c r="DLK45" s="3">
        <v>9.950097886629889</v>
      </c>
      <c r="DLL45" s="3" t="s">
        <v>5</v>
      </c>
      <c r="DLM45" s="3" t="s">
        <v>5</v>
      </c>
      <c r="DLN45" s="3">
        <v>23.284020535668763</v>
      </c>
      <c r="DLO45" s="3" t="s">
        <v>5</v>
      </c>
      <c r="DLP45" s="3" t="s">
        <v>5</v>
      </c>
      <c r="DLQ45" s="3">
        <v>16.549344126043437</v>
      </c>
      <c r="DLR45" s="3" t="s">
        <v>5</v>
      </c>
      <c r="DLS45" s="3">
        <v>15.698835352534758</v>
      </c>
      <c r="DLT45" s="3" t="s">
        <v>5</v>
      </c>
      <c r="DLU45" s="3">
        <v>4.868002061229074</v>
      </c>
      <c r="DLV45" s="3" t="s">
        <v>5</v>
      </c>
      <c r="DLW45" s="3" t="s">
        <v>5</v>
      </c>
      <c r="DLX45" s="3" t="s">
        <v>5</v>
      </c>
      <c r="DLY45" s="3" t="s">
        <v>5</v>
      </c>
      <c r="DLZ45" s="3" t="s">
        <v>5</v>
      </c>
      <c r="DMA45" s="3" t="s">
        <v>5</v>
      </c>
      <c r="DMB45" s="3" t="s">
        <v>5</v>
      </c>
      <c r="DMC45" s="3" t="s">
        <v>5</v>
      </c>
      <c r="DMD45" s="3" t="s">
        <v>5</v>
      </c>
      <c r="DME45" s="3" t="s">
        <v>5</v>
      </c>
      <c r="DMF45" s="3">
        <v>9.772868467139622</v>
      </c>
      <c r="DMG45" s="3">
        <v>7.9140850888062788</v>
      </c>
      <c r="DMH45" s="3" t="s">
        <v>5</v>
      </c>
      <c r="DMI45" s="3" t="s">
        <v>5</v>
      </c>
      <c r="DMJ45" s="3">
        <v>11.74791680335936</v>
      </c>
      <c r="DMK45" s="3" t="s">
        <v>5</v>
      </c>
      <c r="DML45" s="3" t="s">
        <v>5</v>
      </c>
      <c r="DMM45" s="3">
        <v>11.411297606103215</v>
      </c>
      <c r="DMN45" s="3" t="s">
        <v>5</v>
      </c>
      <c r="DMO45" s="3">
        <v>0</v>
      </c>
      <c r="DMP45" s="3" t="s">
        <v>5</v>
      </c>
      <c r="DMQ45" s="3" t="s">
        <v>5</v>
      </c>
      <c r="DMR45" s="3">
        <v>41.570688063622811</v>
      </c>
      <c r="DMS45" s="3">
        <v>4.9816020379281065</v>
      </c>
      <c r="DMT45" s="3" t="s">
        <v>5</v>
      </c>
      <c r="DMU45" s="3" t="s">
        <v>5</v>
      </c>
      <c r="DMV45" s="3" t="s">
        <v>5</v>
      </c>
      <c r="DMW45" s="3" t="s">
        <v>5</v>
      </c>
      <c r="DMX45" s="3" t="s">
        <v>5</v>
      </c>
      <c r="DMY45" s="3" t="s">
        <v>5</v>
      </c>
      <c r="DMZ45" s="3">
        <v>2.9159424844818105</v>
      </c>
      <c r="DNA45" s="3">
        <v>0</v>
      </c>
      <c r="DNB45" s="3" t="s">
        <v>5</v>
      </c>
      <c r="DNC45" s="3" t="s">
        <v>5</v>
      </c>
      <c r="DND45" s="3" t="s">
        <v>5</v>
      </c>
      <c r="DNE45" s="3" t="s">
        <v>5</v>
      </c>
      <c r="DNF45" s="3" t="s">
        <v>5</v>
      </c>
      <c r="DNG45" s="3">
        <v>0</v>
      </c>
      <c r="DNH45" s="3" t="s">
        <v>5</v>
      </c>
      <c r="DNI45" s="3">
        <v>4.9346238470697328</v>
      </c>
      <c r="DNJ45" s="3" t="s">
        <v>5</v>
      </c>
      <c r="DNK45" s="3" t="s">
        <v>5</v>
      </c>
      <c r="DNL45" s="3">
        <v>28.241489974490499</v>
      </c>
      <c r="DNM45" s="3" t="s">
        <v>5</v>
      </c>
      <c r="DNN45" s="3">
        <v>2.3497275784588725</v>
      </c>
      <c r="DNO45" s="3">
        <v>4.3380475121326452</v>
      </c>
      <c r="DNP45" s="3">
        <v>5.5655296229802511</v>
      </c>
      <c r="DNQ45" s="3">
        <v>5.7756116533174522</v>
      </c>
      <c r="DNR45" s="3" t="s">
        <v>5</v>
      </c>
      <c r="DNS45" s="3" t="s">
        <v>5</v>
      </c>
      <c r="DNT45" s="3" t="s">
        <v>5</v>
      </c>
      <c r="DNU45" s="3">
        <v>2.5719335549972575</v>
      </c>
      <c r="DNV45" s="3" t="s">
        <v>5</v>
      </c>
      <c r="DNW45" s="3" t="s">
        <v>5</v>
      </c>
      <c r="DNX45" s="3">
        <v>0</v>
      </c>
      <c r="DNY45" s="3">
        <v>3.532633838524029</v>
      </c>
      <c r="DNZ45" s="3" t="s">
        <v>5</v>
      </c>
      <c r="DOA45" s="3" t="s">
        <v>5</v>
      </c>
      <c r="DOB45" s="3">
        <v>0</v>
      </c>
      <c r="DOC45" s="3">
        <v>6.2109375</v>
      </c>
      <c r="DOD45" s="3">
        <v>9.0560759031747953</v>
      </c>
      <c r="DOE45" s="3" t="s">
        <v>5</v>
      </c>
      <c r="DOF45" s="3" t="s">
        <v>5</v>
      </c>
      <c r="DOG45" s="3" t="s">
        <v>5</v>
      </c>
      <c r="DOH45" s="3">
        <v>2.8291650531594708</v>
      </c>
      <c r="DOI45" s="3" t="s">
        <v>5</v>
      </c>
      <c r="DOJ45" s="3" t="s">
        <v>5</v>
      </c>
      <c r="DOK45" s="3" t="s">
        <v>5</v>
      </c>
      <c r="DOL45" s="3" t="s">
        <v>5</v>
      </c>
      <c r="DOM45" s="3" t="s">
        <v>5</v>
      </c>
      <c r="DON45" s="3" t="s">
        <v>5</v>
      </c>
      <c r="DOO45" s="3" t="s">
        <v>5</v>
      </c>
      <c r="DOP45" s="3" t="s">
        <v>5</v>
      </c>
      <c r="DOQ45" s="3">
        <v>0</v>
      </c>
      <c r="DOR45" s="3" t="s">
        <v>5</v>
      </c>
      <c r="DOS45" s="3" t="s">
        <v>5</v>
      </c>
      <c r="DOT45" s="3">
        <v>0.76950932464240451</v>
      </c>
      <c r="DOU45" s="3" t="s">
        <v>5</v>
      </c>
      <c r="DOV45" s="3" t="s">
        <v>5</v>
      </c>
      <c r="DOW45" s="3" t="s">
        <v>5</v>
      </c>
      <c r="DOX45" s="3" t="s">
        <v>5</v>
      </c>
      <c r="DOY45" s="3">
        <v>4.1036822229676355</v>
      </c>
      <c r="DOZ45" s="3">
        <v>1.9402696334165299</v>
      </c>
      <c r="DPA45" s="3">
        <v>1.1007986186056551</v>
      </c>
      <c r="DPB45" s="3" t="s">
        <v>5</v>
      </c>
      <c r="DPC45" s="3">
        <v>13.522072570491053</v>
      </c>
      <c r="DPD45" s="3">
        <v>8.8950235409504668</v>
      </c>
      <c r="DPE45" s="3">
        <v>6.3139931740614328</v>
      </c>
      <c r="DPF45" s="3" t="s">
        <v>5</v>
      </c>
      <c r="DPG45" s="3">
        <v>0</v>
      </c>
      <c r="DPH45" s="3" t="s">
        <v>5</v>
      </c>
      <c r="DPI45" s="3" t="s">
        <v>5</v>
      </c>
      <c r="DPJ45" s="3">
        <v>0</v>
      </c>
      <c r="DPK45" s="3">
        <v>4.5541661507985634</v>
      </c>
      <c r="DPL45" s="3">
        <v>2.551178660049628</v>
      </c>
      <c r="DPM45" s="3">
        <v>4.19462766465921</v>
      </c>
      <c r="DPN45" s="3" t="s">
        <v>5</v>
      </c>
      <c r="DPO45" s="3">
        <v>0</v>
      </c>
      <c r="DPP45" s="3">
        <v>4.3849347244223518</v>
      </c>
      <c r="DPQ45" s="3">
        <v>6.4987047050378655</v>
      </c>
      <c r="DPR45" s="3" t="s">
        <v>5</v>
      </c>
      <c r="DPS45" s="3">
        <v>3.9533720410897719</v>
      </c>
      <c r="DPT45" s="3" t="s">
        <v>5</v>
      </c>
      <c r="DPU45" s="3" t="s">
        <v>5</v>
      </c>
      <c r="DPV45" s="3" t="s">
        <v>5</v>
      </c>
      <c r="DPW45" s="3">
        <v>13.049604442886501</v>
      </c>
      <c r="DPX45" s="3" t="s">
        <v>5</v>
      </c>
      <c r="DPY45" s="3" t="s">
        <v>5</v>
      </c>
      <c r="DPZ45" s="3" t="s">
        <v>5</v>
      </c>
      <c r="DQA45" s="3" t="s">
        <v>5</v>
      </c>
      <c r="DQB45" s="3" t="s">
        <v>5</v>
      </c>
      <c r="DQC45" s="3">
        <v>5.4934673556724896</v>
      </c>
      <c r="DQD45" s="3">
        <v>4.036062249261561</v>
      </c>
      <c r="DQE45" s="3" t="s">
        <v>5</v>
      </c>
      <c r="DQF45" s="3" t="s">
        <v>5</v>
      </c>
      <c r="DQG45" s="3">
        <v>0.64474601535907683</v>
      </c>
      <c r="DQH45" s="3" t="s">
        <v>5</v>
      </c>
      <c r="DQI45" s="3" t="s">
        <v>5</v>
      </c>
      <c r="DQJ45" s="3">
        <v>3.2058535113524931</v>
      </c>
      <c r="DQK45" s="3" t="s">
        <v>5</v>
      </c>
      <c r="DQL45" s="3" t="s">
        <v>5</v>
      </c>
      <c r="DQM45" s="3" t="s">
        <v>5</v>
      </c>
      <c r="DQN45" s="3">
        <v>0.16271431584656643</v>
      </c>
      <c r="DQO45" s="3">
        <v>1.4798831785885531</v>
      </c>
      <c r="DQP45" s="3">
        <v>5.9079528069294218</v>
      </c>
      <c r="DQQ45" s="3">
        <v>0</v>
      </c>
      <c r="DQR45" s="3">
        <v>5.5557457789920033</v>
      </c>
      <c r="DQS45" s="3">
        <v>0</v>
      </c>
      <c r="DQT45" s="3" t="s">
        <v>5</v>
      </c>
      <c r="DQU45" s="3" t="s">
        <v>5</v>
      </c>
      <c r="DQV45" s="3">
        <v>0.81426556884865575</v>
      </c>
      <c r="DQW45" s="3">
        <v>0</v>
      </c>
      <c r="DQX45" s="3" t="s">
        <v>5</v>
      </c>
      <c r="DQY45" s="3" t="s">
        <v>5</v>
      </c>
      <c r="DQZ45" s="3" t="s">
        <v>5</v>
      </c>
      <c r="DRA45" s="3">
        <v>5.2458296751536437</v>
      </c>
      <c r="DRB45" s="3">
        <v>1.239416950336039</v>
      </c>
      <c r="DRC45" s="3">
        <v>5.7902907732975288</v>
      </c>
      <c r="DRD45" s="3" t="s">
        <v>5</v>
      </c>
      <c r="DRE45" s="3" t="s">
        <v>5</v>
      </c>
      <c r="DRF45" s="3">
        <v>5.1023708236933105</v>
      </c>
      <c r="DRG45" s="3">
        <v>6.2846580406654349</v>
      </c>
      <c r="DRH45" s="3">
        <v>1.3483662132015222</v>
      </c>
      <c r="DRI45" s="3" t="s">
        <v>5</v>
      </c>
      <c r="DRJ45" s="3">
        <v>0</v>
      </c>
      <c r="DRK45" s="3">
        <v>5.0479829359595234</v>
      </c>
      <c r="DRL45" s="3">
        <v>5.5465191932335722</v>
      </c>
      <c r="DRM45" s="3" t="s">
        <v>5</v>
      </c>
      <c r="DRN45" s="3" t="s">
        <v>5</v>
      </c>
      <c r="DRO45" s="3">
        <v>5.3111515923846984</v>
      </c>
      <c r="DRP45" s="3">
        <v>5.7270326868797232</v>
      </c>
      <c r="DRQ45" s="3">
        <v>0.5342707898865916</v>
      </c>
      <c r="DRR45" s="3">
        <v>2.2630759698357283</v>
      </c>
      <c r="DRS45" s="3" t="s">
        <v>5</v>
      </c>
      <c r="DRT45" s="3">
        <v>4.7794619691383318</v>
      </c>
      <c r="DRU45" s="3" t="s">
        <v>5</v>
      </c>
      <c r="DRV45" s="3">
        <v>0</v>
      </c>
      <c r="DRW45" s="3" t="s">
        <v>5</v>
      </c>
      <c r="DRX45" s="3">
        <v>4.9942329873125715</v>
      </c>
      <c r="DRY45" s="3" t="s">
        <v>5</v>
      </c>
      <c r="DRZ45" s="3" t="s">
        <v>5</v>
      </c>
      <c r="DSA45" s="3" t="s">
        <v>5</v>
      </c>
      <c r="DSB45" s="3">
        <v>21.829730841292328</v>
      </c>
      <c r="DSC45" s="3" t="s">
        <v>5</v>
      </c>
      <c r="DSD45" s="3">
        <v>5.1833194913281266</v>
      </c>
      <c r="DSE45" s="3">
        <v>2.1275472494984689</v>
      </c>
      <c r="DSF45" s="3">
        <v>3.4933388069475804</v>
      </c>
      <c r="DSG45" s="3" t="s">
        <v>5</v>
      </c>
      <c r="DSH45" s="3">
        <v>12.598683626944842</v>
      </c>
      <c r="DSI45" s="3">
        <v>4.7612868859735986</v>
      </c>
      <c r="DSJ45" s="3">
        <v>4.1300670384061151</v>
      </c>
      <c r="DSK45" s="3">
        <v>2.6004119464469619</v>
      </c>
      <c r="DSL45" s="3">
        <v>3.8065208204661443</v>
      </c>
      <c r="DSM45" s="3" t="s">
        <v>5</v>
      </c>
      <c r="DSN45" s="3">
        <v>3.3852610005733594</v>
      </c>
      <c r="DSO45" s="3" t="s">
        <v>5</v>
      </c>
      <c r="DSP45" s="3" t="s">
        <v>5</v>
      </c>
      <c r="DSQ45" s="3">
        <v>3.6429640546684676</v>
      </c>
      <c r="DSR45" s="3">
        <v>0</v>
      </c>
      <c r="DSS45" s="3">
        <v>14.857511098381785</v>
      </c>
      <c r="DST45" s="3" t="s">
        <v>5</v>
      </c>
      <c r="DSU45" s="3" t="s">
        <v>5</v>
      </c>
      <c r="DSV45" s="3" t="s">
        <v>5</v>
      </c>
      <c r="DSW45" s="3">
        <v>5.2478780669744562</v>
      </c>
      <c r="DSX45" s="3">
        <v>4.3354112460821259</v>
      </c>
      <c r="DSY45" s="3">
        <v>6.0654959658281919</v>
      </c>
      <c r="DSZ45" s="3">
        <v>1.0853744749864846</v>
      </c>
      <c r="DTA45" s="3">
        <v>1.7862264571847413</v>
      </c>
      <c r="DTB45" s="3">
        <v>1.1151828319843926</v>
      </c>
      <c r="DTC45" s="3" t="s">
        <v>5</v>
      </c>
      <c r="DTD45" s="3" t="s">
        <v>5</v>
      </c>
      <c r="DTE45" s="3">
        <v>1.4385038139006019</v>
      </c>
      <c r="DTF45" s="3" t="s">
        <v>5</v>
      </c>
      <c r="DTG45" s="3" t="s">
        <v>5</v>
      </c>
      <c r="DTH45" s="3" t="s">
        <v>5</v>
      </c>
      <c r="DTI45" s="3">
        <v>3.8547461562048273</v>
      </c>
      <c r="DTJ45" s="3">
        <v>0.14868440849271181</v>
      </c>
      <c r="DTK45" s="3">
        <v>1.2509878432229751</v>
      </c>
      <c r="DTL45" s="3">
        <v>4.7544061534734423</v>
      </c>
      <c r="DTM45" s="3">
        <v>0.6879201226463304</v>
      </c>
      <c r="DTN45" s="3">
        <v>6.8775790921595595E-2</v>
      </c>
      <c r="DTO45" s="3">
        <v>0.22006104919429259</v>
      </c>
      <c r="DTP45" s="3" t="s">
        <v>5</v>
      </c>
      <c r="DTQ45" s="3" t="s">
        <v>5</v>
      </c>
      <c r="DTR45" s="3" t="s">
        <v>5</v>
      </c>
      <c r="DTS45" s="3" t="s">
        <v>5</v>
      </c>
      <c r="DTT45" s="3">
        <v>0</v>
      </c>
      <c r="DTU45" s="3">
        <v>1.05961240881291</v>
      </c>
      <c r="DTV45" s="3">
        <v>3.4014958625079568</v>
      </c>
      <c r="DTW45" s="3" t="s">
        <v>5</v>
      </c>
      <c r="DTX45" s="3" t="s">
        <v>5</v>
      </c>
      <c r="DTY45" s="3" t="s">
        <v>5</v>
      </c>
      <c r="DTZ45" s="3">
        <v>1.0404697177769682</v>
      </c>
      <c r="DUA45" s="3" t="s">
        <v>5</v>
      </c>
      <c r="DUB45" s="3" t="s">
        <v>5</v>
      </c>
      <c r="DUC45" s="3">
        <v>3.2975686009174985</v>
      </c>
      <c r="DUD45" s="3" t="s">
        <v>5</v>
      </c>
      <c r="DUE45" s="3" t="s">
        <v>5</v>
      </c>
      <c r="DUF45" s="3">
        <v>7.8337647038834683</v>
      </c>
      <c r="DUG45" s="3" t="s">
        <v>5</v>
      </c>
      <c r="DUH45" s="3">
        <v>6.8137743068294981E-2</v>
      </c>
      <c r="DUI45" s="3" t="s">
        <v>5</v>
      </c>
      <c r="DUJ45" s="3" t="s">
        <v>5</v>
      </c>
      <c r="DUK45" s="3">
        <v>1.7169428878025517</v>
      </c>
      <c r="DUL45" s="3" t="s">
        <v>5</v>
      </c>
      <c r="DUM45" s="3">
        <v>1.9575471698113207</v>
      </c>
      <c r="DUN45" s="3">
        <v>3.3223360537130291</v>
      </c>
      <c r="DUO45" s="3">
        <v>1.9215467854869508</v>
      </c>
      <c r="DUP45" s="3">
        <v>0</v>
      </c>
      <c r="DUQ45" s="3">
        <v>16.901629893611446</v>
      </c>
      <c r="DUR45" s="3" t="s">
        <v>5</v>
      </c>
      <c r="DUS45" s="3" t="s">
        <v>5</v>
      </c>
      <c r="DUT45" s="3">
        <v>0.10619827048530923</v>
      </c>
      <c r="DUU45" s="3" t="s">
        <v>5</v>
      </c>
      <c r="DUV45" s="3" t="s">
        <v>5</v>
      </c>
      <c r="DUW45" s="3" t="s">
        <v>5</v>
      </c>
      <c r="DUX45" s="3" t="s">
        <v>5</v>
      </c>
      <c r="DUY45" s="3">
        <v>4.925909390479835</v>
      </c>
      <c r="DUZ45" s="3">
        <v>6.3379097302682821</v>
      </c>
      <c r="DVA45" s="3">
        <v>0.42484873637535225</v>
      </c>
      <c r="DVB45" s="3">
        <v>2.8454869964303926</v>
      </c>
      <c r="DVC45" s="3">
        <v>9.1897989253282386</v>
      </c>
      <c r="DVD45" s="3" t="s">
        <v>5</v>
      </c>
      <c r="DVE45" s="3">
        <v>0.90254136647929706</v>
      </c>
      <c r="DVF45" s="3" t="s">
        <v>5</v>
      </c>
      <c r="DVG45" s="3">
        <v>0.86190433753039575</v>
      </c>
      <c r="DVH45" s="3" t="s">
        <v>5</v>
      </c>
      <c r="DVI45" s="3">
        <v>10.479717333106848</v>
      </c>
      <c r="DVJ45" s="3">
        <v>2.2941355211182013</v>
      </c>
      <c r="DVK45" s="3">
        <v>0.18407248450166905</v>
      </c>
      <c r="DVL45" s="3">
        <v>1.3227768658878054</v>
      </c>
      <c r="DVM45" s="3" t="s">
        <v>5</v>
      </c>
      <c r="DVN45" s="3" t="s">
        <v>5</v>
      </c>
      <c r="DVO45" s="3" t="s">
        <v>5</v>
      </c>
      <c r="DVP45" s="3" t="s">
        <v>5</v>
      </c>
      <c r="DVQ45" s="3">
        <v>0</v>
      </c>
      <c r="DVR45" s="3">
        <v>0</v>
      </c>
      <c r="DVS45" s="3">
        <v>2.8343901235979954</v>
      </c>
      <c r="DVT45" s="3">
        <v>3.2973106905292848</v>
      </c>
      <c r="DVU45" s="3" t="s">
        <v>5</v>
      </c>
      <c r="DVV45" s="3" t="s">
        <v>5</v>
      </c>
      <c r="DVW45" s="3">
        <v>2.7305850572176538</v>
      </c>
      <c r="DVX45" s="3">
        <v>0</v>
      </c>
      <c r="DVY45" s="3">
        <v>3.1123963168708619</v>
      </c>
      <c r="DVZ45" s="3">
        <v>2.7167319358058819</v>
      </c>
      <c r="DWA45" s="3">
        <v>0.57373236160645058</v>
      </c>
      <c r="DWB45" s="3" t="s">
        <v>5</v>
      </c>
      <c r="DWC45" s="3" t="s">
        <v>5</v>
      </c>
      <c r="DWD45" s="3" t="s">
        <v>5</v>
      </c>
      <c r="DWE45" s="3">
        <v>2.3850153790982191</v>
      </c>
      <c r="DWF45" s="3">
        <v>5.5472609520788723</v>
      </c>
      <c r="DWG45" s="3">
        <v>5.8151634682864266</v>
      </c>
      <c r="DWH45" s="3" t="s">
        <v>5</v>
      </c>
      <c r="DWI45" s="3">
        <v>6.0255341173764272</v>
      </c>
      <c r="DWJ45" s="3" t="s">
        <v>5</v>
      </c>
      <c r="DWK45" s="3" t="s">
        <v>5</v>
      </c>
      <c r="DWL45" s="3">
        <v>10.034897246994959</v>
      </c>
      <c r="DWM45" s="3">
        <v>3.8399198876775684</v>
      </c>
      <c r="DWN45" s="3" t="s">
        <v>5</v>
      </c>
      <c r="DWO45" s="3">
        <v>4.497668891123503</v>
      </c>
      <c r="DWP45" s="3" t="s">
        <v>5</v>
      </c>
      <c r="DWQ45" s="3" t="s">
        <v>5</v>
      </c>
      <c r="DWR45" s="3">
        <v>36.295454876432636</v>
      </c>
      <c r="DWS45" s="3" t="s">
        <v>5</v>
      </c>
      <c r="DWT45" s="3">
        <v>61.406635590896627</v>
      </c>
      <c r="DWU45" s="3">
        <v>4.41710390039038</v>
      </c>
      <c r="DWV45" s="3" t="s">
        <v>5</v>
      </c>
      <c r="DWW45" s="3">
        <v>24.287123828317711</v>
      </c>
      <c r="DWX45" s="3" t="s">
        <v>5</v>
      </c>
      <c r="DWY45" s="3" t="s">
        <v>5</v>
      </c>
      <c r="DWZ45" s="3">
        <v>1.9676443865858453</v>
      </c>
      <c r="DXA45" s="3" t="s">
        <v>5</v>
      </c>
      <c r="DXB45" s="3" t="s">
        <v>5</v>
      </c>
      <c r="DXC45" s="3">
        <v>7.2113651114155908E-2</v>
      </c>
      <c r="DXD45" s="3">
        <v>2.7802948483460339</v>
      </c>
      <c r="DXE45" s="3">
        <v>14.939592226928847</v>
      </c>
      <c r="DXF45" s="3">
        <v>4.8438341762759221</v>
      </c>
      <c r="DXG45" s="3">
        <v>34.886795570980006</v>
      </c>
      <c r="DXH45" s="3">
        <v>2.8810130376142666</v>
      </c>
      <c r="DXI45" s="3" t="s">
        <v>5</v>
      </c>
      <c r="DXJ45" s="3" t="s">
        <v>5</v>
      </c>
      <c r="DXK45" s="3">
        <v>1.0591617491299743</v>
      </c>
      <c r="DXL45" s="3" t="s">
        <v>5</v>
      </c>
      <c r="DXM45" s="3" t="s">
        <v>5</v>
      </c>
      <c r="DXN45" s="3">
        <v>3.5545438627210642</v>
      </c>
      <c r="DXO45" s="3">
        <v>5.2790231511942833</v>
      </c>
      <c r="DXP45" s="3" t="s">
        <v>5</v>
      </c>
      <c r="DXQ45" s="3">
        <v>2.7094940521005872</v>
      </c>
      <c r="DXR45" s="3" t="s">
        <v>5</v>
      </c>
      <c r="DXS45" s="3" t="s">
        <v>5</v>
      </c>
      <c r="DXT45" s="3">
        <v>46.391209589538683</v>
      </c>
      <c r="DXU45" s="3">
        <v>0</v>
      </c>
      <c r="DXV45" s="3">
        <v>4.6013681401269976E-2</v>
      </c>
      <c r="DXW45" s="3" t="s">
        <v>5</v>
      </c>
      <c r="DXX45" s="3">
        <v>2.9743589743589745</v>
      </c>
      <c r="DXY45" s="3" t="s">
        <v>5</v>
      </c>
      <c r="DXZ45" s="3" t="s">
        <v>5</v>
      </c>
      <c r="DYA45" s="3" t="s">
        <v>5</v>
      </c>
      <c r="DYB45" s="3">
        <v>5.577520474442248</v>
      </c>
      <c r="DYC45" s="3" t="s">
        <v>5</v>
      </c>
      <c r="DYD45" s="3" t="s">
        <v>5</v>
      </c>
      <c r="DYE45" s="3" t="s">
        <v>5</v>
      </c>
      <c r="DYF45" s="3">
        <v>8.2305808112259715</v>
      </c>
      <c r="DYG45" s="3" t="s">
        <v>5</v>
      </c>
      <c r="DYH45" s="3" t="s">
        <v>5</v>
      </c>
      <c r="DYI45" s="3" t="s">
        <v>5</v>
      </c>
      <c r="DYJ45" s="3" t="s">
        <v>5</v>
      </c>
      <c r="DYK45" s="3" t="s">
        <v>5</v>
      </c>
      <c r="DYL45" s="3" t="s">
        <v>5</v>
      </c>
      <c r="DYM45" s="3" t="s">
        <v>5</v>
      </c>
      <c r="DYN45" s="3">
        <v>0.3039862345856037</v>
      </c>
      <c r="DYO45" s="3" t="s">
        <v>5</v>
      </c>
      <c r="DYP45" s="3">
        <v>28.10735226566511</v>
      </c>
      <c r="DYQ45" s="3" t="s">
        <v>5</v>
      </c>
      <c r="DYR45" s="3" t="s">
        <v>5</v>
      </c>
      <c r="DYS45" s="3">
        <v>0</v>
      </c>
      <c r="DYT45" s="3">
        <v>6.361117524821057</v>
      </c>
      <c r="DYU45" s="3" t="s">
        <v>5</v>
      </c>
      <c r="DYV45" s="3" t="s">
        <v>5</v>
      </c>
      <c r="DYW45" s="3" t="s">
        <v>5</v>
      </c>
      <c r="DYX45" s="3">
        <v>12.49087201858789</v>
      </c>
      <c r="DYY45" s="3">
        <v>6.015109496031366</v>
      </c>
      <c r="DYZ45" s="3">
        <v>8.5583769985221014</v>
      </c>
      <c r="DZA45" s="3" t="s">
        <v>5</v>
      </c>
      <c r="DZB45" s="3" t="s">
        <v>5</v>
      </c>
      <c r="DZC45" s="3">
        <v>8.1759901642223589</v>
      </c>
      <c r="DZD45" s="3" t="s">
        <v>5</v>
      </c>
      <c r="DZE45" s="3">
        <v>18.820104460998373</v>
      </c>
      <c r="DZF45" s="3" t="s">
        <v>5</v>
      </c>
      <c r="DZG45" s="3" t="s">
        <v>5</v>
      </c>
      <c r="DZH45" s="3" t="s">
        <v>5</v>
      </c>
      <c r="DZI45" s="3" t="s">
        <v>5</v>
      </c>
      <c r="DZJ45" s="3">
        <v>0.66197419138595615</v>
      </c>
      <c r="DZK45" s="3" t="s">
        <v>5</v>
      </c>
      <c r="DZL45" s="3" t="s">
        <v>5</v>
      </c>
      <c r="DZM45" s="3" t="s">
        <v>5</v>
      </c>
      <c r="DZN45" s="3" t="s">
        <v>5</v>
      </c>
      <c r="DZO45" s="3">
        <v>17.059331848028638</v>
      </c>
      <c r="DZP45" s="3">
        <v>5.9781563841766534</v>
      </c>
      <c r="DZQ45" s="3" t="s">
        <v>5</v>
      </c>
      <c r="DZR45" s="3">
        <v>17.977263676188407</v>
      </c>
      <c r="DZS45" s="3" t="s">
        <v>5</v>
      </c>
      <c r="DZT45" s="3">
        <v>3.7987081127719611</v>
      </c>
      <c r="DZU45" s="3" t="s">
        <v>5</v>
      </c>
      <c r="DZV45" s="3" t="s">
        <v>5</v>
      </c>
      <c r="DZW45" s="3">
        <v>8.60234783389485</v>
      </c>
      <c r="DZX45" s="3">
        <v>0.27030522503879978</v>
      </c>
      <c r="DZY45" s="3" t="s">
        <v>5</v>
      </c>
      <c r="DZZ45" s="3" t="s">
        <v>5</v>
      </c>
      <c r="EAA45" s="3">
        <v>0.82088327039894926</v>
      </c>
      <c r="EAB45" s="3">
        <v>10.935873251486946</v>
      </c>
      <c r="EAC45" s="3" t="s">
        <v>5</v>
      </c>
      <c r="EAD45" s="3">
        <v>4.3556515478761701</v>
      </c>
      <c r="EAE45" s="3">
        <v>0.4485255165106834</v>
      </c>
      <c r="EAF45" s="3">
        <v>5.5257148893638114E-2</v>
      </c>
      <c r="EAG45" s="3" t="s">
        <v>5</v>
      </c>
      <c r="EAH45" s="3">
        <v>0.20497980346054137</v>
      </c>
      <c r="EAI45" s="3">
        <v>10.185510393052141</v>
      </c>
      <c r="EAJ45" s="3">
        <v>0.12947358946486556</v>
      </c>
      <c r="EAK45" s="3">
        <v>1.2309634656356032</v>
      </c>
      <c r="EAL45" s="3">
        <v>3.8972670178620108</v>
      </c>
      <c r="EAM45" s="3">
        <v>1.0662098313464126</v>
      </c>
      <c r="EAN45" s="3" t="s">
        <v>5</v>
      </c>
      <c r="EAO45" s="3" t="s">
        <v>5</v>
      </c>
      <c r="EAP45" s="3" t="s">
        <v>5</v>
      </c>
      <c r="EAQ45" s="3">
        <v>9.2816831334867782</v>
      </c>
      <c r="EAR45" s="3" t="s">
        <v>5</v>
      </c>
      <c r="EAS45" s="3">
        <v>0.68246379824014414</v>
      </c>
      <c r="EAT45" s="3" t="s">
        <v>5</v>
      </c>
      <c r="EAU45" s="3">
        <v>2.1091242549289317</v>
      </c>
      <c r="EAV45" s="3">
        <v>0.58224163027656484</v>
      </c>
      <c r="EAW45" s="3">
        <v>4.7632991703269889</v>
      </c>
      <c r="EAX45" s="3">
        <v>10.224956739088636</v>
      </c>
      <c r="EAY45" s="3">
        <v>5.1271374639129466</v>
      </c>
      <c r="EAZ45" s="3">
        <v>0</v>
      </c>
      <c r="EBA45" s="3">
        <v>36.770564799625028</v>
      </c>
      <c r="EBB45" s="3" t="s">
        <v>5</v>
      </c>
      <c r="EBC45" s="3">
        <v>4.3681997624931794</v>
      </c>
      <c r="EBD45" s="3">
        <v>8.203115737557205</v>
      </c>
      <c r="EBE45" s="3">
        <v>6.2533002490665845</v>
      </c>
      <c r="EBF45" s="3">
        <v>20.372312532773989</v>
      </c>
      <c r="EBG45" s="3">
        <v>2.3608709461128563</v>
      </c>
      <c r="EBH45" s="3">
        <v>6.2290163583113083</v>
      </c>
      <c r="EBI45" s="3" t="s">
        <v>5</v>
      </c>
      <c r="EBJ45" s="3" t="s">
        <v>5</v>
      </c>
      <c r="EBK45" s="3">
        <v>5.6530717604543108</v>
      </c>
      <c r="EBL45" s="3" t="s">
        <v>5</v>
      </c>
      <c r="EBM45" s="3" t="s">
        <v>5</v>
      </c>
      <c r="EBN45" s="3" t="s">
        <v>5</v>
      </c>
      <c r="EBO45" s="3">
        <v>8.3408439164276942</v>
      </c>
      <c r="EBP45" s="3" t="s">
        <v>5</v>
      </c>
      <c r="EBQ45" s="3">
        <v>12.523534376420178</v>
      </c>
      <c r="EBR45" s="3" t="s">
        <v>5</v>
      </c>
      <c r="EBS45" s="3">
        <v>11.606531652501765</v>
      </c>
      <c r="EBT45" s="3" t="s">
        <v>5</v>
      </c>
      <c r="EBU45" s="3">
        <v>12.454318936877076</v>
      </c>
      <c r="EBV45" s="3" t="s">
        <v>5</v>
      </c>
      <c r="EBW45" s="3">
        <v>0</v>
      </c>
      <c r="EBX45" s="3">
        <v>6.0451189923080895</v>
      </c>
      <c r="EBY45" s="3" t="s">
        <v>5</v>
      </c>
      <c r="EBZ45" s="3">
        <v>4.4169149547854269</v>
      </c>
      <c r="ECA45" s="3" t="s">
        <v>5</v>
      </c>
      <c r="ECB45" s="3" t="s">
        <v>5</v>
      </c>
      <c r="ECC45" s="3" t="s">
        <v>5</v>
      </c>
      <c r="ECD45" s="3">
        <v>4.2776852622814321</v>
      </c>
      <c r="ECE45" s="3" t="s">
        <v>5</v>
      </c>
      <c r="ECF45" s="3">
        <v>3.0871698995092309</v>
      </c>
      <c r="ECG45" s="3" t="s">
        <v>5</v>
      </c>
      <c r="ECH45" s="3" t="s">
        <v>5</v>
      </c>
      <c r="ECI45" s="3">
        <v>9.4528178243774583</v>
      </c>
      <c r="ECJ45" s="3" t="s">
        <v>5</v>
      </c>
      <c r="ECK45" s="3">
        <v>10.450077599586136</v>
      </c>
      <c r="ECL45" s="3" t="s">
        <v>5</v>
      </c>
      <c r="ECM45" s="3" t="s">
        <v>5</v>
      </c>
      <c r="ECN45" s="3" t="s">
        <v>5</v>
      </c>
      <c r="ECO45" s="3" t="s">
        <v>5</v>
      </c>
      <c r="ECP45" s="3">
        <v>40.293530643041429</v>
      </c>
      <c r="ECQ45" s="3">
        <v>35.377724179515887</v>
      </c>
      <c r="ECR45" s="3" t="s">
        <v>5</v>
      </c>
      <c r="ECS45" s="3">
        <v>0.52003012588315467</v>
      </c>
      <c r="ECT45" s="3">
        <v>1.5450990966698126</v>
      </c>
      <c r="ECU45" s="3">
        <v>3.1536400808384641</v>
      </c>
      <c r="ECV45" s="3" t="s">
        <v>5</v>
      </c>
      <c r="ECW45" s="3" t="s">
        <v>5</v>
      </c>
      <c r="ECX45" s="3" t="s">
        <v>5</v>
      </c>
      <c r="ECY45" s="3" t="s">
        <v>5</v>
      </c>
      <c r="ECZ45" s="3" t="s">
        <v>5</v>
      </c>
      <c r="EDA45" s="3">
        <v>1.0857763300760045E-2</v>
      </c>
      <c r="EDB45" s="3">
        <v>1.4819827907683385</v>
      </c>
      <c r="EDC45" s="3">
        <v>19.49192688800284</v>
      </c>
      <c r="EDD45" s="3" t="s">
        <v>5</v>
      </c>
      <c r="EDE45" s="3" t="s">
        <v>5</v>
      </c>
      <c r="EDF45" s="3">
        <v>38.994069343065696</v>
      </c>
      <c r="EDG45" s="3">
        <v>0</v>
      </c>
      <c r="EDH45" s="3" t="s">
        <v>5</v>
      </c>
      <c r="EDI45" s="3">
        <v>0.62141081683380484</v>
      </c>
      <c r="EDJ45" s="3" t="s">
        <v>5</v>
      </c>
      <c r="EDK45" s="3">
        <v>1.0876352160926135</v>
      </c>
      <c r="EDL45" s="3">
        <v>0</v>
      </c>
      <c r="EDM45" s="3">
        <v>4.1426216869915216</v>
      </c>
      <c r="EDN45" s="3" t="s">
        <v>5</v>
      </c>
      <c r="EDO45" s="3">
        <v>0</v>
      </c>
      <c r="EDP45" s="3" t="s">
        <v>5</v>
      </c>
      <c r="EDQ45" s="3">
        <v>2.5036375495459335</v>
      </c>
      <c r="EDR45" s="3" t="s">
        <v>5</v>
      </c>
      <c r="EDS45" s="3" t="s">
        <v>5</v>
      </c>
      <c r="EDT45" s="3">
        <v>6.6609379706241922</v>
      </c>
      <c r="EDU45" s="3" t="s">
        <v>5</v>
      </c>
      <c r="EDV45" s="3">
        <v>0</v>
      </c>
      <c r="EDW45" s="3" t="s">
        <v>5</v>
      </c>
      <c r="EDX45" s="3">
        <v>3.0334929648464719</v>
      </c>
      <c r="EDY45" s="3">
        <v>2.2138916583582589</v>
      </c>
      <c r="EDZ45" s="3" t="s">
        <v>5</v>
      </c>
      <c r="EEA45" s="3">
        <v>0.92513254431532166</v>
      </c>
      <c r="EEB45" s="3">
        <v>0.85910652920962205</v>
      </c>
      <c r="EEC45" s="3">
        <v>7.3006672507919399</v>
      </c>
      <c r="EED45" s="3">
        <v>0</v>
      </c>
      <c r="EEE45" s="3">
        <v>0.66475174394747638</v>
      </c>
      <c r="EEF45" s="3">
        <v>3.5656625169292453</v>
      </c>
      <c r="EEG45" s="3">
        <v>5.298376201279666</v>
      </c>
      <c r="EEH45" s="3">
        <v>4.0449450537386511</v>
      </c>
      <c r="EEI45" s="3">
        <v>2.587890625</v>
      </c>
      <c r="EEJ45" s="3" t="s">
        <v>5</v>
      </c>
      <c r="EEK45" s="3" t="s">
        <v>5</v>
      </c>
      <c r="EEL45" s="3">
        <v>1.5546977370117221</v>
      </c>
      <c r="EEM45" s="3">
        <v>9.9946432948881299</v>
      </c>
      <c r="EEN45" s="3">
        <v>1.8817448907168466</v>
      </c>
      <c r="EEO45" s="3">
        <v>11.099571009257168</v>
      </c>
      <c r="EEP45" s="3">
        <v>4.7702688678932832</v>
      </c>
      <c r="EEQ45" s="3">
        <v>0.24085450991343199</v>
      </c>
      <c r="EER45" s="3">
        <v>3.5913005540248983</v>
      </c>
      <c r="EES45" s="3" t="s">
        <v>5</v>
      </c>
      <c r="EET45" s="3">
        <v>1.9888991674375578</v>
      </c>
      <c r="EEU45" s="3">
        <v>0</v>
      </c>
      <c r="EEV45" s="3">
        <v>3.9166951784398356</v>
      </c>
      <c r="EEW45" s="3">
        <v>15.418674025376125</v>
      </c>
      <c r="EEX45" s="3" t="s">
        <v>5</v>
      </c>
      <c r="EEY45" s="3">
        <v>0.70525196012765456</v>
      </c>
      <c r="EEZ45" s="3">
        <v>100.58943332933987</v>
      </c>
      <c r="EFA45" s="3">
        <v>3.9356337232417502</v>
      </c>
      <c r="EFB45" s="3">
        <v>3.9118467427316297</v>
      </c>
      <c r="EFC45" s="3">
        <v>4.2043703323191215</v>
      </c>
      <c r="EFD45" s="3" t="s">
        <v>5</v>
      </c>
      <c r="EFE45" s="3">
        <v>7.822370893121346</v>
      </c>
      <c r="EFF45" s="3">
        <v>3.2412672623883023</v>
      </c>
      <c r="EFG45" s="3">
        <v>5.8604306781020545</v>
      </c>
      <c r="EFH45" s="3">
        <v>0</v>
      </c>
      <c r="EFI45" s="3">
        <v>2.2608326585619571</v>
      </c>
      <c r="EFJ45" s="3">
        <v>0</v>
      </c>
      <c r="EFK45" s="3" t="s">
        <v>5</v>
      </c>
      <c r="EFL45" s="3">
        <v>1.0586924219910847</v>
      </c>
      <c r="EFM45" s="3">
        <v>5.1566057473386255</v>
      </c>
      <c r="EFN45" s="3">
        <v>5.8196568878144035</v>
      </c>
      <c r="EFO45" s="3">
        <v>4.2022792022792022</v>
      </c>
      <c r="EFP45" s="3">
        <v>8.6095788482498001</v>
      </c>
      <c r="EFQ45" s="3" t="s">
        <v>5</v>
      </c>
      <c r="EFR45" s="3" t="s">
        <v>5</v>
      </c>
      <c r="EFS45" s="3">
        <v>1.8774601735259566</v>
      </c>
      <c r="EFT45" s="3">
        <v>5.4257945817288951</v>
      </c>
      <c r="EFU45" s="3">
        <v>12.506265003033581</v>
      </c>
      <c r="EFV45" s="3">
        <v>2.7165932452276063</v>
      </c>
      <c r="EFW45" s="3">
        <v>10.65387086099161</v>
      </c>
      <c r="EFX45" s="3">
        <v>1.0919385279050957</v>
      </c>
      <c r="EFY45" s="3" t="s">
        <v>5</v>
      </c>
      <c r="EFZ45" s="3" t="s">
        <v>5</v>
      </c>
      <c r="EGA45" s="3">
        <v>0</v>
      </c>
      <c r="EGB45" s="3" t="s">
        <v>5</v>
      </c>
      <c r="EGC45" s="3">
        <v>7.087070221317374</v>
      </c>
      <c r="EGD45" s="3">
        <v>3.0090597095037492</v>
      </c>
      <c r="EGE45" s="3">
        <v>8.6344594047819143</v>
      </c>
      <c r="EGF45" s="3">
        <v>20.223880597014926</v>
      </c>
      <c r="EGG45" s="3" t="s">
        <v>5</v>
      </c>
      <c r="EGH45" s="3">
        <v>8.8489392519383152</v>
      </c>
      <c r="EGI45" s="3" t="s">
        <v>5</v>
      </c>
      <c r="EGJ45" s="3" t="s">
        <v>5</v>
      </c>
      <c r="EGK45" s="3" t="s">
        <v>5</v>
      </c>
      <c r="EGL45" s="3">
        <v>4.4291830413137925</v>
      </c>
      <c r="EGM45" s="3">
        <v>0.6514451963822655</v>
      </c>
      <c r="EGN45" s="3" t="s">
        <v>5</v>
      </c>
      <c r="EGO45" s="3">
        <v>18.938894021380491</v>
      </c>
      <c r="EGP45" s="3">
        <v>11.198051280100826</v>
      </c>
      <c r="EGQ45" s="3">
        <v>4.9800519024668972</v>
      </c>
      <c r="EGR45" s="3">
        <v>3.4237914123934496</v>
      </c>
      <c r="EGS45" s="3" t="s">
        <v>5</v>
      </c>
      <c r="EGT45" s="3">
        <v>11.806083366864875</v>
      </c>
      <c r="EGU45" s="3">
        <v>2.3080573388129326</v>
      </c>
      <c r="EGV45" s="3" t="s">
        <v>5</v>
      </c>
      <c r="EGW45" s="3">
        <v>9.3505820876271315</v>
      </c>
      <c r="EGX45" s="3" t="s">
        <v>5</v>
      </c>
      <c r="EGY45" s="3" t="s">
        <v>5</v>
      </c>
      <c r="EGZ45" s="3">
        <v>4.8665830945558746</v>
      </c>
      <c r="EHA45" s="3">
        <v>8.4321439753869623</v>
      </c>
      <c r="EHB45" s="3">
        <v>1.9395489639311945</v>
      </c>
      <c r="EHC45" s="3">
        <v>5.7763537655309882</v>
      </c>
      <c r="EHD45" s="3">
        <v>0</v>
      </c>
      <c r="EHE45" s="3">
        <v>0</v>
      </c>
      <c r="EHF45" s="3">
        <v>0</v>
      </c>
      <c r="EHG45" s="3" t="s">
        <v>5</v>
      </c>
      <c r="EHH45" s="3" t="s">
        <v>5</v>
      </c>
      <c r="EHI45" s="3" t="s">
        <v>5</v>
      </c>
      <c r="EHJ45" s="3">
        <v>9.4053387883767332</v>
      </c>
      <c r="EHK45" s="3">
        <v>23.362887903736542</v>
      </c>
      <c r="EHL45" s="3" t="s">
        <v>5</v>
      </c>
      <c r="EHM45" s="3">
        <v>14.368889073282718</v>
      </c>
      <c r="EHN45" s="3">
        <v>1.0720240555215117</v>
      </c>
      <c r="EHO45" s="3">
        <v>0</v>
      </c>
      <c r="EHP45" s="3" t="s">
        <v>5</v>
      </c>
      <c r="EHQ45" s="3" t="s">
        <v>5</v>
      </c>
      <c r="EHR45" s="3">
        <v>0.78274268104776579</v>
      </c>
      <c r="EHS45" s="3" t="s">
        <v>5</v>
      </c>
      <c r="EHT45" s="3" t="s">
        <v>5</v>
      </c>
      <c r="EHU45" s="3" t="s">
        <v>5</v>
      </c>
      <c r="EHV45" s="3" t="s">
        <v>5</v>
      </c>
      <c r="EHW45" s="3">
        <v>1.730336646607579E-2</v>
      </c>
      <c r="EHX45" s="3">
        <v>142.82574568288854</v>
      </c>
      <c r="EHY45" s="3">
        <v>6.2598765515471566</v>
      </c>
      <c r="EHZ45" s="3" t="s">
        <v>5</v>
      </c>
      <c r="EIA45" s="3">
        <v>100.52963714221322</v>
      </c>
      <c r="EIB45" s="3" t="s">
        <v>5</v>
      </c>
      <c r="EIC45" s="3">
        <v>6.8131982382185594</v>
      </c>
      <c r="EID45" s="3">
        <v>0</v>
      </c>
      <c r="EIE45" s="3" t="s">
        <v>5</v>
      </c>
      <c r="EIF45" s="3">
        <v>4.7470235493627513</v>
      </c>
      <c r="EIG45" s="3">
        <v>0</v>
      </c>
      <c r="EIH45" s="3" t="s">
        <v>5</v>
      </c>
      <c r="EII45" s="3">
        <v>27.64933828117303</v>
      </c>
      <c r="EIJ45" s="3">
        <v>16.666666666666664</v>
      </c>
      <c r="EIK45" s="3">
        <v>6.0111669429962964</v>
      </c>
      <c r="EIL45" s="3">
        <v>0</v>
      </c>
      <c r="EIM45" s="3">
        <v>10.165416565735098</v>
      </c>
      <c r="EIN45" s="3">
        <v>3.9606772831364463</v>
      </c>
      <c r="EIO45" s="3" t="s">
        <v>5</v>
      </c>
      <c r="EIP45" s="3">
        <v>11.841181547713751</v>
      </c>
      <c r="EIQ45" s="3" t="s">
        <v>5</v>
      </c>
      <c r="EIR45" s="3">
        <v>10.878223638355074</v>
      </c>
      <c r="EIS45" s="3">
        <v>3.3889270920044354</v>
      </c>
      <c r="EIT45" s="3">
        <v>0</v>
      </c>
      <c r="EIU45" s="3" t="s">
        <v>5</v>
      </c>
      <c r="EIV45" s="3">
        <v>4.9594049598471717</v>
      </c>
      <c r="EIW45" s="3">
        <v>5.9266603324107354</v>
      </c>
      <c r="EIX45" s="3" t="s">
        <v>5</v>
      </c>
      <c r="EIY45" s="3">
        <v>2.1021968685520087</v>
      </c>
      <c r="EIZ45" s="3">
        <v>1.2430032581842485</v>
      </c>
      <c r="EJA45" s="3">
        <v>2.3258835758835761</v>
      </c>
      <c r="EJB45" s="3">
        <v>5.5741360089186176E-2</v>
      </c>
      <c r="EJC45" s="3">
        <v>1.7329308909242298</v>
      </c>
      <c r="EJD45" s="3">
        <v>3.974399218722751</v>
      </c>
      <c r="EJE45" s="3" t="s">
        <v>5</v>
      </c>
      <c r="EJF45" s="3">
        <v>3.1631805780712507E-2</v>
      </c>
      <c r="EJG45" s="3">
        <v>6.6090221492138559</v>
      </c>
      <c r="EJH45" s="3">
        <v>3.9361532784394311</v>
      </c>
      <c r="EJI45" s="3">
        <v>7.4483621948675154</v>
      </c>
      <c r="EJJ45" s="3">
        <v>26.674441007960247</v>
      </c>
      <c r="EJK45" s="3">
        <v>4.2076533803377494</v>
      </c>
      <c r="EJL45" s="3">
        <v>8.0593303896771981E-2</v>
      </c>
      <c r="EJM45" s="3">
        <v>2.2390911438161631</v>
      </c>
      <c r="EJN45" s="3">
        <v>2.3183452778698768</v>
      </c>
      <c r="EJO45" s="3">
        <v>1.677681748856126</v>
      </c>
      <c r="EJP45" s="3" t="s">
        <v>5</v>
      </c>
      <c r="EJQ45" s="3">
        <v>1.960040882265669</v>
      </c>
      <c r="EJR45" s="3" t="s">
        <v>5</v>
      </c>
      <c r="EJS45" s="3" t="s">
        <v>5</v>
      </c>
      <c r="EJT45" s="3">
        <v>1.0759581583699287</v>
      </c>
      <c r="EJU45" s="3">
        <v>8.3223670683061233</v>
      </c>
      <c r="EJV45" s="3" t="s">
        <v>5</v>
      </c>
      <c r="EJW45" s="3">
        <v>7.7569489334195219E-2</v>
      </c>
      <c r="EJX45" s="3">
        <v>0</v>
      </c>
      <c r="EJY45" s="3">
        <v>3.7530037220345589</v>
      </c>
      <c r="EJZ45" s="3">
        <v>0</v>
      </c>
      <c r="EKA45" s="3">
        <v>4.7986422907227011</v>
      </c>
      <c r="EKB45" s="3" t="s">
        <v>5</v>
      </c>
      <c r="EKC45" s="3" t="s">
        <v>5</v>
      </c>
      <c r="EKD45" s="3" t="s">
        <v>5</v>
      </c>
      <c r="EKE45" s="3">
        <v>1.5272836421742164</v>
      </c>
      <c r="EKF45" s="3">
        <v>2.7631470093483714</v>
      </c>
      <c r="EKG45" s="3">
        <v>0.20746145866866972</v>
      </c>
      <c r="EKH45" s="3">
        <v>3.44595875187374E-2</v>
      </c>
      <c r="EKI45" s="3">
        <v>3.7617929122957277</v>
      </c>
      <c r="EKJ45" s="3" t="s">
        <v>5</v>
      </c>
      <c r="EKK45" s="3">
        <v>11.503288945932939</v>
      </c>
      <c r="EKL45" s="3">
        <v>3.1503940463998035</v>
      </c>
      <c r="EKM45" s="3">
        <v>0</v>
      </c>
      <c r="EKN45" s="3">
        <v>2.2652074319165183</v>
      </c>
      <c r="EKO45" s="3">
        <v>5.2249016589704125</v>
      </c>
      <c r="EKP45" s="3">
        <v>12.314463102192649</v>
      </c>
      <c r="EKQ45" s="3" t="s">
        <v>5</v>
      </c>
      <c r="EKR45" s="3">
        <v>2.8749028749028747</v>
      </c>
      <c r="EKS45" s="3" t="s">
        <v>5</v>
      </c>
      <c r="EKT45" s="3">
        <v>2.5826612303205261</v>
      </c>
      <c r="EKU45" s="3" t="s">
        <v>5</v>
      </c>
      <c r="EKV45" s="3" t="s">
        <v>5</v>
      </c>
      <c r="EKW45" s="3" t="s">
        <v>5</v>
      </c>
      <c r="EKX45" s="3">
        <v>5.9742227138288406</v>
      </c>
      <c r="EKY45" s="3">
        <v>11.3511756671529</v>
      </c>
      <c r="EKZ45" s="3">
        <v>0</v>
      </c>
      <c r="ELA45" s="3">
        <v>2.8095785632155179</v>
      </c>
      <c r="ELB45" s="3" t="s">
        <v>5</v>
      </c>
      <c r="ELC45" s="3">
        <v>0</v>
      </c>
      <c r="ELD45" s="3" t="s">
        <v>5</v>
      </c>
      <c r="ELE45" s="3">
        <v>2.7928172575909302</v>
      </c>
      <c r="ELF45" s="3">
        <v>0.13104761904761905</v>
      </c>
      <c r="ELG45" s="3">
        <v>13.23583366015966</v>
      </c>
      <c r="ELH45" s="3">
        <v>3.9010494752623686</v>
      </c>
      <c r="ELI45" s="3">
        <v>0</v>
      </c>
      <c r="ELJ45" s="3">
        <v>0.3923915061869187</v>
      </c>
      <c r="ELK45" s="3">
        <v>4.3524722356982704</v>
      </c>
      <c r="ELL45" s="3">
        <v>0</v>
      </c>
      <c r="ELM45" s="3" t="s">
        <v>5</v>
      </c>
      <c r="ELN45" s="3">
        <v>2.0909007661548791</v>
      </c>
      <c r="ELO45" s="3" t="s">
        <v>5</v>
      </c>
      <c r="ELP45" s="3">
        <v>0</v>
      </c>
      <c r="ELQ45" s="3">
        <v>0</v>
      </c>
      <c r="ELR45" s="3" t="s">
        <v>5</v>
      </c>
      <c r="ELS45" s="3">
        <v>0.67701609094058002</v>
      </c>
      <c r="ELT45" s="3">
        <v>13.666228815742029</v>
      </c>
      <c r="ELU45" s="3">
        <v>0</v>
      </c>
      <c r="ELV45" s="3" t="s">
        <v>5</v>
      </c>
      <c r="ELW45" s="3">
        <v>0.73256293850598431</v>
      </c>
      <c r="ELX45" s="3">
        <v>2.2245473028404295</v>
      </c>
      <c r="ELY45" s="3">
        <v>0</v>
      </c>
      <c r="ELZ45" s="3">
        <v>1.3667425968109339</v>
      </c>
      <c r="EMA45" s="3" t="s">
        <v>5</v>
      </c>
      <c r="EMB45" s="3" t="s">
        <v>5</v>
      </c>
      <c r="EMC45" s="3">
        <v>0.60360756709194896</v>
      </c>
      <c r="EMD45" s="3">
        <v>11.46376650760182</v>
      </c>
      <c r="EME45" s="3">
        <v>4.1654210264075742</v>
      </c>
      <c r="EMF45" s="3" t="s">
        <v>5</v>
      </c>
      <c r="EMG45" s="3" t="s">
        <v>5</v>
      </c>
      <c r="EMH45" s="3">
        <v>13.926632929218316</v>
      </c>
      <c r="EMI45" s="3" t="s">
        <v>5</v>
      </c>
      <c r="EMJ45" s="3">
        <v>10.938511326860842</v>
      </c>
      <c r="EMK45" s="3">
        <v>2.4111881804173434</v>
      </c>
      <c r="EML45" s="3" t="s">
        <v>5</v>
      </c>
      <c r="EMM45" s="3">
        <v>0</v>
      </c>
      <c r="EMN45" s="3">
        <v>0</v>
      </c>
      <c r="EMO45" s="3">
        <v>7.1495988673902788</v>
      </c>
      <c r="EMP45" s="3" t="s">
        <v>5</v>
      </c>
      <c r="EMQ45" s="3">
        <v>6.3508304716518333</v>
      </c>
      <c r="EMR45" s="3">
        <v>8.4856287395612906</v>
      </c>
      <c r="EMS45" s="3">
        <v>11.902261152176928</v>
      </c>
      <c r="EMT45" s="3">
        <v>1.3714610000630556</v>
      </c>
      <c r="EMU45" s="3" t="s">
        <v>5</v>
      </c>
      <c r="EMV45" s="3" t="s">
        <v>5</v>
      </c>
      <c r="EMW45" s="3">
        <v>1.9063109954456734</v>
      </c>
      <c r="EMX45" s="3">
        <v>3.6677546813262323</v>
      </c>
      <c r="EMY45" s="3" t="s">
        <v>5</v>
      </c>
      <c r="EMZ45" s="3">
        <v>6.9131507625096065</v>
      </c>
      <c r="ENA45" s="3">
        <v>4.6926160033810618</v>
      </c>
      <c r="ENB45" s="3">
        <v>0.75818879076803991</v>
      </c>
      <c r="ENC45" s="3">
        <v>7.4871126017017575</v>
      </c>
      <c r="END45" s="3">
        <v>0.3951890034364261</v>
      </c>
      <c r="ENE45" s="3">
        <v>3.6273327183708224</v>
      </c>
      <c r="ENF45" s="3">
        <v>9.9640628631706925</v>
      </c>
      <c r="ENG45" s="3">
        <v>1.2545950432823432</v>
      </c>
      <c r="ENH45" s="3">
        <v>4.1980059471750915</v>
      </c>
      <c r="ENI45" s="3">
        <v>1.1203760342551752</v>
      </c>
      <c r="ENJ45" s="3">
        <v>0.47865975269246108</v>
      </c>
      <c r="ENK45" s="3" t="s">
        <v>5</v>
      </c>
      <c r="ENL45" s="3">
        <v>4.8998203675556171</v>
      </c>
      <c r="ENM45" s="3" t="s">
        <v>5</v>
      </c>
      <c r="ENN45" s="3" t="s">
        <v>5</v>
      </c>
      <c r="ENO45" s="3">
        <v>6.7983631633306743E-2</v>
      </c>
      <c r="ENP45" s="3">
        <v>41.950472300229769</v>
      </c>
      <c r="ENQ45" s="3" t="s">
        <v>5</v>
      </c>
      <c r="ENR45" s="3">
        <v>4.8811359399811298</v>
      </c>
      <c r="ENS45" s="3">
        <v>2.5409909786608376</v>
      </c>
      <c r="ENT45" s="3">
        <v>0.74330652474467418</v>
      </c>
      <c r="ENU45" s="3">
        <v>1.4019866716962153</v>
      </c>
      <c r="ENV45" s="3">
        <v>4.4168435727638542</v>
      </c>
      <c r="ENW45" s="3" t="s">
        <v>5</v>
      </c>
      <c r="ENX45" s="3" t="s">
        <v>5</v>
      </c>
      <c r="ENY45" s="3">
        <v>0.79762327639099684</v>
      </c>
      <c r="ENZ45" s="3" t="s">
        <v>5</v>
      </c>
      <c r="EOA45" s="3">
        <v>0.48051324008779106</v>
      </c>
      <c r="EOB45" s="3" t="s">
        <v>5</v>
      </c>
      <c r="EOC45" s="3" t="s">
        <v>5</v>
      </c>
      <c r="EOD45" s="3">
        <v>6.8910044290586976</v>
      </c>
      <c r="EOE45" s="3">
        <v>2.6078831124702684</v>
      </c>
      <c r="EOF45" s="3">
        <v>0.87857118384407928</v>
      </c>
      <c r="EOG45" s="3" t="s">
        <v>5</v>
      </c>
      <c r="EOH45" s="3" t="s">
        <v>5</v>
      </c>
      <c r="EOI45" s="3">
        <v>9.6070309617853322</v>
      </c>
      <c r="EOJ45" s="3">
        <v>3.4987094924003439</v>
      </c>
      <c r="EOK45" s="3">
        <v>4.7531552155185395</v>
      </c>
      <c r="EOL45" s="3" t="s">
        <v>5</v>
      </c>
      <c r="EOM45" s="3" t="s">
        <v>5</v>
      </c>
      <c r="EON45" s="3">
        <v>0.49508664016202841</v>
      </c>
      <c r="EOO45" s="3">
        <v>11.189686924493554</v>
      </c>
      <c r="EOP45" s="3">
        <v>5.9798852741541184</v>
      </c>
      <c r="EOQ45" s="3" t="s">
        <v>5</v>
      </c>
      <c r="EOR45" s="3">
        <v>10.660795683587088</v>
      </c>
      <c r="EOS45" s="3">
        <v>12.321708610260623</v>
      </c>
      <c r="EOT45" s="3">
        <v>6.2719492208839513</v>
      </c>
      <c r="EOU45" s="3">
        <v>0.64151519780051935</v>
      </c>
      <c r="EOV45" s="3" t="s">
        <v>5</v>
      </c>
      <c r="EOW45" s="3" t="s">
        <v>5</v>
      </c>
      <c r="EOX45" s="3" t="s">
        <v>5</v>
      </c>
      <c r="EOY45" s="3">
        <v>2.9692832764505117</v>
      </c>
      <c r="EOZ45" s="3">
        <v>5.5781334667166851</v>
      </c>
      <c r="EPA45" s="3">
        <v>4.4968434125642531</v>
      </c>
      <c r="EPB45" s="3">
        <v>16.658952474404309</v>
      </c>
      <c r="EPC45" s="3" t="s">
        <v>5</v>
      </c>
      <c r="EPD45" s="3">
        <v>0</v>
      </c>
      <c r="EPE45" s="3">
        <v>0</v>
      </c>
      <c r="EPF45" s="3" t="s">
        <v>5</v>
      </c>
      <c r="EPG45" s="3">
        <v>18.043571596748055</v>
      </c>
      <c r="EPH45" s="3">
        <v>7.2566471067187015</v>
      </c>
      <c r="EPI45" s="3">
        <v>4.1906327033689399</v>
      </c>
      <c r="EPJ45" s="3">
        <v>2.3483109216136437</v>
      </c>
      <c r="EPK45" s="3">
        <v>1.3890944185298375</v>
      </c>
      <c r="EPL45" s="3">
        <v>2.5511163337250293</v>
      </c>
      <c r="EPM45" s="3">
        <v>5.0689526649273207</v>
      </c>
      <c r="EPN45" s="3">
        <v>6.5871155875986185</v>
      </c>
      <c r="EPO45" s="3" t="s">
        <v>5</v>
      </c>
      <c r="EPP45" s="3" t="s">
        <v>5</v>
      </c>
      <c r="EPQ45" s="3" t="s">
        <v>5</v>
      </c>
      <c r="EPR45" s="3">
        <v>3.5652832266501484</v>
      </c>
      <c r="EPS45" s="3">
        <v>2.7235831457872921</v>
      </c>
      <c r="EPT45" s="3" t="s">
        <v>5</v>
      </c>
      <c r="EPU45" s="3">
        <v>9.6227446692181515E-2</v>
      </c>
      <c r="EPV45" s="3">
        <v>1.976748896180176</v>
      </c>
      <c r="EPW45" s="3">
        <v>0.39718494458215803</v>
      </c>
      <c r="EPX45" s="3">
        <v>8.7634738410305845E-3</v>
      </c>
      <c r="EPY45" s="3">
        <v>1.6365108450164059</v>
      </c>
      <c r="EPZ45" s="3">
        <v>4.5972943212207014</v>
      </c>
      <c r="EQA45" s="3">
        <v>1.9018163306470979</v>
      </c>
      <c r="EQB45" s="3">
        <v>0.53723448218861058</v>
      </c>
      <c r="EQC45" s="3">
        <v>4.8756451342098153</v>
      </c>
      <c r="EQD45" s="3">
        <v>3.0580728025198518E-2</v>
      </c>
      <c r="EQE45" s="3" t="s">
        <v>5</v>
      </c>
      <c r="EQF45" s="3">
        <v>0.46115332249989027</v>
      </c>
      <c r="EQG45" s="3">
        <v>0</v>
      </c>
      <c r="EQH45" s="3">
        <v>2.9233171408743925</v>
      </c>
      <c r="EQI45" s="3" t="s">
        <v>5</v>
      </c>
      <c r="EQJ45" s="3" t="s">
        <v>5</v>
      </c>
      <c r="EQK45" s="3" t="s">
        <v>5</v>
      </c>
      <c r="EQL45" s="3">
        <v>1.2545115845849342</v>
      </c>
      <c r="EQM45" s="3">
        <v>11.047141309924188</v>
      </c>
      <c r="EQN45" s="3" t="s">
        <v>5</v>
      </c>
      <c r="EQO45" s="3" t="s">
        <v>5</v>
      </c>
      <c r="EQP45" s="3">
        <v>7.214111705816455</v>
      </c>
      <c r="EQQ45" s="3">
        <v>7.3905181224939068E-2</v>
      </c>
      <c r="EQR45" s="3" t="s">
        <v>5</v>
      </c>
      <c r="EQS45" s="3">
        <v>2.8980024213075062</v>
      </c>
      <c r="EQT45" s="3" t="s">
        <v>5</v>
      </c>
      <c r="EQU45" s="3">
        <v>1.9921582847947781</v>
      </c>
      <c r="EQV45" s="3" t="s">
        <v>5</v>
      </c>
      <c r="EQW45" s="3">
        <v>8.6672257506236274</v>
      </c>
      <c r="EQX45" s="3">
        <v>4.1639305816135082</v>
      </c>
      <c r="EQY45" s="3" t="s">
        <v>5</v>
      </c>
      <c r="EQZ45" s="3">
        <v>14.678813857352345</v>
      </c>
      <c r="ERA45" s="3">
        <v>10.313120802194684</v>
      </c>
      <c r="ERB45" s="3">
        <v>9.7910552675511813</v>
      </c>
      <c r="ERC45" s="3">
        <v>7.050055393292376E-2</v>
      </c>
      <c r="ERD45" s="3">
        <v>1.3668275325726826</v>
      </c>
      <c r="ERE45" s="3" t="s">
        <v>5</v>
      </c>
      <c r="ERF45" s="3">
        <v>10.971641893280362</v>
      </c>
      <c r="ERG45" s="3">
        <v>7.2682328084149077</v>
      </c>
      <c r="ERH45" s="3">
        <v>6.6715253333132978</v>
      </c>
      <c r="ERI45" s="3">
        <v>23.132078339963009</v>
      </c>
      <c r="ERJ45" s="3" t="s">
        <v>5</v>
      </c>
      <c r="ERK45" s="3">
        <v>0.34207525655644244</v>
      </c>
      <c r="ERL45" s="3">
        <v>3.6406281868243933</v>
      </c>
      <c r="ERM45" s="3">
        <v>1.7761639362720263</v>
      </c>
      <c r="ERN45" s="3" t="s">
        <v>5</v>
      </c>
      <c r="ERO45" s="3" t="s">
        <v>5</v>
      </c>
      <c r="ERP45" s="3" t="s">
        <v>5</v>
      </c>
      <c r="ERQ45" s="3">
        <v>1.4613529453902909</v>
      </c>
      <c r="ERR45" s="3" t="s">
        <v>5</v>
      </c>
      <c r="ERS45" s="3" t="s">
        <v>5</v>
      </c>
      <c r="ERT45" s="3" t="s">
        <v>5</v>
      </c>
      <c r="ERU45" s="3" t="s">
        <v>5</v>
      </c>
      <c r="ERV45" s="3" t="s">
        <v>5</v>
      </c>
      <c r="ERW45" s="3" t="s">
        <v>5</v>
      </c>
      <c r="ERX45" s="3" t="s">
        <v>5</v>
      </c>
      <c r="ERY45" s="3" t="s">
        <v>5</v>
      </c>
      <c r="ERZ45" s="3">
        <v>0.48888230461542603</v>
      </c>
      <c r="ESA45" s="3">
        <v>2.118329211991278</v>
      </c>
      <c r="ESB45" s="3" t="s">
        <v>5</v>
      </c>
      <c r="ESC45" s="3">
        <v>6.2293674640028094</v>
      </c>
      <c r="ESD45" s="3">
        <v>0</v>
      </c>
      <c r="ESE45" s="3">
        <v>0</v>
      </c>
      <c r="ESF45" s="3">
        <v>2.5586556753329108</v>
      </c>
      <c r="ESG45" s="3" t="s">
        <v>5</v>
      </c>
      <c r="ESH45" s="3">
        <v>4.9857168433510841</v>
      </c>
      <c r="ESI45" s="3">
        <v>0.119924176971979</v>
      </c>
      <c r="ESJ45" s="3" t="s">
        <v>5</v>
      </c>
      <c r="ESK45" s="3" t="s">
        <v>5</v>
      </c>
      <c r="ESL45" s="3" t="s">
        <v>5</v>
      </c>
      <c r="ESM45" s="3">
        <v>1.7635625678842966</v>
      </c>
      <c r="ESN45" s="3">
        <v>0</v>
      </c>
      <c r="ESO45" s="3">
        <v>0.16333487199517097</v>
      </c>
      <c r="ESP45" s="3">
        <v>0</v>
      </c>
      <c r="ESQ45" s="3">
        <v>0</v>
      </c>
      <c r="ESR45" s="3">
        <v>17.263684296352665</v>
      </c>
      <c r="ESS45" s="3">
        <v>18.74770865128017</v>
      </c>
      <c r="EST45" s="3">
        <v>2.9216064371756416</v>
      </c>
      <c r="ESU45" s="3">
        <v>0</v>
      </c>
      <c r="ESV45" s="3">
        <v>0.14252021138395954</v>
      </c>
      <c r="ESW45" s="3" t="s">
        <v>5</v>
      </c>
      <c r="ESX45" s="3">
        <v>1.3633420057033139E-2</v>
      </c>
      <c r="ESY45" s="3" t="s">
        <v>5</v>
      </c>
      <c r="ESZ45" s="3" t="s">
        <v>5</v>
      </c>
      <c r="ETA45" s="3">
        <v>6.0167864391903008</v>
      </c>
      <c r="ETB45" s="3" t="s">
        <v>5</v>
      </c>
      <c r="ETC45" s="3" t="s">
        <v>5</v>
      </c>
      <c r="ETD45" s="3" t="s">
        <v>5</v>
      </c>
      <c r="ETE45" s="3">
        <v>0.87399312121257244</v>
      </c>
      <c r="ETF45" s="3" t="s">
        <v>5</v>
      </c>
      <c r="ETG45" s="3" t="s">
        <v>5</v>
      </c>
      <c r="ETH45" s="3" t="s">
        <v>5</v>
      </c>
      <c r="ETI45" s="3">
        <v>1.9019656001369445</v>
      </c>
      <c r="ETJ45" s="3">
        <v>0</v>
      </c>
      <c r="ETK45" s="3">
        <v>0.32315140196102521</v>
      </c>
      <c r="ETL45" s="3" t="s">
        <v>5</v>
      </c>
      <c r="ETM45" s="3">
        <v>0.38876197346799729</v>
      </c>
      <c r="ETN45" s="3">
        <v>2.5180425874105995E-2</v>
      </c>
      <c r="ETO45" s="3">
        <v>0</v>
      </c>
      <c r="ETP45" s="3">
        <v>4.6409628722970213</v>
      </c>
      <c r="ETQ45" s="3">
        <v>2.1225492934145114E-2</v>
      </c>
      <c r="ETR45" s="3" t="s">
        <v>5</v>
      </c>
      <c r="ETS45" s="3">
        <v>1.2959483811599999</v>
      </c>
      <c r="ETT45" s="3">
        <v>0</v>
      </c>
      <c r="ETU45" s="3">
        <v>22.091588649394005</v>
      </c>
      <c r="ETV45" s="3" t="s">
        <v>5</v>
      </c>
      <c r="ETW45" s="3">
        <v>1.1162382304588252</v>
      </c>
      <c r="ETX45" s="3">
        <v>6.0352153214974278</v>
      </c>
      <c r="ETY45" s="3">
        <v>8.3269638138498827</v>
      </c>
      <c r="ETZ45" s="3">
        <v>8.145985075418551</v>
      </c>
      <c r="EUA45" s="3" t="s">
        <v>5</v>
      </c>
      <c r="EUB45" s="3" t="s">
        <v>5</v>
      </c>
      <c r="EUC45" s="3">
        <v>9.0092329545454533</v>
      </c>
      <c r="EUD45" s="3">
        <v>3.2504123144584938</v>
      </c>
      <c r="EUE45" s="3" t="s">
        <v>5</v>
      </c>
      <c r="EUF45" s="3">
        <v>5.4698921468568118</v>
      </c>
      <c r="EUG45" s="3">
        <v>0.26259786837502147</v>
      </c>
      <c r="EUH45" s="3">
        <v>0.17428073483614753</v>
      </c>
      <c r="EUI45" s="3">
        <v>7.1193329129002878</v>
      </c>
      <c r="EUJ45" s="3" t="s">
        <v>5</v>
      </c>
      <c r="EUK45" s="3" t="s">
        <v>5</v>
      </c>
      <c r="EUL45" s="3">
        <v>2.0804201766651889</v>
      </c>
      <c r="EUM45" s="3" t="s">
        <v>5</v>
      </c>
      <c r="EUN45" s="3" t="s">
        <v>5</v>
      </c>
      <c r="EUO45" s="3">
        <v>6.2488545052909803</v>
      </c>
      <c r="EUP45" s="3">
        <v>0</v>
      </c>
      <c r="EUQ45" s="3">
        <v>63.821060663868757</v>
      </c>
      <c r="EUR45" s="3">
        <v>2.0423509595139264</v>
      </c>
      <c r="EUS45" s="3" t="s">
        <v>5</v>
      </c>
      <c r="EUT45" s="3">
        <v>1.6168436768348546</v>
      </c>
      <c r="EUU45" s="3">
        <v>3.4048399759848516</v>
      </c>
      <c r="EUV45" s="3" t="s">
        <v>5</v>
      </c>
      <c r="EUW45" s="3" t="s">
        <v>5</v>
      </c>
      <c r="EUX45" s="3">
        <v>3.74856808598796</v>
      </c>
      <c r="EUY45" s="3">
        <v>3.0376637404935929</v>
      </c>
      <c r="EUZ45" s="3">
        <v>0</v>
      </c>
      <c r="EVA45" s="3">
        <v>2.0659541916535451</v>
      </c>
      <c r="EVB45" s="3">
        <v>8.7016303280298573</v>
      </c>
      <c r="EVC45" s="3" t="s">
        <v>5</v>
      </c>
      <c r="EVD45" s="3" t="s">
        <v>5</v>
      </c>
      <c r="EVE45" s="3">
        <v>2.7260222583468803</v>
      </c>
      <c r="EVF45" s="3" t="s">
        <v>5</v>
      </c>
      <c r="EVG45" s="3">
        <v>0.7799889861567384</v>
      </c>
      <c r="EVH45" s="3">
        <v>0.84939003534374635</v>
      </c>
      <c r="EVI45" s="3" t="s">
        <v>5</v>
      </c>
      <c r="EVJ45" s="3" t="s">
        <v>5</v>
      </c>
      <c r="EVK45" s="3" t="s">
        <v>5</v>
      </c>
      <c r="EVL45" s="3">
        <v>0</v>
      </c>
      <c r="EVM45" s="3" t="s">
        <v>5</v>
      </c>
      <c r="EVN45" s="3">
        <v>3.0232847829998475</v>
      </c>
      <c r="EVO45" s="3">
        <v>0</v>
      </c>
      <c r="EVP45" s="3" t="s">
        <v>5</v>
      </c>
      <c r="EVQ45" s="3" t="s">
        <v>5</v>
      </c>
      <c r="EVR45" s="3" t="s">
        <v>5</v>
      </c>
      <c r="EVS45" s="3" t="s">
        <v>5</v>
      </c>
      <c r="EVT45" s="3">
        <v>0</v>
      </c>
      <c r="EVU45" s="3" t="s">
        <v>5</v>
      </c>
      <c r="EVV45" s="3">
        <v>12.438218979992662</v>
      </c>
      <c r="EVW45" s="3" t="s">
        <v>5</v>
      </c>
      <c r="EVX45" s="3">
        <v>4.6907687940876546</v>
      </c>
      <c r="EVY45" s="3" t="s">
        <v>5</v>
      </c>
      <c r="EVZ45" s="3" t="s">
        <v>5</v>
      </c>
      <c r="EWA45" s="3" t="s">
        <v>5</v>
      </c>
      <c r="EWB45" s="3" t="s">
        <v>5</v>
      </c>
      <c r="EWC45" s="3" t="s">
        <v>5</v>
      </c>
      <c r="EWD45" s="3" t="s">
        <v>5</v>
      </c>
      <c r="EWE45" s="3" t="s">
        <v>5</v>
      </c>
      <c r="EWF45" s="3">
        <v>4.0011725047633009</v>
      </c>
      <c r="EWG45" s="3" t="s">
        <v>5</v>
      </c>
      <c r="EWH45" s="3" t="s">
        <v>5</v>
      </c>
      <c r="EWI45" s="3">
        <v>0</v>
      </c>
      <c r="EWJ45" s="3">
        <v>0.25194748597265348</v>
      </c>
      <c r="EWK45" s="3" t="s">
        <v>5</v>
      </c>
      <c r="EWL45" s="3">
        <v>11.034544912545842</v>
      </c>
      <c r="EWM45" s="3">
        <v>7.1291326507600017</v>
      </c>
      <c r="EWN45" s="3" t="s">
        <v>5</v>
      </c>
      <c r="EWO45" s="3" t="s">
        <v>5</v>
      </c>
      <c r="EWP45" s="3" t="s">
        <v>5</v>
      </c>
      <c r="EWQ45" s="3">
        <v>1.4740884385349375</v>
      </c>
      <c r="EWR45" s="3">
        <v>0</v>
      </c>
      <c r="EWS45" s="3">
        <v>17.353749509226539</v>
      </c>
      <c r="EWT45" s="3">
        <v>0</v>
      </c>
      <c r="EWU45" s="3">
        <v>13.340282545301093</v>
      </c>
      <c r="EWV45" s="3">
        <v>2.5176123641526953</v>
      </c>
      <c r="EWW45" s="3">
        <v>0.66509711595055909</v>
      </c>
      <c r="EWX45" s="3">
        <v>0.20281968835023498</v>
      </c>
      <c r="EWY45" s="3">
        <v>0</v>
      </c>
      <c r="EWZ45" s="3">
        <v>5.8906858694369024</v>
      </c>
      <c r="EXA45" s="3">
        <v>0.67542772129928097</v>
      </c>
      <c r="EXB45" s="3">
        <v>0</v>
      </c>
      <c r="EXC45" s="3" t="s">
        <v>5</v>
      </c>
      <c r="EXD45" s="3">
        <v>1.7790439092455053</v>
      </c>
      <c r="EXE45" s="3" t="s">
        <v>5</v>
      </c>
      <c r="EXF45" s="3">
        <v>3.9554826519382904</v>
      </c>
      <c r="EXG45" s="3">
        <v>0.76823812801101166</v>
      </c>
      <c r="EXH45" s="3">
        <v>0</v>
      </c>
      <c r="EXI45" s="3" t="s">
        <v>5</v>
      </c>
      <c r="EXJ45" s="3">
        <v>2.9113968398556564</v>
      </c>
      <c r="EXK45" s="3">
        <v>0</v>
      </c>
      <c r="EXL45" s="3">
        <v>0.68344976781998823</v>
      </c>
      <c r="EXM45" s="3">
        <v>16.815765943637295</v>
      </c>
      <c r="EXN45" s="3">
        <v>2.5671064710125502</v>
      </c>
      <c r="EXO45" s="3" t="s">
        <v>5</v>
      </c>
      <c r="EXP45" s="3">
        <v>2.9992280006478902</v>
      </c>
      <c r="EXQ45" s="3">
        <v>0.74427487615897991</v>
      </c>
      <c r="EXR45" s="3" t="s">
        <v>5</v>
      </c>
      <c r="EXS45" s="3">
        <v>8.8012673825030811E-3</v>
      </c>
      <c r="EXT45" s="3">
        <v>5.6817866812045503</v>
      </c>
      <c r="EXU45" s="3">
        <v>6.0254709472008487</v>
      </c>
      <c r="EXV45" s="3">
        <v>0</v>
      </c>
      <c r="EXW45" s="3" t="s">
        <v>5</v>
      </c>
      <c r="EXX45" s="3" t="s">
        <v>5</v>
      </c>
      <c r="EXY45" s="3">
        <v>0</v>
      </c>
      <c r="EXZ45" s="3">
        <v>2.5496857993325115</v>
      </c>
      <c r="EYA45" s="3">
        <v>8.2995423395224199E-2</v>
      </c>
      <c r="EYB45" s="3" t="s">
        <v>5</v>
      </c>
      <c r="EYC45" s="3" t="s">
        <v>5</v>
      </c>
      <c r="EYD45" s="3" t="s">
        <v>5</v>
      </c>
      <c r="EYE45" s="3">
        <v>2.3502359194887417</v>
      </c>
      <c r="EYF45" s="3">
        <v>6.1719430729015397</v>
      </c>
      <c r="EYG45" s="3" t="s">
        <v>5</v>
      </c>
      <c r="EYH45" s="3" t="s">
        <v>5</v>
      </c>
      <c r="EYI45" s="3" t="s">
        <v>5</v>
      </c>
      <c r="EYJ45" s="3">
        <v>4.2746410091228366</v>
      </c>
      <c r="EYK45" s="3" t="s">
        <v>5</v>
      </c>
      <c r="EYL45" s="3">
        <v>11.785280203523312</v>
      </c>
      <c r="EYM45" s="3" t="s">
        <v>5</v>
      </c>
      <c r="EYN45" s="3" t="s">
        <v>5</v>
      </c>
      <c r="EYO45" s="3" t="s">
        <v>5</v>
      </c>
      <c r="EYP45" s="3" t="s">
        <v>5</v>
      </c>
      <c r="EYQ45" s="3" t="s">
        <v>5</v>
      </c>
      <c r="EYR45" s="3">
        <v>14.789231314204745</v>
      </c>
      <c r="EYS45" s="3" t="s">
        <v>5</v>
      </c>
      <c r="EYT45" s="3">
        <v>12.01862727127182</v>
      </c>
      <c r="EYU45" s="3">
        <v>3.3176676756412298</v>
      </c>
      <c r="EYV45" s="3" t="s">
        <v>5</v>
      </c>
      <c r="EYW45" s="3" t="s">
        <v>5</v>
      </c>
      <c r="EYX45" s="3" t="s">
        <v>5</v>
      </c>
      <c r="EYY45" s="3">
        <v>23.037397792770655</v>
      </c>
      <c r="EYZ45" s="3">
        <v>0</v>
      </c>
      <c r="EZA45" s="3">
        <v>0</v>
      </c>
      <c r="EZB45" s="3" t="s">
        <v>5</v>
      </c>
      <c r="EZC45" s="3">
        <v>4.6310941570524751</v>
      </c>
      <c r="EZD45" s="3">
        <v>0</v>
      </c>
      <c r="EZE45" s="3">
        <v>11.636417585678254</v>
      </c>
      <c r="EZF45" s="3" t="s">
        <v>5</v>
      </c>
      <c r="EZG45" s="3">
        <v>9.1732890830600091</v>
      </c>
      <c r="EZH45" s="3">
        <v>10.914440835085571</v>
      </c>
      <c r="EZI45" s="3" t="s">
        <v>5</v>
      </c>
      <c r="EZJ45" s="3">
        <v>8.0963767922162191</v>
      </c>
      <c r="EZK45" s="3">
        <v>0.60859744729671594</v>
      </c>
      <c r="EZL45" s="3">
        <v>4.6811000585137506E-2</v>
      </c>
      <c r="EZM45" s="3" t="s">
        <v>5</v>
      </c>
      <c r="EZN45" s="3" t="s">
        <v>5</v>
      </c>
      <c r="EZO45" s="3">
        <v>5.6104968205793293</v>
      </c>
      <c r="EZP45" s="3">
        <v>15.518313984093107</v>
      </c>
      <c r="EZQ45" s="3">
        <v>4.4959916251136391</v>
      </c>
      <c r="EZR45" s="3" t="s">
        <v>5</v>
      </c>
      <c r="EZS45" s="3" t="s">
        <v>5</v>
      </c>
      <c r="EZT45" s="3" t="s">
        <v>5</v>
      </c>
      <c r="EZU45" s="3" t="s">
        <v>5</v>
      </c>
      <c r="EZV45" s="3">
        <v>6.7603354421068111</v>
      </c>
      <c r="EZW45" s="3">
        <v>0</v>
      </c>
      <c r="EZX45" s="3" t="s">
        <v>5</v>
      </c>
      <c r="EZY45" s="3" t="s">
        <v>5</v>
      </c>
      <c r="EZZ45" s="3" t="s">
        <v>5</v>
      </c>
      <c r="FAA45" s="3" t="s">
        <v>5</v>
      </c>
      <c r="FAB45" s="3" t="s">
        <v>5</v>
      </c>
      <c r="FAC45" s="3">
        <v>5.1084147041929926</v>
      </c>
      <c r="FAD45" s="3">
        <v>3.7816804612022503</v>
      </c>
      <c r="FAE45" s="3">
        <v>8.785580014015105</v>
      </c>
      <c r="FAF45" s="3">
        <v>1.1747166737987107</v>
      </c>
      <c r="FAG45" s="3" t="s">
        <v>5</v>
      </c>
      <c r="FAH45" s="3">
        <v>2.6635221064572949</v>
      </c>
      <c r="FAI45" s="3" t="s">
        <v>5</v>
      </c>
      <c r="FAJ45" s="3">
        <v>1.7817205904279112</v>
      </c>
      <c r="FAK45" s="3">
        <v>0</v>
      </c>
      <c r="FAL45" s="3" t="s">
        <v>5</v>
      </c>
      <c r="FAM45" s="3" t="s">
        <v>5</v>
      </c>
      <c r="FAN45" s="3">
        <v>5.9457312120469812</v>
      </c>
      <c r="FAO45" s="3" t="s">
        <v>5</v>
      </c>
      <c r="FAP45" s="3">
        <v>0</v>
      </c>
      <c r="FAQ45" s="3">
        <v>8.4507960493589014</v>
      </c>
      <c r="FAR45" s="3">
        <v>6.6676648540491241</v>
      </c>
      <c r="FAS45" s="3">
        <v>25.551679954441912</v>
      </c>
      <c r="FAT45" s="3" t="s">
        <v>5</v>
      </c>
      <c r="FAU45" s="3">
        <v>20.177001603212762</v>
      </c>
      <c r="FAV45" s="3">
        <v>4.7145719561544813E-2</v>
      </c>
      <c r="FAW45" s="3">
        <v>5.281053091272069</v>
      </c>
      <c r="FAX45" s="3">
        <v>5.4518165364410898</v>
      </c>
      <c r="FAY45" s="3" t="s">
        <v>5</v>
      </c>
      <c r="FAZ45" s="3">
        <v>2.3222912769073751</v>
      </c>
      <c r="FBA45" s="3">
        <v>3.439703829150579</v>
      </c>
      <c r="FBB45" s="3" t="s">
        <v>5</v>
      </c>
      <c r="FBC45" s="3">
        <v>0.15657228241636073</v>
      </c>
      <c r="FBD45" s="3">
        <v>0</v>
      </c>
      <c r="FBE45" s="3" t="s">
        <v>5</v>
      </c>
      <c r="FBF45" s="3">
        <v>2.3858563100020103</v>
      </c>
      <c r="FBG45" s="3" t="s">
        <v>5</v>
      </c>
      <c r="FBH45" s="3">
        <v>2.8341918803165767</v>
      </c>
      <c r="FBI45" s="3">
        <v>0</v>
      </c>
      <c r="FBJ45" s="3">
        <v>2.2963683681783307</v>
      </c>
      <c r="FBK45" s="3">
        <v>12.833491614368656</v>
      </c>
      <c r="FBL45" s="3">
        <v>7.1099154496541122</v>
      </c>
      <c r="FBM45" s="3">
        <v>1.0337902117613897</v>
      </c>
      <c r="FBN45" s="3">
        <v>8.7672260502333863</v>
      </c>
      <c r="FBO45" s="3">
        <v>0</v>
      </c>
      <c r="FBP45" s="3">
        <v>0</v>
      </c>
      <c r="FBQ45" s="3" t="s">
        <v>5</v>
      </c>
      <c r="FBR45" s="3">
        <v>12.624005986875412</v>
      </c>
      <c r="FBS45" s="3" t="s">
        <v>5</v>
      </c>
      <c r="FBT45" s="3">
        <v>1.1916833836680407</v>
      </c>
      <c r="FBU45" s="3">
        <v>0.74094625691577043</v>
      </c>
      <c r="FBV45" s="3" t="s">
        <v>5</v>
      </c>
      <c r="FBW45" s="3" t="s">
        <v>5</v>
      </c>
      <c r="FBX45" s="3">
        <v>0.35331527499705567</v>
      </c>
      <c r="FBY45" s="3">
        <v>8.4607343525414862</v>
      </c>
      <c r="FBZ45" s="3">
        <v>0</v>
      </c>
      <c r="FCA45" s="3">
        <v>0</v>
      </c>
      <c r="FCB45" s="3" t="s">
        <v>5</v>
      </c>
      <c r="FCC45" s="3" t="s">
        <v>5</v>
      </c>
      <c r="FCD45" s="3">
        <v>4.570411654342788</v>
      </c>
      <c r="FCE45" s="3">
        <v>1.870197203962596</v>
      </c>
      <c r="FCF45" s="3" t="s">
        <v>5</v>
      </c>
      <c r="FCG45" s="3">
        <v>0.1319451108338931</v>
      </c>
      <c r="FCH45" s="3">
        <v>0.79208806945314603</v>
      </c>
      <c r="FCI45" s="3" t="s">
        <v>5</v>
      </c>
      <c r="FCJ45" s="3">
        <v>2.0209948003531837</v>
      </c>
      <c r="FCK45" s="3" t="s">
        <v>5</v>
      </c>
      <c r="FCL45" s="3">
        <v>0</v>
      </c>
      <c r="FCM45" s="3" t="s">
        <v>5</v>
      </c>
      <c r="FCN45" s="3" t="s">
        <v>5</v>
      </c>
      <c r="FCO45" s="3" t="s">
        <v>5</v>
      </c>
      <c r="FCP45" s="3">
        <v>1.3188883655204899</v>
      </c>
      <c r="FCQ45" s="3" t="s">
        <v>5</v>
      </c>
      <c r="FCR45" s="3">
        <v>0.20277446972866842</v>
      </c>
      <c r="FCS45" s="3">
        <v>1.4883140610030523</v>
      </c>
      <c r="FCT45" s="3" t="s">
        <v>5</v>
      </c>
      <c r="FCU45" s="3" t="s">
        <v>5</v>
      </c>
      <c r="FCV45" s="3" t="s">
        <v>5</v>
      </c>
      <c r="FCW45" s="3" t="s">
        <v>5</v>
      </c>
      <c r="FCX45" s="3">
        <v>6.06134076857801E-2</v>
      </c>
      <c r="FCY45" s="3">
        <v>0.10002728016731835</v>
      </c>
      <c r="FCZ45" s="3">
        <v>12.460987831066571</v>
      </c>
      <c r="FDA45" s="3">
        <v>0</v>
      </c>
      <c r="FDB45" s="3">
        <v>5.8321992945816088E-2</v>
      </c>
      <c r="FDC45" s="3">
        <v>18.972744268424677</v>
      </c>
      <c r="FDD45" s="3">
        <v>0</v>
      </c>
      <c r="FDE45" s="3" t="s">
        <v>5</v>
      </c>
      <c r="FDF45" s="3" t="s">
        <v>5</v>
      </c>
      <c r="FDG45" s="3">
        <v>23.367697594501717</v>
      </c>
      <c r="FDH45" s="3">
        <v>3.131243849342439E-2</v>
      </c>
      <c r="FDI45" s="3">
        <v>0</v>
      </c>
      <c r="FDJ45" s="3">
        <v>6.7555738633438027</v>
      </c>
      <c r="FDK45" s="3" t="s">
        <v>5</v>
      </c>
      <c r="FDL45" s="3" t="s">
        <v>5</v>
      </c>
      <c r="FDM45" s="3">
        <v>6.443928294919897</v>
      </c>
      <c r="FDN45" s="3" t="s">
        <v>5</v>
      </c>
      <c r="FDO45" s="3" t="s">
        <v>5</v>
      </c>
      <c r="FDP45" s="3" t="s">
        <v>5</v>
      </c>
      <c r="FDQ45" s="3">
        <v>1.725476662928134E-2</v>
      </c>
      <c r="FDR45" s="3">
        <v>25.910771056114147</v>
      </c>
      <c r="FDS45" s="3">
        <v>2.0865350514245184</v>
      </c>
      <c r="FDT45" s="3" t="s">
        <v>5</v>
      </c>
      <c r="FDU45" s="3" t="s">
        <v>5</v>
      </c>
      <c r="FDV45" s="3" t="s">
        <v>5</v>
      </c>
      <c r="FDW45" s="3">
        <v>15.234487943098362</v>
      </c>
      <c r="FDX45" s="3" t="s">
        <v>5</v>
      </c>
      <c r="FDY45" s="3" t="s">
        <v>5</v>
      </c>
      <c r="FDZ45" s="3" t="s">
        <v>5</v>
      </c>
      <c r="FEA45" s="3">
        <v>7.6189264818112443</v>
      </c>
      <c r="FEB45" s="3" t="s">
        <v>5</v>
      </c>
      <c r="FEC45" s="3" t="s">
        <v>5</v>
      </c>
      <c r="FED45" s="3">
        <v>3.2273348602118959</v>
      </c>
      <c r="FEE45" s="3">
        <v>3.6868620631955973</v>
      </c>
      <c r="FEF45" s="3">
        <v>1.9631969239219993</v>
      </c>
      <c r="FEG45" s="3">
        <v>0</v>
      </c>
      <c r="FEH45" s="3" t="s">
        <v>5</v>
      </c>
      <c r="FEI45" s="3">
        <v>0</v>
      </c>
      <c r="FEJ45" s="3" t="s">
        <v>5</v>
      </c>
      <c r="FEK45" s="3">
        <v>4.0589028906048163</v>
      </c>
      <c r="FEL45" s="3">
        <v>5.7749536364812606</v>
      </c>
      <c r="FEM45" s="3" t="s">
        <v>5</v>
      </c>
      <c r="FEN45" s="3" t="s">
        <v>5</v>
      </c>
      <c r="FEO45" s="3">
        <v>6.2101679131624126</v>
      </c>
      <c r="FEP45" s="3" t="s">
        <v>5</v>
      </c>
      <c r="FEQ45" s="3">
        <v>10.279880338512843</v>
      </c>
      <c r="FER45" s="3">
        <v>4.3396112719094484</v>
      </c>
      <c r="FES45" s="3" t="s">
        <v>5</v>
      </c>
      <c r="FET45" s="3">
        <v>48.521408661268801</v>
      </c>
      <c r="FEU45" s="3">
        <v>37.594233865507022</v>
      </c>
      <c r="FEV45" s="3">
        <v>3.3663933489327209</v>
      </c>
      <c r="FEW45" s="3">
        <v>8.094763408202116</v>
      </c>
      <c r="FEX45" s="3" t="s">
        <v>5</v>
      </c>
      <c r="FEY45" s="3" t="s">
        <v>5</v>
      </c>
      <c r="FEZ45" s="3">
        <v>4.5896503384867122E-2</v>
      </c>
      <c r="FFA45" s="3" t="s">
        <v>5</v>
      </c>
      <c r="FFB45" s="3">
        <v>16.104726420375034</v>
      </c>
      <c r="FFC45" s="3">
        <v>0.5174583202264863</v>
      </c>
      <c r="FFD45" s="3" t="s">
        <v>5</v>
      </c>
      <c r="FFE45" s="3">
        <v>0</v>
      </c>
      <c r="FFF45" s="3">
        <v>10.382013327229259</v>
      </c>
      <c r="FFG45" s="3">
        <v>15.246336654381853</v>
      </c>
      <c r="FFH45" s="3">
        <v>1.7098700357099701</v>
      </c>
      <c r="FFI45" s="3">
        <v>0.60321114880758009</v>
      </c>
      <c r="FFJ45" s="3" t="s">
        <v>5</v>
      </c>
      <c r="FFK45" s="3">
        <v>2.6538415739405408</v>
      </c>
      <c r="FFL45" s="3">
        <v>12.446832942905701</v>
      </c>
      <c r="FFM45" s="3" t="s">
        <v>5</v>
      </c>
      <c r="FFN45" s="3" t="s">
        <v>5</v>
      </c>
      <c r="FFO45" s="3">
        <v>7.4539370214600513</v>
      </c>
      <c r="FFP45" s="3">
        <v>9.7527937690484254</v>
      </c>
      <c r="FFQ45" s="3" t="s">
        <v>5</v>
      </c>
      <c r="FFR45" s="3" t="s">
        <v>5</v>
      </c>
      <c r="FFS45" s="3">
        <v>0</v>
      </c>
      <c r="FFT45" s="3">
        <v>37.629474528322902</v>
      </c>
      <c r="FFU45" s="3" t="s">
        <v>5</v>
      </c>
      <c r="FFV45" s="3" t="s">
        <v>5</v>
      </c>
      <c r="FFW45" s="3" t="s">
        <v>5</v>
      </c>
      <c r="FFX45" s="3">
        <v>0.40485209768096342</v>
      </c>
      <c r="FFY45" s="3" t="s">
        <v>5</v>
      </c>
      <c r="FFZ45" s="3">
        <v>7.5911179901812025</v>
      </c>
      <c r="FGA45" s="3" t="s">
        <v>5</v>
      </c>
      <c r="FGB45" s="3">
        <v>3.0726956321876822</v>
      </c>
      <c r="FGC45" s="3" t="s">
        <v>5</v>
      </c>
      <c r="FGD45" s="3">
        <v>3.3793699886222246</v>
      </c>
      <c r="FGE45" s="3" t="s">
        <v>5</v>
      </c>
      <c r="FGF45" s="3">
        <v>4.6209741513075731</v>
      </c>
      <c r="FGG45" s="3" t="s">
        <v>5</v>
      </c>
      <c r="FGH45" s="3" t="s">
        <v>5</v>
      </c>
      <c r="FGI45" s="3" t="s">
        <v>5</v>
      </c>
      <c r="FGJ45" s="3">
        <v>0.42536736272235115</v>
      </c>
      <c r="FGK45" s="3" t="s">
        <v>5</v>
      </c>
      <c r="FGL45" s="3">
        <v>14.07816725171736</v>
      </c>
      <c r="FGM45" s="3" t="s">
        <v>5</v>
      </c>
      <c r="FGN45" s="3" t="s">
        <v>5</v>
      </c>
      <c r="FGO45" s="3">
        <v>11.286391387537016</v>
      </c>
      <c r="FGP45" s="3">
        <v>5.4448698367908825E-2</v>
      </c>
      <c r="FGQ45" s="3">
        <v>1.1301722868502431</v>
      </c>
      <c r="FGR45" s="3" t="s">
        <v>5</v>
      </c>
      <c r="FGS45" s="3" t="s">
        <v>5</v>
      </c>
      <c r="FGT45" s="3">
        <v>4.4133599638718568</v>
      </c>
      <c r="FGU45" s="3">
        <v>6.3178490280232253</v>
      </c>
      <c r="FGV45" s="3" t="s">
        <v>5</v>
      </c>
      <c r="FGW45" s="3">
        <v>0.67833258683800024</v>
      </c>
      <c r="FGX45" s="3" t="s">
        <v>5</v>
      </c>
      <c r="FGY45" s="3">
        <v>0.9800315614783931</v>
      </c>
      <c r="FGZ45" s="3" t="s">
        <v>5</v>
      </c>
      <c r="FHA45" s="3" t="s">
        <v>5</v>
      </c>
      <c r="FHB45" s="3">
        <v>0.77671752420206785</v>
      </c>
      <c r="FHC45" s="3">
        <v>0</v>
      </c>
      <c r="FHD45" s="3">
        <v>0.28299659075815048</v>
      </c>
      <c r="FHE45" s="3">
        <v>9.5586976519593225</v>
      </c>
      <c r="FHF45" s="3">
        <v>3.6006782169554712</v>
      </c>
      <c r="FHG45" s="3" t="s">
        <v>5</v>
      </c>
      <c r="FHH45" s="3">
        <v>6.7718523193436404</v>
      </c>
      <c r="FHI45" s="3">
        <v>1.7006497200514985</v>
      </c>
      <c r="FHJ45" s="3">
        <v>0.5642104656357636</v>
      </c>
      <c r="FHK45" s="3">
        <v>7.3788053586984672</v>
      </c>
      <c r="FHL45" s="3">
        <v>7.4321508635068119</v>
      </c>
      <c r="FHM45" s="3">
        <v>9.151750613234082</v>
      </c>
      <c r="FHN45" s="3">
        <v>49.813999299953608</v>
      </c>
      <c r="FHO45" s="3">
        <v>0</v>
      </c>
      <c r="FHP45" s="3">
        <v>1.7354281047933562</v>
      </c>
      <c r="FHQ45" s="3">
        <v>1.0808229487485606</v>
      </c>
      <c r="FHR45" s="3" t="s">
        <v>5</v>
      </c>
      <c r="FHS45" s="3" t="s">
        <v>5</v>
      </c>
      <c r="FHT45" s="3" t="s">
        <v>5</v>
      </c>
      <c r="FHU45" s="3" t="s">
        <v>5</v>
      </c>
      <c r="FHV45" s="3">
        <v>8.7630409248980907</v>
      </c>
      <c r="FHW45" s="3" t="s">
        <v>5</v>
      </c>
      <c r="FHX45" s="3" t="s">
        <v>5</v>
      </c>
      <c r="FHY45" s="3">
        <v>2.3082912990214313</v>
      </c>
      <c r="FHZ45" s="3">
        <v>5.6660504235824716</v>
      </c>
      <c r="FIA45" s="3">
        <v>1.62970498474059</v>
      </c>
      <c r="FIB45" s="3">
        <v>1.4301966520396554</v>
      </c>
      <c r="FIC45" s="3">
        <v>3.4398589398235395</v>
      </c>
      <c r="FID45" s="3" t="s">
        <v>5</v>
      </c>
      <c r="FIE45" s="3">
        <v>4.9166686462917344</v>
      </c>
      <c r="FIF45" s="3">
        <v>0</v>
      </c>
      <c r="FIG45" s="3">
        <v>0</v>
      </c>
      <c r="FIH45" s="3">
        <v>1.8105849582172702</v>
      </c>
      <c r="FII45" s="3">
        <v>5.6875621890547263</v>
      </c>
      <c r="FIJ45" s="3" t="s">
        <v>5</v>
      </c>
      <c r="FIK45" s="3">
        <v>49.418682390234515</v>
      </c>
      <c r="FIL45" s="3">
        <v>3.2692903625658505</v>
      </c>
      <c r="FIM45" s="3">
        <v>14.521943573667711</v>
      </c>
      <c r="FIN45" s="3">
        <v>10.773664375969853</v>
      </c>
      <c r="FIO45" s="3" t="s">
        <v>5</v>
      </c>
      <c r="FIP45" s="3">
        <v>3.3451647164553053</v>
      </c>
      <c r="FIQ45" s="3" t="s">
        <v>5</v>
      </c>
      <c r="FIR45" s="3">
        <v>0</v>
      </c>
      <c r="FIS45" s="3">
        <v>6.7785258207111427</v>
      </c>
      <c r="FIT45" s="3">
        <v>0</v>
      </c>
      <c r="FIU45" s="3">
        <v>0.73898001929820434</v>
      </c>
      <c r="FIV45" s="3">
        <v>0.32830556806243433</v>
      </c>
      <c r="FIW45" s="3">
        <v>22.699754995061916</v>
      </c>
      <c r="FIX45" s="3">
        <v>13.359273670557718</v>
      </c>
      <c r="FIY45" s="3">
        <v>4.5722701380483635</v>
      </c>
      <c r="FIZ45" s="3">
        <v>5.9062604869681943</v>
      </c>
      <c r="FJA45" s="3">
        <v>4.3730428863172222</v>
      </c>
      <c r="FJB45" s="3" t="s">
        <v>5</v>
      </c>
      <c r="FJC45" s="3" t="s">
        <v>5</v>
      </c>
      <c r="FJD45" s="3">
        <v>4.1884484327710636</v>
      </c>
      <c r="FJE45" s="3">
        <v>1.9485033607603568</v>
      </c>
      <c r="FJF45" s="3">
        <v>22.199901931320291</v>
      </c>
      <c r="FJG45" s="3">
        <v>9.2984148181121246E-2</v>
      </c>
      <c r="FJH45" s="3">
        <v>1.8425308991458906</v>
      </c>
      <c r="FJI45" s="3" t="s">
        <v>5</v>
      </c>
      <c r="FJJ45" s="3">
        <v>4.7960828174124401</v>
      </c>
      <c r="FJK45" s="3">
        <v>3.404578070723129</v>
      </c>
      <c r="FJL45" s="3">
        <v>1.2377719170267287</v>
      </c>
      <c r="FJM45" s="3" t="s">
        <v>5</v>
      </c>
      <c r="FJN45" s="3">
        <v>2.8377643407876638</v>
      </c>
      <c r="FJO45" s="3">
        <v>5.449273207182423</v>
      </c>
      <c r="FJP45" s="3" t="s">
        <v>5</v>
      </c>
      <c r="FJQ45" s="3">
        <v>1.4206576125804145</v>
      </c>
      <c r="FJR45" s="3">
        <v>1.1377103579047168</v>
      </c>
      <c r="FJS45" s="3" t="s">
        <v>5</v>
      </c>
      <c r="FJT45" s="3">
        <v>7.9015119215506218</v>
      </c>
      <c r="FJU45" s="3">
        <v>5.4465641708448622</v>
      </c>
      <c r="FJV45" s="3">
        <v>2.1336364586599768</v>
      </c>
      <c r="FJW45" s="3">
        <v>0</v>
      </c>
      <c r="FJX45" s="3">
        <v>12.969833844168413</v>
      </c>
      <c r="FJY45" s="3">
        <v>2.3607686851970686</v>
      </c>
      <c r="FJZ45" s="3">
        <v>5.4258011759666678</v>
      </c>
      <c r="FKA45" s="3">
        <v>7.2453800610011356</v>
      </c>
      <c r="FKB45" s="3">
        <v>8.5586300670195958E-2</v>
      </c>
      <c r="FKC45" s="3">
        <v>3.7205401050970597</v>
      </c>
      <c r="FKD45" s="3" t="s">
        <v>5</v>
      </c>
      <c r="FKE45" s="3">
        <v>10.525173329276461</v>
      </c>
      <c r="FKF45" s="3">
        <v>1.7336994561998602</v>
      </c>
      <c r="FKG45" s="3">
        <v>0</v>
      </c>
      <c r="FKH45" s="3" t="s">
        <v>5</v>
      </c>
      <c r="FKI45" s="3">
        <v>13.223971780454905</v>
      </c>
      <c r="FKJ45" s="3">
        <v>4.7800101630996936</v>
      </c>
      <c r="FKK45" s="3">
        <v>0</v>
      </c>
      <c r="FKL45" s="3" t="s">
        <v>5</v>
      </c>
      <c r="FKM45" s="3">
        <v>1.200817577925396</v>
      </c>
      <c r="FKN45" s="3">
        <v>8.2651291426428539</v>
      </c>
      <c r="FKO45" s="3" t="s">
        <v>5</v>
      </c>
      <c r="FKP45" s="3" t="s">
        <v>5</v>
      </c>
      <c r="FKQ45" s="3">
        <v>4.0173724212812161</v>
      </c>
      <c r="FKR45" s="3" t="s">
        <v>5</v>
      </c>
      <c r="FKS45" s="3">
        <v>16.116071428571431</v>
      </c>
      <c r="FKT45" s="3" t="s">
        <v>5</v>
      </c>
      <c r="FKU45" s="3">
        <v>4.871385919503755</v>
      </c>
      <c r="FKV45" s="3">
        <v>53.515198005561416</v>
      </c>
      <c r="FKW45" s="3">
        <v>0</v>
      </c>
      <c r="FKX45" s="3" t="s">
        <v>5</v>
      </c>
      <c r="FKY45" s="3">
        <v>1.6176470588235297</v>
      </c>
      <c r="FKZ45" s="3" t="s">
        <v>5</v>
      </c>
      <c r="FLA45" s="3">
        <v>1.6896761050675386</v>
      </c>
      <c r="FLB45" s="3" t="s">
        <v>5</v>
      </c>
      <c r="FLC45" s="3">
        <v>25.470725995316158</v>
      </c>
      <c r="FLD45" s="3" t="s">
        <v>5</v>
      </c>
      <c r="FLE45" s="3">
        <v>11.4004627723673</v>
      </c>
      <c r="FLF45" s="3">
        <v>4.9554413133697839</v>
      </c>
      <c r="FLG45" s="3" t="s">
        <v>5</v>
      </c>
      <c r="FLH45" s="3">
        <v>11.122132861263296</v>
      </c>
      <c r="FLI45" s="3" t="s">
        <v>5</v>
      </c>
      <c r="FLJ45" s="3" t="s">
        <v>5</v>
      </c>
      <c r="FLK45" s="3" t="s">
        <v>5</v>
      </c>
      <c r="FLL45" s="3">
        <v>3.0866027952614226</v>
      </c>
      <c r="FLM45" s="3">
        <v>0</v>
      </c>
      <c r="FLN45" s="3" t="s">
        <v>5</v>
      </c>
      <c r="FLO45" s="3">
        <v>2.4186933291950252</v>
      </c>
      <c r="FLP45" s="3">
        <v>1.3135621763628342</v>
      </c>
      <c r="FLQ45" s="3">
        <v>8.051763885697989</v>
      </c>
      <c r="FLR45" s="3" t="s">
        <v>5</v>
      </c>
      <c r="FLS45" s="3">
        <v>0</v>
      </c>
      <c r="FLT45" s="3">
        <v>5.0769413079175907</v>
      </c>
      <c r="FLU45" s="3">
        <v>0.28739257826190573</v>
      </c>
      <c r="FLV45" s="3" t="s">
        <v>5</v>
      </c>
      <c r="FLW45" s="3" t="s">
        <v>5</v>
      </c>
      <c r="FLX45" s="3" t="s">
        <v>5</v>
      </c>
      <c r="FLY45" s="3">
        <v>2.8749223307273551E-2</v>
      </c>
      <c r="FLZ45" s="3">
        <v>0</v>
      </c>
      <c r="FMA45" s="3">
        <v>2.0002970002970004</v>
      </c>
      <c r="FMB45" s="3">
        <v>6.9843790132393115</v>
      </c>
      <c r="FMC45" s="3" t="s">
        <v>5</v>
      </c>
      <c r="FMD45" s="3">
        <v>8.8515158220845325E-2</v>
      </c>
      <c r="FME45" s="3">
        <v>12.269712601326455</v>
      </c>
      <c r="FMF45" s="3">
        <v>2.5971390889723041</v>
      </c>
      <c r="FMG45" s="3">
        <v>2.6753304053105507</v>
      </c>
      <c r="FMH45" s="3">
        <v>3.3706024491133224</v>
      </c>
      <c r="FMI45" s="3">
        <v>1.5308075009567548</v>
      </c>
      <c r="FMJ45" s="3">
        <v>3.1816215696640553</v>
      </c>
      <c r="FMK45" s="3">
        <v>4.8430079155672825</v>
      </c>
      <c r="FML45" s="3">
        <v>1.4659966100686908</v>
      </c>
      <c r="FMM45" s="3" t="s">
        <v>5</v>
      </c>
      <c r="FMN45" s="3">
        <v>9.847908388054373</v>
      </c>
      <c r="FMO45" s="3" t="s">
        <v>5</v>
      </c>
      <c r="FMP45" s="3">
        <v>3.9381089859256582</v>
      </c>
      <c r="FMQ45" s="3" t="s">
        <v>5</v>
      </c>
      <c r="FMR45" s="3" t="s">
        <v>5</v>
      </c>
      <c r="FMS45" s="3">
        <v>0.26824753882883129</v>
      </c>
      <c r="FMT45" s="3">
        <v>3.0489621610884892</v>
      </c>
      <c r="FMU45" s="3" t="s">
        <v>5</v>
      </c>
      <c r="FMV45" s="3">
        <v>3.2811751556761934</v>
      </c>
      <c r="FMW45" s="3">
        <v>79.605604566683965</v>
      </c>
      <c r="FMX45" s="3">
        <v>3.0353147193306742</v>
      </c>
      <c r="FMY45" s="3" t="s">
        <v>5</v>
      </c>
      <c r="FMZ45" s="3">
        <v>0.65023907922761193</v>
      </c>
      <c r="FNA45" s="3" t="s">
        <v>5</v>
      </c>
      <c r="FNB45" s="3" t="s">
        <v>5</v>
      </c>
      <c r="FNC45" s="3">
        <v>16.173622450917101</v>
      </c>
      <c r="FND45" s="3" t="s">
        <v>5</v>
      </c>
      <c r="FNE45" s="3">
        <v>1.8983411691652623</v>
      </c>
      <c r="FNF45" s="3">
        <v>0.13067445588913534</v>
      </c>
      <c r="FNG45" s="3">
        <v>0</v>
      </c>
      <c r="FNH45" s="3">
        <v>2.706629358588033</v>
      </c>
      <c r="FNI45" s="3">
        <v>14.083879847785605</v>
      </c>
      <c r="FNJ45" s="3">
        <v>6.5425455930669969</v>
      </c>
      <c r="FNK45" s="3" t="s">
        <v>5</v>
      </c>
      <c r="FNL45" s="3" t="s">
        <v>5</v>
      </c>
      <c r="FNM45" s="3">
        <v>8.0979656330238986E-2</v>
      </c>
      <c r="FNN45" s="3">
        <v>10.845461673287391</v>
      </c>
      <c r="FNO45" s="3" t="s">
        <v>5</v>
      </c>
      <c r="FNP45" s="3" t="s">
        <v>5</v>
      </c>
      <c r="FNQ45" s="3">
        <v>5.4486839914637285E-2</v>
      </c>
      <c r="FNR45" s="3" t="s">
        <v>5</v>
      </c>
      <c r="FNS45" s="3">
        <v>4.3656207366984994</v>
      </c>
      <c r="FNT45" s="3" t="s">
        <v>5</v>
      </c>
      <c r="FNU45" s="3">
        <v>1.1161903071187644</v>
      </c>
      <c r="FNV45" s="3">
        <v>13.423022149501559</v>
      </c>
      <c r="FNW45" s="3">
        <v>8.8759471707168505</v>
      </c>
      <c r="FNX45" s="3" t="s">
        <v>5</v>
      </c>
      <c r="FNY45" s="3" t="s">
        <v>5</v>
      </c>
      <c r="FNZ45" s="3">
        <v>10.37633239068958</v>
      </c>
      <c r="FOA45" s="3" t="s">
        <v>5</v>
      </c>
      <c r="FOB45" s="3" t="s">
        <v>5</v>
      </c>
      <c r="FOC45" s="3">
        <v>16.465896141950186</v>
      </c>
      <c r="FOD45" s="3" t="s">
        <v>5</v>
      </c>
      <c r="FOE45" s="3">
        <v>6.3882802007492758</v>
      </c>
      <c r="FOF45" s="3" t="s">
        <v>5</v>
      </c>
      <c r="FOG45" s="3">
        <v>12.828229380250017</v>
      </c>
      <c r="FOH45" s="3">
        <v>1.6334323292320745</v>
      </c>
      <c r="FOI45" s="3">
        <v>4.3645673735989039</v>
      </c>
      <c r="FOJ45" s="3" t="s">
        <v>5</v>
      </c>
      <c r="FOK45" s="3">
        <v>1.6038104009850309</v>
      </c>
      <c r="FOL45" s="3" t="s">
        <v>5</v>
      </c>
      <c r="FOM45" s="3">
        <v>17.771556550951846</v>
      </c>
      <c r="FON45" s="3">
        <v>3.0251598920156004</v>
      </c>
      <c r="FOO45" s="3" t="s">
        <v>5</v>
      </c>
      <c r="FOP45" s="3" t="s">
        <v>5</v>
      </c>
      <c r="FOQ45" s="3">
        <v>1.4004336826888326</v>
      </c>
      <c r="FOR45" s="3">
        <v>2.7372662974943802</v>
      </c>
      <c r="FOS45" s="3">
        <v>2.7126186474779277</v>
      </c>
      <c r="FOT45" s="3" t="s">
        <v>5</v>
      </c>
      <c r="FOU45" s="3">
        <v>0.54200542005420049</v>
      </c>
      <c r="FOV45" s="3">
        <v>3.5634101039300403</v>
      </c>
      <c r="FOW45" s="3" t="s">
        <v>5</v>
      </c>
      <c r="FOX45" s="3">
        <v>3.9985856145210241</v>
      </c>
      <c r="FOY45" s="3" t="s">
        <v>5</v>
      </c>
      <c r="FOZ45" s="3">
        <v>1.1105680918114562</v>
      </c>
      <c r="FPA45" s="3">
        <v>7.2562358276643995</v>
      </c>
      <c r="FPB45" s="3" t="s">
        <v>5</v>
      </c>
      <c r="FPC45" s="3">
        <v>1.1753824810204632</v>
      </c>
      <c r="FPD45" s="3">
        <v>4.28276723712119</v>
      </c>
      <c r="FPE45" s="3">
        <v>10.617726051924798</v>
      </c>
      <c r="FPF45" s="3" t="s">
        <v>5</v>
      </c>
      <c r="FPG45" s="3" t="s">
        <v>5</v>
      </c>
      <c r="FPH45" s="3">
        <v>3.3076148943307611</v>
      </c>
      <c r="FPI45" s="3">
        <v>10.784472552807028</v>
      </c>
      <c r="FPJ45" s="3">
        <v>0</v>
      </c>
      <c r="FPK45" s="3" t="s">
        <v>5</v>
      </c>
      <c r="FPL45" s="3">
        <v>0.4856046065259117</v>
      </c>
      <c r="FPM45" s="3">
        <v>6.0658375515403442</v>
      </c>
      <c r="FPN45" s="3" t="s">
        <v>5</v>
      </c>
      <c r="FPO45" s="3">
        <v>2.2405007200620362</v>
      </c>
      <c r="FPP45" s="3" t="s">
        <v>5</v>
      </c>
      <c r="FPQ45" s="3">
        <v>3.8442002216475806</v>
      </c>
      <c r="FPR45" s="3" t="s">
        <v>5</v>
      </c>
      <c r="FPS45" s="3">
        <v>0.65054925265622188</v>
      </c>
      <c r="FPT45" s="3" t="s">
        <v>5</v>
      </c>
      <c r="FPU45" s="3">
        <v>10.824876398646891</v>
      </c>
      <c r="FPV45" s="3">
        <v>1.6585993297904751</v>
      </c>
      <c r="FPW45" s="3" t="s">
        <v>5</v>
      </c>
      <c r="FPX45" s="3" t="s">
        <v>5</v>
      </c>
      <c r="FPY45" s="3">
        <v>0.69729820190037006</v>
      </c>
      <c r="FPZ45" s="3" t="s">
        <v>5</v>
      </c>
      <c r="FQA45" s="3" t="s">
        <v>5</v>
      </c>
      <c r="FQB45" s="3" t="s">
        <v>5</v>
      </c>
      <c r="FQC45" s="3">
        <v>0.26532236667551073</v>
      </c>
      <c r="FQD45" s="3" t="s">
        <v>5</v>
      </c>
      <c r="FQE45" s="3" t="s">
        <v>5</v>
      </c>
      <c r="FQF45" s="3">
        <v>0.94407388404309911</v>
      </c>
      <c r="FQG45" s="3">
        <v>0</v>
      </c>
      <c r="FQH45" s="3">
        <v>16.082489614169507</v>
      </c>
      <c r="FQI45" s="3" t="s">
        <v>5</v>
      </c>
      <c r="FQJ45" s="3">
        <v>20.478535541958912</v>
      </c>
      <c r="FQK45" s="3" t="s">
        <v>5</v>
      </c>
      <c r="FQL45" s="3" t="s">
        <v>5</v>
      </c>
      <c r="FQM45" s="3">
        <v>0.122503632375146</v>
      </c>
      <c r="FQN45" s="3" t="s">
        <v>5</v>
      </c>
      <c r="FQO45" s="3">
        <v>0</v>
      </c>
      <c r="FQP45" s="3">
        <v>1.7814144171069919</v>
      </c>
      <c r="FQQ45" s="3">
        <v>1.2006243246488173E-2</v>
      </c>
      <c r="FQR45" s="3">
        <v>10.595207910750506</v>
      </c>
      <c r="FQS45" s="3" t="s">
        <v>5</v>
      </c>
      <c r="FQT45" s="3" t="s">
        <v>5</v>
      </c>
      <c r="FQU45" s="3" t="s">
        <v>5</v>
      </c>
      <c r="FQV45" s="3">
        <v>1.1840537609938286</v>
      </c>
      <c r="FQW45" s="3" t="s">
        <v>5</v>
      </c>
      <c r="FQX45" s="3" t="s">
        <v>5</v>
      </c>
      <c r="FQY45" s="3">
        <v>90.126408692135939</v>
      </c>
      <c r="FQZ45" s="3" t="s">
        <v>5</v>
      </c>
      <c r="FRA45" s="3">
        <v>3.7807774878440994</v>
      </c>
      <c r="FRB45" s="3" t="s">
        <v>5</v>
      </c>
      <c r="FRC45" s="3">
        <v>10.269247562218018</v>
      </c>
      <c r="FRD45" s="3">
        <v>9.981193842724803</v>
      </c>
      <c r="FRE45" s="3">
        <v>0.77246466522232538</v>
      </c>
      <c r="FRF45" s="3" t="s">
        <v>5</v>
      </c>
      <c r="FRG45" s="3">
        <v>1.4147265233374178</v>
      </c>
      <c r="FRH45" s="3" t="s">
        <v>5</v>
      </c>
      <c r="FRI45" s="3">
        <v>3.1562582499780003</v>
      </c>
      <c r="FRJ45" s="3" t="s">
        <v>5</v>
      </c>
      <c r="FRK45" s="3" t="s">
        <v>5</v>
      </c>
      <c r="FRL45" s="3" t="s">
        <v>5</v>
      </c>
      <c r="FRM45" s="3">
        <v>3.1314481487729862</v>
      </c>
      <c r="FRN45" s="3">
        <v>2.3948002071069867</v>
      </c>
      <c r="FRO45" s="3" t="s">
        <v>5</v>
      </c>
      <c r="FRP45" s="3" t="s">
        <v>5</v>
      </c>
      <c r="FRQ45" s="3">
        <v>8.7907671828102829E-2</v>
      </c>
      <c r="FRR45" s="3" t="s">
        <v>5</v>
      </c>
      <c r="FRS45" s="3">
        <v>3.9920407909463993</v>
      </c>
      <c r="FRT45" s="3">
        <v>28.84559077963214</v>
      </c>
      <c r="FRU45" s="3">
        <v>3.591549295774648</v>
      </c>
      <c r="FRV45" s="3" t="s">
        <v>5</v>
      </c>
      <c r="FRW45" s="3" t="s">
        <v>5</v>
      </c>
      <c r="FRX45" s="3" t="s">
        <v>5</v>
      </c>
      <c r="FRY45" s="3" t="s">
        <v>5</v>
      </c>
      <c r="FRZ45" s="3">
        <v>6.9853451065600298</v>
      </c>
      <c r="FSA45" s="3">
        <v>4.8039709681915159</v>
      </c>
      <c r="FSB45" s="3" t="s">
        <v>5</v>
      </c>
      <c r="FSC45" s="3">
        <v>0.56980622617534937</v>
      </c>
      <c r="FSD45" s="3" t="s">
        <v>5</v>
      </c>
      <c r="FSE45" s="3" t="s">
        <v>5</v>
      </c>
      <c r="FSF45" s="3" t="s">
        <v>5</v>
      </c>
      <c r="FSG45" s="3" t="s">
        <v>5</v>
      </c>
      <c r="FSH45" s="3" t="s">
        <v>5</v>
      </c>
      <c r="FSI45" s="3">
        <v>9.0425460993853424</v>
      </c>
      <c r="FSJ45" s="3" t="s">
        <v>5</v>
      </c>
      <c r="FSK45" s="3">
        <v>0</v>
      </c>
      <c r="FSL45" s="3" t="s">
        <v>5</v>
      </c>
      <c r="FSM45" s="3" t="s">
        <v>5</v>
      </c>
      <c r="FSN45" s="3" t="s">
        <v>5</v>
      </c>
      <c r="FSO45" s="3" t="s">
        <v>5</v>
      </c>
      <c r="FSP45" s="3">
        <v>0.24892357373519913</v>
      </c>
      <c r="FSQ45" s="3">
        <v>6.356209150326797</v>
      </c>
      <c r="FSR45" s="3">
        <v>8.3245819533080212</v>
      </c>
      <c r="FSS45" s="3" t="s">
        <v>5</v>
      </c>
      <c r="FST45" s="3" t="s">
        <v>5</v>
      </c>
      <c r="FSU45" s="3">
        <v>3.7724391817526279</v>
      </c>
      <c r="FSV45" s="3" t="s">
        <v>5</v>
      </c>
      <c r="FSW45" s="3">
        <v>6.6786243708446431</v>
      </c>
      <c r="FSX45" s="3">
        <v>0.53650828648072613</v>
      </c>
      <c r="FSY45" s="3" t="s">
        <v>5</v>
      </c>
      <c r="FSZ45" s="3" t="s">
        <v>5</v>
      </c>
      <c r="FTA45" s="3" t="s">
        <v>5</v>
      </c>
      <c r="FTB45" s="3">
        <v>0</v>
      </c>
      <c r="FTC45" s="3">
        <v>1.2980705549913902</v>
      </c>
      <c r="FTD45" s="3" t="s">
        <v>5</v>
      </c>
      <c r="FTE45" s="3">
        <v>1.1486409644035027</v>
      </c>
      <c r="FTF45" s="3" t="s">
        <v>5</v>
      </c>
      <c r="FTG45" s="3">
        <v>14.328582145536384</v>
      </c>
      <c r="FTH45" s="3">
        <v>0</v>
      </c>
      <c r="FTI45" s="3">
        <v>19.641098005804199</v>
      </c>
      <c r="FTJ45" s="3" t="s">
        <v>5</v>
      </c>
      <c r="FTK45" s="3">
        <v>1.5674216289185541</v>
      </c>
      <c r="FTL45" s="3" t="s">
        <v>5</v>
      </c>
      <c r="FTM45" s="3" t="s">
        <v>5</v>
      </c>
      <c r="FTN45" s="3">
        <v>3.3810169218588553</v>
      </c>
      <c r="FTO45" s="3" t="s">
        <v>5</v>
      </c>
      <c r="FTP45" s="3">
        <v>3.3334551701451076</v>
      </c>
      <c r="FTQ45" s="3" t="s">
        <v>5</v>
      </c>
      <c r="FTR45" s="3">
        <v>0.49497977826515621</v>
      </c>
      <c r="FTS45" s="3" t="s">
        <v>5</v>
      </c>
      <c r="FTT45" s="3">
        <v>7.9981718464351008</v>
      </c>
      <c r="FTU45" s="3">
        <v>4.8337734037445994</v>
      </c>
      <c r="FTV45" s="3">
        <v>2.8222261297696503</v>
      </c>
      <c r="FTW45" s="3">
        <v>0.96422056424758951</v>
      </c>
      <c r="FTX45" s="3">
        <v>1.702405099971023</v>
      </c>
      <c r="FTY45" s="3" t="s">
        <v>5</v>
      </c>
      <c r="FTZ45" s="3"/>
      <c r="FUA45" s="3"/>
      <c r="FUB45" s="3"/>
      <c r="FUC45" s="3"/>
      <c r="FUD45" s="3"/>
      <c r="FUE45" s="3"/>
      <c r="FUF45" s="3"/>
      <c r="FUG45" s="3"/>
      <c r="FUH45" s="3"/>
      <c r="FUI45" s="3"/>
      <c r="FUJ45" s="3"/>
      <c r="FUK45" s="3"/>
      <c r="FUL45" s="3"/>
      <c r="FUM45" s="3"/>
      <c r="FUN45" s="3"/>
      <c r="FUO45" s="3"/>
      <c r="FUP45" s="3"/>
      <c r="FUQ45" s="3"/>
      <c r="FUR45" s="3"/>
      <c r="FUS45" s="3"/>
      <c r="FUT45" s="3"/>
      <c r="FUU45" s="3"/>
      <c r="FUV45" s="3"/>
      <c r="FUW45" s="3"/>
      <c r="FUX45" s="3"/>
      <c r="FUY45" s="3"/>
      <c r="FUZ45" s="3"/>
      <c r="FVA45" s="3"/>
      <c r="FVB45" s="3"/>
      <c r="FVC45" s="3"/>
      <c r="FVD45" s="3"/>
      <c r="FVE45" s="3"/>
      <c r="FVF45" s="3"/>
      <c r="FVG45" s="3"/>
      <c r="FVH45" s="3"/>
      <c r="FVI45" s="3"/>
      <c r="FVJ45" s="3"/>
      <c r="FVK45" s="3"/>
      <c r="FVL45" s="3"/>
      <c r="FVM45" s="3"/>
      <c r="FVN45" s="3"/>
      <c r="FVO45" s="3"/>
      <c r="FVP45" s="3"/>
      <c r="FVQ45" s="3"/>
      <c r="FVR45" s="3"/>
      <c r="FVS45" s="3"/>
      <c r="FVT45" s="3"/>
      <c r="FVU45" s="3"/>
      <c r="FVV45" s="3"/>
      <c r="FVW45" s="3"/>
      <c r="FVX45" s="3"/>
      <c r="FVY45" s="3"/>
      <c r="FVZ45" s="3"/>
      <c r="FWA45" s="3"/>
      <c r="FWB45" s="3"/>
      <c r="FWC45" s="3"/>
      <c r="FWD45" s="3"/>
      <c r="FWE45" s="3"/>
      <c r="FWF45" s="3"/>
      <c r="FWG45" s="3"/>
      <c r="FWH45" s="3"/>
      <c r="FWI45" s="3"/>
      <c r="FWJ45" s="3"/>
      <c r="FWK45" s="3"/>
      <c r="FWL45" s="3"/>
      <c r="FWM45" s="3"/>
      <c r="FWN45" s="3"/>
      <c r="FWO45" s="3"/>
      <c r="FWP45" s="3"/>
      <c r="FWQ45" s="3"/>
      <c r="FWR45" s="3"/>
      <c r="FWS45" s="3"/>
      <c r="FWT45" s="3"/>
      <c r="FWU45" s="3"/>
      <c r="FWV45" s="3"/>
      <c r="FWW45" s="3"/>
      <c r="FWX45" s="3"/>
      <c r="FWY45" s="3"/>
      <c r="FWZ45" s="3"/>
      <c r="FXA45" s="3"/>
      <c r="FXB45" s="3"/>
      <c r="FXC45" s="3"/>
      <c r="FXD45" s="3"/>
      <c r="FXE45" s="3"/>
      <c r="FXF45" s="3"/>
      <c r="FXG45" s="3"/>
      <c r="FXH45" s="3"/>
      <c r="FXI45" s="3"/>
      <c r="FXJ45" s="3"/>
      <c r="FXK45" s="3"/>
      <c r="FXL45" s="3"/>
      <c r="FXM45" s="3"/>
      <c r="FXN45" s="3"/>
      <c r="FXO45" s="3"/>
      <c r="FXP45" s="3"/>
      <c r="FXQ45" s="3"/>
      <c r="FXR45" s="3"/>
      <c r="FXS45" s="3"/>
      <c r="FXT45" s="3"/>
      <c r="FXU45" s="3"/>
      <c r="FXV45" s="3"/>
      <c r="FXW45" s="3"/>
      <c r="FXX45" s="3"/>
      <c r="FXY45" s="3"/>
      <c r="FXZ45" s="3"/>
      <c r="FYA45" s="3"/>
      <c r="FYB45" s="3"/>
      <c r="FYC45" s="3"/>
      <c r="FYD45" s="3"/>
      <c r="FYE45" s="3"/>
      <c r="FYF45" s="3"/>
      <c r="FYG45" s="3"/>
      <c r="FYH45" s="3"/>
      <c r="FYI45" s="3"/>
      <c r="FYJ45" s="3"/>
      <c r="FYK45" s="3"/>
      <c r="FYL45" s="3"/>
      <c r="FYM45" s="3"/>
      <c r="FYN45" s="3"/>
      <c r="FYO45" s="3"/>
      <c r="FYP45" s="3"/>
      <c r="FYQ45" s="3"/>
      <c r="FYR45" s="3"/>
      <c r="FYS45" s="3"/>
      <c r="FYT45" s="3"/>
      <c r="FYU45" s="3"/>
      <c r="FYV45" s="3"/>
      <c r="FYW45" s="3"/>
      <c r="FYX45" s="3"/>
      <c r="FYY45" s="3"/>
      <c r="FYZ45" s="3"/>
      <c r="FZA45" s="3"/>
      <c r="FZB45" s="3"/>
      <c r="FZC45" s="3"/>
      <c r="FZD45" s="3"/>
      <c r="FZE45" s="3"/>
      <c r="FZF45" s="3"/>
      <c r="FZG45" s="3"/>
      <c r="FZH45" s="3"/>
      <c r="FZI45" s="3"/>
      <c r="FZJ45" s="3"/>
      <c r="FZK45" s="3"/>
      <c r="FZL45" s="3"/>
      <c r="FZM45" s="3"/>
      <c r="FZN45" s="3"/>
      <c r="FZO45" s="3"/>
      <c r="FZP45" s="3"/>
      <c r="FZQ45" s="3"/>
      <c r="FZR45" s="3"/>
      <c r="FZS45" s="3"/>
      <c r="FZT45" s="3"/>
      <c r="FZU45" s="3"/>
      <c r="FZV45" s="3"/>
      <c r="FZW45" s="3"/>
      <c r="FZX45" s="3"/>
      <c r="FZY45" s="3"/>
      <c r="FZZ45" s="3"/>
      <c r="GAA45" s="3"/>
      <c r="GAB45" s="3"/>
      <c r="GAC45" s="3"/>
      <c r="GAD45" s="3"/>
      <c r="GAE45" s="3"/>
      <c r="GAF45" s="3"/>
      <c r="GAG45" s="3"/>
      <c r="GAH45" s="3"/>
      <c r="GAI45" s="3"/>
      <c r="GAJ45" s="3"/>
      <c r="GAK45" s="3"/>
      <c r="GAL45" s="3"/>
      <c r="GAM45" s="3"/>
      <c r="GAN45" s="3"/>
      <c r="GAO45" s="3"/>
      <c r="GAP45" s="3"/>
      <c r="GAQ45" s="3"/>
      <c r="GAR45" s="3"/>
      <c r="GAS45" s="3"/>
      <c r="GAT45" s="3"/>
      <c r="GAU45" s="3"/>
      <c r="GAV45" s="3"/>
      <c r="GAW45" s="3"/>
      <c r="GAX45" s="3"/>
      <c r="GAY45" s="3"/>
      <c r="GAZ45" s="3"/>
      <c r="GBA45" s="3"/>
      <c r="GBB45" s="3"/>
      <c r="GBC45" s="3"/>
      <c r="GBD45" s="3"/>
      <c r="GBE45" s="3"/>
      <c r="GBF45" s="3"/>
      <c r="GBG45" s="3"/>
      <c r="GBH45" s="3"/>
      <c r="GBI45" s="3"/>
      <c r="GBJ45" s="3"/>
      <c r="GBK45" s="3"/>
      <c r="GBL45" s="3"/>
      <c r="GBM45" s="3"/>
      <c r="GBN45" s="3"/>
      <c r="GBO45" s="3"/>
      <c r="GBP45" s="3"/>
      <c r="GBQ45" s="3"/>
      <c r="GBR45" s="3"/>
      <c r="GBS45" s="3"/>
      <c r="GBT45" s="3"/>
      <c r="GBU45" s="3"/>
      <c r="GBV45" s="3"/>
      <c r="GBW45" s="3"/>
      <c r="GBX45" s="3"/>
      <c r="GBY45" s="3"/>
      <c r="GBZ45" s="3"/>
      <c r="GCA45" s="3"/>
      <c r="GCB45" s="3"/>
      <c r="GCC45" s="3"/>
      <c r="GCD45" s="3"/>
      <c r="GCE45" s="3"/>
      <c r="GCF45" s="3"/>
      <c r="GCG45" s="3"/>
      <c r="GCH45" s="3"/>
      <c r="GCI45" s="3"/>
      <c r="GCJ45" s="3"/>
      <c r="GCK45" s="3"/>
      <c r="GCL45" s="3"/>
      <c r="GCM45" s="3"/>
      <c r="GCN45" s="3"/>
      <c r="GCO45" s="3"/>
      <c r="GCP45" s="3"/>
      <c r="GCQ45" s="3"/>
      <c r="GCR45" s="3"/>
      <c r="GCS45" s="3"/>
      <c r="GCT45" s="3"/>
      <c r="GCU45" s="3"/>
      <c r="GCV45" s="3"/>
      <c r="GCW45" s="3"/>
      <c r="GCX45" s="3"/>
      <c r="GCY45" s="3"/>
      <c r="GCZ45" s="3"/>
      <c r="GDA45" s="3"/>
      <c r="GDB45" s="3"/>
      <c r="GDC45" s="3"/>
      <c r="GDD45" s="3"/>
      <c r="GDE45" s="3"/>
      <c r="GDF45" s="3"/>
      <c r="GDG45" s="3"/>
      <c r="GDH45" s="3"/>
      <c r="GDI45" s="3"/>
      <c r="GDJ45" s="3"/>
      <c r="GDK45" s="3"/>
      <c r="GDL45" s="3"/>
      <c r="GDM45" s="3"/>
      <c r="GDN45" s="3"/>
      <c r="GDO45" s="3"/>
      <c r="GDP45" s="3"/>
      <c r="GDQ45" s="3"/>
      <c r="GDR45" s="3"/>
      <c r="GDS45" s="3"/>
      <c r="GDT45" s="3"/>
      <c r="GDU45" s="3"/>
      <c r="GDV45" s="3"/>
      <c r="GDW45" s="3"/>
      <c r="GDX45" s="3"/>
      <c r="GDY45" s="3"/>
      <c r="GDZ45" s="3"/>
      <c r="GEA45" s="3"/>
      <c r="GEB45" s="3"/>
      <c r="GEC45" s="3"/>
      <c r="GED45" s="3"/>
      <c r="GEE45" s="3"/>
      <c r="GEF45" s="3"/>
      <c r="GEG45" s="3"/>
      <c r="GEH45" s="3"/>
      <c r="GEI45" s="3"/>
      <c r="GEJ45" s="3"/>
      <c r="GEK45" s="3"/>
      <c r="GEL45" s="3"/>
    </row>
    <row r="46" spans="1:4874" x14ac:dyDescent="0.25">
      <c r="A46">
        <v>43</v>
      </c>
      <c r="B46" s="19" t="s">
        <v>5393</v>
      </c>
      <c r="C46" s="25" t="s">
        <v>5434</v>
      </c>
      <c r="D46" t="str">
        <f t="shared" si="0"/>
        <v>2025Q4</v>
      </c>
      <c r="E46" s="3">
        <v>12.694608826070656</v>
      </c>
      <c r="F46" s="3">
        <v>0.11839249303895989</v>
      </c>
      <c r="G46" s="3">
        <v>1.7231323552283684</v>
      </c>
      <c r="H46" s="3" t="s">
        <v>5</v>
      </c>
      <c r="I46" s="3">
        <v>3.5693098088537156</v>
      </c>
      <c r="J46" s="3">
        <v>24.106554134247659</v>
      </c>
      <c r="K46" s="3">
        <v>1.0980325740254608</v>
      </c>
      <c r="L46" s="3">
        <v>0.44479597217261141</v>
      </c>
      <c r="M46" s="3">
        <v>1.1240726400719407</v>
      </c>
      <c r="N46" s="3" t="s">
        <v>5</v>
      </c>
      <c r="O46" s="3" t="s">
        <v>5</v>
      </c>
      <c r="P46" s="3" t="s">
        <v>5</v>
      </c>
      <c r="Q46" s="3" t="s">
        <v>5</v>
      </c>
      <c r="R46" s="3">
        <v>0.45548654244306419</v>
      </c>
      <c r="S46" s="3" t="s">
        <v>5</v>
      </c>
      <c r="T46" s="3">
        <v>36.202707393266223</v>
      </c>
      <c r="U46" s="3" t="s">
        <v>5</v>
      </c>
      <c r="V46" s="3">
        <v>0.32876500845596235</v>
      </c>
      <c r="W46" s="3" t="s">
        <v>5</v>
      </c>
      <c r="X46" s="3" t="s">
        <v>5</v>
      </c>
      <c r="Y46" s="3" t="s">
        <v>5</v>
      </c>
      <c r="Z46" s="3">
        <v>0.86982823412953014</v>
      </c>
      <c r="AA46" s="3" t="s">
        <v>5</v>
      </c>
      <c r="AB46" s="3">
        <v>0</v>
      </c>
      <c r="AC46" s="3">
        <v>8.6738416636264137</v>
      </c>
      <c r="AD46" s="3" t="s">
        <v>5</v>
      </c>
      <c r="AE46" s="3" t="s">
        <v>5</v>
      </c>
      <c r="AF46" s="3" t="s">
        <v>5</v>
      </c>
      <c r="AG46" s="3" t="s">
        <v>5</v>
      </c>
      <c r="AH46" s="3" t="s">
        <v>5</v>
      </c>
      <c r="AI46" s="3">
        <v>2.9098951344366584</v>
      </c>
      <c r="AJ46" s="3" t="s">
        <v>5</v>
      </c>
      <c r="AK46" s="3" t="s">
        <v>5</v>
      </c>
      <c r="AL46" s="3">
        <v>18.355324275129718</v>
      </c>
      <c r="AM46" s="3" t="s">
        <v>5</v>
      </c>
      <c r="AN46" s="3" t="s">
        <v>5</v>
      </c>
      <c r="AO46" s="3" t="s">
        <v>5</v>
      </c>
      <c r="AP46" s="3">
        <v>1.3720036253398757</v>
      </c>
      <c r="AQ46" s="3">
        <v>3.4724586368897663</v>
      </c>
      <c r="AR46" s="3">
        <v>0</v>
      </c>
      <c r="AS46" s="3">
        <v>8.1417122312935373</v>
      </c>
      <c r="AT46" s="3" t="s">
        <v>5</v>
      </c>
      <c r="AU46" s="3" t="s">
        <v>5</v>
      </c>
      <c r="AV46" s="3" t="s">
        <v>5</v>
      </c>
      <c r="AW46" s="3" t="s">
        <v>5</v>
      </c>
      <c r="AX46" s="3" t="s">
        <v>5</v>
      </c>
      <c r="AY46" s="3" t="s">
        <v>5</v>
      </c>
      <c r="AZ46" s="3" t="s">
        <v>5</v>
      </c>
      <c r="BA46" s="3" t="s">
        <v>5</v>
      </c>
      <c r="BB46" s="3">
        <v>5.8030324732458922</v>
      </c>
      <c r="BC46" s="3" t="s">
        <v>5</v>
      </c>
      <c r="BD46" s="3">
        <v>1.2046080201995406</v>
      </c>
      <c r="BE46" s="3" t="s">
        <v>5</v>
      </c>
      <c r="BF46" s="3" t="s">
        <v>5</v>
      </c>
      <c r="BG46" s="3" t="s">
        <v>5</v>
      </c>
      <c r="BH46" s="3" t="s">
        <v>5</v>
      </c>
      <c r="BI46" s="3" t="s">
        <v>5</v>
      </c>
      <c r="BJ46" s="3" t="s">
        <v>5</v>
      </c>
      <c r="BK46" s="3" t="s">
        <v>5</v>
      </c>
      <c r="BL46" s="3">
        <v>1.8876889059444839</v>
      </c>
      <c r="BM46" s="3" t="s">
        <v>5</v>
      </c>
      <c r="BN46" s="3">
        <v>1.7096612362368968</v>
      </c>
      <c r="BO46" s="3">
        <v>0.2264192622045505</v>
      </c>
      <c r="BP46" s="3" t="s">
        <v>5</v>
      </c>
      <c r="BQ46" s="3" t="s">
        <v>5</v>
      </c>
      <c r="BR46" s="3" t="s">
        <v>5</v>
      </c>
      <c r="BS46" s="3">
        <v>0.26007677543186181</v>
      </c>
      <c r="BT46" s="3">
        <v>1.0277444115665193</v>
      </c>
      <c r="BU46" s="3">
        <v>4.8931965747623973</v>
      </c>
      <c r="BV46" s="3" t="s">
        <v>5</v>
      </c>
      <c r="BW46" s="3">
        <v>0.66164189970450948</v>
      </c>
      <c r="BX46" s="3" t="s">
        <v>5</v>
      </c>
      <c r="BY46" s="3" t="s">
        <v>5</v>
      </c>
      <c r="BZ46" s="3">
        <v>4.757168187518921E-2</v>
      </c>
      <c r="CA46" s="3">
        <v>0.28859243125510481</v>
      </c>
      <c r="CB46" s="3">
        <v>5.7898239457922438</v>
      </c>
      <c r="CC46" s="3">
        <v>3.139366733551701</v>
      </c>
      <c r="CD46" s="3">
        <v>0.63084375352033351</v>
      </c>
      <c r="CE46" s="3">
        <v>8.2853585249505777</v>
      </c>
      <c r="CF46" s="3" t="s">
        <v>5</v>
      </c>
      <c r="CG46" s="3">
        <v>0.20714467420140276</v>
      </c>
      <c r="CH46" s="3">
        <v>33.474445752015988</v>
      </c>
      <c r="CI46" s="3" t="s">
        <v>5</v>
      </c>
      <c r="CJ46" s="3" t="s">
        <v>5</v>
      </c>
      <c r="CK46" s="3" t="s">
        <v>5</v>
      </c>
      <c r="CL46" s="3">
        <v>5.1919306899386575</v>
      </c>
      <c r="CM46" s="3" t="s">
        <v>5</v>
      </c>
      <c r="CN46" s="3" t="s">
        <v>5</v>
      </c>
      <c r="CO46" s="3">
        <v>6.2401402278702891</v>
      </c>
      <c r="CP46" s="3" t="s">
        <v>5</v>
      </c>
      <c r="CQ46" s="3">
        <v>12.039266300975452</v>
      </c>
      <c r="CR46" s="3" t="s">
        <v>5</v>
      </c>
      <c r="CS46" s="3" t="s">
        <v>5</v>
      </c>
      <c r="CT46" s="3">
        <v>3.9890002212599174</v>
      </c>
      <c r="CU46" s="3" t="s">
        <v>5</v>
      </c>
      <c r="CV46" s="3">
        <v>1.5700483091787441</v>
      </c>
      <c r="CW46" s="3">
        <v>6.6961452206660184</v>
      </c>
      <c r="CX46" s="3" t="s">
        <v>5</v>
      </c>
      <c r="CY46" s="3" t="s">
        <v>5</v>
      </c>
      <c r="CZ46" s="3">
        <v>1.1138949619392624</v>
      </c>
      <c r="DA46" s="3">
        <v>1.186705606515569</v>
      </c>
      <c r="DB46" s="3">
        <v>5.8751413221380107</v>
      </c>
      <c r="DC46" s="3" t="s">
        <v>5</v>
      </c>
      <c r="DD46" s="3" t="s">
        <v>5</v>
      </c>
      <c r="DE46" s="3">
        <v>14.474379292128898</v>
      </c>
      <c r="DF46" s="3" t="s">
        <v>5</v>
      </c>
      <c r="DG46" s="3">
        <v>5.0986030031076641</v>
      </c>
      <c r="DH46" s="3">
        <v>5.5434930112634007</v>
      </c>
      <c r="DI46" s="3" t="s">
        <v>5</v>
      </c>
      <c r="DJ46" s="3" t="s">
        <v>5</v>
      </c>
      <c r="DK46" s="3">
        <v>5.2505394057811747</v>
      </c>
      <c r="DL46" s="3" t="s">
        <v>5</v>
      </c>
      <c r="DM46" s="3">
        <v>2.8664650472802635</v>
      </c>
      <c r="DN46" s="3">
        <v>13.793066791397804</v>
      </c>
      <c r="DO46" s="3">
        <v>1.4020495204276591</v>
      </c>
      <c r="DP46" s="3" t="s">
        <v>5</v>
      </c>
      <c r="DQ46" s="3" t="s">
        <v>5</v>
      </c>
      <c r="DR46" s="3" t="s">
        <v>5</v>
      </c>
      <c r="DS46" s="3" t="s">
        <v>5</v>
      </c>
      <c r="DT46" s="3" t="s">
        <v>5</v>
      </c>
      <c r="DU46" s="3" t="s">
        <v>5</v>
      </c>
      <c r="DV46" s="3">
        <v>2.3449718486080702</v>
      </c>
      <c r="DW46" s="3" t="s">
        <v>5</v>
      </c>
      <c r="DX46" s="3">
        <v>1.6145495787427091</v>
      </c>
      <c r="DY46" s="3">
        <v>4.4266578585710832</v>
      </c>
      <c r="DZ46" s="3" t="s">
        <v>5</v>
      </c>
      <c r="EA46" s="3">
        <v>7.7293377046811358</v>
      </c>
      <c r="EB46" s="3" t="s">
        <v>5</v>
      </c>
      <c r="EC46" s="3" t="s">
        <v>5</v>
      </c>
      <c r="ED46" s="3" t="s">
        <v>5</v>
      </c>
      <c r="EE46" s="3">
        <v>2.7920099381338805</v>
      </c>
      <c r="EF46" s="3" t="s">
        <v>5</v>
      </c>
      <c r="EG46" s="3">
        <v>2.0924763314997086</v>
      </c>
      <c r="EH46" s="3" t="s">
        <v>5</v>
      </c>
      <c r="EI46" s="3" t="s">
        <v>5</v>
      </c>
      <c r="EJ46" s="3" t="s">
        <v>5</v>
      </c>
      <c r="EK46" s="3">
        <v>2.6997578692493946</v>
      </c>
      <c r="EL46" s="3">
        <v>0.48743736520796882</v>
      </c>
      <c r="EM46" s="3" t="s">
        <v>5</v>
      </c>
      <c r="EN46" s="3" t="s">
        <v>5</v>
      </c>
      <c r="EO46" s="3">
        <v>0</v>
      </c>
      <c r="EP46" s="3" t="s">
        <v>5</v>
      </c>
      <c r="EQ46" s="3">
        <v>7.114397991485645</v>
      </c>
      <c r="ER46" s="3">
        <v>12.456945045434876</v>
      </c>
      <c r="ES46" s="3">
        <v>4.3522826737918647</v>
      </c>
      <c r="ET46" s="3" t="s">
        <v>5</v>
      </c>
      <c r="EU46" s="3">
        <v>7.8669410150891625</v>
      </c>
      <c r="EV46" s="3" t="s">
        <v>5</v>
      </c>
      <c r="EW46" s="3">
        <v>0.86409042886714826</v>
      </c>
      <c r="EX46" s="3">
        <v>0.33545790003354575</v>
      </c>
      <c r="EY46" s="3" t="s">
        <v>5</v>
      </c>
      <c r="EZ46" s="3">
        <v>10.680860643874828</v>
      </c>
      <c r="FA46" s="3" t="s">
        <v>5</v>
      </c>
      <c r="FB46" s="3" t="s">
        <v>5</v>
      </c>
      <c r="FC46" s="3" t="s">
        <v>5</v>
      </c>
      <c r="FD46" s="3" t="s">
        <v>5</v>
      </c>
      <c r="FE46" s="3" t="s">
        <v>5</v>
      </c>
      <c r="FF46" s="3">
        <v>1.8539040836128471</v>
      </c>
      <c r="FG46" s="3" t="s">
        <v>5</v>
      </c>
      <c r="FH46" s="3">
        <v>0.33157313029595969</v>
      </c>
      <c r="FI46" s="3" t="s">
        <v>5</v>
      </c>
      <c r="FJ46" s="3">
        <v>0</v>
      </c>
      <c r="FK46" s="3">
        <v>4.7620455604323473</v>
      </c>
      <c r="FL46" s="3" t="s">
        <v>5</v>
      </c>
      <c r="FM46" s="3" t="s">
        <v>5</v>
      </c>
      <c r="FN46" s="3">
        <v>11.147747833539663</v>
      </c>
      <c r="FO46" s="3">
        <v>2.5837351333976213</v>
      </c>
      <c r="FP46" s="3" t="s">
        <v>5</v>
      </c>
      <c r="FQ46" s="3" t="s">
        <v>5</v>
      </c>
      <c r="FR46" s="3">
        <v>0.43855428312184658</v>
      </c>
      <c r="FS46" s="3" t="s">
        <v>5</v>
      </c>
      <c r="FT46" s="3">
        <v>12.577447335811648</v>
      </c>
      <c r="FU46" s="3">
        <v>1.5337423312883436</v>
      </c>
      <c r="FV46" s="3">
        <v>1.8498270951993492</v>
      </c>
      <c r="FW46" s="3" t="s">
        <v>5</v>
      </c>
      <c r="FX46" s="3">
        <v>0.93768200349446718</v>
      </c>
      <c r="FY46" s="3" t="s">
        <v>5</v>
      </c>
      <c r="FZ46" s="3">
        <v>7.0263228476186823</v>
      </c>
      <c r="GA46" s="3">
        <v>2.8278196309640791</v>
      </c>
      <c r="GB46" s="3" t="s">
        <v>5</v>
      </c>
      <c r="GC46" s="3" t="s">
        <v>5</v>
      </c>
      <c r="GD46" s="3" t="s">
        <v>5</v>
      </c>
      <c r="GE46" s="3">
        <v>0</v>
      </c>
      <c r="GF46" s="3" t="s">
        <v>5</v>
      </c>
      <c r="GG46" s="3">
        <v>9.0461900933671888</v>
      </c>
      <c r="GH46" s="3">
        <v>5.017605633802817</v>
      </c>
      <c r="GI46" s="3">
        <v>0</v>
      </c>
      <c r="GJ46" s="3">
        <v>17.3224158398341</v>
      </c>
      <c r="GK46" s="3" t="s">
        <v>5</v>
      </c>
      <c r="GL46" s="3">
        <v>0</v>
      </c>
      <c r="GM46" s="3" t="s">
        <v>5</v>
      </c>
      <c r="GN46" s="3" t="s">
        <v>5</v>
      </c>
      <c r="GO46" s="3">
        <v>2.40078412626361</v>
      </c>
      <c r="GP46" s="3" t="s">
        <v>5</v>
      </c>
      <c r="GQ46" s="3" t="s">
        <v>5</v>
      </c>
      <c r="GR46" s="3">
        <v>4.9733591966017627</v>
      </c>
      <c r="GS46" s="3" t="s">
        <v>5</v>
      </c>
      <c r="GT46" s="3">
        <v>7.9114761932438284</v>
      </c>
      <c r="GU46" s="3">
        <v>3.952142546769684</v>
      </c>
      <c r="GV46" s="3">
        <v>6.2937282997492988E-2</v>
      </c>
      <c r="GW46" s="3" t="s">
        <v>5</v>
      </c>
      <c r="GX46" s="3">
        <v>6.7925491718383437</v>
      </c>
      <c r="GY46" s="3" t="s">
        <v>5</v>
      </c>
      <c r="GZ46" s="3">
        <v>3.5281727224855191</v>
      </c>
      <c r="HA46" s="3" t="s">
        <v>5</v>
      </c>
      <c r="HB46" s="3" t="s">
        <v>5</v>
      </c>
      <c r="HC46" s="3" t="s">
        <v>5</v>
      </c>
      <c r="HD46" s="3">
        <v>7.0398539107222877</v>
      </c>
      <c r="HE46" s="3" t="s">
        <v>5</v>
      </c>
      <c r="HF46" s="3">
        <v>7.5269719760050133</v>
      </c>
      <c r="HG46" s="3">
        <v>0.74714507812587383</v>
      </c>
      <c r="HH46" s="3">
        <v>0.21397269846833195</v>
      </c>
      <c r="HI46" s="3" t="s">
        <v>5</v>
      </c>
      <c r="HJ46" s="3" t="s">
        <v>5</v>
      </c>
      <c r="HK46" s="3" t="s">
        <v>5</v>
      </c>
      <c r="HL46" s="3" t="s">
        <v>5</v>
      </c>
      <c r="HM46" s="3" t="s">
        <v>5</v>
      </c>
      <c r="HN46" s="3" t="s">
        <v>5</v>
      </c>
      <c r="HO46" s="3">
        <v>0</v>
      </c>
      <c r="HP46" s="3" t="s">
        <v>5</v>
      </c>
      <c r="HQ46" s="3" t="s">
        <v>5</v>
      </c>
      <c r="HR46" s="3">
        <v>0</v>
      </c>
      <c r="HS46" s="3" t="s">
        <v>5</v>
      </c>
      <c r="HT46" s="3">
        <v>0</v>
      </c>
      <c r="HU46" s="3">
        <v>3.2304451125584688</v>
      </c>
      <c r="HV46" s="3">
        <v>11.430104641803059</v>
      </c>
      <c r="HW46" s="3" t="s">
        <v>5</v>
      </c>
      <c r="HX46" s="3">
        <v>31.809478219243658</v>
      </c>
      <c r="HY46" s="3">
        <v>13.689397500526802</v>
      </c>
      <c r="HZ46" s="3">
        <v>0</v>
      </c>
      <c r="IA46" s="3">
        <v>3.9234526660565754</v>
      </c>
      <c r="IB46" s="3" t="s">
        <v>5</v>
      </c>
      <c r="IC46" s="3" t="s">
        <v>5</v>
      </c>
      <c r="ID46" s="3" t="s">
        <v>5</v>
      </c>
      <c r="IE46" s="3">
        <v>0.25776216227517335</v>
      </c>
      <c r="IF46" s="3">
        <v>3.4605224780235173</v>
      </c>
      <c r="IG46" s="3" t="s">
        <v>5</v>
      </c>
      <c r="IH46" s="3" t="s">
        <v>5</v>
      </c>
      <c r="II46" s="3">
        <v>0.74137287321990508</v>
      </c>
      <c r="IJ46" s="3">
        <v>5.349890355145523</v>
      </c>
      <c r="IK46" s="3">
        <v>2.9486256561697028</v>
      </c>
      <c r="IL46" s="3">
        <v>7.9149744483900015</v>
      </c>
      <c r="IM46" s="3">
        <v>0</v>
      </c>
      <c r="IN46" s="3">
        <v>5.1628577936375368E-2</v>
      </c>
      <c r="IO46" s="3">
        <v>1.5836583760841398</v>
      </c>
      <c r="IP46" s="3" t="s">
        <v>5</v>
      </c>
      <c r="IQ46" s="3" t="s">
        <v>5</v>
      </c>
      <c r="IR46" s="3" t="s">
        <v>5</v>
      </c>
      <c r="IS46" s="3" t="s">
        <v>5</v>
      </c>
      <c r="IT46" s="3">
        <v>2.1486420292083648</v>
      </c>
      <c r="IU46" s="3" t="s">
        <v>5</v>
      </c>
      <c r="IV46" s="3">
        <v>0.57330232529711789</v>
      </c>
      <c r="IW46" s="3">
        <v>1.2656084178201279</v>
      </c>
      <c r="IX46" s="3" t="s">
        <v>5</v>
      </c>
      <c r="IY46" s="3">
        <v>3.6918787033809695</v>
      </c>
      <c r="IZ46" s="3">
        <v>0.10963597931242161</v>
      </c>
      <c r="JA46" s="3">
        <v>0.46547931429543821</v>
      </c>
      <c r="JB46" s="3">
        <v>11.195319075251584</v>
      </c>
      <c r="JC46" s="3">
        <v>0</v>
      </c>
      <c r="JD46" s="3" t="s">
        <v>5</v>
      </c>
      <c r="JE46" s="3">
        <v>0.87249603182576208</v>
      </c>
      <c r="JF46" s="3">
        <v>5.7530871391054266</v>
      </c>
      <c r="JG46" s="3">
        <v>0</v>
      </c>
      <c r="JH46" s="3">
        <v>3.2416800463945288</v>
      </c>
      <c r="JI46" s="3" t="s">
        <v>5</v>
      </c>
      <c r="JJ46" s="3">
        <v>2.5512794476035743</v>
      </c>
      <c r="JK46" s="3">
        <v>2.5363008052755056</v>
      </c>
      <c r="JL46" s="3">
        <v>0.55877315362110624</v>
      </c>
      <c r="JM46" s="3">
        <v>3.7743179862903453</v>
      </c>
      <c r="JN46" s="3" t="s">
        <v>5</v>
      </c>
      <c r="JO46" s="3" t="s">
        <v>5</v>
      </c>
      <c r="JP46" s="3">
        <v>0.4808227411348307</v>
      </c>
      <c r="JQ46" s="3" t="s">
        <v>5</v>
      </c>
      <c r="JR46" s="3">
        <v>0.15696176616109056</v>
      </c>
      <c r="JS46" s="3">
        <v>1.8758356696698126</v>
      </c>
      <c r="JT46" s="3">
        <v>1.6315448014032725</v>
      </c>
      <c r="JU46" s="3">
        <v>0</v>
      </c>
      <c r="JV46" s="3">
        <v>0.45235777062226418</v>
      </c>
      <c r="JW46" s="3" t="s">
        <v>5</v>
      </c>
      <c r="JX46" s="3" t="s">
        <v>5</v>
      </c>
      <c r="JY46" s="3" t="s">
        <v>5</v>
      </c>
      <c r="JZ46" s="3">
        <v>7.4092218455448648</v>
      </c>
      <c r="KA46" s="3" t="s">
        <v>5</v>
      </c>
      <c r="KB46" s="3" t="s">
        <v>5</v>
      </c>
      <c r="KC46" s="3">
        <v>8.3829323497359373E-3</v>
      </c>
      <c r="KD46" s="3">
        <v>0</v>
      </c>
      <c r="KE46" s="3">
        <v>2.1472532523502301</v>
      </c>
      <c r="KF46" s="3">
        <v>14.201137837594874</v>
      </c>
      <c r="KG46" s="3" t="s">
        <v>5</v>
      </c>
      <c r="KH46" s="3" t="s">
        <v>5</v>
      </c>
      <c r="KI46" s="3" t="s">
        <v>5</v>
      </c>
      <c r="KJ46" s="3" t="s">
        <v>5</v>
      </c>
      <c r="KK46" s="3" t="s">
        <v>5</v>
      </c>
      <c r="KL46" s="3">
        <v>9.9924958400852653</v>
      </c>
      <c r="KM46" s="3" t="s">
        <v>5</v>
      </c>
      <c r="KN46" s="3" t="s">
        <v>5</v>
      </c>
      <c r="KO46" s="3" t="s">
        <v>5</v>
      </c>
      <c r="KP46" s="3" t="s">
        <v>5</v>
      </c>
      <c r="KQ46" s="3" t="s">
        <v>5</v>
      </c>
      <c r="KR46" s="3" t="s">
        <v>5</v>
      </c>
      <c r="KS46" s="3">
        <v>223.60031963547954</v>
      </c>
      <c r="KT46" s="3" t="s">
        <v>5</v>
      </c>
      <c r="KU46" s="3">
        <v>22.292144379894651</v>
      </c>
      <c r="KV46" s="3">
        <v>1.9434546633167107</v>
      </c>
      <c r="KW46" s="3">
        <v>12.088751019054595</v>
      </c>
      <c r="KX46" s="3" t="s">
        <v>5</v>
      </c>
      <c r="KY46" s="3" t="s">
        <v>5</v>
      </c>
      <c r="KZ46" s="3">
        <v>1.853514754772595</v>
      </c>
      <c r="LA46" s="3" t="s">
        <v>5</v>
      </c>
      <c r="LB46" s="3">
        <v>0</v>
      </c>
      <c r="LC46" s="3">
        <v>1.8944065909063696</v>
      </c>
      <c r="LD46" s="3" t="s">
        <v>5</v>
      </c>
      <c r="LE46" s="3">
        <v>17.254400442420526</v>
      </c>
      <c r="LF46" s="3">
        <v>5.6242219124367274</v>
      </c>
      <c r="LG46" s="3">
        <v>19.600688185269231</v>
      </c>
      <c r="LH46" s="3">
        <v>4.9775815217391308</v>
      </c>
      <c r="LI46" s="3">
        <v>0.80525023150944153</v>
      </c>
      <c r="LJ46" s="3" t="s">
        <v>5</v>
      </c>
      <c r="LK46" s="3">
        <v>1.8949911368378118</v>
      </c>
      <c r="LL46" s="3">
        <v>0</v>
      </c>
      <c r="LM46" s="3">
        <v>0.41338257179077331</v>
      </c>
      <c r="LN46" s="3">
        <v>7.7451338589221681</v>
      </c>
      <c r="LO46" s="3" t="s">
        <v>5</v>
      </c>
      <c r="LP46" s="3" t="s">
        <v>5</v>
      </c>
      <c r="LQ46" s="3" t="s">
        <v>5</v>
      </c>
      <c r="LR46" s="3">
        <v>1.968077143187805</v>
      </c>
      <c r="LS46" s="3" t="s">
        <v>5</v>
      </c>
      <c r="LT46" s="3">
        <v>9.4034358426401639</v>
      </c>
      <c r="LU46" s="3" t="s">
        <v>5</v>
      </c>
      <c r="LV46" s="3" t="s">
        <v>5</v>
      </c>
      <c r="LW46" s="3" t="s">
        <v>5</v>
      </c>
      <c r="LX46" s="3">
        <v>3.8448108632395734</v>
      </c>
      <c r="LY46" s="3">
        <v>20.982804687041952</v>
      </c>
      <c r="LZ46" s="3" t="s">
        <v>5</v>
      </c>
      <c r="MA46" s="3" t="s">
        <v>5</v>
      </c>
      <c r="MB46" s="3">
        <v>0</v>
      </c>
      <c r="MC46" s="3">
        <v>5.1349730533655302</v>
      </c>
      <c r="MD46" s="3" t="s">
        <v>5</v>
      </c>
      <c r="ME46" s="3" t="s">
        <v>5</v>
      </c>
      <c r="MF46" s="3">
        <v>4.2647885165508788</v>
      </c>
      <c r="MG46" s="3" t="s">
        <v>5</v>
      </c>
      <c r="MH46" s="3" t="s">
        <v>5</v>
      </c>
      <c r="MI46" s="3" t="s">
        <v>5</v>
      </c>
      <c r="MJ46" s="3" t="s">
        <v>5</v>
      </c>
      <c r="MK46" s="3">
        <v>11.44444381265388</v>
      </c>
      <c r="ML46" s="3">
        <v>3.9881213321077564</v>
      </c>
      <c r="MM46" s="3">
        <v>0.29661120876425623</v>
      </c>
      <c r="MN46" s="3" t="s">
        <v>5</v>
      </c>
      <c r="MO46" s="3" t="s">
        <v>5</v>
      </c>
      <c r="MP46" s="3">
        <v>5.3125144361805328E-2</v>
      </c>
      <c r="MQ46" s="3">
        <v>1.4118558960199865</v>
      </c>
      <c r="MR46" s="3">
        <v>0.16248470869479956</v>
      </c>
      <c r="MS46" s="3">
        <v>9.1920151407209119</v>
      </c>
      <c r="MT46" s="3">
        <v>1.1757046058817906</v>
      </c>
      <c r="MU46" s="3" t="s">
        <v>5</v>
      </c>
      <c r="MV46" s="3">
        <v>0</v>
      </c>
      <c r="MW46" s="3" t="s">
        <v>5</v>
      </c>
      <c r="MX46" s="3" t="s">
        <v>5</v>
      </c>
      <c r="MY46" s="3">
        <v>0.83115373437954077</v>
      </c>
      <c r="MZ46" s="3">
        <v>2.9773671234702261</v>
      </c>
      <c r="NA46" s="3">
        <v>5.0639955481357823</v>
      </c>
      <c r="NB46" s="3" t="s">
        <v>5</v>
      </c>
      <c r="NC46" s="3">
        <v>1.1693518449773554</v>
      </c>
      <c r="ND46" s="3" t="s">
        <v>5</v>
      </c>
      <c r="NE46" s="3" t="s">
        <v>5</v>
      </c>
      <c r="NF46" s="3">
        <v>1.7309023771059313</v>
      </c>
      <c r="NG46" s="3">
        <v>2.2110929408558189</v>
      </c>
      <c r="NH46" s="3">
        <v>3.1269085134970074</v>
      </c>
      <c r="NI46" s="3" t="s">
        <v>5</v>
      </c>
      <c r="NJ46" s="3" t="s">
        <v>5</v>
      </c>
      <c r="NK46" s="3" t="s">
        <v>5</v>
      </c>
      <c r="NL46" s="3">
        <v>3.0811840055392072</v>
      </c>
      <c r="NM46" s="3" t="s">
        <v>5</v>
      </c>
      <c r="NN46" s="3">
        <v>0.38012883756021126</v>
      </c>
      <c r="NO46" s="3">
        <v>5.647609604513999</v>
      </c>
      <c r="NP46" s="3">
        <v>3.3360507644701332</v>
      </c>
      <c r="NQ46" s="3">
        <v>0</v>
      </c>
      <c r="NR46" s="3">
        <v>8.2840236686390547</v>
      </c>
      <c r="NS46" s="3">
        <v>2.4333188261626462</v>
      </c>
      <c r="NT46" s="3" t="s">
        <v>5</v>
      </c>
      <c r="NU46" s="3">
        <v>4.2598077001095379E-2</v>
      </c>
      <c r="NV46" s="3" t="s">
        <v>5</v>
      </c>
      <c r="NW46" s="3" t="s">
        <v>5</v>
      </c>
      <c r="NX46" s="3" t="s">
        <v>5</v>
      </c>
      <c r="NY46" s="3">
        <v>6.3856232844787408</v>
      </c>
      <c r="NZ46" s="3">
        <v>7.7853786790661443</v>
      </c>
      <c r="OA46" s="3" t="s">
        <v>5</v>
      </c>
      <c r="OB46" s="3" t="s">
        <v>5</v>
      </c>
      <c r="OC46" s="3" t="s">
        <v>5</v>
      </c>
      <c r="OD46" s="3">
        <v>3.8341492075293035</v>
      </c>
      <c r="OE46" s="3" t="s">
        <v>5</v>
      </c>
      <c r="OF46" s="3">
        <v>0.27799227799227799</v>
      </c>
      <c r="OG46" s="3">
        <v>0</v>
      </c>
      <c r="OH46" s="3" t="s">
        <v>5</v>
      </c>
      <c r="OI46" s="3" t="s">
        <v>5</v>
      </c>
      <c r="OJ46" s="3" t="s">
        <v>5</v>
      </c>
      <c r="OK46" s="3" t="s">
        <v>5</v>
      </c>
      <c r="OL46" s="3">
        <v>0.71618920719520318</v>
      </c>
      <c r="OM46" s="3" t="s">
        <v>5</v>
      </c>
      <c r="ON46" s="3">
        <v>2.0005061013327339</v>
      </c>
      <c r="OO46" s="3">
        <v>3.0184123151222455E-2</v>
      </c>
      <c r="OP46" s="3" t="s">
        <v>5</v>
      </c>
      <c r="OQ46" s="3">
        <v>5.9143046600544587</v>
      </c>
      <c r="OR46" s="3">
        <v>0</v>
      </c>
      <c r="OS46" s="3" t="s">
        <v>5</v>
      </c>
      <c r="OT46" s="3" t="s">
        <v>5</v>
      </c>
      <c r="OU46" s="3" t="s">
        <v>5</v>
      </c>
      <c r="OV46" s="3">
        <v>1.1702010768047468</v>
      </c>
      <c r="OW46" s="3">
        <v>1.4390539289021871</v>
      </c>
      <c r="OX46" s="3">
        <v>0.46437003508863467</v>
      </c>
      <c r="OY46" s="3">
        <v>0</v>
      </c>
      <c r="OZ46" s="3" t="s">
        <v>5</v>
      </c>
      <c r="PA46" s="3" t="s">
        <v>5</v>
      </c>
      <c r="PB46" s="3" t="s">
        <v>5</v>
      </c>
      <c r="PC46" s="3">
        <v>4.4404973357015987E-2</v>
      </c>
      <c r="PD46" s="3" t="s">
        <v>5</v>
      </c>
      <c r="PE46" s="3">
        <v>4.3448325362667513</v>
      </c>
      <c r="PF46" s="3">
        <v>2.3650136527790013</v>
      </c>
      <c r="PG46" s="3" t="s">
        <v>5</v>
      </c>
      <c r="PH46" s="3">
        <v>1.6456921587608906</v>
      </c>
      <c r="PI46" s="3" t="s">
        <v>5</v>
      </c>
      <c r="PJ46" s="3" t="s">
        <v>5</v>
      </c>
      <c r="PK46" s="3" t="s">
        <v>5</v>
      </c>
      <c r="PL46" s="3">
        <v>23.113902679810565</v>
      </c>
      <c r="PM46" s="3">
        <v>1.0942521605018052</v>
      </c>
      <c r="PN46" s="3" t="s">
        <v>5</v>
      </c>
      <c r="PO46" s="3">
        <v>5.3274845768410746</v>
      </c>
      <c r="PP46" s="3" t="s">
        <v>5</v>
      </c>
      <c r="PQ46" s="3">
        <v>7.0808582011321546</v>
      </c>
      <c r="PR46" s="3">
        <v>2.2397359361994358</v>
      </c>
      <c r="PS46" s="3">
        <v>2.9004614370468031</v>
      </c>
      <c r="PT46" s="3">
        <v>4.1286081614648893</v>
      </c>
      <c r="PU46" s="3">
        <v>4.229219596068468</v>
      </c>
      <c r="PV46" s="3">
        <v>20.179312744959937</v>
      </c>
      <c r="PW46" s="3">
        <v>0.11213501579489327</v>
      </c>
      <c r="PX46" s="3">
        <v>8.9790405682557157</v>
      </c>
      <c r="PY46" s="3">
        <v>2.4703658661665373</v>
      </c>
      <c r="PZ46" s="3">
        <v>0</v>
      </c>
      <c r="QA46" s="3" t="s">
        <v>5</v>
      </c>
      <c r="QB46" s="3" t="s">
        <v>5</v>
      </c>
      <c r="QC46" s="3" t="s">
        <v>5</v>
      </c>
      <c r="QD46" s="3" t="s">
        <v>5</v>
      </c>
      <c r="QE46" s="3">
        <v>6.646829110458782</v>
      </c>
      <c r="QF46" s="3" t="s">
        <v>5</v>
      </c>
      <c r="QG46" s="3" t="s">
        <v>5</v>
      </c>
      <c r="QH46" s="3" t="s">
        <v>5</v>
      </c>
      <c r="QI46" s="3" t="s">
        <v>5</v>
      </c>
      <c r="QJ46" s="3">
        <v>19.582690073371424</v>
      </c>
      <c r="QK46" s="3" t="s">
        <v>5</v>
      </c>
      <c r="QL46" s="3">
        <v>15.00683756973236</v>
      </c>
      <c r="QM46" s="3">
        <v>0</v>
      </c>
      <c r="QN46" s="3" t="s">
        <v>5</v>
      </c>
      <c r="QO46" s="3">
        <v>0</v>
      </c>
      <c r="QP46" s="3" t="s">
        <v>5</v>
      </c>
      <c r="QQ46" s="3">
        <v>1.7856918140061664</v>
      </c>
      <c r="QR46" s="3">
        <v>9.6814490943160525</v>
      </c>
      <c r="QS46" s="3" t="s">
        <v>5</v>
      </c>
      <c r="QT46" s="3">
        <v>0.33557669132506446</v>
      </c>
      <c r="QU46" s="3" t="s">
        <v>5</v>
      </c>
      <c r="QV46" s="3" t="s">
        <v>5</v>
      </c>
      <c r="QW46" s="3">
        <v>0</v>
      </c>
      <c r="QX46" s="3">
        <v>20.996522646266193</v>
      </c>
      <c r="QY46" s="3">
        <v>2.3560209424083771</v>
      </c>
      <c r="QZ46" s="3">
        <v>0.30619837075757866</v>
      </c>
      <c r="RA46" s="3" t="s">
        <v>5</v>
      </c>
      <c r="RB46" s="3">
        <v>0</v>
      </c>
      <c r="RC46" s="3" t="s">
        <v>5</v>
      </c>
      <c r="RD46" s="3">
        <v>0</v>
      </c>
      <c r="RE46" s="3">
        <v>0</v>
      </c>
      <c r="RF46" s="3">
        <v>6.8120039279978242</v>
      </c>
      <c r="RG46" s="3">
        <v>0</v>
      </c>
      <c r="RH46" s="3">
        <v>5.2355515339079384</v>
      </c>
      <c r="RI46" s="3">
        <v>4.9987913434212308</v>
      </c>
      <c r="RJ46" s="3">
        <v>0</v>
      </c>
      <c r="RK46" s="3">
        <v>0</v>
      </c>
      <c r="RL46" s="3">
        <v>3.8481594003148247</v>
      </c>
      <c r="RM46" s="3">
        <v>0.24562283680191602</v>
      </c>
      <c r="RN46" s="3" t="s">
        <v>5</v>
      </c>
      <c r="RO46" s="3">
        <v>16.276107828620763</v>
      </c>
      <c r="RP46" s="3" t="s">
        <v>5</v>
      </c>
      <c r="RQ46" s="3" t="s">
        <v>5</v>
      </c>
      <c r="RR46" s="3" t="s">
        <v>5</v>
      </c>
      <c r="RS46" s="3" t="s">
        <v>5</v>
      </c>
      <c r="RT46" s="3" t="s">
        <v>5</v>
      </c>
      <c r="RU46" s="3" t="s">
        <v>5</v>
      </c>
      <c r="RV46" s="3" t="s">
        <v>5</v>
      </c>
      <c r="RW46" s="3" t="s">
        <v>5</v>
      </c>
      <c r="RX46" s="3">
        <v>4.0987903879622518</v>
      </c>
      <c r="RY46" s="3" t="s">
        <v>5</v>
      </c>
      <c r="RZ46" s="3" t="s">
        <v>5</v>
      </c>
      <c r="SA46" s="3" t="s">
        <v>5</v>
      </c>
      <c r="SB46" s="3" t="s">
        <v>5</v>
      </c>
      <c r="SC46" s="3" t="s">
        <v>5</v>
      </c>
      <c r="SD46" s="3" t="s">
        <v>5</v>
      </c>
      <c r="SE46" s="3">
        <v>0</v>
      </c>
      <c r="SF46" s="3" t="s">
        <v>5</v>
      </c>
      <c r="SG46" s="3">
        <v>0</v>
      </c>
      <c r="SH46" s="3">
        <v>0</v>
      </c>
      <c r="SI46" s="3">
        <v>15.170101991906002</v>
      </c>
      <c r="SJ46" s="3">
        <v>25.843627974793527</v>
      </c>
      <c r="SK46" s="3">
        <v>1.4463071866740786</v>
      </c>
      <c r="SL46" s="3">
        <v>4.4315806399742721</v>
      </c>
      <c r="SM46" s="3">
        <v>0</v>
      </c>
      <c r="SN46" s="3">
        <v>1.8553856914037035</v>
      </c>
      <c r="SO46" s="3">
        <v>3.3351700936747775</v>
      </c>
      <c r="SP46" s="3">
        <v>2.3076240347918704</v>
      </c>
      <c r="SQ46" s="3">
        <v>0</v>
      </c>
      <c r="SR46" s="3">
        <v>3.298787349402331</v>
      </c>
      <c r="SS46" s="3">
        <v>5.5924563116426196</v>
      </c>
      <c r="ST46" s="3">
        <v>0</v>
      </c>
      <c r="SU46" s="3">
        <v>1.5578855990263747</v>
      </c>
      <c r="SV46" s="3">
        <v>14.402857430324984</v>
      </c>
      <c r="SW46" s="3">
        <v>0</v>
      </c>
      <c r="SX46" s="3" t="s">
        <v>5</v>
      </c>
      <c r="SY46" s="3" t="s">
        <v>5</v>
      </c>
      <c r="SZ46" s="3" t="s">
        <v>5</v>
      </c>
      <c r="TA46" s="3" t="s">
        <v>5</v>
      </c>
      <c r="TB46" s="3">
        <v>0.44607114262838843</v>
      </c>
      <c r="TC46" s="3">
        <v>0</v>
      </c>
      <c r="TD46" s="3">
        <v>15.253828819689156</v>
      </c>
      <c r="TE46" s="3">
        <v>10.791596173621446</v>
      </c>
      <c r="TF46" s="3">
        <v>0</v>
      </c>
      <c r="TG46" s="3" t="s">
        <v>5</v>
      </c>
      <c r="TH46" s="3">
        <v>0.24872069498988458</v>
      </c>
      <c r="TI46" s="3">
        <v>1.1161145062721134</v>
      </c>
      <c r="TJ46" s="3">
        <v>9.2603479847690817</v>
      </c>
      <c r="TK46" s="3" t="s">
        <v>5</v>
      </c>
      <c r="TL46" s="3" t="s">
        <v>5</v>
      </c>
      <c r="TM46" s="3">
        <v>1.2982461486888019</v>
      </c>
      <c r="TN46" s="3" t="s">
        <v>5</v>
      </c>
      <c r="TO46" s="3">
        <v>1.3007084826435429</v>
      </c>
      <c r="TP46" s="3">
        <v>4.2199434527577335E-3</v>
      </c>
      <c r="TQ46" s="3">
        <v>0</v>
      </c>
      <c r="TR46" s="3">
        <v>0</v>
      </c>
      <c r="TS46" s="3" t="s">
        <v>5</v>
      </c>
      <c r="TT46" s="3" t="s">
        <v>5</v>
      </c>
      <c r="TU46" s="3" t="s">
        <v>5</v>
      </c>
      <c r="TV46" s="3">
        <v>7.5121367102121486</v>
      </c>
      <c r="TW46" s="3">
        <v>1.9588857440786533</v>
      </c>
      <c r="TX46" s="3">
        <v>0.47987186194157577</v>
      </c>
      <c r="TY46" s="3">
        <v>1.6059568470283392</v>
      </c>
      <c r="TZ46" s="3">
        <v>0.36033997996315809</v>
      </c>
      <c r="UA46" s="3" t="s">
        <v>5</v>
      </c>
      <c r="UB46" s="3" t="s">
        <v>5</v>
      </c>
      <c r="UC46" s="3" t="s">
        <v>5</v>
      </c>
      <c r="UD46" s="3">
        <v>1.145365558302639</v>
      </c>
      <c r="UE46" s="3" t="s">
        <v>5</v>
      </c>
      <c r="UF46" s="3">
        <v>0.13886304095743918</v>
      </c>
      <c r="UG46" s="3" t="s">
        <v>5</v>
      </c>
      <c r="UH46" s="3">
        <v>0.33817089666873007</v>
      </c>
      <c r="UI46" s="3">
        <v>50.449377874267576</v>
      </c>
      <c r="UJ46" s="3">
        <v>1.6388153258081781</v>
      </c>
      <c r="UK46" s="3">
        <v>2.1574208041425522</v>
      </c>
      <c r="UL46" s="3" t="s">
        <v>5</v>
      </c>
      <c r="UM46" s="3">
        <v>0.12006921637179079</v>
      </c>
      <c r="UN46" s="3">
        <v>1.9338959212376934</v>
      </c>
      <c r="UO46" s="3">
        <v>0</v>
      </c>
      <c r="UP46" s="3" t="s">
        <v>5</v>
      </c>
      <c r="UQ46" s="3" t="s">
        <v>5</v>
      </c>
      <c r="UR46" s="3">
        <v>5.693472090823084</v>
      </c>
      <c r="US46" s="3">
        <v>3.2458052172225553</v>
      </c>
      <c r="UT46" s="3">
        <v>0</v>
      </c>
      <c r="UU46" s="3">
        <v>9.8893166506256023</v>
      </c>
      <c r="UV46" s="3">
        <v>3.3938157677767666</v>
      </c>
      <c r="UW46" s="3">
        <v>4.2656494456399567</v>
      </c>
      <c r="UX46" s="3" t="s">
        <v>5</v>
      </c>
      <c r="UY46" s="3">
        <v>0</v>
      </c>
      <c r="UZ46" s="3">
        <v>0.90570244191312232</v>
      </c>
      <c r="VA46" s="3">
        <v>4.2463394741271054</v>
      </c>
      <c r="VB46" s="3">
        <v>0.20913133447805224</v>
      </c>
      <c r="VC46" s="3">
        <v>0.98246949487604796</v>
      </c>
      <c r="VD46" s="3" t="s">
        <v>5</v>
      </c>
      <c r="VE46" s="3" t="s">
        <v>5</v>
      </c>
      <c r="VF46" s="3">
        <v>1.0474070167591798</v>
      </c>
      <c r="VG46" s="3" t="s">
        <v>5</v>
      </c>
      <c r="VH46" s="3">
        <v>0</v>
      </c>
      <c r="VI46" s="3">
        <v>6.243674800404813</v>
      </c>
      <c r="VJ46" s="3">
        <v>2.968647748230115</v>
      </c>
      <c r="VK46" s="3">
        <v>3.3285471870512984</v>
      </c>
      <c r="VL46" s="3">
        <v>8.0235048602339507</v>
      </c>
      <c r="VM46" s="3">
        <v>14.053377326921501</v>
      </c>
      <c r="VN46" s="3" t="s">
        <v>5</v>
      </c>
      <c r="VO46" s="3">
        <v>3.53052622171912</v>
      </c>
      <c r="VP46" s="3" t="s">
        <v>5</v>
      </c>
      <c r="VQ46" s="3">
        <v>1.7051684373700329</v>
      </c>
      <c r="VR46" s="3" t="s">
        <v>5</v>
      </c>
      <c r="VS46" s="3">
        <v>0.16106764841233318</v>
      </c>
      <c r="VT46" s="3">
        <v>9.9067836973532017</v>
      </c>
      <c r="VU46" s="3" t="s">
        <v>5</v>
      </c>
      <c r="VV46" s="3" t="s">
        <v>5</v>
      </c>
      <c r="VW46" s="3">
        <v>3.5173471343684106</v>
      </c>
      <c r="VX46" s="3" t="s">
        <v>5</v>
      </c>
      <c r="VY46" s="3">
        <v>0.13322168087697928</v>
      </c>
      <c r="VZ46" s="3">
        <v>6.7211703958691915</v>
      </c>
      <c r="WA46" s="3">
        <v>3.4379910843141652</v>
      </c>
      <c r="WB46" s="3" t="s">
        <v>5</v>
      </c>
      <c r="WC46" s="3">
        <v>3.8618873054793523</v>
      </c>
      <c r="WD46" s="3">
        <v>1.5642257977850085</v>
      </c>
      <c r="WE46" s="3" t="s">
        <v>5</v>
      </c>
      <c r="WF46" s="3" t="s">
        <v>5</v>
      </c>
      <c r="WG46" s="3">
        <v>0</v>
      </c>
      <c r="WH46" s="3">
        <v>1.0888057162300102</v>
      </c>
      <c r="WI46" s="3">
        <v>0.90254369969239834</v>
      </c>
      <c r="WJ46" s="3">
        <v>1.1116156929334413</v>
      </c>
      <c r="WK46" s="3">
        <v>5.003573981415296</v>
      </c>
      <c r="WL46" s="3">
        <v>2.9492577790465315</v>
      </c>
      <c r="WM46" s="3" t="s">
        <v>5</v>
      </c>
      <c r="WN46" s="3">
        <v>6.2034083732139607</v>
      </c>
      <c r="WO46" s="3">
        <v>0.41613091759205145</v>
      </c>
      <c r="WP46" s="3">
        <v>90.968377592192923</v>
      </c>
      <c r="WQ46" s="3" t="s">
        <v>5</v>
      </c>
      <c r="WR46" s="3">
        <v>11.211173791884727</v>
      </c>
      <c r="WS46" s="3" t="s">
        <v>5</v>
      </c>
      <c r="WT46" s="3">
        <v>3.9501039501039505</v>
      </c>
      <c r="WU46" s="3">
        <v>0.83856877072828762</v>
      </c>
      <c r="WV46" s="3">
        <v>0.60225030010783542</v>
      </c>
      <c r="WW46" s="3">
        <v>0</v>
      </c>
      <c r="WX46" s="3" t="s">
        <v>5</v>
      </c>
      <c r="WY46" s="3">
        <v>3.6807190241814682</v>
      </c>
      <c r="WZ46" s="3" t="s">
        <v>5</v>
      </c>
      <c r="XA46" s="3">
        <v>8.0882994503097461</v>
      </c>
      <c r="XB46" s="3">
        <v>3.6586423142502094</v>
      </c>
      <c r="XC46" s="3" t="s">
        <v>5</v>
      </c>
      <c r="XD46" s="3" t="s">
        <v>5</v>
      </c>
      <c r="XE46" s="3">
        <v>1.5188095342610068</v>
      </c>
      <c r="XF46" s="3">
        <v>0.73948236234635756</v>
      </c>
      <c r="XG46" s="3">
        <v>1.4000527078666492E-2</v>
      </c>
      <c r="XH46" s="3">
        <v>0.11894566561994481</v>
      </c>
      <c r="XI46" s="3">
        <v>7.5533476346392678</v>
      </c>
      <c r="XJ46" s="3" t="s">
        <v>5</v>
      </c>
      <c r="XK46" s="3" t="s">
        <v>5</v>
      </c>
      <c r="XL46" s="3">
        <v>0</v>
      </c>
      <c r="XM46" s="3">
        <v>3.8557083377068682</v>
      </c>
      <c r="XN46" s="3">
        <v>0.5123166538002667</v>
      </c>
      <c r="XO46" s="3" t="s">
        <v>5</v>
      </c>
      <c r="XP46" s="3">
        <v>0.41469399039292254</v>
      </c>
      <c r="XQ46" s="3">
        <v>4.0267638048497965</v>
      </c>
      <c r="XR46" s="3">
        <v>7.0460704607046065E-2</v>
      </c>
      <c r="XS46" s="3">
        <v>1.3525799209603502</v>
      </c>
      <c r="XT46" s="3">
        <v>6.5285513986469406</v>
      </c>
      <c r="XU46" s="3">
        <v>15.649319066147861</v>
      </c>
      <c r="XV46" s="3">
        <v>15.011398842579061</v>
      </c>
      <c r="XW46" s="3">
        <v>0</v>
      </c>
      <c r="XX46" s="3">
        <v>5.336277419821907</v>
      </c>
      <c r="XY46" s="3" t="s">
        <v>5</v>
      </c>
      <c r="XZ46" s="3">
        <v>4.8333563822431191</v>
      </c>
      <c r="YA46" s="3" t="s">
        <v>5</v>
      </c>
      <c r="YB46" s="3">
        <v>3.0808360511148032</v>
      </c>
      <c r="YC46" s="3">
        <v>3.034704007976936E-2</v>
      </c>
      <c r="YD46" s="3" t="s">
        <v>5</v>
      </c>
      <c r="YE46" s="3">
        <v>0.2943254061690605</v>
      </c>
      <c r="YF46" s="3">
        <v>3.6530196788057001</v>
      </c>
      <c r="YG46" s="3" t="s">
        <v>5</v>
      </c>
      <c r="YH46" s="3">
        <v>5.2215794602533654</v>
      </c>
      <c r="YI46" s="3">
        <v>1.0935195482728501</v>
      </c>
      <c r="YJ46" s="3" t="s">
        <v>5</v>
      </c>
      <c r="YK46" s="3" t="s">
        <v>5</v>
      </c>
      <c r="YL46" s="3" t="s">
        <v>5</v>
      </c>
      <c r="YM46" s="3">
        <v>8.1530521816191417</v>
      </c>
      <c r="YN46" s="3">
        <v>0</v>
      </c>
      <c r="YO46" s="3">
        <v>24.297332001712086</v>
      </c>
      <c r="YP46" s="3" t="s">
        <v>5</v>
      </c>
      <c r="YQ46" s="3" t="s">
        <v>5</v>
      </c>
      <c r="YR46" s="3" t="s">
        <v>5</v>
      </c>
      <c r="YS46" s="3" t="s">
        <v>5</v>
      </c>
      <c r="YT46" s="3">
        <v>1.1624969457018259</v>
      </c>
      <c r="YU46" s="3" t="s">
        <v>5</v>
      </c>
      <c r="YV46" s="3">
        <v>7.2235112142304718</v>
      </c>
      <c r="YW46" s="3">
        <v>4.9439397928734419</v>
      </c>
      <c r="YX46" s="3" t="s">
        <v>5</v>
      </c>
      <c r="YY46" s="3">
        <v>5.8729359082003922</v>
      </c>
      <c r="YZ46" s="3">
        <v>3.5808413347364891</v>
      </c>
      <c r="ZA46" s="3" t="s">
        <v>5</v>
      </c>
      <c r="ZB46" s="3">
        <v>0.22414647382205127</v>
      </c>
      <c r="ZC46" s="3">
        <v>16.33249791144528</v>
      </c>
      <c r="ZD46" s="3" t="s">
        <v>5</v>
      </c>
      <c r="ZE46" s="3">
        <v>7.2885402455661659</v>
      </c>
      <c r="ZF46" s="3">
        <v>2.5284738041002277</v>
      </c>
      <c r="ZG46" s="3" t="s">
        <v>5</v>
      </c>
      <c r="ZH46" s="3" t="s">
        <v>5</v>
      </c>
      <c r="ZI46" s="3" t="s">
        <v>5</v>
      </c>
      <c r="ZJ46" s="3" t="s">
        <v>5</v>
      </c>
      <c r="ZK46" s="3">
        <v>0</v>
      </c>
      <c r="ZL46" s="3">
        <v>14.368585452922803</v>
      </c>
      <c r="ZM46" s="3">
        <v>1.3925282623343564</v>
      </c>
      <c r="ZN46" s="3">
        <v>10.671123682180509</v>
      </c>
      <c r="ZO46" s="3" t="s">
        <v>5</v>
      </c>
      <c r="ZP46" s="3">
        <v>6.2386711926968328</v>
      </c>
      <c r="ZQ46" s="3">
        <v>0</v>
      </c>
      <c r="ZR46" s="3">
        <v>0.65279633517846924</v>
      </c>
      <c r="ZS46" s="3">
        <v>0.68837104327709753</v>
      </c>
      <c r="ZT46" s="3">
        <v>2.0732760811016817</v>
      </c>
      <c r="ZU46" s="3" t="s">
        <v>5</v>
      </c>
      <c r="ZV46" s="3">
        <v>3.6803090415535604</v>
      </c>
      <c r="ZW46" s="3">
        <v>0.75396735817964289</v>
      </c>
      <c r="ZX46" s="3" t="s">
        <v>5</v>
      </c>
      <c r="ZY46" s="3">
        <v>4.8450620494909709</v>
      </c>
      <c r="ZZ46" s="3">
        <v>1.6271430037983778</v>
      </c>
      <c r="AAA46" s="3" t="s">
        <v>5</v>
      </c>
      <c r="AAB46" s="3" t="s">
        <v>5</v>
      </c>
      <c r="AAC46" s="3">
        <v>1.8558848593883153</v>
      </c>
      <c r="AAD46" s="3">
        <v>6.1086596800882509</v>
      </c>
      <c r="AAE46" s="3">
        <v>1.8399184087884344</v>
      </c>
      <c r="AAF46" s="3">
        <v>36.466822421310177</v>
      </c>
      <c r="AAG46" s="3">
        <v>0.97296477458006292</v>
      </c>
      <c r="AAH46" s="3">
        <v>6.5545739526930751</v>
      </c>
      <c r="AAI46" s="3" t="s">
        <v>5</v>
      </c>
      <c r="AAJ46" s="3">
        <v>1.0218072603813007</v>
      </c>
      <c r="AAK46" s="3" t="s">
        <v>5</v>
      </c>
      <c r="AAL46" s="3">
        <v>11.788553622180299</v>
      </c>
      <c r="AAM46" s="3">
        <v>11.947902361228016</v>
      </c>
      <c r="AAN46" s="3">
        <v>3.3230972084873094</v>
      </c>
      <c r="AAO46" s="3">
        <v>1.229656096219472</v>
      </c>
      <c r="AAP46" s="3">
        <v>2.0276296020182154</v>
      </c>
      <c r="AAQ46" s="3">
        <v>7.9942639960827293</v>
      </c>
      <c r="AAR46" s="3">
        <v>1.898850009150723</v>
      </c>
      <c r="AAS46" s="3">
        <v>1.1694496353005004</v>
      </c>
      <c r="AAT46" s="3">
        <v>0.26683439114109819</v>
      </c>
      <c r="AAU46" s="3">
        <v>0.77495699149476671</v>
      </c>
      <c r="AAV46" s="3" t="s">
        <v>5</v>
      </c>
      <c r="AAW46" s="3">
        <v>7.2026583553782793</v>
      </c>
      <c r="AAX46" s="3">
        <v>11.370839936608558</v>
      </c>
      <c r="AAY46" s="3">
        <v>4.8481166464155523</v>
      </c>
      <c r="AAZ46" s="3" t="s">
        <v>5</v>
      </c>
      <c r="ABA46" s="3">
        <v>0.13725265927027336</v>
      </c>
      <c r="ABB46" s="3">
        <v>1.7114513996935063</v>
      </c>
      <c r="ABC46" s="3" t="s">
        <v>5</v>
      </c>
      <c r="ABD46" s="3" t="s">
        <v>5</v>
      </c>
      <c r="ABE46" s="3">
        <v>10.573816683228584</v>
      </c>
      <c r="ABF46" s="3">
        <v>4.1999794118656277</v>
      </c>
      <c r="ABG46" s="3" t="s">
        <v>5</v>
      </c>
      <c r="ABH46" s="3">
        <v>0.37095541758480566</v>
      </c>
      <c r="ABI46" s="3" t="s">
        <v>5</v>
      </c>
      <c r="ABJ46" s="3" t="s">
        <v>5</v>
      </c>
      <c r="ABK46" s="3" t="s">
        <v>5</v>
      </c>
      <c r="ABL46" s="3" t="s">
        <v>5</v>
      </c>
      <c r="ABM46" s="3">
        <v>0</v>
      </c>
      <c r="ABN46" s="3" t="s">
        <v>5</v>
      </c>
      <c r="ABO46" s="3" t="s">
        <v>5</v>
      </c>
      <c r="ABP46" s="3">
        <v>0</v>
      </c>
      <c r="ABQ46" s="3">
        <v>4.7448362122379013</v>
      </c>
      <c r="ABR46" s="3">
        <v>2.134488100552002</v>
      </c>
      <c r="ABS46" s="3">
        <v>11.117783306167969</v>
      </c>
      <c r="ABT46" s="3">
        <v>0.51435688836841698</v>
      </c>
      <c r="ABU46" s="3">
        <v>0</v>
      </c>
      <c r="ABV46" s="3">
        <v>1.1875388019548228</v>
      </c>
      <c r="ABW46" s="3" t="s">
        <v>5</v>
      </c>
      <c r="ABX46" s="3" t="s">
        <v>5</v>
      </c>
      <c r="ABY46" s="3" t="s">
        <v>5</v>
      </c>
      <c r="ABZ46" s="3">
        <v>17.008403361344538</v>
      </c>
      <c r="ACA46" s="3">
        <v>0.27435187515731185</v>
      </c>
      <c r="ACB46" s="3">
        <v>0</v>
      </c>
      <c r="ACC46" s="3" t="s">
        <v>5</v>
      </c>
      <c r="ACD46" s="3">
        <v>0</v>
      </c>
      <c r="ACE46" s="3" t="s">
        <v>5</v>
      </c>
      <c r="ACF46" s="3" t="s">
        <v>5</v>
      </c>
      <c r="ACG46" s="3" t="s">
        <v>5</v>
      </c>
      <c r="ACH46" s="3" t="s">
        <v>5</v>
      </c>
      <c r="ACI46" s="3">
        <v>0.84066977386500952</v>
      </c>
      <c r="ACJ46" s="3">
        <v>2.2369351417368386</v>
      </c>
      <c r="ACK46" s="3">
        <v>6.4775561097256862</v>
      </c>
      <c r="ACL46" s="3">
        <v>1.5798068730474297</v>
      </c>
      <c r="ACM46" s="3" t="s">
        <v>5</v>
      </c>
      <c r="ACN46" s="3">
        <v>9.7985124672316051</v>
      </c>
      <c r="ACO46" s="3">
        <v>0</v>
      </c>
      <c r="ACP46" s="3" t="s">
        <v>5</v>
      </c>
      <c r="ACQ46" s="3">
        <v>0.93095386239794853</v>
      </c>
      <c r="ACR46" s="3">
        <v>3.2410238490434171</v>
      </c>
      <c r="ACS46" s="3">
        <v>1.9674556213017751</v>
      </c>
      <c r="ACT46" s="3" t="s">
        <v>5</v>
      </c>
      <c r="ACU46" s="3">
        <v>1.1804554143331434</v>
      </c>
      <c r="ACV46" s="3" t="s">
        <v>5</v>
      </c>
      <c r="ACW46" s="3" t="s">
        <v>5</v>
      </c>
      <c r="ACX46" s="3">
        <v>3.3644648214184643</v>
      </c>
      <c r="ACY46" s="3">
        <v>0.7050528789659225</v>
      </c>
      <c r="ACZ46" s="3" t="s">
        <v>5</v>
      </c>
      <c r="ADA46" s="3" t="s">
        <v>5</v>
      </c>
      <c r="ADB46" s="3">
        <v>0</v>
      </c>
      <c r="ADC46" s="3">
        <v>2.2782728622957777</v>
      </c>
      <c r="ADD46" s="3" t="s">
        <v>5</v>
      </c>
      <c r="ADE46" s="3" t="s">
        <v>5</v>
      </c>
      <c r="ADF46" s="3">
        <v>5.2169778699861693</v>
      </c>
      <c r="ADG46" s="3" t="s">
        <v>5</v>
      </c>
      <c r="ADH46" s="3">
        <v>1.8560873678286172</v>
      </c>
      <c r="ADI46" s="3">
        <v>0</v>
      </c>
      <c r="ADJ46" s="3" t="s">
        <v>5</v>
      </c>
      <c r="ADK46" s="3" t="s">
        <v>5</v>
      </c>
      <c r="ADL46" s="3" t="s">
        <v>5</v>
      </c>
      <c r="ADM46" s="3" t="s">
        <v>5</v>
      </c>
      <c r="ADN46" s="3">
        <v>0.13132254511564856</v>
      </c>
      <c r="ADO46" s="3" t="s">
        <v>5</v>
      </c>
      <c r="ADP46" s="3" t="s">
        <v>5</v>
      </c>
      <c r="ADQ46" s="3" t="s">
        <v>5</v>
      </c>
      <c r="ADR46" s="3" t="s">
        <v>5</v>
      </c>
      <c r="ADS46" s="3" t="s">
        <v>5</v>
      </c>
      <c r="ADT46" s="3" t="s">
        <v>5</v>
      </c>
      <c r="ADU46" s="3">
        <v>0.35254570796097401</v>
      </c>
      <c r="ADV46" s="3">
        <v>0.3301257287349863</v>
      </c>
      <c r="ADW46" s="3" t="s">
        <v>5</v>
      </c>
      <c r="ADX46" s="3" t="s">
        <v>5</v>
      </c>
      <c r="ADY46" s="3">
        <v>9.0584644282695468</v>
      </c>
      <c r="ADZ46" s="3" t="s">
        <v>5</v>
      </c>
      <c r="AEA46" s="3">
        <v>2.8422656845313692</v>
      </c>
      <c r="AEB46" s="3">
        <v>3.337317564167086</v>
      </c>
      <c r="AEC46" s="3" t="s">
        <v>5</v>
      </c>
      <c r="AED46" s="3" t="s">
        <v>5</v>
      </c>
      <c r="AEE46" s="3">
        <v>4.7296012172700186</v>
      </c>
      <c r="AEF46" s="3">
        <v>8.6664369400413506</v>
      </c>
      <c r="AEG46" s="3" t="s">
        <v>5</v>
      </c>
      <c r="AEH46" s="3" t="s">
        <v>5</v>
      </c>
      <c r="AEI46" s="3" t="s">
        <v>5</v>
      </c>
      <c r="AEJ46" s="3">
        <v>8.2879638516354248</v>
      </c>
      <c r="AEK46" s="3">
        <v>0</v>
      </c>
      <c r="AEL46" s="3">
        <v>1.113639498000276</v>
      </c>
      <c r="AEM46" s="3" t="s">
        <v>5</v>
      </c>
      <c r="AEN46" s="3" t="s">
        <v>5</v>
      </c>
      <c r="AEO46" s="3">
        <v>0</v>
      </c>
      <c r="AEP46" s="3" t="s">
        <v>5</v>
      </c>
      <c r="AEQ46" s="3" t="s">
        <v>5</v>
      </c>
      <c r="AER46" s="3" t="s">
        <v>5</v>
      </c>
      <c r="AES46" s="3" t="s">
        <v>5</v>
      </c>
      <c r="AET46" s="3" t="s">
        <v>5</v>
      </c>
      <c r="AEU46" s="3">
        <v>0.34195162635529608</v>
      </c>
      <c r="AEV46" s="3" t="s">
        <v>5</v>
      </c>
      <c r="AEW46" s="3">
        <v>0</v>
      </c>
      <c r="AEX46" s="3">
        <v>0</v>
      </c>
      <c r="AEY46" s="3">
        <v>3.5287224115106666</v>
      </c>
      <c r="AEZ46" s="3" t="s">
        <v>5</v>
      </c>
      <c r="AFA46" s="3">
        <v>6.9913761068183851</v>
      </c>
      <c r="AFB46" s="3">
        <v>1.5285706663821159</v>
      </c>
      <c r="AFC46" s="3">
        <v>8.6458088292950688</v>
      </c>
      <c r="AFD46" s="3">
        <v>1.0220474185685797</v>
      </c>
      <c r="AFE46" s="3">
        <v>7.3962916804435741</v>
      </c>
      <c r="AFF46" s="3">
        <v>11.606413254811351</v>
      </c>
      <c r="AFG46" s="3">
        <v>4.842280022136138</v>
      </c>
      <c r="AFH46" s="3" t="s">
        <v>5</v>
      </c>
      <c r="AFI46" s="3" t="s">
        <v>5</v>
      </c>
      <c r="AFJ46" s="3" t="s">
        <v>5</v>
      </c>
      <c r="AFK46" s="3">
        <v>17.313136434698105</v>
      </c>
      <c r="AFL46" s="3">
        <v>3.419800460475825</v>
      </c>
      <c r="AFM46" s="3">
        <v>1.8879656322423832</v>
      </c>
      <c r="AFN46" s="3" t="s">
        <v>5</v>
      </c>
      <c r="AFO46" s="3" t="s">
        <v>5</v>
      </c>
      <c r="AFP46" s="3">
        <v>20.70121398804131</v>
      </c>
      <c r="AFQ46" s="3" t="s">
        <v>5</v>
      </c>
      <c r="AFR46" s="3">
        <v>1.0895160440023899</v>
      </c>
      <c r="AFS46" s="3" t="s">
        <v>5</v>
      </c>
      <c r="AFT46" s="3">
        <v>0.81363004172461761</v>
      </c>
      <c r="AFU46" s="3">
        <v>1.2224241776257172</v>
      </c>
      <c r="AFV46" s="3">
        <v>2.5124038493556657</v>
      </c>
      <c r="AFW46" s="3" t="s">
        <v>5</v>
      </c>
      <c r="AFX46" s="3" t="s">
        <v>5</v>
      </c>
      <c r="AFY46" s="3" t="s">
        <v>5</v>
      </c>
      <c r="AFZ46" s="3">
        <v>7.6607727028034285</v>
      </c>
      <c r="AGA46" s="3">
        <v>6.2682529435273135</v>
      </c>
      <c r="AGB46" s="3">
        <v>0</v>
      </c>
      <c r="AGC46" s="3" t="s">
        <v>5</v>
      </c>
      <c r="AGD46" s="3">
        <v>4.4142161765686474</v>
      </c>
      <c r="AGE46" s="3">
        <v>20.602164133189586</v>
      </c>
      <c r="AGF46" s="3">
        <v>2.0294985250737465</v>
      </c>
      <c r="AGG46" s="3" t="s">
        <v>5</v>
      </c>
      <c r="AGH46" s="3">
        <v>3.5594675826534994</v>
      </c>
      <c r="AGI46" s="3">
        <v>3.363304570613685</v>
      </c>
      <c r="AGJ46" s="3" t="s">
        <v>5</v>
      </c>
      <c r="AGK46" s="3">
        <v>1.286860797638449</v>
      </c>
      <c r="AGL46" s="3">
        <v>1.260173273825151</v>
      </c>
      <c r="AGM46" s="3" t="s">
        <v>5</v>
      </c>
      <c r="AGN46" s="3" t="s">
        <v>5</v>
      </c>
      <c r="AGO46" s="3">
        <v>1.5286308083628015</v>
      </c>
      <c r="AGP46" s="3">
        <v>8.5495137652376396</v>
      </c>
      <c r="AGQ46" s="3">
        <v>4.4721616171807232</v>
      </c>
      <c r="AGR46" s="3" t="s">
        <v>5</v>
      </c>
      <c r="AGS46" s="3" t="s">
        <v>5</v>
      </c>
      <c r="AGT46" s="3">
        <v>1.0919017288444039E-2</v>
      </c>
      <c r="AGU46" s="3">
        <v>2.3804858934169277</v>
      </c>
      <c r="AGV46" s="3">
        <v>3.9945147306024951</v>
      </c>
      <c r="AGW46" s="3">
        <v>1.6973607320790636</v>
      </c>
      <c r="AGX46" s="3">
        <v>3.5461845458479586</v>
      </c>
      <c r="AGY46" s="3" t="s">
        <v>5</v>
      </c>
      <c r="AGZ46" s="3" t="s">
        <v>5</v>
      </c>
      <c r="AHA46" s="3" t="s">
        <v>5</v>
      </c>
      <c r="AHB46" s="3">
        <v>1.4919110448039534</v>
      </c>
      <c r="AHC46" s="3">
        <v>8.2162449516018281</v>
      </c>
      <c r="AHD46" s="3" t="s">
        <v>5</v>
      </c>
      <c r="AHE46" s="3">
        <v>4.8861289795433276</v>
      </c>
      <c r="AHF46" s="3">
        <v>0.95179137971059347</v>
      </c>
      <c r="AHG46" s="3">
        <v>9.3925041631523172</v>
      </c>
      <c r="AHH46" s="3" t="s">
        <v>5</v>
      </c>
      <c r="AHI46" s="3" t="s">
        <v>5</v>
      </c>
      <c r="AHJ46" s="3">
        <v>1.953991130820399</v>
      </c>
      <c r="AHK46" s="3" t="s">
        <v>5</v>
      </c>
      <c r="AHL46" s="3">
        <v>14.492899474449288</v>
      </c>
      <c r="AHM46" s="3">
        <v>1.8963687734116312</v>
      </c>
      <c r="AHN46" s="3">
        <v>3.9539586340710779</v>
      </c>
      <c r="AHO46" s="3">
        <v>3.5739313244569026</v>
      </c>
      <c r="AHP46" s="3">
        <v>9.8394456650329563</v>
      </c>
      <c r="AHQ46" s="3" t="s">
        <v>5</v>
      </c>
      <c r="AHR46" s="3" t="s">
        <v>5</v>
      </c>
      <c r="AHS46" s="3">
        <v>3.1461784638554215</v>
      </c>
      <c r="AHT46" s="3">
        <v>0.21101903007980355</v>
      </c>
      <c r="AHU46" s="3">
        <v>6.7579298831385639</v>
      </c>
      <c r="AHV46" s="3">
        <v>8.2052768918527121</v>
      </c>
      <c r="AHW46" s="3" t="s">
        <v>5</v>
      </c>
      <c r="AHX46" s="3">
        <v>2.0371793975819412</v>
      </c>
      <c r="AHY46" s="3">
        <v>3.0102077492631731</v>
      </c>
      <c r="AHZ46" s="3">
        <v>1.5926914059341903</v>
      </c>
      <c r="AIA46" s="3" t="s">
        <v>5</v>
      </c>
      <c r="AIB46" s="3" t="s">
        <v>5</v>
      </c>
      <c r="AIC46" s="3">
        <v>1.136017711360177</v>
      </c>
      <c r="AID46" s="3" t="s">
        <v>5</v>
      </c>
      <c r="AIE46" s="3" t="s">
        <v>5</v>
      </c>
      <c r="AIF46" s="3">
        <v>11.604046242774567</v>
      </c>
      <c r="AIG46" s="3">
        <v>6.2637790169887175</v>
      </c>
      <c r="AIH46" s="3" t="s">
        <v>5</v>
      </c>
      <c r="AII46" s="3" t="s">
        <v>5</v>
      </c>
      <c r="AIJ46" s="3" t="s">
        <v>5</v>
      </c>
      <c r="AIK46" s="3">
        <v>5.3451705591984089</v>
      </c>
      <c r="AIL46" s="3" t="s">
        <v>5</v>
      </c>
      <c r="AIM46" s="3" t="s">
        <v>5</v>
      </c>
      <c r="AIN46" s="3" t="s">
        <v>5</v>
      </c>
      <c r="AIO46" s="3" t="s">
        <v>5</v>
      </c>
      <c r="AIP46" s="3">
        <v>0</v>
      </c>
      <c r="AIQ46" s="3">
        <v>0</v>
      </c>
      <c r="AIR46" s="3">
        <v>2.0594897472579876</v>
      </c>
      <c r="AIS46" s="3">
        <v>0</v>
      </c>
      <c r="AIT46" s="3" t="s">
        <v>5</v>
      </c>
      <c r="AIU46" s="3" t="s">
        <v>5</v>
      </c>
      <c r="AIV46" s="3" t="s">
        <v>5</v>
      </c>
      <c r="AIW46" s="3" t="s">
        <v>5</v>
      </c>
      <c r="AIX46" s="3" t="s">
        <v>5</v>
      </c>
      <c r="AIY46" s="3" t="s">
        <v>5</v>
      </c>
      <c r="AIZ46" s="3">
        <v>6.7737877673082858</v>
      </c>
      <c r="AJA46" s="3">
        <v>14.115365275483082</v>
      </c>
      <c r="AJB46" s="3" t="s">
        <v>5</v>
      </c>
      <c r="AJC46" s="3">
        <v>0</v>
      </c>
      <c r="AJD46" s="3" t="s">
        <v>5</v>
      </c>
      <c r="AJE46" s="3">
        <v>7.6157218218292595</v>
      </c>
      <c r="AJF46" s="3" t="s">
        <v>5</v>
      </c>
      <c r="AJG46" s="3" t="s">
        <v>5</v>
      </c>
      <c r="AJH46" s="3">
        <v>11.732191514207862</v>
      </c>
      <c r="AJI46" s="3">
        <v>6.6774603388763341</v>
      </c>
      <c r="AJJ46" s="3">
        <v>2.0808561236623069</v>
      </c>
      <c r="AJK46" s="3" t="s">
        <v>5</v>
      </c>
      <c r="AJL46" s="3">
        <v>45.425416543428966</v>
      </c>
      <c r="AJM46" s="3">
        <v>0</v>
      </c>
      <c r="AJN46" s="3" t="s">
        <v>5</v>
      </c>
      <c r="AJO46" s="3">
        <v>1.9476567255021302</v>
      </c>
      <c r="AJP46" s="3" t="s">
        <v>5</v>
      </c>
      <c r="AJQ46" s="3" t="s">
        <v>5</v>
      </c>
      <c r="AJR46" s="3" t="s">
        <v>5</v>
      </c>
      <c r="AJS46" s="3">
        <v>2.9428950370528386</v>
      </c>
      <c r="AJT46" s="3">
        <v>0.91361628116191207</v>
      </c>
      <c r="AJU46" s="3">
        <v>0.12569039940817778</v>
      </c>
      <c r="AJV46" s="3">
        <v>0</v>
      </c>
      <c r="AJW46" s="3">
        <v>9.9613107723861471</v>
      </c>
      <c r="AJX46" s="3" t="s">
        <v>5</v>
      </c>
      <c r="AJY46" s="3">
        <v>2.5948060057954501</v>
      </c>
      <c r="AJZ46" s="3">
        <v>1.1291398088464104</v>
      </c>
      <c r="AKA46" s="3" t="s">
        <v>5</v>
      </c>
      <c r="AKB46" s="3" t="s">
        <v>5</v>
      </c>
      <c r="AKC46" s="3" t="s">
        <v>5</v>
      </c>
      <c r="AKD46" s="3">
        <v>1.6625262755589527</v>
      </c>
      <c r="AKE46" s="3" t="s">
        <v>5</v>
      </c>
      <c r="AKF46" s="3">
        <v>1.7279288134716366</v>
      </c>
      <c r="AKG46" s="3">
        <v>5.3639767342258331</v>
      </c>
      <c r="AKH46" s="3">
        <v>3.2513791324364014</v>
      </c>
      <c r="AKI46" s="3" t="s">
        <v>5</v>
      </c>
      <c r="AKJ46" s="3">
        <v>0.36820348325012991</v>
      </c>
      <c r="AKK46" s="3">
        <v>0</v>
      </c>
      <c r="AKL46" s="3">
        <v>0</v>
      </c>
      <c r="AKM46" s="3" t="s">
        <v>5</v>
      </c>
      <c r="AKN46" s="3" t="s">
        <v>5</v>
      </c>
      <c r="AKO46" s="3">
        <v>9.438563431801807</v>
      </c>
      <c r="AKP46" s="3">
        <v>1.4023832767731237</v>
      </c>
      <c r="AKQ46" s="3">
        <v>1.8734482990002015</v>
      </c>
      <c r="AKR46" s="3">
        <v>13.245636332824946</v>
      </c>
      <c r="AKS46" s="3">
        <v>0</v>
      </c>
      <c r="AKT46" s="3">
        <v>9.5207870517296095E-2</v>
      </c>
      <c r="AKU46" s="3" t="s">
        <v>5</v>
      </c>
      <c r="AKV46" s="3">
        <v>7.4141722891117157</v>
      </c>
      <c r="AKW46" s="3" t="s">
        <v>5</v>
      </c>
      <c r="AKX46" s="3" t="s">
        <v>5</v>
      </c>
      <c r="AKY46" s="3">
        <v>2.491778633843841</v>
      </c>
      <c r="AKZ46" s="3">
        <v>1.0877009225315231</v>
      </c>
      <c r="ALA46" s="3" t="s">
        <v>5</v>
      </c>
      <c r="ALB46" s="3">
        <v>13.128526577539814</v>
      </c>
      <c r="ALC46" s="3" t="s">
        <v>5</v>
      </c>
      <c r="ALD46" s="3" t="s">
        <v>5</v>
      </c>
      <c r="ALE46" s="3">
        <v>1.2152883271556177E-2</v>
      </c>
      <c r="ALF46" s="3" t="s">
        <v>5</v>
      </c>
      <c r="ALG46" s="3">
        <v>2.6385541815022355</v>
      </c>
      <c r="ALH46" s="3">
        <v>39.053183809019586</v>
      </c>
      <c r="ALI46" s="3">
        <v>7.1250148685619132</v>
      </c>
      <c r="ALJ46" s="3">
        <v>3.2602783554631261</v>
      </c>
      <c r="ALK46" s="3">
        <v>7.7587361092515721</v>
      </c>
      <c r="ALL46" s="3">
        <v>3.0603323740089379</v>
      </c>
      <c r="ALM46" s="3" t="s">
        <v>5</v>
      </c>
      <c r="ALN46" s="3">
        <v>5.1508686197947107</v>
      </c>
      <c r="ALO46" s="3">
        <v>0</v>
      </c>
      <c r="ALP46" s="3">
        <v>2.3540489642184557E-2</v>
      </c>
      <c r="ALQ46" s="3" t="s">
        <v>5</v>
      </c>
      <c r="ALR46" s="3">
        <v>1.4997517832414495</v>
      </c>
      <c r="ALS46" s="3" t="s">
        <v>5</v>
      </c>
      <c r="ALT46" s="3">
        <v>2.3385139510287565</v>
      </c>
      <c r="ALU46" s="3">
        <v>5.4465873069838402</v>
      </c>
      <c r="ALV46" s="3" t="s">
        <v>5</v>
      </c>
      <c r="ALW46" s="3" t="s">
        <v>5</v>
      </c>
      <c r="ALX46" s="3" t="s">
        <v>5</v>
      </c>
      <c r="ALY46" s="3" t="s">
        <v>5</v>
      </c>
      <c r="ALZ46" s="3">
        <v>1.6770839226850016</v>
      </c>
      <c r="AMA46" s="3" t="s">
        <v>5</v>
      </c>
      <c r="AMB46" s="3" t="s">
        <v>5</v>
      </c>
      <c r="AMC46" s="3" t="s">
        <v>5</v>
      </c>
      <c r="AMD46" s="3">
        <v>2.005963675792898</v>
      </c>
      <c r="AME46" s="3" t="s">
        <v>5</v>
      </c>
      <c r="AMF46" s="3">
        <v>0</v>
      </c>
      <c r="AMG46" s="3">
        <v>81.709401709401703</v>
      </c>
      <c r="AMH46" s="3">
        <v>6.3900479312335472</v>
      </c>
      <c r="AMI46" s="3">
        <v>11.211037301992846</v>
      </c>
      <c r="AMJ46" s="3">
        <v>4.7366621067031458</v>
      </c>
      <c r="AMK46" s="3" t="s">
        <v>5</v>
      </c>
      <c r="AML46" s="3" t="s">
        <v>5</v>
      </c>
      <c r="AMM46" s="3">
        <v>1.8825868732060103</v>
      </c>
      <c r="AMN46" s="3">
        <v>9.8533290704180327</v>
      </c>
      <c r="AMO46" s="3">
        <v>1.6532030809693781</v>
      </c>
      <c r="AMP46" s="3" t="s">
        <v>5</v>
      </c>
      <c r="AMQ46" s="3">
        <v>2.4076502967231446</v>
      </c>
      <c r="AMR46" s="3" t="s">
        <v>5</v>
      </c>
      <c r="AMS46" s="3">
        <v>5.8115556965539117</v>
      </c>
      <c r="AMT46" s="3" t="s">
        <v>5</v>
      </c>
      <c r="AMU46" s="3">
        <v>0.31622476283142786</v>
      </c>
      <c r="AMV46" s="3">
        <v>5.5973237687956958</v>
      </c>
      <c r="AMW46" s="3" t="s">
        <v>5</v>
      </c>
      <c r="AMX46" s="3">
        <v>6.2641332119467856</v>
      </c>
      <c r="AMY46" s="3" t="s">
        <v>5</v>
      </c>
      <c r="AMZ46" s="3" t="s">
        <v>5</v>
      </c>
      <c r="ANA46" s="3">
        <v>12.7263409634438</v>
      </c>
      <c r="ANB46" s="3" t="s">
        <v>5</v>
      </c>
      <c r="ANC46" s="3">
        <v>0.3731607870944868</v>
      </c>
      <c r="AND46" s="3">
        <v>0</v>
      </c>
      <c r="ANE46" s="3" t="s">
        <v>5</v>
      </c>
      <c r="ANF46" s="3" t="s">
        <v>5</v>
      </c>
      <c r="ANG46" s="3">
        <v>4.3696088425267758</v>
      </c>
      <c r="ANH46" s="3">
        <v>1.1045084614390905</v>
      </c>
      <c r="ANI46" s="3">
        <v>0</v>
      </c>
      <c r="ANJ46" s="3">
        <v>5.6214128627366842</v>
      </c>
      <c r="ANK46" s="3">
        <v>14.22787416693334</v>
      </c>
      <c r="ANL46" s="3">
        <v>0.22456490549560226</v>
      </c>
      <c r="ANM46" s="3" t="s">
        <v>5</v>
      </c>
      <c r="ANN46" s="3">
        <v>2.4580622362649929</v>
      </c>
      <c r="ANO46" s="3" t="s">
        <v>5</v>
      </c>
      <c r="ANP46" s="3" t="s">
        <v>5</v>
      </c>
      <c r="ANQ46" s="3" t="s">
        <v>5</v>
      </c>
      <c r="ANR46" s="3">
        <v>0</v>
      </c>
      <c r="ANS46" s="3" t="s">
        <v>5</v>
      </c>
      <c r="ANT46" s="3">
        <v>51.799967421404133</v>
      </c>
      <c r="ANU46" s="3">
        <v>0.1197428292467255</v>
      </c>
      <c r="ANV46" s="3">
        <v>4.6630916297505243</v>
      </c>
      <c r="ANW46" s="3">
        <v>13.332957333408531</v>
      </c>
      <c r="ANX46" s="3">
        <v>2.6978417266187049E-2</v>
      </c>
      <c r="ANY46" s="3" t="s">
        <v>5</v>
      </c>
      <c r="ANZ46" s="3">
        <v>1.6169942929613188</v>
      </c>
      <c r="AOA46" s="3" t="s">
        <v>5</v>
      </c>
      <c r="AOB46" s="3">
        <v>3.9460087832601394</v>
      </c>
      <c r="AOC46" s="3">
        <v>0.34681103028252408</v>
      </c>
      <c r="AOD46" s="3">
        <v>6.7995663695495061</v>
      </c>
      <c r="AOE46" s="3">
        <v>3.8840739144008207</v>
      </c>
      <c r="AOF46" s="3" t="s">
        <v>5</v>
      </c>
      <c r="AOG46" s="3" t="s">
        <v>5</v>
      </c>
      <c r="AOH46" s="3">
        <v>0.11287955751213455</v>
      </c>
      <c r="AOI46" s="3">
        <v>4.9245711101381211</v>
      </c>
      <c r="AOJ46" s="3" t="s">
        <v>5</v>
      </c>
      <c r="AOK46" s="3" t="s">
        <v>5</v>
      </c>
      <c r="AOL46" s="3">
        <v>0.16404766016232084</v>
      </c>
      <c r="AOM46" s="3" t="s">
        <v>5</v>
      </c>
      <c r="AON46" s="3" t="s">
        <v>5</v>
      </c>
      <c r="AOO46" s="3">
        <v>3.6676217765042978</v>
      </c>
      <c r="AOP46" s="3" t="s">
        <v>5</v>
      </c>
      <c r="AOQ46" s="3" t="s">
        <v>5</v>
      </c>
      <c r="AOR46" s="3">
        <v>15.500474919715954</v>
      </c>
      <c r="AOS46" s="3">
        <v>3.4122413457766467</v>
      </c>
      <c r="AOT46" s="3">
        <v>0.61167423977630198</v>
      </c>
      <c r="AOU46" s="3" t="s">
        <v>5</v>
      </c>
      <c r="AOV46" s="3">
        <v>7.1775035304230368</v>
      </c>
      <c r="AOW46" s="3" t="s">
        <v>5</v>
      </c>
      <c r="AOX46" s="3">
        <v>1.1860584861774472</v>
      </c>
      <c r="AOY46" s="3">
        <v>0</v>
      </c>
      <c r="AOZ46" s="3">
        <v>5.9522645016140077</v>
      </c>
      <c r="APA46" s="3" t="s">
        <v>5</v>
      </c>
      <c r="APB46" s="3">
        <v>1.3381930403320208</v>
      </c>
      <c r="APC46" s="3">
        <v>8.3058805502960524</v>
      </c>
      <c r="APD46" s="3">
        <v>0.66836655849173243</v>
      </c>
      <c r="APE46" s="3" t="s">
        <v>5</v>
      </c>
      <c r="APF46" s="3">
        <v>3.5185224770740255</v>
      </c>
      <c r="APG46" s="3" t="s">
        <v>5</v>
      </c>
      <c r="APH46" s="3">
        <v>29.757680455691478</v>
      </c>
      <c r="API46" s="3">
        <v>15.461659465163976</v>
      </c>
      <c r="APJ46" s="3">
        <v>6.2710634105874421</v>
      </c>
      <c r="APK46" s="3" t="s">
        <v>5</v>
      </c>
      <c r="APL46" s="3" t="s">
        <v>5</v>
      </c>
      <c r="APM46" s="3">
        <v>3.171793334864518</v>
      </c>
      <c r="APN46" s="3">
        <v>2.0975256237705766</v>
      </c>
      <c r="APO46" s="3">
        <v>4.8929998358053748</v>
      </c>
      <c r="APP46" s="3">
        <v>7.3818853308111514</v>
      </c>
      <c r="APQ46" s="3">
        <v>15.090474564697848</v>
      </c>
      <c r="APR46" s="3" t="s">
        <v>5</v>
      </c>
      <c r="APS46" s="3">
        <v>0.83174493155432327</v>
      </c>
      <c r="APT46" s="3">
        <v>0.1358695652173913</v>
      </c>
      <c r="APU46" s="3">
        <v>6.2709966405375139</v>
      </c>
      <c r="APV46" s="3">
        <v>6.2798715967185821</v>
      </c>
      <c r="APW46" s="3">
        <v>1.1104461732827979</v>
      </c>
      <c r="APX46" s="3">
        <v>0.91677792612372044</v>
      </c>
      <c r="APY46" s="3">
        <v>0</v>
      </c>
      <c r="APZ46" s="3">
        <v>6.1368375260639336</v>
      </c>
      <c r="AQA46" s="3">
        <v>21.075119236883943</v>
      </c>
      <c r="AQB46" s="3">
        <v>12.188511811967862</v>
      </c>
      <c r="AQC46" s="3" t="s">
        <v>5</v>
      </c>
      <c r="AQD46" s="3" t="s">
        <v>5</v>
      </c>
      <c r="AQE46" s="3" t="s">
        <v>5</v>
      </c>
      <c r="AQF46" s="3" t="s">
        <v>5</v>
      </c>
      <c r="AQG46" s="3">
        <v>7.4221233312142409</v>
      </c>
      <c r="AQH46" s="3" t="s">
        <v>5</v>
      </c>
      <c r="AQI46" s="3">
        <v>117.38601823708206</v>
      </c>
      <c r="AQJ46" s="3">
        <v>0.74690663667041612</v>
      </c>
      <c r="AQK46" s="3">
        <v>5.8597183428716528E-3</v>
      </c>
      <c r="AQL46" s="3" t="s">
        <v>5</v>
      </c>
      <c r="AQM46" s="3">
        <v>1.1600005526736354</v>
      </c>
      <c r="AQN46" s="3">
        <v>0</v>
      </c>
      <c r="AQO46" s="3">
        <v>0.3784283809272096</v>
      </c>
      <c r="AQP46" s="3">
        <v>1.0810731281479531</v>
      </c>
      <c r="AQQ46" s="3">
        <v>0.24037658999098588</v>
      </c>
      <c r="AQR46" s="3">
        <v>0.25472704939489743</v>
      </c>
      <c r="AQS46" s="3">
        <v>0.67056915931514005</v>
      </c>
      <c r="AQT46" s="3" t="s">
        <v>5</v>
      </c>
      <c r="AQU46" s="3" t="s">
        <v>5</v>
      </c>
      <c r="AQV46" s="3" t="s">
        <v>5</v>
      </c>
      <c r="AQW46" s="3">
        <v>6.4678015396493445</v>
      </c>
      <c r="AQX46" s="3">
        <v>0.30736022148706038</v>
      </c>
      <c r="AQY46" s="3">
        <v>2.6238062420005908</v>
      </c>
      <c r="AQZ46" s="3">
        <v>4.0511021380816841</v>
      </c>
      <c r="ARA46" s="3" t="s">
        <v>5</v>
      </c>
      <c r="ARB46" s="3" t="s">
        <v>5</v>
      </c>
      <c r="ARC46" s="3" t="s">
        <v>5</v>
      </c>
      <c r="ARD46" s="3">
        <v>3.512014787430684</v>
      </c>
      <c r="ARE46" s="3">
        <v>2.6328869464686102</v>
      </c>
      <c r="ARF46" s="3">
        <v>0.2885830452979784</v>
      </c>
      <c r="ARG46" s="3">
        <v>0.40073468024711972</v>
      </c>
      <c r="ARH46" s="3">
        <v>10.447016110732925</v>
      </c>
      <c r="ARI46" s="3">
        <v>0.14518126307698878</v>
      </c>
      <c r="ARJ46" s="3">
        <v>6.178720674659699E-2</v>
      </c>
      <c r="ARK46" s="3">
        <v>3.8344896348302937</v>
      </c>
      <c r="ARL46" s="3" t="s">
        <v>5</v>
      </c>
      <c r="ARM46" s="3">
        <v>8.8477644198297991</v>
      </c>
      <c r="ARN46" s="3">
        <v>23.594147857235338</v>
      </c>
      <c r="ARO46" s="3">
        <v>1.2353814092776823</v>
      </c>
      <c r="ARP46" s="3">
        <v>4.7299228350957412</v>
      </c>
      <c r="ARQ46" s="3" t="s">
        <v>5</v>
      </c>
      <c r="ARR46" s="3" t="s">
        <v>5</v>
      </c>
      <c r="ARS46" s="3">
        <v>55.111683848797256</v>
      </c>
      <c r="ART46" s="3" t="s">
        <v>5</v>
      </c>
      <c r="ARU46" s="3">
        <v>0</v>
      </c>
      <c r="ARV46" s="3">
        <v>3.5880398671096345</v>
      </c>
      <c r="ARW46" s="3">
        <v>4.5735254631701423</v>
      </c>
      <c r="ARX46" s="3">
        <v>9.1112867363663934</v>
      </c>
      <c r="ARY46" s="3">
        <v>1.3665802126465547</v>
      </c>
      <c r="ARZ46" s="3">
        <v>8.2239049170900032</v>
      </c>
      <c r="ASA46" s="3">
        <v>27.925608011444918</v>
      </c>
      <c r="ASB46" s="3">
        <v>1.6012505809286408</v>
      </c>
      <c r="ASC46" s="3">
        <v>29.835729919277021</v>
      </c>
      <c r="ASD46" s="3" t="s">
        <v>5</v>
      </c>
      <c r="ASE46" s="3">
        <v>3.8973217275925531</v>
      </c>
      <c r="ASF46" s="3" t="s">
        <v>5</v>
      </c>
      <c r="ASG46" s="3" t="s">
        <v>5</v>
      </c>
      <c r="ASH46" s="3" t="s">
        <v>5</v>
      </c>
      <c r="ASI46" s="3">
        <v>7.2520009701673533</v>
      </c>
      <c r="ASJ46" s="3" t="s">
        <v>5</v>
      </c>
      <c r="ASK46" s="3">
        <v>17.566799317794203</v>
      </c>
      <c r="ASL46" s="3" t="s">
        <v>5</v>
      </c>
      <c r="ASM46" s="3">
        <v>0</v>
      </c>
      <c r="ASN46" s="3" t="s">
        <v>5</v>
      </c>
      <c r="ASO46" s="3">
        <v>12.5732421875</v>
      </c>
      <c r="ASP46" s="3">
        <v>1.8772623047748151</v>
      </c>
      <c r="ASQ46" s="3">
        <v>3.9488716592642041</v>
      </c>
      <c r="ASR46" s="3">
        <v>6.2312611607406128</v>
      </c>
      <c r="ASS46" s="3">
        <v>3.955006437332008</v>
      </c>
      <c r="AST46" s="3">
        <v>2.1290371724558197</v>
      </c>
      <c r="ASU46" s="3">
        <v>6.9778727803371785</v>
      </c>
      <c r="ASV46" s="3">
        <v>1.0598238688126327</v>
      </c>
      <c r="ASW46" s="3">
        <v>8.7343964855260108</v>
      </c>
      <c r="ASX46" s="3">
        <v>0.11344851058312534</v>
      </c>
      <c r="ASY46" s="3" t="s">
        <v>5</v>
      </c>
      <c r="ASZ46" s="3">
        <v>8.6366771400107289</v>
      </c>
      <c r="ATA46" s="3">
        <v>5.9976458751532382</v>
      </c>
      <c r="ATB46" s="3" t="s">
        <v>5</v>
      </c>
      <c r="ATC46" s="3">
        <v>0.73226012669262508</v>
      </c>
      <c r="ATD46" s="3" t="s">
        <v>5</v>
      </c>
      <c r="ATE46" s="3" t="s">
        <v>5</v>
      </c>
      <c r="ATF46" s="3">
        <v>1.1690102012682657</v>
      </c>
      <c r="ATG46" s="3" t="s">
        <v>5</v>
      </c>
      <c r="ATH46" s="3">
        <v>22.220457433290978</v>
      </c>
      <c r="ATI46" s="3" t="s">
        <v>5</v>
      </c>
      <c r="ATJ46" s="3">
        <v>3.2745474832630794</v>
      </c>
      <c r="ATK46" s="3" t="s">
        <v>5</v>
      </c>
      <c r="ATL46" s="3" t="s">
        <v>5</v>
      </c>
      <c r="ATM46" s="3">
        <v>7.1722276358893406</v>
      </c>
      <c r="ATN46" s="3">
        <v>15.049409127954361</v>
      </c>
      <c r="ATO46" s="3" t="s">
        <v>5</v>
      </c>
      <c r="ATP46" s="3" t="s">
        <v>5</v>
      </c>
      <c r="ATQ46" s="3">
        <v>7.9221118302620548</v>
      </c>
      <c r="ATR46" s="3">
        <v>1.268247251523557</v>
      </c>
      <c r="ATS46" s="3" t="s">
        <v>5</v>
      </c>
      <c r="ATT46" s="3">
        <v>1.2219095709825387</v>
      </c>
      <c r="ATU46" s="3" t="s">
        <v>5</v>
      </c>
      <c r="ATV46" s="3" t="s">
        <v>5</v>
      </c>
      <c r="ATW46" s="3" t="s">
        <v>5</v>
      </c>
      <c r="ATX46" s="3">
        <v>16.535876934031538</v>
      </c>
      <c r="ATY46" s="3">
        <v>5.9657412876550495</v>
      </c>
      <c r="ATZ46" s="3" t="s">
        <v>5</v>
      </c>
      <c r="AUA46" s="3">
        <v>2.3467267059231038</v>
      </c>
      <c r="AUB46" s="3" t="s">
        <v>5</v>
      </c>
      <c r="AUC46" s="3" t="s">
        <v>5</v>
      </c>
      <c r="AUD46" s="3">
        <v>0.81348241776049257</v>
      </c>
      <c r="AUE46" s="3">
        <v>5.6158106070783518</v>
      </c>
      <c r="AUF46" s="3">
        <v>22.294453758510965</v>
      </c>
      <c r="AUG46" s="3" t="s">
        <v>5</v>
      </c>
      <c r="AUH46" s="3" t="s">
        <v>5</v>
      </c>
      <c r="AUI46" s="3" t="s">
        <v>5</v>
      </c>
      <c r="AUJ46" s="3" t="s">
        <v>5</v>
      </c>
      <c r="AUK46" s="3" t="s">
        <v>5</v>
      </c>
      <c r="AUL46" s="3">
        <v>26.026977314530964</v>
      </c>
      <c r="AUM46" s="3" t="s">
        <v>5</v>
      </c>
      <c r="AUN46" s="3">
        <v>1.0663863021928506</v>
      </c>
      <c r="AUO46" s="3">
        <v>0.96785924081792507</v>
      </c>
      <c r="AUP46" s="3">
        <v>10.800166797942826</v>
      </c>
      <c r="AUQ46" s="3">
        <v>2.3351611608934064</v>
      </c>
      <c r="AUR46" s="3">
        <v>39.780850933827573</v>
      </c>
      <c r="AUS46" s="3">
        <v>2.7658858049930251</v>
      </c>
      <c r="AUT46" s="3" t="s">
        <v>5</v>
      </c>
      <c r="AUU46" s="3" t="s">
        <v>5</v>
      </c>
      <c r="AUV46" s="3" t="s">
        <v>5</v>
      </c>
      <c r="AUW46" s="3">
        <v>3.7040912420215553</v>
      </c>
      <c r="AUX46" s="3">
        <v>4.3466868522184701</v>
      </c>
      <c r="AUY46" s="3">
        <v>8.3865395885382927</v>
      </c>
      <c r="AUZ46" s="3">
        <v>5.8694034478481951</v>
      </c>
      <c r="AVA46" s="3">
        <v>5.8971190237120563</v>
      </c>
      <c r="AVB46" s="3" t="s">
        <v>5</v>
      </c>
      <c r="AVC46" s="3">
        <v>4.6171271870994666</v>
      </c>
      <c r="AVD46" s="3" t="s">
        <v>5</v>
      </c>
      <c r="AVE46" s="3">
        <v>19.619344304061332</v>
      </c>
      <c r="AVF46" s="3">
        <v>23.636575966366927</v>
      </c>
      <c r="AVG46" s="3" t="s">
        <v>5</v>
      </c>
      <c r="AVH46" s="3" t="s">
        <v>5</v>
      </c>
      <c r="AVI46" s="3" t="s">
        <v>5</v>
      </c>
      <c r="AVJ46" s="3">
        <v>0.39590443686006821</v>
      </c>
      <c r="AVK46" s="3" t="s">
        <v>5</v>
      </c>
      <c r="AVL46" s="3">
        <v>1.2661816120192761</v>
      </c>
      <c r="AVM46" s="3">
        <v>4.1849886277482939</v>
      </c>
      <c r="AVN46" s="3">
        <v>3.2547163376938713</v>
      </c>
      <c r="AVO46" s="3">
        <v>0.9678120922140061</v>
      </c>
      <c r="AVP46" s="3" t="s">
        <v>5</v>
      </c>
      <c r="AVQ46" s="3" t="s">
        <v>5</v>
      </c>
      <c r="AVR46" s="3">
        <v>2.0726839857152859</v>
      </c>
      <c r="AVS46" s="3">
        <v>1.2856344326439351</v>
      </c>
      <c r="AVT46" s="3" t="s">
        <v>5</v>
      </c>
      <c r="AVU46" s="3" t="s">
        <v>5</v>
      </c>
      <c r="AVV46" s="3">
        <v>1.0212644679132954</v>
      </c>
      <c r="AVW46" s="3">
        <v>0.79996190657587729</v>
      </c>
      <c r="AVX46" s="3" t="s">
        <v>5</v>
      </c>
      <c r="AVY46" s="3" t="s">
        <v>5</v>
      </c>
      <c r="AVZ46" s="3" t="s">
        <v>5</v>
      </c>
      <c r="AWA46" s="3">
        <v>1.0717569838602277</v>
      </c>
      <c r="AWB46" s="3" t="s">
        <v>5</v>
      </c>
      <c r="AWC46" s="3" t="s">
        <v>5</v>
      </c>
      <c r="AWD46" s="3">
        <v>6.0488176964149503</v>
      </c>
      <c r="AWE46" s="3">
        <v>0.8123362099883118</v>
      </c>
      <c r="AWF46" s="3">
        <v>0.93010146561443074</v>
      </c>
      <c r="AWG46" s="3" t="s">
        <v>5</v>
      </c>
      <c r="AWH46" s="3">
        <v>0.84022494211048637</v>
      </c>
      <c r="AWI46" s="3" t="s">
        <v>5</v>
      </c>
      <c r="AWJ46" s="3" t="s">
        <v>5</v>
      </c>
      <c r="AWK46" s="3">
        <v>3.5831259006943532</v>
      </c>
      <c r="AWL46" s="3" t="s">
        <v>5</v>
      </c>
      <c r="AWM46" s="3">
        <v>14.148273910582908</v>
      </c>
      <c r="AWN46" s="3" t="s">
        <v>5</v>
      </c>
      <c r="AWO46" s="3" t="s">
        <v>5</v>
      </c>
      <c r="AWP46" s="3">
        <v>0</v>
      </c>
      <c r="AWQ46" s="3">
        <v>2.1717340461075842</v>
      </c>
      <c r="AWR46" s="3">
        <v>1.0848873528378953</v>
      </c>
      <c r="AWS46" s="3">
        <v>1.2200202344819377</v>
      </c>
      <c r="AWT46" s="3">
        <v>0.97217566208514916</v>
      </c>
      <c r="AWU46" s="3">
        <v>8.6051888004109944</v>
      </c>
      <c r="AWV46" s="3" t="s">
        <v>5</v>
      </c>
      <c r="AWW46" s="3">
        <v>3.0934619186647967</v>
      </c>
      <c r="AWX46" s="3">
        <v>1.4466970998925885</v>
      </c>
      <c r="AWY46" s="3">
        <v>2.2645959237273372</v>
      </c>
      <c r="AWZ46" s="3" t="s">
        <v>5</v>
      </c>
      <c r="AXA46" s="3">
        <v>10.077381481810905</v>
      </c>
      <c r="AXB46" s="3" t="s">
        <v>5</v>
      </c>
      <c r="AXC46" s="3">
        <v>3.5394467817402591</v>
      </c>
      <c r="AXD46" s="3">
        <v>0</v>
      </c>
      <c r="AXE46" s="3">
        <v>6.7054122775154381</v>
      </c>
      <c r="AXF46" s="3">
        <v>2.7903883096059738</v>
      </c>
      <c r="AXG46" s="3">
        <v>0</v>
      </c>
      <c r="AXH46" s="3">
        <v>5.9357992910099728</v>
      </c>
      <c r="AXI46" s="3" t="s">
        <v>5</v>
      </c>
      <c r="AXJ46" s="3">
        <v>17.627702914446882</v>
      </c>
      <c r="AXK46" s="3" t="s">
        <v>5</v>
      </c>
      <c r="AXL46" s="3">
        <v>4.4510766663457524</v>
      </c>
      <c r="AXM46" s="3" t="s">
        <v>5</v>
      </c>
      <c r="AXN46" s="3">
        <v>8.7441579978893422</v>
      </c>
      <c r="AXO46" s="3">
        <v>0</v>
      </c>
      <c r="AXP46" s="3">
        <v>2.281631148815169</v>
      </c>
      <c r="AXQ46" s="3" t="s">
        <v>5</v>
      </c>
      <c r="AXR46" s="3">
        <v>0.15410591766723841</v>
      </c>
      <c r="AXS46" s="3">
        <v>0.94400712305481915</v>
      </c>
      <c r="AXT46" s="3" t="s">
        <v>5</v>
      </c>
      <c r="AXU46" s="3">
        <v>14.028547559803457</v>
      </c>
      <c r="AXV46" s="3" t="s">
        <v>5</v>
      </c>
      <c r="AXW46" s="3">
        <v>4.5319825402812954</v>
      </c>
      <c r="AXX46" s="3">
        <v>0.45193385650224216</v>
      </c>
      <c r="AXY46" s="3">
        <v>10.797392256079185</v>
      </c>
      <c r="AXZ46" s="3" t="s">
        <v>5</v>
      </c>
      <c r="AYA46" s="3">
        <v>0</v>
      </c>
      <c r="AYB46" s="3">
        <v>10.923261390887291</v>
      </c>
      <c r="AYC46" s="3">
        <v>6.8758901822110904E-2</v>
      </c>
      <c r="AYD46" s="3">
        <v>0</v>
      </c>
      <c r="AYE46" s="3">
        <v>3.5566895320952545</v>
      </c>
      <c r="AYF46" s="3">
        <v>0.13999855173911993</v>
      </c>
      <c r="AYG46" s="3">
        <v>4.7089974559991692</v>
      </c>
      <c r="AYH46" s="3">
        <v>9.3265498681191428</v>
      </c>
      <c r="AYI46" s="3">
        <v>4.4565330821655733</v>
      </c>
      <c r="AYJ46" s="3">
        <v>4.3068069248549463</v>
      </c>
      <c r="AYK46" s="3" t="s">
        <v>5</v>
      </c>
      <c r="AYL46" s="3">
        <v>1.6899042499580044</v>
      </c>
      <c r="AYM46" s="3">
        <v>7.6521739130434776</v>
      </c>
      <c r="AYN46" s="3" t="s">
        <v>5</v>
      </c>
      <c r="AYO46" s="3" t="s">
        <v>5</v>
      </c>
      <c r="AYP46" s="3">
        <v>2.2266726833413069</v>
      </c>
      <c r="AYQ46" s="3" t="s">
        <v>5</v>
      </c>
      <c r="AYR46" s="3">
        <v>12.464201989145085</v>
      </c>
      <c r="AYS46" s="3">
        <v>3.5577094549327883</v>
      </c>
      <c r="AYT46" s="3">
        <v>1.1229059168504081</v>
      </c>
      <c r="AYU46" s="3">
        <v>6.0792341620680794</v>
      </c>
      <c r="AYV46" s="3">
        <v>9.3475645652563415</v>
      </c>
      <c r="AYW46" s="3" t="s">
        <v>5</v>
      </c>
      <c r="AYX46" s="3" t="s">
        <v>5</v>
      </c>
      <c r="AYY46" s="3">
        <v>1.171472544804691</v>
      </c>
      <c r="AYZ46" s="3" t="s">
        <v>5</v>
      </c>
      <c r="AZA46" s="3">
        <v>3.1101589077484846</v>
      </c>
      <c r="AZB46" s="3">
        <v>13.769132653061225</v>
      </c>
      <c r="AZC46" s="3" t="s">
        <v>5</v>
      </c>
      <c r="AZD46" s="3" t="s">
        <v>5</v>
      </c>
      <c r="AZE46" s="3" t="s">
        <v>5</v>
      </c>
      <c r="AZF46" s="3">
        <v>4.1344773886225532</v>
      </c>
      <c r="AZG46" s="3">
        <v>5.0844153198819759</v>
      </c>
      <c r="AZH46" s="3">
        <v>5.4150277357539087</v>
      </c>
      <c r="AZI46" s="3" t="s">
        <v>5</v>
      </c>
      <c r="AZJ46" s="3">
        <v>101.85185185185186</v>
      </c>
      <c r="AZK46" s="3">
        <v>2.1766089507108028</v>
      </c>
      <c r="AZL46" s="3">
        <v>1.7333630587448448</v>
      </c>
      <c r="AZM46" s="3" t="s">
        <v>5</v>
      </c>
      <c r="AZN46" s="3">
        <v>8.525545129851519</v>
      </c>
      <c r="AZO46" s="3">
        <v>0.98535357592309958</v>
      </c>
      <c r="AZP46" s="3">
        <v>0</v>
      </c>
      <c r="AZQ46" s="3">
        <v>8.1771027202332309</v>
      </c>
      <c r="AZR46" s="3">
        <v>3.766251172765045</v>
      </c>
      <c r="AZS46" s="3">
        <v>5.7910566889892534</v>
      </c>
      <c r="AZT46" s="3" t="s">
        <v>5</v>
      </c>
      <c r="AZU46" s="3" t="s">
        <v>5</v>
      </c>
      <c r="AZV46" s="3">
        <v>0.42941137609830216</v>
      </c>
      <c r="AZW46" s="3" t="s">
        <v>5</v>
      </c>
      <c r="AZX46" s="3" t="s">
        <v>5</v>
      </c>
      <c r="AZY46" s="3">
        <v>0.790872707723553</v>
      </c>
      <c r="AZZ46" s="3">
        <v>2.6638613309553003</v>
      </c>
      <c r="BAA46" s="3">
        <v>6.8387383879401469</v>
      </c>
      <c r="BAB46" s="3">
        <v>4.9333102373116233</v>
      </c>
      <c r="BAC46" s="3" t="s">
        <v>5</v>
      </c>
      <c r="BAD46" s="3" t="s">
        <v>5</v>
      </c>
      <c r="BAE46" s="3" t="s">
        <v>5</v>
      </c>
      <c r="BAF46" s="3">
        <v>2.8591272137978931</v>
      </c>
      <c r="BAG46" s="3">
        <v>3.023514017209247</v>
      </c>
      <c r="BAH46" s="3">
        <v>3.4465330092180313</v>
      </c>
      <c r="BAI46" s="3" t="s">
        <v>5</v>
      </c>
      <c r="BAJ46" s="3">
        <v>4.2016408213591312</v>
      </c>
      <c r="BAK46" s="3" t="s">
        <v>5</v>
      </c>
      <c r="BAL46" s="3">
        <v>1.1868723912144772</v>
      </c>
      <c r="BAM46" s="3" t="s">
        <v>5</v>
      </c>
      <c r="BAN46" s="3">
        <v>0.5579622724281641</v>
      </c>
      <c r="BAO46" s="3">
        <v>2.569694670965295</v>
      </c>
      <c r="BAP46" s="3" t="s">
        <v>5</v>
      </c>
      <c r="BAQ46" s="3">
        <v>10.040382324743616</v>
      </c>
      <c r="BAR46" s="3" t="s">
        <v>5</v>
      </c>
      <c r="BAS46" s="3" t="s">
        <v>5</v>
      </c>
      <c r="BAT46" s="3">
        <v>3.0433955711379759</v>
      </c>
      <c r="BAU46" s="3">
        <v>1.2837067983289023</v>
      </c>
      <c r="BAV46" s="3" t="s">
        <v>5</v>
      </c>
      <c r="BAW46" s="3">
        <v>16.411049924907843</v>
      </c>
      <c r="BAX46" s="3" t="s">
        <v>5</v>
      </c>
      <c r="BAY46" s="3">
        <v>0.57510751456854214</v>
      </c>
      <c r="BAZ46" s="3">
        <v>1.1092985318107667</v>
      </c>
      <c r="BBA46" s="3">
        <v>4.1530826255788359E-3</v>
      </c>
      <c r="BBB46" s="3" t="s">
        <v>5</v>
      </c>
      <c r="BBC46" s="3" t="s">
        <v>5</v>
      </c>
      <c r="BBD46" s="3">
        <v>13.084438634647674</v>
      </c>
      <c r="BBE46" s="3" t="s">
        <v>5</v>
      </c>
      <c r="BBF46" s="3">
        <v>3.4876815007475068</v>
      </c>
      <c r="BBG46" s="3">
        <v>3.5938903863432166</v>
      </c>
      <c r="BBH46" s="3">
        <v>7.194690494021641</v>
      </c>
      <c r="BBI46" s="3">
        <v>0</v>
      </c>
      <c r="BBJ46" s="3" t="s">
        <v>5</v>
      </c>
      <c r="BBK46" s="3" t="s">
        <v>5</v>
      </c>
      <c r="BBL46" s="3">
        <v>0</v>
      </c>
      <c r="BBM46" s="3">
        <v>0.39663266958070259</v>
      </c>
      <c r="BBN46" s="3">
        <v>0.90728037176366449</v>
      </c>
      <c r="BBO46" s="3" t="s">
        <v>5</v>
      </c>
      <c r="BBP46" s="3">
        <v>0.16529925212167637</v>
      </c>
      <c r="BBQ46" s="3" t="s">
        <v>5</v>
      </c>
      <c r="BBR46" s="3">
        <v>0</v>
      </c>
      <c r="BBS46" s="3" t="s">
        <v>5</v>
      </c>
      <c r="BBT46" s="3" t="s">
        <v>5</v>
      </c>
      <c r="BBU46" s="3">
        <v>0</v>
      </c>
      <c r="BBV46" s="3">
        <v>0</v>
      </c>
      <c r="BBW46" s="3">
        <v>3.5332066413282655</v>
      </c>
      <c r="BBX46" s="3" t="s">
        <v>5</v>
      </c>
      <c r="BBY46" s="3">
        <v>3.5628639945186711</v>
      </c>
      <c r="BBZ46" s="3" t="s">
        <v>5</v>
      </c>
      <c r="BCA46" s="3">
        <v>5.6134299992961223</v>
      </c>
      <c r="BCB46" s="3">
        <v>5.3347227164133582</v>
      </c>
      <c r="BCC46" s="3">
        <v>33.131153305203938</v>
      </c>
      <c r="BCD46" s="3">
        <v>3.2828497930118057</v>
      </c>
      <c r="BCE46" s="3" t="s">
        <v>5</v>
      </c>
      <c r="BCF46" s="3" t="s">
        <v>5</v>
      </c>
      <c r="BCG46" s="3" t="s">
        <v>5</v>
      </c>
      <c r="BCH46" s="3">
        <v>7.7821735133404264</v>
      </c>
      <c r="BCI46" s="3" t="s">
        <v>5</v>
      </c>
      <c r="BCJ46" s="3">
        <v>2.6100422174544948</v>
      </c>
      <c r="BCK46" s="3">
        <v>6.2198190697950047</v>
      </c>
      <c r="BCL46" s="3">
        <v>11.900316584138324</v>
      </c>
      <c r="BCM46" s="3" t="s">
        <v>5</v>
      </c>
      <c r="BCN46" s="3" t="s">
        <v>5</v>
      </c>
      <c r="BCO46" s="3" t="s">
        <v>5</v>
      </c>
      <c r="BCP46" s="3" t="s">
        <v>5</v>
      </c>
      <c r="BCQ46" s="3">
        <v>0.44621888210427429</v>
      </c>
      <c r="BCR46" s="3" t="s">
        <v>5</v>
      </c>
      <c r="BCS46" s="3">
        <v>0.50676709522896324</v>
      </c>
      <c r="BCT46" s="3">
        <v>1.1712463491685043</v>
      </c>
      <c r="BCU46" s="3" t="s">
        <v>5</v>
      </c>
      <c r="BCV46" s="3">
        <v>17.758424839076106</v>
      </c>
      <c r="BCW46" s="3" t="s">
        <v>5</v>
      </c>
      <c r="BCX46" s="3" t="s">
        <v>5</v>
      </c>
      <c r="BCY46" s="3">
        <v>3.6200123463718503</v>
      </c>
      <c r="BCZ46" s="3" t="s">
        <v>5</v>
      </c>
      <c r="BDA46" s="3">
        <v>3.6241911957212851</v>
      </c>
      <c r="BDB46" s="3" t="s">
        <v>5</v>
      </c>
      <c r="BDC46" s="3" t="s">
        <v>5</v>
      </c>
      <c r="BDD46" s="3" t="s">
        <v>5</v>
      </c>
      <c r="BDE46" s="3" t="s">
        <v>5</v>
      </c>
      <c r="BDF46" s="3">
        <v>0</v>
      </c>
      <c r="BDG46" s="3" t="s">
        <v>5</v>
      </c>
      <c r="BDH46" s="3">
        <v>1.5169026292978907</v>
      </c>
      <c r="BDI46" s="3" t="s">
        <v>5</v>
      </c>
      <c r="BDJ46" s="3" t="s">
        <v>5</v>
      </c>
      <c r="BDK46" s="3">
        <v>0.56461731493099121</v>
      </c>
      <c r="BDL46" s="3" t="s">
        <v>5</v>
      </c>
      <c r="BDM46" s="3">
        <v>4.0103453979519719</v>
      </c>
      <c r="BDN46" s="3">
        <v>9.0102865851077336</v>
      </c>
      <c r="BDO46" s="3" t="s">
        <v>5</v>
      </c>
      <c r="BDP46" s="3" t="s">
        <v>5</v>
      </c>
      <c r="BDQ46" s="3">
        <v>22.68800730188741</v>
      </c>
      <c r="BDR46" s="3" t="s">
        <v>5</v>
      </c>
      <c r="BDS46" s="3" t="s">
        <v>5</v>
      </c>
      <c r="BDT46" s="3" t="s">
        <v>5</v>
      </c>
      <c r="BDU46" s="3">
        <v>0</v>
      </c>
      <c r="BDV46" s="3" t="s">
        <v>5</v>
      </c>
      <c r="BDW46" s="3" t="s">
        <v>5</v>
      </c>
      <c r="BDX46" s="3" t="s">
        <v>5</v>
      </c>
      <c r="BDY46" s="3" t="s">
        <v>5</v>
      </c>
      <c r="BDZ46" s="3" t="s">
        <v>5</v>
      </c>
      <c r="BEA46" s="3" t="s">
        <v>5</v>
      </c>
      <c r="BEB46" s="3">
        <v>0.3279210442534225</v>
      </c>
      <c r="BEC46" s="3">
        <v>0.19715085220045792</v>
      </c>
      <c r="BED46" s="3">
        <v>0.42178900262332181</v>
      </c>
      <c r="BEE46" s="3">
        <v>2.6658464062339791</v>
      </c>
      <c r="BEF46" s="3">
        <v>9.1688689930424463E-2</v>
      </c>
      <c r="BEG46" s="3">
        <v>0</v>
      </c>
      <c r="BEH46" s="3">
        <v>4.0995202757449878</v>
      </c>
      <c r="BEI46" s="3" t="s">
        <v>5</v>
      </c>
      <c r="BEJ46" s="3" t="s">
        <v>5</v>
      </c>
      <c r="BEK46" s="3" t="s">
        <v>5</v>
      </c>
      <c r="BEL46" s="3" t="s">
        <v>5</v>
      </c>
      <c r="BEM46" s="3" t="s">
        <v>5</v>
      </c>
      <c r="BEN46" s="3" t="s">
        <v>5</v>
      </c>
      <c r="BEO46" s="3" t="s">
        <v>5</v>
      </c>
      <c r="BEP46" s="3" t="s">
        <v>5</v>
      </c>
      <c r="BEQ46" s="3">
        <v>6.0455015637003742</v>
      </c>
      <c r="BER46" s="3">
        <v>0.10803327005170912</v>
      </c>
      <c r="BES46" s="3" t="s">
        <v>5</v>
      </c>
      <c r="BET46" s="3" t="s">
        <v>5</v>
      </c>
      <c r="BEU46" s="3">
        <v>1.5276166063356253</v>
      </c>
      <c r="BEV46" s="3">
        <v>1.2738720051960568</v>
      </c>
      <c r="BEW46" s="3">
        <v>4.54246032660018</v>
      </c>
      <c r="BEX46" s="3">
        <v>6.1244019138755981</v>
      </c>
      <c r="BEY46" s="3" t="s">
        <v>5</v>
      </c>
      <c r="BEZ46" s="3" t="s">
        <v>5</v>
      </c>
      <c r="BFA46" s="3">
        <v>0</v>
      </c>
      <c r="BFB46" s="3">
        <v>6.3090062511254601</v>
      </c>
      <c r="BFC46" s="3" t="s">
        <v>5</v>
      </c>
      <c r="BFD46" s="3" t="s">
        <v>5</v>
      </c>
      <c r="BFE46" s="3" t="s">
        <v>5</v>
      </c>
      <c r="BFF46" s="3" t="s">
        <v>5</v>
      </c>
      <c r="BFG46" s="3">
        <v>1.9708679016554911</v>
      </c>
      <c r="BFH46" s="3" t="s">
        <v>5</v>
      </c>
      <c r="BFI46" s="3">
        <v>15.111526738708783</v>
      </c>
      <c r="BFJ46" s="3">
        <v>64.822817631806402</v>
      </c>
      <c r="BFK46" s="3" t="s">
        <v>5</v>
      </c>
      <c r="BFL46" s="3">
        <v>2.2129648828485795</v>
      </c>
      <c r="BFM46" s="3" t="s">
        <v>5</v>
      </c>
      <c r="BFN46" s="3" t="s">
        <v>5</v>
      </c>
      <c r="BFO46" s="3" t="s">
        <v>5</v>
      </c>
      <c r="BFP46" s="3" t="s">
        <v>5</v>
      </c>
      <c r="BFQ46" s="3">
        <v>0</v>
      </c>
      <c r="BFR46" s="3" t="s">
        <v>5</v>
      </c>
      <c r="BFS46" s="3">
        <v>6.666666666666667</v>
      </c>
      <c r="BFT46" s="3" t="s">
        <v>5</v>
      </c>
      <c r="BFU46" s="3">
        <v>0</v>
      </c>
      <c r="BFV46" s="3">
        <v>4.3882811517666296</v>
      </c>
      <c r="BFW46" s="3" t="s">
        <v>5</v>
      </c>
      <c r="BFX46" s="3">
        <v>16.849775784753362</v>
      </c>
      <c r="BFY46" s="3">
        <v>9.609375</v>
      </c>
      <c r="BFZ46" s="3">
        <v>10.301319830663235</v>
      </c>
      <c r="BGA46" s="3" t="s">
        <v>5</v>
      </c>
      <c r="BGB46" s="3" t="s">
        <v>5</v>
      </c>
      <c r="BGC46" s="3" t="s">
        <v>5</v>
      </c>
      <c r="BGD46" s="3">
        <v>0.92664817703819269</v>
      </c>
      <c r="BGE46" s="3" t="s">
        <v>5</v>
      </c>
      <c r="BGF46" s="3" t="s">
        <v>5</v>
      </c>
      <c r="BGG46" s="3" t="s">
        <v>5</v>
      </c>
      <c r="BGH46" s="3" t="s">
        <v>5</v>
      </c>
      <c r="BGI46" s="3" t="s">
        <v>5</v>
      </c>
      <c r="BGJ46" s="3">
        <v>0.63159679538807167</v>
      </c>
      <c r="BGK46" s="3" t="s">
        <v>5</v>
      </c>
      <c r="BGL46" s="3">
        <v>3.2565334201742242E-2</v>
      </c>
      <c r="BGM46" s="3" t="s">
        <v>5</v>
      </c>
      <c r="BGN46" s="3" t="s">
        <v>5</v>
      </c>
      <c r="BGO46" s="3" t="s">
        <v>5</v>
      </c>
      <c r="BGP46" s="3" t="s">
        <v>5</v>
      </c>
      <c r="BGQ46" s="3" t="s">
        <v>5</v>
      </c>
      <c r="BGR46" s="3" t="s">
        <v>5</v>
      </c>
      <c r="BGS46" s="3">
        <v>0.88880988356590529</v>
      </c>
      <c r="BGT46" s="3">
        <v>0.10086519926480476</v>
      </c>
      <c r="BGU46" s="3">
        <v>9.6456280142587545</v>
      </c>
      <c r="BGV46" s="3">
        <v>18.762214983713356</v>
      </c>
      <c r="BGW46" s="3">
        <v>2.3420152129748995</v>
      </c>
      <c r="BGX46" s="3" t="s">
        <v>5</v>
      </c>
      <c r="BGY46" s="3" t="s">
        <v>5</v>
      </c>
      <c r="BGZ46" s="3">
        <v>2.0979754536871918E-2</v>
      </c>
      <c r="BHA46" s="3">
        <v>0</v>
      </c>
      <c r="BHB46" s="3" t="s">
        <v>5</v>
      </c>
      <c r="BHC46" s="3" t="s">
        <v>5</v>
      </c>
      <c r="BHD46" s="3">
        <v>0.83300666405331236</v>
      </c>
      <c r="BHE46" s="3">
        <v>2.5259406770778745</v>
      </c>
      <c r="BHF46" s="3" t="s">
        <v>5</v>
      </c>
      <c r="BHG46" s="3" t="s">
        <v>5</v>
      </c>
      <c r="BHH46" s="3">
        <v>3.7231633300117766</v>
      </c>
      <c r="BHI46" s="3">
        <v>0.85154166471716652</v>
      </c>
      <c r="BHJ46" s="3" t="s">
        <v>5</v>
      </c>
      <c r="BHK46" s="3">
        <v>4.2299198185471836</v>
      </c>
      <c r="BHL46" s="3" t="s">
        <v>5</v>
      </c>
      <c r="BHM46" s="3" t="s">
        <v>5</v>
      </c>
      <c r="BHN46" s="3" t="s">
        <v>5</v>
      </c>
      <c r="BHO46" s="3">
        <v>7.271460360988109</v>
      </c>
      <c r="BHP46" s="3">
        <v>0</v>
      </c>
      <c r="BHQ46" s="3" t="s">
        <v>5</v>
      </c>
      <c r="BHR46" s="3">
        <v>0</v>
      </c>
      <c r="BHS46" s="3">
        <v>1.6156574280835414</v>
      </c>
      <c r="BHT46" s="3" t="s">
        <v>5</v>
      </c>
      <c r="BHU46" s="3">
        <v>1.3935225228935844</v>
      </c>
      <c r="BHV46" s="3" t="s">
        <v>5</v>
      </c>
      <c r="BHW46" s="3" t="s">
        <v>5</v>
      </c>
      <c r="BHX46" s="3" t="s">
        <v>5</v>
      </c>
      <c r="BHY46" s="3" t="s">
        <v>5</v>
      </c>
      <c r="BHZ46" s="3">
        <v>4.4166622333351064</v>
      </c>
      <c r="BIA46" s="3">
        <v>1.3929859062602425</v>
      </c>
      <c r="BIB46" s="3" t="s">
        <v>5</v>
      </c>
      <c r="BIC46" s="3">
        <v>2.0552967563837128</v>
      </c>
      <c r="BID46" s="3">
        <v>3.348687577685165</v>
      </c>
      <c r="BIE46" s="3" t="s">
        <v>5</v>
      </c>
      <c r="BIF46" s="3">
        <v>2.0694349897889723</v>
      </c>
      <c r="BIG46" s="3">
        <v>0</v>
      </c>
      <c r="BIH46" s="3" t="s">
        <v>5</v>
      </c>
      <c r="BII46" s="3">
        <v>3.1471478972181459</v>
      </c>
      <c r="BIJ46" s="3">
        <v>3.5646496089894466</v>
      </c>
      <c r="BIK46" s="3" t="s">
        <v>5</v>
      </c>
      <c r="BIL46" s="3">
        <v>0</v>
      </c>
      <c r="BIM46" s="3">
        <v>0.50370583579189754</v>
      </c>
      <c r="BIN46" s="3" t="s">
        <v>5</v>
      </c>
      <c r="BIO46" s="3">
        <v>4.3943109367336932</v>
      </c>
      <c r="BIP46" s="3">
        <v>7.7410010192586238</v>
      </c>
      <c r="BIQ46" s="3">
        <v>2.0942408376963349E-2</v>
      </c>
      <c r="BIR46" s="3" t="s">
        <v>5</v>
      </c>
      <c r="BIS46" s="3">
        <v>1.0716265683179138</v>
      </c>
      <c r="BIT46" s="3" t="s">
        <v>5</v>
      </c>
      <c r="BIU46" s="3">
        <v>11.732618343195266</v>
      </c>
      <c r="BIV46" s="3">
        <v>16.954110815177049</v>
      </c>
      <c r="BIW46" s="3" t="s">
        <v>5</v>
      </c>
      <c r="BIX46" s="3">
        <v>0.62213156552779192</v>
      </c>
      <c r="BIY46" s="3" t="s">
        <v>5</v>
      </c>
      <c r="BIZ46" s="3">
        <v>2.6057865991171538</v>
      </c>
      <c r="BJA46" s="3" t="s">
        <v>5</v>
      </c>
      <c r="BJB46" s="3">
        <v>0.23817625042531473</v>
      </c>
      <c r="BJC46" s="3">
        <v>24.163727690499094</v>
      </c>
      <c r="BJD46" s="3">
        <v>5.398263495658739</v>
      </c>
      <c r="BJE46" s="3">
        <v>5.39272629791797</v>
      </c>
      <c r="BJF46" s="3" t="s">
        <v>5</v>
      </c>
      <c r="BJG46" s="3">
        <v>2.7711920159878849</v>
      </c>
      <c r="BJH46" s="3" t="s">
        <v>5</v>
      </c>
      <c r="BJI46" s="3" t="s">
        <v>5</v>
      </c>
      <c r="BJJ46" s="3">
        <v>0.86723805006944676</v>
      </c>
      <c r="BJK46" s="3" t="s">
        <v>5</v>
      </c>
      <c r="BJL46" s="3" t="s">
        <v>5</v>
      </c>
      <c r="BJM46" s="3" t="s">
        <v>5</v>
      </c>
      <c r="BJN46" s="3">
        <v>0.14085609202598012</v>
      </c>
      <c r="BJO46" s="3">
        <v>0.30665887850467288</v>
      </c>
      <c r="BJP46" s="3">
        <v>0</v>
      </c>
      <c r="BJQ46" s="3">
        <v>2.5624912721686917</v>
      </c>
      <c r="BJR46" s="3" t="s">
        <v>5</v>
      </c>
      <c r="BJS46" s="3">
        <v>3.624322697170379</v>
      </c>
      <c r="BJT46" s="3">
        <v>7.0202903513814325</v>
      </c>
      <c r="BJU46" s="3">
        <v>5.5960779624536645</v>
      </c>
      <c r="BJV46" s="3" t="s">
        <v>5</v>
      </c>
      <c r="BJW46" s="3">
        <v>11.429941268128971</v>
      </c>
      <c r="BJX46" s="3">
        <v>7.5119529238690692</v>
      </c>
      <c r="BJY46" s="3" t="s">
        <v>5</v>
      </c>
      <c r="BJZ46" s="3" t="s">
        <v>5</v>
      </c>
      <c r="BKA46" s="3">
        <v>1.1606843341160684</v>
      </c>
      <c r="BKB46" s="3">
        <v>6.0666721137347821</v>
      </c>
      <c r="BKC46" s="3">
        <v>12.25164177855858</v>
      </c>
      <c r="BKD46" s="3">
        <v>5.0945262695097826</v>
      </c>
      <c r="BKE46" s="3">
        <v>1.4579014244633184</v>
      </c>
      <c r="BKF46" s="3">
        <v>0.99321500482225344</v>
      </c>
      <c r="BKG46" s="3">
        <v>1.1656294540169059</v>
      </c>
      <c r="BKH46" s="3">
        <v>1.0494129824848137</v>
      </c>
      <c r="BKI46" s="3" t="s">
        <v>5</v>
      </c>
      <c r="BKJ46" s="3" t="s">
        <v>5</v>
      </c>
      <c r="BKK46" s="3">
        <v>0</v>
      </c>
      <c r="BKL46" s="3">
        <v>1.8293349150108482</v>
      </c>
      <c r="BKM46" s="3">
        <v>2.0841386419275869</v>
      </c>
      <c r="BKN46" s="3" t="s">
        <v>5</v>
      </c>
      <c r="BKO46" s="3">
        <v>3.6131002144596707</v>
      </c>
      <c r="BKP46" s="3">
        <v>2.0248249081201029</v>
      </c>
      <c r="BKQ46" s="3">
        <v>1.0455358371165222</v>
      </c>
      <c r="BKR46" s="3">
        <v>3.8558294836024332</v>
      </c>
      <c r="BKS46" s="3" t="s">
        <v>5</v>
      </c>
      <c r="BKT46" s="3">
        <v>0.22707391069667018</v>
      </c>
      <c r="BKU46" s="3" t="s">
        <v>5</v>
      </c>
      <c r="BKV46" s="3" t="s">
        <v>5</v>
      </c>
      <c r="BKW46" s="3">
        <v>1.8920022089365891</v>
      </c>
      <c r="BKX46" s="3" t="s">
        <v>5</v>
      </c>
      <c r="BKY46" s="3">
        <v>2.868120569294875</v>
      </c>
      <c r="BKZ46" s="3" t="s">
        <v>5</v>
      </c>
      <c r="BLA46" s="3" t="s">
        <v>5</v>
      </c>
      <c r="BLB46" s="3">
        <v>25.523983315954119</v>
      </c>
      <c r="BLC46" s="3" t="s">
        <v>5</v>
      </c>
      <c r="BLD46" s="3">
        <v>0.67910501108013432</v>
      </c>
      <c r="BLE46" s="3">
        <v>15.758975122895874</v>
      </c>
      <c r="BLF46" s="3" t="s">
        <v>5</v>
      </c>
      <c r="BLG46" s="3" t="s">
        <v>5</v>
      </c>
      <c r="BLH46" s="3">
        <v>0.49326251790222947</v>
      </c>
      <c r="BLI46" s="3">
        <v>2.6372751059346564</v>
      </c>
      <c r="BLJ46" s="3">
        <v>0</v>
      </c>
      <c r="BLK46" s="3" t="s">
        <v>5</v>
      </c>
      <c r="BLL46" s="3">
        <v>3.4423041057202992</v>
      </c>
      <c r="BLM46" s="3" t="s">
        <v>5</v>
      </c>
      <c r="BLN46" s="3">
        <v>1.2648793638532143</v>
      </c>
      <c r="BLO46" s="3" t="s">
        <v>5</v>
      </c>
      <c r="BLP46" s="3">
        <v>2.1424940082794683</v>
      </c>
      <c r="BLQ46" s="3" t="s">
        <v>5</v>
      </c>
      <c r="BLR46" s="3" t="s">
        <v>5</v>
      </c>
      <c r="BLS46" s="3">
        <v>0.20203015669656055</v>
      </c>
      <c r="BLT46" s="3">
        <v>0.34426923020816619</v>
      </c>
      <c r="BLU46" s="3">
        <v>12.620087336244543</v>
      </c>
      <c r="BLV46" s="3">
        <v>5.4514154552410101</v>
      </c>
      <c r="BLW46" s="3">
        <v>3.1594003476245658</v>
      </c>
      <c r="BLX46" s="3" t="s">
        <v>5</v>
      </c>
      <c r="BLY46" s="3" t="s">
        <v>5</v>
      </c>
      <c r="BLZ46" s="3" t="s">
        <v>5</v>
      </c>
      <c r="BMA46" s="3" t="s">
        <v>5</v>
      </c>
      <c r="BMB46" s="3">
        <v>2.1586577336259674</v>
      </c>
      <c r="BMC46" s="3">
        <v>4.6299652073064657</v>
      </c>
      <c r="BMD46" s="3">
        <v>0.12329091914960878</v>
      </c>
      <c r="BME46" s="3" t="s">
        <v>5</v>
      </c>
      <c r="BMF46" s="3">
        <v>3.1954117165096276</v>
      </c>
      <c r="BMG46" s="3">
        <v>3.5920504901302537</v>
      </c>
      <c r="BMH46" s="3">
        <v>0.42057047678534254</v>
      </c>
      <c r="BMI46" s="3" t="s">
        <v>5</v>
      </c>
      <c r="BMJ46" s="3">
        <v>1.4188282442046436</v>
      </c>
      <c r="BMK46" s="3" t="s">
        <v>5</v>
      </c>
      <c r="BML46" s="3" t="s">
        <v>5</v>
      </c>
      <c r="BMM46" s="3">
        <v>3.1190685288535089</v>
      </c>
      <c r="BMN46" s="3" t="s">
        <v>5</v>
      </c>
      <c r="BMO46" s="3" t="s">
        <v>5</v>
      </c>
      <c r="BMP46" s="3" t="s">
        <v>5</v>
      </c>
      <c r="BMQ46" s="3">
        <v>1.3905245976156533</v>
      </c>
      <c r="BMR46" s="3" t="s">
        <v>5</v>
      </c>
      <c r="BMS46" s="3">
        <v>0.9533419157301416</v>
      </c>
      <c r="BMT46" s="3">
        <v>3.5646244861125038</v>
      </c>
      <c r="BMU46" s="3" t="s">
        <v>5</v>
      </c>
      <c r="BMV46" s="3" t="s">
        <v>5</v>
      </c>
      <c r="BMW46" s="3">
        <v>9.7138652006406652</v>
      </c>
      <c r="BMX46" s="3">
        <v>8.2404900064474518</v>
      </c>
      <c r="BMY46" s="3" t="s">
        <v>5</v>
      </c>
      <c r="BMZ46" s="3" t="s">
        <v>5</v>
      </c>
      <c r="BNA46" s="3">
        <v>4.6825895663104964</v>
      </c>
      <c r="BNB46" s="3" t="s">
        <v>5</v>
      </c>
      <c r="BNC46" s="3" t="s">
        <v>5</v>
      </c>
      <c r="BND46" s="3">
        <v>22.585800807537012</v>
      </c>
      <c r="BNE46" s="3">
        <v>0</v>
      </c>
      <c r="BNF46" s="3" t="s">
        <v>5</v>
      </c>
      <c r="BNG46" s="3" t="s">
        <v>5</v>
      </c>
      <c r="BNH46" s="3">
        <v>1.3311292848442666</v>
      </c>
      <c r="BNI46" s="3">
        <v>1.6036825302546589</v>
      </c>
      <c r="BNJ46" s="3" t="s">
        <v>5</v>
      </c>
      <c r="BNK46" s="3" t="s">
        <v>5</v>
      </c>
      <c r="BNL46" s="3" t="s">
        <v>5</v>
      </c>
      <c r="BNM46" s="3">
        <v>0.57134459955914763</v>
      </c>
      <c r="BNN46" s="3" t="s">
        <v>5</v>
      </c>
      <c r="BNO46" s="3">
        <v>3.4215363902337987</v>
      </c>
      <c r="BNP46" s="3" t="s">
        <v>5</v>
      </c>
      <c r="BNQ46" s="3" t="s">
        <v>5</v>
      </c>
      <c r="BNR46" s="3" t="s">
        <v>5</v>
      </c>
      <c r="BNS46" s="3">
        <v>5.5906989677105416</v>
      </c>
      <c r="BNT46" s="3" t="s">
        <v>5</v>
      </c>
      <c r="BNU46" s="3" t="s">
        <v>5</v>
      </c>
      <c r="BNV46" s="3">
        <v>10.71858326711318</v>
      </c>
      <c r="BNW46" s="3" t="s">
        <v>5</v>
      </c>
      <c r="BNX46" s="3" t="s">
        <v>5</v>
      </c>
      <c r="BNY46" s="3" t="s">
        <v>5</v>
      </c>
      <c r="BNZ46" s="3" t="s">
        <v>5</v>
      </c>
      <c r="BOA46" s="3">
        <v>2.2552440992157305</v>
      </c>
      <c r="BOB46" s="3" t="s">
        <v>5</v>
      </c>
      <c r="BOC46" s="3">
        <v>20.81193377288556</v>
      </c>
      <c r="BOD46" s="3" t="s">
        <v>5</v>
      </c>
      <c r="BOE46" s="3" t="s">
        <v>5</v>
      </c>
      <c r="BOF46" s="3">
        <v>3.0130461793331955</v>
      </c>
      <c r="BOG46" s="3" t="s">
        <v>5</v>
      </c>
      <c r="BOH46" s="3" t="s">
        <v>5</v>
      </c>
      <c r="BOI46" s="3" t="s">
        <v>5</v>
      </c>
      <c r="BOJ46" s="3" t="s">
        <v>5</v>
      </c>
      <c r="BOK46" s="3">
        <v>6.4509350703929398</v>
      </c>
      <c r="BOL46" s="3">
        <v>0.46600877192982454</v>
      </c>
      <c r="BOM46" s="3">
        <v>3.7693781571154847</v>
      </c>
      <c r="BON46" s="3">
        <v>12.846345874796267</v>
      </c>
      <c r="BOO46" s="3">
        <v>20.230663811850171</v>
      </c>
      <c r="BOP46" s="3">
        <v>3.7058685994856204</v>
      </c>
      <c r="BOQ46" s="3">
        <v>0</v>
      </c>
      <c r="BOR46" s="3" t="s">
        <v>5</v>
      </c>
      <c r="BOS46" s="3" t="s">
        <v>5</v>
      </c>
      <c r="BOT46" s="3">
        <v>5.7447681575707836</v>
      </c>
      <c r="BOU46" s="3" t="s">
        <v>5</v>
      </c>
      <c r="BOV46" s="3">
        <v>28.314514892964798</v>
      </c>
      <c r="BOW46" s="3">
        <v>17.055431791377277</v>
      </c>
      <c r="BOX46" s="3" t="s">
        <v>5</v>
      </c>
      <c r="BOY46" s="3">
        <v>9.8856667559527995</v>
      </c>
      <c r="BOZ46" s="3" t="s">
        <v>5</v>
      </c>
      <c r="BPA46" s="3" t="s">
        <v>5</v>
      </c>
      <c r="BPB46" s="3" t="s">
        <v>5</v>
      </c>
      <c r="BPC46" s="3">
        <v>7.7513472320505148</v>
      </c>
      <c r="BPD46" s="3">
        <v>2.7702344415342344</v>
      </c>
      <c r="BPE46" s="3" t="s">
        <v>5</v>
      </c>
      <c r="BPF46" s="3">
        <v>2.7651131752671509</v>
      </c>
      <c r="BPG46" s="3" t="s">
        <v>5</v>
      </c>
      <c r="BPH46" s="3">
        <v>2.486209059144258</v>
      </c>
      <c r="BPI46" s="3">
        <v>1.2453771777391613</v>
      </c>
      <c r="BPJ46" s="3">
        <v>5.3281753707285624</v>
      </c>
      <c r="BPK46" s="3" t="s">
        <v>5</v>
      </c>
      <c r="BPL46" s="3">
        <v>4.2928943606769039</v>
      </c>
      <c r="BPM46" s="3" t="s">
        <v>5</v>
      </c>
      <c r="BPN46" s="3" t="s">
        <v>5</v>
      </c>
      <c r="BPO46" s="3">
        <v>2.0626250975336702</v>
      </c>
      <c r="BPP46" s="3" t="s">
        <v>5</v>
      </c>
      <c r="BPQ46" s="3" t="s">
        <v>5</v>
      </c>
      <c r="BPR46" s="3">
        <v>0.77038059100839373</v>
      </c>
      <c r="BPS46" s="3" t="s">
        <v>5</v>
      </c>
      <c r="BPT46" s="3">
        <v>7.0327659810389758</v>
      </c>
      <c r="BPU46" s="3">
        <v>2.8701682290997814</v>
      </c>
      <c r="BPV46" s="3">
        <v>6.6226531875386838</v>
      </c>
      <c r="BPW46" s="3">
        <v>0</v>
      </c>
      <c r="BPX46" s="3" t="s">
        <v>5</v>
      </c>
      <c r="BPY46" s="3" t="s">
        <v>5</v>
      </c>
      <c r="BPZ46" s="3">
        <v>2.2586238364665085</v>
      </c>
      <c r="BQA46" s="3">
        <v>0.8295234506279493</v>
      </c>
      <c r="BQB46" s="3" t="s">
        <v>5</v>
      </c>
      <c r="BQC46" s="3">
        <v>5.2323377291559483</v>
      </c>
      <c r="BQD46" s="3" t="s">
        <v>5</v>
      </c>
      <c r="BQE46" s="3" t="s">
        <v>5</v>
      </c>
      <c r="BQF46" s="3" t="s">
        <v>5</v>
      </c>
      <c r="BQG46" s="3" t="s">
        <v>5</v>
      </c>
      <c r="BQH46" s="3" t="s">
        <v>5</v>
      </c>
      <c r="BQI46" s="3">
        <v>7.803004242632726</v>
      </c>
      <c r="BQJ46" s="3">
        <v>2.8105167724388034</v>
      </c>
      <c r="BQK46" s="3" t="s">
        <v>5</v>
      </c>
      <c r="BQL46" s="3" t="s">
        <v>5</v>
      </c>
      <c r="BQM46" s="3" t="s">
        <v>5</v>
      </c>
      <c r="BQN46" s="3" t="s">
        <v>5</v>
      </c>
      <c r="BQO46" s="3" t="s">
        <v>5</v>
      </c>
      <c r="BQP46" s="3" t="s">
        <v>5</v>
      </c>
      <c r="BQQ46" s="3">
        <v>1.0440461771965597</v>
      </c>
      <c r="BQR46" s="3" t="s">
        <v>5</v>
      </c>
      <c r="BQS46" s="3" t="s">
        <v>5</v>
      </c>
      <c r="BQT46" s="3">
        <v>5.1499417187665566</v>
      </c>
      <c r="BQU46" s="3">
        <v>3.8674191422923769</v>
      </c>
      <c r="BQV46" s="3">
        <v>8.8336339431418018</v>
      </c>
      <c r="BQW46" s="3">
        <v>0.31580304202113946</v>
      </c>
      <c r="BQX46" s="3">
        <v>2.2645852282219292</v>
      </c>
      <c r="BQY46" s="3">
        <v>5.7842008488993519</v>
      </c>
      <c r="BQZ46" s="3" t="s">
        <v>5</v>
      </c>
      <c r="BRA46" s="3">
        <v>6.6999029551119822</v>
      </c>
      <c r="BRB46" s="3">
        <v>23.670242485193878</v>
      </c>
      <c r="BRC46" s="3">
        <v>17.351271111664744</v>
      </c>
      <c r="BRD46" s="3">
        <v>3.3602150537634405</v>
      </c>
      <c r="BRE46" s="3">
        <v>10.609422351413198</v>
      </c>
      <c r="BRF46" s="3">
        <v>6.6657222379627008</v>
      </c>
      <c r="BRG46" s="3" t="s">
        <v>5</v>
      </c>
      <c r="BRH46" s="3">
        <v>0</v>
      </c>
      <c r="BRI46" s="3">
        <v>3.5606564347994656</v>
      </c>
      <c r="BRJ46" s="3">
        <v>5.9990268183341042</v>
      </c>
      <c r="BRK46" s="3">
        <v>1.1510128913443831</v>
      </c>
      <c r="BRL46" s="3" t="s">
        <v>5</v>
      </c>
      <c r="BRM46" s="3">
        <v>1.8183765459693042</v>
      </c>
      <c r="BRN46" s="3">
        <v>2.9335094986430508</v>
      </c>
      <c r="BRO46" s="3">
        <v>4.1663691538736165</v>
      </c>
      <c r="BRP46" s="3">
        <v>10.542973872692423</v>
      </c>
      <c r="BRQ46" s="3" t="s">
        <v>5</v>
      </c>
      <c r="BRR46" s="3" t="s">
        <v>5</v>
      </c>
      <c r="BRS46" s="3">
        <v>0</v>
      </c>
      <c r="BRT46" s="3">
        <v>3.3316948261277126</v>
      </c>
      <c r="BRU46" s="3" t="s">
        <v>5</v>
      </c>
      <c r="BRV46" s="3">
        <v>0.60687172623854901</v>
      </c>
      <c r="BRW46" s="3">
        <v>4.0562708157279914</v>
      </c>
      <c r="BRX46" s="3" t="s">
        <v>5</v>
      </c>
      <c r="BRY46" s="3">
        <v>1.0330933837800653</v>
      </c>
      <c r="BRZ46" s="3">
        <v>5.1372372270323856</v>
      </c>
      <c r="BSA46" s="3">
        <v>0.6877354844942517</v>
      </c>
      <c r="BSB46" s="3">
        <v>5.5104648652433443</v>
      </c>
      <c r="BSC46" s="3" t="s">
        <v>5</v>
      </c>
      <c r="BSD46" s="3" t="s">
        <v>5</v>
      </c>
      <c r="BSE46" s="3" t="s">
        <v>5</v>
      </c>
      <c r="BSF46" s="3" t="s">
        <v>5</v>
      </c>
      <c r="BSG46" s="3" t="s">
        <v>5</v>
      </c>
      <c r="BSH46" s="3">
        <v>2.7677106779079081</v>
      </c>
      <c r="BSI46" s="3">
        <v>1.0652834713739927</v>
      </c>
      <c r="BSJ46" s="3">
        <v>6.1427860334349198</v>
      </c>
      <c r="BSK46" s="3">
        <v>0.1223183483460303</v>
      </c>
      <c r="BSL46" s="3">
        <v>0.21996178205759392</v>
      </c>
      <c r="BSM46" s="3" t="s">
        <v>5</v>
      </c>
      <c r="BSN46" s="3">
        <v>5.5616884823634551</v>
      </c>
      <c r="BSO46" s="3">
        <v>1.6603226391154615</v>
      </c>
      <c r="BSP46" s="3" t="s">
        <v>5</v>
      </c>
      <c r="BSQ46" s="3">
        <v>0</v>
      </c>
      <c r="BSR46" s="3">
        <v>0.23677376648505527</v>
      </c>
      <c r="BSS46" s="3" t="s">
        <v>5</v>
      </c>
      <c r="BST46" s="3">
        <v>0</v>
      </c>
      <c r="BSU46" s="3">
        <v>0.85599783969277743</v>
      </c>
      <c r="BSV46" s="3" t="s">
        <v>5</v>
      </c>
      <c r="BSW46" s="3">
        <v>20.741179081292994</v>
      </c>
      <c r="BSX46" s="3" t="s">
        <v>5</v>
      </c>
      <c r="BSY46" s="3">
        <v>1.3841846746072415</v>
      </c>
      <c r="BSZ46" s="3" t="s">
        <v>5</v>
      </c>
      <c r="BTA46" s="3" t="s">
        <v>5</v>
      </c>
      <c r="BTB46" s="3">
        <v>5.259016027685286</v>
      </c>
      <c r="BTC46" s="3">
        <v>24.826420890937019</v>
      </c>
      <c r="BTD46" s="3">
        <v>15.354576045864318</v>
      </c>
      <c r="BTE46" s="3" t="s">
        <v>5</v>
      </c>
      <c r="BTF46" s="3">
        <v>0</v>
      </c>
      <c r="BTG46" s="3">
        <v>5.7596984717559652</v>
      </c>
      <c r="BTH46" s="3">
        <v>3.6370775487308928</v>
      </c>
      <c r="BTI46" s="3">
        <v>17.262729010451377</v>
      </c>
      <c r="BTJ46" s="3" t="s">
        <v>5</v>
      </c>
      <c r="BTK46" s="3" t="s">
        <v>5</v>
      </c>
      <c r="BTL46" s="3" t="s">
        <v>5</v>
      </c>
      <c r="BTM46" s="3">
        <v>5.0707354225574441</v>
      </c>
      <c r="BTN46" s="3">
        <v>1.7815881312447213</v>
      </c>
      <c r="BTO46" s="3">
        <v>11.314487308714376</v>
      </c>
      <c r="BTP46" s="3">
        <v>2.8750845162744367</v>
      </c>
      <c r="BTQ46" s="3">
        <v>0.37997759669661096</v>
      </c>
      <c r="BTR46" s="3">
        <v>2.6328559611702858</v>
      </c>
      <c r="BTS46" s="3" t="s">
        <v>5</v>
      </c>
      <c r="BTT46" s="3" t="s">
        <v>5</v>
      </c>
      <c r="BTU46" s="3">
        <v>1.6361346989542866</v>
      </c>
      <c r="BTV46" s="3">
        <v>1.2353363658127843</v>
      </c>
      <c r="BTW46" s="3">
        <v>0.13700506918755995</v>
      </c>
      <c r="BTX46" s="3" t="s">
        <v>5</v>
      </c>
      <c r="BTY46" s="3">
        <v>4.3065252138769494E-2</v>
      </c>
      <c r="BTZ46" s="3">
        <v>4.5460476039589199</v>
      </c>
      <c r="BUA46" s="3">
        <v>2.3150506143757559</v>
      </c>
      <c r="BUB46" s="3" t="s">
        <v>5</v>
      </c>
      <c r="BUC46" s="3">
        <v>2.5919485218576637</v>
      </c>
      <c r="BUD46" s="3">
        <v>5.5631677991582533</v>
      </c>
      <c r="BUE46" s="3" t="s">
        <v>5</v>
      </c>
      <c r="BUF46" s="3">
        <v>2.4998366119861446</v>
      </c>
      <c r="BUG46" s="3">
        <v>1.2271198774640695</v>
      </c>
      <c r="BUH46" s="3" t="s">
        <v>5</v>
      </c>
      <c r="BUI46" s="3">
        <v>0</v>
      </c>
      <c r="BUJ46" s="3">
        <v>1.8404996570273293</v>
      </c>
      <c r="BUK46" s="3" t="s">
        <v>5</v>
      </c>
      <c r="BUL46" s="3" t="s">
        <v>5</v>
      </c>
      <c r="BUM46" s="3">
        <v>0</v>
      </c>
      <c r="BUN46" s="3">
        <v>0</v>
      </c>
      <c r="BUO46" s="3" t="s">
        <v>5</v>
      </c>
      <c r="BUP46" s="3">
        <v>4.5449282819836618</v>
      </c>
      <c r="BUQ46" s="3">
        <v>1.4560905781612323</v>
      </c>
      <c r="BUR46" s="3" t="s">
        <v>5</v>
      </c>
      <c r="BUS46" s="3">
        <v>16.30479661716759</v>
      </c>
      <c r="BUT46" s="3">
        <v>1.7851212221853203</v>
      </c>
      <c r="BUU46" s="3">
        <v>19.156804945204186</v>
      </c>
      <c r="BUV46" s="3">
        <v>0.44300682089867094</v>
      </c>
      <c r="BUW46" s="3">
        <v>15.048935103258327</v>
      </c>
      <c r="BUX46" s="3" t="s">
        <v>5</v>
      </c>
      <c r="BUY46" s="3">
        <v>0</v>
      </c>
      <c r="BUZ46" s="3">
        <v>2.1326611094786658</v>
      </c>
      <c r="BVA46" s="3">
        <v>1.9241944058653104</v>
      </c>
      <c r="BVB46" s="3" t="s">
        <v>5</v>
      </c>
      <c r="BVC46" s="3">
        <v>6.0948790449261701</v>
      </c>
      <c r="BVD46" s="3">
        <v>7.8300868582001328</v>
      </c>
      <c r="BVE46" s="3">
        <v>0.92609406210277834</v>
      </c>
      <c r="BVF46" s="3">
        <v>0</v>
      </c>
      <c r="BVG46" s="3" t="s">
        <v>5</v>
      </c>
      <c r="BVH46" s="3">
        <v>1.7592938498562156</v>
      </c>
      <c r="BVI46" s="3">
        <v>11.894286107128126</v>
      </c>
      <c r="BVJ46" s="3">
        <v>0.83443811900491305</v>
      </c>
      <c r="BVK46" s="3" t="s">
        <v>5</v>
      </c>
      <c r="BVL46" s="3">
        <v>6.3859079692447436</v>
      </c>
      <c r="BVM46" s="3">
        <v>3.2638636245517381</v>
      </c>
      <c r="BVN46" s="3">
        <v>2.2908576417110691</v>
      </c>
      <c r="BVO46" s="3" t="s">
        <v>5</v>
      </c>
      <c r="BVP46" s="3">
        <v>0.73661921066858893</v>
      </c>
      <c r="BVQ46" s="3">
        <v>2.4343224715012148</v>
      </c>
      <c r="BVR46" s="3">
        <v>2.4442912933609007</v>
      </c>
      <c r="BVS46" s="3">
        <v>0</v>
      </c>
      <c r="BVT46" s="3">
        <v>3.0273584452590967</v>
      </c>
      <c r="BVU46" s="3">
        <v>2.3811676887917002</v>
      </c>
      <c r="BVV46" s="3" t="s">
        <v>5</v>
      </c>
      <c r="BVW46" s="3" t="s">
        <v>5</v>
      </c>
      <c r="BVX46" s="3">
        <v>1.1029446407538281</v>
      </c>
      <c r="BVY46" s="3">
        <v>11.933141050144211</v>
      </c>
      <c r="BVZ46" s="3">
        <v>4.3989734971498651</v>
      </c>
      <c r="BWA46" s="3">
        <v>7.1954588353621149</v>
      </c>
      <c r="BWB46" s="3">
        <v>5.0696290352241</v>
      </c>
      <c r="BWC46" s="3">
        <v>2.5117531162826991</v>
      </c>
      <c r="BWD46" s="3" t="s">
        <v>5</v>
      </c>
      <c r="BWE46" s="3">
        <v>2.7571348092389933</v>
      </c>
      <c r="BWF46" s="3" t="s">
        <v>5</v>
      </c>
      <c r="BWG46" s="3">
        <v>6.0180875003603589</v>
      </c>
      <c r="BWH46" s="3" t="s">
        <v>5</v>
      </c>
      <c r="BWI46" s="3">
        <v>1.431366745593265</v>
      </c>
      <c r="BWJ46" s="3">
        <v>0.83916083916083917</v>
      </c>
      <c r="BWK46" s="3" t="s">
        <v>5</v>
      </c>
      <c r="BWL46" s="3">
        <v>1.9259958604161371</v>
      </c>
      <c r="BWM46" s="3">
        <v>3.3884708562627348</v>
      </c>
      <c r="BWN46" s="3" t="s">
        <v>5</v>
      </c>
      <c r="BWO46" s="3">
        <v>9.0161867782764364</v>
      </c>
      <c r="BWP46" s="3">
        <v>1.5736319325991368</v>
      </c>
      <c r="BWQ46" s="3" t="s">
        <v>5</v>
      </c>
      <c r="BWR46" s="3" t="s">
        <v>5</v>
      </c>
      <c r="BWS46" s="3" t="s">
        <v>5</v>
      </c>
      <c r="BWT46" s="3" t="s">
        <v>5</v>
      </c>
      <c r="BWU46" s="3">
        <v>0.27154089324795333</v>
      </c>
      <c r="BWV46" s="3">
        <v>3.7687461671405473</v>
      </c>
      <c r="BWW46" s="3">
        <v>3.0664522643132268</v>
      </c>
      <c r="BWX46" s="3">
        <v>5.6075590107003723</v>
      </c>
      <c r="BWY46" s="3">
        <v>6.4760651029200575</v>
      </c>
      <c r="BWZ46" s="3">
        <v>9.3540940356166953</v>
      </c>
      <c r="BXA46" s="3" t="s">
        <v>5</v>
      </c>
      <c r="BXB46" s="3">
        <v>0</v>
      </c>
      <c r="BXC46" s="3">
        <v>1.4542209977615328</v>
      </c>
      <c r="BXD46" s="3">
        <v>0</v>
      </c>
      <c r="BXE46" s="3">
        <v>12.371950536107894</v>
      </c>
      <c r="BXF46" s="3" t="s">
        <v>5</v>
      </c>
      <c r="BXG46" s="3">
        <v>1.8659244474556407</v>
      </c>
      <c r="BXH46" s="3" t="s">
        <v>5</v>
      </c>
      <c r="BXI46" s="3">
        <v>2.953928882860188</v>
      </c>
      <c r="BXJ46" s="3">
        <v>0</v>
      </c>
      <c r="BXK46" s="3" t="s">
        <v>5</v>
      </c>
      <c r="BXL46" s="3">
        <v>18.358536645533711</v>
      </c>
      <c r="BXM46" s="3">
        <v>19.493892668620692</v>
      </c>
      <c r="BXN46" s="3">
        <v>6.5493033593451671</v>
      </c>
      <c r="BXO46" s="3" t="s">
        <v>5</v>
      </c>
      <c r="BXP46" s="3" t="s">
        <v>5</v>
      </c>
      <c r="BXQ46" s="3">
        <v>0</v>
      </c>
      <c r="BXR46" s="3">
        <v>1.6676712879244524</v>
      </c>
      <c r="BXS46" s="3" t="s">
        <v>5</v>
      </c>
      <c r="BXT46" s="3">
        <v>0.32181281538608014</v>
      </c>
      <c r="BXU46" s="3">
        <v>2.3314253804271954</v>
      </c>
      <c r="BXV46" s="3">
        <v>1.4887665794459983</v>
      </c>
      <c r="BXW46" s="3" t="s">
        <v>5</v>
      </c>
      <c r="BXX46" s="3" t="s">
        <v>5</v>
      </c>
      <c r="BXY46" s="3">
        <v>13.639499359416577</v>
      </c>
      <c r="BXZ46" s="3">
        <v>5.7948313622426628</v>
      </c>
      <c r="BYA46" s="3">
        <v>2.3325249149122627</v>
      </c>
      <c r="BYB46" s="3">
        <v>0</v>
      </c>
      <c r="BYC46" s="3">
        <v>0.96337797212353093</v>
      </c>
      <c r="BYD46" s="3">
        <v>0.88455240635392229</v>
      </c>
      <c r="BYE46" s="3">
        <v>0.99568866285762114</v>
      </c>
      <c r="BYF46" s="3" t="s">
        <v>5</v>
      </c>
      <c r="BYG46" s="3">
        <v>0.88337218176942589</v>
      </c>
      <c r="BYH46" s="3">
        <v>1.8138465468789917</v>
      </c>
      <c r="BYI46" s="3" t="s">
        <v>5</v>
      </c>
      <c r="BYJ46" s="3">
        <v>13.544762562761692</v>
      </c>
      <c r="BYK46" s="3" t="s">
        <v>5</v>
      </c>
      <c r="BYL46" s="3">
        <v>13.602822104148249</v>
      </c>
      <c r="BYM46" s="3" t="s">
        <v>5</v>
      </c>
      <c r="BYN46" s="3">
        <v>0</v>
      </c>
      <c r="BYO46" s="3">
        <v>0.2139883918625784</v>
      </c>
      <c r="BYP46" s="3" t="s">
        <v>5</v>
      </c>
      <c r="BYQ46" s="3">
        <v>7.6576466116553661</v>
      </c>
      <c r="BYR46" s="3" t="s">
        <v>5</v>
      </c>
      <c r="BYS46" s="3">
        <v>11.78050479850763</v>
      </c>
      <c r="BYT46" s="3">
        <v>2.5269563024150328</v>
      </c>
      <c r="BYU46" s="3">
        <v>9.8754168501856157</v>
      </c>
      <c r="BYV46" s="3">
        <v>3.1041698961401334</v>
      </c>
      <c r="BYW46" s="3">
        <v>3.4177215189873418</v>
      </c>
      <c r="BYX46" s="3" t="s">
        <v>5</v>
      </c>
      <c r="BYY46" s="3" t="s">
        <v>5</v>
      </c>
      <c r="BYZ46" s="3">
        <v>0.75250611411217716</v>
      </c>
      <c r="BZA46" s="3" t="s">
        <v>5</v>
      </c>
      <c r="BZB46" s="3">
        <v>0.1854482913332835</v>
      </c>
      <c r="BZC46" s="3" t="s">
        <v>5</v>
      </c>
      <c r="BZD46" s="3">
        <v>9.536996012405849</v>
      </c>
      <c r="BZE46" s="3" t="s">
        <v>5</v>
      </c>
      <c r="BZF46" s="3" t="s">
        <v>5</v>
      </c>
      <c r="BZG46" s="3" t="s">
        <v>5</v>
      </c>
      <c r="BZH46" s="3" t="s">
        <v>5</v>
      </c>
      <c r="BZI46" s="3">
        <v>2.1000203536750353</v>
      </c>
      <c r="BZJ46" s="3">
        <v>2.5240648105705801</v>
      </c>
      <c r="BZK46" s="3" t="s">
        <v>5</v>
      </c>
      <c r="BZL46" s="3">
        <v>5.202793321925727E-2</v>
      </c>
      <c r="BZM46" s="3">
        <v>0.53227327853389039</v>
      </c>
      <c r="BZN46" s="3">
        <v>8.8410036519558854</v>
      </c>
      <c r="BZO46" s="3" t="s">
        <v>5</v>
      </c>
      <c r="BZP46" s="3" t="s">
        <v>5</v>
      </c>
      <c r="BZQ46" s="3">
        <v>0.18136679852680399</v>
      </c>
      <c r="BZR46" s="3" t="s">
        <v>5</v>
      </c>
      <c r="BZS46" s="3">
        <v>7.9872204472843447E-2</v>
      </c>
      <c r="BZT46" s="3" t="s">
        <v>5</v>
      </c>
      <c r="BZU46" s="3">
        <v>1.9267502699111367</v>
      </c>
      <c r="BZV46" s="3">
        <v>2.5737984874359601</v>
      </c>
      <c r="BZW46" s="3">
        <v>17.833364898530032</v>
      </c>
      <c r="BZX46" s="3">
        <v>2.5662959794696325E-2</v>
      </c>
      <c r="BZY46" s="3" t="s">
        <v>5</v>
      </c>
      <c r="BZZ46" s="3">
        <v>0.56423041595591128</v>
      </c>
      <c r="CAA46" s="3">
        <v>3.4591733087587699</v>
      </c>
      <c r="CAB46" s="3">
        <v>0.16566086853626788</v>
      </c>
      <c r="CAC46" s="3">
        <v>0</v>
      </c>
      <c r="CAD46" s="3">
        <v>0</v>
      </c>
      <c r="CAE46" s="3">
        <v>0.68587016949590807</v>
      </c>
      <c r="CAF46" s="3">
        <v>2.3531007357678093</v>
      </c>
      <c r="CAG46" s="3">
        <v>0.17140958144578736</v>
      </c>
      <c r="CAH46" s="3">
        <v>22.869408263817746</v>
      </c>
      <c r="CAI46" s="3">
        <v>21.169893190921229</v>
      </c>
      <c r="CAJ46" s="3" t="s">
        <v>5</v>
      </c>
      <c r="CAK46" s="3">
        <v>14.545304369373092</v>
      </c>
      <c r="CAL46" s="3">
        <v>4.7158148650685972</v>
      </c>
      <c r="CAM46" s="3">
        <v>19.422863485016649</v>
      </c>
      <c r="CAN46" s="3">
        <v>3.299671207139502</v>
      </c>
      <c r="CAO46" s="3" t="s">
        <v>5</v>
      </c>
      <c r="CAP46" s="3">
        <v>8.7089777442474539</v>
      </c>
      <c r="CAQ46" s="3">
        <v>18.702560469588096</v>
      </c>
      <c r="CAR46" s="3" t="s">
        <v>5</v>
      </c>
      <c r="CAS46" s="3">
        <v>14.292704282660761</v>
      </c>
      <c r="CAT46" s="3" t="s">
        <v>5</v>
      </c>
      <c r="CAU46" s="3" t="s">
        <v>5</v>
      </c>
      <c r="CAV46" s="3">
        <v>2.9567483913008061</v>
      </c>
      <c r="CAW46" s="3">
        <v>22.622191524803963</v>
      </c>
      <c r="CAX46" s="3">
        <v>4.2426775744185354</v>
      </c>
      <c r="CAY46" s="3">
        <v>0.23104061943863374</v>
      </c>
      <c r="CAZ46" s="3">
        <v>2.2759315206445119</v>
      </c>
      <c r="CBA46" s="3" t="s">
        <v>5</v>
      </c>
      <c r="CBB46" s="3" t="s">
        <v>5</v>
      </c>
      <c r="CBC46" s="3" t="s">
        <v>5</v>
      </c>
      <c r="CBD46" s="3" t="s">
        <v>5</v>
      </c>
      <c r="CBE46" s="3">
        <v>0.99340584054123482</v>
      </c>
      <c r="CBF46" s="3">
        <v>0</v>
      </c>
      <c r="CBG46" s="3">
        <v>0.81139560043274428</v>
      </c>
      <c r="CBH46" s="3" t="s">
        <v>5</v>
      </c>
      <c r="CBI46" s="3" t="s">
        <v>5</v>
      </c>
      <c r="CBJ46" s="3">
        <v>0</v>
      </c>
      <c r="CBK46" s="3" t="s">
        <v>5</v>
      </c>
      <c r="CBL46" s="3">
        <v>8.1467295226870942</v>
      </c>
      <c r="CBM46" s="3">
        <v>0</v>
      </c>
      <c r="CBN46" s="3" t="s">
        <v>5</v>
      </c>
      <c r="CBO46" s="3" t="s">
        <v>5</v>
      </c>
      <c r="CBP46" s="3">
        <v>0</v>
      </c>
      <c r="CBQ46" s="3">
        <v>4.9649351455346609E-2</v>
      </c>
      <c r="CBR46" s="3">
        <v>1.203091883805012</v>
      </c>
      <c r="CBS46" s="3">
        <v>2.0978077571669478</v>
      </c>
      <c r="CBT46" s="3">
        <v>12.035446242879102</v>
      </c>
      <c r="CBU46" s="3">
        <v>4.5103229221810484</v>
      </c>
      <c r="CBV46" s="3">
        <v>3.5113035113035109</v>
      </c>
      <c r="CBW46" s="3">
        <v>1.2350108582758945</v>
      </c>
      <c r="CBX46" s="3">
        <v>3.3815964945703945</v>
      </c>
      <c r="CBY46" s="3">
        <v>10.041157640295289</v>
      </c>
      <c r="CBZ46" s="3">
        <v>0.68246985348992495</v>
      </c>
      <c r="CCA46" s="3">
        <v>5.5448793755912957</v>
      </c>
      <c r="CCB46" s="3">
        <v>1.4534883720930232</v>
      </c>
      <c r="CCC46" s="3">
        <v>0.16726824544414121</v>
      </c>
      <c r="CCD46" s="3">
        <v>3.3673658808242064</v>
      </c>
      <c r="CCE46" s="3">
        <v>0</v>
      </c>
      <c r="CCF46" s="3">
        <v>0</v>
      </c>
      <c r="CCG46" s="3" t="s">
        <v>5</v>
      </c>
      <c r="CCH46" s="3">
        <v>39.763236255356233</v>
      </c>
      <c r="CCI46" s="3">
        <v>5.2248525243239099</v>
      </c>
      <c r="CCJ46" s="3">
        <v>0</v>
      </c>
      <c r="CCK46" s="3" t="s">
        <v>5</v>
      </c>
      <c r="CCL46" s="3">
        <v>2.2880307819156247</v>
      </c>
      <c r="CCM46" s="3">
        <v>0.15450047738911554</v>
      </c>
      <c r="CCN46" s="3">
        <v>22.411873840445267</v>
      </c>
      <c r="CCO46" s="3">
        <v>6.7918966919159498</v>
      </c>
      <c r="CCP46" s="3">
        <v>2.7762354247640203E-2</v>
      </c>
      <c r="CCQ46" s="3">
        <v>6.361139222206158E-2</v>
      </c>
      <c r="CCR46" s="3">
        <v>11.429278350515464</v>
      </c>
      <c r="CCS46" s="3">
        <v>5.448997384481256</v>
      </c>
      <c r="CCT46" s="3">
        <v>0</v>
      </c>
      <c r="CCU46" s="3" t="s">
        <v>5</v>
      </c>
      <c r="CCV46" s="3">
        <v>22.742341864474209</v>
      </c>
      <c r="CCW46" s="3">
        <v>7.3834545944489349</v>
      </c>
      <c r="CCX46" s="3">
        <v>1.427061310782241</v>
      </c>
      <c r="CCY46" s="3">
        <v>9.6695011834838258</v>
      </c>
      <c r="CCZ46" s="3">
        <v>3.9668380732500785</v>
      </c>
      <c r="CDA46" s="3">
        <v>25.012114918656973</v>
      </c>
      <c r="CDB46" s="3">
        <v>8.184501745541791</v>
      </c>
      <c r="CDC46" s="3">
        <v>1.8347277264054017E-2</v>
      </c>
      <c r="CDD46" s="3">
        <v>4.4811360249175278</v>
      </c>
      <c r="CDE46" s="3" t="s">
        <v>5</v>
      </c>
      <c r="CDF46" s="3">
        <v>12.949443329074647</v>
      </c>
      <c r="CDG46" s="3" t="s">
        <v>5</v>
      </c>
      <c r="CDH46" s="3">
        <v>0</v>
      </c>
      <c r="CDI46" s="3">
        <v>11.947523184799818</v>
      </c>
      <c r="CDJ46" s="3">
        <v>24.311183144246353</v>
      </c>
      <c r="CDK46" s="3">
        <v>0.23703532404463204</v>
      </c>
      <c r="CDL46" s="3">
        <v>0</v>
      </c>
      <c r="CDM46" s="3">
        <v>0.37906790191421424</v>
      </c>
      <c r="CDN46" s="3">
        <v>0.12634238787113075</v>
      </c>
      <c r="CDO46" s="3">
        <v>8.2103512783205161</v>
      </c>
      <c r="CDP46" s="3">
        <v>0</v>
      </c>
      <c r="CDQ46" s="3">
        <v>21.440498719804076</v>
      </c>
      <c r="CDR46" s="3">
        <v>17.66945200525344</v>
      </c>
      <c r="CDS46" s="3">
        <v>0</v>
      </c>
      <c r="CDT46" s="3">
        <v>4.9847073381429334</v>
      </c>
      <c r="CDU46" s="3">
        <v>6.3032069970845486</v>
      </c>
      <c r="CDV46" s="3">
        <v>8.818633289452606</v>
      </c>
      <c r="CDW46" s="3" t="s">
        <v>5</v>
      </c>
      <c r="CDX46" s="3">
        <v>1.0327795240233499</v>
      </c>
      <c r="CDY46" s="3">
        <v>5.4994551398474396</v>
      </c>
      <c r="CDZ46" s="3">
        <v>0.66473208260224048</v>
      </c>
      <c r="CEA46" s="3">
        <v>2.7139152981849612</v>
      </c>
      <c r="CEB46" s="3">
        <v>4.0926459743916332</v>
      </c>
      <c r="CEC46" s="3">
        <v>2.735637901019647</v>
      </c>
      <c r="CED46" s="3">
        <v>0</v>
      </c>
      <c r="CEE46" s="3">
        <v>2.4234712217285654</v>
      </c>
      <c r="CEF46" s="3" t="s">
        <v>5</v>
      </c>
      <c r="CEG46" s="3" t="s">
        <v>5</v>
      </c>
      <c r="CEH46" s="3">
        <v>1.9608509866594126</v>
      </c>
      <c r="CEI46" s="3">
        <v>1.4239062087990102</v>
      </c>
      <c r="CEJ46" s="3">
        <v>1.1136277840694602</v>
      </c>
      <c r="CEK46" s="3" t="s">
        <v>5</v>
      </c>
      <c r="CEL46" s="3" t="s">
        <v>5</v>
      </c>
      <c r="CEM46" s="3" t="s">
        <v>5</v>
      </c>
      <c r="CEN46" s="3">
        <v>11.491410723581467</v>
      </c>
      <c r="CEO46" s="3">
        <v>4.0636088670079742</v>
      </c>
      <c r="CEP46" s="3">
        <v>1.1430925287060398</v>
      </c>
      <c r="CEQ46" s="3">
        <v>0.18230262235310615</v>
      </c>
      <c r="CER46" s="3">
        <v>2.6469643430774172</v>
      </c>
      <c r="CES46" s="3">
        <v>0.37585618555426425</v>
      </c>
      <c r="CET46" s="3">
        <v>0.12091898428053204</v>
      </c>
      <c r="CEU46" s="3">
        <v>2.353400924860511</v>
      </c>
      <c r="CEV46" s="3">
        <v>8.6436556607380446</v>
      </c>
      <c r="CEW46" s="3">
        <v>14.686623012160899</v>
      </c>
      <c r="CEX46" s="3">
        <v>0.3565727718172505</v>
      </c>
      <c r="CEY46" s="3">
        <v>0.1363255033557047</v>
      </c>
      <c r="CEZ46" s="3">
        <v>3.9875299064742986</v>
      </c>
      <c r="CFA46" s="3">
        <v>3.7796935587094826</v>
      </c>
      <c r="CFB46" s="3">
        <v>7.7100409836065573</v>
      </c>
      <c r="CFC46" s="3">
        <v>1.2505837787348866</v>
      </c>
      <c r="CFD46" s="3">
        <v>0</v>
      </c>
      <c r="CFE46" s="3" t="s">
        <v>5</v>
      </c>
      <c r="CFF46" s="3" t="s">
        <v>5</v>
      </c>
      <c r="CFG46" s="3" t="s">
        <v>5</v>
      </c>
      <c r="CFH46" s="3" t="s">
        <v>5</v>
      </c>
      <c r="CFI46" s="3">
        <v>0</v>
      </c>
      <c r="CFJ46" s="3">
        <v>9.6466700559227245</v>
      </c>
      <c r="CFK46" s="3" t="s">
        <v>5</v>
      </c>
      <c r="CFL46" s="3" t="s">
        <v>5</v>
      </c>
      <c r="CFM46" s="3" t="s">
        <v>5</v>
      </c>
      <c r="CFN46" s="3">
        <v>2.1125395697396474</v>
      </c>
      <c r="CFO46" s="3">
        <v>12.391788276032649</v>
      </c>
      <c r="CFP46" s="3">
        <v>3.1750719929114672</v>
      </c>
      <c r="CFQ46" s="3" t="s">
        <v>5</v>
      </c>
      <c r="CFR46" s="3">
        <v>10.143464399574921</v>
      </c>
      <c r="CFS46" s="3">
        <v>4.1029849215304129E-2</v>
      </c>
      <c r="CFT46" s="3">
        <v>0.83926754832146488</v>
      </c>
      <c r="CFU46" s="3">
        <v>0</v>
      </c>
      <c r="CFV46" s="3" t="s">
        <v>5</v>
      </c>
      <c r="CFW46" s="3" t="s">
        <v>5</v>
      </c>
      <c r="CFX46" s="3" t="s">
        <v>5</v>
      </c>
      <c r="CFY46" s="3">
        <v>2.2053973443459807</v>
      </c>
      <c r="CFZ46" s="3">
        <v>26.187445127304652</v>
      </c>
      <c r="CGA46" s="3">
        <v>0.16224986479177933</v>
      </c>
      <c r="CGB46" s="3">
        <v>9.0045684058667952</v>
      </c>
      <c r="CGC46" s="3">
        <v>13.821526699319078</v>
      </c>
      <c r="CGD46" s="3">
        <v>7.6866404715127707</v>
      </c>
      <c r="CGE46" s="3">
        <v>6.1207311207311212</v>
      </c>
      <c r="CGF46" s="3">
        <v>0</v>
      </c>
      <c r="CGG46" s="3" t="s">
        <v>5</v>
      </c>
      <c r="CGH46" s="3">
        <v>1.5906169665809771</v>
      </c>
      <c r="CGI46" s="3">
        <v>3.1523890302516255</v>
      </c>
      <c r="CGJ46" s="3">
        <v>10.104680134076609</v>
      </c>
      <c r="CGK46" s="3">
        <v>3.4261741055821</v>
      </c>
      <c r="CGL46" s="3">
        <v>0.18919995447820645</v>
      </c>
      <c r="CGM46" s="3" t="s">
        <v>5</v>
      </c>
      <c r="CGN46" s="3">
        <v>0.26423957721667646</v>
      </c>
      <c r="CGO46" s="3" t="s">
        <v>5</v>
      </c>
      <c r="CGP46" s="3">
        <v>2.5782227784730916</v>
      </c>
      <c r="CGQ46" s="3">
        <v>0</v>
      </c>
      <c r="CGR46" s="3" t="s">
        <v>5</v>
      </c>
      <c r="CGS46" s="3">
        <v>0</v>
      </c>
      <c r="CGT46" s="3">
        <v>5.6122710716667523</v>
      </c>
      <c r="CGU46" s="3" t="s">
        <v>5</v>
      </c>
      <c r="CGV46" s="3">
        <v>0.40829483184699689</v>
      </c>
      <c r="CGW46" s="3">
        <v>3.609215551242722</v>
      </c>
      <c r="CGX46" s="3" t="s">
        <v>5</v>
      </c>
      <c r="CGY46" s="3">
        <v>5.1867449850382359</v>
      </c>
      <c r="CGZ46" s="3">
        <v>0.2014098690835851</v>
      </c>
      <c r="CHA46" s="3">
        <v>0</v>
      </c>
      <c r="CHB46" s="3">
        <v>4.410011918951132</v>
      </c>
      <c r="CHC46" s="3">
        <v>38.661816789508954</v>
      </c>
      <c r="CHD46" s="3">
        <v>0</v>
      </c>
      <c r="CHE46" s="3">
        <v>1.7792256609447437</v>
      </c>
      <c r="CHF46" s="3">
        <v>4.2140763387650892</v>
      </c>
      <c r="CHG46" s="3" t="s">
        <v>5</v>
      </c>
      <c r="CHH46" s="3" t="s">
        <v>5</v>
      </c>
      <c r="CHI46" s="3">
        <v>1.4773396813596587</v>
      </c>
      <c r="CHJ46" s="3">
        <v>23.773645399166398</v>
      </c>
      <c r="CHK46" s="3" t="s">
        <v>5</v>
      </c>
      <c r="CHL46" s="3">
        <v>17.783572359843546</v>
      </c>
      <c r="CHM46" s="3">
        <v>1.4673288062856151</v>
      </c>
      <c r="CHN46" s="3" t="s">
        <v>5</v>
      </c>
      <c r="CHO46" s="3" t="s">
        <v>5</v>
      </c>
      <c r="CHP46" s="3">
        <v>2.197802197802198</v>
      </c>
      <c r="CHQ46" s="3">
        <v>1.1001766857048938</v>
      </c>
      <c r="CHR46" s="3" t="s">
        <v>5</v>
      </c>
      <c r="CHS46" s="3">
        <v>0</v>
      </c>
      <c r="CHT46" s="3" t="s">
        <v>5</v>
      </c>
      <c r="CHU46" s="3" t="s">
        <v>5</v>
      </c>
      <c r="CHV46" s="3">
        <v>5.3035024986604555E-2</v>
      </c>
      <c r="CHW46" s="3" t="s">
        <v>5</v>
      </c>
      <c r="CHX46" s="3">
        <v>13.551885629775695</v>
      </c>
      <c r="CHY46" s="3">
        <v>7.2565456626906455</v>
      </c>
      <c r="CHZ46" s="3" t="s">
        <v>5</v>
      </c>
      <c r="CIA46" s="3" t="s">
        <v>5</v>
      </c>
      <c r="CIB46" s="3">
        <v>1.4855481995801711</v>
      </c>
      <c r="CIC46" s="3">
        <v>0</v>
      </c>
      <c r="CID46" s="3" t="s">
        <v>5</v>
      </c>
      <c r="CIE46" s="3">
        <v>7.5</v>
      </c>
      <c r="CIF46" s="3">
        <v>5.3054245893995127</v>
      </c>
      <c r="CIG46" s="3">
        <v>1.9132336132783381</v>
      </c>
      <c r="CIH46" s="3">
        <v>2.743600622259935</v>
      </c>
      <c r="CII46" s="3">
        <v>4.4330713160450896</v>
      </c>
      <c r="CIJ46" s="3">
        <v>14.007612401871384</v>
      </c>
      <c r="CIK46" s="3" t="s">
        <v>5</v>
      </c>
      <c r="CIL46" s="3">
        <v>3.6776724419745013</v>
      </c>
      <c r="CIM46" s="3">
        <v>5.0188315669615484</v>
      </c>
      <c r="CIN46" s="3">
        <v>13.452181697870849</v>
      </c>
      <c r="CIO46" s="3" t="s">
        <v>5</v>
      </c>
      <c r="CIP46" s="3" t="s">
        <v>5</v>
      </c>
      <c r="CIQ46" s="3">
        <v>0.30489095913614228</v>
      </c>
      <c r="CIR46" s="3" t="s">
        <v>5</v>
      </c>
      <c r="CIS46" s="3" t="s">
        <v>5</v>
      </c>
      <c r="CIT46" s="3">
        <v>0</v>
      </c>
      <c r="CIU46" s="3">
        <v>7.1934460887949259</v>
      </c>
      <c r="CIV46" s="3">
        <v>1.0856314833130161</v>
      </c>
      <c r="CIW46" s="3" t="s">
        <v>5</v>
      </c>
      <c r="CIX46" s="3">
        <v>6.4553148759145031</v>
      </c>
      <c r="CIY46" s="3" t="s">
        <v>5</v>
      </c>
      <c r="CIZ46" s="3" t="s">
        <v>5</v>
      </c>
      <c r="CJA46" s="3">
        <v>9.3728376423224518</v>
      </c>
      <c r="CJB46" s="3">
        <v>4.49866839415533</v>
      </c>
      <c r="CJC46" s="3" t="s">
        <v>5</v>
      </c>
      <c r="CJD46" s="3" t="s">
        <v>5</v>
      </c>
      <c r="CJE46" s="3">
        <v>7.3647550499187364</v>
      </c>
      <c r="CJF46" s="3">
        <v>3.4650694133452751</v>
      </c>
      <c r="CJG46" s="3">
        <v>5.9114921308059305</v>
      </c>
      <c r="CJH46" s="3">
        <v>3.1379233262546102</v>
      </c>
      <c r="CJI46" s="3">
        <v>0.83816465131687923</v>
      </c>
      <c r="CJJ46" s="3">
        <v>5.5233134920634921</v>
      </c>
      <c r="CJK46" s="3" t="s">
        <v>5</v>
      </c>
      <c r="CJL46" s="3" t="s">
        <v>5</v>
      </c>
      <c r="CJM46" s="3">
        <v>3.2160582128614732</v>
      </c>
      <c r="CJN46" s="3">
        <v>0.8670906625413014</v>
      </c>
      <c r="CJO46" s="3" t="s">
        <v>5</v>
      </c>
      <c r="CJP46" s="3">
        <v>4.8918308040038747</v>
      </c>
      <c r="CJQ46" s="3">
        <v>0.9534459419692779</v>
      </c>
      <c r="CJR46" s="3">
        <v>14.837845403287078</v>
      </c>
      <c r="CJS46" s="3" t="s">
        <v>5</v>
      </c>
      <c r="CJT46" s="3" t="s">
        <v>5</v>
      </c>
      <c r="CJU46" s="3" t="s">
        <v>5</v>
      </c>
      <c r="CJV46" s="3" t="s">
        <v>5</v>
      </c>
      <c r="CJW46" s="3">
        <v>1.3322849779408552</v>
      </c>
      <c r="CJX46" s="3" t="s">
        <v>5</v>
      </c>
      <c r="CJY46" s="3">
        <v>5.3660038607752343</v>
      </c>
      <c r="CJZ46" s="3">
        <v>1.0540250092597907</v>
      </c>
      <c r="CKA46" s="3">
        <v>7.3805323925593331</v>
      </c>
      <c r="CKB46" s="3" t="s">
        <v>5</v>
      </c>
      <c r="CKC46" s="3">
        <v>0.13610256689441164</v>
      </c>
      <c r="CKD46" s="3" t="s">
        <v>5</v>
      </c>
      <c r="CKE46" s="3" t="s">
        <v>5</v>
      </c>
      <c r="CKF46" s="3" t="s">
        <v>5</v>
      </c>
      <c r="CKG46" s="3">
        <v>5.8730158730158726</v>
      </c>
      <c r="CKH46" s="3">
        <v>0.18746845482731272</v>
      </c>
      <c r="CKI46" s="3">
        <v>0.19150613946152978</v>
      </c>
      <c r="CKJ46" s="3">
        <v>7.8760572958728261</v>
      </c>
      <c r="CKK46" s="3" t="s">
        <v>5</v>
      </c>
      <c r="CKL46" s="3">
        <v>2.3716746043200074</v>
      </c>
      <c r="CKM46" s="3" t="s">
        <v>5</v>
      </c>
      <c r="CKN46" s="3" t="s">
        <v>5</v>
      </c>
      <c r="CKO46" s="3" t="s">
        <v>5</v>
      </c>
      <c r="CKP46" s="3" t="s">
        <v>5</v>
      </c>
      <c r="CKQ46" s="3" t="s">
        <v>5</v>
      </c>
      <c r="CKR46" s="3">
        <v>0</v>
      </c>
      <c r="CKS46" s="3">
        <v>0</v>
      </c>
      <c r="CKT46" s="3">
        <v>6.3274276133943541</v>
      </c>
      <c r="CKU46" s="3">
        <v>10.012984267898663</v>
      </c>
      <c r="CKV46" s="3">
        <v>17.896657658281939</v>
      </c>
      <c r="CKW46" s="3" t="s">
        <v>5</v>
      </c>
      <c r="CKX46" s="3">
        <v>5.3651266766020864</v>
      </c>
      <c r="CKY46" s="3">
        <v>0.14612230655151356</v>
      </c>
      <c r="CKZ46" s="3" t="s">
        <v>5</v>
      </c>
      <c r="CLA46" s="3" t="s">
        <v>5</v>
      </c>
      <c r="CLB46" s="3">
        <v>4.3362589138782228</v>
      </c>
      <c r="CLC46" s="3">
        <v>0.12082601054481545</v>
      </c>
      <c r="CLD46" s="3">
        <v>1.4301035757070601</v>
      </c>
      <c r="CLE46" s="3">
        <v>37.90077784101689</v>
      </c>
      <c r="CLF46" s="3" t="s">
        <v>5</v>
      </c>
      <c r="CLG46" s="3" t="s">
        <v>5</v>
      </c>
      <c r="CLH46" s="3" t="s">
        <v>5</v>
      </c>
      <c r="CLI46" s="3">
        <v>7.7103718199608613</v>
      </c>
      <c r="CLJ46" s="3" t="s">
        <v>5</v>
      </c>
      <c r="CLK46" s="3">
        <v>8.5459662288930573</v>
      </c>
      <c r="CLL46" s="3">
        <v>1.6587903200228362</v>
      </c>
      <c r="CLM46" s="3">
        <v>3.6424459196093215</v>
      </c>
      <c r="CLN46" s="3" t="s">
        <v>5</v>
      </c>
      <c r="CLO46" s="3">
        <v>7.4515648286140088E-2</v>
      </c>
      <c r="CLP46" s="3" t="s">
        <v>5</v>
      </c>
      <c r="CLQ46" s="3" t="s">
        <v>5</v>
      </c>
      <c r="CLR46" s="3" t="s">
        <v>5</v>
      </c>
      <c r="CLS46" s="3" t="s">
        <v>5</v>
      </c>
      <c r="CLT46" s="3" t="s">
        <v>5</v>
      </c>
      <c r="CLU46" s="3">
        <v>0.30209693358628303</v>
      </c>
      <c r="CLV46" s="3">
        <v>5.260785388364785</v>
      </c>
      <c r="CLW46" s="3">
        <v>3.0800360720903419</v>
      </c>
      <c r="CLX46" s="3" t="s">
        <v>5</v>
      </c>
      <c r="CLY46" s="3">
        <v>18.84993745985599</v>
      </c>
      <c r="CLZ46" s="3" t="s">
        <v>5</v>
      </c>
      <c r="CMA46" s="3">
        <v>4.6654703922071263</v>
      </c>
      <c r="CMB46" s="3" t="s">
        <v>5</v>
      </c>
      <c r="CMC46" s="3" t="s">
        <v>5</v>
      </c>
      <c r="CMD46" s="3">
        <v>1.6035524855063525</v>
      </c>
      <c r="CME46" s="3" t="s">
        <v>5</v>
      </c>
      <c r="CMF46" s="3">
        <v>0</v>
      </c>
      <c r="CMG46" s="3">
        <v>4.4248960016957684</v>
      </c>
      <c r="CMH46" s="3" t="s">
        <v>5</v>
      </c>
      <c r="CMI46" s="3" t="s">
        <v>5</v>
      </c>
      <c r="CMJ46" s="3">
        <v>11.733423552484815</v>
      </c>
      <c r="CMK46" s="3" t="s">
        <v>5</v>
      </c>
      <c r="CML46" s="3" t="s">
        <v>5</v>
      </c>
      <c r="CMM46" s="3" t="s">
        <v>5</v>
      </c>
      <c r="CMN46" s="3" t="s">
        <v>5</v>
      </c>
      <c r="CMO46" s="3" t="s">
        <v>5</v>
      </c>
      <c r="CMP46" s="3" t="s">
        <v>5</v>
      </c>
      <c r="CMQ46" s="3" t="s">
        <v>5</v>
      </c>
      <c r="CMR46" s="3">
        <v>1.4643322239907395</v>
      </c>
      <c r="CMS46" s="3">
        <v>7.6816923716254886</v>
      </c>
      <c r="CMT46" s="3">
        <v>0</v>
      </c>
      <c r="CMU46" s="3">
        <v>39.623512726852958</v>
      </c>
      <c r="CMV46" s="3">
        <v>2.8976800454279861</v>
      </c>
      <c r="CMW46" s="3" t="s">
        <v>5</v>
      </c>
      <c r="CMX46" s="3" t="s">
        <v>5</v>
      </c>
      <c r="CMY46" s="3">
        <v>0</v>
      </c>
      <c r="CMZ46" s="3" t="s">
        <v>5</v>
      </c>
      <c r="CNA46" s="3" t="s">
        <v>5</v>
      </c>
      <c r="CNB46" s="3">
        <v>0</v>
      </c>
      <c r="CNC46" s="3">
        <v>4.3444173455271216</v>
      </c>
      <c r="CND46" s="3">
        <v>2.1685052995890115</v>
      </c>
      <c r="CNE46" s="3" t="s">
        <v>5</v>
      </c>
      <c r="CNF46" s="3" t="s">
        <v>5</v>
      </c>
      <c r="CNG46" s="3">
        <v>7.0037311828470701</v>
      </c>
      <c r="CNH46" s="3">
        <v>0</v>
      </c>
      <c r="CNI46" s="3">
        <v>5.9532295523005816</v>
      </c>
      <c r="CNJ46" s="3">
        <v>4.0414331805060284</v>
      </c>
      <c r="CNK46" s="3">
        <v>0</v>
      </c>
      <c r="CNL46" s="3" t="s">
        <v>5</v>
      </c>
      <c r="CNM46" s="3">
        <v>6.3363839146115195</v>
      </c>
      <c r="CNN46" s="3">
        <v>0.50639016156257532</v>
      </c>
      <c r="CNO46" s="3" t="s">
        <v>5</v>
      </c>
      <c r="CNP46" s="3" t="s">
        <v>5</v>
      </c>
      <c r="CNQ46" s="3" t="s">
        <v>5</v>
      </c>
      <c r="CNR46" s="3" t="s">
        <v>5</v>
      </c>
      <c r="CNS46" s="3">
        <v>1.6634187968871399</v>
      </c>
      <c r="CNT46" s="3">
        <v>0.69018274543136426</v>
      </c>
      <c r="CNU46" s="3">
        <v>0.79696669645229057</v>
      </c>
      <c r="CNV46" s="3">
        <v>5.3516685644214768</v>
      </c>
      <c r="CNW46" s="3">
        <v>16.032013049905693</v>
      </c>
      <c r="CNX46" s="3" t="s">
        <v>5</v>
      </c>
      <c r="CNY46" s="3" t="s">
        <v>5</v>
      </c>
      <c r="CNZ46" s="3">
        <v>1.1379039737461654</v>
      </c>
      <c r="COA46" s="3">
        <v>15.496729815065406</v>
      </c>
      <c r="COB46" s="3">
        <v>6.4479936642027464</v>
      </c>
      <c r="COC46" s="3" t="s">
        <v>5</v>
      </c>
      <c r="COD46" s="3">
        <v>1.9503407221743558</v>
      </c>
      <c r="COE46" s="3" t="s">
        <v>5</v>
      </c>
      <c r="COF46" s="3">
        <v>20.65233289454439</v>
      </c>
      <c r="COG46" s="3" t="s">
        <v>5</v>
      </c>
      <c r="COH46" s="3">
        <v>5.2031447655374121</v>
      </c>
      <c r="COI46" s="3">
        <v>1.0714605133708972</v>
      </c>
      <c r="COJ46" s="3" t="s">
        <v>5</v>
      </c>
      <c r="COK46" s="3" t="s">
        <v>5</v>
      </c>
      <c r="COL46" s="3">
        <v>10.226926591532136</v>
      </c>
      <c r="COM46" s="3">
        <v>0.85919561513961917</v>
      </c>
      <c r="CON46" s="3">
        <v>1.9916689076829357</v>
      </c>
      <c r="COO46" s="3">
        <v>6.6275786804049011E-4</v>
      </c>
      <c r="COP46" s="3">
        <v>11.856020827787805</v>
      </c>
      <c r="COQ46" s="3">
        <v>0</v>
      </c>
      <c r="COR46" s="3">
        <v>15.755965188349016</v>
      </c>
      <c r="COS46" s="3">
        <v>1.1717861205915814</v>
      </c>
      <c r="COT46" s="3">
        <v>22.324411267373286</v>
      </c>
      <c r="COU46" s="3" t="s">
        <v>5</v>
      </c>
      <c r="COV46" s="3" t="s">
        <v>5</v>
      </c>
      <c r="COW46" s="3" t="s">
        <v>5</v>
      </c>
      <c r="COX46" s="3">
        <v>2.2292164542558699</v>
      </c>
      <c r="COY46" s="3" t="s">
        <v>5</v>
      </c>
      <c r="COZ46" s="3" t="s">
        <v>5</v>
      </c>
      <c r="CPA46" s="3">
        <v>2.6396417899486369</v>
      </c>
      <c r="CPB46" s="3" t="s">
        <v>5</v>
      </c>
      <c r="CPC46" s="3" t="s">
        <v>5</v>
      </c>
      <c r="CPD46" s="3" t="s">
        <v>5</v>
      </c>
      <c r="CPE46" s="3">
        <v>2.3942208462332299</v>
      </c>
      <c r="CPF46" s="3">
        <v>8.6107721805821846</v>
      </c>
      <c r="CPG46" s="3" t="s">
        <v>5</v>
      </c>
      <c r="CPH46" s="3" t="s">
        <v>5</v>
      </c>
      <c r="CPI46" s="3">
        <v>2.1223161543631283E-2</v>
      </c>
      <c r="CPJ46" s="3" t="s">
        <v>5</v>
      </c>
      <c r="CPK46" s="3" t="s">
        <v>5</v>
      </c>
      <c r="CPL46" s="3">
        <v>1.8131296334044995</v>
      </c>
      <c r="CPM46" s="3">
        <v>0</v>
      </c>
      <c r="CPN46" s="3">
        <v>3.6229270223903578</v>
      </c>
      <c r="CPO46" s="3" t="s">
        <v>5</v>
      </c>
      <c r="CPP46" s="3">
        <v>0</v>
      </c>
      <c r="CPQ46" s="3">
        <v>2.6944196734324164</v>
      </c>
      <c r="CPR46" s="3">
        <v>10.075895819508958</v>
      </c>
      <c r="CPS46" s="3" t="s">
        <v>5</v>
      </c>
      <c r="CPT46" s="3" t="s">
        <v>5</v>
      </c>
      <c r="CPU46" s="3">
        <v>0.51492655188753755</v>
      </c>
      <c r="CPV46" s="3">
        <v>0.51868823884960857</v>
      </c>
      <c r="CPW46" s="3">
        <v>3.8946179902145279</v>
      </c>
      <c r="CPX46" s="3" t="s">
        <v>5</v>
      </c>
      <c r="CPY46" s="3">
        <v>0.57391771093540322</v>
      </c>
      <c r="CPZ46" s="3" t="s">
        <v>5</v>
      </c>
      <c r="CQA46" s="3" t="s">
        <v>5</v>
      </c>
      <c r="CQB46" s="3">
        <v>0.13916500994035785</v>
      </c>
      <c r="CQC46" s="3" t="s">
        <v>5</v>
      </c>
      <c r="CQD46" s="3" t="s">
        <v>5</v>
      </c>
      <c r="CQE46" s="3" t="s">
        <v>5</v>
      </c>
      <c r="CQF46" s="3" t="s">
        <v>5</v>
      </c>
      <c r="CQG46" s="3" t="s">
        <v>5</v>
      </c>
      <c r="CQH46" s="3">
        <v>3.0676754067779042</v>
      </c>
      <c r="CQI46" s="3" t="s">
        <v>5</v>
      </c>
      <c r="CQJ46" s="3" t="s">
        <v>5</v>
      </c>
      <c r="CQK46" s="3" t="s">
        <v>5</v>
      </c>
      <c r="CQL46" s="3" t="s">
        <v>5</v>
      </c>
      <c r="CQM46" s="3">
        <v>10.057072932898674</v>
      </c>
      <c r="CQN46" s="3">
        <v>6.6336623485486106</v>
      </c>
      <c r="CQO46" s="3" t="s">
        <v>5</v>
      </c>
      <c r="CQP46" s="3">
        <v>2.6605585410977008</v>
      </c>
      <c r="CQQ46" s="3">
        <v>24.278277330809274</v>
      </c>
      <c r="CQR46" s="3" t="s">
        <v>5</v>
      </c>
      <c r="CQS46" s="3">
        <v>1.5273194848600928</v>
      </c>
      <c r="CQT46" s="3" t="s">
        <v>5</v>
      </c>
      <c r="CQU46" s="3">
        <v>11.316648531011969</v>
      </c>
      <c r="CQV46" s="3" t="s">
        <v>5</v>
      </c>
      <c r="CQW46" s="3" t="s">
        <v>5</v>
      </c>
      <c r="CQX46" s="3" t="s">
        <v>5</v>
      </c>
      <c r="CQY46" s="3">
        <v>0.42651009499543024</v>
      </c>
      <c r="CQZ46" s="3" t="s">
        <v>5</v>
      </c>
      <c r="CRA46" s="3">
        <v>3.9644655148042234</v>
      </c>
      <c r="CRB46" s="3" t="s">
        <v>5</v>
      </c>
      <c r="CRC46" s="3" t="s">
        <v>5</v>
      </c>
      <c r="CRD46" s="3" t="s">
        <v>5</v>
      </c>
      <c r="CRE46" s="3" t="s">
        <v>5</v>
      </c>
      <c r="CRF46" s="3" t="s">
        <v>5</v>
      </c>
      <c r="CRG46" s="3" t="s">
        <v>5</v>
      </c>
      <c r="CRH46" s="3">
        <v>2.8140234112736087</v>
      </c>
      <c r="CRI46" s="3" t="s">
        <v>5</v>
      </c>
      <c r="CRJ46" s="3">
        <v>3.3148104846995312</v>
      </c>
      <c r="CRK46" s="3">
        <v>7.7701307639366819</v>
      </c>
      <c r="CRL46" s="3" t="s">
        <v>5</v>
      </c>
      <c r="CRM46" s="3">
        <v>23.37416320174664</v>
      </c>
      <c r="CRN46" s="3">
        <v>2.2523925183201507</v>
      </c>
      <c r="CRO46" s="3">
        <v>3.7174594954815761</v>
      </c>
      <c r="CRP46" s="3" t="s">
        <v>5</v>
      </c>
      <c r="CRQ46" s="3">
        <v>6.1535132519944931</v>
      </c>
      <c r="CRR46" s="3" t="s">
        <v>5</v>
      </c>
      <c r="CRS46" s="3" t="s">
        <v>5</v>
      </c>
      <c r="CRT46" s="3">
        <v>8.5987669002360087E-2</v>
      </c>
      <c r="CRU46" s="3" t="s">
        <v>5</v>
      </c>
      <c r="CRV46" s="3">
        <v>2.7159871900975139</v>
      </c>
      <c r="CRW46" s="3">
        <v>6.4317561419472247</v>
      </c>
      <c r="CRX46" s="3" t="s">
        <v>5</v>
      </c>
      <c r="CRY46" s="3" t="s">
        <v>5</v>
      </c>
      <c r="CRZ46" s="3">
        <v>1.6931915010582448</v>
      </c>
      <c r="CSA46" s="3">
        <v>0.20101652257758751</v>
      </c>
      <c r="CSB46" s="3" t="s">
        <v>5</v>
      </c>
      <c r="CSC46" s="3">
        <v>9.0021943287613766</v>
      </c>
      <c r="CSD46" s="3" t="s">
        <v>5</v>
      </c>
      <c r="CSE46" s="3" t="s">
        <v>5</v>
      </c>
      <c r="CSF46" s="3">
        <v>8.2846609502506101E-3</v>
      </c>
      <c r="CSG46" s="3">
        <v>12.370311252992817</v>
      </c>
      <c r="CSH46" s="3">
        <v>0</v>
      </c>
      <c r="CSI46" s="3">
        <v>3.5546715029544256</v>
      </c>
      <c r="CSJ46" s="3">
        <v>0</v>
      </c>
      <c r="CSK46" s="3">
        <v>0.3525444512568976</v>
      </c>
      <c r="CSL46" s="3" t="s">
        <v>5</v>
      </c>
      <c r="CSM46" s="3">
        <v>12.90461273877526</v>
      </c>
      <c r="CSN46" s="3">
        <v>0</v>
      </c>
      <c r="CSO46" s="3" t="s">
        <v>5</v>
      </c>
      <c r="CSP46" s="3">
        <v>3.3721365909120276</v>
      </c>
      <c r="CSQ46" s="3" t="s">
        <v>5</v>
      </c>
      <c r="CSR46" s="3">
        <v>5.0752983476823283</v>
      </c>
      <c r="CSS46" s="3">
        <v>1.002329356956307</v>
      </c>
      <c r="CST46" s="3" t="s">
        <v>5</v>
      </c>
      <c r="CSU46" s="3">
        <v>13.300696979754397</v>
      </c>
      <c r="CSV46" s="3" t="s">
        <v>5</v>
      </c>
      <c r="CSW46" s="3" t="s">
        <v>5</v>
      </c>
      <c r="CSX46" s="3" t="s">
        <v>5</v>
      </c>
      <c r="CSY46" s="3">
        <v>2.139153022345472</v>
      </c>
      <c r="CSZ46" s="3">
        <v>2.0773911637874845</v>
      </c>
      <c r="CTA46" s="3">
        <v>5.8371981448904524</v>
      </c>
      <c r="CTB46" s="3">
        <v>6.133878230597495</v>
      </c>
      <c r="CTC46" s="3">
        <v>0.18651745270450307</v>
      </c>
      <c r="CTD46" s="3">
        <v>2.3293325502717277</v>
      </c>
      <c r="CTE46" s="3" t="s">
        <v>5</v>
      </c>
      <c r="CTF46" s="3" t="s">
        <v>5</v>
      </c>
      <c r="CTG46" s="3">
        <v>4.2273822491092243</v>
      </c>
      <c r="CTH46" s="3" t="s">
        <v>5</v>
      </c>
      <c r="CTI46" s="3" t="s">
        <v>5</v>
      </c>
      <c r="CTJ46" s="3" t="s">
        <v>5</v>
      </c>
      <c r="CTK46" s="3" t="s">
        <v>5</v>
      </c>
      <c r="CTL46" s="3">
        <v>1.2623752534690469</v>
      </c>
      <c r="CTM46" s="3" t="s">
        <v>5</v>
      </c>
      <c r="CTN46" s="3">
        <v>2.0378243659287492</v>
      </c>
      <c r="CTO46" s="3" t="s">
        <v>5</v>
      </c>
      <c r="CTP46" s="3" t="s">
        <v>5</v>
      </c>
      <c r="CTQ46" s="3">
        <v>4.0292295780100655</v>
      </c>
      <c r="CTR46" s="3" t="s">
        <v>5</v>
      </c>
      <c r="CTS46" s="3" t="s">
        <v>5</v>
      </c>
      <c r="CTT46" s="3" t="s">
        <v>5</v>
      </c>
      <c r="CTU46" s="3">
        <v>0</v>
      </c>
      <c r="CTV46" s="3">
        <v>0</v>
      </c>
      <c r="CTW46" s="3">
        <v>2.2056719179495374</v>
      </c>
      <c r="CTX46" s="3">
        <v>2.4370978436230781</v>
      </c>
      <c r="CTY46" s="3">
        <v>6.1707951162172137</v>
      </c>
      <c r="CTZ46" s="3">
        <v>4.0744281826873578</v>
      </c>
      <c r="CUA46" s="3">
        <v>1.0322758241001995</v>
      </c>
      <c r="CUB46" s="3">
        <v>0.60785767234988874</v>
      </c>
      <c r="CUC46" s="3">
        <v>6.3058328954282707</v>
      </c>
      <c r="CUD46" s="3" t="s">
        <v>5</v>
      </c>
      <c r="CUE46" s="3">
        <v>7.3554674650194549</v>
      </c>
      <c r="CUF46" s="3">
        <v>3.0717676626640604</v>
      </c>
      <c r="CUG46" s="3" t="s">
        <v>5</v>
      </c>
      <c r="CUH46" s="3">
        <v>6.4171388806044334</v>
      </c>
      <c r="CUI46" s="3">
        <v>43.648847703226679</v>
      </c>
      <c r="CUJ46" s="3" t="s">
        <v>5</v>
      </c>
      <c r="CUK46" s="3">
        <v>5.6505043931012047</v>
      </c>
      <c r="CUL46" s="3" t="s">
        <v>5</v>
      </c>
      <c r="CUM46" s="3">
        <v>2.7025995342978204</v>
      </c>
      <c r="CUN46" s="3">
        <v>0.30171266305794658</v>
      </c>
      <c r="CUO46" s="3">
        <v>1.0370874868429198</v>
      </c>
      <c r="CUP46" s="3">
        <v>1.9967104004896148</v>
      </c>
      <c r="CUQ46" s="3" t="s">
        <v>5</v>
      </c>
      <c r="CUR46" s="3">
        <v>0.48443250222077539</v>
      </c>
      <c r="CUS46" s="3">
        <v>2.340191208697735</v>
      </c>
      <c r="CUT46" s="3" t="s">
        <v>5</v>
      </c>
      <c r="CUU46" s="3">
        <v>0.51437923778349315</v>
      </c>
      <c r="CUV46" s="3">
        <v>0.7952024053020722</v>
      </c>
      <c r="CUW46" s="3" t="s">
        <v>5</v>
      </c>
      <c r="CUX46" s="3">
        <v>5.2945881098373766</v>
      </c>
      <c r="CUY46" s="3">
        <v>1.418569481525737</v>
      </c>
      <c r="CUZ46" s="3">
        <v>0</v>
      </c>
      <c r="CVA46" s="3">
        <v>3.4417682244186421</v>
      </c>
      <c r="CVB46" s="3">
        <v>3.8993515452538632</v>
      </c>
      <c r="CVC46" s="3">
        <v>0.30696020074222652</v>
      </c>
      <c r="CVD46" s="3">
        <v>13.186848161873673</v>
      </c>
      <c r="CVE46" s="3">
        <v>0.12458746968150672</v>
      </c>
      <c r="CVF46" s="3">
        <v>4.5362458264953878</v>
      </c>
      <c r="CVG46" s="3" t="s">
        <v>5</v>
      </c>
      <c r="CVH46" s="3" t="s">
        <v>5</v>
      </c>
      <c r="CVI46" s="3" t="s">
        <v>5</v>
      </c>
      <c r="CVJ46" s="3" t="s">
        <v>5</v>
      </c>
      <c r="CVK46" s="3">
        <v>1.4315313618383876</v>
      </c>
      <c r="CVL46" s="3">
        <v>7.1803297852304535</v>
      </c>
      <c r="CVM46" s="3">
        <v>17.270208293521879</v>
      </c>
      <c r="CVN46" s="3">
        <v>6.2112236847048807</v>
      </c>
      <c r="CVO46" s="3" t="s">
        <v>5</v>
      </c>
      <c r="CVP46" s="3" t="s">
        <v>5</v>
      </c>
      <c r="CVQ46" s="3" t="s">
        <v>5</v>
      </c>
      <c r="CVR46" s="3">
        <v>7.2626467284779883</v>
      </c>
      <c r="CVS46" s="3">
        <v>0.52875134544826019</v>
      </c>
      <c r="CVT46" s="3" t="s">
        <v>5</v>
      </c>
      <c r="CVU46" s="3">
        <v>2.2406353193816981</v>
      </c>
      <c r="CVV46" s="3">
        <v>1.8736017897091721</v>
      </c>
      <c r="CVW46" s="3" t="s">
        <v>5</v>
      </c>
      <c r="CVX46" s="3">
        <v>14.655939804161978</v>
      </c>
      <c r="CVY46" s="3" t="s">
        <v>5</v>
      </c>
      <c r="CVZ46" s="3">
        <v>11.682921768001659</v>
      </c>
      <c r="CWA46" s="3" t="s">
        <v>5</v>
      </c>
      <c r="CWB46" s="3">
        <v>0</v>
      </c>
      <c r="CWC46" s="3">
        <v>0.11411617026132602</v>
      </c>
      <c r="CWD46" s="3">
        <v>11.313838207114888</v>
      </c>
      <c r="CWE46" s="3" t="s">
        <v>5</v>
      </c>
      <c r="CWF46" s="3" t="s">
        <v>5</v>
      </c>
      <c r="CWG46" s="3" t="s">
        <v>5</v>
      </c>
      <c r="CWH46" s="3" t="s">
        <v>5</v>
      </c>
      <c r="CWI46" s="3" t="s">
        <v>5</v>
      </c>
      <c r="CWJ46" s="3" t="s">
        <v>5</v>
      </c>
      <c r="CWK46" s="3" t="s">
        <v>5</v>
      </c>
      <c r="CWL46" s="3">
        <v>1.2162490878131842</v>
      </c>
      <c r="CWM46" s="3" t="s">
        <v>5</v>
      </c>
      <c r="CWN46" s="3" t="s">
        <v>5</v>
      </c>
      <c r="CWO46" s="3" t="s">
        <v>5</v>
      </c>
      <c r="CWP46" s="3" t="s">
        <v>5</v>
      </c>
      <c r="CWQ46" s="3">
        <v>0.19071370938164747</v>
      </c>
      <c r="CWR46" s="3">
        <v>7.7757169353688118</v>
      </c>
      <c r="CWS46" s="3" t="s">
        <v>5</v>
      </c>
      <c r="CWT46" s="3">
        <v>1.4756418031129976</v>
      </c>
      <c r="CWU46" s="3">
        <v>0</v>
      </c>
      <c r="CWV46" s="3" t="s">
        <v>5</v>
      </c>
      <c r="CWW46" s="3" t="s">
        <v>5</v>
      </c>
      <c r="CWX46" s="3">
        <v>5.3057080719598009</v>
      </c>
      <c r="CWY46" s="3">
        <v>0.14206873941314682</v>
      </c>
      <c r="CWZ46" s="3">
        <v>0</v>
      </c>
      <c r="CXA46" s="3">
        <v>3.0111412225233365</v>
      </c>
      <c r="CXB46" s="3" t="s">
        <v>5</v>
      </c>
      <c r="CXC46" s="3">
        <v>0</v>
      </c>
      <c r="CXD46" s="3">
        <v>0</v>
      </c>
      <c r="CXE46" s="3">
        <v>4.3904431284459875</v>
      </c>
      <c r="CXF46" s="3" t="s">
        <v>5</v>
      </c>
      <c r="CXG46" s="3" t="s">
        <v>5</v>
      </c>
      <c r="CXH46" s="3" t="s">
        <v>5</v>
      </c>
      <c r="CXI46" s="3" t="s">
        <v>5</v>
      </c>
      <c r="CXJ46" s="3" t="s">
        <v>5</v>
      </c>
      <c r="CXK46" s="3">
        <v>2.6106587116020319</v>
      </c>
      <c r="CXL46" s="3" t="s">
        <v>5</v>
      </c>
      <c r="CXM46" s="3">
        <v>9.7544924140251261</v>
      </c>
      <c r="CXN46" s="3">
        <v>2.8559349088430444</v>
      </c>
      <c r="CXO46" s="3" t="s">
        <v>5</v>
      </c>
      <c r="CXP46" s="3">
        <v>0</v>
      </c>
      <c r="CXQ46" s="3" t="s">
        <v>5</v>
      </c>
      <c r="CXR46" s="3" t="s">
        <v>5</v>
      </c>
      <c r="CXS46" s="3" t="s">
        <v>5</v>
      </c>
      <c r="CXT46" s="3">
        <v>4.0966480891854662</v>
      </c>
      <c r="CXU46" s="3">
        <v>7.6315910944255538</v>
      </c>
      <c r="CXV46" s="3" t="s">
        <v>5</v>
      </c>
      <c r="CXW46" s="3">
        <v>9.53125</v>
      </c>
      <c r="CXX46" s="3">
        <v>8.8803088803088812</v>
      </c>
      <c r="CXY46" s="3" t="s">
        <v>5</v>
      </c>
      <c r="CXZ46" s="3">
        <v>0</v>
      </c>
      <c r="CYA46" s="3">
        <v>0</v>
      </c>
      <c r="CYB46" s="3" t="s">
        <v>5</v>
      </c>
      <c r="CYC46" s="3" t="s">
        <v>5</v>
      </c>
      <c r="CYD46" s="3">
        <v>0</v>
      </c>
      <c r="CYE46" s="3">
        <v>0.37530915443020463</v>
      </c>
      <c r="CYF46" s="3">
        <v>5.7227768040844316</v>
      </c>
      <c r="CYG46" s="3">
        <v>3.6035417667650491</v>
      </c>
      <c r="CYH46" s="3">
        <v>0</v>
      </c>
      <c r="CYI46" s="3">
        <v>0</v>
      </c>
      <c r="CYJ46" s="3" t="s">
        <v>5</v>
      </c>
      <c r="CYK46" s="3" t="s">
        <v>5</v>
      </c>
      <c r="CYL46" s="3" t="s">
        <v>5</v>
      </c>
      <c r="CYM46" s="3" t="s">
        <v>5</v>
      </c>
      <c r="CYN46" s="3">
        <v>4.7241077293628209</v>
      </c>
      <c r="CYO46" s="3" t="s">
        <v>5</v>
      </c>
      <c r="CYP46" s="3" t="s">
        <v>5</v>
      </c>
      <c r="CYQ46" s="3" t="s">
        <v>5</v>
      </c>
      <c r="CYR46" s="3" t="s">
        <v>5</v>
      </c>
      <c r="CYS46" s="3" t="s">
        <v>5</v>
      </c>
      <c r="CYT46" s="3" t="s">
        <v>5</v>
      </c>
      <c r="CYU46" s="3">
        <v>1.06744432369974</v>
      </c>
      <c r="CYV46" s="3" t="s">
        <v>5</v>
      </c>
      <c r="CYW46" s="3" t="s">
        <v>5</v>
      </c>
      <c r="CYX46" s="3" t="s">
        <v>5</v>
      </c>
      <c r="CYY46" s="3">
        <v>9.4067518846279903</v>
      </c>
      <c r="CYZ46" s="3" t="s">
        <v>5</v>
      </c>
      <c r="CZA46" s="3" t="s">
        <v>5</v>
      </c>
      <c r="CZB46" s="3">
        <v>1.6680216923228117</v>
      </c>
      <c r="CZC46" s="3">
        <v>0.72793448589626941</v>
      </c>
      <c r="CZD46" s="3" t="s">
        <v>5</v>
      </c>
      <c r="CZE46" s="3">
        <v>0.39812351714717087</v>
      </c>
      <c r="CZF46" s="3" t="s">
        <v>5</v>
      </c>
      <c r="CZG46" s="3" t="s">
        <v>5</v>
      </c>
      <c r="CZH46" s="3" t="s">
        <v>5</v>
      </c>
      <c r="CZI46" s="3" t="s">
        <v>5</v>
      </c>
      <c r="CZJ46" s="3">
        <v>4.2278824146176177</v>
      </c>
      <c r="CZK46" s="3">
        <v>0</v>
      </c>
      <c r="CZL46" s="3">
        <v>6.2629390581235539E-2</v>
      </c>
      <c r="CZM46" s="3" t="s">
        <v>5</v>
      </c>
      <c r="CZN46" s="3" t="s">
        <v>5</v>
      </c>
      <c r="CZO46" s="3" t="s">
        <v>5</v>
      </c>
      <c r="CZP46" s="3">
        <v>4.6253395111040101</v>
      </c>
      <c r="CZQ46" s="3">
        <v>0</v>
      </c>
      <c r="CZR46" s="3" t="s">
        <v>5</v>
      </c>
      <c r="CZS46" s="3">
        <v>0.30874153264826504</v>
      </c>
      <c r="CZT46" s="3">
        <v>12.627758143089121</v>
      </c>
      <c r="CZU46" s="3" t="s">
        <v>5</v>
      </c>
      <c r="CZV46" s="3" t="s">
        <v>5</v>
      </c>
      <c r="CZW46" s="3">
        <v>30.288630763815561</v>
      </c>
      <c r="CZX46" s="3">
        <v>38.657973376799781</v>
      </c>
      <c r="CZY46" s="3">
        <v>1.6404138316711714</v>
      </c>
      <c r="CZZ46" s="3">
        <v>0.32593838713069079</v>
      </c>
      <c r="DAA46" s="3" t="s">
        <v>5</v>
      </c>
      <c r="DAB46" s="3">
        <v>5.2483281576480572</v>
      </c>
      <c r="DAC46" s="3" t="s">
        <v>5</v>
      </c>
      <c r="DAD46" s="3" t="s">
        <v>5</v>
      </c>
      <c r="DAE46" s="3" t="s">
        <v>5</v>
      </c>
      <c r="DAF46" s="3" t="s">
        <v>5</v>
      </c>
      <c r="DAG46" s="3" t="s">
        <v>5</v>
      </c>
      <c r="DAH46" s="3">
        <v>1.0441706730769229</v>
      </c>
      <c r="DAI46" s="3">
        <v>0.97912838375250266</v>
      </c>
      <c r="DAJ46" s="3" t="s">
        <v>5</v>
      </c>
      <c r="DAK46" s="3" t="s">
        <v>5</v>
      </c>
      <c r="DAL46" s="3" t="s">
        <v>5</v>
      </c>
      <c r="DAM46" s="3">
        <v>27.885553104979671</v>
      </c>
      <c r="DAN46" s="3">
        <v>1.7733341214818319E-2</v>
      </c>
      <c r="DAO46" s="3" t="s">
        <v>5</v>
      </c>
      <c r="DAP46" s="3" t="s">
        <v>5</v>
      </c>
      <c r="DAQ46" s="3" t="s">
        <v>5</v>
      </c>
      <c r="DAR46" s="3" t="s">
        <v>5</v>
      </c>
      <c r="DAS46" s="3">
        <v>0</v>
      </c>
      <c r="DAT46" s="3" t="s">
        <v>5</v>
      </c>
      <c r="DAU46" s="3" t="s">
        <v>5</v>
      </c>
      <c r="DAV46" s="3" t="s">
        <v>5</v>
      </c>
      <c r="DAW46" s="3" t="s">
        <v>5</v>
      </c>
      <c r="DAX46" s="3">
        <v>0.41311076289514242</v>
      </c>
      <c r="DAY46" s="3" t="s">
        <v>5</v>
      </c>
      <c r="DAZ46" s="3">
        <v>4.0831598568649063</v>
      </c>
      <c r="DBA46" s="3">
        <v>11.711671896406948</v>
      </c>
      <c r="DBB46" s="3" t="s">
        <v>5</v>
      </c>
      <c r="DBC46" s="3" t="s">
        <v>5</v>
      </c>
      <c r="DBD46" s="3">
        <v>2.9720860679571319</v>
      </c>
      <c r="DBE46" s="3">
        <v>0.7186996936179052</v>
      </c>
      <c r="DBF46" s="3">
        <v>3.7593218478235295</v>
      </c>
      <c r="DBG46" s="3" t="s">
        <v>5</v>
      </c>
      <c r="DBH46" s="3" t="s">
        <v>5</v>
      </c>
      <c r="DBI46" s="3" t="s">
        <v>5</v>
      </c>
      <c r="DBJ46" s="3">
        <v>1.555242203052422</v>
      </c>
      <c r="DBK46" s="3" t="s">
        <v>5</v>
      </c>
      <c r="DBL46" s="3" t="s">
        <v>5</v>
      </c>
      <c r="DBM46" s="3" t="s">
        <v>5</v>
      </c>
      <c r="DBN46" s="3">
        <v>1.5670296952127242E-2</v>
      </c>
      <c r="DBO46" s="3" t="s">
        <v>5</v>
      </c>
      <c r="DBP46" s="3" t="s">
        <v>5</v>
      </c>
      <c r="DBQ46" s="3">
        <v>0.35049167607726295</v>
      </c>
      <c r="DBR46" s="3" t="s">
        <v>5</v>
      </c>
      <c r="DBS46" s="3" t="s">
        <v>5</v>
      </c>
      <c r="DBT46" s="3" t="s">
        <v>5</v>
      </c>
      <c r="DBU46" s="3" t="s">
        <v>5</v>
      </c>
      <c r="DBV46" s="3" t="s">
        <v>5</v>
      </c>
      <c r="DBW46" s="3">
        <v>1.0621158780356823</v>
      </c>
      <c r="DBX46" s="3" t="s">
        <v>5</v>
      </c>
      <c r="DBY46" s="3">
        <v>0</v>
      </c>
      <c r="DBZ46" s="3">
        <v>2.6349845423826301</v>
      </c>
      <c r="DCA46" s="3">
        <v>1.2109432662500614</v>
      </c>
      <c r="DCB46" s="3" t="s">
        <v>5</v>
      </c>
      <c r="DCC46" s="3">
        <v>2.7912169705991811E-2</v>
      </c>
      <c r="DCD46" s="3">
        <v>3.0122173851987082</v>
      </c>
      <c r="DCE46" s="3">
        <v>5.0346942068742937</v>
      </c>
      <c r="DCF46" s="3">
        <v>8.8205047069060996</v>
      </c>
      <c r="DCG46" s="3" t="s">
        <v>5</v>
      </c>
      <c r="DCH46" s="3">
        <v>7.7870889851573049</v>
      </c>
      <c r="DCI46" s="3" t="s">
        <v>5</v>
      </c>
      <c r="DCJ46" s="3" t="s">
        <v>5</v>
      </c>
      <c r="DCK46" s="3">
        <v>2.6558107977125132</v>
      </c>
      <c r="DCL46" s="3" t="s">
        <v>5</v>
      </c>
      <c r="DCM46" s="3" t="s">
        <v>5</v>
      </c>
      <c r="DCN46" s="3" t="s">
        <v>5</v>
      </c>
      <c r="DCO46" s="3" t="s">
        <v>5</v>
      </c>
      <c r="DCP46" s="3">
        <v>3.4319634615476975</v>
      </c>
      <c r="DCQ46" s="3" t="s">
        <v>5</v>
      </c>
      <c r="DCR46" s="3">
        <v>0</v>
      </c>
      <c r="DCS46" s="3">
        <v>2.5265608417304772</v>
      </c>
      <c r="DCT46" s="3">
        <v>3.8429787973583593</v>
      </c>
      <c r="DCU46" s="3" t="s">
        <v>5</v>
      </c>
      <c r="DCV46" s="3" t="s">
        <v>5</v>
      </c>
      <c r="DCW46" s="3">
        <v>0.20346285805473552</v>
      </c>
      <c r="DCX46" s="3" t="s">
        <v>5</v>
      </c>
      <c r="DCY46" s="3">
        <v>1.3249075437147679</v>
      </c>
      <c r="DCZ46" s="3" t="s">
        <v>5</v>
      </c>
      <c r="DDA46" s="3">
        <v>0.37434990517632549</v>
      </c>
      <c r="DDB46" s="3" t="s">
        <v>5</v>
      </c>
      <c r="DDC46" s="3">
        <v>0.8627380200342929</v>
      </c>
      <c r="DDD46" s="3">
        <v>0.34324194743494751</v>
      </c>
      <c r="DDE46" s="3">
        <v>0.78211703747790018</v>
      </c>
      <c r="DDF46" s="3">
        <v>2.4641418578910734</v>
      </c>
      <c r="DDG46" s="3">
        <v>3.9011837364899637</v>
      </c>
      <c r="DDH46" s="3" t="s">
        <v>5</v>
      </c>
      <c r="DDI46" s="3">
        <v>7.659698025551684</v>
      </c>
      <c r="DDJ46" s="3">
        <v>0.71541583545435783</v>
      </c>
      <c r="DDK46" s="3">
        <v>1.7692492339842703</v>
      </c>
      <c r="DDL46" s="3">
        <v>4.3044700265660492</v>
      </c>
      <c r="DDM46" s="3" t="s">
        <v>5</v>
      </c>
      <c r="DDN46" s="3" t="s">
        <v>5</v>
      </c>
      <c r="DDO46" s="3" t="s">
        <v>5</v>
      </c>
      <c r="DDP46" s="3">
        <v>0.47183531008628771</v>
      </c>
      <c r="DDQ46" s="3">
        <v>6.0198770535695161</v>
      </c>
      <c r="DDR46" s="3">
        <v>2.7334290316571517</v>
      </c>
      <c r="DDS46" s="3">
        <v>0.46889234231820376</v>
      </c>
      <c r="DDT46" s="3" t="s">
        <v>5</v>
      </c>
      <c r="DDU46" s="3">
        <v>0</v>
      </c>
      <c r="DDV46" s="3">
        <v>3.7780981933434772</v>
      </c>
      <c r="DDW46" s="3" t="s">
        <v>5</v>
      </c>
      <c r="DDX46" s="3">
        <v>6.9225887918159614</v>
      </c>
      <c r="DDY46" s="3" t="s">
        <v>5</v>
      </c>
      <c r="DDZ46" s="3">
        <v>3.4705118920938332</v>
      </c>
      <c r="DEA46" s="3">
        <v>4.0459701149572025</v>
      </c>
      <c r="DEB46" s="3">
        <v>0</v>
      </c>
      <c r="DEC46" s="3" t="s">
        <v>5</v>
      </c>
      <c r="DED46" s="3" t="s">
        <v>5</v>
      </c>
      <c r="DEE46" s="3">
        <v>3.0174719296264172</v>
      </c>
      <c r="DEF46" s="3">
        <v>5.5025801521923441</v>
      </c>
      <c r="DEG46" s="3">
        <v>0</v>
      </c>
      <c r="DEH46" s="3" t="s">
        <v>5</v>
      </c>
      <c r="DEI46" s="3">
        <v>1.5735314475566426</v>
      </c>
      <c r="DEJ46" s="3" t="s">
        <v>5</v>
      </c>
      <c r="DEK46" s="3">
        <v>1.1609797536457596</v>
      </c>
      <c r="DEL46" s="3">
        <v>2.2959971493051432</v>
      </c>
      <c r="DEM46" s="3">
        <v>4.5221136325989733</v>
      </c>
      <c r="DEN46" s="3">
        <v>1.2836084580135814</v>
      </c>
      <c r="DEO46" s="3">
        <v>2.0541933556182189E-2</v>
      </c>
      <c r="DEP46" s="3">
        <v>1.7634131394881982</v>
      </c>
      <c r="DEQ46" s="3">
        <v>7.2007309360837937</v>
      </c>
      <c r="DER46" s="3" t="s">
        <v>5</v>
      </c>
      <c r="DES46" s="3">
        <v>0.67397995422618584</v>
      </c>
      <c r="DET46" s="3">
        <v>0.28668540842743923</v>
      </c>
      <c r="DEU46" s="3">
        <v>6.9855693224546895</v>
      </c>
      <c r="DEV46" s="3">
        <v>0.42533479322833323</v>
      </c>
      <c r="DEW46" s="3">
        <v>1.1561047222901883</v>
      </c>
      <c r="DEX46" s="3">
        <v>3.4739642145309313</v>
      </c>
      <c r="DEY46" s="3">
        <v>0.10193062662105019</v>
      </c>
      <c r="DEZ46" s="3">
        <v>2.174836893081241</v>
      </c>
      <c r="DFA46" s="3" t="s">
        <v>5</v>
      </c>
      <c r="DFB46" s="3">
        <v>8.450308328586642</v>
      </c>
      <c r="DFC46" s="3">
        <v>2.7144831903958471</v>
      </c>
      <c r="DFD46" s="3" t="s">
        <v>5</v>
      </c>
      <c r="DFE46" s="3" t="s">
        <v>5</v>
      </c>
      <c r="DFF46" s="3" t="s">
        <v>5</v>
      </c>
      <c r="DFG46" s="3">
        <v>4.0350253393936537</v>
      </c>
      <c r="DFH46" s="3">
        <v>0.31467238907572875</v>
      </c>
      <c r="DFI46" s="3">
        <v>0</v>
      </c>
      <c r="DFJ46" s="3">
        <v>6.1115881726414019</v>
      </c>
      <c r="DFK46" s="3">
        <v>4.5366500152920786</v>
      </c>
      <c r="DFL46" s="3" t="s">
        <v>5</v>
      </c>
      <c r="DFM46" s="3">
        <v>1.0851121771372312</v>
      </c>
      <c r="DFN46" s="3">
        <v>0.41855477532948221</v>
      </c>
      <c r="DFO46" s="3">
        <v>7.9633381109091541</v>
      </c>
      <c r="DFP46" s="3">
        <v>6.4097110952666183</v>
      </c>
      <c r="DFQ46" s="3">
        <v>1.1041009463722398</v>
      </c>
      <c r="DFR46" s="3">
        <v>1.5931038245403459</v>
      </c>
      <c r="DFS46" s="3">
        <v>0</v>
      </c>
      <c r="DFT46" s="3">
        <v>6.3948383935316571</v>
      </c>
      <c r="DFU46" s="3">
        <v>2.6497902119676486</v>
      </c>
      <c r="DFV46" s="3" t="s">
        <v>5</v>
      </c>
      <c r="DFW46" s="3">
        <v>0</v>
      </c>
      <c r="DFX46" s="3">
        <v>0</v>
      </c>
      <c r="DFY46" s="3">
        <v>2.3756822749155182</v>
      </c>
      <c r="DFZ46" s="3" t="s">
        <v>5</v>
      </c>
      <c r="DGA46" s="3" t="s">
        <v>5</v>
      </c>
      <c r="DGB46" s="3" t="s">
        <v>5</v>
      </c>
      <c r="DGC46" s="3" t="s">
        <v>5</v>
      </c>
      <c r="DGD46" s="3">
        <v>1.1378290222255937E-2</v>
      </c>
      <c r="DGE46" s="3" t="s">
        <v>5</v>
      </c>
      <c r="DGF46" s="3">
        <v>2.8896361129653081</v>
      </c>
      <c r="DGG46" s="3" t="s">
        <v>5</v>
      </c>
      <c r="DGH46" s="3">
        <v>12.746314098046401</v>
      </c>
      <c r="DGI46" s="3">
        <v>0</v>
      </c>
      <c r="DGJ46" s="3">
        <v>7.6826457133477497</v>
      </c>
      <c r="DGK46" s="3">
        <v>8.3782177838262637</v>
      </c>
      <c r="DGL46" s="3">
        <v>0.52903855539287459</v>
      </c>
      <c r="DGM46" s="3">
        <v>0</v>
      </c>
      <c r="DGN46" s="3" t="s">
        <v>5</v>
      </c>
      <c r="DGO46" s="3" t="s">
        <v>5</v>
      </c>
      <c r="DGP46" s="3">
        <v>11.386425420027631</v>
      </c>
      <c r="DGQ46" s="3">
        <v>1.4103442153057859</v>
      </c>
      <c r="DGR46" s="3">
        <v>0</v>
      </c>
      <c r="DGS46" s="3">
        <v>10.85400181749673</v>
      </c>
      <c r="DGT46" s="3">
        <v>3.9628680044695388</v>
      </c>
      <c r="DGU46" s="3" t="s">
        <v>5</v>
      </c>
      <c r="DGV46" s="3" t="s">
        <v>5</v>
      </c>
      <c r="DGW46" s="3">
        <v>0</v>
      </c>
      <c r="DGX46" s="3">
        <v>4.5287545295933427</v>
      </c>
      <c r="DGY46" s="3" t="s">
        <v>5</v>
      </c>
      <c r="DGZ46" s="3" t="s">
        <v>5</v>
      </c>
      <c r="DHA46" s="3" t="s">
        <v>5</v>
      </c>
      <c r="DHB46" s="3">
        <v>0</v>
      </c>
      <c r="DHC46" s="3" t="s">
        <v>5</v>
      </c>
      <c r="DHD46" s="3">
        <v>3.5050152146962694</v>
      </c>
      <c r="DHE46" s="3" t="s">
        <v>5</v>
      </c>
      <c r="DHF46" s="3" t="s">
        <v>5</v>
      </c>
      <c r="DHG46" s="3" t="s">
        <v>5</v>
      </c>
      <c r="DHH46" s="3" t="s">
        <v>5</v>
      </c>
      <c r="DHI46" s="3">
        <v>0.56111277153693873</v>
      </c>
      <c r="DHJ46" s="3">
        <v>3.2357830440329374</v>
      </c>
      <c r="DHK46" s="3">
        <v>2.5253485192955778</v>
      </c>
      <c r="DHL46" s="3">
        <v>11.175204476969435</v>
      </c>
      <c r="DHM46" s="3">
        <v>2.2177381334037376</v>
      </c>
      <c r="DHN46" s="3">
        <v>5.0209964816706396</v>
      </c>
      <c r="DHO46" s="3" t="s">
        <v>5</v>
      </c>
      <c r="DHP46" s="3">
        <v>6.9857861298547625</v>
      </c>
      <c r="DHQ46" s="3" t="s">
        <v>5</v>
      </c>
      <c r="DHR46" s="3">
        <v>8.7408645055002836</v>
      </c>
      <c r="DHS46" s="3">
        <v>0</v>
      </c>
      <c r="DHT46" s="3">
        <v>3.2149595225989938</v>
      </c>
      <c r="DHU46" s="3">
        <v>3.8675670392998782</v>
      </c>
      <c r="DHV46" s="3" t="s">
        <v>5</v>
      </c>
      <c r="DHW46" s="3">
        <v>4.6442886617213803</v>
      </c>
      <c r="DHX46" s="3" t="s">
        <v>5</v>
      </c>
      <c r="DHY46" s="3">
        <v>1.8790642682205896</v>
      </c>
      <c r="DHZ46" s="3" t="s">
        <v>5</v>
      </c>
      <c r="DIA46" s="3">
        <v>1.632648284256355</v>
      </c>
      <c r="DIB46" s="3" t="s">
        <v>5</v>
      </c>
      <c r="DIC46" s="3" t="s">
        <v>5</v>
      </c>
      <c r="DID46" s="3" t="s">
        <v>5</v>
      </c>
      <c r="DIE46" s="3" t="s">
        <v>5</v>
      </c>
      <c r="DIF46" s="3" t="s">
        <v>5</v>
      </c>
      <c r="DIG46" s="3" t="s">
        <v>5</v>
      </c>
      <c r="DIH46" s="3" t="s">
        <v>5</v>
      </c>
      <c r="DII46" s="3" t="s">
        <v>5</v>
      </c>
      <c r="DIJ46" s="3" t="s">
        <v>5</v>
      </c>
      <c r="DIK46" s="3" t="s">
        <v>5</v>
      </c>
      <c r="DIL46" s="3" t="s">
        <v>5</v>
      </c>
      <c r="DIM46" s="3" t="s">
        <v>5</v>
      </c>
      <c r="DIN46" s="3" t="s">
        <v>5</v>
      </c>
      <c r="DIO46" s="3" t="s">
        <v>5</v>
      </c>
      <c r="DIP46" s="3">
        <v>3.8733389878428044</v>
      </c>
      <c r="DIQ46" s="3" t="s">
        <v>5</v>
      </c>
      <c r="DIR46" s="3" t="s">
        <v>5</v>
      </c>
      <c r="DIS46" s="3" t="s">
        <v>5</v>
      </c>
      <c r="DIT46" s="3">
        <v>3.6836495416755488</v>
      </c>
      <c r="DIU46" s="3" t="s">
        <v>5</v>
      </c>
      <c r="DIV46" s="3">
        <v>4.2736414206247328</v>
      </c>
      <c r="DIW46" s="3" t="s">
        <v>5</v>
      </c>
      <c r="DIX46" s="3">
        <v>0.36225481533839904</v>
      </c>
      <c r="DIY46" s="3" t="s">
        <v>5</v>
      </c>
      <c r="DIZ46" s="3" t="s">
        <v>5</v>
      </c>
      <c r="DJA46" s="3" t="s">
        <v>5</v>
      </c>
      <c r="DJB46" s="3" t="s">
        <v>5</v>
      </c>
      <c r="DJC46" s="3">
        <v>0</v>
      </c>
      <c r="DJD46" s="3" t="s">
        <v>5</v>
      </c>
      <c r="DJE46" s="3" t="s">
        <v>5</v>
      </c>
      <c r="DJF46" s="3" t="s">
        <v>5</v>
      </c>
      <c r="DJG46" s="3">
        <v>0.14221101156823521</v>
      </c>
      <c r="DJH46" s="3" t="s">
        <v>5</v>
      </c>
      <c r="DJI46" s="3" t="s">
        <v>5</v>
      </c>
      <c r="DJJ46" s="3">
        <v>1.1796522858982614</v>
      </c>
      <c r="DJK46" s="3">
        <v>48.63754292827042</v>
      </c>
      <c r="DJL46" s="3">
        <v>6.6859218809937486</v>
      </c>
      <c r="DJM46" s="3">
        <v>13.814167827671204</v>
      </c>
      <c r="DJN46" s="3" t="s">
        <v>5</v>
      </c>
      <c r="DJO46" s="3" t="s">
        <v>5</v>
      </c>
      <c r="DJP46" s="3">
        <v>2.4075763792353806</v>
      </c>
      <c r="DJQ46" s="3" t="s">
        <v>5</v>
      </c>
      <c r="DJR46" s="3" t="s">
        <v>5</v>
      </c>
      <c r="DJS46" s="3" t="s">
        <v>5</v>
      </c>
      <c r="DJT46" s="3" t="s">
        <v>5</v>
      </c>
      <c r="DJU46" s="3" t="s">
        <v>5</v>
      </c>
      <c r="DJV46" s="3" t="s">
        <v>5</v>
      </c>
      <c r="DJW46" s="3">
        <v>4.0951940206700055</v>
      </c>
      <c r="DJX46" s="3">
        <v>2.4075570822388359</v>
      </c>
      <c r="DJY46" s="3" t="s">
        <v>5</v>
      </c>
      <c r="DJZ46" s="3" t="s">
        <v>5</v>
      </c>
      <c r="DKA46" s="3" t="s">
        <v>5</v>
      </c>
      <c r="DKB46" s="3">
        <v>6.2714838934253851</v>
      </c>
      <c r="DKC46" s="3" t="s">
        <v>5</v>
      </c>
      <c r="DKD46" s="3" t="s">
        <v>5</v>
      </c>
      <c r="DKE46" s="3">
        <v>1.6663279821174559</v>
      </c>
      <c r="DKF46" s="3" t="s">
        <v>5</v>
      </c>
      <c r="DKG46" s="3">
        <v>3.2227777791468188</v>
      </c>
      <c r="DKH46" s="3" t="s">
        <v>5</v>
      </c>
      <c r="DKI46" s="3" t="s">
        <v>5</v>
      </c>
      <c r="DKJ46" s="3">
        <v>0</v>
      </c>
      <c r="DKK46" s="3">
        <v>0</v>
      </c>
      <c r="DKL46" s="3">
        <v>8.4902194200726004</v>
      </c>
      <c r="DKM46" s="3" t="s">
        <v>5</v>
      </c>
      <c r="DKN46" s="3">
        <v>2.962556245057514</v>
      </c>
      <c r="DKO46" s="3">
        <v>13.911297958565314</v>
      </c>
      <c r="DKP46" s="3" t="s">
        <v>5</v>
      </c>
      <c r="DKQ46" s="3" t="s">
        <v>5</v>
      </c>
      <c r="DKR46" s="3" t="s">
        <v>5</v>
      </c>
      <c r="DKS46" s="3">
        <v>5.0926664463713953</v>
      </c>
      <c r="DKT46" s="3">
        <v>32.400727680170696</v>
      </c>
      <c r="DKU46" s="3">
        <v>4.3565348546895848</v>
      </c>
      <c r="DKV46" s="3">
        <v>1.3852606669724343</v>
      </c>
      <c r="DKW46" s="3" t="s">
        <v>5</v>
      </c>
      <c r="DKX46" s="3">
        <v>11.717564898823664</v>
      </c>
      <c r="DKY46" s="3" t="s">
        <v>5</v>
      </c>
      <c r="DKZ46" s="3" t="s">
        <v>5</v>
      </c>
      <c r="DLA46" s="3">
        <v>3.8428383467174809</v>
      </c>
      <c r="DLB46" s="3">
        <v>3.4849276877504791</v>
      </c>
      <c r="DLC46" s="3">
        <v>4.7500214456722629</v>
      </c>
      <c r="DLD46" s="3" t="s">
        <v>5</v>
      </c>
      <c r="DLE46" s="3">
        <v>0</v>
      </c>
      <c r="DLF46" s="3">
        <v>0</v>
      </c>
      <c r="DLG46" s="3" t="s">
        <v>5</v>
      </c>
      <c r="DLH46" s="3" t="s">
        <v>5</v>
      </c>
      <c r="DLI46" s="3" t="s">
        <v>5</v>
      </c>
      <c r="DLJ46" s="3">
        <v>7.8364067646717164</v>
      </c>
      <c r="DLK46" s="3">
        <v>9.6343633355482314</v>
      </c>
      <c r="DLL46" s="3" t="s">
        <v>5</v>
      </c>
      <c r="DLM46" s="3" t="s">
        <v>5</v>
      </c>
      <c r="DLN46" s="3">
        <v>23.285785442265983</v>
      </c>
      <c r="DLO46" s="3" t="s">
        <v>5</v>
      </c>
      <c r="DLP46" s="3" t="s">
        <v>5</v>
      </c>
      <c r="DLQ46" s="3">
        <v>14.19687059588769</v>
      </c>
      <c r="DLR46" s="3" t="s">
        <v>5</v>
      </c>
      <c r="DLS46" s="3">
        <v>7.1256300564668082</v>
      </c>
      <c r="DLT46" s="3" t="s">
        <v>5</v>
      </c>
      <c r="DLU46" s="3">
        <v>4.2417055349285837</v>
      </c>
      <c r="DLV46" s="3" t="s">
        <v>5</v>
      </c>
      <c r="DLW46" s="3" t="s">
        <v>5</v>
      </c>
      <c r="DLX46" s="3" t="s">
        <v>5</v>
      </c>
      <c r="DLY46" s="3" t="s">
        <v>5</v>
      </c>
      <c r="DLZ46" s="3" t="s">
        <v>5</v>
      </c>
      <c r="DMA46" s="3" t="s">
        <v>5</v>
      </c>
      <c r="DMB46" s="3" t="s">
        <v>5</v>
      </c>
      <c r="DMC46" s="3" t="s">
        <v>5</v>
      </c>
      <c r="DMD46" s="3" t="s">
        <v>5</v>
      </c>
      <c r="DME46" s="3" t="s">
        <v>5</v>
      </c>
      <c r="DMF46" s="3">
        <v>8.5671393863570948</v>
      </c>
      <c r="DMG46" s="3">
        <v>7.6827757125154896</v>
      </c>
      <c r="DMH46" s="3" t="s">
        <v>5</v>
      </c>
      <c r="DMI46" s="3" t="s">
        <v>5</v>
      </c>
      <c r="DMJ46" s="3">
        <v>7.3650022964372415</v>
      </c>
      <c r="DMK46" s="3" t="s">
        <v>5</v>
      </c>
      <c r="DML46" s="3" t="s">
        <v>5</v>
      </c>
      <c r="DMM46" s="3">
        <v>10.257500038369406</v>
      </c>
      <c r="DMN46" s="3" t="s">
        <v>5</v>
      </c>
      <c r="DMO46" s="3">
        <v>0</v>
      </c>
      <c r="DMP46" s="3" t="s">
        <v>5</v>
      </c>
      <c r="DMQ46" s="3" t="s">
        <v>5</v>
      </c>
      <c r="DMR46" s="3">
        <v>38.82837463608606</v>
      </c>
      <c r="DMS46" s="3">
        <v>2.4341919048966885</v>
      </c>
      <c r="DMT46" s="3" t="s">
        <v>5</v>
      </c>
      <c r="DMU46" s="3" t="s">
        <v>5</v>
      </c>
      <c r="DMV46" s="3" t="s">
        <v>5</v>
      </c>
      <c r="DMW46" s="3" t="s">
        <v>5</v>
      </c>
      <c r="DMX46" s="3" t="s">
        <v>5</v>
      </c>
      <c r="DMY46" s="3" t="s">
        <v>5</v>
      </c>
      <c r="DMZ46" s="3">
        <v>3.2512296692071971</v>
      </c>
      <c r="DNA46" s="3">
        <v>0</v>
      </c>
      <c r="DNB46" s="3" t="s">
        <v>5</v>
      </c>
      <c r="DNC46" s="3" t="s">
        <v>5</v>
      </c>
      <c r="DND46" s="3" t="s">
        <v>5</v>
      </c>
      <c r="DNE46" s="3" t="s">
        <v>5</v>
      </c>
      <c r="DNF46" s="3" t="s">
        <v>5</v>
      </c>
      <c r="DNG46" s="3">
        <v>0</v>
      </c>
      <c r="DNH46" s="3" t="s">
        <v>5</v>
      </c>
      <c r="DNI46" s="3">
        <v>3.05042989690156</v>
      </c>
      <c r="DNJ46" s="3" t="s">
        <v>5</v>
      </c>
      <c r="DNK46" s="3" t="s">
        <v>5</v>
      </c>
      <c r="DNL46" s="3">
        <v>18.899662616232824</v>
      </c>
      <c r="DNM46" s="3" t="s">
        <v>5</v>
      </c>
      <c r="DNN46" s="3">
        <v>2.3497275784588725</v>
      </c>
      <c r="DNO46" s="3">
        <v>4.3403621662075942</v>
      </c>
      <c r="DNP46" s="3">
        <v>4.9530911936657001</v>
      </c>
      <c r="DNQ46" s="3">
        <v>2.2649389373990418</v>
      </c>
      <c r="DNR46" s="3" t="s">
        <v>5</v>
      </c>
      <c r="DNS46" s="3" t="s">
        <v>5</v>
      </c>
      <c r="DNT46" s="3" t="s">
        <v>5</v>
      </c>
      <c r="DNU46" s="3">
        <v>2.5719335549972575</v>
      </c>
      <c r="DNV46" s="3" t="s">
        <v>5</v>
      </c>
      <c r="DNW46" s="3" t="s">
        <v>5</v>
      </c>
      <c r="DNX46" s="3">
        <v>0</v>
      </c>
      <c r="DNY46" s="3">
        <v>3.5233812616813784</v>
      </c>
      <c r="DNZ46" s="3" t="s">
        <v>5</v>
      </c>
      <c r="DOA46" s="3" t="s">
        <v>5</v>
      </c>
      <c r="DOB46" s="3">
        <v>0</v>
      </c>
      <c r="DOC46" s="3">
        <v>6.2109375</v>
      </c>
      <c r="DOD46" s="3">
        <v>8.730689697117139</v>
      </c>
      <c r="DOE46" s="3" t="s">
        <v>5</v>
      </c>
      <c r="DOF46" s="3" t="s">
        <v>5</v>
      </c>
      <c r="DOG46" s="3" t="s">
        <v>5</v>
      </c>
      <c r="DOH46" s="3">
        <v>2.8291650531594708</v>
      </c>
      <c r="DOI46" s="3" t="s">
        <v>5</v>
      </c>
      <c r="DOJ46" s="3" t="s">
        <v>5</v>
      </c>
      <c r="DOK46" s="3" t="s">
        <v>5</v>
      </c>
      <c r="DOL46" s="3" t="s">
        <v>5</v>
      </c>
      <c r="DOM46" s="3" t="s">
        <v>5</v>
      </c>
      <c r="DON46" s="3" t="s">
        <v>5</v>
      </c>
      <c r="DOO46" s="3" t="s">
        <v>5</v>
      </c>
      <c r="DOP46" s="3" t="s">
        <v>5</v>
      </c>
      <c r="DOQ46" s="3">
        <v>0</v>
      </c>
      <c r="DOR46" s="3" t="s">
        <v>5</v>
      </c>
      <c r="DOS46" s="3" t="s">
        <v>5</v>
      </c>
      <c r="DOT46" s="3">
        <v>0.79666847727684242</v>
      </c>
      <c r="DOU46" s="3" t="s">
        <v>5</v>
      </c>
      <c r="DOV46" s="3" t="s">
        <v>5</v>
      </c>
      <c r="DOW46" s="3" t="s">
        <v>5</v>
      </c>
      <c r="DOX46" s="3" t="s">
        <v>5</v>
      </c>
      <c r="DOY46" s="3">
        <v>2.1992706969496956</v>
      </c>
      <c r="DOZ46" s="3">
        <v>1.0373687432012861</v>
      </c>
      <c r="DPA46" s="3">
        <v>0.56550830995035617</v>
      </c>
      <c r="DPB46" s="3" t="s">
        <v>5</v>
      </c>
      <c r="DPC46" s="3">
        <v>13.151970697088785</v>
      </c>
      <c r="DPD46" s="3">
        <v>7.2620386443129181</v>
      </c>
      <c r="DPE46" s="3">
        <v>9.4283276450511941</v>
      </c>
      <c r="DPF46" s="3" t="s">
        <v>5</v>
      </c>
      <c r="DPG46" s="3">
        <v>0</v>
      </c>
      <c r="DPH46" s="3" t="s">
        <v>5</v>
      </c>
      <c r="DPI46" s="3" t="s">
        <v>5</v>
      </c>
      <c r="DPJ46" s="3">
        <v>0</v>
      </c>
      <c r="DPK46" s="3">
        <v>3.3240064380339231</v>
      </c>
      <c r="DPL46" s="3">
        <v>2.551178660049628</v>
      </c>
      <c r="DPM46" s="3">
        <v>4.1028582353503493</v>
      </c>
      <c r="DPN46" s="3" t="s">
        <v>5</v>
      </c>
      <c r="DPO46" s="3">
        <v>0</v>
      </c>
      <c r="DPP46" s="3">
        <v>3.9506746053422184</v>
      </c>
      <c r="DPQ46" s="3">
        <v>5.9536376303677745</v>
      </c>
      <c r="DPR46" s="3" t="s">
        <v>5</v>
      </c>
      <c r="DPS46" s="3">
        <v>3.7043322912014296</v>
      </c>
      <c r="DPT46" s="3" t="s">
        <v>5</v>
      </c>
      <c r="DPU46" s="3" t="s">
        <v>5</v>
      </c>
      <c r="DPV46" s="3" t="s">
        <v>5</v>
      </c>
      <c r="DPW46" s="3">
        <v>9.7765497522183491</v>
      </c>
      <c r="DPX46" s="3" t="s">
        <v>5</v>
      </c>
      <c r="DPY46" s="3" t="s">
        <v>5</v>
      </c>
      <c r="DPZ46" s="3" t="s">
        <v>5</v>
      </c>
      <c r="DQA46" s="3" t="s">
        <v>5</v>
      </c>
      <c r="DQB46" s="3" t="s">
        <v>5</v>
      </c>
      <c r="DQC46" s="3">
        <v>3.5492617119968255</v>
      </c>
      <c r="DQD46" s="3">
        <v>0.92359917118546919</v>
      </c>
      <c r="DQE46" s="3" t="s">
        <v>5</v>
      </c>
      <c r="DQF46" s="3" t="s">
        <v>5</v>
      </c>
      <c r="DQG46" s="3">
        <v>0.64474601535907683</v>
      </c>
      <c r="DQH46" s="3" t="s">
        <v>5</v>
      </c>
      <c r="DQI46" s="3" t="s">
        <v>5</v>
      </c>
      <c r="DQJ46" s="3">
        <v>4.2468130044504786</v>
      </c>
      <c r="DQK46" s="3" t="s">
        <v>5</v>
      </c>
      <c r="DQL46" s="3" t="s">
        <v>5</v>
      </c>
      <c r="DQM46" s="3" t="s">
        <v>5</v>
      </c>
      <c r="DQN46" s="3">
        <v>7.5330701780817799E-2</v>
      </c>
      <c r="DQO46" s="3">
        <v>1.2227017130901008</v>
      </c>
      <c r="DQP46" s="3">
        <v>5.8776615120340798</v>
      </c>
      <c r="DQQ46" s="3">
        <v>0.53462699866343255</v>
      </c>
      <c r="DQR46" s="3">
        <v>5.6363003984480171</v>
      </c>
      <c r="DQS46" s="3">
        <v>0</v>
      </c>
      <c r="DQT46" s="3" t="s">
        <v>5</v>
      </c>
      <c r="DQU46" s="3" t="s">
        <v>5</v>
      </c>
      <c r="DQV46" s="3">
        <v>0.88250011372424142</v>
      </c>
      <c r="DQW46" s="3">
        <v>0</v>
      </c>
      <c r="DQX46" s="3" t="s">
        <v>5</v>
      </c>
      <c r="DQY46" s="3" t="s">
        <v>5</v>
      </c>
      <c r="DQZ46" s="3" t="s">
        <v>5</v>
      </c>
      <c r="DRA46" s="3">
        <v>0.66944688323090429</v>
      </c>
      <c r="DRB46" s="3">
        <v>1.239416950336039</v>
      </c>
      <c r="DRC46" s="3">
        <v>4.4560063777115761</v>
      </c>
      <c r="DRD46" s="3" t="s">
        <v>5</v>
      </c>
      <c r="DRE46" s="3" t="s">
        <v>5</v>
      </c>
      <c r="DRF46" s="3">
        <v>3.0997338109809189</v>
      </c>
      <c r="DRG46" s="3">
        <v>0.8020860839714814</v>
      </c>
      <c r="DRH46" s="3">
        <v>1.3319627312890949</v>
      </c>
      <c r="DRI46" s="3" t="s">
        <v>5</v>
      </c>
      <c r="DRJ46" s="3">
        <v>0</v>
      </c>
      <c r="DRK46" s="3">
        <v>4.1297455491423465</v>
      </c>
      <c r="DRL46" s="3">
        <v>3.0530253741053999</v>
      </c>
      <c r="DRM46" s="3" t="s">
        <v>5</v>
      </c>
      <c r="DRN46" s="3" t="s">
        <v>5</v>
      </c>
      <c r="DRO46" s="3">
        <v>4.8837241539522704</v>
      </c>
      <c r="DRP46" s="3">
        <v>5.6815077847582627</v>
      </c>
      <c r="DRQ46" s="3">
        <v>0.5342707898865916</v>
      </c>
      <c r="DRR46" s="3">
        <v>1.8822444877665441</v>
      </c>
      <c r="DRS46" s="3" t="s">
        <v>5</v>
      </c>
      <c r="DRT46" s="3">
        <v>0.79657699485638844</v>
      </c>
      <c r="DRU46" s="3" t="s">
        <v>5</v>
      </c>
      <c r="DRV46" s="3">
        <v>1.0160519125683058</v>
      </c>
      <c r="DRW46" s="3" t="s">
        <v>5</v>
      </c>
      <c r="DRX46" s="3">
        <v>4.9942329873125715</v>
      </c>
      <c r="DRY46" s="3" t="s">
        <v>5</v>
      </c>
      <c r="DRZ46" s="3" t="s">
        <v>5</v>
      </c>
      <c r="DSA46" s="3" t="s">
        <v>5</v>
      </c>
      <c r="DSB46" s="3">
        <v>15.445779829091075</v>
      </c>
      <c r="DSC46" s="3" t="s">
        <v>5</v>
      </c>
      <c r="DSD46" s="3">
        <v>3.7508240926842742</v>
      </c>
      <c r="DSE46" s="3">
        <v>2.1275472494984689</v>
      </c>
      <c r="DSF46" s="3">
        <v>1.1357749562599577</v>
      </c>
      <c r="DSG46" s="3" t="s">
        <v>5</v>
      </c>
      <c r="DSH46" s="3">
        <v>9.1250199584863481</v>
      </c>
      <c r="DSI46" s="3">
        <v>3.6809145604414368</v>
      </c>
      <c r="DSJ46" s="3">
        <v>2.9985589875321095</v>
      </c>
      <c r="DSK46" s="3">
        <v>3.4843803638860282</v>
      </c>
      <c r="DSL46" s="3">
        <v>3.8065208204661443</v>
      </c>
      <c r="DSM46" s="3" t="s">
        <v>5</v>
      </c>
      <c r="DSN46" s="3">
        <v>0.8795579032120332</v>
      </c>
      <c r="DSO46" s="3" t="s">
        <v>5</v>
      </c>
      <c r="DSP46" s="3" t="s">
        <v>5</v>
      </c>
      <c r="DSQ46" s="3">
        <v>15.102926103212097</v>
      </c>
      <c r="DSR46" s="3">
        <v>0</v>
      </c>
      <c r="DSS46" s="3">
        <v>14.427896319633396</v>
      </c>
      <c r="DST46" s="3" t="s">
        <v>5</v>
      </c>
      <c r="DSU46" s="3" t="s">
        <v>5</v>
      </c>
      <c r="DSV46" s="3" t="s">
        <v>5</v>
      </c>
      <c r="DSW46" s="3">
        <v>4.4172496522247533</v>
      </c>
      <c r="DSX46" s="3">
        <v>4.4911226538970634</v>
      </c>
      <c r="DSY46" s="3">
        <v>6.0654959658281919</v>
      </c>
      <c r="DSZ46" s="3">
        <v>1.5178608558240114</v>
      </c>
      <c r="DTA46" s="3">
        <v>1.7862264571847413</v>
      </c>
      <c r="DTB46" s="3">
        <v>1.1151828319843926</v>
      </c>
      <c r="DTC46" s="3" t="s">
        <v>5</v>
      </c>
      <c r="DTD46" s="3" t="s">
        <v>5</v>
      </c>
      <c r="DTE46" s="3">
        <v>1.4385038139006019</v>
      </c>
      <c r="DTF46" s="3" t="s">
        <v>5</v>
      </c>
      <c r="DTG46" s="3" t="s">
        <v>5</v>
      </c>
      <c r="DTH46" s="3" t="s">
        <v>5</v>
      </c>
      <c r="DTI46" s="3">
        <v>2.396075167550046</v>
      </c>
      <c r="DTJ46" s="3">
        <v>0</v>
      </c>
      <c r="DTK46" s="3">
        <v>0.6725741092596641</v>
      </c>
      <c r="DTL46" s="3">
        <v>6.5592635212888384</v>
      </c>
      <c r="DTM46" s="3">
        <v>0</v>
      </c>
      <c r="DTN46" s="3">
        <v>0</v>
      </c>
      <c r="DTO46" s="3">
        <v>0.22006104919429259</v>
      </c>
      <c r="DTP46" s="3" t="s">
        <v>5</v>
      </c>
      <c r="DTQ46" s="3" t="s">
        <v>5</v>
      </c>
      <c r="DTR46" s="3" t="s">
        <v>5</v>
      </c>
      <c r="DTS46" s="3" t="s">
        <v>5</v>
      </c>
      <c r="DTT46" s="3">
        <v>1.717935540709199</v>
      </c>
      <c r="DTU46" s="3">
        <v>0.48043622430182004</v>
      </c>
      <c r="DTV46" s="3">
        <v>1.6815192022066625</v>
      </c>
      <c r="DTW46" s="3" t="s">
        <v>5</v>
      </c>
      <c r="DTX46" s="3" t="s">
        <v>5</v>
      </c>
      <c r="DTY46" s="3" t="s">
        <v>5</v>
      </c>
      <c r="DTZ46" s="3">
        <v>0.46313163868725649</v>
      </c>
      <c r="DUA46" s="3" t="s">
        <v>5</v>
      </c>
      <c r="DUB46" s="3" t="s">
        <v>5</v>
      </c>
      <c r="DUC46" s="3">
        <v>3.2826949829245033</v>
      </c>
      <c r="DUD46" s="3" t="s">
        <v>5</v>
      </c>
      <c r="DUE46" s="3" t="s">
        <v>5</v>
      </c>
      <c r="DUF46" s="3">
        <v>4.9489623508845453</v>
      </c>
      <c r="DUG46" s="3" t="s">
        <v>5</v>
      </c>
      <c r="DUH46" s="3">
        <v>0.58703286335761828</v>
      </c>
      <c r="DUI46" s="3" t="s">
        <v>5</v>
      </c>
      <c r="DUJ46" s="3" t="s">
        <v>5</v>
      </c>
      <c r="DUK46" s="3">
        <v>0.25038750447120545</v>
      </c>
      <c r="DUL46" s="3" t="s">
        <v>5</v>
      </c>
      <c r="DUM46" s="3">
        <v>1.9575471698113207</v>
      </c>
      <c r="DUN46" s="3">
        <v>4.5030966024194017</v>
      </c>
      <c r="DUO46" s="3">
        <v>0.8314767663908339</v>
      </c>
      <c r="DUP46" s="3">
        <v>0.20447388868441502</v>
      </c>
      <c r="DUQ46" s="3">
        <v>16.377548346522719</v>
      </c>
      <c r="DUR46" s="3" t="s">
        <v>5</v>
      </c>
      <c r="DUS46" s="3" t="s">
        <v>5</v>
      </c>
      <c r="DUT46" s="3">
        <v>0.10619827048530923</v>
      </c>
      <c r="DUU46" s="3" t="s">
        <v>5</v>
      </c>
      <c r="DUV46" s="3" t="s">
        <v>5</v>
      </c>
      <c r="DUW46" s="3" t="s">
        <v>5</v>
      </c>
      <c r="DUX46" s="3" t="s">
        <v>5</v>
      </c>
      <c r="DUY46" s="3">
        <v>5.293704955673193</v>
      </c>
      <c r="DUZ46" s="3">
        <v>5.258982855347063</v>
      </c>
      <c r="DVA46" s="3">
        <v>7.5358773290229566E-2</v>
      </c>
      <c r="DVB46" s="3">
        <v>1.4584395716471188</v>
      </c>
      <c r="DVC46" s="3">
        <v>7.4431294021974379</v>
      </c>
      <c r="DVD46" s="3" t="s">
        <v>5</v>
      </c>
      <c r="DVE46" s="3">
        <v>0.90973866605249709</v>
      </c>
      <c r="DVF46" s="3" t="s">
        <v>5</v>
      </c>
      <c r="DVG46" s="3">
        <v>0.86190433753039575</v>
      </c>
      <c r="DVH46" s="3" t="s">
        <v>5</v>
      </c>
      <c r="DVI46" s="3">
        <v>6.005718163358515</v>
      </c>
      <c r="DVJ46" s="3">
        <v>2.2941355211182013</v>
      </c>
      <c r="DVK46" s="3">
        <v>0.33285646161182642</v>
      </c>
      <c r="DVL46" s="3">
        <v>1.3227768658878054</v>
      </c>
      <c r="DVM46" s="3" t="s">
        <v>5</v>
      </c>
      <c r="DVN46" s="3" t="s">
        <v>5</v>
      </c>
      <c r="DVO46" s="3" t="s">
        <v>5</v>
      </c>
      <c r="DVP46" s="3" t="s">
        <v>5</v>
      </c>
      <c r="DVQ46" s="3">
        <v>0</v>
      </c>
      <c r="DVR46" s="3">
        <v>0</v>
      </c>
      <c r="DVS46" s="3">
        <v>2.8343901235979954</v>
      </c>
      <c r="DVT46" s="3">
        <v>1.5038023900737607</v>
      </c>
      <c r="DVU46" s="3" t="s">
        <v>5</v>
      </c>
      <c r="DVV46" s="3" t="s">
        <v>5</v>
      </c>
      <c r="DVW46" s="3">
        <v>2.7305850572176538</v>
      </c>
      <c r="DVX46" s="3">
        <v>0</v>
      </c>
      <c r="DVY46" s="3">
        <v>0.66205007229282398</v>
      </c>
      <c r="DVZ46" s="3">
        <v>1.2585425785149351</v>
      </c>
      <c r="DWA46" s="3">
        <v>0.88385796247480231</v>
      </c>
      <c r="DWB46" s="3" t="s">
        <v>5</v>
      </c>
      <c r="DWC46" s="3" t="s">
        <v>5</v>
      </c>
      <c r="DWD46" s="3" t="s">
        <v>5</v>
      </c>
      <c r="DWE46" s="3">
        <v>2.1502599964138427</v>
      </c>
      <c r="DWF46" s="3">
        <v>8.2352385929724274</v>
      </c>
      <c r="DWG46" s="3">
        <v>2.7418144858795341</v>
      </c>
      <c r="DWH46" s="3" t="s">
        <v>5</v>
      </c>
      <c r="DWI46" s="3">
        <v>6.0255341173764272</v>
      </c>
      <c r="DWJ46" s="3" t="s">
        <v>5</v>
      </c>
      <c r="DWK46" s="3" t="s">
        <v>5</v>
      </c>
      <c r="DWL46" s="3">
        <v>10.034897246994959</v>
      </c>
      <c r="DWM46" s="3">
        <v>4.3550751569210444</v>
      </c>
      <c r="DWN46" s="3" t="s">
        <v>5</v>
      </c>
      <c r="DWO46" s="3">
        <v>4.2142791845689729</v>
      </c>
      <c r="DWP46" s="3" t="s">
        <v>5</v>
      </c>
      <c r="DWQ46" s="3" t="s">
        <v>5</v>
      </c>
      <c r="DWR46" s="3">
        <v>36.275066625890169</v>
      </c>
      <c r="DWS46" s="3" t="s">
        <v>5</v>
      </c>
      <c r="DWT46" s="3">
        <v>61.406635590896627</v>
      </c>
      <c r="DWU46" s="3">
        <v>0.99131602608606584</v>
      </c>
      <c r="DWV46" s="3" t="s">
        <v>5</v>
      </c>
      <c r="DWW46" s="3">
        <v>19.111988159842131</v>
      </c>
      <c r="DWX46" s="3" t="s">
        <v>5</v>
      </c>
      <c r="DWY46" s="3" t="s">
        <v>5</v>
      </c>
      <c r="DWZ46" s="3">
        <v>0.4217349443336994</v>
      </c>
      <c r="DXA46" s="3" t="s">
        <v>5</v>
      </c>
      <c r="DXB46" s="3" t="s">
        <v>5</v>
      </c>
      <c r="DXC46" s="3">
        <v>0</v>
      </c>
      <c r="DXD46" s="3">
        <v>2.1891269238871294</v>
      </c>
      <c r="DXE46" s="3">
        <v>3.1052727003016267</v>
      </c>
      <c r="DXF46" s="3">
        <v>4.3220955509185242</v>
      </c>
      <c r="DXG46" s="3">
        <v>34.886795570980006</v>
      </c>
      <c r="DXH46" s="3">
        <v>2.8810130376142666</v>
      </c>
      <c r="DXI46" s="3" t="s">
        <v>5</v>
      </c>
      <c r="DXJ46" s="3" t="s">
        <v>5</v>
      </c>
      <c r="DXK46" s="3">
        <v>1.0591617491299743</v>
      </c>
      <c r="DXL46" s="3" t="s">
        <v>5</v>
      </c>
      <c r="DXM46" s="3" t="s">
        <v>5</v>
      </c>
      <c r="DXN46" s="3">
        <v>2.8016109262826125</v>
      </c>
      <c r="DXO46" s="3">
        <v>2.4711948954141354</v>
      </c>
      <c r="DXP46" s="3" t="s">
        <v>5</v>
      </c>
      <c r="DXQ46" s="3">
        <v>2.7845255705052687</v>
      </c>
      <c r="DXR46" s="3" t="s">
        <v>5</v>
      </c>
      <c r="DXS46" s="3" t="s">
        <v>5</v>
      </c>
      <c r="DXT46" s="3">
        <v>19.151834362513622</v>
      </c>
      <c r="DXU46" s="3">
        <v>0</v>
      </c>
      <c r="DXV46" s="3">
        <v>1.5337893800423325E-2</v>
      </c>
      <c r="DXW46" s="3" t="s">
        <v>5</v>
      </c>
      <c r="DXX46" s="3">
        <v>1.6068376068376067</v>
      </c>
      <c r="DXY46" s="3" t="s">
        <v>5</v>
      </c>
      <c r="DXZ46" s="3" t="s">
        <v>5</v>
      </c>
      <c r="DYA46" s="3" t="s">
        <v>5</v>
      </c>
      <c r="DYB46" s="3">
        <v>11.296243998870375</v>
      </c>
      <c r="DYC46" s="3" t="s">
        <v>5</v>
      </c>
      <c r="DYD46" s="3" t="s">
        <v>5</v>
      </c>
      <c r="DYE46" s="3" t="s">
        <v>5</v>
      </c>
      <c r="DYF46" s="3">
        <v>10.983102918586789</v>
      </c>
      <c r="DYG46" s="3" t="s">
        <v>5</v>
      </c>
      <c r="DYH46" s="3" t="s">
        <v>5</v>
      </c>
      <c r="DYI46" s="3" t="s">
        <v>5</v>
      </c>
      <c r="DYJ46" s="3" t="s">
        <v>5</v>
      </c>
      <c r="DYK46" s="3" t="s">
        <v>5</v>
      </c>
      <c r="DYL46" s="3" t="s">
        <v>5</v>
      </c>
      <c r="DYM46" s="3" t="s">
        <v>5</v>
      </c>
      <c r="DYN46" s="3">
        <v>0.60223687983940355</v>
      </c>
      <c r="DYO46" s="3" t="s">
        <v>5</v>
      </c>
      <c r="DYP46" s="3">
        <v>29.354346240103759</v>
      </c>
      <c r="DYQ46" s="3" t="s">
        <v>5</v>
      </c>
      <c r="DYR46" s="3" t="s">
        <v>5</v>
      </c>
      <c r="DYS46" s="3">
        <v>6.4773625703698767E-2</v>
      </c>
      <c r="DYT46" s="3">
        <v>6.361117524821057</v>
      </c>
      <c r="DYU46" s="3" t="s">
        <v>5</v>
      </c>
      <c r="DYV46" s="3" t="s">
        <v>5</v>
      </c>
      <c r="DYW46" s="3" t="s">
        <v>5</v>
      </c>
      <c r="DYX46" s="3">
        <v>7.5935321731708472</v>
      </c>
      <c r="DYY46" s="3">
        <v>6.015109496031366</v>
      </c>
      <c r="DYZ46" s="3">
        <v>8.1179930434263365</v>
      </c>
      <c r="DZA46" s="3" t="s">
        <v>5</v>
      </c>
      <c r="DZB46" s="3" t="s">
        <v>5</v>
      </c>
      <c r="DZC46" s="3">
        <v>7.7056682571743611</v>
      </c>
      <c r="DZD46" s="3" t="s">
        <v>5</v>
      </c>
      <c r="DZE46" s="3">
        <v>17.696720609641236</v>
      </c>
      <c r="DZF46" s="3" t="s">
        <v>5</v>
      </c>
      <c r="DZG46" s="3" t="s">
        <v>5</v>
      </c>
      <c r="DZH46" s="3" t="s">
        <v>5</v>
      </c>
      <c r="DZI46" s="3" t="s">
        <v>5</v>
      </c>
      <c r="DZJ46" s="3">
        <v>0.44410926763867942</v>
      </c>
      <c r="DZK46" s="3" t="s">
        <v>5</v>
      </c>
      <c r="DZL46" s="3" t="s">
        <v>5</v>
      </c>
      <c r="DZM46" s="3" t="s">
        <v>5</v>
      </c>
      <c r="DZN46" s="3" t="s">
        <v>5</v>
      </c>
      <c r="DZO46" s="3">
        <v>11.607244681413901</v>
      </c>
      <c r="DZP46" s="3">
        <v>3.9155551079821658</v>
      </c>
      <c r="DZQ46" s="3" t="s">
        <v>5</v>
      </c>
      <c r="DZR46" s="3">
        <v>17.21335215958872</v>
      </c>
      <c r="DZS46" s="3" t="s">
        <v>5</v>
      </c>
      <c r="DZT46" s="3">
        <v>0.44539794324091131</v>
      </c>
      <c r="DZU46" s="3" t="s">
        <v>5</v>
      </c>
      <c r="DZV46" s="3" t="s">
        <v>5</v>
      </c>
      <c r="DZW46" s="3">
        <v>28.180253053862756</v>
      </c>
      <c r="DZX46" s="3">
        <v>0.47853078116916714</v>
      </c>
      <c r="DZY46" s="3" t="s">
        <v>5</v>
      </c>
      <c r="DZZ46" s="3" t="s">
        <v>5</v>
      </c>
      <c r="EAA46" s="3">
        <v>0</v>
      </c>
      <c r="EAB46" s="3">
        <v>12.731545907165168</v>
      </c>
      <c r="EAC46" s="3" t="s">
        <v>5</v>
      </c>
      <c r="EAD46" s="3">
        <v>4.6653326557404817</v>
      </c>
      <c r="EAE46" s="3">
        <v>0.26448486275433125</v>
      </c>
      <c r="EAF46" s="3">
        <v>0</v>
      </c>
      <c r="EAG46" s="3" t="s">
        <v>5</v>
      </c>
      <c r="EAH46" s="3">
        <v>0.45819014891179843</v>
      </c>
      <c r="EAI46" s="3">
        <v>9.4351671509307451</v>
      </c>
      <c r="EAJ46" s="3">
        <v>0.12947358946486556</v>
      </c>
      <c r="EAK46" s="3">
        <v>2.3159472895131383</v>
      </c>
      <c r="EAL46" s="3">
        <v>3.4377833528956931</v>
      </c>
      <c r="EAM46" s="3">
        <v>3.4520792265089648</v>
      </c>
      <c r="EAN46" s="3" t="s">
        <v>5</v>
      </c>
      <c r="EAO46" s="3" t="s">
        <v>5</v>
      </c>
      <c r="EAP46" s="3" t="s">
        <v>5</v>
      </c>
      <c r="EAQ46" s="3">
        <v>118.46851034746162</v>
      </c>
      <c r="EAR46" s="3" t="s">
        <v>5</v>
      </c>
      <c r="EAS46" s="3">
        <v>0.1939998614286704</v>
      </c>
      <c r="EAT46" s="3" t="s">
        <v>5</v>
      </c>
      <c r="EAU46" s="3">
        <v>2.1091242549289317</v>
      </c>
      <c r="EAV46" s="3">
        <v>0.58224163027656484</v>
      </c>
      <c r="EAW46" s="3">
        <v>4.7632991703269889</v>
      </c>
      <c r="EAX46" s="3">
        <v>8.9508427866435945</v>
      </c>
      <c r="EAY46" s="3">
        <v>5.1326893182322895</v>
      </c>
      <c r="EAZ46" s="3">
        <v>0</v>
      </c>
      <c r="EBA46" s="3">
        <v>36.243262245137096</v>
      </c>
      <c r="EBB46" s="3" t="s">
        <v>5</v>
      </c>
      <c r="EBC46" s="3">
        <v>5.5509195365407455</v>
      </c>
      <c r="EBD46" s="3">
        <v>8.8243663007137272</v>
      </c>
      <c r="EBE46" s="3">
        <v>6.0944210019672989</v>
      </c>
      <c r="EBF46" s="3">
        <v>17.535119918306517</v>
      </c>
      <c r="EBG46" s="3">
        <v>1.9497476797120372</v>
      </c>
      <c r="EBH46" s="3">
        <v>7.7862704478891347</v>
      </c>
      <c r="EBI46" s="3" t="s">
        <v>5</v>
      </c>
      <c r="EBJ46" s="3" t="s">
        <v>5</v>
      </c>
      <c r="EBK46" s="3">
        <v>5.5067974531061781</v>
      </c>
      <c r="EBL46" s="3" t="s">
        <v>5</v>
      </c>
      <c r="EBM46" s="3" t="s">
        <v>5</v>
      </c>
      <c r="EBN46" s="3" t="s">
        <v>5</v>
      </c>
      <c r="EBO46" s="3">
        <v>8.4883244571896768</v>
      </c>
      <c r="EBP46" s="3" t="s">
        <v>5</v>
      </c>
      <c r="EBQ46" s="3">
        <v>8.0731026423424002</v>
      </c>
      <c r="EBR46" s="3" t="s">
        <v>5</v>
      </c>
      <c r="EBS46" s="3">
        <v>8.3201689256790203</v>
      </c>
      <c r="EBT46" s="3" t="s">
        <v>5</v>
      </c>
      <c r="EBU46" s="3">
        <v>12.454318936877076</v>
      </c>
      <c r="EBV46" s="3" t="s">
        <v>5</v>
      </c>
      <c r="EBW46" s="3">
        <v>0</v>
      </c>
      <c r="EBX46" s="3">
        <v>6.0451189923080895</v>
      </c>
      <c r="EBY46" s="3" t="s">
        <v>5</v>
      </c>
      <c r="EBZ46" s="3">
        <v>3.2381997804610316</v>
      </c>
      <c r="ECA46" s="3" t="s">
        <v>5</v>
      </c>
      <c r="ECB46" s="3" t="s">
        <v>5</v>
      </c>
      <c r="ECC46" s="3" t="s">
        <v>5</v>
      </c>
      <c r="ECD46" s="3">
        <v>4.0330974188176523</v>
      </c>
      <c r="ECE46" s="3" t="s">
        <v>5</v>
      </c>
      <c r="ECF46" s="3">
        <v>2.6361299369011451</v>
      </c>
      <c r="ECG46" s="3" t="s">
        <v>5</v>
      </c>
      <c r="ECH46" s="3" t="s">
        <v>5</v>
      </c>
      <c r="ECI46" s="3">
        <v>9.4528178243774583</v>
      </c>
      <c r="ECJ46" s="3" t="s">
        <v>5</v>
      </c>
      <c r="ECK46" s="3">
        <v>8.6717537506466638</v>
      </c>
      <c r="ECL46" s="3" t="s">
        <v>5</v>
      </c>
      <c r="ECM46" s="3" t="s">
        <v>5</v>
      </c>
      <c r="ECN46" s="3" t="s">
        <v>5</v>
      </c>
      <c r="ECO46" s="3" t="s">
        <v>5</v>
      </c>
      <c r="ECP46" s="3">
        <v>39.779973713673755</v>
      </c>
      <c r="ECQ46" s="3">
        <v>35.705056421741752</v>
      </c>
      <c r="ECR46" s="3" t="s">
        <v>5</v>
      </c>
      <c r="ECS46" s="3">
        <v>0.67065954165620623</v>
      </c>
      <c r="ECT46" s="3">
        <v>1.5235270324929215</v>
      </c>
      <c r="ECU46" s="3">
        <v>2.9656436527705976</v>
      </c>
      <c r="ECV46" s="3" t="s">
        <v>5</v>
      </c>
      <c r="ECW46" s="3" t="s">
        <v>5</v>
      </c>
      <c r="ECX46" s="3" t="s">
        <v>5</v>
      </c>
      <c r="ECY46" s="3" t="s">
        <v>5</v>
      </c>
      <c r="ECZ46" s="3" t="s">
        <v>5</v>
      </c>
      <c r="EDA46" s="3">
        <v>1.0857763300760045E-2</v>
      </c>
      <c r="EDB46" s="3">
        <v>1.4433103600679529</v>
      </c>
      <c r="EDC46" s="3">
        <v>19.597528719750503</v>
      </c>
      <c r="EDD46" s="3" t="s">
        <v>5</v>
      </c>
      <c r="EDE46" s="3" t="s">
        <v>5</v>
      </c>
      <c r="EDF46" s="3">
        <v>40.054744525547449</v>
      </c>
      <c r="EDG46" s="3">
        <v>0</v>
      </c>
      <c r="EDH46" s="3" t="s">
        <v>5</v>
      </c>
      <c r="EDI46" s="3">
        <v>6.0555412702494209</v>
      </c>
      <c r="EDJ46" s="3" t="s">
        <v>5</v>
      </c>
      <c r="EDK46" s="3">
        <v>0.78049850650556052</v>
      </c>
      <c r="EDL46" s="3">
        <v>0</v>
      </c>
      <c r="EDM46" s="3">
        <v>2.9445852032947397</v>
      </c>
      <c r="EDN46" s="3" t="s">
        <v>5</v>
      </c>
      <c r="EDO46" s="3">
        <v>0</v>
      </c>
      <c r="EDP46" s="3" t="s">
        <v>5</v>
      </c>
      <c r="EDQ46" s="3">
        <v>2.6200391350158045</v>
      </c>
      <c r="EDR46" s="3" t="s">
        <v>5</v>
      </c>
      <c r="EDS46" s="3" t="s">
        <v>5</v>
      </c>
      <c r="EDT46" s="3">
        <v>4.3000655551815168</v>
      </c>
      <c r="EDU46" s="3" t="s">
        <v>5</v>
      </c>
      <c r="EDV46" s="3">
        <v>0</v>
      </c>
      <c r="EDW46" s="3" t="s">
        <v>5</v>
      </c>
      <c r="EDX46" s="3">
        <v>3.1684137174373954</v>
      </c>
      <c r="EDY46" s="3">
        <v>2.8503821867730141</v>
      </c>
      <c r="EDZ46" s="3" t="s">
        <v>5</v>
      </c>
      <c r="EEA46" s="3">
        <v>0.92513254431532166</v>
      </c>
      <c r="EEB46" s="3">
        <v>0.26793916505052567</v>
      </c>
      <c r="EEC46" s="3">
        <v>5.5954707825032015</v>
      </c>
      <c r="EED46" s="3">
        <v>0.19120458891013384</v>
      </c>
      <c r="EEE46" s="3">
        <v>5.465736561345917</v>
      </c>
      <c r="EEF46" s="3">
        <v>3.5656625169292453</v>
      </c>
      <c r="EEG46" s="3">
        <v>2.0705345535190802</v>
      </c>
      <c r="EEH46" s="3">
        <v>1.6385073938675363</v>
      </c>
      <c r="EEI46" s="3">
        <v>0.439453125</v>
      </c>
      <c r="EEJ46" s="3" t="s">
        <v>5</v>
      </c>
      <c r="EEK46" s="3" t="s">
        <v>5</v>
      </c>
      <c r="EEL46" s="3">
        <v>1.4933125568108039</v>
      </c>
      <c r="EEM46" s="3">
        <v>9.9640767854927113</v>
      </c>
      <c r="EEN46" s="3">
        <v>1.2193124533658484</v>
      </c>
      <c r="EEO46" s="3">
        <v>5.8387897945360123</v>
      </c>
      <c r="EEP46" s="3">
        <v>4.3378324968701625</v>
      </c>
      <c r="EEQ46" s="3">
        <v>0.24085450991343199</v>
      </c>
      <c r="EER46" s="3">
        <v>3.1741383329050148</v>
      </c>
      <c r="EES46" s="3" t="s">
        <v>5</v>
      </c>
      <c r="EET46" s="3">
        <v>1.9888991674375578</v>
      </c>
      <c r="EEU46" s="3">
        <v>0</v>
      </c>
      <c r="EEV46" s="3">
        <v>1.9622131276976522</v>
      </c>
      <c r="EEW46" s="3">
        <v>7.6658408549067083</v>
      </c>
      <c r="EEX46" s="3" t="s">
        <v>5</v>
      </c>
      <c r="EEY46" s="3">
        <v>0.27129405010497165</v>
      </c>
      <c r="EEZ46" s="3">
        <v>43.785791302264286</v>
      </c>
      <c r="EFA46" s="3">
        <v>3.9356337232417502</v>
      </c>
      <c r="EFB46" s="3">
        <v>3.9141443151166482</v>
      </c>
      <c r="EFC46" s="3">
        <v>4.2043703323191215</v>
      </c>
      <c r="EFD46" s="3" t="s">
        <v>5</v>
      </c>
      <c r="EFE46" s="3">
        <v>6.8284563537728094</v>
      </c>
      <c r="EFF46" s="3">
        <v>3.036305692682622</v>
      </c>
      <c r="EFG46" s="3">
        <v>4.3616955636453385</v>
      </c>
      <c r="EFH46" s="3">
        <v>0</v>
      </c>
      <c r="EFI46" s="3">
        <v>2.2245000507885528</v>
      </c>
      <c r="EFJ46" s="3">
        <v>0</v>
      </c>
      <c r="EFK46" s="3" t="s">
        <v>5</v>
      </c>
      <c r="EFL46" s="3">
        <v>1.0444050748656988</v>
      </c>
      <c r="EFM46" s="3">
        <v>5.0489200664574492</v>
      </c>
      <c r="EFN46" s="3">
        <v>5.1301199497884609</v>
      </c>
      <c r="EFO46" s="3">
        <v>4.1815052231718903</v>
      </c>
      <c r="EFP46" s="3">
        <v>5.2812424302766523</v>
      </c>
      <c r="EFQ46" s="3" t="s">
        <v>5</v>
      </c>
      <c r="EFR46" s="3" t="s">
        <v>5</v>
      </c>
      <c r="EFS46" s="3">
        <v>1.3952146404797725</v>
      </c>
      <c r="EFT46" s="3">
        <v>1.7734886361304707</v>
      </c>
      <c r="EFU46" s="3">
        <v>11.118731699596401</v>
      </c>
      <c r="EFV46" s="3">
        <v>2.7165932452276063</v>
      </c>
      <c r="EFW46" s="3">
        <v>7.916918105545931</v>
      </c>
      <c r="EFX46" s="3">
        <v>1.2881579341541596</v>
      </c>
      <c r="EFY46" s="3" t="s">
        <v>5</v>
      </c>
      <c r="EFZ46" s="3" t="s">
        <v>5</v>
      </c>
      <c r="EGA46" s="3">
        <v>0</v>
      </c>
      <c r="EGB46" s="3" t="s">
        <v>5</v>
      </c>
      <c r="EGC46" s="3">
        <v>6.7413166716394333</v>
      </c>
      <c r="EGD46" s="3">
        <v>0.35024370672782379</v>
      </c>
      <c r="EGE46" s="3">
        <v>7.5921118975144264</v>
      </c>
      <c r="EGF46" s="3">
        <v>5.7573244886677717</v>
      </c>
      <c r="EGG46" s="3" t="s">
        <v>5</v>
      </c>
      <c r="EGH46" s="3">
        <v>3.8817415012354091</v>
      </c>
      <c r="EGI46" s="3" t="s">
        <v>5</v>
      </c>
      <c r="EGJ46" s="3" t="s">
        <v>5</v>
      </c>
      <c r="EGK46" s="3" t="s">
        <v>5</v>
      </c>
      <c r="EGL46" s="3">
        <v>3.305074616548846</v>
      </c>
      <c r="EGM46" s="3">
        <v>0.6514451963822655</v>
      </c>
      <c r="EGN46" s="3" t="s">
        <v>5</v>
      </c>
      <c r="EGO46" s="3">
        <v>9.7103966841329914</v>
      </c>
      <c r="EGP46" s="3">
        <v>6.2196412940062569</v>
      </c>
      <c r="EGQ46" s="3">
        <v>4.9438290143633097</v>
      </c>
      <c r="EGR46" s="3">
        <v>2.5236947987623672</v>
      </c>
      <c r="EGS46" s="3" t="s">
        <v>5</v>
      </c>
      <c r="EGT46" s="3">
        <v>7.2517548173648683</v>
      </c>
      <c r="EGU46" s="3">
        <v>2.027093574005927</v>
      </c>
      <c r="EGV46" s="3" t="s">
        <v>5</v>
      </c>
      <c r="EGW46" s="3">
        <v>5.0890546789811673</v>
      </c>
      <c r="EGX46" s="3" t="s">
        <v>5</v>
      </c>
      <c r="EGY46" s="3" t="s">
        <v>5</v>
      </c>
      <c r="EGZ46" s="3">
        <v>4.3741045845272204</v>
      </c>
      <c r="EHA46" s="3">
        <v>9.9908790176565887</v>
      </c>
      <c r="EHB46" s="3">
        <v>1.9043484382700113</v>
      </c>
      <c r="EHC46" s="3">
        <v>4.4369233029914374</v>
      </c>
      <c r="EHD46" s="3">
        <v>0</v>
      </c>
      <c r="EHE46" s="3">
        <v>0</v>
      </c>
      <c r="EHF46" s="3">
        <v>0</v>
      </c>
      <c r="EHG46" s="3" t="s">
        <v>5</v>
      </c>
      <c r="EHH46" s="3" t="s">
        <v>5</v>
      </c>
      <c r="EHI46" s="3" t="s">
        <v>5</v>
      </c>
      <c r="EHJ46" s="3">
        <v>15.072351984439713</v>
      </c>
      <c r="EHK46" s="3">
        <v>11.861937935402153</v>
      </c>
      <c r="EHL46" s="3" t="s">
        <v>5</v>
      </c>
      <c r="EHM46" s="3">
        <v>8.3482000857431302</v>
      </c>
      <c r="EHN46" s="3">
        <v>0.67406763477789966</v>
      </c>
      <c r="EHO46" s="3">
        <v>0</v>
      </c>
      <c r="EHP46" s="3" t="s">
        <v>5</v>
      </c>
      <c r="EHQ46" s="3" t="s">
        <v>5</v>
      </c>
      <c r="EHR46" s="3">
        <v>0.78274268104776579</v>
      </c>
      <c r="EHS46" s="3" t="s">
        <v>5</v>
      </c>
      <c r="EHT46" s="3" t="s">
        <v>5</v>
      </c>
      <c r="EHU46" s="3" t="s">
        <v>5</v>
      </c>
      <c r="EHV46" s="3" t="s">
        <v>5</v>
      </c>
      <c r="EHW46" s="3">
        <v>0</v>
      </c>
      <c r="EHX46" s="3">
        <v>141.13029827315543</v>
      </c>
      <c r="EHY46" s="3">
        <v>4.8247657765952177</v>
      </c>
      <c r="EHZ46" s="3" t="s">
        <v>5</v>
      </c>
      <c r="EIA46" s="3">
        <v>28.307414919990986</v>
      </c>
      <c r="EIB46" s="3" t="s">
        <v>5</v>
      </c>
      <c r="EIC46" s="3">
        <v>1.6341846089865977</v>
      </c>
      <c r="EID46" s="3">
        <v>0</v>
      </c>
      <c r="EIE46" s="3" t="s">
        <v>5</v>
      </c>
      <c r="EIF46" s="3">
        <v>2.7705903949369741</v>
      </c>
      <c r="EIG46" s="3">
        <v>0</v>
      </c>
      <c r="EIH46" s="3" t="s">
        <v>5</v>
      </c>
      <c r="EII46" s="3">
        <v>18.406620472234081</v>
      </c>
      <c r="EIJ46" s="3">
        <v>14.170792079207919</v>
      </c>
      <c r="EIK46" s="3">
        <v>5.2836262597192905</v>
      </c>
      <c r="EIL46" s="3">
        <v>0</v>
      </c>
      <c r="EIM46" s="3">
        <v>14.673105012829794</v>
      </c>
      <c r="EIN46" s="3">
        <v>3.9606772831364463</v>
      </c>
      <c r="EIO46" s="3" t="s">
        <v>5</v>
      </c>
      <c r="EIP46" s="3">
        <v>8.3625843223979377</v>
      </c>
      <c r="EIQ46" s="3" t="s">
        <v>5</v>
      </c>
      <c r="EIR46" s="3">
        <v>8.989677719141028</v>
      </c>
      <c r="EIS46" s="3">
        <v>2.1299242262223994</v>
      </c>
      <c r="EIT46" s="3">
        <v>0</v>
      </c>
      <c r="EIU46" s="3" t="s">
        <v>5</v>
      </c>
      <c r="EIV46" s="3">
        <v>4.6962889588566172</v>
      </c>
      <c r="EIW46" s="3">
        <v>4.7396758513377675</v>
      </c>
      <c r="EIX46" s="3" t="s">
        <v>5</v>
      </c>
      <c r="EIY46" s="3">
        <v>2.1021968685520087</v>
      </c>
      <c r="EIZ46" s="3">
        <v>0.84020575493203165</v>
      </c>
      <c r="EJA46" s="3">
        <v>2.0867983367983367</v>
      </c>
      <c r="EJB46" s="3">
        <v>5.5741360089186176E-2</v>
      </c>
      <c r="EJC46" s="3">
        <v>1.5247710241465446</v>
      </c>
      <c r="EJD46" s="3">
        <v>1.8058316766070246</v>
      </c>
      <c r="EJE46" s="3" t="s">
        <v>5</v>
      </c>
      <c r="EJF46" s="3">
        <v>0</v>
      </c>
      <c r="EJG46" s="3">
        <v>6.6090221492138559</v>
      </c>
      <c r="EJH46" s="3">
        <v>3.9361532784394311</v>
      </c>
      <c r="EJI46" s="3">
        <v>3.2338827456707699</v>
      </c>
      <c r="EJJ46" s="3">
        <v>26.674441007960247</v>
      </c>
      <c r="EJK46" s="3">
        <v>1.2637175186217093</v>
      </c>
      <c r="EJL46" s="3">
        <v>0.94654263300038588</v>
      </c>
      <c r="EJM46" s="3">
        <v>0.10534469403563129</v>
      </c>
      <c r="EJN46" s="3">
        <v>1.5940217807136119</v>
      </c>
      <c r="EJO46" s="3">
        <v>1.2373982024153245</v>
      </c>
      <c r="EJP46" s="3" t="s">
        <v>5</v>
      </c>
      <c r="EJQ46" s="3">
        <v>2.0226830635323596</v>
      </c>
      <c r="EJR46" s="3" t="s">
        <v>5</v>
      </c>
      <c r="EJS46" s="3" t="s">
        <v>5</v>
      </c>
      <c r="EJT46" s="3">
        <v>1.0759581583699287</v>
      </c>
      <c r="EJU46" s="3">
        <v>20.992515524118929</v>
      </c>
      <c r="EJV46" s="3" t="s">
        <v>5</v>
      </c>
      <c r="EJW46" s="3">
        <v>7.7569489334195219E-2</v>
      </c>
      <c r="EJX46" s="3">
        <v>0.14135183757388844</v>
      </c>
      <c r="EJY46" s="3">
        <v>3.3245969707570815</v>
      </c>
      <c r="EJZ46" s="3">
        <v>0</v>
      </c>
      <c r="EKA46" s="3">
        <v>3.1639475122767937</v>
      </c>
      <c r="EKB46" s="3" t="s">
        <v>5</v>
      </c>
      <c r="EKC46" s="3" t="s">
        <v>5</v>
      </c>
      <c r="EKD46" s="3" t="s">
        <v>5</v>
      </c>
      <c r="EKE46" s="3">
        <v>0.32929294712773566</v>
      </c>
      <c r="EKF46" s="3">
        <v>2.6197501585638254</v>
      </c>
      <c r="EKG46" s="3">
        <v>0.22841200006131868</v>
      </c>
      <c r="EKH46" s="3">
        <v>0</v>
      </c>
      <c r="EKI46" s="3">
        <v>3.2563862152191079</v>
      </c>
      <c r="EKJ46" s="3" t="s">
        <v>5</v>
      </c>
      <c r="EKK46" s="3">
        <v>6.1632904658566039</v>
      </c>
      <c r="EKL46" s="3">
        <v>3.5157717417523102</v>
      </c>
      <c r="EKM46" s="3">
        <v>0</v>
      </c>
      <c r="EKN46" s="3">
        <v>2.6469839653855942</v>
      </c>
      <c r="EKO46" s="3">
        <v>0.76962544894817853</v>
      </c>
      <c r="EKP46" s="3">
        <v>11.0224504230739</v>
      </c>
      <c r="EKQ46" s="3" t="s">
        <v>5</v>
      </c>
      <c r="EKR46" s="3">
        <v>2.0046620046620047</v>
      </c>
      <c r="EKS46" s="3" t="s">
        <v>5</v>
      </c>
      <c r="EKT46" s="3">
        <v>3.2981161274962054</v>
      </c>
      <c r="EKU46" s="3" t="s">
        <v>5</v>
      </c>
      <c r="EKV46" s="3" t="s">
        <v>5</v>
      </c>
      <c r="EKW46" s="3" t="s">
        <v>5</v>
      </c>
      <c r="EKX46" s="3">
        <v>5.9772284608170825</v>
      </c>
      <c r="EKY46" s="3">
        <v>9.868484691370444</v>
      </c>
      <c r="EKZ46" s="3">
        <v>0</v>
      </c>
      <c r="ELA46" s="3">
        <v>4.0893865920111985</v>
      </c>
      <c r="ELB46" s="3" t="s">
        <v>5</v>
      </c>
      <c r="ELC46" s="3">
        <v>0</v>
      </c>
      <c r="ELD46" s="3" t="s">
        <v>5</v>
      </c>
      <c r="ELE46" s="3">
        <v>2.8239334227215895</v>
      </c>
      <c r="ELF46" s="3">
        <v>0.33980952380952384</v>
      </c>
      <c r="ELG46" s="3">
        <v>9.8996748605189566</v>
      </c>
      <c r="ELH46" s="3">
        <v>3.3899204244031833</v>
      </c>
      <c r="ELI46" s="3">
        <v>0</v>
      </c>
      <c r="ELJ46" s="3">
        <v>0.4972418178305551</v>
      </c>
      <c r="ELK46" s="3">
        <v>3.3212267428901097</v>
      </c>
      <c r="ELL46" s="3">
        <v>0</v>
      </c>
      <c r="ELM46" s="3" t="s">
        <v>5</v>
      </c>
      <c r="ELN46" s="3">
        <v>0</v>
      </c>
      <c r="ELO46" s="3" t="s">
        <v>5</v>
      </c>
      <c r="ELP46" s="3">
        <v>0</v>
      </c>
      <c r="ELQ46" s="3">
        <v>0</v>
      </c>
      <c r="ELR46" s="3" t="s">
        <v>5</v>
      </c>
      <c r="ELS46" s="3">
        <v>5.0319614573164975</v>
      </c>
      <c r="ELT46" s="3">
        <v>14.045484984288878</v>
      </c>
      <c r="ELU46" s="3">
        <v>0.15212458745874588</v>
      </c>
      <c r="ELV46" s="3" t="s">
        <v>5</v>
      </c>
      <c r="ELW46" s="3">
        <v>0.78931077177053244</v>
      </c>
      <c r="ELX46" s="3">
        <v>2.2245473028404295</v>
      </c>
      <c r="ELY46" s="3">
        <v>0.42560157145195615</v>
      </c>
      <c r="ELZ46" s="3">
        <v>1.3667425968109339</v>
      </c>
      <c r="EMA46" s="3" t="s">
        <v>5</v>
      </c>
      <c r="EMB46" s="3" t="s">
        <v>5</v>
      </c>
      <c r="EMC46" s="3">
        <v>0.52793664760228776</v>
      </c>
      <c r="EMD46" s="3">
        <v>11.46376650760182</v>
      </c>
      <c r="EME46" s="3">
        <v>4.3846537120079718</v>
      </c>
      <c r="EMF46" s="3" t="s">
        <v>5</v>
      </c>
      <c r="EMG46" s="3" t="s">
        <v>5</v>
      </c>
      <c r="EMH46" s="3">
        <v>10.254067608809752</v>
      </c>
      <c r="EMI46" s="3" t="s">
        <v>5</v>
      </c>
      <c r="EMJ46" s="3">
        <v>10.938511326860842</v>
      </c>
      <c r="EMK46" s="3">
        <v>2.835046165024826</v>
      </c>
      <c r="EML46" s="3" t="s">
        <v>5</v>
      </c>
      <c r="EMM46" s="3">
        <v>0</v>
      </c>
      <c r="EMN46" s="3">
        <v>0</v>
      </c>
      <c r="EMO46" s="3">
        <v>6.7419773478055678</v>
      </c>
      <c r="EMP46" s="3" t="s">
        <v>5</v>
      </c>
      <c r="EMQ46" s="3">
        <v>5.3584694092087739</v>
      </c>
      <c r="EMR46" s="3">
        <v>19.48690629454795</v>
      </c>
      <c r="EMS46" s="3">
        <v>6.0403083569489304</v>
      </c>
      <c r="EMT46" s="3">
        <v>1.2138218046535092</v>
      </c>
      <c r="EMU46" s="3" t="s">
        <v>5</v>
      </c>
      <c r="EMV46" s="3" t="s">
        <v>5</v>
      </c>
      <c r="EMW46" s="3">
        <v>0.52049446974625901</v>
      </c>
      <c r="EMX46" s="3">
        <v>1.3571551279848824</v>
      </c>
      <c r="EMY46" s="3" t="s">
        <v>5</v>
      </c>
      <c r="EMZ46" s="3">
        <v>4.1462723999838191</v>
      </c>
      <c r="ENA46" s="3">
        <v>3.3062879382491861</v>
      </c>
      <c r="ENB46" s="3">
        <v>1.0396509868768251</v>
      </c>
      <c r="ENC46" s="3">
        <v>7.4871126017017575</v>
      </c>
      <c r="END46" s="3">
        <v>0.3951890034364261</v>
      </c>
      <c r="ENE46" s="3">
        <v>3.6566616996617709</v>
      </c>
      <c r="ENF46" s="3">
        <v>8.4622123688115707</v>
      </c>
      <c r="ENG46" s="3">
        <v>4.8618522471243923E-2</v>
      </c>
      <c r="ENH46" s="3">
        <v>3.6062037198997143</v>
      </c>
      <c r="ENI46" s="3">
        <v>0.83062361160297482</v>
      </c>
      <c r="ENJ46" s="3">
        <v>0.47865975269246108</v>
      </c>
      <c r="ENK46" s="3" t="s">
        <v>5</v>
      </c>
      <c r="ENL46" s="3">
        <v>5.2491363824789277</v>
      </c>
      <c r="ENM46" s="3" t="s">
        <v>5</v>
      </c>
      <c r="ENN46" s="3" t="s">
        <v>5</v>
      </c>
      <c r="ENO46" s="3">
        <v>6.8855216654246584E-2</v>
      </c>
      <c r="ENP46" s="3">
        <v>25.626755169772785</v>
      </c>
      <c r="ENQ46" s="3" t="s">
        <v>5</v>
      </c>
      <c r="ENR46" s="3">
        <v>2.147147492693255</v>
      </c>
      <c r="ENS46" s="3">
        <v>2.4420573502211345</v>
      </c>
      <c r="ENT46" s="3">
        <v>0.74553644431890831</v>
      </c>
      <c r="ENU46" s="3">
        <v>1.4019866716962153</v>
      </c>
      <c r="ENV46" s="3">
        <v>2.0151452742308544</v>
      </c>
      <c r="ENW46" s="3" t="s">
        <v>5</v>
      </c>
      <c r="ENX46" s="3" t="s">
        <v>5</v>
      </c>
      <c r="ENY46" s="3">
        <v>0.64261956276035781</v>
      </c>
      <c r="ENZ46" s="3" t="s">
        <v>5</v>
      </c>
      <c r="EOA46" s="3">
        <v>0.37402111660887521</v>
      </c>
      <c r="EOB46" s="3" t="s">
        <v>5</v>
      </c>
      <c r="EOC46" s="3" t="s">
        <v>5</v>
      </c>
      <c r="EOD46" s="3">
        <v>8.9314259532657942</v>
      </c>
      <c r="EOE46" s="3">
        <v>2.0472307169554878</v>
      </c>
      <c r="EOF46" s="3">
        <v>0.76991224077255527</v>
      </c>
      <c r="EOG46" s="3" t="s">
        <v>5</v>
      </c>
      <c r="EOH46" s="3" t="s">
        <v>5</v>
      </c>
      <c r="EOI46" s="3">
        <v>6.6062164208773293</v>
      </c>
      <c r="EOJ46" s="3">
        <v>4.485708823248256</v>
      </c>
      <c r="EOK46" s="3">
        <v>7.7331646535538212</v>
      </c>
      <c r="EOL46" s="3" t="s">
        <v>5</v>
      </c>
      <c r="EOM46" s="3" t="s">
        <v>5</v>
      </c>
      <c r="EON46" s="3">
        <v>0.49508664016202841</v>
      </c>
      <c r="EOO46" s="3">
        <v>1.0405156537753222</v>
      </c>
      <c r="EOP46" s="3">
        <v>8.1183453162719896</v>
      </c>
      <c r="EOQ46" s="3" t="s">
        <v>5</v>
      </c>
      <c r="EOR46" s="3">
        <v>10.592576514000434</v>
      </c>
      <c r="EOS46" s="3">
        <v>11.492793667388543</v>
      </c>
      <c r="EOT46" s="3">
        <v>3.7251892510600659</v>
      </c>
      <c r="EOU46" s="3">
        <v>1.1251972913802759</v>
      </c>
      <c r="EOV46" s="3" t="s">
        <v>5</v>
      </c>
      <c r="EOW46" s="3" t="s">
        <v>5</v>
      </c>
      <c r="EOX46" s="3" t="s">
        <v>5</v>
      </c>
      <c r="EOY46" s="3">
        <v>2.4817162359824474</v>
      </c>
      <c r="EOZ46" s="3">
        <v>1.7048059689050061</v>
      </c>
      <c r="EPA46" s="3">
        <v>4.4968434125642531</v>
      </c>
      <c r="EPB46" s="3">
        <v>16.138707348230984</v>
      </c>
      <c r="EPC46" s="3" t="s">
        <v>5</v>
      </c>
      <c r="EPD46" s="3">
        <v>0</v>
      </c>
      <c r="EPE46" s="3">
        <v>0</v>
      </c>
      <c r="EPF46" s="3" t="s">
        <v>5</v>
      </c>
      <c r="EPG46" s="3">
        <v>16.51731922496295</v>
      </c>
      <c r="EPH46" s="3">
        <v>3.4017463570766773</v>
      </c>
      <c r="EPI46" s="3">
        <v>9.8341674759094637</v>
      </c>
      <c r="EPJ46" s="3">
        <v>1.4824532633650376</v>
      </c>
      <c r="EPK46" s="3">
        <v>5.3401962361267492E-2</v>
      </c>
      <c r="EPL46" s="3">
        <v>2.4888366627497063</v>
      </c>
      <c r="EPM46" s="3">
        <v>4.9461752647387689</v>
      </c>
      <c r="EPN46" s="3">
        <v>2.1146036459917346</v>
      </c>
      <c r="EPO46" s="3" t="s">
        <v>5</v>
      </c>
      <c r="EPP46" s="3" t="s">
        <v>5</v>
      </c>
      <c r="EPQ46" s="3" t="s">
        <v>5</v>
      </c>
      <c r="EPR46" s="3">
        <v>3.5652832266501484</v>
      </c>
      <c r="EPS46" s="3">
        <v>2.4242509443440698</v>
      </c>
      <c r="EPT46" s="3" t="s">
        <v>5</v>
      </c>
      <c r="EPU46" s="3">
        <v>0.70202296336796066</v>
      </c>
      <c r="EPV46" s="3">
        <v>1.976748896180176</v>
      </c>
      <c r="EPW46" s="3">
        <v>0.20913468387611478</v>
      </c>
      <c r="EPX46" s="3">
        <v>8.7634738410305845E-3</v>
      </c>
      <c r="EPY46" s="3">
        <v>1.6365108450164059</v>
      </c>
      <c r="EPZ46" s="3">
        <v>3.1500707881075978</v>
      </c>
      <c r="EQA46" s="3">
        <v>33.14603324016354</v>
      </c>
      <c r="EQB46" s="3">
        <v>0.6839408215555004</v>
      </c>
      <c r="EQC46" s="3">
        <v>3.2302335258090182</v>
      </c>
      <c r="EQD46" s="3">
        <v>0.24158775139906832</v>
      </c>
      <c r="EQE46" s="3" t="s">
        <v>5</v>
      </c>
      <c r="EQF46" s="3">
        <v>0.46115332249989027</v>
      </c>
      <c r="EQG46" s="3">
        <v>0</v>
      </c>
      <c r="EQH46" s="3">
        <v>1.9871350024021781</v>
      </c>
      <c r="EQI46" s="3" t="s">
        <v>5</v>
      </c>
      <c r="EQJ46" s="3" t="s">
        <v>5</v>
      </c>
      <c r="EQK46" s="3" t="s">
        <v>5</v>
      </c>
      <c r="EQL46" s="3">
        <v>0.57728878022276553</v>
      </c>
      <c r="EQM46" s="3">
        <v>9.0491934104771126</v>
      </c>
      <c r="EQN46" s="3" t="s">
        <v>5</v>
      </c>
      <c r="EQO46" s="3" t="s">
        <v>5</v>
      </c>
      <c r="EQP46" s="3">
        <v>3.8444440492913921</v>
      </c>
      <c r="EQQ46" s="3">
        <v>8.1767434546741097E-2</v>
      </c>
      <c r="EQR46" s="3" t="s">
        <v>5</v>
      </c>
      <c r="EQS46" s="3">
        <v>2.8980024213075062</v>
      </c>
      <c r="EQT46" s="3" t="s">
        <v>5</v>
      </c>
      <c r="EQU46" s="3">
        <v>1.9921582847947781</v>
      </c>
      <c r="EQV46" s="3" t="s">
        <v>5</v>
      </c>
      <c r="EQW46" s="3">
        <v>8.5021713467691544</v>
      </c>
      <c r="EQX46" s="3">
        <v>4.1522045028142589</v>
      </c>
      <c r="EQY46" s="3" t="s">
        <v>5</v>
      </c>
      <c r="EQZ46" s="3">
        <v>4.0767847545236782</v>
      </c>
      <c r="ERA46" s="3">
        <v>0.11351811559928106</v>
      </c>
      <c r="ERB46" s="3">
        <v>9.744486424742993</v>
      </c>
      <c r="ERC46" s="3">
        <v>0.40286030818813579</v>
      </c>
      <c r="ERD46" s="3">
        <v>0.68980578904194234</v>
      </c>
      <c r="ERE46" s="3" t="s">
        <v>5</v>
      </c>
      <c r="ERF46" s="3">
        <v>8.3435264646306511</v>
      </c>
      <c r="ERG46" s="3">
        <v>8.1137517480391566</v>
      </c>
      <c r="ERH46" s="3">
        <v>7.1764259497879346</v>
      </c>
      <c r="ERI46" s="3">
        <v>22.202234665180267</v>
      </c>
      <c r="ERJ46" s="3" t="s">
        <v>5</v>
      </c>
      <c r="ERK46" s="3">
        <v>0.34920182440136827</v>
      </c>
      <c r="ERL46" s="3">
        <v>0.91780542524984698</v>
      </c>
      <c r="ERM46" s="3">
        <v>9.2889714575240673E-2</v>
      </c>
      <c r="ERN46" s="3" t="s">
        <v>5</v>
      </c>
      <c r="ERO46" s="3" t="s">
        <v>5</v>
      </c>
      <c r="ERP46" s="3" t="s">
        <v>5</v>
      </c>
      <c r="ERQ46" s="3">
        <v>1.4971704195420139</v>
      </c>
      <c r="ERR46" s="3" t="s">
        <v>5</v>
      </c>
      <c r="ERS46" s="3" t="s">
        <v>5</v>
      </c>
      <c r="ERT46" s="3" t="s">
        <v>5</v>
      </c>
      <c r="ERU46" s="3" t="s">
        <v>5</v>
      </c>
      <c r="ERV46" s="3" t="s">
        <v>5</v>
      </c>
      <c r="ERW46" s="3" t="s">
        <v>5</v>
      </c>
      <c r="ERX46" s="3" t="s">
        <v>5</v>
      </c>
      <c r="ERY46" s="3" t="s">
        <v>5</v>
      </c>
      <c r="ERZ46" s="3">
        <v>0.48888230461542603</v>
      </c>
      <c r="ESA46" s="3">
        <v>0</v>
      </c>
      <c r="ESB46" s="3" t="s">
        <v>5</v>
      </c>
      <c r="ESC46" s="3">
        <v>1.5741210442111835</v>
      </c>
      <c r="ESD46" s="3">
        <v>0</v>
      </c>
      <c r="ESE46" s="3">
        <v>0</v>
      </c>
      <c r="ESF46" s="3">
        <v>0.46607482561826258</v>
      </c>
      <c r="ESG46" s="3" t="s">
        <v>5</v>
      </c>
      <c r="ESH46" s="3">
        <v>1.2714623639218394</v>
      </c>
      <c r="ESI46" s="3">
        <v>3.352718926098338E-2</v>
      </c>
      <c r="ESJ46" s="3" t="s">
        <v>5</v>
      </c>
      <c r="ESK46" s="3" t="s">
        <v>5</v>
      </c>
      <c r="ESL46" s="3" t="s">
        <v>5</v>
      </c>
      <c r="ESM46" s="3">
        <v>0.4058766363688332</v>
      </c>
      <c r="ESN46" s="3">
        <v>3.5322745231429392E-2</v>
      </c>
      <c r="ESO46" s="3">
        <v>0.15268259773461634</v>
      </c>
      <c r="ESP46" s="3">
        <v>0</v>
      </c>
      <c r="ESQ46" s="3">
        <v>0</v>
      </c>
      <c r="ESR46" s="3">
        <v>8.1018644344186548</v>
      </c>
      <c r="ESS46" s="3">
        <v>9.4433408077483829</v>
      </c>
      <c r="EST46" s="3">
        <v>3.0299242965290674</v>
      </c>
      <c r="ESU46" s="3">
        <v>0</v>
      </c>
      <c r="ESV46" s="3">
        <v>0.16648378674940406</v>
      </c>
      <c r="ESW46" s="3" t="s">
        <v>5</v>
      </c>
      <c r="ESX46" s="3">
        <v>1.3633420057033139E-2</v>
      </c>
      <c r="ESY46" s="3" t="s">
        <v>5</v>
      </c>
      <c r="ESZ46" s="3" t="s">
        <v>5</v>
      </c>
      <c r="ETA46" s="3">
        <v>5.8536763764697275</v>
      </c>
      <c r="ETB46" s="3" t="s">
        <v>5</v>
      </c>
      <c r="ETC46" s="3" t="s">
        <v>5</v>
      </c>
      <c r="ETD46" s="3" t="s">
        <v>5</v>
      </c>
      <c r="ETE46" s="3">
        <v>0.50176436430772897</v>
      </c>
      <c r="ETF46" s="3" t="s">
        <v>5</v>
      </c>
      <c r="ETG46" s="3" t="s">
        <v>5</v>
      </c>
      <c r="ETH46" s="3" t="s">
        <v>5</v>
      </c>
      <c r="ETI46" s="3">
        <v>1.8617753663637513</v>
      </c>
      <c r="ETJ46" s="3">
        <v>0.22481533026442566</v>
      </c>
      <c r="ETK46" s="3">
        <v>0.38090089204531491</v>
      </c>
      <c r="ETL46" s="3" t="s">
        <v>5</v>
      </c>
      <c r="ETM46" s="3">
        <v>0.53304476774477982</v>
      </c>
      <c r="ETN46" s="3">
        <v>3.2490872095620633E-3</v>
      </c>
      <c r="ETO46" s="3">
        <v>0</v>
      </c>
      <c r="ETP46" s="3">
        <v>2.6213790289677683</v>
      </c>
      <c r="ETQ46" s="3">
        <v>0.18320951795788415</v>
      </c>
      <c r="ETR46" s="3" t="s">
        <v>5</v>
      </c>
      <c r="ETS46" s="3">
        <v>0.78655193378941657</v>
      </c>
      <c r="ETT46" s="3">
        <v>0.26892721426483485</v>
      </c>
      <c r="ETU46" s="3">
        <v>16.430800493504609</v>
      </c>
      <c r="ETV46" s="3" t="s">
        <v>5</v>
      </c>
      <c r="ETW46" s="3">
        <v>1.1162382304588252</v>
      </c>
      <c r="ETX46" s="3">
        <v>5.3828090021107267</v>
      </c>
      <c r="ETY46" s="3">
        <v>0.20582647245091829</v>
      </c>
      <c r="ETZ46" s="3">
        <v>22.586201601893912</v>
      </c>
      <c r="EUA46" s="3" t="s">
        <v>5</v>
      </c>
      <c r="EUB46" s="3" t="s">
        <v>5</v>
      </c>
      <c r="EUC46" s="3">
        <v>8.8707386363636367</v>
      </c>
      <c r="EUD46" s="3">
        <v>3.2297965915338094</v>
      </c>
      <c r="EUE46" s="3" t="s">
        <v>5</v>
      </c>
      <c r="EUF46" s="3">
        <v>5.1719857666951707</v>
      </c>
      <c r="EUG46" s="3">
        <v>0.29872710529910163</v>
      </c>
      <c r="EUH46" s="3">
        <v>0.11840931528940442</v>
      </c>
      <c r="EUI46" s="3">
        <v>0.80583000490505219</v>
      </c>
      <c r="EUJ46" s="3" t="s">
        <v>5</v>
      </c>
      <c r="EUK46" s="3" t="s">
        <v>5</v>
      </c>
      <c r="EUL46" s="3">
        <v>2.8034514511783364</v>
      </c>
      <c r="EUM46" s="3" t="s">
        <v>5</v>
      </c>
      <c r="EUN46" s="3" t="s">
        <v>5</v>
      </c>
      <c r="EUO46" s="3">
        <v>5.4993392304204809</v>
      </c>
      <c r="EUP46" s="3">
        <v>0</v>
      </c>
      <c r="EUQ46" s="3">
        <v>46.880961465089662</v>
      </c>
      <c r="EUR46" s="3">
        <v>1.9872064809801679</v>
      </c>
      <c r="EUS46" s="3" t="s">
        <v>5</v>
      </c>
      <c r="EUT46" s="3">
        <v>1.6185402599165282</v>
      </c>
      <c r="EUU46" s="3">
        <v>2.5493003278991364</v>
      </c>
      <c r="EUV46" s="3" t="s">
        <v>5</v>
      </c>
      <c r="EUW46" s="3" t="s">
        <v>5</v>
      </c>
      <c r="EUX46" s="3">
        <v>2.9820370957127884</v>
      </c>
      <c r="EUY46" s="3">
        <v>3.071220603475219</v>
      </c>
      <c r="EUZ46" s="3">
        <v>0</v>
      </c>
      <c r="EVA46" s="3">
        <v>1.7700202128491185</v>
      </c>
      <c r="EVB46" s="3">
        <v>8.7016303280298573</v>
      </c>
      <c r="EVC46" s="3" t="s">
        <v>5</v>
      </c>
      <c r="EVD46" s="3" t="s">
        <v>5</v>
      </c>
      <c r="EVE46" s="3">
        <v>5.2519694885582089</v>
      </c>
      <c r="EVF46" s="3" t="s">
        <v>5</v>
      </c>
      <c r="EVG46" s="3">
        <v>0.7833121285201573</v>
      </c>
      <c r="EVH46" s="3">
        <v>0.86649184813590241</v>
      </c>
      <c r="EVI46" s="3" t="s">
        <v>5</v>
      </c>
      <c r="EVJ46" s="3" t="s">
        <v>5</v>
      </c>
      <c r="EVK46" s="3" t="s">
        <v>5</v>
      </c>
      <c r="EVL46" s="3">
        <v>0</v>
      </c>
      <c r="EVM46" s="3" t="s">
        <v>5</v>
      </c>
      <c r="EVN46" s="3">
        <v>6.9888950916028065</v>
      </c>
      <c r="EVO46" s="3">
        <v>2.3392622326804622</v>
      </c>
      <c r="EVP46" s="3" t="s">
        <v>5</v>
      </c>
      <c r="EVQ46" s="3" t="s">
        <v>5</v>
      </c>
      <c r="EVR46" s="3" t="s">
        <v>5</v>
      </c>
      <c r="EVS46" s="3" t="s">
        <v>5</v>
      </c>
      <c r="EVT46" s="3">
        <v>0</v>
      </c>
      <c r="EVU46" s="3" t="s">
        <v>5</v>
      </c>
      <c r="EVV46" s="3">
        <v>9.8914380678997684</v>
      </c>
      <c r="EVW46" s="3" t="s">
        <v>5</v>
      </c>
      <c r="EVX46" s="3">
        <v>4.6550255984357092</v>
      </c>
      <c r="EVY46" s="3" t="s">
        <v>5</v>
      </c>
      <c r="EVZ46" s="3" t="s">
        <v>5</v>
      </c>
      <c r="EWA46" s="3" t="s">
        <v>5</v>
      </c>
      <c r="EWB46" s="3" t="s">
        <v>5</v>
      </c>
      <c r="EWC46" s="3" t="s">
        <v>5</v>
      </c>
      <c r="EWD46" s="3" t="s">
        <v>5</v>
      </c>
      <c r="EWE46" s="3" t="s">
        <v>5</v>
      </c>
      <c r="EWF46" s="3">
        <v>4.5581122673310857</v>
      </c>
      <c r="EWG46" s="3" t="s">
        <v>5</v>
      </c>
      <c r="EWH46" s="3" t="s">
        <v>5</v>
      </c>
      <c r="EWI46" s="3">
        <v>0</v>
      </c>
      <c r="EWJ46" s="3">
        <v>0.25194748597265348</v>
      </c>
      <c r="EWK46" s="3" t="s">
        <v>5</v>
      </c>
      <c r="EWL46" s="3">
        <v>3.8319687757804326</v>
      </c>
      <c r="EWM46" s="3">
        <v>1.775743087817419</v>
      </c>
      <c r="EWN46" s="3" t="s">
        <v>5</v>
      </c>
      <c r="EWO46" s="3" t="s">
        <v>5</v>
      </c>
      <c r="EWP46" s="3" t="s">
        <v>5</v>
      </c>
      <c r="EWQ46" s="3">
        <v>1.8352815308564574</v>
      </c>
      <c r="EWR46" s="3">
        <v>0</v>
      </c>
      <c r="EWS46" s="3">
        <v>20.253893469441174</v>
      </c>
      <c r="EWT46" s="3">
        <v>0</v>
      </c>
      <c r="EWU46" s="3">
        <v>11.160098506654238</v>
      </c>
      <c r="EWV46" s="3">
        <v>3.9429850909289499</v>
      </c>
      <c r="EWW46" s="3">
        <v>1.0794585050029428</v>
      </c>
      <c r="EWX46" s="3">
        <v>0.20281968835023498</v>
      </c>
      <c r="EWY46" s="3">
        <v>3.7814331631688411E-3</v>
      </c>
      <c r="EWZ46" s="3">
        <v>2.9453429347184512</v>
      </c>
      <c r="EXA46" s="3">
        <v>0.67542772129928097</v>
      </c>
      <c r="EXB46" s="3">
        <v>0.44992175273865415</v>
      </c>
      <c r="EXC46" s="3" t="s">
        <v>5</v>
      </c>
      <c r="EXD46" s="3">
        <v>2.9912355925059231</v>
      </c>
      <c r="EXE46" s="3" t="s">
        <v>5</v>
      </c>
      <c r="EXF46" s="3">
        <v>1.409854446543884</v>
      </c>
      <c r="EXG46" s="3">
        <v>0.76909841706813487</v>
      </c>
      <c r="EXH46" s="3">
        <v>0</v>
      </c>
      <c r="EXI46" s="3" t="s">
        <v>5</v>
      </c>
      <c r="EXJ46" s="3">
        <v>0.60960655852573309</v>
      </c>
      <c r="EXK46" s="3">
        <v>0</v>
      </c>
      <c r="EXL46" s="3">
        <v>1.1312747164923593</v>
      </c>
      <c r="EXM46" s="3">
        <v>14.232437527327303</v>
      </c>
      <c r="EXN46" s="3">
        <v>2.8148133582678834</v>
      </c>
      <c r="EXO46" s="3" t="s">
        <v>5</v>
      </c>
      <c r="EXP46" s="3">
        <v>2.9855549875996288</v>
      </c>
      <c r="EXQ46" s="3">
        <v>0.91278994245912637</v>
      </c>
      <c r="EXR46" s="3" t="s">
        <v>5</v>
      </c>
      <c r="EXS46" s="3">
        <v>8.8012673825030811E-3</v>
      </c>
      <c r="EXT46" s="3">
        <v>5.5875368452177447</v>
      </c>
      <c r="EXU46" s="3">
        <v>2.7142478110904746</v>
      </c>
      <c r="EXV46" s="3">
        <v>0</v>
      </c>
      <c r="EXW46" s="3" t="s">
        <v>5</v>
      </c>
      <c r="EXX46" s="3" t="s">
        <v>5</v>
      </c>
      <c r="EXY46" s="3">
        <v>0</v>
      </c>
      <c r="EXZ46" s="3">
        <v>2.4309209537268108</v>
      </c>
      <c r="EYA46" s="3">
        <v>8.7738019017808436E-2</v>
      </c>
      <c r="EYB46" s="3" t="s">
        <v>5</v>
      </c>
      <c r="EYC46" s="3" t="s">
        <v>5</v>
      </c>
      <c r="EYD46" s="3" t="s">
        <v>5</v>
      </c>
      <c r="EYE46" s="3">
        <v>2.0095654211404077</v>
      </c>
      <c r="EYF46" s="3">
        <v>2.5559105431309903</v>
      </c>
      <c r="EYG46" s="3" t="s">
        <v>5</v>
      </c>
      <c r="EYH46" s="3" t="s">
        <v>5</v>
      </c>
      <c r="EYI46" s="3" t="s">
        <v>5</v>
      </c>
      <c r="EYJ46" s="3">
        <v>7.9757278527046411</v>
      </c>
      <c r="EYK46" s="3" t="s">
        <v>5</v>
      </c>
      <c r="EYL46" s="3">
        <v>11.486363786094431</v>
      </c>
      <c r="EYM46" s="3" t="s">
        <v>5</v>
      </c>
      <c r="EYN46" s="3" t="s">
        <v>5</v>
      </c>
      <c r="EYO46" s="3" t="s">
        <v>5</v>
      </c>
      <c r="EYP46" s="3" t="s">
        <v>5</v>
      </c>
      <c r="EYQ46" s="3" t="s">
        <v>5</v>
      </c>
      <c r="EYR46" s="3">
        <v>15.268921950643524</v>
      </c>
      <c r="EYS46" s="3" t="s">
        <v>5</v>
      </c>
      <c r="EYT46" s="3">
        <v>8.9385224251958526</v>
      </c>
      <c r="EYU46" s="3">
        <v>3.2818225266847216</v>
      </c>
      <c r="EYV46" s="3" t="s">
        <v>5</v>
      </c>
      <c r="EYW46" s="3" t="s">
        <v>5</v>
      </c>
      <c r="EYX46" s="3" t="s">
        <v>5</v>
      </c>
      <c r="EYY46" s="3">
        <v>21.920378892810866</v>
      </c>
      <c r="EYZ46" s="3">
        <v>0</v>
      </c>
      <c r="EZA46" s="3">
        <v>0</v>
      </c>
      <c r="EZB46" s="3" t="s">
        <v>5</v>
      </c>
      <c r="EZC46" s="3">
        <v>5.0528780548319068</v>
      </c>
      <c r="EZD46" s="3">
        <v>0.34546734054123213</v>
      </c>
      <c r="EZE46" s="3">
        <v>6.2805993768854167</v>
      </c>
      <c r="EZF46" s="3" t="s">
        <v>5</v>
      </c>
      <c r="EZG46" s="3">
        <v>2.6031606103426372</v>
      </c>
      <c r="EZH46" s="3">
        <v>0.88338877568955765</v>
      </c>
      <c r="EZI46" s="3" t="s">
        <v>5</v>
      </c>
      <c r="EZJ46" s="3">
        <v>6.1406496524293352</v>
      </c>
      <c r="EZK46" s="3">
        <v>0.52703284095798075</v>
      </c>
      <c r="EZL46" s="3">
        <v>0</v>
      </c>
      <c r="EZM46" s="3" t="s">
        <v>5</v>
      </c>
      <c r="EZN46" s="3" t="s">
        <v>5</v>
      </c>
      <c r="EZO46" s="3">
        <v>3.3377485886633909</v>
      </c>
      <c r="EZP46" s="3">
        <v>15.11824890173521</v>
      </c>
      <c r="EZQ46" s="3">
        <v>3.2521557067687814</v>
      </c>
      <c r="EZR46" s="3" t="s">
        <v>5</v>
      </c>
      <c r="EZS46" s="3" t="s">
        <v>5</v>
      </c>
      <c r="EZT46" s="3" t="s">
        <v>5</v>
      </c>
      <c r="EZU46" s="3" t="s">
        <v>5</v>
      </c>
      <c r="EZV46" s="3">
        <v>7.9692020989652307E-2</v>
      </c>
      <c r="EZW46" s="3">
        <v>1.2342678118079189</v>
      </c>
      <c r="EZX46" s="3" t="s">
        <v>5</v>
      </c>
      <c r="EZY46" s="3" t="s">
        <v>5</v>
      </c>
      <c r="EZZ46" s="3" t="s">
        <v>5</v>
      </c>
      <c r="FAA46" s="3" t="s">
        <v>5</v>
      </c>
      <c r="FAB46" s="3" t="s">
        <v>5</v>
      </c>
      <c r="FAC46" s="3">
        <v>5.6038196438828258</v>
      </c>
      <c r="FAD46" s="3">
        <v>1.0369139794515807</v>
      </c>
      <c r="FAE46" s="3">
        <v>4.3157625440752811</v>
      </c>
      <c r="FAF46" s="3">
        <v>0.87655121957953153</v>
      </c>
      <c r="FAG46" s="3" t="s">
        <v>5</v>
      </c>
      <c r="FAH46" s="3">
        <v>2.6635221064572949</v>
      </c>
      <c r="FAI46" s="3" t="s">
        <v>5</v>
      </c>
      <c r="FAJ46" s="3">
        <v>3.5783509765916204</v>
      </c>
      <c r="FAK46" s="3">
        <v>0.97505211485441456</v>
      </c>
      <c r="FAL46" s="3" t="s">
        <v>5</v>
      </c>
      <c r="FAM46" s="3" t="s">
        <v>5</v>
      </c>
      <c r="FAN46" s="3">
        <v>4.2342998594690773</v>
      </c>
      <c r="FAO46" s="3" t="s">
        <v>5</v>
      </c>
      <c r="FAP46" s="3">
        <v>8.3917264668636555</v>
      </c>
      <c r="FAQ46" s="3">
        <v>5.4878152247398226</v>
      </c>
      <c r="FAR46" s="3">
        <v>6.4692751117856435</v>
      </c>
      <c r="FAS46" s="3">
        <v>29.00857773348519</v>
      </c>
      <c r="FAT46" s="3" t="s">
        <v>5</v>
      </c>
      <c r="FAU46" s="3">
        <v>8.4559750284847546</v>
      </c>
      <c r="FAV46" s="3">
        <v>0.14143715868463444</v>
      </c>
      <c r="FAW46" s="3">
        <v>5.2560983217917521</v>
      </c>
      <c r="FAX46" s="3">
        <v>3.924425020968525</v>
      </c>
      <c r="FAY46" s="3" t="s">
        <v>5</v>
      </c>
      <c r="FAZ46" s="3">
        <v>2.3284872663810776</v>
      </c>
      <c r="FBA46" s="3">
        <v>3.5579879352236352</v>
      </c>
      <c r="FBB46" s="3" t="s">
        <v>5</v>
      </c>
      <c r="FBC46" s="3">
        <v>0.33387788076913455</v>
      </c>
      <c r="FBD46" s="3">
        <v>0</v>
      </c>
      <c r="FBE46" s="3" t="s">
        <v>5</v>
      </c>
      <c r="FBF46" s="3">
        <v>0.659619097471144</v>
      </c>
      <c r="FBG46" s="3" t="s">
        <v>5</v>
      </c>
      <c r="FBH46" s="3">
        <v>11.210452562812087</v>
      </c>
      <c r="FBI46" s="3">
        <v>0</v>
      </c>
      <c r="FBJ46" s="3">
        <v>1.6967654666698306</v>
      </c>
      <c r="FBK46" s="3">
        <v>11.08881034668442</v>
      </c>
      <c r="FBL46" s="3">
        <v>0.32608948827242445</v>
      </c>
      <c r="FBM46" s="3">
        <v>0.94993129206159055</v>
      </c>
      <c r="FBN46" s="3">
        <v>8.7672260502333863</v>
      </c>
      <c r="FBO46" s="3">
        <v>0</v>
      </c>
      <c r="FBP46" s="3">
        <v>0</v>
      </c>
      <c r="FBQ46" s="3" t="s">
        <v>5</v>
      </c>
      <c r="FBR46" s="3">
        <v>11.084523738401215</v>
      </c>
      <c r="FBS46" s="3" t="s">
        <v>5</v>
      </c>
      <c r="FBT46" s="3">
        <v>1.0702554945660561</v>
      </c>
      <c r="FBU46" s="3">
        <v>0.36394496760400175</v>
      </c>
      <c r="FBV46" s="3" t="s">
        <v>5</v>
      </c>
      <c r="FBW46" s="3" t="s">
        <v>5</v>
      </c>
      <c r="FBX46" s="3">
        <v>0</v>
      </c>
      <c r="FBY46" s="3">
        <v>7.2177577420619361</v>
      </c>
      <c r="FBZ46" s="3">
        <v>0.33151884746040189</v>
      </c>
      <c r="FCA46" s="3">
        <v>7.3239633104314167E-2</v>
      </c>
      <c r="FCB46" s="3" t="s">
        <v>5</v>
      </c>
      <c r="FCC46" s="3" t="s">
        <v>5</v>
      </c>
      <c r="FCD46" s="3">
        <v>4.1041275797373356</v>
      </c>
      <c r="FCE46" s="3">
        <v>1.870197203962596</v>
      </c>
      <c r="FCF46" s="3" t="s">
        <v>5</v>
      </c>
      <c r="FCG46" s="3">
        <v>0</v>
      </c>
      <c r="FCH46" s="3">
        <v>0.79208806945314603</v>
      </c>
      <c r="FCI46" s="3" t="s">
        <v>5</v>
      </c>
      <c r="FCJ46" s="3">
        <v>2.0209948003531837</v>
      </c>
      <c r="FCK46" s="3" t="s">
        <v>5</v>
      </c>
      <c r="FCL46" s="3">
        <v>0</v>
      </c>
      <c r="FCM46" s="3" t="s">
        <v>5</v>
      </c>
      <c r="FCN46" s="3" t="s">
        <v>5</v>
      </c>
      <c r="FCO46" s="3" t="s">
        <v>5</v>
      </c>
      <c r="FCP46" s="3">
        <v>1.731040979745643</v>
      </c>
      <c r="FCQ46" s="3" t="s">
        <v>5</v>
      </c>
      <c r="FCR46" s="3">
        <v>0.20277446972866842</v>
      </c>
      <c r="FCS46" s="3">
        <v>1.4883140610030523</v>
      </c>
      <c r="FCT46" s="3" t="s">
        <v>5</v>
      </c>
      <c r="FCU46" s="3" t="s">
        <v>5</v>
      </c>
      <c r="FCV46" s="3" t="s">
        <v>5</v>
      </c>
      <c r="FCW46" s="3" t="s">
        <v>5</v>
      </c>
      <c r="FCX46" s="3">
        <v>2.7457873681658382</v>
      </c>
      <c r="FCY46" s="3">
        <v>0.10002728016731835</v>
      </c>
      <c r="FCZ46" s="3">
        <v>8.0944881889763778</v>
      </c>
      <c r="FDA46" s="3">
        <v>0</v>
      </c>
      <c r="FDB46" s="3">
        <v>5.9710611825478384E-2</v>
      </c>
      <c r="FDC46" s="3">
        <v>13.541277181934468</v>
      </c>
      <c r="FDD46" s="3">
        <v>0</v>
      </c>
      <c r="FDE46" s="3" t="s">
        <v>5</v>
      </c>
      <c r="FDF46" s="3" t="s">
        <v>5</v>
      </c>
      <c r="FDG46" s="3">
        <v>12.017578641289981</v>
      </c>
      <c r="FDH46" s="3">
        <v>3.131243849342439E-2</v>
      </c>
      <c r="FDI46" s="3">
        <v>0</v>
      </c>
      <c r="FDJ46" s="3">
        <v>8.2333556459502599</v>
      </c>
      <c r="FDK46" s="3" t="s">
        <v>5</v>
      </c>
      <c r="FDL46" s="3" t="s">
        <v>5</v>
      </c>
      <c r="FDM46" s="3">
        <v>6.443928294919897</v>
      </c>
      <c r="FDN46" s="3" t="s">
        <v>5</v>
      </c>
      <c r="FDO46" s="3" t="s">
        <v>5</v>
      </c>
      <c r="FDP46" s="3" t="s">
        <v>5</v>
      </c>
      <c r="FDQ46" s="3">
        <v>6.0391683202484683E-2</v>
      </c>
      <c r="FDR46" s="3">
        <v>12.628344564274958</v>
      </c>
      <c r="FDS46" s="3">
        <v>2.0885053394806321</v>
      </c>
      <c r="FDT46" s="3" t="s">
        <v>5</v>
      </c>
      <c r="FDU46" s="3" t="s">
        <v>5</v>
      </c>
      <c r="FDV46" s="3" t="s">
        <v>5</v>
      </c>
      <c r="FDW46" s="3">
        <v>12.80286821257156</v>
      </c>
      <c r="FDX46" s="3" t="s">
        <v>5</v>
      </c>
      <c r="FDY46" s="3" t="s">
        <v>5</v>
      </c>
      <c r="FDZ46" s="3" t="s">
        <v>5</v>
      </c>
      <c r="FEA46" s="3">
        <v>2.1622996692953445</v>
      </c>
      <c r="FEB46" s="3" t="s">
        <v>5</v>
      </c>
      <c r="FEC46" s="3" t="s">
        <v>5</v>
      </c>
      <c r="FED46" s="3">
        <v>3.2515550092566383</v>
      </c>
      <c r="FEE46" s="3">
        <v>3.6097556563541557</v>
      </c>
      <c r="FEF46" s="3">
        <v>1.7995056303213404</v>
      </c>
      <c r="FEG46" s="3">
        <v>0</v>
      </c>
      <c r="FEH46" s="3" t="s">
        <v>5</v>
      </c>
      <c r="FEI46" s="3">
        <v>0</v>
      </c>
      <c r="FEJ46" s="3" t="s">
        <v>5</v>
      </c>
      <c r="FEK46" s="3">
        <v>4.0589028906048163</v>
      </c>
      <c r="FEL46" s="3">
        <v>5.6800701562702161</v>
      </c>
      <c r="FEM46" s="3" t="s">
        <v>5</v>
      </c>
      <c r="FEN46" s="3" t="s">
        <v>5</v>
      </c>
      <c r="FEO46" s="3">
        <v>6.114134388732066</v>
      </c>
      <c r="FEP46" s="3" t="s">
        <v>5</v>
      </c>
      <c r="FEQ46" s="3">
        <v>5.8459876236065389</v>
      </c>
      <c r="FER46" s="3">
        <v>4.4925910735216652</v>
      </c>
      <c r="FES46" s="3" t="s">
        <v>5</v>
      </c>
      <c r="FET46" s="3">
        <v>11.158771298631438</v>
      </c>
      <c r="FEU46" s="3">
        <v>37.594233865507022</v>
      </c>
      <c r="FEV46" s="3">
        <v>3.3741448693474667</v>
      </c>
      <c r="FEW46" s="3">
        <v>6.3817941169606636</v>
      </c>
      <c r="FEX46" s="3" t="s">
        <v>5</v>
      </c>
      <c r="FEY46" s="3" t="s">
        <v>5</v>
      </c>
      <c r="FEZ46" s="3">
        <v>4.5896503384867122E-2</v>
      </c>
      <c r="FFA46" s="3" t="s">
        <v>5</v>
      </c>
      <c r="FFB46" s="3">
        <v>8.9501556815001404</v>
      </c>
      <c r="FFC46" s="3">
        <v>0.60239068889587921</v>
      </c>
      <c r="FFD46" s="3" t="s">
        <v>5</v>
      </c>
      <c r="FFE46" s="3">
        <v>0</v>
      </c>
      <c r="FFF46" s="3">
        <v>6.9739050816419956</v>
      </c>
      <c r="FFG46" s="3">
        <v>5.3298866691807394</v>
      </c>
      <c r="FFH46" s="3">
        <v>1.7098700357099701</v>
      </c>
      <c r="FFI46" s="3">
        <v>0.60321114880758009</v>
      </c>
      <c r="FFJ46" s="3" t="s">
        <v>5</v>
      </c>
      <c r="FFK46" s="3">
        <v>1.424961299797568</v>
      </c>
      <c r="FFL46" s="3">
        <v>10.424877130127234</v>
      </c>
      <c r="FFM46" s="3" t="s">
        <v>5</v>
      </c>
      <c r="FFN46" s="3" t="s">
        <v>5</v>
      </c>
      <c r="FFO46" s="3">
        <v>20.451645749612723</v>
      </c>
      <c r="FFP46" s="3">
        <v>5.2116491703352521</v>
      </c>
      <c r="FFQ46" s="3" t="s">
        <v>5</v>
      </c>
      <c r="FFR46" s="3" t="s">
        <v>5</v>
      </c>
      <c r="FFS46" s="3">
        <v>0</v>
      </c>
      <c r="FFT46" s="3">
        <v>33.881674203105163</v>
      </c>
      <c r="FFU46" s="3" t="s">
        <v>5</v>
      </c>
      <c r="FFV46" s="3" t="s">
        <v>5</v>
      </c>
      <c r="FFW46" s="3" t="s">
        <v>5</v>
      </c>
      <c r="FFX46" s="3">
        <v>0.40485209768096342</v>
      </c>
      <c r="FFY46" s="3" t="s">
        <v>5</v>
      </c>
      <c r="FFZ46" s="3">
        <v>4.8600942248837011</v>
      </c>
      <c r="FGA46" s="3" t="s">
        <v>5</v>
      </c>
      <c r="FGB46" s="3">
        <v>3.0726956321876822</v>
      </c>
      <c r="FGC46" s="3" t="s">
        <v>5</v>
      </c>
      <c r="FGD46" s="3">
        <v>18.123385542212272</v>
      </c>
      <c r="FGE46" s="3" t="s">
        <v>5</v>
      </c>
      <c r="FGF46" s="3">
        <v>2.3805018355220828</v>
      </c>
      <c r="FGG46" s="3" t="s">
        <v>5</v>
      </c>
      <c r="FGH46" s="3" t="s">
        <v>5</v>
      </c>
      <c r="FGI46" s="3" t="s">
        <v>5</v>
      </c>
      <c r="FGJ46" s="3">
        <v>0.6960556844547563</v>
      </c>
      <c r="FGK46" s="3" t="s">
        <v>5</v>
      </c>
      <c r="FGL46" s="3">
        <v>14.07816725171736</v>
      </c>
      <c r="FGM46" s="3" t="s">
        <v>5</v>
      </c>
      <c r="FGN46" s="3" t="s">
        <v>5</v>
      </c>
      <c r="FGO46" s="3">
        <v>4.6206550342882586</v>
      </c>
      <c r="FGP46" s="3">
        <v>0.57751576957584805</v>
      </c>
      <c r="FGQ46" s="3">
        <v>1.1301722868502431</v>
      </c>
      <c r="FGR46" s="3" t="s">
        <v>5</v>
      </c>
      <c r="FGS46" s="3" t="s">
        <v>5</v>
      </c>
      <c r="FGT46" s="3">
        <v>4.4275598139586858</v>
      </c>
      <c r="FGU46" s="3">
        <v>13.904317091643525</v>
      </c>
      <c r="FGV46" s="3" t="s">
        <v>5</v>
      </c>
      <c r="FGW46" s="3">
        <v>0.4451171482848626</v>
      </c>
      <c r="FGX46" s="3" t="s">
        <v>5</v>
      </c>
      <c r="FGY46" s="3">
        <v>1.0000169106800938</v>
      </c>
      <c r="FGZ46" s="3" t="s">
        <v>5</v>
      </c>
      <c r="FHA46" s="3" t="s">
        <v>5</v>
      </c>
      <c r="FHB46" s="3">
        <v>1.8448123582079212</v>
      </c>
      <c r="FHC46" s="3">
        <v>0</v>
      </c>
      <c r="FHD46" s="3">
        <v>2.8123785488338231</v>
      </c>
      <c r="FHE46" s="3">
        <v>3.3648113150802823</v>
      </c>
      <c r="FHF46" s="3">
        <v>3.5470256879735667</v>
      </c>
      <c r="FHG46" s="3" t="s">
        <v>5</v>
      </c>
      <c r="FHH46" s="3">
        <v>6.0830966656148098</v>
      </c>
      <c r="FHI46" s="3">
        <v>1.7006497200514985</v>
      </c>
      <c r="FHJ46" s="3">
        <v>1.5607661156667483</v>
      </c>
      <c r="FHK46" s="3">
        <v>6.9935606149789278</v>
      </c>
      <c r="FHL46" s="3">
        <v>7.5268511937412619</v>
      </c>
      <c r="FHM46" s="3">
        <v>10.290553291376941</v>
      </c>
      <c r="FHN46" s="3">
        <v>49.650790808227981</v>
      </c>
      <c r="FHO46" s="3">
        <v>0</v>
      </c>
      <c r="FHP46" s="3">
        <v>1.7354281047933562</v>
      </c>
      <c r="FHQ46" s="3">
        <v>0.65889094750331711</v>
      </c>
      <c r="FHR46" s="3" t="s">
        <v>5</v>
      </c>
      <c r="FHS46" s="3" t="s">
        <v>5</v>
      </c>
      <c r="FHT46" s="3" t="s">
        <v>5</v>
      </c>
      <c r="FHU46" s="3" t="s">
        <v>5</v>
      </c>
      <c r="FHV46" s="3">
        <v>4.6390763301935323</v>
      </c>
      <c r="FHW46" s="3" t="s">
        <v>5</v>
      </c>
      <c r="FHX46" s="3" t="s">
        <v>5</v>
      </c>
      <c r="FHY46" s="3">
        <v>2.3082912990214313</v>
      </c>
      <c r="FHZ46" s="3">
        <v>4.1075455434596488</v>
      </c>
      <c r="FIA46" s="3">
        <v>1.5259409969481181</v>
      </c>
      <c r="FIB46" s="3">
        <v>0.82422047317220404</v>
      </c>
      <c r="FIC46" s="3">
        <v>3.6913668070300831</v>
      </c>
      <c r="FID46" s="3" t="s">
        <v>5</v>
      </c>
      <c r="FIE46" s="3">
        <v>3.8385210371777791</v>
      </c>
      <c r="FIF46" s="3">
        <v>0</v>
      </c>
      <c r="FIG46" s="3">
        <v>0</v>
      </c>
      <c r="FIH46" s="3">
        <v>6.2529015784586823</v>
      </c>
      <c r="FII46" s="3">
        <v>5.3359867330016586</v>
      </c>
      <c r="FIJ46" s="3" t="s">
        <v>5</v>
      </c>
      <c r="FIK46" s="3">
        <v>10.26738979424781</v>
      </c>
      <c r="FIL46" s="3">
        <v>3.7341183762008052</v>
      </c>
      <c r="FIM46" s="3">
        <v>10.470219435736677</v>
      </c>
      <c r="FIN46" s="3">
        <v>5.9133229882509424</v>
      </c>
      <c r="FIO46" s="3" t="s">
        <v>5</v>
      </c>
      <c r="FIP46" s="3">
        <v>3.414155901923583</v>
      </c>
      <c r="FIQ46" s="3" t="s">
        <v>5</v>
      </c>
      <c r="FIR46" s="3">
        <v>0</v>
      </c>
      <c r="FIS46" s="3">
        <v>6.7785258207111427</v>
      </c>
      <c r="FIT46" s="3">
        <v>0</v>
      </c>
      <c r="FIU46" s="3">
        <v>0.53187733873055465</v>
      </c>
      <c r="FIV46" s="3">
        <v>0.32830556806243433</v>
      </c>
      <c r="FIW46" s="3">
        <v>20.544328800425436</v>
      </c>
      <c r="FIX46" s="3">
        <v>8.9230706874189369</v>
      </c>
      <c r="FIY46" s="3">
        <v>4.0711994379882688</v>
      </c>
      <c r="FIZ46" s="3">
        <v>6.2157425705656442</v>
      </c>
      <c r="FJA46" s="3">
        <v>10.084411164057181</v>
      </c>
      <c r="FJB46" s="3" t="s">
        <v>5</v>
      </c>
      <c r="FJC46" s="3" t="s">
        <v>5</v>
      </c>
      <c r="FJD46" s="3">
        <v>4.0000846578763571</v>
      </c>
      <c r="FJE46" s="3">
        <v>2.8875492043480886</v>
      </c>
      <c r="FJF46" s="3">
        <v>21.169389917907026</v>
      </c>
      <c r="FJG46" s="3">
        <v>0.52872369364690752</v>
      </c>
      <c r="FJH46" s="3">
        <v>0.56823530418560064</v>
      </c>
      <c r="FJI46" s="3" t="s">
        <v>5</v>
      </c>
      <c r="FJJ46" s="3">
        <v>3.8757914945707217</v>
      </c>
      <c r="FJK46" s="3">
        <v>2.557611544818446</v>
      </c>
      <c r="FJL46" s="3">
        <v>4.3207451882610401</v>
      </c>
      <c r="FJM46" s="3" t="s">
        <v>5</v>
      </c>
      <c r="FJN46" s="3">
        <v>1.0909556259397895</v>
      </c>
      <c r="FJO46" s="3">
        <v>5.5682367374251838</v>
      </c>
      <c r="FJP46" s="3" t="s">
        <v>5</v>
      </c>
      <c r="FJQ46" s="3">
        <v>1.4206576125804145</v>
      </c>
      <c r="FJR46" s="3">
        <v>1.2671613761919522</v>
      </c>
      <c r="FJS46" s="3" t="s">
        <v>5</v>
      </c>
      <c r="FJT46" s="3">
        <v>3.5559673346233311</v>
      </c>
      <c r="FJU46" s="3">
        <v>3.079035512929869</v>
      </c>
      <c r="FJV46" s="3">
        <v>2.1310233092923592</v>
      </c>
      <c r="FJW46" s="3">
        <v>0</v>
      </c>
      <c r="FJX46" s="3">
        <v>10.603092664715508</v>
      </c>
      <c r="FJY46" s="3">
        <v>5.9002330372521863</v>
      </c>
      <c r="FJZ46" s="3">
        <v>4.8663733239879026</v>
      </c>
      <c r="FKA46" s="3">
        <v>6.4469828359547874</v>
      </c>
      <c r="FKB46" s="3">
        <v>8.5586300670195958E-2</v>
      </c>
      <c r="FKC46" s="3">
        <v>2.3313525256957557</v>
      </c>
      <c r="FKD46" s="3" t="s">
        <v>5</v>
      </c>
      <c r="FKE46" s="3">
        <v>11.894553462596683</v>
      </c>
      <c r="FKF46" s="3">
        <v>1.7336994561998602</v>
      </c>
      <c r="FKG46" s="3">
        <v>2.7644869750132908</v>
      </c>
      <c r="FKH46" s="3" t="s">
        <v>5</v>
      </c>
      <c r="FKI46" s="3">
        <v>10.484061612055418</v>
      </c>
      <c r="FKJ46" s="3">
        <v>2.7303657426156311</v>
      </c>
      <c r="FKK46" s="3">
        <v>5.4576215685204381E-4</v>
      </c>
      <c r="FKL46" s="3" t="s">
        <v>5</v>
      </c>
      <c r="FKM46" s="3">
        <v>1.200817577925396</v>
      </c>
      <c r="FKN46" s="3">
        <v>8.014812731448929</v>
      </c>
      <c r="FKO46" s="3" t="s">
        <v>5</v>
      </c>
      <c r="FKP46" s="3" t="s">
        <v>5</v>
      </c>
      <c r="FKQ46" s="3">
        <v>3.1805301766372711</v>
      </c>
      <c r="FKR46" s="3" t="s">
        <v>5</v>
      </c>
      <c r="FKS46" s="3">
        <v>16.116071428571431</v>
      </c>
      <c r="FKT46" s="3" t="s">
        <v>5</v>
      </c>
      <c r="FKU46" s="3">
        <v>0.62306499412254901</v>
      </c>
      <c r="FKV46" s="3">
        <v>37.817623933263015</v>
      </c>
      <c r="FKW46" s="3">
        <v>0.248015873015873</v>
      </c>
      <c r="FKX46" s="3" t="s">
        <v>5</v>
      </c>
      <c r="FKY46" s="3">
        <v>0</v>
      </c>
      <c r="FKZ46" s="3" t="s">
        <v>5</v>
      </c>
      <c r="FLA46" s="3">
        <v>1.5954534789749473</v>
      </c>
      <c r="FLB46" s="3" t="s">
        <v>5</v>
      </c>
      <c r="FLC46" s="3">
        <v>15.934426229508198</v>
      </c>
      <c r="FLD46" s="3" t="s">
        <v>5</v>
      </c>
      <c r="FLE46" s="3">
        <v>7.0022589702857392</v>
      </c>
      <c r="FLF46" s="3">
        <v>4.9104380379297767</v>
      </c>
      <c r="FLG46" s="3" t="s">
        <v>5</v>
      </c>
      <c r="FLH46" s="3">
        <v>10.247684160727639</v>
      </c>
      <c r="FLI46" s="3" t="s">
        <v>5</v>
      </c>
      <c r="FLJ46" s="3" t="s">
        <v>5</v>
      </c>
      <c r="FLK46" s="3" t="s">
        <v>5</v>
      </c>
      <c r="FLL46" s="3">
        <v>2.3996302117377475</v>
      </c>
      <c r="FLM46" s="3">
        <v>0</v>
      </c>
      <c r="FLN46" s="3" t="s">
        <v>5</v>
      </c>
      <c r="FLO46" s="3">
        <v>1.056377058993061</v>
      </c>
      <c r="FLP46" s="3">
        <v>1.9663232645007922</v>
      </c>
      <c r="FLQ46" s="3">
        <v>7.1228817923265231</v>
      </c>
      <c r="FLR46" s="3" t="s">
        <v>5</v>
      </c>
      <c r="FLS46" s="3">
        <v>0</v>
      </c>
      <c r="FLT46" s="3">
        <v>7.4164987895921852</v>
      </c>
      <c r="FLU46" s="3">
        <v>0.28739257826190573</v>
      </c>
      <c r="FLV46" s="3" t="s">
        <v>5</v>
      </c>
      <c r="FLW46" s="3" t="s">
        <v>5</v>
      </c>
      <c r="FLX46" s="3" t="s">
        <v>5</v>
      </c>
      <c r="FLY46" s="3">
        <v>2.8749223307273551E-2</v>
      </c>
      <c r="FLZ46" s="3">
        <v>0.36371553347079388</v>
      </c>
      <c r="FMA46" s="3">
        <v>0.73507573507573509</v>
      </c>
      <c r="FMB46" s="3">
        <v>7.2351553926261474</v>
      </c>
      <c r="FMC46" s="3" t="s">
        <v>5</v>
      </c>
      <c r="FMD46" s="3">
        <v>8.8515158220845325E-2</v>
      </c>
      <c r="FME46" s="3">
        <v>8.4689076582960148</v>
      </c>
      <c r="FMF46" s="3">
        <v>2.5971390889723041</v>
      </c>
      <c r="FMG46" s="3">
        <v>2.6753304053105507</v>
      </c>
      <c r="FMH46" s="3">
        <v>0</v>
      </c>
      <c r="FMI46" s="3">
        <v>1.5308075009567548</v>
      </c>
      <c r="FMJ46" s="3">
        <v>3.1816215696640553</v>
      </c>
      <c r="FMK46" s="3">
        <v>0.11345646437994723</v>
      </c>
      <c r="FML46" s="3">
        <v>1.4659966100686908</v>
      </c>
      <c r="FMM46" s="3" t="s">
        <v>5</v>
      </c>
      <c r="FMN46" s="3">
        <v>7.4467585416490527</v>
      </c>
      <c r="FMO46" s="3" t="s">
        <v>5</v>
      </c>
      <c r="FMP46" s="3">
        <v>3.9381089859256582</v>
      </c>
      <c r="FMQ46" s="3" t="s">
        <v>5</v>
      </c>
      <c r="FMR46" s="3" t="s">
        <v>5</v>
      </c>
      <c r="FMS46" s="3">
        <v>0.10193406475495588</v>
      </c>
      <c r="FMT46" s="3">
        <v>2.9496474327142712</v>
      </c>
      <c r="FMU46" s="3" t="s">
        <v>5</v>
      </c>
      <c r="FMV46" s="3">
        <v>3.2811751556761934</v>
      </c>
      <c r="FMW46" s="3">
        <v>180.43591074208615</v>
      </c>
      <c r="FMX46" s="3">
        <v>2.4759217822745403</v>
      </c>
      <c r="FMY46" s="3" t="s">
        <v>5</v>
      </c>
      <c r="FMZ46" s="3">
        <v>0.65023907922761193</v>
      </c>
      <c r="FNA46" s="3" t="s">
        <v>5</v>
      </c>
      <c r="FNB46" s="3" t="s">
        <v>5</v>
      </c>
      <c r="FNC46" s="3">
        <v>15.518550867732502</v>
      </c>
      <c r="FND46" s="3" t="s">
        <v>5</v>
      </c>
      <c r="FNE46" s="3">
        <v>1.9249534285460834</v>
      </c>
      <c r="FNF46" s="3">
        <v>0.13067445588913534</v>
      </c>
      <c r="FNG46" s="3">
        <v>0</v>
      </c>
      <c r="FNH46" s="3">
        <v>1.5981489453293154</v>
      </c>
      <c r="FNI46" s="3">
        <v>14.083879847785605</v>
      </c>
      <c r="FNJ46" s="3">
        <v>6.0616161135184043</v>
      </c>
      <c r="FNK46" s="3" t="s">
        <v>5</v>
      </c>
      <c r="FNL46" s="3" t="s">
        <v>5</v>
      </c>
      <c r="FNM46" s="3">
        <v>8.0979656330238986E-2</v>
      </c>
      <c r="FNN46" s="3">
        <v>9.5247196599648589</v>
      </c>
      <c r="FNO46" s="3" t="s">
        <v>5</v>
      </c>
      <c r="FNP46" s="3" t="s">
        <v>5</v>
      </c>
      <c r="FNQ46" s="3">
        <v>5.4486839914637285E-2</v>
      </c>
      <c r="FNR46" s="3" t="s">
        <v>5</v>
      </c>
      <c r="FNS46" s="3">
        <v>1.46733363650144</v>
      </c>
      <c r="FNT46" s="3" t="s">
        <v>5</v>
      </c>
      <c r="FNU46" s="3">
        <v>0.95419847328244278</v>
      </c>
      <c r="FNV46" s="3">
        <v>6.3761880233110118</v>
      </c>
      <c r="FNW46" s="3">
        <v>3.1130882610822437</v>
      </c>
      <c r="FNX46" s="3" t="s">
        <v>5</v>
      </c>
      <c r="FNY46" s="3" t="s">
        <v>5</v>
      </c>
      <c r="FNZ46" s="3">
        <v>10.17511420491625</v>
      </c>
      <c r="FOA46" s="3" t="s">
        <v>5</v>
      </c>
      <c r="FOB46" s="3" t="s">
        <v>5</v>
      </c>
      <c r="FOC46" s="3">
        <v>10.947419827445874</v>
      </c>
      <c r="FOD46" s="3" t="s">
        <v>5</v>
      </c>
      <c r="FOE46" s="3">
        <v>6.117315803114912</v>
      </c>
      <c r="FOF46" s="3" t="s">
        <v>5</v>
      </c>
      <c r="FOG46" s="3">
        <v>5.6623012985867671</v>
      </c>
      <c r="FOH46" s="3">
        <v>0.50912176495545181</v>
      </c>
      <c r="FOI46" s="3">
        <v>4.1085396339004916</v>
      </c>
      <c r="FOJ46" s="3" t="s">
        <v>5</v>
      </c>
      <c r="FOK46" s="3">
        <v>1.5998106042179481</v>
      </c>
      <c r="FOL46" s="3" t="s">
        <v>5</v>
      </c>
      <c r="FOM46" s="3">
        <v>14.311310190369541</v>
      </c>
      <c r="FON46" s="3">
        <v>2.7448498951794367</v>
      </c>
      <c r="FOO46" s="3" t="s">
        <v>5</v>
      </c>
      <c r="FOP46" s="3" t="s">
        <v>5</v>
      </c>
      <c r="FOQ46" s="3">
        <v>1.4004336826888326</v>
      </c>
      <c r="FOR46" s="3">
        <v>8.2241350951258299E-2</v>
      </c>
      <c r="FOS46" s="3">
        <v>3.677894288351836</v>
      </c>
      <c r="FOT46" s="3" t="s">
        <v>5</v>
      </c>
      <c r="FOU46" s="3">
        <v>0</v>
      </c>
      <c r="FOV46" s="3">
        <v>3.4899297805725515</v>
      </c>
      <c r="FOW46" s="3" t="s">
        <v>5</v>
      </c>
      <c r="FOX46" s="3">
        <v>3.9985856145210241</v>
      </c>
      <c r="FOY46" s="3" t="s">
        <v>5</v>
      </c>
      <c r="FOZ46" s="3">
        <v>1.1105680918114562</v>
      </c>
      <c r="FPA46" s="3">
        <v>8.2917611489040066</v>
      </c>
      <c r="FPB46" s="3" t="s">
        <v>5</v>
      </c>
      <c r="FPC46" s="3">
        <v>1.1753824810204632</v>
      </c>
      <c r="FPD46" s="3">
        <v>3.4982712031844727</v>
      </c>
      <c r="FPE46" s="3">
        <v>10.617726051924798</v>
      </c>
      <c r="FPF46" s="3" t="s">
        <v>5</v>
      </c>
      <c r="FPG46" s="3" t="s">
        <v>5</v>
      </c>
      <c r="FPH46" s="3">
        <v>1.4718215363971821</v>
      </c>
      <c r="FPI46" s="3">
        <v>10.245498161879246</v>
      </c>
      <c r="FPJ46" s="3">
        <v>0</v>
      </c>
      <c r="FPK46" s="3" t="s">
        <v>5</v>
      </c>
      <c r="FPL46" s="3">
        <v>1.9193857965451055E-3</v>
      </c>
      <c r="FPM46" s="3">
        <v>1.9610472327444604</v>
      </c>
      <c r="FPN46" s="3" t="s">
        <v>5</v>
      </c>
      <c r="FPO46" s="3">
        <v>1.7516893763154979</v>
      </c>
      <c r="FPP46" s="3" t="s">
        <v>5</v>
      </c>
      <c r="FPQ46" s="3">
        <v>1.7570188400443294</v>
      </c>
      <c r="FPR46" s="3" t="s">
        <v>5</v>
      </c>
      <c r="FPS46" s="3">
        <v>0.65505132360886009</v>
      </c>
      <c r="FPT46" s="3" t="s">
        <v>5</v>
      </c>
      <c r="FPU46" s="3">
        <v>10.392736329504478</v>
      </c>
      <c r="FPV46" s="3">
        <v>1.6585993297904751</v>
      </c>
      <c r="FPW46" s="3" t="s">
        <v>5</v>
      </c>
      <c r="FPX46" s="3" t="s">
        <v>5</v>
      </c>
      <c r="FPY46" s="3">
        <v>0.69729820190037006</v>
      </c>
      <c r="FPZ46" s="3" t="s">
        <v>5</v>
      </c>
      <c r="FQA46" s="3" t="s">
        <v>5</v>
      </c>
      <c r="FQB46" s="3" t="s">
        <v>5</v>
      </c>
      <c r="FQC46" s="3">
        <v>0.26532236667551073</v>
      </c>
      <c r="FQD46" s="3" t="s">
        <v>5</v>
      </c>
      <c r="FQE46" s="3" t="s">
        <v>5</v>
      </c>
      <c r="FQF46" s="3">
        <v>0.94407388404309911</v>
      </c>
      <c r="FQG46" s="3">
        <v>0</v>
      </c>
      <c r="FQH46" s="3">
        <v>16.082489614169507</v>
      </c>
      <c r="FQI46" s="3" t="s">
        <v>5</v>
      </c>
      <c r="FQJ46" s="3">
        <v>20.251703725812067</v>
      </c>
      <c r="FQK46" s="3" t="s">
        <v>5</v>
      </c>
      <c r="FQL46" s="3" t="s">
        <v>5</v>
      </c>
      <c r="FQM46" s="3">
        <v>0.11395686732571721</v>
      </c>
      <c r="FQN46" s="3" t="s">
        <v>5</v>
      </c>
      <c r="FQO46" s="3">
        <v>0</v>
      </c>
      <c r="FQP46" s="3">
        <v>1.7814144171069919</v>
      </c>
      <c r="FQQ46" s="3">
        <v>1.2006243246488173E-2</v>
      </c>
      <c r="FQR46" s="3">
        <v>1.2814824205544286</v>
      </c>
      <c r="FQS46" s="3" t="s">
        <v>5</v>
      </c>
      <c r="FQT46" s="3" t="s">
        <v>5</v>
      </c>
      <c r="FQU46" s="3" t="s">
        <v>5</v>
      </c>
      <c r="FQV46" s="3">
        <v>1.1392083104643846</v>
      </c>
      <c r="FQW46" s="3" t="s">
        <v>5</v>
      </c>
      <c r="FQX46" s="3" t="s">
        <v>5</v>
      </c>
      <c r="FQY46" s="3">
        <v>60.917034406371414</v>
      </c>
      <c r="FQZ46" s="3" t="s">
        <v>5</v>
      </c>
      <c r="FRA46" s="3">
        <v>1.6801943855658377</v>
      </c>
      <c r="FRB46" s="3" t="s">
        <v>5</v>
      </c>
      <c r="FRC46" s="3">
        <v>5.6934943967399212</v>
      </c>
      <c r="FRD46" s="3">
        <v>9.68447447238281</v>
      </c>
      <c r="FRE46" s="3">
        <v>0</v>
      </c>
      <c r="FRF46" s="3" t="s">
        <v>5</v>
      </c>
      <c r="FRG46" s="3">
        <v>1.2832794920352011</v>
      </c>
      <c r="FRH46" s="3" t="s">
        <v>5</v>
      </c>
      <c r="FRI46" s="3">
        <v>1.4578627790325891</v>
      </c>
      <c r="FRJ46" s="3" t="s">
        <v>5</v>
      </c>
      <c r="FRK46" s="3" t="s">
        <v>5</v>
      </c>
      <c r="FRL46" s="3" t="s">
        <v>5</v>
      </c>
      <c r="FRM46" s="3">
        <v>3.0159492323864154</v>
      </c>
      <c r="FRN46" s="3">
        <v>2.332467036309072</v>
      </c>
      <c r="FRO46" s="3" t="s">
        <v>5</v>
      </c>
      <c r="FRP46" s="3" t="s">
        <v>5</v>
      </c>
      <c r="FRQ46" s="3">
        <v>0.22855994675306737</v>
      </c>
      <c r="FRR46" s="3" t="s">
        <v>5</v>
      </c>
      <c r="FRS46" s="3">
        <v>5.8782075197943868</v>
      </c>
      <c r="FRT46" s="3">
        <v>19.460193244430251</v>
      </c>
      <c r="FRU46" s="3">
        <v>3.732394366197183</v>
      </c>
      <c r="FRV46" s="3" t="s">
        <v>5</v>
      </c>
      <c r="FRW46" s="3" t="s">
        <v>5</v>
      </c>
      <c r="FRX46" s="3" t="s">
        <v>5</v>
      </c>
      <c r="FRY46" s="3" t="s">
        <v>5</v>
      </c>
      <c r="FRZ46" s="3">
        <v>7.6741713281863992</v>
      </c>
      <c r="FSA46" s="3">
        <v>3.6364805900704353</v>
      </c>
      <c r="FSB46" s="3" t="s">
        <v>5</v>
      </c>
      <c r="FSC46" s="3">
        <v>0.56980622617534937</v>
      </c>
      <c r="FSD46" s="3" t="s">
        <v>5</v>
      </c>
      <c r="FSE46" s="3" t="s">
        <v>5</v>
      </c>
      <c r="FSF46" s="3" t="s">
        <v>5</v>
      </c>
      <c r="FSG46" s="3" t="s">
        <v>5</v>
      </c>
      <c r="FSH46" s="3" t="s">
        <v>5</v>
      </c>
      <c r="FSI46" s="3">
        <v>5.9265876454980599</v>
      </c>
      <c r="FSJ46" s="3" t="s">
        <v>5</v>
      </c>
      <c r="FSK46" s="3">
        <v>1.749475157452764E-2</v>
      </c>
      <c r="FSL46" s="3" t="s">
        <v>5</v>
      </c>
      <c r="FSM46" s="3" t="s">
        <v>5</v>
      </c>
      <c r="FSN46" s="3" t="s">
        <v>5</v>
      </c>
      <c r="FSO46" s="3" t="s">
        <v>5</v>
      </c>
      <c r="FSP46" s="3">
        <v>4.8035522066738432</v>
      </c>
      <c r="FSQ46" s="3">
        <v>6.356209150326797</v>
      </c>
      <c r="FSR46" s="3">
        <v>10.255271023507554</v>
      </c>
      <c r="FSS46" s="3" t="s">
        <v>5</v>
      </c>
      <c r="FST46" s="3" t="s">
        <v>5</v>
      </c>
      <c r="FSU46" s="3">
        <v>3.1576150897567268</v>
      </c>
      <c r="FSV46" s="3" t="s">
        <v>5</v>
      </c>
      <c r="FSW46" s="3">
        <v>4.6232286801925238</v>
      </c>
      <c r="FSX46" s="3">
        <v>0.61367728659096754</v>
      </c>
      <c r="FSY46" s="3" t="s">
        <v>5</v>
      </c>
      <c r="FSZ46" s="3" t="s">
        <v>5</v>
      </c>
      <c r="FTA46" s="3" t="s">
        <v>5</v>
      </c>
      <c r="FTB46" s="3">
        <v>0</v>
      </c>
      <c r="FTC46" s="3">
        <v>0.9426464744580334</v>
      </c>
      <c r="FTD46" s="3" t="s">
        <v>5</v>
      </c>
      <c r="FTE46" s="3">
        <v>5.6863414079381322E-3</v>
      </c>
      <c r="FTF46" s="3" t="s">
        <v>5</v>
      </c>
      <c r="FTG46" s="3">
        <v>0</v>
      </c>
      <c r="FTH46" s="3">
        <v>0</v>
      </c>
      <c r="FTI46" s="3">
        <v>20.256130354908279</v>
      </c>
      <c r="FTJ46" s="3" t="s">
        <v>5</v>
      </c>
      <c r="FTK46" s="3">
        <v>1.7486625668716564</v>
      </c>
      <c r="FTL46" s="3" t="s">
        <v>5</v>
      </c>
      <c r="FTM46" s="3" t="s">
        <v>5</v>
      </c>
      <c r="FTN46" s="3">
        <v>1.5633596800815899</v>
      </c>
      <c r="FTO46" s="3" t="s">
        <v>5</v>
      </c>
      <c r="FTP46" s="3">
        <v>3.3334551701451076</v>
      </c>
      <c r="FTQ46" s="3" t="s">
        <v>5</v>
      </c>
      <c r="FTR46" s="3">
        <v>0.49497977826515621</v>
      </c>
      <c r="FTS46" s="3" t="s">
        <v>5</v>
      </c>
      <c r="FTT46" s="3">
        <v>7.9981718464351008</v>
      </c>
      <c r="FTU46" s="3">
        <v>4.8337734037445994</v>
      </c>
      <c r="FTV46" s="3">
        <v>0.90117812554949883</v>
      </c>
      <c r="FTW46" s="3">
        <v>0.95263833524761843</v>
      </c>
      <c r="FTX46" s="3">
        <v>1.702405099971023</v>
      </c>
      <c r="FTY46" s="3" t="s">
        <v>5</v>
      </c>
      <c r="FTZ46" s="3"/>
      <c r="FUA46" s="3"/>
      <c r="FUB46" s="3"/>
      <c r="FUC46" s="3"/>
      <c r="FUD46" s="3"/>
      <c r="FUE46" s="3"/>
      <c r="FUF46" s="3"/>
      <c r="FUG46" s="3"/>
      <c r="FUH46" s="3"/>
      <c r="FUI46" s="3"/>
      <c r="FUJ46" s="3"/>
      <c r="FUK46" s="3"/>
      <c r="FUL46" s="3"/>
      <c r="FUM46" s="3"/>
      <c r="FUN46" s="3"/>
      <c r="FUO46" s="3"/>
      <c r="FUP46" s="3"/>
      <c r="FUQ46" s="3"/>
      <c r="FUR46" s="3"/>
      <c r="FUS46" s="3"/>
      <c r="FUT46" s="3"/>
      <c r="FUU46" s="3"/>
      <c r="FUV46" s="3"/>
      <c r="FUW46" s="3"/>
      <c r="FUX46" s="3"/>
      <c r="FUY46" s="3"/>
      <c r="FUZ46" s="3"/>
      <c r="FVA46" s="3"/>
      <c r="FVB46" s="3"/>
      <c r="FVC46" s="3"/>
      <c r="FVD46" s="3"/>
      <c r="FVE46" s="3"/>
      <c r="FVF46" s="3"/>
      <c r="FVG46" s="3"/>
      <c r="FVH46" s="3"/>
      <c r="FVI46" s="3"/>
      <c r="FVJ46" s="3"/>
      <c r="FVK46" s="3"/>
      <c r="FVL46" s="3"/>
      <c r="FVM46" s="3"/>
      <c r="FVN46" s="3"/>
      <c r="FVO46" s="3"/>
      <c r="FVP46" s="3"/>
      <c r="FVQ46" s="3"/>
      <c r="FVR46" s="3"/>
      <c r="FVS46" s="3"/>
      <c r="FVT46" s="3"/>
      <c r="FVU46" s="3"/>
      <c r="FVV46" s="3"/>
      <c r="FVW46" s="3"/>
      <c r="FVX46" s="3"/>
      <c r="FVY46" s="3"/>
      <c r="FVZ46" s="3"/>
      <c r="FWA46" s="3"/>
      <c r="FWB46" s="3"/>
      <c r="FWC46" s="3"/>
      <c r="FWD46" s="3"/>
      <c r="FWE46" s="3"/>
      <c r="FWF46" s="3"/>
      <c r="FWG46" s="3"/>
      <c r="FWH46" s="3"/>
      <c r="FWI46" s="3"/>
      <c r="FWJ46" s="3"/>
      <c r="FWK46" s="3"/>
      <c r="FWL46" s="3"/>
      <c r="FWM46" s="3"/>
      <c r="FWN46" s="3"/>
      <c r="FWO46" s="3"/>
      <c r="FWP46" s="3"/>
      <c r="FWQ46" s="3"/>
      <c r="FWR46" s="3"/>
      <c r="FWS46" s="3"/>
      <c r="FWT46" s="3"/>
      <c r="FWU46" s="3"/>
      <c r="FWV46" s="3"/>
      <c r="FWW46" s="3"/>
      <c r="FWX46" s="3"/>
      <c r="FWY46" s="3"/>
      <c r="FWZ46" s="3"/>
      <c r="FXA46" s="3"/>
      <c r="FXB46" s="3"/>
      <c r="FXC46" s="3"/>
      <c r="FXD46" s="3"/>
      <c r="FXE46" s="3"/>
      <c r="FXF46" s="3"/>
      <c r="FXG46" s="3"/>
      <c r="FXH46" s="3"/>
      <c r="FXI46" s="3"/>
      <c r="FXJ46" s="3"/>
      <c r="FXK46" s="3"/>
      <c r="FXL46" s="3"/>
      <c r="FXM46" s="3"/>
      <c r="FXN46" s="3"/>
      <c r="FXO46" s="3"/>
      <c r="FXP46" s="3"/>
      <c r="FXQ46" s="3"/>
      <c r="FXR46" s="3"/>
      <c r="FXS46" s="3"/>
      <c r="FXT46" s="3"/>
      <c r="FXU46" s="3"/>
      <c r="FXV46" s="3"/>
      <c r="FXW46" s="3"/>
      <c r="FXX46" s="3"/>
      <c r="FXY46" s="3"/>
      <c r="FXZ46" s="3"/>
      <c r="FYA46" s="3"/>
      <c r="FYB46" s="3"/>
      <c r="FYC46" s="3"/>
      <c r="FYD46" s="3"/>
      <c r="FYE46" s="3"/>
      <c r="FYF46" s="3"/>
      <c r="FYG46" s="3"/>
      <c r="FYH46" s="3"/>
      <c r="FYI46" s="3"/>
      <c r="FYJ46" s="3"/>
      <c r="FYK46" s="3"/>
      <c r="FYL46" s="3"/>
      <c r="FYM46" s="3"/>
      <c r="FYN46" s="3"/>
      <c r="FYO46" s="3"/>
      <c r="FYP46" s="3"/>
      <c r="FYQ46" s="3"/>
      <c r="FYR46" s="3"/>
      <c r="FYS46" s="3"/>
      <c r="FYT46" s="3"/>
      <c r="FYU46" s="3"/>
      <c r="FYV46" s="3"/>
      <c r="FYW46" s="3"/>
      <c r="FYX46" s="3"/>
      <c r="FYY46" s="3"/>
      <c r="FYZ46" s="3"/>
      <c r="FZA46" s="3"/>
      <c r="FZB46" s="3"/>
      <c r="FZC46" s="3"/>
      <c r="FZD46" s="3"/>
      <c r="FZE46" s="3"/>
      <c r="FZF46" s="3"/>
      <c r="FZG46" s="3"/>
      <c r="FZH46" s="3"/>
      <c r="FZI46" s="3"/>
      <c r="FZJ46" s="3"/>
      <c r="FZK46" s="3"/>
      <c r="FZL46" s="3"/>
      <c r="FZM46" s="3"/>
      <c r="FZN46" s="3"/>
      <c r="FZO46" s="3"/>
      <c r="FZP46" s="3"/>
      <c r="FZQ46" s="3"/>
      <c r="FZR46" s="3"/>
      <c r="FZS46" s="3"/>
      <c r="FZT46" s="3"/>
      <c r="FZU46" s="3"/>
      <c r="FZV46" s="3"/>
      <c r="FZW46" s="3"/>
      <c r="FZX46" s="3"/>
      <c r="FZY46" s="3"/>
      <c r="FZZ46" s="3"/>
      <c r="GAA46" s="3"/>
      <c r="GAB46" s="3"/>
      <c r="GAC46" s="3"/>
      <c r="GAD46" s="3"/>
      <c r="GAE46" s="3"/>
      <c r="GAF46" s="3"/>
      <c r="GAG46" s="3"/>
      <c r="GAH46" s="3"/>
      <c r="GAI46" s="3"/>
      <c r="GAJ46" s="3"/>
      <c r="GAK46" s="3"/>
      <c r="GAL46" s="3"/>
      <c r="GAM46" s="3"/>
      <c r="GAN46" s="3"/>
      <c r="GAO46" s="3"/>
      <c r="GAP46" s="3"/>
      <c r="GAQ46" s="3"/>
      <c r="GAR46" s="3"/>
      <c r="GAS46" s="3"/>
      <c r="GAT46" s="3"/>
      <c r="GAU46" s="3"/>
      <c r="GAV46" s="3"/>
      <c r="GAW46" s="3"/>
      <c r="GAX46" s="3"/>
      <c r="GAY46" s="3"/>
      <c r="GAZ46" s="3"/>
      <c r="GBA46" s="3"/>
      <c r="GBB46" s="3"/>
      <c r="GBC46" s="3"/>
      <c r="GBD46" s="3"/>
      <c r="GBE46" s="3"/>
      <c r="GBF46" s="3"/>
      <c r="GBG46" s="3"/>
      <c r="GBH46" s="3"/>
      <c r="GBI46" s="3"/>
      <c r="GBJ46" s="3"/>
      <c r="GBK46" s="3"/>
      <c r="GBL46" s="3"/>
      <c r="GBM46" s="3"/>
      <c r="GBN46" s="3"/>
      <c r="GBO46" s="3"/>
      <c r="GBP46" s="3"/>
      <c r="GBQ46" s="3"/>
      <c r="GBR46" s="3"/>
      <c r="GBS46" s="3"/>
      <c r="GBT46" s="3"/>
      <c r="GBU46" s="3"/>
      <c r="GBV46" s="3"/>
      <c r="GBW46" s="3"/>
      <c r="GBX46" s="3"/>
      <c r="GBY46" s="3"/>
      <c r="GBZ46" s="3"/>
      <c r="GCA46" s="3"/>
      <c r="GCB46" s="3"/>
      <c r="GCC46" s="3"/>
      <c r="GCD46" s="3"/>
      <c r="GCE46" s="3"/>
      <c r="GCF46" s="3"/>
      <c r="GCG46" s="3"/>
      <c r="GCH46" s="3"/>
      <c r="GCI46" s="3"/>
      <c r="GCJ46" s="3"/>
      <c r="GCK46" s="3"/>
      <c r="GCL46" s="3"/>
      <c r="GCM46" s="3"/>
      <c r="GCN46" s="3"/>
      <c r="GCO46" s="3"/>
      <c r="GCP46" s="3"/>
      <c r="GCQ46" s="3"/>
      <c r="GCR46" s="3"/>
      <c r="GCS46" s="3"/>
      <c r="GCT46" s="3"/>
      <c r="GCU46" s="3"/>
      <c r="GCV46" s="3"/>
      <c r="GCW46" s="3"/>
      <c r="GCX46" s="3"/>
      <c r="GCY46" s="3"/>
      <c r="GCZ46" s="3"/>
      <c r="GDA46" s="3"/>
      <c r="GDB46" s="3"/>
      <c r="GDC46" s="3"/>
      <c r="GDD46" s="3"/>
      <c r="GDE46" s="3"/>
      <c r="GDF46" s="3"/>
      <c r="GDG46" s="3"/>
      <c r="GDH46" s="3"/>
      <c r="GDI46" s="3"/>
      <c r="GDJ46" s="3"/>
      <c r="GDK46" s="3"/>
      <c r="GDL46" s="3"/>
      <c r="GDM46" s="3"/>
      <c r="GDN46" s="3"/>
      <c r="GDO46" s="3"/>
      <c r="GDP46" s="3"/>
      <c r="GDQ46" s="3"/>
      <c r="GDR46" s="3"/>
      <c r="GDS46" s="3"/>
      <c r="GDT46" s="3"/>
      <c r="GDU46" s="3"/>
      <c r="GDV46" s="3"/>
      <c r="GDW46" s="3"/>
      <c r="GDX46" s="3"/>
      <c r="GDY46" s="3"/>
      <c r="GDZ46" s="3"/>
      <c r="GEA46" s="3"/>
      <c r="GEB46" s="3"/>
      <c r="GEC46" s="3"/>
      <c r="GED46" s="3"/>
      <c r="GEE46" s="3"/>
      <c r="GEF46" s="3"/>
      <c r="GEG46" s="3"/>
      <c r="GEH46" s="3"/>
      <c r="GEI46" s="3"/>
      <c r="GEJ46" s="3"/>
      <c r="GEK46" s="3"/>
      <c r="GEL46" s="3"/>
    </row>
    <row r="47" spans="1:4874" x14ac:dyDescent="0.25">
      <c r="A47">
        <v>44</v>
      </c>
      <c r="B47" s="19" t="s">
        <v>5432</v>
      </c>
      <c r="C47" s="25">
        <v>8081</v>
      </c>
      <c r="D47" t="str">
        <f t="shared" si="0"/>
        <v>2025Q4</v>
      </c>
      <c r="E47" s="3">
        <v>-16.41</v>
      </c>
      <c r="F47" s="3">
        <v>-11.07</v>
      </c>
      <c r="G47" s="3">
        <v>-10.99</v>
      </c>
      <c r="H47" s="3">
        <v>0.72</v>
      </c>
      <c r="I47" s="3">
        <v>-2.2200000000000002</v>
      </c>
      <c r="J47" s="3">
        <v>-10.43</v>
      </c>
      <c r="K47" s="3">
        <v>1.62</v>
      </c>
      <c r="L47" s="3">
        <v>3.01</v>
      </c>
      <c r="M47" s="3">
        <v>20.68</v>
      </c>
      <c r="N47" s="3">
        <v>-9.73</v>
      </c>
      <c r="O47" s="3">
        <v>4.68</v>
      </c>
      <c r="P47" s="3">
        <v>-12.56</v>
      </c>
      <c r="Q47" s="3">
        <v>-9.2100000000000009</v>
      </c>
      <c r="R47" s="3">
        <v>18.489999999999998</v>
      </c>
      <c r="S47" s="3">
        <v>1.5</v>
      </c>
      <c r="T47" s="3">
        <v>-9.85</v>
      </c>
      <c r="U47" s="3">
        <v>-0.84</v>
      </c>
      <c r="V47" s="3">
        <v>31.66</v>
      </c>
      <c r="W47" s="3">
        <v>6.48</v>
      </c>
      <c r="X47" s="3">
        <v>-5.92</v>
      </c>
      <c r="Y47" s="3">
        <v>-0.41</v>
      </c>
      <c r="Z47" s="3">
        <v>-3.47</v>
      </c>
      <c r="AA47" s="3">
        <v>-8.4</v>
      </c>
      <c r="AB47" s="3">
        <v>0.36</v>
      </c>
      <c r="AC47" s="3">
        <v>-2.4900000000000002</v>
      </c>
      <c r="AD47" s="3">
        <v>45.89</v>
      </c>
      <c r="AE47" s="3">
        <v>9.32</v>
      </c>
      <c r="AF47" s="3">
        <v>-10.8</v>
      </c>
      <c r="AG47" s="3">
        <v>10.96</v>
      </c>
      <c r="AH47" s="3">
        <v>4.04</v>
      </c>
      <c r="AI47" s="3">
        <v>0.23</v>
      </c>
      <c r="AJ47" s="3">
        <v>5.31</v>
      </c>
      <c r="AK47" s="3">
        <v>9.8699999999999992</v>
      </c>
      <c r="AL47" s="3">
        <v>28.04</v>
      </c>
      <c r="AM47" s="3">
        <v>-14.06</v>
      </c>
      <c r="AN47" s="3">
        <v>-14.4</v>
      </c>
      <c r="AO47" s="3">
        <v>8.2100000000000009</v>
      </c>
      <c r="AP47" s="3">
        <v>1.86</v>
      </c>
      <c r="AQ47" s="3">
        <v>-4.4400000000000004</v>
      </c>
      <c r="AR47" s="3">
        <v>-8.0299999999999994</v>
      </c>
      <c r="AS47" s="3">
        <v>4.88</v>
      </c>
      <c r="AT47" s="3">
        <v>10.18</v>
      </c>
      <c r="AU47" s="3">
        <v>4.6100000000000003</v>
      </c>
      <c r="AV47" s="3">
        <v>9.0399999999999991</v>
      </c>
      <c r="AW47" s="3">
        <v>17.71</v>
      </c>
      <c r="AX47" s="3">
        <v>8.2100000000000009</v>
      </c>
      <c r="AY47" s="3">
        <v>7.72</v>
      </c>
      <c r="AZ47" s="3">
        <v>32.24</v>
      </c>
      <c r="BA47" s="3">
        <v>7.35</v>
      </c>
      <c r="BB47" s="3">
        <v>18.98</v>
      </c>
      <c r="BC47" s="3">
        <v>10.45</v>
      </c>
      <c r="BD47" s="3">
        <v>2.8</v>
      </c>
      <c r="BE47" s="3">
        <v>6.23</v>
      </c>
      <c r="BF47" s="3">
        <v>-0.59</v>
      </c>
      <c r="BG47" s="3">
        <v>2.4300000000000002</v>
      </c>
      <c r="BH47" s="3">
        <v>7.65</v>
      </c>
      <c r="BI47" s="3">
        <v>-2.41</v>
      </c>
      <c r="BJ47" s="3">
        <v>2.13</v>
      </c>
      <c r="BK47" s="3">
        <v>3.39</v>
      </c>
      <c r="BL47" s="3">
        <v>25.61</v>
      </c>
      <c r="BM47" s="3">
        <v>9.02</v>
      </c>
      <c r="BN47" s="3">
        <v>17.739999999999998</v>
      </c>
      <c r="BO47" s="3">
        <v>10.96</v>
      </c>
      <c r="BP47" s="3">
        <v>-5.56</v>
      </c>
      <c r="BQ47" s="3">
        <v>-13.67</v>
      </c>
      <c r="BR47" s="3">
        <v>16.87</v>
      </c>
      <c r="BS47" s="3">
        <v>25.69</v>
      </c>
      <c r="BT47" s="3">
        <v>-4.7699999999999996</v>
      </c>
      <c r="BU47" s="3">
        <v>20.62</v>
      </c>
      <c r="BV47" s="3">
        <v>6.12</v>
      </c>
      <c r="BW47" s="3">
        <v>0.52</v>
      </c>
      <c r="BX47" s="3">
        <v>4.18</v>
      </c>
      <c r="BY47" s="3">
        <v>22.19</v>
      </c>
      <c r="BZ47" s="3">
        <v>9.61</v>
      </c>
      <c r="CA47" s="3">
        <v>10.8</v>
      </c>
      <c r="CB47" s="3">
        <v>-0.96</v>
      </c>
      <c r="CC47" s="3">
        <v>-5.95</v>
      </c>
      <c r="CD47" s="3">
        <v>-6.06</v>
      </c>
      <c r="CE47" s="3">
        <v>3.25</v>
      </c>
      <c r="CF47" s="3" t="s">
        <v>5</v>
      </c>
      <c r="CG47" s="3">
        <v>9.27</v>
      </c>
      <c r="CH47" s="3">
        <v>-8.02</v>
      </c>
      <c r="CI47" s="3">
        <v>14.62</v>
      </c>
      <c r="CJ47" s="3">
        <v>12.84</v>
      </c>
      <c r="CK47" s="3">
        <v>13.26</v>
      </c>
      <c r="CL47" s="3">
        <v>9.75</v>
      </c>
      <c r="CM47" s="3">
        <v>-6.39</v>
      </c>
      <c r="CN47" s="3">
        <v>18.54</v>
      </c>
      <c r="CO47" s="3">
        <v>13.6</v>
      </c>
      <c r="CP47" s="3">
        <v>4.58</v>
      </c>
      <c r="CQ47" s="3">
        <v>4.26</v>
      </c>
      <c r="CR47" s="3">
        <v>-11.05</v>
      </c>
      <c r="CS47" s="3">
        <v>4.1900000000000004</v>
      </c>
      <c r="CT47" s="3">
        <v>-0.41</v>
      </c>
      <c r="CU47" s="3">
        <v>3.49</v>
      </c>
      <c r="CV47" s="3">
        <v>8.0399999999999991</v>
      </c>
      <c r="CW47" s="3">
        <v>7.06</v>
      </c>
      <c r="CX47" s="3">
        <v>18.309999999999999</v>
      </c>
      <c r="CY47" s="3">
        <v>19.96</v>
      </c>
      <c r="CZ47" s="3">
        <v>-1.49</v>
      </c>
      <c r="DA47" s="3">
        <v>-4.5599999999999996</v>
      </c>
      <c r="DB47" s="3">
        <v>6.4</v>
      </c>
      <c r="DC47" s="3">
        <v>21.5</v>
      </c>
      <c r="DD47" s="3">
        <v>34.56</v>
      </c>
      <c r="DE47" s="3">
        <v>-5.71</v>
      </c>
      <c r="DF47" s="3">
        <v>9.3699999999999992</v>
      </c>
      <c r="DG47" s="3">
        <v>-11.76</v>
      </c>
      <c r="DH47" s="3">
        <v>-10.050000000000001</v>
      </c>
      <c r="DI47" s="3">
        <v>-2.2200000000000002</v>
      </c>
      <c r="DJ47" s="3">
        <v>12.1</v>
      </c>
      <c r="DK47" s="3">
        <v>-7.89</v>
      </c>
      <c r="DL47" s="3">
        <v>-1.81</v>
      </c>
      <c r="DM47" s="3">
        <v>3.1</v>
      </c>
      <c r="DN47" s="3">
        <v>13.24</v>
      </c>
      <c r="DO47" s="3">
        <v>20.45</v>
      </c>
      <c r="DP47" s="3">
        <v>9.15</v>
      </c>
      <c r="DQ47" s="3">
        <v>15.09</v>
      </c>
      <c r="DR47" s="3">
        <v>11.87</v>
      </c>
      <c r="DS47" s="3">
        <v>2.72</v>
      </c>
      <c r="DT47" s="3">
        <v>-3.18</v>
      </c>
      <c r="DU47" s="3">
        <v>2.5</v>
      </c>
      <c r="DV47" s="3">
        <v>7.05</v>
      </c>
      <c r="DW47" s="3">
        <v>15.53</v>
      </c>
      <c r="DX47" s="3">
        <v>4.84</v>
      </c>
      <c r="DY47" s="3">
        <v>-20.48</v>
      </c>
      <c r="DZ47" s="3">
        <v>7.91</v>
      </c>
      <c r="EA47" s="3">
        <v>5.58</v>
      </c>
      <c r="EB47" s="3">
        <v>-17.45</v>
      </c>
      <c r="EC47" s="3">
        <v>4.6100000000000003</v>
      </c>
      <c r="ED47" s="3">
        <v>25.76</v>
      </c>
      <c r="EE47" s="3">
        <v>13.71</v>
      </c>
      <c r="EF47" s="3">
        <v>-1.93</v>
      </c>
      <c r="EG47" s="3">
        <v>-0.72</v>
      </c>
      <c r="EH47" s="3">
        <v>7.65</v>
      </c>
      <c r="EI47" s="3">
        <v>7.33</v>
      </c>
      <c r="EJ47" s="3">
        <v>6.71</v>
      </c>
      <c r="EK47" s="3">
        <v>-11.86</v>
      </c>
      <c r="EL47" s="3">
        <v>-4.71</v>
      </c>
      <c r="EM47" s="3">
        <v>30.71</v>
      </c>
      <c r="EN47" s="3">
        <v>11.91</v>
      </c>
      <c r="EO47" s="3">
        <v>4.75</v>
      </c>
      <c r="EP47" s="3">
        <v>12.75</v>
      </c>
      <c r="EQ47" s="3">
        <v>12.03</v>
      </c>
      <c r="ER47" s="3">
        <v>2.69</v>
      </c>
      <c r="ES47" s="3">
        <v>9.3800000000000008</v>
      </c>
      <c r="ET47" s="3">
        <v>10.35</v>
      </c>
      <c r="EU47" s="3">
        <v>11.14</v>
      </c>
      <c r="EV47" s="3">
        <v>10.71</v>
      </c>
      <c r="EW47" s="3">
        <v>-6.36</v>
      </c>
      <c r="EX47" s="3">
        <v>-9.94</v>
      </c>
      <c r="EY47" s="3">
        <v>7.27</v>
      </c>
      <c r="EZ47" s="3">
        <v>-14.01</v>
      </c>
      <c r="FA47" s="3">
        <v>-23.9</v>
      </c>
      <c r="FB47" s="3">
        <v>2.85</v>
      </c>
      <c r="FC47" s="3">
        <v>2.9</v>
      </c>
      <c r="FD47" s="3">
        <v>-18.38</v>
      </c>
      <c r="FE47" s="3">
        <v>-1.86</v>
      </c>
      <c r="FF47" s="3">
        <v>-0.39</v>
      </c>
      <c r="FG47" s="3">
        <v>-12.93</v>
      </c>
      <c r="FH47" s="3">
        <v>-3.74</v>
      </c>
      <c r="FI47" s="3">
        <v>3.92</v>
      </c>
      <c r="FJ47" s="3">
        <v>9.26</v>
      </c>
      <c r="FK47" s="3">
        <v>5.53</v>
      </c>
      <c r="FL47" s="3">
        <v>-8.68</v>
      </c>
      <c r="FM47" s="3">
        <v>4.34</v>
      </c>
      <c r="FN47" s="3">
        <v>-14.37</v>
      </c>
      <c r="FO47" s="3">
        <v>5.0199999999999996</v>
      </c>
      <c r="FP47" s="3">
        <v>-0.22</v>
      </c>
      <c r="FQ47" s="3">
        <v>1.77</v>
      </c>
      <c r="FR47" s="3">
        <v>5.39</v>
      </c>
      <c r="FS47" s="3">
        <v>37.56</v>
      </c>
      <c r="FT47" s="3">
        <v>-5.15</v>
      </c>
      <c r="FU47" s="3">
        <v>15.99</v>
      </c>
      <c r="FV47" s="3">
        <v>3.27</v>
      </c>
      <c r="FW47" s="3">
        <v>11.64</v>
      </c>
      <c r="FX47" s="3">
        <v>-11.79</v>
      </c>
      <c r="FY47" s="3">
        <v>-10.77</v>
      </c>
      <c r="FZ47" s="3">
        <v>38.58</v>
      </c>
      <c r="GA47" s="3">
        <v>124.35</v>
      </c>
      <c r="GB47" s="3">
        <v>4.82</v>
      </c>
      <c r="GC47" s="3">
        <v>34.54</v>
      </c>
      <c r="GD47" s="3">
        <v>58.09</v>
      </c>
      <c r="GE47" s="3">
        <v>-14.57</v>
      </c>
      <c r="GF47" s="3">
        <v>41.25</v>
      </c>
      <c r="GG47" s="3">
        <v>-0.79</v>
      </c>
      <c r="GH47" s="3">
        <v>11.77</v>
      </c>
      <c r="GI47" s="3">
        <v>39.450000000000003</v>
      </c>
      <c r="GJ47" s="3">
        <v>8.4499999999999993</v>
      </c>
      <c r="GK47" s="3">
        <v>16.71</v>
      </c>
      <c r="GL47" s="3">
        <v>-32.340000000000003</v>
      </c>
      <c r="GM47" s="3">
        <v>-94.28</v>
      </c>
      <c r="GN47" s="3">
        <v>105.95</v>
      </c>
      <c r="GO47" s="3">
        <v>-4.47</v>
      </c>
      <c r="GP47" s="3">
        <v>5</v>
      </c>
      <c r="GQ47" s="3">
        <v>4.0599999999999996</v>
      </c>
      <c r="GR47" s="3">
        <v>-15.49</v>
      </c>
      <c r="GS47" s="3">
        <v>-5.68</v>
      </c>
      <c r="GT47" s="3">
        <v>35.159999999999997</v>
      </c>
      <c r="GU47" s="3">
        <v>13.05</v>
      </c>
      <c r="GV47" s="3">
        <v>-0.63</v>
      </c>
      <c r="GW47" s="3">
        <v>-13.46</v>
      </c>
      <c r="GX47" s="3">
        <v>9.27</v>
      </c>
      <c r="GY47" s="3">
        <v>59.79</v>
      </c>
      <c r="GZ47" s="3">
        <v>13.05</v>
      </c>
      <c r="HA47" s="3">
        <v>499.58</v>
      </c>
      <c r="HB47" s="3">
        <v>14.43</v>
      </c>
      <c r="HC47" s="3">
        <v>-9.43</v>
      </c>
      <c r="HD47" s="3">
        <v>0.54</v>
      </c>
      <c r="HE47" s="3">
        <v>106.49</v>
      </c>
      <c r="HF47" s="3">
        <v>3.69</v>
      </c>
      <c r="HG47" s="3">
        <v>19.84</v>
      </c>
      <c r="HH47" s="3">
        <v>3.05</v>
      </c>
      <c r="HI47" s="3">
        <v>9.33</v>
      </c>
      <c r="HJ47" s="3">
        <v>26.7</v>
      </c>
      <c r="HK47" s="3">
        <v>12.95</v>
      </c>
      <c r="HL47" s="3">
        <v>3.76</v>
      </c>
      <c r="HM47" s="3">
        <v>-0.55000000000000004</v>
      </c>
      <c r="HN47" s="3">
        <v>51.7</v>
      </c>
      <c r="HO47" s="3">
        <v>-20.62</v>
      </c>
      <c r="HP47" s="3">
        <v>13.67</v>
      </c>
      <c r="HQ47" s="3">
        <v>-43.25</v>
      </c>
      <c r="HR47" s="3">
        <v>37.68</v>
      </c>
      <c r="HS47" s="3" t="s">
        <v>5</v>
      </c>
      <c r="HT47" s="3">
        <v>26.64</v>
      </c>
      <c r="HU47" s="3">
        <v>-6.64</v>
      </c>
      <c r="HV47" s="3">
        <v>-19.72</v>
      </c>
      <c r="HW47" s="3">
        <v>6.34</v>
      </c>
      <c r="HX47" s="3">
        <v>-4.33</v>
      </c>
      <c r="HY47" s="3">
        <v>-6.44</v>
      </c>
      <c r="HZ47" s="3">
        <v>-57.52</v>
      </c>
      <c r="IA47" s="3">
        <v>2.56</v>
      </c>
      <c r="IB47" s="3">
        <v>25.71</v>
      </c>
      <c r="IC47" s="3">
        <v>14.53</v>
      </c>
      <c r="ID47" s="3">
        <v>4.4800000000000004</v>
      </c>
      <c r="IE47" s="3">
        <v>-0.89</v>
      </c>
      <c r="IF47" s="3">
        <v>8.11</v>
      </c>
      <c r="IG47" s="3" t="s">
        <v>2717</v>
      </c>
      <c r="IH47" s="3">
        <v>-1.08</v>
      </c>
      <c r="II47" s="3" t="s">
        <v>2717</v>
      </c>
      <c r="IJ47" s="3">
        <v>127.95</v>
      </c>
      <c r="IK47" s="3">
        <v>-15.05</v>
      </c>
      <c r="IL47" s="3">
        <v>9.09</v>
      </c>
      <c r="IM47" s="3">
        <v>14.46</v>
      </c>
      <c r="IN47" s="3">
        <v>13.25</v>
      </c>
      <c r="IO47" s="3">
        <v>8.5399999999999991</v>
      </c>
      <c r="IP47" s="3">
        <v>8.66</v>
      </c>
      <c r="IQ47" s="3" t="s">
        <v>5</v>
      </c>
      <c r="IR47" s="3">
        <v>12.81</v>
      </c>
      <c r="IS47" s="3">
        <v>30.98</v>
      </c>
      <c r="IT47" s="3">
        <v>2.93</v>
      </c>
      <c r="IU47" s="3">
        <v>27</v>
      </c>
      <c r="IV47" s="3">
        <v>-1.48</v>
      </c>
      <c r="IW47" s="3">
        <v>5.36</v>
      </c>
      <c r="IX47" s="3">
        <v>6.69</v>
      </c>
      <c r="IY47" s="3">
        <v>-0.51</v>
      </c>
      <c r="IZ47" s="3">
        <v>4.3600000000000003</v>
      </c>
      <c r="JA47" s="3">
        <v>6.04</v>
      </c>
      <c r="JB47" s="3">
        <v>18.86</v>
      </c>
      <c r="JC47" s="3">
        <v>-60.46</v>
      </c>
      <c r="JD47" s="3">
        <v>11.4</v>
      </c>
      <c r="JE47" s="3">
        <v>7.54</v>
      </c>
      <c r="JF47" s="3">
        <v>-17.97</v>
      </c>
      <c r="JG47" s="3">
        <v>-12.38</v>
      </c>
      <c r="JH47" s="3">
        <v>-0.14000000000000001</v>
      </c>
      <c r="JI47" s="3">
        <v>-2</v>
      </c>
      <c r="JJ47" s="3">
        <v>0.56999999999999995</v>
      </c>
      <c r="JK47" s="3">
        <v>2.74</v>
      </c>
      <c r="JL47" s="3">
        <v>9.6999999999999993</v>
      </c>
      <c r="JM47" s="3">
        <v>-13.76</v>
      </c>
      <c r="JN47" s="3">
        <v>47.1</v>
      </c>
      <c r="JO47" s="3">
        <v>6.08</v>
      </c>
      <c r="JP47" s="3">
        <v>-3.27</v>
      </c>
      <c r="JQ47" s="3">
        <v>11.19</v>
      </c>
      <c r="JR47" s="3">
        <v>11.3</v>
      </c>
      <c r="JS47" s="3">
        <v>0.53</v>
      </c>
      <c r="JT47" s="3">
        <v>47.51</v>
      </c>
      <c r="JU47" s="3">
        <v>-8.49</v>
      </c>
      <c r="JV47" s="3">
        <v>10</v>
      </c>
      <c r="JW47" s="3">
        <v>-11.56</v>
      </c>
      <c r="JX47" s="3">
        <v>34.74</v>
      </c>
      <c r="JY47" s="3">
        <v>-39.29</v>
      </c>
      <c r="JZ47" s="3">
        <v>-17.95</v>
      </c>
      <c r="KA47" s="3">
        <v>18.850000000000001</v>
      </c>
      <c r="KB47" s="3">
        <v>-24.4</v>
      </c>
      <c r="KC47" s="3">
        <v>27.38</v>
      </c>
      <c r="KD47" s="3">
        <v>1.83</v>
      </c>
      <c r="KE47" s="3">
        <v>-6.08</v>
      </c>
      <c r="KF47" s="3">
        <v>0.28000000000000003</v>
      </c>
      <c r="KG47" s="3">
        <v>-30.6</v>
      </c>
      <c r="KH47" s="3">
        <v>-33.57</v>
      </c>
      <c r="KI47" s="3">
        <v>-6.69</v>
      </c>
      <c r="KJ47" s="3">
        <v>-13.57</v>
      </c>
      <c r="KK47" s="3">
        <v>-6.73</v>
      </c>
      <c r="KL47" s="3">
        <v>25.13</v>
      </c>
      <c r="KM47" s="3">
        <v>-51.45</v>
      </c>
      <c r="KN47" s="3">
        <v>0</v>
      </c>
      <c r="KO47" s="3">
        <v>-5.97</v>
      </c>
      <c r="KP47" s="3">
        <v>39.78</v>
      </c>
      <c r="KQ47" s="3">
        <v>13.78</v>
      </c>
      <c r="KR47" s="3">
        <v>4.9800000000000004</v>
      </c>
      <c r="KS47" s="3">
        <v>-14.89</v>
      </c>
      <c r="KT47" s="3">
        <v>28.87</v>
      </c>
      <c r="KU47" s="3">
        <v>-4.12</v>
      </c>
      <c r="KV47" s="3">
        <v>5.55</v>
      </c>
      <c r="KW47" s="3">
        <v>5.57</v>
      </c>
      <c r="KX47" s="3">
        <v>4.68</v>
      </c>
      <c r="KY47" s="3">
        <v>-2.0299999999999998</v>
      </c>
      <c r="KZ47" s="3">
        <v>-8.24</v>
      </c>
      <c r="LA47" s="3">
        <v>76.260000000000005</v>
      </c>
      <c r="LB47" s="3">
        <v>-33.4</v>
      </c>
      <c r="LC47" s="3">
        <v>-9.7200000000000006</v>
      </c>
      <c r="LD47" s="3">
        <v>5.79</v>
      </c>
      <c r="LE47" s="3">
        <v>-6.79</v>
      </c>
      <c r="LF47" s="3">
        <v>1.65</v>
      </c>
      <c r="LG47" s="3">
        <v>14.66</v>
      </c>
      <c r="LH47" s="3">
        <v>7.14</v>
      </c>
      <c r="LI47" s="3">
        <v>-0.95</v>
      </c>
      <c r="LJ47" s="3" t="s">
        <v>5</v>
      </c>
      <c r="LK47" s="3">
        <v>-9.69</v>
      </c>
      <c r="LL47" s="3">
        <v>23.89</v>
      </c>
      <c r="LM47" s="3">
        <v>47.57</v>
      </c>
      <c r="LN47" s="3">
        <v>-0.08</v>
      </c>
      <c r="LO47" s="3">
        <v>-2.65</v>
      </c>
      <c r="LP47" s="3">
        <v>-8.33</v>
      </c>
      <c r="LQ47" s="3">
        <v>-9.98</v>
      </c>
      <c r="LR47" s="3">
        <v>9.08</v>
      </c>
      <c r="LS47" s="3" t="s">
        <v>5</v>
      </c>
      <c r="LT47" s="3">
        <v>6.73</v>
      </c>
      <c r="LU47" s="3">
        <v>70.63</v>
      </c>
      <c r="LV47" s="3">
        <v>3.72</v>
      </c>
      <c r="LW47" s="3" t="s">
        <v>5</v>
      </c>
      <c r="LX47" s="3">
        <v>-9.0399999999999991</v>
      </c>
      <c r="LY47" s="3">
        <v>-0.77</v>
      </c>
      <c r="LZ47" s="3">
        <v>15.3</v>
      </c>
      <c r="MA47" s="3">
        <v>1.06</v>
      </c>
      <c r="MB47" s="3">
        <v>4.25</v>
      </c>
      <c r="MC47" s="3">
        <v>-2.19</v>
      </c>
      <c r="MD47" s="3" t="s">
        <v>5</v>
      </c>
      <c r="ME47" s="3">
        <v>11.89</v>
      </c>
      <c r="MF47" s="3">
        <v>-1.46</v>
      </c>
      <c r="MG47" s="3" t="s">
        <v>5</v>
      </c>
      <c r="MH47" s="3">
        <v>-1.64</v>
      </c>
      <c r="MI47" s="3">
        <v>3.84</v>
      </c>
      <c r="MJ47" s="3">
        <v>10.71</v>
      </c>
      <c r="MK47" s="3">
        <v>-4.07</v>
      </c>
      <c r="ML47" s="3">
        <v>6.47</v>
      </c>
      <c r="MM47" s="3">
        <v>3.18</v>
      </c>
      <c r="MN47" s="3">
        <v>10.91</v>
      </c>
      <c r="MO47" s="3">
        <v>-14.05</v>
      </c>
      <c r="MP47" s="3">
        <v>-6.74</v>
      </c>
      <c r="MQ47" s="3">
        <v>2</v>
      </c>
      <c r="MR47" s="3">
        <v>4.5599999999999996</v>
      </c>
      <c r="MS47" s="3">
        <v>9.73</v>
      </c>
      <c r="MT47" s="3">
        <v>14.63</v>
      </c>
      <c r="MU47" s="3">
        <v>-4.5999999999999996</v>
      </c>
      <c r="MV47" s="3">
        <v>28.93</v>
      </c>
      <c r="MW47" s="3" t="s">
        <v>5</v>
      </c>
      <c r="MX47" s="3">
        <v>3.34</v>
      </c>
      <c r="MY47" s="3">
        <v>-3.7</v>
      </c>
      <c r="MZ47" s="3">
        <v>24.35</v>
      </c>
      <c r="NA47" s="3">
        <v>-5.5</v>
      </c>
      <c r="NB47" s="3">
        <v>5.55</v>
      </c>
      <c r="NC47" s="3">
        <v>8.92</v>
      </c>
      <c r="ND47" s="3">
        <v>-1.1399999999999999</v>
      </c>
      <c r="NE47" s="3">
        <v>-26.05</v>
      </c>
      <c r="NF47" s="3">
        <v>6.43</v>
      </c>
      <c r="NG47" s="3">
        <v>-13.37</v>
      </c>
      <c r="NH47" s="3">
        <v>2.63</v>
      </c>
      <c r="NI47" s="3">
        <v>16.61</v>
      </c>
      <c r="NJ47" s="3">
        <v>1.23</v>
      </c>
      <c r="NK47" s="3">
        <v>10.57</v>
      </c>
      <c r="NL47" s="3">
        <v>-3.43</v>
      </c>
      <c r="NM47" s="3">
        <v>15</v>
      </c>
      <c r="NN47" s="3">
        <v>5.79</v>
      </c>
      <c r="NO47" s="3">
        <v>-10.39</v>
      </c>
      <c r="NP47" s="3">
        <v>-2.1</v>
      </c>
      <c r="NQ47" s="3">
        <v>6.19</v>
      </c>
      <c r="NR47" s="3">
        <v>0.45</v>
      </c>
      <c r="NS47" s="3">
        <v>7.36</v>
      </c>
      <c r="NT47" s="3">
        <v>18.77</v>
      </c>
      <c r="NU47" s="3">
        <v>6.3</v>
      </c>
      <c r="NV47" s="3">
        <v>-2.86</v>
      </c>
      <c r="NW47" s="3">
        <v>8.2100000000000009</v>
      </c>
      <c r="NX47" s="3">
        <v>-3.93</v>
      </c>
      <c r="NY47" s="3">
        <v>48.69</v>
      </c>
      <c r="NZ47" s="3">
        <v>-2.5299999999999998</v>
      </c>
      <c r="OA47" s="3">
        <v>13.05</v>
      </c>
      <c r="OB47" s="3">
        <v>2.36</v>
      </c>
      <c r="OC47" s="3">
        <v>-24.31</v>
      </c>
      <c r="OD47" s="3">
        <v>-10.68</v>
      </c>
      <c r="OE47" s="3">
        <v>2.2000000000000002</v>
      </c>
      <c r="OF47" s="3">
        <v>6.75</v>
      </c>
      <c r="OG47" s="3">
        <v>-6.52</v>
      </c>
      <c r="OH47" s="3">
        <v>19.2</v>
      </c>
      <c r="OI47" s="3">
        <v>28.99</v>
      </c>
      <c r="OJ47" s="3">
        <v>-1.83</v>
      </c>
      <c r="OK47" s="3">
        <v>12.87</v>
      </c>
      <c r="OL47" s="3">
        <v>14.58</v>
      </c>
      <c r="OM47" s="3">
        <v>131.29</v>
      </c>
      <c r="ON47" s="3">
        <v>-4.8</v>
      </c>
      <c r="OO47" s="3">
        <v>-13.44</v>
      </c>
      <c r="OP47" s="3">
        <v>75.02</v>
      </c>
      <c r="OQ47" s="3">
        <v>3.1</v>
      </c>
      <c r="OR47" s="3">
        <v>9.99</v>
      </c>
      <c r="OS47" s="3">
        <v>-9.82</v>
      </c>
      <c r="OT47" s="3">
        <v>4.49</v>
      </c>
      <c r="OU47" s="3">
        <v>-7.92</v>
      </c>
      <c r="OV47" s="3">
        <v>-4.67</v>
      </c>
      <c r="OW47" s="3">
        <v>-8.9600000000000009</v>
      </c>
      <c r="OX47" s="3">
        <v>19.45</v>
      </c>
      <c r="OY47" s="3">
        <v>-36.42</v>
      </c>
      <c r="OZ47" s="3">
        <v>2.95</v>
      </c>
      <c r="PA47" s="3">
        <v>31.35</v>
      </c>
      <c r="PB47" s="3">
        <v>9.5399999999999991</v>
      </c>
      <c r="PC47" s="3">
        <v>-2.6</v>
      </c>
      <c r="PD47" s="3">
        <v>4.9800000000000004</v>
      </c>
      <c r="PE47" s="3">
        <v>14.29</v>
      </c>
      <c r="PF47" s="3">
        <v>-2</v>
      </c>
      <c r="PG47" s="3">
        <v>1.25</v>
      </c>
      <c r="PH47" s="3">
        <v>-3.48</v>
      </c>
      <c r="PI47" s="3">
        <v>29.27</v>
      </c>
      <c r="PJ47" s="3">
        <v>11.22</v>
      </c>
      <c r="PK47" s="3">
        <v>9.75</v>
      </c>
      <c r="PL47" s="3">
        <v>-24.77</v>
      </c>
      <c r="PM47" s="3">
        <v>8.4499999999999993</v>
      </c>
      <c r="PN47" s="3">
        <v>148.66999999999999</v>
      </c>
      <c r="PO47" s="3">
        <v>-5.19</v>
      </c>
      <c r="PP47" s="3">
        <v>1.55</v>
      </c>
      <c r="PQ47" s="3">
        <v>6.76</v>
      </c>
      <c r="PR47" s="3">
        <v>13.92</v>
      </c>
      <c r="PS47" s="3">
        <v>15.2</v>
      </c>
      <c r="PT47" s="3">
        <v>-4.88</v>
      </c>
      <c r="PU47" s="3">
        <v>8.49</v>
      </c>
      <c r="PV47" s="3">
        <v>57.69</v>
      </c>
      <c r="PW47" s="3">
        <v>14.08</v>
      </c>
      <c r="PX47" s="3">
        <v>2.56</v>
      </c>
      <c r="PY47" s="3">
        <v>-1.88</v>
      </c>
      <c r="PZ47" s="3">
        <v>21.62</v>
      </c>
      <c r="QA47" s="3">
        <v>13.41</v>
      </c>
      <c r="QB47" s="3">
        <v>9.02</v>
      </c>
      <c r="QC47" s="3">
        <v>-10.050000000000001</v>
      </c>
      <c r="QD47" s="3">
        <v>7.28</v>
      </c>
      <c r="QE47" s="3">
        <v>4.2699999999999996</v>
      </c>
      <c r="QF47" s="3">
        <v>10.050000000000001</v>
      </c>
      <c r="QG47" s="3">
        <v>2.1</v>
      </c>
      <c r="QH47" s="3" t="s">
        <v>5</v>
      </c>
      <c r="QI47" s="3">
        <v>-28.04</v>
      </c>
      <c r="QJ47" s="3">
        <v>14.89</v>
      </c>
      <c r="QK47" s="3">
        <v>149.43</v>
      </c>
      <c r="QL47" s="3">
        <v>20.11</v>
      </c>
      <c r="QM47" s="3" t="s">
        <v>2717</v>
      </c>
      <c r="QN47" s="3" t="s">
        <v>5</v>
      </c>
      <c r="QO47" s="3">
        <v>-6.26</v>
      </c>
      <c r="QP47" s="3" t="s">
        <v>5</v>
      </c>
      <c r="QQ47" s="3">
        <v>-0.92</v>
      </c>
      <c r="QR47" s="3">
        <v>6.75</v>
      </c>
      <c r="QS47" s="3">
        <v>-45.83</v>
      </c>
      <c r="QT47" s="3">
        <v>16.79</v>
      </c>
      <c r="QU47" s="3" t="s">
        <v>5</v>
      </c>
      <c r="QV47" s="3">
        <v>68.34</v>
      </c>
      <c r="QW47" s="3">
        <v>43.02</v>
      </c>
      <c r="QX47" s="3">
        <v>24.74</v>
      </c>
      <c r="QY47" s="3">
        <v>1.91</v>
      </c>
      <c r="QZ47" s="3">
        <v>5.18</v>
      </c>
      <c r="RA47" s="3">
        <v>3.35</v>
      </c>
      <c r="RB47" s="3">
        <v>325.20999999999998</v>
      </c>
      <c r="RC47" s="3">
        <v>-6.84</v>
      </c>
      <c r="RD47" s="3">
        <v>10.5</v>
      </c>
      <c r="RE47" s="3">
        <v>9.33</v>
      </c>
      <c r="RF47" s="3">
        <v>26.2</v>
      </c>
      <c r="RG47" s="3">
        <v>17.600000000000001</v>
      </c>
      <c r="RH47" s="3">
        <v>3.9</v>
      </c>
      <c r="RI47" s="3">
        <v>-5.32</v>
      </c>
      <c r="RJ47" s="3">
        <v>8.91</v>
      </c>
      <c r="RK47" s="3">
        <v>-12.12</v>
      </c>
      <c r="RL47" s="3">
        <v>8.86</v>
      </c>
      <c r="RM47" s="3">
        <v>-4.28</v>
      </c>
      <c r="RN47" s="3">
        <v>20.55</v>
      </c>
      <c r="RO47" s="3">
        <v>-24.22</v>
      </c>
      <c r="RP47" s="3">
        <v>7.94</v>
      </c>
      <c r="RQ47" s="3">
        <v>2.0299999999999998</v>
      </c>
      <c r="RR47" s="3">
        <v>50.64</v>
      </c>
      <c r="RS47" s="3">
        <v>31.15</v>
      </c>
      <c r="RT47" s="3" t="s">
        <v>2717</v>
      </c>
      <c r="RU47" s="3">
        <v>-36.89</v>
      </c>
      <c r="RV47" s="3">
        <v>-55.37</v>
      </c>
      <c r="RW47" s="3">
        <v>8.94</v>
      </c>
      <c r="RX47" s="3">
        <v>-0.14000000000000001</v>
      </c>
      <c r="RY47" s="3">
        <v>0.83</v>
      </c>
      <c r="RZ47" s="3" t="s">
        <v>5</v>
      </c>
      <c r="SA47" s="3">
        <v>50.04</v>
      </c>
      <c r="SB47" s="3">
        <v>8</v>
      </c>
      <c r="SC47" s="3" t="s">
        <v>5</v>
      </c>
      <c r="SD47" s="3">
        <v>10.86</v>
      </c>
      <c r="SE47" s="3">
        <v>-12.88</v>
      </c>
      <c r="SF47" s="3">
        <v>6.05</v>
      </c>
      <c r="SG47" s="3">
        <v>28.65</v>
      </c>
      <c r="SH47" s="3">
        <v>120.47</v>
      </c>
      <c r="SI47" s="3">
        <v>-0.43</v>
      </c>
      <c r="SJ47" s="3">
        <v>-13.47</v>
      </c>
      <c r="SK47" s="3">
        <v>1.42</v>
      </c>
      <c r="SL47" s="3">
        <v>41.25</v>
      </c>
      <c r="SM47" s="3">
        <v>12.82</v>
      </c>
      <c r="SN47" s="3">
        <v>5.34</v>
      </c>
      <c r="SO47" s="3">
        <v>5.7</v>
      </c>
      <c r="SP47" s="3">
        <v>30.36</v>
      </c>
      <c r="SQ47" s="3">
        <v>-1.6</v>
      </c>
      <c r="SR47" s="3">
        <v>-1.92</v>
      </c>
      <c r="SS47" s="3">
        <v>4</v>
      </c>
      <c r="ST47" s="3">
        <v>68.680000000000007</v>
      </c>
      <c r="SU47" s="3">
        <v>2.95</v>
      </c>
      <c r="SV47" s="3">
        <v>29.51</v>
      </c>
      <c r="SW47" s="3">
        <v>-1.63</v>
      </c>
      <c r="SX47" s="3">
        <v>13.99</v>
      </c>
      <c r="SY47" s="3">
        <v>33.28</v>
      </c>
      <c r="SZ47" s="3">
        <v>22.46</v>
      </c>
      <c r="TA47" s="3">
        <v>73.040000000000006</v>
      </c>
      <c r="TB47" s="3">
        <v>-43.44</v>
      </c>
      <c r="TC47" s="3">
        <v>18.53</v>
      </c>
      <c r="TD47" s="3">
        <v>-1.22</v>
      </c>
      <c r="TE47" s="3">
        <v>10.88</v>
      </c>
      <c r="TF47" s="3">
        <v>33.33</v>
      </c>
      <c r="TG47" s="3">
        <v>-56.76</v>
      </c>
      <c r="TH47" s="3">
        <v>14.42</v>
      </c>
      <c r="TI47" s="3">
        <v>-11.5</v>
      </c>
      <c r="TJ47" s="3">
        <v>16.399999999999999</v>
      </c>
      <c r="TK47" s="3">
        <v>-14.95</v>
      </c>
      <c r="TL47" s="3">
        <v>4.3899999999999997</v>
      </c>
      <c r="TM47" s="3">
        <v>-6.87</v>
      </c>
      <c r="TN47" s="3">
        <v>14.72</v>
      </c>
      <c r="TO47" s="3">
        <v>2.74</v>
      </c>
      <c r="TP47" s="3">
        <v>13.65</v>
      </c>
      <c r="TQ47" s="3">
        <v>10.4</v>
      </c>
      <c r="TR47" s="3">
        <v>3.35</v>
      </c>
      <c r="TS47" s="3">
        <v>46.19</v>
      </c>
      <c r="TT47" s="3">
        <v>67.81</v>
      </c>
      <c r="TU47" s="3">
        <v>-18.940000000000001</v>
      </c>
      <c r="TV47" s="3">
        <v>-1.44</v>
      </c>
      <c r="TW47" s="3">
        <v>22.79</v>
      </c>
      <c r="TX47" s="3">
        <v>85.23</v>
      </c>
      <c r="TY47" s="3">
        <v>47.99</v>
      </c>
      <c r="TZ47" s="3">
        <v>-19.3</v>
      </c>
      <c r="UA47" s="3">
        <v>26.54</v>
      </c>
      <c r="UB47" s="3">
        <v>-5.15</v>
      </c>
      <c r="UC47" s="3">
        <v>-19.12</v>
      </c>
      <c r="UD47" s="3">
        <v>-3.06</v>
      </c>
      <c r="UE47" s="3">
        <v>-7.52</v>
      </c>
      <c r="UF47" s="3">
        <v>13.95</v>
      </c>
      <c r="UG47" s="3">
        <v>-32.57</v>
      </c>
      <c r="UH47" s="3">
        <v>28.8</v>
      </c>
      <c r="UI47" s="3">
        <v>61.98</v>
      </c>
      <c r="UJ47" s="3">
        <v>2.1800000000000002</v>
      </c>
      <c r="UK47" s="3">
        <v>10.67</v>
      </c>
      <c r="UL47" s="3">
        <v>10.64</v>
      </c>
      <c r="UM47" s="3">
        <v>3.79</v>
      </c>
      <c r="UN47" s="3">
        <v>-3.91</v>
      </c>
      <c r="UO47" s="3">
        <v>-19.57</v>
      </c>
      <c r="UP47" s="3">
        <v>11.46</v>
      </c>
      <c r="UQ47" s="3" t="s">
        <v>5</v>
      </c>
      <c r="UR47" s="3">
        <v>-11.15</v>
      </c>
      <c r="US47" s="3">
        <v>4.82</v>
      </c>
      <c r="UT47" s="3">
        <v>40.25</v>
      </c>
      <c r="UU47" s="3">
        <v>-12.33</v>
      </c>
      <c r="UV47" s="3">
        <v>99.94</v>
      </c>
      <c r="UW47" s="3">
        <v>6.98</v>
      </c>
      <c r="UX47" s="3">
        <v>-5.46</v>
      </c>
      <c r="UY47" s="3">
        <v>-1</v>
      </c>
      <c r="UZ47" s="3">
        <v>-22.76</v>
      </c>
      <c r="VA47" s="3">
        <v>14.99</v>
      </c>
      <c r="VB47" s="3">
        <v>10.63</v>
      </c>
      <c r="VC47" s="3">
        <v>-17.66</v>
      </c>
      <c r="VD47" s="3">
        <v>-12.97</v>
      </c>
      <c r="VE47" s="3">
        <v>12.86</v>
      </c>
      <c r="VF47" s="3">
        <v>3.35</v>
      </c>
      <c r="VG47" s="3">
        <v>3.37</v>
      </c>
      <c r="VH47" s="3">
        <v>22.37</v>
      </c>
      <c r="VI47" s="3">
        <v>7.65</v>
      </c>
      <c r="VJ47" s="3">
        <v>25.63</v>
      </c>
      <c r="VK47" s="3">
        <v>-18.82</v>
      </c>
      <c r="VL47" s="3">
        <v>9.74</v>
      </c>
      <c r="VM47" s="3">
        <v>-8.48</v>
      </c>
      <c r="VN47" s="3">
        <v>64.959999999999994</v>
      </c>
      <c r="VO47" s="3">
        <v>6.19</v>
      </c>
      <c r="VP47" s="3">
        <v>40.35</v>
      </c>
      <c r="VQ47" s="3">
        <v>10.41</v>
      </c>
      <c r="VR47" s="3">
        <v>35</v>
      </c>
      <c r="VS47" s="3">
        <v>22.2</v>
      </c>
      <c r="VT47" s="3">
        <v>-9.5500000000000007</v>
      </c>
      <c r="VU47" s="3">
        <v>5.08</v>
      </c>
      <c r="VV47" s="3">
        <v>27.83</v>
      </c>
      <c r="VW47" s="3">
        <v>-3.1</v>
      </c>
      <c r="VX47" s="3">
        <v>-6.94</v>
      </c>
      <c r="VY47" s="3">
        <v>-6.26</v>
      </c>
      <c r="VZ47" s="3">
        <v>19.8</v>
      </c>
      <c r="WA47" s="3">
        <v>5.71</v>
      </c>
      <c r="WB47" s="3">
        <v>0.21</v>
      </c>
      <c r="WC47" s="3">
        <v>67.13</v>
      </c>
      <c r="WD47" s="3">
        <v>32.76</v>
      </c>
      <c r="WE47" s="3">
        <v>17.45</v>
      </c>
      <c r="WF47" s="3">
        <v>5.13</v>
      </c>
      <c r="WG47" s="3">
        <v>-3.26</v>
      </c>
      <c r="WH47" s="3">
        <v>5.62</v>
      </c>
      <c r="WI47" s="3">
        <v>12.83</v>
      </c>
      <c r="WJ47" s="3">
        <v>-2.61</v>
      </c>
      <c r="WK47" s="3">
        <v>6.18</v>
      </c>
      <c r="WL47" s="3">
        <v>14.68</v>
      </c>
      <c r="WM47" s="3">
        <v>54.58</v>
      </c>
      <c r="WN47" s="3">
        <v>73.989999999999995</v>
      </c>
      <c r="WO47" s="3">
        <v>-1.22</v>
      </c>
      <c r="WP47" s="3">
        <v>18.73</v>
      </c>
      <c r="WQ47" s="3">
        <v>0.73</v>
      </c>
      <c r="WR47" s="3">
        <v>10.79</v>
      </c>
      <c r="WS47" s="3">
        <v>28.15</v>
      </c>
      <c r="WT47" s="3">
        <v>-7.47</v>
      </c>
      <c r="WU47" s="3">
        <v>19.309999999999999</v>
      </c>
      <c r="WV47" s="3">
        <v>-12.68</v>
      </c>
      <c r="WW47" s="3">
        <v>27.9</v>
      </c>
      <c r="WX47" s="3">
        <v>11.02</v>
      </c>
      <c r="WY47" s="3">
        <v>26.1</v>
      </c>
      <c r="WZ47" s="3">
        <v>22.82</v>
      </c>
      <c r="XA47" s="3">
        <v>7.23</v>
      </c>
      <c r="XB47" s="3">
        <v>9.81</v>
      </c>
      <c r="XC47" s="3">
        <v>4.7300000000000004</v>
      </c>
      <c r="XD47" s="3">
        <v>32.56</v>
      </c>
      <c r="XE47" s="3">
        <v>-8.61</v>
      </c>
      <c r="XF47" s="3">
        <v>6.67</v>
      </c>
      <c r="XG47" s="3">
        <v>-4.97</v>
      </c>
      <c r="XH47" s="3">
        <v>5.17</v>
      </c>
      <c r="XI47" s="3">
        <v>-2.3199999999999998</v>
      </c>
      <c r="XJ47" s="3">
        <v>132</v>
      </c>
      <c r="XK47" s="3">
        <v>18.75</v>
      </c>
      <c r="XL47" s="3">
        <v>18.84</v>
      </c>
      <c r="XM47" s="3">
        <v>34.92</v>
      </c>
      <c r="XN47" s="3">
        <v>-2.3199999999999998</v>
      </c>
      <c r="XO47" s="3">
        <v>-4.58</v>
      </c>
      <c r="XP47" s="3">
        <v>61.66</v>
      </c>
      <c r="XQ47" s="3">
        <v>6.4</v>
      </c>
      <c r="XR47" s="3">
        <v>4.38</v>
      </c>
      <c r="XS47" s="3">
        <v>14.43</v>
      </c>
      <c r="XT47" s="3">
        <v>0.71</v>
      </c>
      <c r="XU47" s="3">
        <v>8.24</v>
      </c>
      <c r="XV47" s="3">
        <v>2.1800000000000002</v>
      </c>
      <c r="XW47" s="3">
        <v>3.25</v>
      </c>
      <c r="XX47" s="3">
        <v>-4.3099999999999996</v>
      </c>
      <c r="XY47" s="3">
        <v>14.3</v>
      </c>
      <c r="XZ47" s="3">
        <v>26.68</v>
      </c>
      <c r="YA47" s="3" t="s">
        <v>5</v>
      </c>
      <c r="YB47" s="3">
        <v>-9.4700000000000006</v>
      </c>
      <c r="YC47" s="3">
        <v>-9.35</v>
      </c>
      <c r="YD47" s="3">
        <v>9.8000000000000007</v>
      </c>
      <c r="YE47" s="3">
        <v>9.5</v>
      </c>
      <c r="YF47" s="3">
        <v>15.84</v>
      </c>
      <c r="YG47" s="3">
        <v>5.03</v>
      </c>
      <c r="YH47" s="3">
        <v>119.95</v>
      </c>
      <c r="YI47" s="3">
        <v>2.89</v>
      </c>
      <c r="YJ47" s="3">
        <v>50.41</v>
      </c>
      <c r="YK47" s="3">
        <v>-14.18</v>
      </c>
      <c r="YL47" s="3">
        <v>5.14</v>
      </c>
      <c r="YM47" s="3">
        <v>26.06</v>
      </c>
      <c r="YN47" s="3">
        <v>27.84</v>
      </c>
      <c r="YO47" s="3">
        <v>-8.61</v>
      </c>
      <c r="YP47" s="3">
        <v>-20.72</v>
      </c>
      <c r="YQ47" s="3">
        <v>-8.0299999999999994</v>
      </c>
      <c r="YR47" s="3">
        <v>-2.98</v>
      </c>
      <c r="YS47" s="3">
        <v>-2.3199999999999998</v>
      </c>
      <c r="YT47" s="3">
        <v>6.33</v>
      </c>
      <c r="YU47" s="3">
        <v>-9.44</v>
      </c>
      <c r="YV47" s="3">
        <v>9.6199999999999992</v>
      </c>
      <c r="YW47" s="3">
        <v>-0.93</v>
      </c>
      <c r="YX47" s="3" t="s">
        <v>5</v>
      </c>
      <c r="YY47" s="3">
        <v>7</v>
      </c>
      <c r="YZ47" s="3">
        <v>9.09</v>
      </c>
      <c r="ZA47" s="3">
        <v>19.86</v>
      </c>
      <c r="ZB47" s="3">
        <v>-14.32</v>
      </c>
      <c r="ZC47" s="3">
        <v>-1.8</v>
      </c>
      <c r="ZD47" s="3">
        <v>-1.95</v>
      </c>
      <c r="ZE47" s="3">
        <v>6.8</v>
      </c>
      <c r="ZF47" s="3">
        <v>37.9</v>
      </c>
      <c r="ZG47" s="3">
        <v>7.53</v>
      </c>
      <c r="ZH47" s="3">
        <v>12.87</v>
      </c>
      <c r="ZI47" s="3">
        <v>11.19</v>
      </c>
      <c r="ZJ47" s="3">
        <v>24.87</v>
      </c>
      <c r="ZK47" s="3">
        <v>16.63</v>
      </c>
      <c r="ZL47" s="3">
        <v>12.51</v>
      </c>
      <c r="ZM47" s="3">
        <v>30.28</v>
      </c>
      <c r="ZN47" s="3">
        <v>-16.61</v>
      </c>
      <c r="ZO47" s="3">
        <v>36.06</v>
      </c>
      <c r="ZP47" s="3">
        <v>3.98</v>
      </c>
      <c r="ZQ47" s="3">
        <v>0.09</v>
      </c>
      <c r="ZR47" s="3">
        <v>3.9</v>
      </c>
      <c r="ZS47" s="3">
        <v>19.18</v>
      </c>
      <c r="ZT47" s="3">
        <v>8.6199999999999992</v>
      </c>
      <c r="ZU47" s="3">
        <v>25.41</v>
      </c>
      <c r="ZV47" s="3">
        <v>74.27</v>
      </c>
      <c r="ZW47" s="3">
        <v>6.3</v>
      </c>
      <c r="ZX47" s="3">
        <v>4.51</v>
      </c>
      <c r="ZY47" s="3">
        <v>-6.42</v>
      </c>
      <c r="ZZ47" s="3">
        <v>-12.1</v>
      </c>
      <c r="AAA47" s="3">
        <v>6.05</v>
      </c>
      <c r="AAB47" s="3">
        <v>17.809999999999999</v>
      </c>
      <c r="AAC47" s="3">
        <v>15.82</v>
      </c>
      <c r="AAD47" s="3">
        <v>-10.4</v>
      </c>
      <c r="AAE47" s="3">
        <v>21.21</v>
      </c>
      <c r="AAF47" s="3">
        <v>0.54</v>
      </c>
      <c r="AAG47" s="3">
        <v>26.61</v>
      </c>
      <c r="AAH47" s="3">
        <v>0.53</v>
      </c>
      <c r="AAI47" s="3">
        <v>-4.57</v>
      </c>
      <c r="AAJ47" s="3">
        <v>-7.54</v>
      </c>
      <c r="AAK47" s="3">
        <v>-2.76</v>
      </c>
      <c r="AAL47" s="3">
        <v>39.56</v>
      </c>
      <c r="AAM47" s="3">
        <v>12.2</v>
      </c>
      <c r="AAN47" s="3">
        <v>8.39</v>
      </c>
      <c r="AAO47" s="3">
        <v>2.7</v>
      </c>
      <c r="AAP47" s="3">
        <v>-0.95</v>
      </c>
      <c r="AAQ47" s="3">
        <v>-14.79</v>
      </c>
      <c r="AAR47" s="3">
        <v>-2.38</v>
      </c>
      <c r="AAS47" s="3">
        <v>9.9499999999999993</v>
      </c>
      <c r="AAT47" s="3">
        <v>-33.94</v>
      </c>
      <c r="AAU47" s="3">
        <v>14.36</v>
      </c>
      <c r="AAV47" s="3">
        <v>13.72</v>
      </c>
      <c r="AAW47" s="3">
        <v>8.3000000000000007</v>
      </c>
      <c r="AAX47" s="3">
        <v>7.71</v>
      </c>
      <c r="AAY47" s="3">
        <v>3.79</v>
      </c>
      <c r="AAZ47" s="3">
        <v>15.21</v>
      </c>
      <c r="ABA47" s="3">
        <v>-1.04</v>
      </c>
      <c r="ABB47" s="3">
        <v>2.0699999999999998</v>
      </c>
      <c r="ABC47" s="3">
        <v>15.76</v>
      </c>
      <c r="ABD47" s="3">
        <v>11.86</v>
      </c>
      <c r="ABE47" s="3">
        <v>1.82</v>
      </c>
      <c r="ABF47" s="3">
        <v>-0.83</v>
      </c>
      <c r="ABG47" s="3">
        <v>16.559999999999999</v>
      </c>
      <c r="ABH47" s="3">
        <v>-0.28999999999999998</v>
      </c>
      <c r="ABI47" s="3">
        <v>-1.86</v>
      </c>
      <c r="ABJ47" s="3">
        <v>39.22</v>
      </c>
      <c r="ABK47" s="3">
        <v>2.33</v>
      </c>
      <c r="ABL47" s="3">
        <v>-8.83</v>
      </c>
      <c r="ABM47" s="3">
        <v>-36.83</v>
      </c>
      <c r="ABN47" s="3">
        <v>5.82</v>
      </c>
      <c r="ABO47" s="3">
        <v>10.68</v>
      </c>
      <c r="ABP47" s="3">
        <v>-2.44</v>
      </c>
      <c r="ABQ47" s="3">
        <v>10.41</v>
      </c>
      <c r="ABR47" s="3">
        <v>14.79</v>
      </c>
      <c r="ABS47" s="3">
        <v>4.07</v>
      </c>
      <c r="ABT47" s="3">
        <v>-1.1200000000000001</v>
      </c>
      <c r="ABU47" s="3">
        <v>-8.6999999999999993</v>
      </c>
      <c r="ABV47" s="3">
        <v>14.94</v>
      </c>
      <c r="ABW47" s="3">
        <v>16.100000000000001</v>
      </c>
      <c r="ABX47" s="3">
        <v>5.01</v>
      </c>
      <c r="ABY47" s="3">
        <v>11.18</v>
      </c>
      <c r="ABZ47" s="3">
        <v>15.93</v>
      </c>
      <c r="ACA47" s="3">
        <v>6.55</v>
      </c>
      <c r="ACB47" s="3">
        <v>-14.05</v>
      </c>
      <c r="ACC47" s="3">
        <v>8.0500000000000007</v>
      </c>
      <c r="ACD47" s="3">
        <v>-29.56</v>
      </c>
      <c r="ACE47" s="3">
        <v>3.62</v>
      </c>
      <c r="ACF47" s="3">
        <v>11.68</v>
      </c>
      <c r="ACG47" s="3">
        <v>18.14</v>
      </c>
      <c r="ACH47" s="3">
        <v>22.79</v>
      </c>
      <c r="ACI47" s="3">
        <v>-1.54</v>
      </c>
      <c r="ACJ47" s="3">
        <v>24.69</v>
      </c>
      <c r="ACK47" s="3">
        <v>13.39</v>
      </c>
      <c r="ACL47" s="3">
        <v>46.97</v>
      </c>
      <c r="ACM47" s="3">
        <v>-11.96</v>
      </c>
      <c r="ACN47" s="3">
        <v>12.41</v>
      </c>
      <c r="ACO47" s="3">
        <v>10.01</v>
      </c>
      <c r="ACP47" s="3">
        <v>23.05</v>
      </c>
      <c r="ACQ47" s="3">
        <v>9.2799999999999994</v>
      </c>
      <c r="ACR47" s="3">
        <v>7.48</v>
      </c>
      <c r="ACS47" s="3">
        <v>-11.53</v>
      </c>
      <c r="ACT47" s="3">
        <v>12.05</v>
      </c>
      <c r="ACU47" s="3">
        <v>11.8</v>
      </c>
      <c r="ACV47" s="3">
        <v>6.19</v>
      </c>
      <c r="ACW47" s="3">
        <v>4.5999999999999996</v>
      </c>
      <c r="ACX47" s="3">
        <v>10.87</v>
      </c>
      <c r="ACY47" s="3">
        <v>29.26</v>
      </c>
      <c r="ACZ47" s="3">
        <v>-3.61</v>
      </c>
      <c r="ADA47" s="3">
        <v>-3.59</v>
      </c>
      <c r="ADB47" s="3">
        <v>-23.89</v>
      </c>
      <c r="ADC47" s="3">
        <v>8.27</v>
      </c>
      <c r="ADD47" s="3">
        <v>10.27</v>
      </c>
      <c r="ADE47" s="3">
        <v>13.21</v>
      </c>
      <c r="ADF47" s="3">
        <v>-0.56999999999999995</v>
      </c>
      <c r="ADG47" s="3">
        <v>7.03</v>
      </c>
      <c r="ADH47" s="3">
        <v>-18.38</v>
      </c>
      <c r="ADI47" s="3">
        <v>16.170000000000002</v>
      </c>
      <c r="ADJ47" s="3">
        <v>6.97</v>
      </c>
      <c r="ADK47" s="3">
        <v>-15.04</v>
      </c>
      <c r="ADL47" s="3">
        <v>14.27</v>
      </c>
      <c r="ADM47" s="3">
        <v>13.74</v>
      </c>
      <c r="ADN47" s="3">
        <v>-26.43</v>
      </c>
      <c r="ADO47" s="3">
        <v>11.78</v>
      </c>
      <c r="ADP47" s="3">
        <v>-13.84</v>
      </c>
      <c r="ADQ47" s="3">
        <v>0.54</v>
      </c>
      <c r="ADR47" s="3">
        <v>32.159999999999997</v>
      </c>
      <c r="ADS47" s="3">
        <v>-3.24</v>
      </c>
      <c r="ADT47" s="3">
        <v>9.09</v>
      </c>
      <c r="ADU47" s="3">
        <v>14.41</v>
      </c>
      <c r="ADV47" s="3">
        <v>8.1300000000000008</v>
      </c>
      <c r="ADW47" s="3">
        <v>23.64</v>
      </c>
      <c r="ADX47" s="3">
        <v>21.08</v>
      </c>
      <c r="ADY47" s="3">
        <v>9.2200000000000006</v>
      </c>
      <c r="ADZ47" s="3">
        <v>14.23</v>
      </c>
      <c r="AEA47" s="3">
        <v>89.78</v>
      </c>
      <c r="AEB47" s="3">
        <v>-3.1</v>
      </c>
      <c r="AEC47" s="3">
        <v>-5.95</v>
      </c>
      <c r="AED47" s="3">
        <v>7.03</v>
      </c>
      <c r="AEE47" s="3">
        <v>-15.84</v>
      </c>
      <c r="AEF47" s="3">
        <v>8.8699999999999992</v>
      </c>
      <c r="AEG47" s="3">
        <v>-10.050000000000001</v>
      </c>
      <c r="AEH47" s="3">
        <v>7.89</v>
      </c>
      <c r="AEI47" s="3">
        <v>2.95</v>
      </c>
      <c r="AEJ47" s="3">
        <v>18.27</v>
      </c>
      <c r="AEK47" s="3">
        <v>13.67</v>
      </c>
      <c r="AEL47" s="3">
        <v>10.15</v>
      </c>
      <c r="AEM47" s="3">
        <v>-0.33</v>
      </c>
      <c r="AEN47" s="3">
        <v>24.66</v>
      </c>
      <c r="AEO47" s="3">
        <v>32.6</v>
      </c>
      <c r="AEP47" s="3">
        <v>24.17</v>
      </c>
      <c r="AEQ47" s="3">
        <v>38.75</v>
      </c>
      <c r="AER47" s="3">
        <v>9.76</v>
      </c>
      <c r="AES47" s="3">
        <v>-10.63</v>
      </c>
      <c r="AET47" s="3">
        <v>8.0500000000000007</v>
      </c>
      <c r="AEU47" s="3">
        <v>14.82</v>
      </c>
      <c r="AEV47" s="3">
        <v>-3.91</v>
      </c>
      <c r="AEW47" s="3">
        <v>-6.96</v>
      </c>
      <c r="AEX47" s="3">
        <v>9.5299999999999994</v>
      </c>
      <c r="AEY47" s="3">
        <v>4.47</v>
      </c>
      <c r="AEZ47" s="3">
        <v>2.4700000000000002</v>
      </c>
      <c r="AFA47" s="3">
        <v>3.41</v>
      </c>
      <c r="AFB47" s="3">
        <v>2.71</v>
      </c>
      <c r="AFC47" s="3">
        <v>14.3</v>
      </c>
      <c r="AFD47" s="3">
        <v>-7.49</v>
      </c>
      <c r="AFE47" s="3">
        <v>-7.73</v>
      </c>
      <c r="AFF47" s="3">
        <v>3.4</v>
      </c>
      <c r="AFG47" s="3">
        <v>-8.59</v>
      </c>
      <c r="AFH47" s="3">
        <v>3.58</v>
      </c>
      <c r="AFI47" s="3">
        <v>-0.34</v>
      </c>
      <c r="AFJ47" s="3">
        <v>14.43</v>
      </c>
      <c r="AFK47" s="3">
        <v>-1.99</v>
      </c>
      <c r="AFL47" s="3">
        <v>10.61</v>
      </c>
      <c r="AFM47" s="3">
        <v>-1.1399999999999999</v>
      </c>
      <c r="AFN47" s="3">
        <v>12.24</v>
      </c>
      <c r="AFO47" s="3">
        <v>8.26</v>
      </c>
      <c r="AFP47" s="3">
        <v>5.19</v>
      </c>
      <c r="AFQ47" s="3">
        <v>11.22</v>
      </c>
      <c r="AFR47" s="3">
        <v>-3.66</v>
      </c>
      <c r="AFS47" s="3">
        <v>4.2300000000000004</v>
      </c>
      <c r="AFT47" s="3">
        <v>21.69</v>
      </c>
      <c r="AFU47" s="3">
        <v>2.09</v>
      </c>
      <c r="AFV47" s="3">
        <v>-0.52</v>
      </c>
      <c r="AFW47" s="3">
        <v>11.64</v>
      </c>
      <c r="AFX47" s="3">
        <v>0.52</v>
      </c>
      <c r="AFY47" s="3">
        <v>-0.52</v>
      </c>
      <c r="AFZ47" s="3">
        <v>-25.53</v>
      </c>
      <c r="AGA47" s="3">
        <v>13.18</v>
      </c>
      <c r="AGB47" s="3">
        <v>0.73</v>
      </c>
      <c r="AGC47" s="3">
        <v>10.42</v>
      </c>
      <c r="AGD47" s="3">
        <v>1.59</v>
      </c>
      <c r="AGE47" s="3">
        <v>-5.19</v>
      </c>
      <c r="AGF47" s="3">
        <v>13.12</v>
      </c>
      <c r="AGG47" s="3">
        <v>6.46</v>
      </c>
      <c r="AGH47" s="3">
        <v>20.9</v>
      </c>
      <c r="AGI47" s="3">
        <v>6.71</v>
      </c>
      <c r="AGJ47" s="3">
        <v>-3.65</v>
      </c>
      <c r="AGK47" s="3">
        <v>-7.16</v>
      </c>
      <c r="AGL47" s="3">
        <v>16.95</v>
      </c>
      <c r="AGM47" s="3">
        <v>3.64</v>
      </c>
      <c r="AGN47" s="3">
        <v>-8.3699999999999992</v>
      </c>
      <c r="AGO47" s="3">
        <v>3.52</v>
      </c>
      <c r="AGP47" s="3">
        <v>11.03</v>
      </c>
      <c r="AGQ47" s="3">
        <v>0.79</v>
      </c>
      <c r="AGR47" s="3">
        <v>-4.51</v>
      </c>
      <c r="AGS47" s="3">
        <v>10.99</v>
      </c>
      <c r="AGT47" s="3">
        <v>3.79</v>
      </c>
      <c r="AGU47" s="3">
        <v>8.0500000000000007</v>
      </c>
      <c r="AGV47" s="3">
        <v>-3.48</v>
      </c>
      <c r="AGW47" s="3">
        <v>-2.61</v>
      </c>
      <c r="AGX47" s="3">
        <v>-0.67</v>
      </c>
      <c r="AGY47" s="3">
        <v>4.08</v>
      </c>
      <c r="AGZ47" s="3">
        <v>4.97</v>
      </c>
      <c r="AHA47" s="3">
        <v>12.58</v>
      </c>
      <c r="AHB47" s="3">
        <v>-0.95</v>
      </c>
      <c r="AHC47" s="3">
        <v>10.51</v>
      </c>
      <c r="AHD47" s="3">
        <v>5.05</v>
      </c>
      <c r="AHE47" s="3">
        <v>-14.34</v>
      </c>
      <c r="AHF47" s="3">
        <v>12.54</v>
      </c>
      <c r="AHG47" s="3">
        <v>-10.49</v>
      </c>
      <c r="AHH47" s="3">
        <v>10.16</v>
      </c>
      <c r="AHI47" s="3">
        <v>-6.45</v>
      </c>
      <c r="AHJ47" s="3">
        <v>23.05</v>
      </c>
      <c r="AHK47" s="3">
        <v>10.38</v>
      </c>
      <c r="AHL47" s="3">
        <v>1.25</v>
      </c>
      <c r="AHM47" s="3">
        <v>14.36</v>
      </c>
      <c r="AHN47" s="3">
        <v>-12.63</v>
      </c>
      <c r="AHO47" s="3">
        <v>-2.34</v>
      </c>
      <c r="AHP47" s="3">
        <v>-6.61</v>
      </c>
      <c r="AHQ47" s="3">
        <v>15.41</v>
      </c>
      <c r="AHR47" s="3">
        <v>-0.67</v>
      </c>
      <c r="AHS47" s="3">
        <v>-7.53</v>
      </c>
      <c r="AHT47" s="3">
        <v>22.65</v>
      </c>
      <c r="AHU47" s="3">
        <v>-16.09</v>
      </c>
      <c r="AHV47" s="3">
        <v>-11.69</v>
      </c>
      <c r="AHW47" s="3">
        <v>20.12</v>
      </c>
      <c r="AHX47" s="3">
        <v>-10.82</v>
      </c>
      <c r="AHY47" s="3">
        <v>-4.84</v>
      </c>
      <c r="AHZ47" s="3">
        <v>-5.38</v>
      </c>
      <c r="AIA47" s="3">
        <v>0.71</v>
      </c>
      <c r="AIB47" s="3">
        <v>2.14</v>
      </c>
      <c r="AIC47" s="3">
        <v>-4.9800000000000004</v>
      </c>
      <c r="AID47" s="3">
        <v>-7.78</v>
      </c>
      <c r="AIE47" s="3">
        <v>8.57</v>
      </c>
      <c r="AIF47" s="3">
        <v>1.31</v>
      </c>
      <c r="AIG47" s="3">
        <v>6.67</v>
      </c>
      <c r="AIH47" s="3">
        <v>15.65</v>
      </c>
      <c r="AII47" s="3">
        <v>1.52</v>
      </c>
      <c r="AIJ47" s="3">
        <v>11.5</v>
      </c>
      <c r="AIK47" s="3">
        <v>17.010000000000002</v>
      </c>
      <c r="AIL47" s="3">
        <v>14.54</v>
      </c>
      <c r="AIM47" s="3">
        <v>1.78</v>
      </c>
      <c r="AIN47" s="3">
        <v>-8.24</v>
      </c>
      <c r="AIO47" s="3">
        <v>5.71</v>
      </c>
      <c r="AIP47" s="3">
        <v>3.77</v>
      </c>
      <c r="AIQ47" s="3">
        <v>15.37</v>
      </c>
      <c r="AIR47" s="3">
        <v>0.66</v>
      </c>
      <c r="AIS47" s="3">
        <v>12.01</v>
      </c>
      <c r="AIT47" s="3">
        <v>-6.22</v>
      </c>
      <c r="AIU47" s="3">
        <v>-1.43</v>
      </c>
      <c r="AIV47" s="3">
        <v>14.1</v>
      </c>
      <c r="AIW47" s="3">
        <v>9.51</v>
      </c>
      <c r="AIX47" s="3">
        <v>-14.55</v>
      </c>
      <c r="AIY47" s="3">
        <v>23.52</v>
      </c>
      <c r="AIZ47" s="3">
        <v>3.14</v>
      </c>
      <c r="AJA47" s="3">
        <v>2.94</v>
      </c>
      <c r="AJB47" s="3">
        <v>10.29</v>
      </c>
      <c r="AJC47" s="3">
        <v>28.43</v>
      </c>
      <c r="AJD47" s="3">
        <v>6.72</v>
      </c>
      <c r="AJE47" s="3">
        <v>10.08</v>
      </c>
      <c r="AJF47" s="3">
        <v>13.53</v>
      </c>
      <c r="AJG47" s="3">
        <v>-0.56999999999999995</v>
      </c>
      <c r="AJH47" s="3">
        <v>6.61</v>
      </c>
      <c r="AJI47" s="3">
        <v>-0.64</v>
      </c>
      <c r="AJJ47" s="3">
        <v>-2.6</v>
      </c>
      <c r="AJK47" s="3">
        <v>2.82</v>
      </c>
      <c r="AJL47" s="3">
        <v>1.93</v>
      </c>
      <c r="AJM47" s="3">
        <v>15.75</v>
      </c>
      <c r="AJN47" s="3">
        <v>17.829999999999998</v>
      </c>
      <c r="AJO47" s="3">
        <v>10.84</v>
      </c>
      <c r="AJP47" s="3">
        <v>29.51</v>
      </c>
      <c r="AJQ47" s="3">
        <v>9.0500000000000007</v>
      </c>
      <c r="AJR47" s="3">
        <v>21.25</v>
      </c>
      <c r="AJS47" s="3">
        <v>27.29</v>
      </c>
      <c r="AJT47" s="3">
        <v>-6.13</v>
      </c>
      <c r="AJU47" s="3">
        <v>64.83</v>
      </c>
      <c r="AJV47" s="3">
        <v>17.079999999999998</v>
      </c>
      <c r="AJW47" s="3">
        <v>-8.4600000000000009</v>
      </c>
      <c r="AJX47" s="3">
        <v>20.64</v>
      </c>
      <c r="AJY47" s="3">
        <v>-5.82</v>
      </c>
      <c r="AJZ47" s="3">
        <v>23.42</v>
      </c>
      <c r="AKA47" s="3" t="s">
        <v>5</v>
      </c>
      <c r="AKB47" s="3">
        <v>4.1399999999999997</v>
      </c>
      <c r="AKC47" s="3">
        <v>4.5599999999999996</v>
      </c>
      <c r="AKD47" s="3">
        <v>-1.71</v>
      </c>
      <c r="AKE47" s="3">
        <v>1.34</v>
      </c>
      <c r="AKF47" s="3">
        <v>-10.4</v>
      </c>
      <c r="AKG47" s="3">
        <v>52</v>
      </c>
      <c r="AKH47" s="3">
        <v>18.36</v>
      </c>
      <c r="AKI47" s="3">
        <v>16.77</v>
      </c>
      <c r="AKJ47" s="3">
        <v>7.44</v>
      </c>
      <c r="AKK47" s="3">
        <v>24.18</v>
      </c>
      <c r="AKL47" s="3">
        <v>1.75</v>
      </c>
      <c r="AKM47" s="3">
        <v>-45.65</v>
      </c>
      <c r="AKN47" s="3">
        <v>12.03</v>
      </c>
      <c r="AKO47" s="3">
        <v>-7.59</v>
      </c>
      <c r="AKP47" s="3">
        <v>0.6</v>
      </c>
      <c r="AKQ47" s="3">
        <v>4.55</v>
      </c>
      <c r="AKR47" s="3">
        <v>10.27</v>
      </c>
      <c r="AKS47" s="3">
        <v>-1.93</v>
      </c>
      <c r="AKT47" s="3">
        <v>-4.16</v>
      </c>
      <c r="AKU47" s="3">
        <v>-26.15</v>
      </c>
      <c r="AKV47" s="3">
        <v>-2.65</v>
      </c>
      <c r="AKW47" s="3">
        <v>14.54</v>
      </c>
      <c r="AKX47" s="3">
        <v>0.78</v>
      </c>
      <c r="AKY47" s="3">
        <v>0.78</v>
      </c>
      <c r="AKZ47" s="3">
        <v>6.69</v>
      </c>
      <c r="ALA47" s="3">
        <v>20.86</v>
      </c>
      <c r="ALB47" s="3">
        <v>8.15</v>
      </c>
      <c r="ALC47" s="3">
        <v>7.65</v>
      </c>
      <c r="ALD47" s="3">
        <v>-1.1499999999999999</v>
      </c>
      <c r="ALE47" s="3">
        <v>14.68</v>
      </c>
      <c r="ALF47" s="3">
        <v>-5.03</v>
      </c>
      <c r="ALG47" s="3">
        <v>4.84</v>
      </c>
      <c r="ALH47" s="3">
        <v>-6.78</v>
      </c>
      <c r="ALI47" s="3">
        <v>-0.28000000000000003</v>
      </c>
      <c r="ALJ47" s="3">
        <v>11.01</v>
      </c>
      <c r="ALK47" s="3">
        <v>-4.8499999999999996</v>
      </c>
      <c r="ALL47" s="3">
        <v>3.49</v>
      </c>
      <c r="ALM47" s="3">
        <v>7.84</v>
      </c>
      <c r="ALN47" s="3">
        <v>4.38</v>
      </c>
      <c r="ALO47" s="3">
        <v>0.73</v>
      </c>
      <c r="ALP47" s="3">
        <v>-18.329999999999998</v>
      </c>
      <c r="ALQ47" s="3">
        <v>-5.26</v>
      </c>
      <c r="ALR47" s="3">
        <v>16.329999999999998</v>
      </c>
      <c r="ALS47" s="3">
        <v>5.0199999999999996</v>
      </c>
      <c r="ALT47" s="3">
        <v>-1.87</v>
      </c>
      <c r="ALU47" s="3">
        <v>-6.56</v>
      </c>
      <c r="ALV47" s="3">
        <v>-12.21</v>
      </c>
      <c r="ALW47" s="3">
        <v>-6.76</v>
      </c>
      <c r="ALX47" s="3">
        <v>-2.93</v>
      </c>
      <c r="ALY47" s="3" t="s">
        <v>5</v>
      </c>
      <c r="ALZ47" s="3">
        <v>3.61</v>
      </c>
      <c r="AMA47" s="3">
        <v>-1.18</v>
      </c>
      <c r="AMB47" s="3">
        <v>3.55</v>
      </c>
      <c r="AMC47" s="3">
        <v>2.4700000000000002</v>
      </c>
      <c r="AMD47" s="3">
        <v>-13.1</v>
      </c>
      <c r="AME47" s="3">
        <v>2.62</v>
      </c>
      <c r="AMF47" s="3">
        <v>25.04</v>
      </c>
      <c r="AMG47" s="3">
        <v>3.26</v>
      </c>
      <c r="AMH47" s="3">
        <v>16.21</v>
      </c>
      <c r="AMI47" s="3">
        <v>-1.67</v>
      </c>
      <c r="AMJ47" s="3">
        <v>4.93</v>
      </c>
      <c r="AMK47" s="3">
        <v>-23.04</v>
      </c>
      <c r="AML47" s="3">
        <v>12.38</v>
      </c>
      <c r="AMM47" s="3">
        <v>-5.76</v>
      </c>
      <c r="AMN47" s="3">
        <v>44.86</v>
      </c>
      <c r="AMO47" s="3">
        <v>20.64</v>
      </c>
      <c r="AMP47" s="3">
        <v>8.59</v>
      </c>
      <c r="AMQ47" s="3">
        <v>-10.3</v>
      </c>
      <c r="AMR47" s="3">
        <v>-3.35</v>
      </c>
      <c r="AMS47" s="3">
        <v>2.92</v>
      </c>
      <c r="AMT47" s="3">
        <v>47.31</v>
      </c>
      <c r="AMU47" s="3">
        <v>21.13</v>
      </c>
      <c r="AMV47" s="3">
        <v>11.79</v>
      </c>
      <c r="AMW47" s="3">
        <v>16.68</v>
      </c>
      <c r="AMX47" s="3">
        <v>9.09</v>
      </c>
      <c r="AMY47" s="3">
        <v>-2.68</v>
      </c>
      <c r="AMZ47" s="3">
        <v>9.64</v>
      </c>
      <c r="ANA47" s="3">
        <v>0.06</v>
      </c>
      <c r="ANB47" s="3">
        <v>-8.73</v>
      </c>
      <c r="ANC47" s="3">
        <v>4.6500000000000004</v>
      </c>
      <c r="AND47" s="3">
        <v>-10.65</v>
      </c>
      <c r="ANE47" s="3">
        <v>-86.51</v>
      </c>
      <c r="ANF47" s="3">
        <v>19.34</v>
      </c>
      <c r="ANG47" s="3">
        <v>11.45</v>
      </c>
      <c r="ANH47" s="3">
        <v>-8.14</v>
      </c>
      <c r="ANI47" s="3">
        <v>-8.4600000000000009</v>
      </c>
      <c r="ANJ47" s="3">
        <v>3.99</v>
      </c>
      <c r="ANK47" s="3">
        <v>13.16</v>
      </c>
      <c r="ANL47" s="3">
        <v>12.42</v>
      </c>
      <c r="ANM47" s="3">
        <v>12.98</v>
      </c>
      <c r="ANN47" s="3">
        <v>8.35</v>
      </c>
      <c r="ANO47" s="3">
        <v>-9.1199999999999992</v>
      </c>
      <c r="ANP47" s="3">
        <v>23.13</v>
      </c>
      <c r="ANQ47" s="3">
        <v>3.19</v>
      </c>
      <c r="ANR47" s="3">
        <v>20.260000000000002</v>
      </c>
      <c r="ANS47" s="3">
        <v>7.72</v>
      </c>
      <c r="ANT47" s="3">
        <v>-1.92</v>
      </c>
      <c r="ANU47" s="3">
        <v>21.52</v>
      </c>
      <c r="ANV47" s="3">
        <v>17.34</v>
      </c>
      <c r="ANW47" s="3">
        <v>17.14</v>
      </c>
      <c r="ANX47" s="3">
        <v>-3.44</v>
      </c>
      <c r="ANY47" s="3">
        <v>-7.49</v>
      </c>
      <c r="ANZ47" s="3">
        <v>-25.02</v>
      </c>
      <c r="AOA47" s="3">
        <v>16.82</v>
      </c>
      <c r="AOB47" s="3">
        <v>-2.54</v>
      </c>
      <c r="AOC47" s="3">
        <v>20.07</v>
      </c>
      <c r="AOD47" s="3">
        <v>4.99</v>
      </c>
      <c r="AOE47" s="3">
        <v>2.12</v>
      </c>
      <c r="AOF47" s="3">
        <v>-22.36</v>
      </c>
      <c r="AOG47" s="3">
        <v>17.84</v>
      </c>
      <c r="AOH47" s="3">
        <v>-23.65</v>
      </c>
      <c r="AOI47" s="3">
        <v>-4.21</v>
      </c>
      <c r="AOJ47" s="3">
        <v>-7.28</v>
      </c>
      <c r="AOK47" s="3">
        <v>-7.58</v>
      </c>
      <c r="AOL47" s="3">
        <v>3.6</v>
      </c>
      <c r="AOM47" s="3">
        <v>14.15</v>
      </c>
      <c r="AON47" s="3">
        <v>-4.22</v>
      </c>
      <c r="AOO47" s="3">
        <v>5.64</v>
      </c>
      <c r="AOP47" s="3">
        <v>3.89</v>
      </c>
      <c r="AOQ47" s="3">
        <v>25.47</v>
      </c>
      <c r="AOR47" s="3">
        <v>9.92</v>
      </c>
      <c r="AOS47" s="3">
        <v>6.85</v>
      </c>
      <c r="AOT47" s="3">
        <v>-5.37</v>
      </c>
      <c r="AOU47" s="3">
        <v>4.34</v>
      </c>
      <c r="AOV47" s="3">
        <v>-5.05</v>
      </c>
      <c r="AOW47" s="3">
        <v>6.26</v>
      </c>
      <c r="AOX47" s="3">
        <v>8.1</v>
      </c>
      <c r="AOY47" s="3">
        <v>-17.47</v>
      </c>
      <c r="AOZ47" s="3">
        <v>5.09</v>
      </c>
      <c r="APA47" s="3">
        <v>10.23</v>
      </c>
      <c r="APB47" s="3">
        <v>-0.17</v>
      </c>
      <c r="APC47" s="3">
        <v>1.76</v>
      </c>
      <c r="APD47" s="3">
        <v>11.68</v>
      </c>
      <c r="APE47" s="3">
        <v>5.07</v>
      </c>
      <c r="APF47" s="3">
        <v>3.72</v>
      </c>
      <c r="APG47" s="3">
        <v>-4.32</v>
      </c>
      <c r="APH47" s="3">
        <v>17.16</v>
      </c>
      <c r="API47" s="3">
        <v>9.36</v>
      </c>
      <c r="APJ47" s="3">
        <v>1.08</v>
      </c>
      <c r="APK47" s="3">
        <v>-0.6</v>
      </c>
      <c r="APL47" s="3">
        <v>4.5199999999999996</v>
      </c>
      <c r="APM47" s="3">
        <v>2.11</v>
      </c>
      <c r="APN47" s="3">
        <v>-6.72</v>
      </c>
      <c r="APO47" s="3">
        <v>17.09</v>
      </c>
      <c r="APP47" s="3">
        <v>3.77</v>
      </c>
      <c r="APQ47" s="3">
        <v>5.37</v>
      </c>
      <c r="APR47" s="3">
        <v>-1.31</v>
      </c>
      <c r="APS47" s="3">
        <v>-19.87</v>
      </c>
      <c r="APT47" s="3">
        <v>-15.91</v>
      </c>
      <c r="APU47" s="3">
        <v>9.36</v>
      </c>
      <c r="APV47" s="3">
        <v>-5.22</v>
      </c>
      <c r="APW47" s="3">
        <v>2.98</v>
      </c>
      <c r="APX47" s="3">
        <v>4.99</v>
      </c>
      <c r="APY47" s="3">
        <v>16.600000000000001</v>
      </c>
      <c r="APZ47" s="3">
        <v>9.68</v>
      </c>
      <c r="AQA47" s="3">
        <v>-6.57</v>
      </c>
      <c r="AQB47" s="3">
        <v>12.87</v>
      </c>
      <c r="AQC47" s="3">
        <v>1.57</v>
      </c>
      <c r="AQD47" s="3">
        <v>6.45</v>
      </c>
      <c r="AQE47" s="3">
        <v>5.04</v>
      </c>
      <c r="AQF47" s="3">
        <v>6.94</v>
      </c>
      <c r="AQG47" s="3">
        <v>49.53</v>
      </c>
      <c r="AQH47" s="3">
        <v>-9.14</v>
      </c>
      <c r="AQI47" s="3">
        <v>-21.1</v>
      </c>
      <c r="AQJ47" s="3">
        <v>5.13</v>
      </c>
      <c r="AQK47" s="3">
        <v>-39.229999999999997</v>
      </c>
      <c r="AQL47" s="3">
        <v>90.97</v>
      </c>
      <c r="AQM47" s="3">
        <v>2.85</v>
      </c>
      <c r="AQN47" s="3">
        <v>6.36</v>
      </c>
      <c r="AQO47" s="3">
        <v>-4.2699999999999996</v>
      </c>
      <c r="AQP47" s="3">
        <v>14.09</v>
      </c>
      <c r="AQQ47" s="3">
        <v>16.010000000000002</v>
      </c>
      <c r="AQR47" s="3">
        <v>4.33</v>
      </c>
      <c r="AQS47" s="3">
        <v>-11.09</v>
      </c>
      <c r="AQT47" s="3" t="s">
        <v>5</v>
      </c>
      <c r="AQU47" s="3">
        <v>30.94</v>
      </c>
      <c r="AQV47" s="3">
        <v>5.99</v>
      </c>
      <c r="AQW47" s="3">
        <v>4.4400000000000004</v>
      </c>
      <c r="AQX47" s="3">
        <v>-6.7</v>
      </c>
      <c r="AQY47" s="3">
        <v>7.09</v>
      </c>
      <c r="AQZ47" s="3">
        <v>-8.6999999999999993</v>
      </c>
      <c r="ARA47" s="3">
        <v>-14.82</v>
      </c>
      <c r="ARB47" s="3">
        <v>10.93</v>
      </c>
      <c r="ARC47" s="3">
        <v>18.41</v>
      </c>
      <c r="ARD47" s="3">
        <v>7.86</v>
      </c>
      <c r="ARE47" s="3">
        <v>6.26</v>
      </c>
      <c r="ARF47" s="3">
        <v>7.69</v>
      </c>
      <c r="ARG47" s="3">
        <v>-8.4700000000000006</v>
      </c>
      <c r="ARH47" s="3">
        <v>1.01</v>
      </c>
      <c r="ARI47" s="3">
        <v>-2.83</v>
      </c>
      <c r="ARJ47" s="3">
        <v>-3.72</v>
      </c>
      <c r="ARK47" s="3">
        <v>3</v>
      </c>
      <c r="ARL47" s="3">
        <v>5.25</v>
      </c>
      <c r="ARM47" s="3">
        <v>1.75</v>
      </c>
      <c r="ARN47" s="3">
        <v>-0.77</v>
      </c>
      <c r="ARO47" s="3">
        <v>-5.23</v>
      </c>
      <c r="ARP47" s="3">
        <v>-2.06</v>
      </c>
      <c r="ARQ47" s="3">
        <v>11.46</v>
      </c>
      <c r="ARR47" s="3">
        <v>23.82</v>
      </c>
      <c r="ARS47" s="3">
        <v>-39.39</v>
      </c>
      <c r="ART47" s="3">
        <v>-12.33</v>
      </c>
      <c r="ARU47" s="3">
        <v>2.95</v>
      </c>
      <c r="ARV47" s="3">
        <v>26.68</v>
      </c>
      <c r="ARW47" s="3">
        <v>-11.03</v>
      </c>
      <c r="ARX47" s="3">
        <v>-23.2</v>
      </c>
      <c r="ARY47" s="3">
        <v>3.37</v>
      </c>
      <c r="ARZ47" s="3">
        <v>6.56</v>
      </c>
      <c r="ASA47" s="3">
        <v>-4.93</v>
      </c>
      <c r="ASB47" s="3">
        <v>15.08</v>
      </c>
      <c r="ASC47" s="3">
        <v>0.97</v>
      </c>
      <c r="ASD47" s="3" t="s">
        <v>5</v>
      </c>
      <c r="ASE47" s="3">
        <v>1.03</v>
      </c>
      <c r="ASF47" s="3">
        <v>-13.72</v>
      </c>
      <c r="ASG47" s="3">
        <v>7.88</v>
      </c>
      <c r="ASH47" s="3">
        <v>15.19</v>
      </c>
      <c r="ASI47" s="3">
        <v>11.64</v>
      </c>
      <c r="ASJ47" s="3">
        <v>10.199999999999999</v>
      </c>
      <c r="ASK47" s="3">
        <v>9.4700000000000006</v>
      </c>
      <c r="ASL47" s="3">
        <v>-12.17</v>
      </c>
      <c r="ASM47" s="3">
        <v>-1.19</v>
      </c>
      <c r="ASN47" s="3">
        <v>-4.68</v>
      </c>
      <c r="ASO47" s="3">
        <v>0.08</v>
      </c>
      <c r="ASP47" s="3">
        <v>12.1</v>
      </c>
      <c r="ASQ47" s="3">
        <v>2.0099999999999998</v>
      </c>
      <c r="ASR47" s="3">
        <v>-4.7</v>
      </c>
      <c r="ASS47" s="3">
        <v>9.42</v>
      </c>
      <c r="AST47" s="3">
        <v>12.66</v>
      </c>
      <c r="ASU47" s="3">
        <v>-11.22</v>
      </c>
      <c r="ASV47" s="3">
        <v>2.99</v>
      </c>
      <c r="ASW47" s="3">
        <v>-4.54</v>
      </c>
      <c r="ASX47" s="3">
        <v>5.45</v>
      </c>
      <c r="ASY47" s="3">
        <v>-7.58</v>
      </c>
      <c r="ASZ47" s="3">
        <v>-1.69</v>
      </c>
      <c r="ATA47" s="3">
        <v>8.89</v>
      </c>
      <c r="ATB47" s="3">
        <v>-15.91</v>
      </c>
      <c r="ATC47" s="3">
        <v>7.75</v>
      </c>
      <c r="ATD47" s="3">
        <v>9.51</v>
      </c>
      <c r="ATE47" s="3">
        <v>26.54</v>
      </c>
      <c r="ATF47" s="3">
        <v>-8.36</v>
      </c>
      <c r="ATG47" s="3">
        <v>1.96</v>
      </c>
      <c r="ATH47" s="3">
        <v>1.76</v>
      </c>
      <c r="ATI47" s="3">
        <v>19.649999999999999</v>
      </c>
      <c r="ATJ47" s="3">
        <v>-16.739999999999998</v>
      </c>
      <c r="ATK47" s="3">
        <v>-5.89</v>
      </c>
      <c r="ATL47" s="3">
        <v>3.3</v>
      </c>
      <c r="ATM47" s="3">
        <v>20.079999999999998</v>
      </c>
      <c r="ATN47" s="3">
        <v>-3.18</v>
      </c>
      <c r="ATO47" s="3">
        <v>-5.28</v>
      </c>
      <c r="ATP47" s="3">
        <v>28.06</v>
      </c>
      <c r="ATQ47" s="3">
        <v>3.3</v>
      </c>
      <c r="ATR47" s="3">
        <v>-13.61</v>
      </c>
      <c r="ATS47" s="3">
        <v>-8.31</v>
      </c>
      <c r="ATT47" s="3">
        <v>103.47</v>
      </c>
      <c r="ATU47" s="3">
        <v>7.55</v>
      </c>
      <c r="ATV47" s="3">
        <v>-29.84</v>
      </c>
      <c r="ATW47" s="3">
        <v>2.38</v>
      </c>
      <c r="ATX47" s="3">
        <v>6.74</v>
      </c>
      <c r="ATY47" s="3">
        <v>11.59</v>
      </c>
      <c r="ATZ47" s="3" t="s">
        <v>5</v>
      </c>
      <c r="AUA47" s="3">
        <v>3.71</v>
      </c>
      <c r="AUB47" s="3">
        <v>-27.59</v>
      </c>
      <c r="AUC47" s="3">
        <v>29.45</v>
      </c>
      <c r="AUD47" s="3">
        <v>18.32</v>
      </c>
      <c r="AUE47" s="3">
        <v>18.38</v>
      </c>
      <c r="AUF47" s="3">
        <v>-0.34</v>
      </c>
      <c r="AUG47" s="3">
        <v>9.17</v>
      </c>
      <c r="AUH47" s="3">
        <v>-0.9</v>
      </c>
      <c r="AUI47" s="3">
        <v>19.57</v>
      </c>
      <c r="AUJ47" s="3">
        <v>59.42</v>
      </c>
      <c r="AUK47" s="3">
        <v>2.46</v>
      </c>
      <c r="AUL47" s="3">
        <v>-18.690000000000001</v>
      </c>
      <c r="AUM47" s="3">
        <v>-0.89</v>
      </c>
      <c r="AUN47" s="3">
        <v>18.809999999999999</v>
      </c>
      <c r="AUO47" s="3">
        <v>4.8499999999999996</v>
      </c>
      <c r="AUP47" s="3">
        <v>2.35</v>
      </c>
      <c r="AUQ47" s="3">
        <v>9.6300000000000008</v>
      </c>
      <c r="AUR47" s="3">
        <v>-0.96</v>
      </c>
      <c r="AUS47" s="3">
        <v>9.6999999999999993</v>
      </c>
      <c r="AUT47" s="3">
        <v>-0.89</v>
      </c>
      <c r="AUU47" s="3">
        <v>14.19</v>
      </c>
      <c r="AUV47" s="3">
        <v>7.88</v>
      </c>
      <c r="AUW47" s="3">
        <v>3.95</v>
      </c>
      <c r="AUX47" s="3">
        <v>-1.42</v>
      </c>
      <c r="AUY47" s="3">
        <v>5.44</v>
      </c>
      <c r="AUZ47" s="3">
        <v>-2.25</v>
      </c>
      <c r="AVA47" s="3">
        <v>28.56</v>
      </c>
      <c r="AVB47" s="3">
        <v>5.38</v>
      </c>
      <c r="AVC47" s="3">
        <v>-13.55</v>
      </c>
      <c r="AVD47" s="3">
        <v>-5.19</v>
      </c>
      <c r="AVE47" s="3">
        <v>-13.39</v>
      </c>
      <c r="AVF47" s="3">
        <v>2.82</v>
      </c>
      <c r="AVG47" s="3">
        <v>4.66</v>
      </c>
      <c r="AVH47" s="3">
        <v>6.52</v>
      </c>
      <c r="AVI47" s="3">
        <v>44.09</v>
      </c>
      <c r="AVJ47" s="3">
        <v>15.51</v>
      </c>
      <c r="AVK47" s="3">
        <v>-21.05</v>
      </c>
      <c r="AVL47" s="3">
        <v>0.73</v>
      </c>
      <c r="AVM47" s="3">
        <v>11.51</v>
      </c>
      <c r="AVN47" s="3">
        <v>8.43</v>
      </c>
      <c r="AVO47" s="3">
        <v>17.399999999999999</v>
      </c>
      <c r="AVP47" s="3">
        <v>20.47</v>
      </c>
      <c r="AVQ47" s="3">
        <v>-4.58</v>
      </c>
      <c r="AVR47" s="3">
        <v>11.97</v>
      </c>
      <c r="AVS47" s="3">
        <v>5.1100000000000003</v>
      </c>
      <c r="AVT47" s="3">
        <v>6.72</v>
      </c>
      <c r="AVU47" s="3">
        <v>-1.39</v>
      </c>
      <c r="AVV47" s="3">
        <v>8.58</v>
      </c>
      <c r="AVW47" s="3">
        <v>18.079999999999998</v>
      </c>
      <c r="AVX47" s="3">
        <v>2.04</v>
      </c>
      <c r="AVY47" s="3">
        <v>-7.6</v>
      </c>
      <c r="AVZ47" s="3">
        <v>2.0699999999999998</v>
      </c>
      <c r="AWA47" s="3">
        <v>4.55</v>
      </c>
      <c r="AWB47" s="3">
        <v>3.12</v>
      </c>
      <c r="AWC47" s="3">
        <v>3.18</v>
      </c>
      <c r="AWD47" s="3">
        <v>9.15</v>
      </c>
      <c r="AWE47" s="3">
        <v>16.100000000000001</v>
      </c>
      <c r="AWF47" s="3">
        <v>48.33</v>
      </c>
      <c r="AWG47" s="3">
        <v>10.039999999999999</v>
      </c>
      <c r="AWH47" s="3">
        <v>7.47</v>
      </c>
      <c r="AWI47" s="3">
        <v>-36.81</v>
      </c>
      <c r="AWJ47" s="3">
        <v>-9.1199999999999992</v>
      </c>
      <c r="AWK47" s="3">
        <v>3.7</v>
      </c>
      <c r="AWL47" s="3">
        <v>117.9</v>
      </c>
      <c r="AWM47" s="3">
        <v>24.13</v>
      </c>
      <c r="AWN47" s="3">
        <v>2.81</v>
      </c>
      <c r="AWO47" s="3">
        <v>-0.78</v>
      </c>
      <c r="AWP47" s="3">
        <v>-4.71</v>
      </c>
      <c r="AWQ47" s="3">
        <v>4.3600000000000003</v>
      </c>
      <c r="AWR47" s="3">
        <v>12.22</v>
      </c>
      <c r="AWS47" s="3">
        <v>-12.41</v>
      </c>
      <c r="AWT47" s="3">
        <v>13.61</v>
      </c>
      <c r="AWU47" s="3">
        <v>74.459999999999994</v>
      </c>
      <c r="AWV47" s="3">
        <v>2.15</v>
      </c>
      <c r="AWW47" s="3">
        <v>17.72</v>
      </c>
      <c r="AWX47" s="3">
        <v>-32.380000000000003</v>
      </c>
      <c r="AWY47" s="3">
        <v>5.52</v>
      </c>
      <c r="AWZ47" s="3">
        <v>10.14</v>
      </c>
      <c r="AXA47" s="3">
        <v>2.81</v>
      </c>
      <c r="AXB47" s="3">
        <v>-2.33</v>
      </c>
      <c r="AXC47" s="3">
        <v>27.74</v>
      </c>
      <c r="AXD47" s="3">
        <v>4.5599999999999996</v>
      </c>
      <c r="AXE47" s="3">
        <v>-21.06</v>
      </c>
      <c r="AXF47" s="3">
        <v>7.27</v>
      </c>
      <c r="AXG47" s="3">
        <v>5.5</v>
      </c>
      <c r="AXH47" s="3">
        <v>-0.02</v>
      </c>
      <c r="AXI47" s="3">
        <v>-1.83</v>
      </c>
      <c r="AXJ47" s="3">
        <v>-9.19</v>
      </c>
      <c r="AXK47" s="3">
        <v>9.6</v>
      </c>
      <c r="AXL47" s="3">
        <v>6.43</v>
      </c>
      <c r="AXM47" s="3">
        <v>7.35</v>
      </c>
      <c r="AXN47" s="3">
        <v>2.1800000000000002</v>
      </c>
      <c r="AXO47" s="3">
        <v>7.47</v>
      </c>
      <c r="AXP47" s="3">
        <v>-10.26</v>
      </c>
      <c r="AXQ47" s="3">
        <v>-6.41</v>
      </c>
      <c r="AXR47" s="3">
        <v>-1.0900000000000001</v>
      </c>
      <c r="AXS47" s="3">
        <v>18.61</v>
      </c>
      <c r="AXT47" s="3">
        <v>9.58</v>
      </c>
      <c r="AXU47" s="3">
        <v>10.15</v>
      </c>
      <c r="AXV47" s="3">
        <v>7.48</v>
      </c>
      <c r="AXW47" s="3">
        <v>11.22</v>
      </c>
      <c r="AXX47" s="3">
        <v>32.94</v>
      </c>
      <c r="AXY47" s="3">
        <v>8.6999999999999993</v>
      </c>
      <c r="AXZ47" s="3">
        <v>26.26</v>
      </c>
      <c r="AYA47" s="3">
        <v>14.31</v>
      </c>
      <c r="AYB47" s="3">
        <v>-3.49</v>
      </c>
      <c r="AYC47" s="3">
        <v>9.1999999999999993</v>
      </c>
      <c r="AYD47" s="3">
        <v>6.76</v>
      </c>
      <c r="AYE47" s="3">
        <v>2.35</v>
      </c>
      <c r="AYF47" s="3">
        <v>9.17</v>
      </c>
      <c r="AYG47" s="3">
        <v>4.24</v>
      </c>
      <c r="AYH47" s="3">
        <v>-0.4</v>
      </c>
      <c r="AYI47" s="3">
        <v>13.25</v>
      </c>
      <c r="AYJ47" s="3">
        <v>14.67</v>
      </c>
      <c r="AYK47" s="3">
        <v>0.19</v>
      </c>
      <c r="AYL47" s="3">
        <v>-2.33</v>
      </c>
      <c r="AYM47" s="3">
        <v>6.19</v>
      </c>
      <c r="AYN47" s="3">
        <v>0.53</v>
      </c>
      <c r="AYO47" s="3">
        <v>2.98</v>
      </c>
      <c r="AYP47" s="3">
        <v>6.21</v>
      </c>
      <c r="AYQ47" s="3">
        <v>11.92</v>
      </c>
      <c r="AYR47" s="3">
        <v>-4.71</v>
      </c>
      <c r="AYS47" s="3">
        <v>4.5199999999999996</v>
      </c>
      <c r="AYT47" s="3">
        <v>8.65</v>
      </c>
      <c r="AYU47" s="3">
        <v>-0.61</v>
      </c>
      <c r="AYV47" s="3">
        <v>-1.9</v>
      </c>
      <c r="AYW47" s="3">
        <v>-8.66</v>
      </c>
      <c r="AYX47" s="3">
        <v>10.82</v>
      </c>
      <c r="AYY47" s="3">
        <v>3.08</v>
      </c>
      <c r="AYZ47" s="3" t="s">
        <v>5</v>
      </c>
      <c r="AZA47" s="3">
        <v>-0.51</v>
      </c>
      <c r="AZB47" s="3">
        <v>3.82</v>
      </c>
      <c r="AZC47" s="3">
        <v>1.58</v>
      </c>
      <c r="AZD47" s="3">
        <v>1.1000000000000001</v>
      </c>
      <c r="AZE47" s="3">
        <v>5.39</v>
      </c>
      <c r="AZF47" s="3">
        <v>4.78</v>
      </c>
      <c r="AZG47" s="3">
        <v>-16.61</v>
      </c>
      <c r="AZH47" s="3">
        <v>8.5299999999999994</v>
      </c>
      <c r="AZI47" s="3">
        <v>-2.37</v>
      </c>
      <c r="AZJ47" s="3">
        <v>71.349999999999994</v>
      </c>
      <c r="AZK47" s="3">
        <v>5.21</v>
      </c>
      <c r="AZL47" s="3">
        <v>53.73</v>
      </c>
      <c r="AZM47" s="3">
        <v>-7.04</v>
      </c>
      <c r="AZN47" s="3">
        <v>1.95</v>
      </c>
      <c r="AZO47" s="3">
        <v>-0.01</v>
      </c>
      <c r="AZP47" s="3">
        <v>9.0299999999999994</v>
      </c>
      <c r="AZQ47" s="3">
        <v>4.37</v>
      </c>
      <c r="AZR47" s="3">
        <v>4.76</v>
      </c>
      <c r="AZS47" s="3">
        <v>-6.39</v>
      </c>
      <c r="AZT47" s="3">
        <v>3.34</v>
      </c>
      <c r="AZU47" s="3">
        <v>-3.22</v>
      </c>
      <c r="AZV47" s="3">
        <v>-0.77</v>
      </c>
      <c r="AZW47" s="3">
        <v>12.19</v>
      </c>
      <c r="AZX47" s="3">
        <v>-2.11</v>
      </c>
      <c r="AZY47" s="3">
        <v>4.74</v>
      </c>
      <c r="AZZ47" s="3">
        <v>14.5</v>
      </c>
      <c r="BAA47" s="3">
        <v>-5.04</v>
      </c>
      <c r="BAB47" s="3">
        <v>14.31</v>
      </c>
      <c r="BAC47" s="3">
        <v>-10.4</v>
      </c>
      <c r="BAD47" s="3">
        <v>8.2200000000000006</v>
      </c>
      <c r="BAE47" s="3">
        <v>2.13</v>
      </c>
      <c r="BAF47" s="3">
        <v>1.47</v>
      </c>
      <c r="BAG47" s="3">
        <v>3.48</v>
      </c>
      <c r="BAH47" s="3">
        <v>21.74</v>
      </c>
      <c r="BAI47" s="3">
        <v>4.53</v>
      </c>
      <c r="BAJ47" s="3">
        <v>-0.39</v>
      </c>
      <c r="BAK47" s="3">
        <v>-5.69</v>
      </c>
      <c r="BAL47" s="3">
        <v>19.309999999999999</v>
      </c>
      <c r="BAM47" s="3">
        <v>79.36</v>
      </c>
      <c r="BAN47" s="3">
        <v>27.68</v>
      </c>
      <c r="BAO47" s="3">
        <v>-6.27</v>
      </c>
      <c r="BAP47" s="3">
        <v>11.46</v>
      </c>
      <c r="BAQ47" s="3">
        <v>1.42</v>
      </c>
      <c r="BAR47" s="3">
        <v>6.76</v>
      </c>
      <c r="BAS47" s="3">
        <v>1.28</v>
      </c>
      <c r="BAT47" s="3">
        <v>0.47</v>
      </c>
      <c r="BAU47" s="3">
        <v>6.2</v>
      </c>
      <c r="BAV47" s="3">
        <v>38.19</v>
      </c>
      <c r="BAW47" s="3">
        <v>22.82</v>
      </c>
      <c r="BAX47" s="3">
        <v>14.41</v>
      </c>
      <c r="BAY47" s="3">
        <v>-1.99</v>
      </c>
      <c r="BAZ47" s="3">
        <v>8.44</v>
      </c>
      <c r="BBA47" s="3">
        <v>16.91</v>
      </c>
      <c r="BBB47" s="3">
        <v>10.93</v>
      </c>
      <c r="BBC47" s="3">
        <v>10.71</v>
      </c>
      <c r="BBD47" s="3">
        <v>1.83</v>
      </c>
      <c r="BBE47" s="3">
        <v>-20.34</v>
      </c>
      <c r="BBF47" s="3">
        <v>13.11</v>
      </c>
      <c r="BBG47" s="3">
        <v>6.02</v>
      </c>
      <c r="BBH47" s="3">
        <v>35.85</v>
      </c>
      <c r="BBI47" s="3">
        <v>61.96</v>
      </c>
      <c r="BBJ47" s="3">
        <v>15.16</v>
      </c>
      <c r="BBK47" s="3">
        <v>0.22</v>
      </c>
      <c r="BBL47" s="3">
        <v>-0.87</v>
      </c>
      <c r="BBM47" s="3">
        <v>112.21</v>
      </c>
      <c r="BBN47" s="3">
        <v>7.94</v>
      </c>
      <c r="BBO47" s="3">
        <v>44.73</v>
      </c>
      <c r="BBP47" s="3">
        <v>17.5</v>
      </c>
      <c r="BBQ47" s="3">
        <v>-9.3000000000000007</v>
      </c>
      <c r="BBR47" s="3">
        <v>6.09</v>
      </c>
      <c r="BBS47" s="3">
        <v>28.33</v>
      </c>
      <c r="BBT47" s="3">
        <v>24.31</v>
      </c>
      <c r="BBU47" s="3">
        <v>-1.74</v>
      </c>
      <c r="BBV47" s="3">
        <v>19.78</v>
      </c>
      <c r="BBW47" s="3">
        <v>17.059999999999999</v>
      </c>
      <c r="BBX47" s="3">
        <v>-8.89</v>
      </c>
      <c r="BBY47" s="3">
        <v>-0.92</v>
      </c>
      <c r="BBZ47" s="3">
        <v>-1.57</v>
      </c>
      <c r="BCA47" s="3">
        <v>16.510000000000002</v>
      </c>
      <c r="BCB47" s="3">
        <v>11.75</v>
      </c>
      <c r="BCC47" s="3">
        <v>15.42</v>
      </c>
      <c r="BCD47" s="3">
        <v>-3.43</v>
      </c>
      <c r="BCE47" s="3">
        <v>12.63</v>
      </c>
      <c r="BCF47" s="3">
        <v>-16.059999999999999</v>
      </c>
      <c r="BCG47" s="3">
        <v>-2.98</v>
      </c>
      <c r="BCH47" s="3">
        <v>11.67</v>
      </c>
      <c r="BCI47" s="3">
        <v>24.12</v>
      </c>
      <c r="BCJ47" s="3">
        <v>11.1</v>
      </c>
      <c r="BCK47" s="3">
        <v>-1.82</v>
      </c>
      <c r="BCL47" s="3">
        <v>10.42</v>
      </c>
      <c r="BCM47" s="3">
        <v>25.97</v>
      </c>
      <c r="BCN47" s="3">
        <v>0.11</v>
      </c>
      <c r="BCO47" s="3">
        <v>28.88</v>
      </c>
      <c r="BCP47" s="3">
        <v>32.61</v>
      </c>
      <c r="BCQ47" s="3">
        <v>-17.170000000000002</v>
      </c>
      <c r="BCR47" s="3">
        <v>12.41</v>
      </c>
      <c r="BCS47" s="3">
        <v>-6.23</v>
      </c>
      <c r="BCT47" s="3">
        <v>16.07</v>
      </c>
      <c r="BCU47" s="3">
        <v>-6.43</v>
      </c>
      <c r="BCV47" s="3">
        <v>27.68</v>
      </c>
      <c r="BCW47" s="3">
        <v>-9.77</v>
      </c>
      <c r="BCX47" s="3">
        <v>19.100000000000001</v>
      </c>
      <c r="BCY47" s="3">
        <v>2.57</v>
      </c>
      <c r="BCZ47" s="3">
        <v>-13.84</v>
      </c>
      <c r="BDA47" s="3">
        <v>8.23</v>
      </c>
      <c r="BDB47" s="3">
        <v>-5.57</v>
      </c>
      <c r="BDC47" s="3">
        <v>-6.35</v>
      </c>
      <c r="BDD47" s="3">
        <v>-15.7</v>
      </c>
      <c r="BDE47" s="3">
        <v>26.45</v>
      </c>
      <c r="BDF47" s="3">
        <v>36.340000000000003</v>
      </c>
      <c r="BDG47" s="3">
        <v>24.13</v>
      </c>
      <c r="BDH47" s="3">
        <v>56.54</v>
      </c>
      <c r="BDI47" s="3">
        <v>5.58</v>
      </c>
      <c r="BDJ47" s="3">
        <v>24.88</v>
      </c>
      <c r="BDK47" s="3">
        <v>7.15</v>
      </c>
      <c r="BDL47" s="3">
        <v>209.6</v>
      </c>
      <c r="BDM47" s="3">
        <v>42.27</v>
      </c>
      <c r="BDN47" s="3">
        <v>3.78</v>
      </c>
      <c r="BDO47" s="3">
        <v>-5.82</v>
      </c>
      <c r="BDP47" s="3">
        <v>3.16</v>
      </c>
      <c r="BDQ47" s="3">
        <v>22.98</v>
      </c>
      <c r="BDR47" s="3">
        <v>16.29</v>
      </c>
      <c r="BDS47" s="3">
        <v>1.37</v>
      </c>
      <c r="BDT47" s="3">
        <v>52.21</v>
      </c>
      <c r="BDU47" s="3">
        <v>2.46</v>
      </c>
      <c r="BDV47" s="3">
        <v>16.91</v>
      </c>
      <c r="BDW47" s="3">
        <v>7.53</v>
      </c>
      <c r="BDX47" s="3">
        <v>19.690000000000001</v>
      </c>
      <c r="BDY47" s="3">
        <v>12.41</v>
      </c>
      <c r="BDZ47" s="3">
        <v>-7.7</v>
      </c>
      <c r="BEA47" s="3">
        <v>14.48</v>
      </c>
      <c r="BEB47" s="3">
        <v>28.36</v>
      </c>
      <c r="BEC47" s="3">
        <v>8.85</v>
      </c>
      <c r="BED47" s="3">
        <v>5.3</v>
      </c>
      <c r="BEE47" s="3">
        <v>45.1</v>
      </c>
      <c r="BEF47" s="3">
        <v>13.93</v>
      </c>
      <c r="BEG47" s="3">
        <v>31.19</v>
      </c>
      <c r="BEH47" s="3">
        <v>9.7899999999999991</v>
      </c>
      <c r="BEI47" s="3">
        <v>21.89</v>
      </c>
      <c r="BEJ47" s="3">
        <v>18.190000000000001</v>
      </c>
      <c r="BEK47" s="3">
        <v>61.84</v>
      </c>
      <c r="BEL47" s="3">
        <v>15.51</v>
      </c>
      <c r="BEM47" s="3">
        <v>16.39</v>
      </c>
      <c r="BEN47" s="3">
        <v>2.12</v>
      </c>
      <c r="BEO47" s="3">
        <v>-6.2</v>
      </c>
      <c r="BEP47" s="3">
        <v>21.97</v>
      </c>
      <c r="BEQ47" s="3">
        <v>-2.54</v>
      </c>
      <c r="BER47" s="3">
        <v>-2.97</v>
      </c>
      <c r="BES47" s="3">
        <v>45.19</v>
      </c>
      <c r="BET47" s="3">
        <v>7.66</v>
      </c>
      <c r="BEU47" s="3">
        <v>17.63</v>
      </c>
      <c r="BEV47" s="3">
        <v>26.83</v>
      </c>
      <c r="BEW47" s="3">
        <v>30.89</v>
      </c>
      <c r="BEX47" s="3">
        <v>20.22</v>
      </c>
      <c r="BEY47" s="3">
        <v>-17.07</v>
      </c>
      <c r="BEZ47" s="3">
        <v>51.73</v>
      </c>
      <c r="BFA47" s="3">
        <v>10.86</v>
      </c>
      <c r="BFB47" s="3">
        <v>2.2799999999999998</v>
      </c>
      <c r="BFC47" s="3">
        <v>78.72</v>
      </c>
      <c r="BFD47" s="3">
        <v>-7.93</v>
      </c>
      <c r="BFE47" s="3">
        <v>9.0500000000000007</v>
      </c>
      <c r="BFF47" s="3">
        <v>-3.02</v>
      </c>
      <c r="BFG47" s="3">
        <v>6.01</v>
      </c>
      <c r="BFH47" s="3">
        <v>18.920000000000002</v>
      </c>
      <c r="BFI47" s="3">
        <v>53.44</v>
      </c>
      <c r="BFJ47" s="3">
        <v>-24.28</v>
      </c>
      <c r="BFK47" s="3">
        <v>-6.28</v>
      </c>
      <c r="BFL47" s="3">
        <v>3.25</v>
      </c>
      <c r="BFM47" s="3">
        <v>-2.3199999999999998</v>
      </c>
      <c r="BFN47" s="3">
        <v>9.06</v>
      </c>
      <c r="BFO47" s="3">
        <v>12.3</v>
      </c>
      <c r="BFP47" s="3">
        <v>-41.57</v>
      </c>
      <c r="BFQ47" s="3">
        <v>-22.43</v>
      </c>
      <c r="BFR47" s="3">
        <v>-1.37</v>
      </c>
      <c r="BFS47" s="3">
        <v>2.16</v>
      </c>
      <c r="BFT47" s="3">
        <v>0.13</v>
      </c>
      <c r="BFU47" s="3">
        <v>18.72</v>
      </c>
      <c r="BFV47" s="3">
        <v>24.12</v>
      </c>
      <c r="BFW47" s="3">
        <v>-7.72</v>
      </c>
      <c r="BFX47" s="3">
        <v>17.93</v>
      </c>
      <c r="BFY47" s="3">
        <v>33.57</v>
      </c>
      <c r="BFZ47" s="3">
        <v>-0.21</v>
      </c>
      <c r="BGA47" s="3">
        <v>229.07</v>
      </c>
      <c r="BGB47" s="3">
        <v>29.58</v>
      </c>
      <c r="BGC47" s="3">
        <v>-15.67</v>
      </c>
      <c r="BGD47" s="3">
        <v>24.82</v>
      </c>
      <c r="BGE47" s="3">
        <v>17.850000000000001</v>
      </c>
      <c r="BGF47" s="3">
        <v>12.88</v>
      </c>
      <c r="BGG47" s="3">
        <v>-4.18</v>
      </c>
      <c r="BGH47" s="3">
        <v>-4.63</v>
      </c>
      <c r="BGI47" s="3">
        <v>-8.5</v>
      </c>
      <c r="BGJ47" s="3">
        <v>4.78</v>
      </c>
      <c r="BGK47" s="3">
        <v>12.84</v>
      </c>
      <c r="BGL47" s="3">
        <v>17.64</v>
      </c>
      <c r="BGM47" s="3">
        <v>35.33</v>
      </c>
      <c r="BGN47" s="3">
        <v>13.26</v>
      </c>
      <c r="BGO47" s="3">
        <v>0.78</v>
      </c>
      <c r="BGP47" s="3">
        <v>13.7</v>
      </c>
      <c r="BGQ47" s="3">
        <v>25.38</v>
      </c>
      <c r="BGR47" s="3">
        <v>-1.93</v>
      </c>
      <c r="BGS47" s="3">
        <v>-1.68</v>
      </c>
      <c r="BGT47" s="3">
        <v>-16.41</v>
      </c>
      <c r="BGU47" s="3">
        <v>-13.41</v>
      </c>
      <c r="BGV47" s="3">
        <v>48.3</v>
      </c>
      <c r="BGW47" s="3">
        <v>23.97</v>
      </c>
      <c r="BGX47" s="3">
        <v>9.3699999999999992</v>
      </c>
      <c r="BGY47" s="3">
        <v>5.21</v>
      </c>
      <c r="BGZ47" s="3">
        <v>27.54</v>
      </c>
      <c r="BHA47" s="3">
        <v>0.64</v>
      </c>
      <c r="BHB47" s="3">
        <v>6.96</v>
      </c>
      <c r="BHC47" s="3">
        <v>21.21</v>
      </c>
      <c r="BHD47" s="3">
        <v>-7.33</v>
      </c>
      <c r="BHE47" s="3">
        <v>-11.35</v>
      </c>
      <c r="BHF47" s="3">
        <v>17.04</v>
      </c>
      <c r="BHG47" s="3">
        <v>-4.6399999999999997</v>
      </c>
      <c r="BHH47" s="3">
        <v>3.01</v>
      </c>
      <c r="BHI47" s="3">
        <v>11.77</v>
      </c>
      <c r="BHJ47" s="3">
        <v>21.7</v>
      </c>
      <c r="BHK47" s="3">
        <v>9.18</v>
      </c>
      <c r="BHL47" s="3">
        <v>4.7300000000000004</v>
      </c>
      <c r="BHM47" s="3">
        <v>124.93</v>
      </c>
      <c r="BHN47" s="3">
        <v>28.67</v>
      </c>
      <c r="BHO47" s="3">
        <v>2.41</v>
      </c>
      <c r="BHP47" s="3">
        <v>-68.73</v>
      </c>
      <c r="BHQ47" s="3">
        <v>8.39</v>
      </c>
      <c r="BHR47" s="3">
        <v>19.649999999999999</v>
      </c>
      <c r="BHS47" s="3">
        <v>11.79</v>
      </c>
      <c r="BHT47" s="3">
        <v>8.33</v>
      </c>
      <c r="BHU47" s="3">
        <v>-8.66</v>
      </c>
      <c r="BHV47" s="3">
        <v>11.8</v>
      </c>
      <c r="BHW47" s="3">
        <v>4.45</v>
      </c>
      <c r="BHX47" s="3">
        <v>15.66</v>
      </c>
      <c r="BHY47" s="3">
        <v>92.96</v>
      </c>
      <c r="BHZ47" s="3">
        <v>15.84</v>
      </c>
      <c r="BIA47" s="3">
        <v>-9.6199999999999992</v>
      </c>
      <c r="BIB47" s="3">
        <v>13.77</v>
      </c>
      <c r="BIC47" s="3">
        <v>-6.48</v>
      </c>
      <c r="BID47" s="3">
        <v>31.79</v>
      </c>
      <c r="BIE47" s="3">
        <v>7.04</v>
      </c>
      <c r="BIF47" s="3">
        <v>2.1</v>
      </c>
      <c r="BIG47" s="3">
        <v>2.57</v>
      </c>
      <c r="BIH47" s="3">
        <v>7.54</v>
      </c>
      <c r="BII47" s="3">
        <v>-3.58</v>
      </c>
      <c r="BIJ47" s="3">
        <v>17.510000000000002</v>
      </c>
      <c r="BIK47" s="3">
        <v>-1.62</v>
      </c>
      <c r="BIL47" s="3">
        <v>-27.63</v>
      </c>
      <c r="BIM47" s="3">
        <v>-4.8600000000000003</v>
      </c>
      <c r="BIN47" s="3">
        <v>-12.3</v>
      </c>
      <c r="BIO47" s="3">
        <v>-1.51</v>
      </c>
      <c r="BIP47" s="3">
        <v>-1.27</v>
      </c>
      <c r="BIQ47" s="3">
        <v>9.02</v>
      </c>
      <c r="BIR47" s="3">
        <v>-7.93</v>
      </c>
      <c r="BIS47" s="3">
        <v>1.53</v>
      </c>
      <c r="BIT47" s="3">
        <v>4.9400000000000004</v>
      </c>
      <c r="BIU47" s="3">
        <v>8.52</v>
      </c>
      <c r="BIV47" s="3">
        <v>2.56</v>
      </c>
      <c r="BIW47" s="3">
        <v>12.33</v>
      </c>
      <c r="BIX47" s="3">
        <v>18.93</v>
      </c>
      <c r="BIY47" s="3">
        <v>-0.37</v>
      </c>
      <c r="BIZ47" s="3">
        <v>-7.07</v>
      </c>
      <c r="BJA47" s="3">
        <v>18.45</v>
      </c>
      <c r="BJB47" s="3">
        <v>-10.5</v>
      </c>
      <c r="BJC47" s="3">
        <v>11.45</v>
      </c>
      <c r="BJD47" s="3">
        <v>14.75</v>
      </c>
      <c r="BJE47" s="3">
        <v>6.2</v>
      </c>
      <c r="BJF47" s="3">
        <v>4.57</v>
      </c>
      <c r="BJG47" s="3">
        <v>4.13</v>
      </c>
      <c r="BJH47" s="3">
        <v>2.72</v>
      </c>
      <c r="BJI47" s="3" t="s">
        <v>5</v>
      </c>
      <c r="BJJ47" s="3">
        <v>7.52</v>
      </c>
      <c r="BJK47" s="3">
        <v>9.39</v>
      </c>
      <c r="BJL47" s="3">
        <v>-4.2</v>
      </c>
      <c r="BJM47" s="3">
        <v>4.68</v>
      </c>
      <c r="BJN47" s="3">
        <v>-2.2599999999999998</v>
      </c>
      <c r="BJO47" s="3">
        <v>3.22</v>
      </c>
      <c r="BJP47" s="3">
        <v>38.159999999999997</v>
      </c>
      <c r="BJQ47" s="3">
        <v>13.79</v>
      </c>
      <c r="BJR47" s="3">
        <v>19.36</v>
      </c>
      <c r="BJS47" s="3">
        <v>27.37</v>
      </c>
      <c r="BJT47" s="3">
        <v>24.1</v>
      </c>
      <c r="BJU47" s="3">
        <v>5.2</v>
      </c>
      <c r="BJV47" s="3">
        <v>2.62</v>
      </c>
      <c r="BJW47" s="3">
        <v>2.13</v>
      </c>
      <c r="BJX47" s="3">
        <v>-10.48</v>
      </c>
      <c r="BJY47" s="3">
        <v>11.19</v>
      </c>
      <c r="BJZ47" s="3">
        <v>0.13</v>
      </c>
      <c r="BKA47" s="3">
        <v>-2.75</v>
      </c>
      <c r="BKB47" s="3">
        <v>11.47</v>
      </c>
      <c r="BKC47" s="3">
        <v>2.4700000000000002</v>
      </c>
      <c r="BKD47" s="3">
        <v>1.1299999999999999</v>
      </c>
      <c r="BKE47" s="3">
        <v>16.38</v>
      </c>
      <c r="BKF47" s="3">
        <v>2.79</v>
      </c>
      <c r="BKG47" s="3">
        <v>11.78</v>
      </c>
      <c r="BKH47" s="3">
        <v>24.91</v>
      </c>
      <c r="BKI47" s="3">
        <v>12.38</v>
      </c>
      <c r="BKJ47" s="3">
        <v>8.7200000000000006</v>
      </c>
      <c r="BKK47" s="3">
        <v>-10.71</v>
      </c>
      <c r="BKL47" s="3">
        <v>-9.57</v>
      </c>
      <c r="BKM47" s="3">
        <v>42.19</v>
      </c>
      <c r="BKN47" s="3">
        <v>1.31</v>
      </c>
      <c r="BKO47" s="3">
        <v>2.95</v>
      </c>
      <c r="BKP47" s="3">
        <v>3.03</v>
      </c>
      <c r="BKQ47" s="3">
        <v>-1.82</v>
      </c>
      <c r="BKR47" s="3">
        <v>-0.73</v>
      </c>
      <c r="BKS47" s="3">
        <v>6.47</v>
      </c>
      <c r="BKT47" s="3">
        <v>25.22</v>
      </c>
      <c r="BKU47" s="3">
        <v>-1.91</v>
      </c>
      <c r="BKV47" s="3">
        <v>10.14</v>
      </c>
      <c r="BKW47" s="3">
        <v>6.19</v>
      </c>
      <c r="BKX47" s="3">
        <v>-3.42</v>
      </c>
      <c r="BKY47" s="3">
        <v>1.25</v>
      </c>
      <c r="BKZ47" s="3">
        <v>4.8499999999999996</v>
      </c>
      <c r="BLA47" s="3">
        <v>10.49</v>
      </c>
      <c r="BLB47" s="3">
        <v>28.71</v>
      </c>
      <c r="BLC47" s="3">
        <v>-7.37</v>
      </c>
      <c r="BLD47" s="3">
        <v>-4.16</v>
      </c>
      <c r="BLE47" s="3">
        <v>6.34</v>
      </c>
      <c r="BLF47" s="3">
        <v>5.08</v>
      </c>
      <c r="BLG47" s="3">
        <v>7.63</v>
      </c>
      <c r="BLH47" s="3">
        <v>9.1</v>
      </c>
      <c r="BLI47" s="3">
        <v>1.66</v>
      </c>
      <c r="BLJ47" s="3">
        <v>-11.26</v>
      </c>
      <c r="BLK47" s="3">
        <v>10.6</v>
      </c>
      <c r="BLL47" s="3">
        <v>9.92</v>
      </c>
      <c r="BLM47" s="3">
        <v>15.28</v>
      </c>
      <c r="BLN47" s="3">
        <v>9.89</v>
      </c>
      <c r="BLO47" s="3">
        <v>-10.18</v>
      </c>
      <c r="BLP47" s="3">
        <v>7.86</v>
      </c>
      <c r="BLQ47" s="3">
        <v>3.96</v>
      </c>
      <c r="BLR47" s="3">
        <v>11.02</v>
      </c>
      <c r="BLS47" s="3">
        <v>11.96</v>
      </c>
      <c r="BLT47" s="3">
        <v>-1.22</v>
      </c>
      <c r="BLU47" s="3">
        <v>6.72</v>
      </c>
      <c r="BLV47" s="3">
        <v>4.8499999999999996</v>
      </c>
      <c r="BLW47" s="3">
        <v>0.11</v>
      </c>
      <c r="BLX47" s="3">
        <v>13.47</v>
      </c>
      <c r="BLY47" s="3">
        <v>10.199999999999999</v>
      </c>
      <c r="BLZ47" s="3">
        <v>1.61</v>
      </c>
      <c r="BMA47" s="3">
        <v>24.33</v>
      </c>
      <c r="BMB47" s="3">
        <v>-2.84</v>
      </c>
      <c r="BMC47" s="3">
        <v>6.99</v>
      </c>
      <c r="BMD47" s="3">
        <v>8.15</v>
      </c>
      <c r="BME47" s="3">
        <v>14</v>
      </c>
      <c r="BMF47" s="3">
        <v>24.6</v>
      </c>
      <c r="BMG47" s="3">
        <v>5.17</v>
      </c>
      <c r="BMH47" s="3">
        <v>1.93</v>
      </c>
      <c r="BMI47" s="3">
        <v>5.67</v>
      </c>
      <c r="BMJ47" s="3">
        <v>11.86</v>
      </c>
      <c r="BMK47" s="3" t="s">
        <v>5</v>
      </c>
      <c r="BML47" s="3">
        <v>12.86</v>
      </c>
      <c r="BMM47" s="3">
        <v>1.23</v>
      </c>
      <c r="BMN47" s="3">
        <v>9.23</v>
      </c>
      <c r="BMO47" s="3">
        <v>4.96</v>
      </c>
      <c r="BMP47" s="3">
        <v>-1.55</v>
      </c>
      <c r="BMQ47" s="3">
        <v>7.99</v>
      </c>
      <c r="BMR47" s="3">
        <v>-5.73</v>
      </c>
      <c r="BMS47" s="3">
        <v>17.600000000000001</v>
      </c>
      <c r="BMT47" s="3">
        <v>-2.88</v>
      </c>
      <c r="BMU47" s="3">
        <v>2.93</v>
      </c>
      <c r="BMV47" s="3">
        <v>28.9</v>
      </c>
      <c r="BMW47" s="3">
        <v>21.24</v>
      </c>
      <c r="BMX47" s="3">
        <v>13.13</v>
      </c>
      <c r="BMY47" s="3">
        <v>9.8800000000000008</v>
      </c>
      <c r="BMZ47" s="3">
        <v>33.03</v>
      </c>
      <c r="BNA47" s="3">
        <v>15.85</v>
      </c>
      <c r="BNB47" s="3">
        <v>8.9700000000000006</v>
      </c>
      <c r="BNC47" s="3">
        <v>-10.06</v>
      </c>
      <c r="BND47" s="3">
        <v>10.210000000000001</v>
      </c>
      <c r="BNE47" s="3">
        <v>29.11</v>
      </c>
      <c r="BNF47" s="3">
        <v>-1.92</v>
      </c>
      <c r="BNG47" s="3">
        <v>-3.69</v>
      </c>
      <c r="BNH47" s="3">
        <v>0.24</v>
      </c>
      <c r="BNI47" s="3">
        <v>-5.79</v>
      </c>
      <c r="BNJ47" s="3">
        <v>-7.57</v>
      </c>
      <c r="BNK47" s="3">
        <v>26.28</v>
      </c>
      <c r="BNL47" s="3">
        <v>28.46</v>
      </c>
      <c r="BNM47" s="3">
        <v>24.34</v>
      </c>
      <c r="BNN47" s="3">
        <v>-7.15</v>
      </c>
      <c r="BNO47" s="3">
        <v>-1.25</v>
      </c>
      <c r="BNP47" s="3">
        <v>-12.07</v>
      </c>
      <c r="BNQ47" s="3">
        <v>2.57</v>
      </c>
      <c r="BNR47" s="3">
        <v>-3.34</v>
      </c>
      <c r="BNS47" s="3">
        <v>17.5</v>
      </c>
      <c r="BNT47" s="3">
        <v>-22.32</v>
      </c>
      <c r="BNU47" s="3">
        <v>-1.46</v>
      </c>
      <c r="BNV47" s="3">
        <v>22.46</v>
      </c>
      <c r="BNW47" s="3">
        <v>7.18</v>
      </c>
      <c r="BNX47" s="3">
        <v>5.35</v>
      </c>
      <c r="BNY47" s="3">
        <v>23.91</v>
      </c>
      <c r="BNZ47" s="3">
        <v>28.79</v>
      </c>
      <c r="BOA47" s="3">
        <v>10.69</v>
      </c>
      <c r="BOB47" s="3">
        <v>3.97</v>
      </c>
      <c r="BOC47" s="3">
        <v>-11.85</v>
      </c>
      <c r="BOD47" s="3">
        <v>-14.41</v>
      </c>
      <c r="BOE47" s="3">
        <v>0.19</v>
      </c>
      <c r="BOF47" s="3">
        <v>-8.3699999999999992</v>
      </c>
      <c r="BOG47" s="3">
        <v>10.74</v>
      </c>
      <c r="BOH47" s="3">
        <v>3</v>
      </c>
      <c r="BOI47" s="3">
        <v>15.69</v>
      </c>
      <c r="BOJ47" s="3">
        <v>-11.89</v>
      </c>
      <c r="BOK47" s="3">
        <v>-2.3199999999999998</v>
      </c>
      <c r="BOL47" s="3">
        <v>-3.57</v>
      </c>
      <c r="BOM47" s="3">
        <v>11.64</v>
      </c>
      <c r="BON47" s="3">
        <v>-4.03</v>
      </c>
      <c r="BOO47" s="3">
        <v>29.58</v>
      </c>
      <c r="BOP47" s="3">
        <v>33.54</v>
      </c>
      <c r="BOQ47" s="3">
        <v>4.84</v>
      </c>
      <c r="BOR47" s="3">
        <v>12.68</v>
      </c>
      <c r="BOS47" s="3">
        <v>32.47</v>
      </c>
      <c r="BOT47" s="3">
        <v>20.37</v>
      </c>
      <c r="BOU47" s="3">
        <v>43.94</v>
      </c>
      <c r="BOV47" s="3">
        <v>16.57</v>
      </c>
      <c r="BOW47" s="3">
        <v>11.43</v>
      </c>
      <c r="BOX47" s="3">
        <v>-2.5</v>
      </c>
      <c r="BOY47" s="3">
        <v>14.28</v>
      </c>
      <c r="BOZ47" s="3">
        <v>-13.43</v>
      </c>
      <c r="BPA47" s="3">
        <v>6.04</v>
      </c>
      <c r="BPB47" s="3">
        <v>31.12</v>
      </c>
      <c r="BPC47" s="3">
        <v>-0.22</v>
      </c>
      <c r="BPD47" s="3">
        <v>-0.75</v>
      </c>
      <c r="BPE47" s="3">
        <v>8.51</v>
      </c>
      <c r="BPF47" s="3">
        <v>4.5999999999999996</v>
      </c>
      <c r="BPG47" s="3">
        <v>115.45</v>
      </c>
      <c r="BPH47" s="3">
        <v>12.63</v>
      </c>
      <c r="BPI47" s="3">
        <v>16.25</v>
      </c>
      <c r="BPJ47" s="3">
        <v>6.95</v>
      </c>
      <c r="BPK47" s="3">
        <v>113.57</v>
      </c>
      <c r="BPL47" s="3">
        <v>-4</v>
      </c>
      <c r="BPM47" s="3">
        <v>23.97</v>
      </c>
      <c r="BPN47" s="3">
        <v>-0.57999999999999996</v>
      </c>
      <c r="BPO47" s="3">
        <v>7.51</v>
      </c>
      <c r="BPP47" s="3">
        <v>20</v>
      </c>
      <c r="BPQ47" s="3">
        <v>5.21</v>
      </c>
      <c r="BPR47" s="3">
        <v>13.61</v>
      </c>
      <c r="BPS47" s="3" t="s">
        <v>5</v>
      </c>
      <c r="BPT47" s="3">
        <v>-2.82</v>
      </c>
      <c r="BPU47" s="3">
        <v>55.29</v>
      </c>
      <c r="BPV47" s="3">
        <v>-9.8000000000000007</v>
      </c>
      <c r="BPW47" s="3">
        <v>34.93</v>
      </c>
      <c r="BPX47" s="3">
        <v>3.94</v>
      </c>
      <c r="BPY47" s="3">
        <v>1.49</v>
      </c>
      <c r="BPZ47" s="3">
        <v>12.33</v>
      </c>
      <c r="BQA47" s="3">
        <v>16.98</v>
      </c>
      <c r="BQB47" s="3">
        <v>2.94</v>
      </c>
      <c r="BQC47" s="3">
        <v>-3.67</v>
      </c>
      <c r="BQD47" s="3">
        <v>4.6399999999999997</v>
      </c>
      <c r="BQE47" s="3">
        <v>-16.68</v>
      </c>
      <c r="BQF47" s="3">
        <v>15.26</v>
      </c>
      <c r="BQG47" s="3">
        <v>-0.03</v>
      </c>
      <c r="BQH47" s="3">
        <v>3.05</v>
      </c>
      <c r="BQI47" s="3">
        <v>15.09</v>
      </c>
      <c r="BQJ47" s="3">
        <v>-4.07</v>
      </c>
      <c r="BQK47" s="3">
        <v>-0.15</v>
      </c>
      <c r="BQL47" s="3">
        <v>0.11</v>
      </c>
      <c r="BQM47" s="3">
        <v>-5.73</v>
      </c>
      <c r="BQN47" s="3">
        <v>67.099999999999994</v>
      </c>
      <c r="BQO47" s="3">
        <v>4.42</v>
      </c>
      <c r="BQP47" s="3">
        <v>3.78</v>
      </c>
      <c r="BQQ47" s="3">
        <v>22.03</v>
      </c>
      <c r="BQR47" s="3">
        <v>18.18</v>
      </c>
      <c r="BQS47" s="3">
        <v>10.43</v>
      </c>
      <c r="BQT47" s="3">
        <v>68.47</v>
      </c>
      <c r="BQU47" s="3">
        <v>-4.17</v>
      </c>
      <c r="BQV47" s="3">
        <v>16.46</v>
      </c>
      <c r="BQW47" s="3">
        <v>1.98</v>
      </c>
      <c r="BQX47" s="3">
        <v>-1.1599999999999999</v>
      </c>
      <c r="BQY47" s="3">
        <v>7.34</v>
      </c>
      <c r="BQZ47" s="3">
        <v>7.59</v>
      </c>
      <c r="BRA47" s="3">
        <v>-5.29</v>
      </c>
      <c r="BRB47" s="3">
        <v>-8.1</v>
      </c>
      <c r="BRC47" s="3">
        <v>-5.69</v>
      </c>
      <c r="BRD47" s="3">
        <v>-6.51</v>
      </c>
      <c r="BRE47" s="3">
        <v>-2.2400000000000002</v>
      </c>
      <c r="BRF47" s="3">
        <v>7.06</v>
      </c>
      <c r="BRG47" s="3">
        <v>-0.45</v>
      </c>
      <c r="BRH47" s="3">
        <v>-22.31</v>
      </c>
      <c r="BRI47" s="3">
        <v>7.53</v>
      </c>
      <c r="BRJ47" s="3">
        <v>-0.75</v>
      </c>
      <c r="BRK47" s="3">
        <v>-4.29</v>
      </c>
      <c r="BRL47" s="3">
        <v>0.04</v>
      </c>
      <c r="BRM47" s="3">
        <v>3.19</v>
      </c>
      <c r="BRN47" s="3">
        <v>-6.98</v>
      </c>
      <c r="BRO47" s="3">
        <v>-4.18</v>
      </c>
      <c r="BRP47" s="3">
        <v>-2.34</v>
      </c>
      <c r="BRQ47" s="3">
        <v>-0.9</v>
      </c>
      <c r="BRR47" s="3">
        <v>4.2300000000000004</v>
      </c>
      <c r="BRS47" s="3">
        <v>-15.31</v>
      </c>
      <c r="BRT47" s="3">
        <v>12.15</v>
      </c>
      <c r="BRU47" s="3">
        <v>1.99</v>
      </c>
      <c r="BRV47" s="3">
        <v>8.2100000000000009</v>
      </c>
      <c r="BRW47" s="3">
        <v>1.66</v>
      </c>
      <c r="BRX47" s="3">
        <v>16.920000000000002</v>
      </c>
      <c r="BRY47" s="3">
        <v>3.74</v>
      </c>
      <c r="BRZ47" s="3">
        <v>80.650000000000006</v>
      </c>
      <c r="BSA47" s="3">
        <v>13.66</v>
      </c>
      <c r="BSB47" s="3">
        <v>2.0499999999999998</v>
      </c>
      <c r="BSC47" s="3">
        <v>-16.16</v>
      </c>
      <c r="BSD47" s="3">
        <v>-70.5</v>
      </c>
      <c r="BSE47" s="3">
        <v>10.72</v>
      </c>
      <c r="BSF47" s="3">
        <v>10.92</v>
      </c>
      <c r="BSG47" s="3">
        <v>4.7300000000000004</v>
      </c>
      <c r="BSH47" s="3">
        <v>13.01</v>
      </c>
      <c r="BSI47" s="3">
        <v>-0.9</v>
      </c>
      <c r="BSJ47" s="3">
        <v>1.01</v>
      </c>
      <c r="BSK47" s="3">
        <v>1.66</v>
      </c>
      <c r="BSL47" s="3">
        <v>-3.91</v>
      </c>
      <c r="BSM47" s="3">
        <v>25.86</v>
      </c>
      <c r="BSN47" s="3">
        <v>3.55</v>
      </c>
      <c r="BSO47" s="3">
        <v>19.32</v>
      </c>
      <c r="BSP47" s="3">
        <v>-3.44</v>
      </c>
      <c r="BSQ47" s="3">
        <v>25.91</v>
      </c>
      <c r="BSR47" s="3">
        <v>5.46</v>
      </c>
      <c r="BSS47" s="3">
        <v>-7.12</v>
      </c>
      <c r="BST47" s="3">
        <v>-9.2200000000000006</v>
      </c>
      <c r="BSU47" s="3">
        <v>2.8</v>
      </c>
      <c r="BSV47" s="3">
        <v>2.54</v>
      </c>
      <c r="BSW47" s="3">
        <v>-1.65</v>
      </c>
      <c r="BSX47" s="3">
        <v>3.16</v>
      </c>
      <c r="BSY47" s="3">
        <v>2.39</v>
      </c>
      <c r="BSZ47" s="3">
        <v>12.29</v>
      </c>
      <c r="BTA47" s="3">
        <v>0.72</v>
      </c>
      <c r="BTB47" s="3">
        <v>117.09</v>
      </c>
      <c r="BTC47" s="3">
        <v>-29.49</v>
      </c>
      <c r="BTD47" s="3">
        <v>-5.47</v>
      </c>
      <c r="BTE47" s="3">
        <v>3.65</v>
      </c>
      <c r="BTF47" s="3">
        <v>10.49</v>
      </c>
      <c r="BTG47" s="3">
        <v>0.3</v>
      </c>
      <c r="BTH47" s="3">
        <v>34.25</v>
      </c>
      <c r="BTI47" s="3">
        <v>-7.76</v>
      </c>
      <c r="BTJ47" s="3">
        <v>-0.55000000000000004</v>
      </c>
      <c r="BTK47" s="3">
        <v>89.5</v>
      </c>
      <c r="BTL47" s="3">
        <v>0.93</v>
      </c>
      <c r="BTM47" s="3">
        <v>12.02</v>
      </c>
      <c r="BTN47" s="3">
        <v>16.260000000000002</v>
      </c>
      <c r="BTO47" s="3">
        <v>14.6</v>
      </c>
      <c r="BTP47" s="3">
        <v>-1.33</v>
      </c>
      <c r="BTQ47" s="3">
        <v>-25.41</v>
      </c>
      <c r="BTR47" s="3">
        <v>5.31</v>
      </c>
      <c r="BTS47" s="3">
        <v>-1.44</v>
      </c>
      <c r="BTT47" s="3">
        <v>-19.190000000000001</v>
      </c>
      <c r="BTU47" s="3">
        <v>4.88</v>
      </c>
      <c r="BTV47" s="3">
        <v>-5.9</v>
      </c>
      <c r="BTW47" s="3">
        <v>7.73</v>
      </c>
      <c r="BTX47" s="3">
        <v>0.73</v>
      </c>
      <c r="BTY47" s="3">
        <v>-8.2200000000000006</v>
      </c>
      <c r="BTZ47" s="3">
        <v>3.34</v>
      </c>
      <c r="BUA47" s="3">
        <v>8.4</v>
      </c>
      <c r="BUB47" s="3">
        <v>11.59</v>
      </c>
      <c r="BUC47" s="3">
        <v>2.89</v>
      </c>
      <c r="BUD47" s="3">
        <v>-5.09</v>
      </c>
      <c r="BUE47" s="3">
        <v>3.29</v>
      </c>
      <c r="BUF47" s="3">
        <v>12.29</v>
      </c>
      <c r="BUG47" s="3">
        <v>-9.0399999999999991</v>
      </c>
      <c r="BUH47" s="3">
        <v>-8.73</v>
      </c>
      <c r="BUI47" s="3">
        <v>-38.24</v>
      </c>
      <c r="BUJ47" s="3">
        <v>0.37</v>
      </c>
      <c r="BUK47" s="3">
        <v>7.67</v>
      </c>
      <c r="BUL47" s="3">
        <v>5.23</v>
      </c>
      <c r="BUM47" s="3">
        <v>6.03</v>
      </c>
      <c r="BUN47" s="3">
        <v>13.36</v>
      </c>
      <c r="BUO47" s="3">
        <v>2.25</v>
      </c>
      <c r="BUP47" s="3">
        <v>-31.21</v>
      </c>
      <c r="BUQ47" s="3">
        <v>0.56999999999999995</v>
      </c>
      <c r="BUR47" s="3">
        <v>-10.49</v>
      </c>
      <c r="BUS47" s="3">
        <v>26.39</v>
      </c>
      <c r="BUT47" s="3">
        <v>-2.48</v>
      </c>
      <c r="BUU47" s="3">
        <v>19.39</v>
      </c>
      <c r="BUV47" s="3">
        <v>-7.65</v>
      </c>
      <c r="BUW47" s="3">
        <v>-11.82</v>
      </c>
      <c r="BUX47" s="3">
        <v>-22.72</v>
      </c>
      <c r="BUY47" s="3">
        <v>1.24</v>
      </c>
      <c r="BUZ47" s="3">
        <v>-3.68</v>
      </c>
      <c r="BVA47" s="3">
        <v>12.6</v>
      </c>
      <c r="BVB47" s="3">
        <v>11.75</v>
      </c>
      <c r="BVC47" s="3">
        <v>-3.03</v>
      </c>
      <c r="BVD47" s="3">
        <v>-3.82</v>
      </c>
      <c r="BVE47" s="3">
        <v>10.94</v>
      </c>
      <c r="BVF47" s="3">
        <v>0.16</v>
      </c>
      <c r="BVG47" s="3">
        <v>5.65</v>
      </c>
      <c r="BVH47" s="3">
        <v>13.31</v>
      </c>
      <c r="BVI47" s="3">
        <v>7.39</v>
      </c>
      <c r="BVJ47" s="3">
        <v>-5.53</v>
      </c>
      <c r="BVK47" s="3">
        <v>4.0599999999999996</v>
      </c>
      <c r="BVL47" s="3">
        <v>-1.6</v>
      </c>
      <c r="BVM47" s="3">
        <v>9.4</v>
      </c>
      <c r="BVN47" s="3">
        <v>0.8</v>
      </c>
      <c r="BVO47" s="3">
        <v>-9.93</v>
      </c>
      <c r="BVP47" s="3">
        <v>-2.44</v>
      </c>
      <c r="BVQ47" s="3">
        <v>11.36</v>
      </c>
      <c r="BVR47" s="3">
        <v>1.94</v>
      </c>
      <c r="BVS47" s="3">
        <v>2.2200000000000002</v>
      </c>
      <c r="BVT47" s="3">
        <v>3.5</v>
      </c>
      <c r="BVU47" s="3">
        <v>-2.76</v>
      </c>
      <c r="BVV47" s="3">
        <v>8.17</v>
      </c>
      <c r="BVW47" s="3">
        <v>7.77</v>
      </c>
      <c r="BVX47" s="3">
        <v>-0.18</v>
      </c>
      <c r="BVY47" s="3">
        <v>-0.81</v>
      </c>
      <c r="BVZ47" s="3">
        <v>-4.08</v>
      </c>
      <c r="BWA47" s="3">
        <v>2.83</v>
      </c>
      <c r="BWB47" s="3">
        <v>11.29</v>
      </c>
      <c r="BWC47" s="3">
        <v>4.9400000000000004</v>
      </c>
      <c r="BWD47" s="3">
        <v>9.01</v>
      </c>
      <c r="BWE47" s="3">
        <v>15.1</v>
      </c>
      <c r="BWF47" s="3">
        <v>10.14</v>
      </c>
      <c r="BWG47" s="3">
        <v>74.400000000000006</v>
      </c>
      <c r="BWH47" s="3">
        <v>-2.57</v>
      </c>
      <c r="BWI47" s="3">
        <v>2.2400000000000002</v>
      </c>
      <c r="BWJ47" s="3">
        <v>-2.2799999999999998</v>
      </c>
      <c r="BWK47" s="3">
        <v>0.71</v>
      </c>
      <c r="BWL47" s="3">
        <v>-0.03</v>
      </c>
      <c r="BWM47" s="3">
        <v>16.149999999999999</v>
      </c>
      <c r="BWN47" s="3">
        <v>-25.61</v>
      </c>
      <c r="BWO47" s="3">
        <v>35.22</v>
      </c>
      <c r="BWP47" s="3">
        <v>4.99</v>
      </c>
      <c r="BWQ47" s="3">
        <v>8.4700000000000006</v>
      </c>
      <c r="BWR47" s="3">
        <v>6.17</v>
      </c>
      <c r="BWS47" s="3">
        <v>24.22</v>
      </c>
      <c r="BWT47" s="3">
        <v>18.05</v>
      </c>
      <c r="BWU47" s="3">
        <v>0.85</v>
      </c>
      <c r="BWV47" s="3">
        <v>-12.71</v>
      </c>
      <c r="BWW47" s="3">
        <v>-17.010000000000002</v>
      </c>
      <c r="BWX47" s="3">
        <v>-0.4</v>
      </c>
      <c r="BWY47" s="3">
        <v>10.78</v>
      </c>
      <c r="BWZ47" s="3">
        <v>-17.8</v>
      </c>
      <c r="BXA47" s="3">
        <v>49.31</v>
      </c>
      <c r="BXB47" s="3">
        <v>-3</v>
      </c>
      <c r="BXC47" s="3">
        <v>4.7300000000000004</v>
      </c>
      <c r="BXD47" s="3">
        <v>74.41</v>
      </c>
      <c r="BXE47" s="3">
        <v>0.98</v>
      </c>
      <c r="BXF47" s="3">
        <v>-4.8600000000000003</v>
      </c>
      <c r="BXG47" s="3">
        <v>8.36</v>
      </c>
      <c r="BXH47" s="3">
        <v>16.809999999999999</v>
      </c>
      <c r="BXI47" s="3">
        <v>-6.21</v>
      </c>
      <c r="BXJ47" s="3">
        <v>-13.69</v>
      </c>
      <c r="BXK47" s="3">
        <v>-1.53</v>
      </c>
      <c r="BXL47" s="3">
        <v>-4.91</v>
      </c>
      <c r="BXM47" s="3">
        <v>8</v>
      </c>
      <c r="BXN47" s="3">
        <v>5.89</v>
      </c>
      <c r="BXO47" s="3">
        <v>-4.6399999999999997</v>
      </c>
      <c r="BXP47" s="3">
        <v>93.42</v>
      </c>
      <c r="BXQ47" s="3">
        <v>1.82</v>
      </c>
      <c r="BXR47" s="3">
        <v>-4.58</v>
      </c>
      <c r="BXS47" s="3" t="s">
        <v>2717</v>
      </c>
      <c r="BXT47" s="3">
        <v>-4.3</v>
      </c>
      <c r="BXU47" s="3">
        <v>1.64</v>
      </c>
      <c r="BXV47" s="3">
        <v>-14.11</v>
      </c>
      <c r="BXW47" s="3">
        <v>-20.03</v>
      </c>
      <c r="BXX47" s="3">
        <v>-9.15</v>
      </c>
      <c r="BXY47" s="3">
        <v>14.28</v>
      </c>
      <c r="BXZ47" s="3">
        <v>0.93</v>
      </c>
      <c r="BYA47" s="3">
        <v>-8.9499999999999993</v>
      </c>
      <c r="BYB47" s="3">
        <v>3.16</v>
      </c>
      <c r="BYC47" s="3">
        <v>-15.79</v>
      </c>
      <c r="BYD47" s="3">
        <v>10.88</v>
      </c>
      <c r="BYE47" s="3">
        <v>16.57</v>
      </c>
      <c r="BYF47" s="3">
        <v>10.61</v>
      </c>
      <c r="BYG47" s="3">
        <v>0.48</v>
      </c>
      <c r="BYH47" s="3">
        <v>79.31</v>
      </c>
      <c r="BYI47" s="3">
        <v>-1.74</v>
      </c>
      <c r="BYJ47" s="3">
        <v>10.71</v>
      </c>
      <c r="BYK47" s="3">
        <v>9.6199999999999992</v>
      </c>
      <c r="BYL47" s="3">
        <v>75.89</v>
      </c>
      <c r="BYM47" s="3">
        <v>-24.2</v>
      </c>
      <c r="BYN47" s="3">
        <v>-48.23</v>
      </c>
      <c r="BYO47" s="3">
        <v>-13.56</v>
      </c>
      <c r="BYP47" s="3">
        <v>-10.1</v>
      </c>
      <c r="BYQ47" s="3">
        <v>6.24</v>
      </c>
      <c r="BYR47" s="3">
        <v>-27.47</v>
      </c>
      <c r="BYS47" s="3">
        <v>-0.13</v>
      </c>
      <c r="BYT47" s="3">
        <v>-2.34</v>
      </c>
      <c r="BYU47" s="3">
        <v>16.63</v>
      </c>
      <c r="BYV47" s="3">
        <v>-23.12</v>
      </c>
      <c r="BYW47" s="3">
        <v>-9.02</v>
      </c>
      <c r="BYX47" s="3">
        <v>-10.15</v>
      </c>
      <c r="BYY47" s="3">
        <v>-11.53</v>
      </c>
      <c r="BYZ47" s="3">
        <v>-0.02</v>
      </c>
      <c r="BZA47" s="3">
        <v>28.56</v>
      </c>
      <c r="BZB47" s="3">
        <v>7.49</v>
      </c>
      <c r="BZC47" s="3">
        <v>0.79</v>
      </c>
      <c r="BZD47" s="3">
        <v>10.6</v>
      </c>
      <c r="BZE47" s="3">
        <v>3.75</v>
      </c>
      <c r="BZF47" s="3">
        <v>-7.93</v>
      </c>
      <c r="BZG47" s="3">
        <v>5.26</v>
      </c>
      <c r="BZH47" s="3">
        <v>23.53</v>
      </c>
      <c r="BZI47" s="3">
        <v>-7.81</v>
      </c>
      <c r="BZJ47" s="3">
        <v>5.26</v>
      </c>
      <c r="BZK47" s="3">
        <v>67.97</v>
      </c>
      <c r="BZL47" s="3">
        <v>-1.25</v>
      </c>
      <c r="BZM47" s="3">
        <v>16.760000000000002</v>
      </c>
      <c r="BZN47" s="3">
        <v>-4.99</v>
      </c>
      <c r="BZO47" s="3">
        <v>-5.69</v>
      </c>
      <c r="BZP47" s="3">
        <v>-10.26</v>
      </c>
      <c r="BZQ47" s="3">
        <v>16.75</v>
      </c>
      <c r="BZR47" s="3">
        <v>1.89</v>
      </c>
      <c r="BZS47" s="3">
        <v>11.29</v>
      </c>
      <c r="BZT47" s="3">
        <v>14.86</v>
      </c>
      <c r="BZU47" s="3">
        <v>5.03</v>
      </c>
      <c r="BZV47" s="3">
        <v>5.96</v>
      </c>
      <c r="BZW47" s="3">
        <v>1.86</v>
      </c>
      <c r="BZX47" s="3">
        <v>5.53</v>
      </c>
      <c r="BZY47" s="3">
        <v>325.64999999999998</v>
      </c>
      <c r="BZZ47" s="3">
        <v>44.37</v>
      </c>
      <c r="CAA47" s="3">
        <v>3.57</v>
      </c>
      <c r="CAB47" s="3">
        <v>8.0299999999999994</v>
      </c>
      <c r="CAC47" s="3">
        <v>-6.92</v>
      </c>
      <c r="CAD47" s="3">
        <v>6.03</v>
      </c>
      <c r="CAE47" s="3">
        <v>5.05</v>
      </c>
      <c r="CAF47" s="3">
        <v>2.84</v>
      </c>
      <c r="CAG47" s="3">
        <v>-2.23</v>
      </c>
      <c r="CAH47" s="3">
        <v>0.4</v>
      </c>
      <c r="CAI47" s="3">
        <v>14.73</v>
      </c>
      <c r="CAJ47" s="3">
        <v>7.71</v>
      </c>
      <c r="CAK47" s="3">
        <v>-1.1100000000000001</v>
      </c>
      <c r="CAL47" s="3">
        <v>-17.7</v>
      </c>
      <c r="CAM47" s="3">
        <v>-7.25</v>
      </c>
      <c r="CAN47" s="3">
        <v>12.3</v>
      </c>
      <c r="CAO47" s="3">
        <v>-3.2</v>
      </c>
      <c r="CAP47" s="3">
        <v>1.47</v>
      </c>
      <c r="CAQ47" s="3">
        <v>35.450000000000003</v>
      </c>
      <c r="CAR47" s="3">
        <v>14.84</v>
      </c>
      <c r="CAS47" s="3">
        <v>0.56000000000000005</v>
      </c>
      <c r="CAT47" s="3">
        <v>-5.04</v>
      </c>
      <c r="CAU47" s="3">
        <v>11.92</v>
      </c>
      <c r="CAV47" s="3">
        <v>17.21</v>
      </c>
      <c r="CAW47" s="3">
        <v>-23.75</v>
      </c>
      <c r="CAX47" s="3">
        <v>5.47</v>
      </c>
      <c r="CAY47" s="3">
        <v>-10.33</v>
      </c>
      <c r="CAZ47" s="3">
        <v>24.29</v>
      </c>
      <c r="CBA47" s="3">
        <v>48.95</v>
      </c>
      <c r="CBB47" s="3">
        <v>13.2</v>
      </c>
      <c r="CBC47" s="3">
        <v>17.61</v>
      </c>
      <c r="CBD47" s="3">
        <v>-1.22</v>
      </c>
      <c r="CBE47" s="3">
        <v>4.4800000000000004</v>
      </c>
      <c r="CBF47" s="3">
        <v>16.7</v>
      </c>
      <c r="CBG47" s="3">
        <v>36.94</v>
      </c>
      <c r="CBH47" s="3">
        <v>6.59</v>
      </c>
      <c r="CBI47" s="3">
        <v>8.81</v>
      </c>
      <c r="CBJ47" s="3">
        <v>-15.27</v>
      </c>
      <c r="CBK47" s="3">
        <v>5.0599999999999996</v>
      </c>
      <c r="CBL47" s="3">
        <v>23.83</v>
      </c>
      <c r="CBM47" s="3">
        <v>12.58</v>
      </c>
      <c r="CBN47" s="3">
        <v>21.89</v>
      </c>
      <c r="CBO47" s="3">
        <v>10.82</v>
      </c>
      <c r="CBP47" s="3">
        <v>11.34</v>
      </c>
      <c r="CBQ47" s="3">
        <v>14.78</v>
      </c>
      <c r="CBR47" s="3">
        <v>24.33</v>
      </c>
      <c r="CBS47" s="3">
        <v>4.9400000000000004</v>
      </c>
      <c r="CBT47" s="3">
        <v>2.64</v>
      </c>
      <c r="CBU47" s="3">
        <v>12.89</v>
      </c>
      <c r="CBV47" s="3">
        <v>-5.14</v>
      </c>
      <c r="CBW47" s="3">
        <v>17.37</v>
      </c>
      <c r="CBX47" s="3">
        <v>5.95</v>
      </c>
      <c r="CBY47" s="3">
        <v>13.2</v>
      </c>
      <c r="CBZ47" s="3">
        <v>9.2100000000000009</v>
      </c>
      <c r="CCA47" s="3">
        <v>31.86</v>
      </c>
      <c r="CCB47" s="3">
        <v>8.23</v>
      </c>
      <c r="CCC47" s="3">
        <v>19.96</v>
      </c>
      <c r="CCD47" s="3">
        <v>15.57</v>
      </c>
      <c r="CCE47" s="3">
        <v>14.3</v>
      </c>
      <c r="CCF47" s="3">
        <v>44.43</v>
      </c>
      <c r="CCG47" s="3">
        <v>36.39</v>
      </c>
      <c r="CCH47" s="3">
        <v>9.32</v>
      </c>
      <c r="CCI47" s="3">
        <v>9.2799999999999994</v>
      </c>
      <c r="CCJ47" s="3">
        <v>-28.76</v>
      </c>
      <c r="CCK47" s="3">
        <v>12.83</v>
      </c>
      <c r="CCL47" s="3">
        <v>9.73</v>
      </c>
      <c r="CCM47" s="3">
        <v>3.37</v>
      </c>
      <c r="CCN47" s="3">
        <v>-5.93</v>
      </c>
      <c r="CCO47" s="3">
        <v>11.14</v>
      </c>
      <c r="CCP47" s="3">
        <v>-6.74</v>
      </c>
      <c r="CCQ47" s="3">
        <v>1.22</v>
      </c>
      <c r="CCR47" s="3">
        <v>14.91</v>
      </c>
      <c r="CCS47" s="3">
        <v>95.56</v>
      </c>
      <c r="CCT47" s="3">
        <v>-5.9</v>
      </c>
      <c r="CCU47" s="3">
        <v>4.3099999999999996</v>
      </c>
      <c r="CCV47" s="3">
        <v>3.8</v>
      </c>
      <c r="CCW47" s="3">
        <v>11.33</v>
      </c>
      <c r="CCX47" s="3">
        <v>-8.35</v>
      </c>
      <c r="CCY47" s="3">
        <v>3.52</v>
      </c>
      <c r="CCZ47" s="3">
        <v>12.36</v>
      </c>
      <c r="CDA47" s="3">
        <v>-5.57</v>
      </c>
      <c r="CDB47" s="3">
        <v>-6.92</v>
      </c>
      <c r="CDC47" s="3">
        <v>-1.51</v>
      </c>
      <c r="CDD47" s="3">
        <v>8.64</v>
      </c>
      <c r="CDE47" s="3">
        <v>21.83</v>
      </c>
      <c r="CDF47" s="3">
        <v>9.68</v>
      </c>
      <c r="CDG47" s="3">
        <v>15.62</v>
      </c>
      <c r="CDH47" s="3">
        <v>21.14</v>
      </c>
      <c r="CDI47" s="3">
        <v>-13.73</v>
      </c>
      <c r="CDJ47" s="3">
        <v>44.96</v>
      </c>
      <c r="CDK47" s="3">
        <v>-0.61</v>
      </c>
      <c r="CDL47" s="3">
        <v>-15.52</v>
      </c>
      <c r="CDM47" s="3">
        <v>10.98</v>
      </c>
      <c r="CDN47" s="3">
        <v>-5.0999999999999996</v>
      </c>
      <c r="CDO47" s="3">
        <v>10.75</v>
      </c>
      <c r="CDP47" s="3">
        <v>11.29</v>
      </c>
      <c r="CDQ47" s="3">
        <v>8.7100000000000009</v>
      </c>
      <c r="CDR47" s="3">
        <v>48.56</v>
      </c>
      <c r="CDS47" s="3">
        <v>19.510000000000002</v>
      </c>
      <c r="CDT47" s="3">
        <v>10.94</v>
      </c>
      <c r="CDU47" s="3">
        <v>-4.46</v>
      </c>
      <c r="CDV47" s="3">
        <v>-1.58</v>
      </c>
      <c r="CDW47" s="3">
        <v>21.81</v>
      </c>
      <c r="CDX47" s="3">
        <v>12.56</v>
      </c>
      <c r="CDY47" s="3">
        <v>4.7300000000000004</v>
      </c>
      <c r="CDZ47" s="3">
        <v>-5.6</v>
      </c>
      <c r="CEA47" s="3">
        <v>5.79</v>
      </c>
      <c r="CEB47" s="3">
        <v>10.19</v>
      </c>
      <c r="CEC47" s="3">
        <v>0.67</v>
      </c>
      <c r="CED47" s="3">
        <v>14.08</v>
      </c>
      <c r="CEE47" s="3">
        <v>15.79</v>
      </c>
      <c r="CEF47" s="3">
        <v>12.41</v>
      </c>
      <c r="CEG47" s="3">
        <v>5.38</v>
      </c>
      <c r="CEH47" s="3">
        <v>2.42</v>
      </c>
      <c r="CEI47" s="3">
        <v>42.81</v>
      </c>
      <c r="CEJ47" s="3">
        <v>-7.15</v>
      </c>
      <c r="CEK47" s="3">
        <v>-0.32</v>
      </c>
      <c r="CEL47" s="3">
        <v>31.3</v>
      </c>
      <c r="CEM47" s="3">
        <v>2.0299999999999998</v>
      </c>
      <c r="CEN47" s="3">
        <v>6.81</v>
      </c>
      <c r="CEO47" s="3">
        <v>19.670000000000002</v>
      </c>
      <c r="CEP47" s="3">
        <v>10.42</v>
      </c>
      <c r="CEQ47" s="3">
        <v>27.27</v>
      </c>
      <c r="CER47" s="3">
        <v>18.510000000000002</v>
      </c>
      <c r="CES47" s="3">
        <v>-5.46</v>
      </c>
      <c r="CET47" s="3">
        <v>12.4</v>
      </c>
      <c r="CEU47" s="3">
        <v>27.2</v>
      </c>
      <c r="CEV47" s="3">
        <v>-14.69</v>
      </c>
      <c r="CEW47" s="3">
        <v>-0.78</v>
      </c>
      <c r="CEX47" s="3">
        <v>20.66</v>
      </c>
      <c r="CEY47" s="3">
        <v>4.41</v>
      </c>
      <c r="CEZ47" s="3">
        <v>-0.06</v>
      </c>
      <c r="CFA47" s="3">
        <v>23.46</v>
      </c>
      <c r="CFB47" s="3">
        <v>20.56</v>
      </c>
      <c r="CFC47" s="3">
        <v>4.4400000000000004</v>
      </c>
      <c r="CFD47" s="3">
        <v>-5.36</v>
      </c>
      <c r="CFE47" s="3">
        <v>-20.38</v>
      </c>
      <c r="CFF47" s="3">
        <v>12.96</v>
      </c>
      <c r="CFG47" s="3">
        <v>10.210000000000001</v>
      </c>
      <c r="CFH47" s="3">
        <v>17.84</v>
      </c>
      <c r="CFI47" s="3">
        <v>20.16</v>
      </c>
      <c r="CFJ47" s="3">
        <v>13.28</v>
      </c>
      <c r="CFK47" s="3">
        <v>-1.05</v>
      </c>
      <c r="CFL47" s="3">
        <v>-6.71</v>
      </c>
      <c r="CFM47" s="3">
        <v>7.78</v>
      </c>
      <c r="CFN47" s="3">
        <v>-2.99</v>
      </c>
      <c r="CFO47" s="3">
        <v>11.97</v>
      </c>
      <c r="CFP47" s="3">
        <v>11.08</v>
      </c>
      <c r="CFQ47" s="3">
        <v>0.5</v>
      </c>
      <c r="CFR47" s="3">
        <v>-5.65</v>
      </c>
      <c r="CFS47" s="3">
        <v>27.49</v>
      </c>
      <c r="CFT47" s="3">
        <v>-3.41</v>
      </c>
      <c r="CFU47" s="3">
        <v>7.71</v>
      </c>
      <c r="CFV47" s="3">
        <v>35.42</v>
      </c>
      <c r="CFW47" s="3">
        <v>-10.87</v>
      </c>
      <c r="CFX47" s="3">
        <v>6.45</v>
      </c>
      <c r="CFY47" s="3">
        <v>18.11</v>
      </c>
      <c r="CFZ47" s="3">
        <v>8.2799999999999994</v>
      </c>
      <c r="CGA47" s="3">
        <v>10.32</v>
      </c>
      <c r="CGB47" s="3">
        <v>15.64</v>
      </c>
      <c r="CGC47" s="3">
        <v>-8.34</v>
      </c>
      <c r="CGD47" s="3">
        <v>-1.79</v>
      </c>
      <c r="CGE47" s="3">
        <v>1.1499999999999999</v>
      </c>
      <c r="CGF47" s="3">
        <v>3.15</v>
      </c>
      <c r="CGG47" s="3">
        <v>13.39</v>
      </c>
      <c r="CGH47" s="3">
        <v>5.16</v>
      </c>
      <c r="CGI47" s="3">
        <v>14.62</v>
      </c>
      <c r="CGJ47" s="3">
        <v>-0.89</v>
      </c>
      <c r="CGK47" s="3">
        <v>3.17</v>
      </c>
      <c r="CGL47" s="3">
        <v>7.9</v>
      </c>
      <c r="CGM47" s="3">
        <v>0.43</v>
      </c>
      <c r="CGN47" s="3">
        <v>9.6999999999999993</v>
      </c>
      <c r="CGO47" s="3">
        <v>2.08</v>
      </c>
      <c r="CGP47" s="3">
        <v>3.56</v>
      </c>
      <c r="CGQ47" s="3">
        <v>-5.74</v>
      </c>
      <c r="CGR47" s="3">
        <v>-5.5</v>
      </c>
      <c r="CGS47" s="3">
        <v>12.82</v>
      </c>
      <c r="CGT47" s="3">
        <v>16.62</v>
      </c>
      <c r="CGU47" s="3">
        <v>10.36</v>
      </c>
      <c r="CGV47" s="3">
        <v>27.5</v>
      </c>
      <c r="CGW47" s="3">
        <v>-2.92</v>
      </c>
      <c r="CGX47" s="3">
        <v>3.81</v>
      </c>
      <c r="CGY47" s="3">
        <v>1.18</v>
      </c>
      <c r="CGZ47" s="3">
        <v>0.81</v>
      </c>
      <c r="CHA47" s="3">
        <v>4.75</v>
      </c>
      <c r="CHB47" s="3">
        <v>5.79</v>
      </c>
      <c r="CHC47" s="3">
        <v>0.47</v>
      </c>
      <c r="CHD47" s="3">
        <v>29.84</v>
      </c>
      <c r="CHE47" s="3">
        <v>54.23</v>
      </c>
      <c r="CHF47" s="3">
        <v>-7.21</v>
      </c>
      <c r="CHG47" s="3">
        <v>9.8000000000000007</v>
      </c>
      <c r="CHH47" s="3">
        <v>6.57</v>
      </c>
      <c r="CHI47" s="3">
        <v>-10.15</v>
      </c>
      <c r="CHJ47" s="3">
        <v>24.71</v>
      </c>
      <c r="CHK47" s="3">
        <v>-1.63</v>
      </c>
      <c r="CHL47" s="3">
        <v>-17.11</v>
      </c>
      <c r="CHM47" s="3">
        <v>58.92</v>
      </c>
      <c r="CHN47" s="3">
        <v>2.85</v>
      </c>
      <c r="CHO47" s="3">
        <v>4.4400000000000004</v>
      </c>
      <c r="CHP47" s="3">
        <v>21.57</v>
      </c>
      <c r="CHQ47" s="3">
        <v>9.76</v>
      </c>
      <c r="CHR47" s="3">
        <v>-9.1199999999999992</v>
      </c>
      <c r="CHS47" s="3">
        <v>7.11</v>
      </c>
      <c r="CHT47" s="3">
        <v>-2.25</v>
      </c>
      <c r="CHU47" s="3">
        <v>10.57</v>
      </c>
      <c r="CHV47" s="3">
        <v>604.95000000000005</v>
      </c>
      <c r="CHW47" s="3">
        <v>18.239999999999998</v>
      </c>
      <c r="CHX47" s="3">
        <v>4.43</v>
      </c>
      <c r="CHY47" s="3">
        <v>-6.64</v>
      </c>
      <c r="CHZ47" s="3">
        <v>-4.75</v>
      </c>
      <c r="CIA47" s="3">
        <v>3.85</v>
      </c>
      <c r="CIB47" s="3">
        <v>21.76</v>
      </c>
      <c r="CIC47" s="3">
        <v>55.05</v>
      </c>
      <c r="CID47" s="3">
        <v>17.010000000000002</v>
      </c>
      <c r="CIE47" s="3">
        <v>-2.16</v>
      </c>
      <c r="CIF47" s="3">
        <v>-15.44</v>
      </c>
      <c r="CIG47" s="3">
        <v>0.74</v>
      </c>
      <c r="CIH47" s="3">
        <v>13.08</v>
      </c>
      <c r="CII47" s="3">
        <v>22.27</v>
      </c>
      <c r="CIJ47" s="3">
        <v>2.33</v>
      </c>
      <c r="CIK47" s="3">
        <v>10.71</v>
      </c>
      <c r="CIL47" s="3">
        <v>5.0599999999999996</v>
      </c>
      <c r="CIM47" s="3">
        <v>13.85</v>
      </c>
      <c r="CIN47" s="3">
        <v>1.45</v>
      </c>
      <c r="CIO47" s="3">
        <v>32.82</v>
      </c>
      <c r="CIP47" s="3">
        <v>60.53</v>
      </c>
      <c r="CIQ47" s="3">
        <v>-0.93</v>
      </c>
      <c r="CIR47" s="3">
        <v>23.86</v>
      </c>
      <c r="CIS47" s="3">
        <v>8.23</v>
      </c>
      <c r="CIT47" s="3">
        <v>8.68</v>
      </c>
      <c r="CIU47" s="3">
        <v>3.84</v>
      </c>
      <c r="CIV47" s="3">
        <v>-8.07</v>
      </c>
      <c r="CIW47" s="3">
        <v>5.62</v>
      </c>
      <c r="CIX47" s="3">
        <v>0.32</v>
      </c>
      <c r="CIY47" s="3">
        <v>45.78</v>
      </c>
      <c r="CIZ47" s="3">
        <v>2.2200000000000002</v>
      </c>
      <c r="CJA47" s="3">
        <v>10.050000000000001</v>
      </c>
      <c r="CJB47" s="3">
        <v>13.79</v>
      </c>
      <c r="CJC47" s="3">
        <v>1.54</v>
      </c>
      <c r="CJD47" s="3">
        <v>16.25</v>
      </c>
      <c r="CJE47" s="3">
        <v>6.23</v>
      </c>
      <c r="CJF47" s="3">
        <v>5.67</v>
      </c>
      <c r="CJG47" s="3">
        <v>11.7</v>
      </c>
      <c r="CJH47" s="3">
        <v>12.23</v>
      </c>
      <c r="CJI47" s="3">
        <v>26.62</v>
      </c>
      <c r="CJJ47" s="3">
        <v>16.239999999999998</v>
      </c>
      <c r="CJK47" s="3">
        <v>22.55</v>
      </c>
      <c r="CJL47" s="3">
        <v>-3.77</v>
      </c>
      <c r="CJM47" s="3">
        <v>35.11</v>
      </c>
      <c r="CJN47" s="3">
        <v>41.21</v>
      </c>
      <c r="CJO47" s="3">
        <v>1.47</v>
      </c>
      <c r="CJP47" s="3">
        <v>5.98</v>
      </c>
      <c r="CJQ47" s="3">
        <v>-8.49</v>
      </c>
      <c r="CJR47" s="3">
        <v>-15.09</v>
      </c>
      <c r="CJS47" s="3">
        <v>45.01</v>
      </c>
      <c r="CJT47" s="3">
        <v>12.3</v>
      </c>
      <c r="CJU47" s="3">
        <v>8.43</v>
      </c>
      <c r="CJV47" s="3">
        <v>-1.1599999999999999</v>
      </c>
      <c r="CJW47" s="3">
        <v>6.82</v>
      </c>
      <c r="CJX47" s="3">
        <v>2.75</v>
      </c>
      <c r="CJY47" s="3">
        <v>-12.49</v>
      </c>
      <c r="CJZ47" s="3">
        <v>8</v>
      </c>
      <c r="CKA47" s="3">
        <v>4.1399999999999997</v>
      </c>
      <c r="CKB47" s="3">
        <v>-20.88</v>
      </c>
      <c r="CKC47" s="3">
        <v>-4.3600000000000003</v>
      </c>
      <c r="CKD47" s="3">
        <v>-6.45</v>
      </c>
      <c r="CKE47" s="3">
        <v>1.83</v>
      </c>
      <c r="CKF47" s="3">
        <v>24.86</v>
      </c>
      <c r="CKG47" s="3">
        <v>10.6</v>
      </c>
      <c r="CKH47" s="3">
        <v>7.18</v>
      </c>
      <c r="CKI47" s="3">
        <v>-24.41</v>
      </c>
      <c r="CKJ47" s="3">
        <v>28.63</v>
      </c>
      <c r="CKK47" s="3">
        <v>1.99</v>
      </c>
      <c r="CKL47" s="3">
        <v>26.41</v>
      </c>
      <c r="CKM47" s="3">
        <v>21.28</v>
      </c>
      <c r="CKN47" s="3">
        <v>36.799999999999997</v>
      </c>
      <c r="CKO47" s="3">
        <v>-0.93</v>
      </c>
      <c r="CKP47" s="3">
        <v>-12.04</v>
      </c>
      <c r="CKQ47" s="3" t="s">
        <v>5</v>
      </c>
      <c r="CKR47" s="3">
        <v>18.93</v>
      </c>
      <c r="CKS47" s="3">
        <v>2.74</v>
      </c>
      <c r="CKT47" s="3">
        <v>21.77</v>
      </c>
      <c r="CKU47" s="3">
        <v>13.52</v>
      </c>
      <c r="CKV47" s="3">
        <v>14.21</v>
      </c>
      <c r="CKW47" s="3">
        <v>26.66</v>
      </c>
      <c r="CKX47" s="3">
        <v>-6.81</v>
      </c>
      <c r="CKY47" s="3">
        <v>-3.44</v>
      </c>
      <c r="CKZ47" s="3">
        <v>-1.95</v>
      </c>
      <c r="CLA47" s="3">
        <v>20.32</v>
      </c>
      <c r="CLB47" s="3">
        <v>17.260000000000002</v>
      </c>
      <c r="CLC47" s="3">
        <v>-5.29</v>
      </c>
      <c r="CLD47" s="3">
        <v>5.05</v>
      </c>
      <c r="CLE47" s="3">
        <v>49.23</v>
      </c>
      <c r="CLF47" s="3">
        <v>-2.88</v>
      </c>
      <c r="CLG47" s="3">
        <v>-0.91</v>
      </c>
      <c r="CLH47" s="3">
        <v>1.0900000000000001</v>
      </c>
      <c r="CLI47" s="3">
        <v>-2.06</v>
      </c>
      <c r="CLJ47" s="3">
        <v>7.84</v>
      </c>
      <c r="CLK47" s="3">
        <v>-1.64</v>
      </c>
      <c r="CLL47" s="3">
        <v>6.27</v>
      </c>
      <c r="CLM47" s="3">
        <v>15.17</v>
      </c>
      <c r="CLN47" s="3">
        <v>11.56</v>
      </c>
      <c r="CLO47" s="3">
        <v>-17.420000000000002</v>
      </c>
      <c r="CLP47" s="3">
        <v>8.86</v>
      </c>
      <c r="CLQ47" s="3">
        <v>72.459999999999994</v>
      </c>
      <c r="CLR47" s="3">
        <v>15.55</v>
      </c>
      <c r="CLS47" s="3">
        <v>16.05</v>
      </c>
      <c r="CLT47" s="3">
        <v>8.5299999999999994</v>
      </c>
      <c r="CLU47" s="3">
        <v>-9.58</v>
      </c>
      <c r="CLV47" s="3">
        <v>-5.42</v>
      </c>
      <c r="CLW47" s="3">
        <v>-8.17</v>
      </c>
      <c r="CLX47" s="3">
        <v>14.08</v>
      </c>
      <c r="CLY47" s="3">
        <v>24.88</v>
      </c>
      <c r="CLZ47" s="3">
        <v>4.49</v>
      </c>
      <c r="CMA47" s="3">
        <v>12.96</v>
      </c>
      <c r="CMB47" s="3">
        <v>28.79</v>
      </c>
      <c r="CMC47" s="3">
        <v>7.74</v>
      </c>
      <c r="CMD47" s="3">
        <v>11.11</v>
      </c>
      <c r="CME47" s="3">
        <v>-2.0099999999999998</v>
      </c>
      <c r="CMF47" s="3">
        <v>-4.5</v>
      </c>
      <c r="CMG47" s="3">
        <v>2.86</v>
      </c>
      <c r="CMH47" s="3">
        <v>-7.04</v>
      </c>
      <c r="CMI47" s="3">
        <v>-1.51</v>
      </c>
      <c r="CMJ47" s="3">
        <v>130.41</v>
      </c>
      <c r="CMK47" s="3">
        <v>5.61</v>
      </c>
      <c r="CML47" s="3">
        <v>0.39</v>
      </c>
      <c r="CMM47" s="3">
        <v>0.83</v>
      </c>
      <c r="CMN47" s="3">
        <v>18.79</v>
      </c>
      <c r="CMO47" s="3">
        <v>26.68</v>
      </c>
      <c r="CMP47" s="3">
        <v>-2.21</v>
      </c>
      <c r="CMQ47" s="3">
        <v>24.82</v>
      </c>
      <c r="CMR47" s="3">
        <v>-4.07</v>
      </c>
      <c r="CMS47" s="3">
        <v>-0.26</v>
      </c>
      <c r="CMT47" s="3">
        <v>15.91</v>
      </c>
      <c r="CMU47" s="3">
        <v>-15.09</v>
      </c>
      <c r="CMV47" s="3">
        <v>-2.3199999999999998</v>
      </c>
      <c r="CMW47" s="3">
        <v>-21.51</v>
      </c>
      <c r="CMX47" s="3">
        <v>25.94</v>
      </c>
      <c r="CMY47" s="3">
        <v>14.44</v>
      </c>
      <c r="CMZ47" s="3">
        <v>18.29</v>
      </c>
      <c r="CNA47" s="3">
        <v>-1.04</v>
      </c>
      <c r="CNB47" s="3">
        <v>7.47</v>
      </c>
      <c r="CNC47" s="3">
        <v>4.59</v>
      </c>
      <c r="CND47" s="3">
        <v>10.33</v>
      </c>
      <c r="CNE47" s="3">
        <v>9.27</v>
      </c>
      <c r="CNF47" s="3">
        <v>11.2</v>
      </c>
      <c r="CNG47" s="3">
        <v>20.67</v>
      </c>
      <c r="CNH47" s="3">
        <v>2.09</v>
      </c>
      <c r="CNI47" s="3">
        <v>14.45</v>
      </c>
      <c r="CNJ47" s="3">
        <v>-12.91</v>
      </c>
      <c r="CNK47" s="3">
        <v>-26.94</v>
      </c>
      <c r="CNL47" s="3">
        <v>16.95</v>
      </c>
      <c r="CNM47" s="3">
        <v>23.4</v>
      </c>
      <c r="CNN47" s="3">
        <v>-8.3699999999999992</v>
      </c>
      <c r="CNO47" s="3">
        <v>-7.9</v>
      </c>
      <c r="CNP47" s="3">
        <v>20.84</v>
      </c>
      <c r="CNQ47" s="3">
        <v>10.33</v>
      </c>
      <c r="CNR47" s="3">
        <v>1.49</v>
      </c>
      <c r="CNS47" s="3">
        <v>53.23</v>
      </c>
      <c r="CNT47" s="3">
        <v>39.630000000000003</v>
      </c>
      <c r="CNU47" s="3">
        <v>-8.51</v>
      </c>
      <c r="CNV47" s="3">
        <v>-0.7</v>
      </c>
      <c r="CNW47" s="3">
        <v>-1.62</v>
      </c>
      <c r="CNX47" s="3">
        <v>22.71</v>
      </c>
      <c r="CNY47" s="3">
        <v>8.44</v>
      </c>
      <c r="CNZ47" s="3">
        <v>3.09</v>
      </c>
      <c r="COA47" s="3">
        <v>2.59</v>
      </c>
      <c r="COB47" s="3">
        <v>20.399999999999999</v>
      </c>
      <c r="COC47" s="3">
        <v>3.28</v>
      </c>
      <c r="COD47" s="3">
        <v>-4.53</v>
      </c>
      <c r="COE47" s="3">
        <v>41.01</v>
      </c>
      <c r="COF47" s="3">
        <v>5.95</v>
      </c>
      <c r="COG47" s="3">
        <v>-3.81</v>
      </c>
      <c r="COH47" s="3">
        <v>4.66</v>
      </c>
      <c r="COI47" s="3">
        <v>24.83</v>
      </c>
      <c r="COJ47" s="3">
        <v>3.45</v>
      </c>
      <c r="COK47" s="3">
        <v>-1.4</v>
      </c>
      <c r="COL47" s="3">
        <v>-3.04</v>
      </c>
      <c r="COM47" s="3">
        <v>13.78</v>
      </c>
      <c r="CON47" s="3">
        <v>4.5999999999999996</v>
      </c>
      <c r="COO47" s="3">
        <v>-7.52</v>
      </c>
      <c r="COP47" s="3">
        <v>-5.27</v>
      </c>
      <c r="COQ47" s="3">
        <v>-0.55000000000000004</v>
      </c>
      <c r="COR47" s="3">
        <v>0.3</v>
      </c>
      <c r="COS47" s="3">
        <v>42.51</v>
      </c>
      <c r="COT47" s="3">
        <v>-0.99</v>
      </c>
      <c r="COU47" s="3">
        <v>21.36</v>
      </c>
      <c r="COV47" s="3">
        <v>11.85</v>
      </c>
      <c r="COW47" s="3">
        <v>-16.89</v>
      </c>
      <c r="COX47" s="3">
        <v>-3.62</v>
      </c>
      <c r="COY47" s="3">
        <v>-1.1200000000000001</v>
      </c>
      <c r="COZ47" s="3">
        <v>-8.0399999999999991</v>
      </c>
      <c r="CPA47" s="3">
        <v>33.6</v>
      </c>
      <c r="CPB47" s="3">
        <v>24.92</v>
      </c>
      <c r="CPC47" s="3">
        <v>-7.07</v>
      </c>
      <c r="CPD47" s="3">
        <v>7.35</v>
      </c>
      <c r="CPE47" s="3">
        <v>-17.93</v>
      </c>
      <c r="CPF47" s="3">
        <v>4.34</v>
      </c>
      <c r="CPG47" s="3">
        <v>4.5599999999999996</v>
      </c>
      <c r="CPH47" s="3">
        <v>28.08</v>
      </c>
      <c r="CPI47" s="3">
        <v>10.77</v>
      </c>
      <c r="CPJ47" s="3">
        <v>29.19</v>
      </c>
      <c r="CPK47" s="3">
        <v>-0.4</v>
      </c>
      <c r="CPL47" s="3">
        <v>-9.4700000000000006</v>
      </c>
      <c r="CPM47" s="3">
        <v>30.4</v>
      </c>
      <c r="CPN47" s="3">
        <v>-5.22</v>
      </c>
      <c r="CPO47" s="3">
        <v>6.57</v>
      </c>
      <c r="CPP47" s="3">
        <v>0.13</v>
      </c>
      <c r="CPQ47" s="3">
        <v>7.05</v>
      </c>
      <c r="CPR47" s="3">
        <v>-0.83</v>
      </c>
      <c r="CPS47" s="3">
        <v>-9.41</v>
      </c>
      <c r="CPT47" s="3">
        <v>9.2899999999999991</v>
      </c>
      <c r="CPU47" s="3">
        <v>-6.46</v>
      </c>
      <c r="CPV47" s="3">
        <v>9.9700000000000006</v>
      </c>
      <c r="CPW47" s="3">
        <v>11.8</v>
      </c>
      <c r="CPX47" s="3">
        <v>-5.29</v>
      </c>
      <c r="CPY47" s="3">
        <v>26.76</v>
      </c>
      <c r="CPZ47" s="3">
        <v>1.18</v>
      </c>
      <c r="CQA47" s="3">
        <v>12.59</v>
      </c>
      <c r="CQB47" s="3">
        <v>-3.7</v>
      </c>
      <c r="CQC47" s="3">
        <v>61.29</v>
      </c>
      <c r="CQD47" s="3">
        <v>4.9800000000000004</v>
      </c>
      <c r="CQE47" s="3">
        <v>14.09</v>
      </c>
      <c r="CQF47" s="3">
        <v>4.51</v>
      </c>
      <c r="CQG47" s="3">
        <v>7.17</v>
      </c>
      <c r="CQH47" s="3">
        <v>0.52</v>
      </c>
      <c r="CQI47" s="3">
        <v>-5.88</v>
      </c>
      <c r="CQJ47" s="3">
        <v>-5.2</v>
      </c>
      <c r="CQK47" s="3">
        <v>4.4000000000000004</v>
      </c>
      <c r="CQL47" s="3">
        <v>8.01</v>
      </c>
      <c r="CQM47" s="3">
        <v>15.54</v>
      </c>
      <c r="CQN47" s="3">
        <v>1.85</v>
      </c>
      <c r="CQO47" s="3">
        <v>0.65</v>
      </c>
      <c r="CQP47" s="3">
        <v>-8.93</v>
      </c>
      <c r="CQQ47" s="3">
        <v>19.03</v>
      </c>
      <c r="CQR47" s="3">
        <v>-3.25</v>
      </c>
      <c r="CQS47" s="3">
        <v>4.88</v>
      </c>
      <c r="CQT47" s="3">
        <v>12.14</v>
      </c>
      <c r="CQU47" s="3">
        <v>1.64</v>
      </c>
      <c r="CQV47" s="3">
        <v>-3.93</v>
      </c>
      <c r="CQW47" s="3">
        <v>-9.09</v>
      </c>
      <c r="CQX47" s="3">
        <v>13.45</v>
      </c>
      <c r="CQY47" s="3">
        <v>-1.5</v>
      </c>
      <c r="CQZ47" s="3">
        <v>11.95</v>
      </c>
      <c r="CRA47" s="3">
        <v>-19.16</v>
      </c>
      <c r="CRB47" s="3">
        <v>14.05</v>
      </c>
      <c r="CRC47" s="3">
        <v>9.14</v>
      </c>
      <c r="CRD47" s="3">
        <v>21.41</v>
      </c>
      <c r="CRE47" s="3">
        <v>6.01</v>
      </c>
      <c r="CRF47" s="3">
        <v>1.06</v>
      </c>
      <c r="CRG47" s="3">
        <v>-4.6900000000000004</v>
      </c>
      <c r="CRH47" s="3">
        <v>0.93</v>
      </c>
      <c r="CRI47" s="3">
        <v>-8.14</v>
      </c>
      <c r="CRJ47" s="3">
        <v>-3.23</v>
      </c>
      <c r="CRK47" s="3">
        <v>-3.13</v>
      </c>
      <c r="CRL47" s="3">
        <v>5.97</v>
      </c>
      <c r="CRM47" s="3">
        <v>12.91</v>
      </c>
      <c r="CRN47" s="3">
        <v>1.87</v>
      </c>
      <c r="CRO47" s="3">
        <v>-1.36</v>
      </c>
      <c r="CRP47" s="3">
        <v>6.3</v>
      </c>
      <c r="CRQ47" s="3">
        <v>0.37</v>
      </c>
      <c r="CRR47" s="3">
        <v>5.72</v>
      </c>
      <c r="CRS47" s="3">
        <v>5.19</v>
      </c>
      <c r="CRT47" s="3">
        <v>34.299999999999997</v>
      </c>
      <c r="CRU47" s="3">
        <v>-3.95</v>
      </c>
      <c r="CRV47" s="3">
        <v>-20.25</v>
      </c>
      <c r="CRW47" s="3">
        <v>1.42</v>
      </c>
      <c r="CRX47" s="3">
        <v>8.25</v>
      </c>
      <c r="CRY47" s="3">
        <v>9.23</v>
      </c>
      <c r="CRZ47" s="3">
        <v>28.53</v>
      </c>
      <c r="CSA47" s="3">
        <v>-5.78</v>
      </c>
      <c r="CSB47" s="3">
        <v>-16.350000000000001</v>
      </c>
      <c r="CSC47" s="3">
        <v>2.63</v>
      </c>
      <c r="CSD47" s="3">
        <v>-15.27</v>
      </c>
      <c r="CSE47" s="3">
        <v>-7.82</v>
      </c>
      <c r="CSF47" s="3">
        <v>1.2</v>
      </c>
      <c r="CSG47" s="3">
        <v>1.94</v>
      </c>
      <c r="CSH47" s="3">
        <v>-14.85</v>
      </c>
      <c r="CSI47" s="3">
        <v>-0.94</v>
      </c>
      <c r="CSJ47" s="3">
        <v>-55.65</v>
      </c>
      <c r="CSK47" s="3">
        <v>11.32</v>
      </c>
      <c r="CSL47" s="3">
        <v>27.32</v>
      </c>
      <c r="CSM47" s="3">
        <v>12.45</v>
      </c>
      <c r="CSN47" s="3">
        <v>-18.14</v>
      </c>
      <c r="CSO47" s="3">
        <v>48.93</v>
      </c>
      <c r="CSP47" s="3">
        <v>23.25</v>
      </c>
      <c r="CSQ47" s="3" t="s">
        <v>5</v>
      </c>
      <c r="CSR47" s="3">
        <v>-10.06</v>
      </c>
      <c r="CSS47" s="3">
        <v>1.05</v>
      </c>
      <c r="CST47" s="3">
        <v>31.19</v>
      </c>
      <c r="CSU47" s="3">
        <v>34.78</v>
      </c>
      <c r="CSV47" s="3">
        <v>30.17</v>
      </c>
      <c r="CSW47" s="3">
        <v>-16.579999999999998</v>
      </c>
      <c r="CSX47" s="3">
        <v>45.7</v>
      </c>
      <c r="CSY47" s="3">
        <v>40.799999999999997</v>
      </c>
      <c r="CSZ47" s="3">
        <v>4.83</v>
      </c>
      <c r="CTA47" s="3">
        <v>17.059999999999999</v>
      </c>
      <c r="CTB47" s="3">
        <v>-18.79</v>
      </c>
      <c r="CTC47" s="3">
        <v>8.93</v>
      </c>
      <c r="CTD47" s="3">
        <v>-2.62</v>
      </c>
      <c r="CTE47" s="3">
        <v>10.050000000000001</v>
      </c>
      <c r="CTF47" s="3">
        <v>3.66</v>
      </c>
      <c r="CTG47" s="3">
        <v>23.15</v>
      </c>
      <c r="CTH47" s="3">
        <v>14.62</v>
      </c>
      <c r="CTI47" s="3">
        <v>64.739999999999995</v>
      </c>
      <c r="CTJ47" s="3">
        <v>-2.5499999999999998</v>
      </c>
      <c r="CTK47" s="3">
        <v>3.37</v>
      </c>
      <c r="CTL47" s="3">
        <v>9.8800000000000008</v>
      </c>
      <c r="CTM47" s="3">
        <v>-3.99</v>
      </c>
      <c r="CTN47" s="3">
        <v>10.14</v>
      </c>
      <c r="CTO47" s="3">
        <v>17.02</v>
      </c>
      <c r="CTP47" s="3">
        <v>22.4</v>
      </c>
      <c r="CTQ47" s="3">
        <v>-2.15</v>
      </c>
      <c r="CTR47" s="3">
        <v>-12.53</v>
      </c>
      <c r="CTS47" s="3">
        <v>14.7</v>
      </c>
      <c r="CTT47" s="3">
        <v>0.08</v>
      </c>
      <c r="CTU47" s="3">
        <v>24.5</v>
      </c>
      <c r="CTV47" s="3">
        <v>8.67</v>
      </c>
      <c r="CTW47" s="3">
        <v>7.81</v>
      </c>
      <c r="CTX47" s="3">
        <v>-2.5499999999999998</v>
      </c>
      <c r="CTY47" s="3">
        <v>-22.64</v>
      </c>
      <c r="CTZ47" s="3">
        <v>15.5</v>
      </c>
      <c r="CUA47" s="3">
        <v>3.93</v>
      </c>
      <c r="CUB47" s="3">
        <v>-8.8699999999999992</v>
      </c>
      <c r="CUC47" s="3">
        <v>-6.58</v>
      </c>
      <c r="CUD47" s="3">
        <v>6.36</v>
      </c>
      <c r="CUE47" s="3">
        <v>-4.12</v>
      </c>
      <c r="CUF47" s="3">
        <v>-6.15</v>
      </c>
      <c r="CUG47" s="3">
        <v>25.87</v>
      </c>
      <c r="CUH47" s="3">
        <v>8.8000000000000007</v>
      </c>
      <c r="CUI47" s="3">
        <v>13.06</v>
      </c>
      <c r="CUJ47" s="3">
        <v>16.04</v>
      </c>
      <c r="CUK47" s="3">
        <v>-9.3000000000000007</v>
      </c>
      <c r="CUL47" s="3">
        <v>1.95</v>
      </c>
      <c r="CUM47" s="3">
        <v>-0.71</v>
      </c>
      <c r="CUN47" s="3">
        <v>123.07</v>
      </c>
      <c r="CUO47" s="3">
        <v>3.82</v>
      </c>
      <c r="CUP47" s="3">
        <v>-8.34</v>
      </c>
      <c r="CUQ47" s="3">
        <v>2.91</v>
      </c>
      <c r="CUR47" s="3">
        <v>3.88</v>
      </c>
      <c r="CUS47" s="3">
        <v>33.54</v>
      </c>
      <c r="CUT47" s="3">
        <v>6.96</v>
      </c>
      <c r="CUU47" s="3">
        <v>2.2400000000000002</v>
      </c>
      <c r="CUV47" s="3">
        <v>3.3</v>
      </c>
      <c r="CUW47" s="3">
        <v>-15.77</v>
      </c>
      <c r="CUX47" s="3">
        <v>6.33</v>
      </c>
      <c r="CUY47" s="3">
        <v>-7.88</v>
      </c>
      <c r="CUZ47" s="3">
        <v>4.05</v>
      </c>
      <c r="CVA47" s="3">
        <v>4.4400000000000004</v>
      </c>
      <c r="CVB47" s="3">
        <v>2.97</v>
      </c>
      <c r="CVC47" s="3">
        <v>-6.41</v>
      </c>
      <c r="CVD47" s="3">
        <v>-8.27</v>
      </c>
      <c r="CVE47" s="3">
        <v>6.44</v>
      </c>
      <c r="CVF47" s="3">
        <v>9.8800000000000008</v>
      </c>
      <c r="CVG47" s="3">
        <v>8.31</v>
      </c>
      <c r="CVH47" s="3">
        <v>31.56</v>
      </c>
      <c r="CVI47" s="3">
        <v>91.69</v>
      </c>
      <c r="CVJ47" s="3" t="s">
        <v>5</v>
      </c>
      <c r="CVK47" s="3">
        <v>9.32</v>
      </c>
      <c r="CVL47" s="3">
        <v>8.7200000000000006</v>
      </c>
      <c r="CVM47" s="3">
        <v>9.9499999999999993</v>
      </c>
      <c r="CVN47" s="3">
        <v>44.1</v>
      </c>
      <c r="CVO47" s="3">
        <v>14.38</v>
      </c>
      <c r="CVP47" s="3">
        <v>10.14</v>
      </c>
      <c r="CVQ47" s="3">
        <v>-24.48</v>
      </c>
      <c r="CVR47" s="3">
        <v>7.82</v>
      </c>
      <c r="CVS47" s="3">
        <v>20.66</v>
      </c>
      <c r="CVT47" s="3">
        <v>7.08</v>
      </c>
      <c r="CVU47" s="3">
        <v>24.37</v>
      </c>
      <c r="CVV47" s="3">
        <v>16.52</v>
      </c>
      <c r="CVW47" s="3">
        <v>10.050000000000001</v>
      </c>
      <c r="CVX47" s="3">
        <v>33.81</v>
      </c>
      <c r="CVY47" s="3">
        <v>-2.91</v>
      </c>
      <c r="CVZ47" s="3">
        <v>14.73</v>
      </c>
      <c r="CWA47" s="3">
        <v>6.73</v>
      </c>
      <c r="CWB47" s="3">
        <v>3.77</v>
      </c>
      <c r="CWC47" s="3">
        <v>11.06</v>
      </c>
      <c r="CWD47" s="3">
        <v>16.39</v>
      </c>
      <c r="CWE47" s="3">
        <v>-5.14</v>
      </c>
      <c r="CWF47" s="3">
        <v>2.6</v>
      </c>
      <c r="CWG47" s="3">
        <v>5.23</v>
      </c>
      <c r="CWH47" s="3">
        <v>16.350000000000001</v>
      </c>
      <c r="CWI47" s="3">
        <v>40.26</v>
      </c>
      <c r="CWJ47" s="3">
        <v>19.37</v>
      </c>
      <c r="CWK47" s="3">
        <v>15.35</v>
      </c>
      <c r="CWL47" s="3">
        <v>46.88</v>
      </c>
      <c r="CWM47" s="3">
        <v>44</v>
      </c>
      <c r="CWN47" s="3">
        <v>18.510000000000002</v>
      </c>
      <c r="CWO47" s="3">
        <v>15.72</v>
      </c>
      <c r="CWP47" s="3">
        <v>5.53</v>
      </c>
      <c r="CWQ47" s="3">
        <v>-12.82</v>
      </c>
      <c r="CWR47" s="3">
        <v>33.26</v>
      </c>
      <c r="CWS47" s="3">
        <v>0.56999999999999995</v>
      </c>
      <c r="CWT47" s="3">
        <v>4.13</v>
      </c>
      <c r="CWU47" s="3">
        <v>-10.32</v>
      </c>
      <c r="CWV47" s="3">
        <v>10.66</v>
      </c>
      <c r="CWW47" s="3">
        <v>8.16</v>
      </c>
      <c r="CWX47" s="3">
        <v>15.29</v>
      </c>
      <c r="CWY47" s="3">
        <v>5.56</v>
      </c>
      <c r="CWZ47" s="3">
        <v>-2.0099999999999998</v>
      </c>
      <c r="CXA47" s="3">
        <v>-15.91</v>
      </c>
      <c r="CXB47" s="3">
        <v>20.05</v>
      </c>
      <c r="CXC47" s="3">
        <v>-0.16</v>
      </c>
      <c r="CXD47" s="3">
        <v>-20.149999999999999</v>
      </c>
      <c r="CXE47" s="3">
        <v>11.43</v>
      </c>
      <c r="CXF47" s="3">
        <v>-0.79</v>
      </c>
      <c r="CXG47" s="3">
        <v>-1.06</v>
      </c>
      <c r="CXH47" s="3">
        <v>-6.74</v>
      </c>
      <c r="CXI47" s="3">
        <v>16.02</v>
      </c>
      <c r="CXJ47" s="3">
        <v>16.059999999999999</v>
      </c>
      <c r="CXK47" s="3">
        <v>5.68</v>
      </c>
      <c r="CXL47" s="3">
        <v>12.78</v>
      </c>
      <c r="CXM47" s="3">
        <v>26.39</v>
      </c>
      <c r="CXN47" s="3">
        <v>0.72</v>
      </c>
      <c r="CXO47" s="3">
        <v>13.91</v>
      </c>
      <c r="CXP47" s="3">
        <v>6.72</v>
      </c>
      <c r="CXQ47" s="3">
        <v>-10.15</v>
      </c>
      <c r="CXR47" s="3">
        <v>9.16</v>
      </c>
      <c r="CXS47" s="3">
        <v>31.31</v>
      </c>
      <c r="CXT47" s="3">
        <v>-3.09</v>
      </c>
      <c r="CXU47" s="3">
        <v>4.7300000000000004</v>
      </c>
      <c r="CXV47" s="3">
        <v>-6.7</v>
      </c>
      <c r="CXW47" s="3">
        <v>5.93</v>
      </c>
      <c r="CXX47" s="3">
        <v>10.72</v>
      </c>
      <c r="CXY47" s="3">
        <v>27.99</v>
      </c>
      <c r="CXZ47" s="3">
        <v>33.04</v>
      </c>
      <c r="CYA47" s="3">
        <v>23.53</v>
      </c>
      <c r="CYB47" s="3">
        <v>-3.64</v>
      </c>
      <c r="CYC47" s="3">
        <v>13.62</v>
      </c>
      <c r="CYD47" s="3">
        <v>-56.35</v>
      </c>
      <c r="CYE47" s="3">
        <v>-0.97</v>
      </c>
      <c r="CYF47" s="3">
        <v>2.65</v>
      </c>
      <c r="CYG47" s="3">
        <v>9.5</v>
      </c>
      <c r="CYH47" s="3">
        <v>54.62</v>
      </c>
      <c r="CYI47" s="3">
        <v>-1.21</v>
      </c>
      <c r="CYJ47" s="3">
        <v>3.6</v>
      </c>
      <c r="CYK47" s="3">
        <v>7.2</v>
      </c>
      <c r="CYL47" s="3">
        <v>2.3199999999999998</v>
      </c>
      <c r="CYM47" s="3">
        <v>2.4700000000000002</v>
      </c>
      <c r="CYN47" s="3">
        <v>0.99</v>
      </c>
      <c r="CYO47" s="3">
        <v>5.09</v>
      </c>
      <c r="CYP47" s="3">
        <v>4.6399999999999997</v>
      </c>
      <c r="CYQ47" s="3">
        <v>12.65</v>
      </c>
      <c r="CYR47" s="3">
        <v>-6.57</v>
      </c>
      <c r="CYS47" s="3">
        <v>3.55</v>
      </c>
      <c r="CYT47" s="3">
        <v>14.12</v>
      </c>
      <c r="CYU47" s="3">
        <v>19.8</v>
      </c>
      <c r="CYV47" s="3">
        <v>13.21</v>
      </c>
      <c r="CYW47" s="3">
        <v>29.62</v>
      </c>
      <c r="CYX47" s="3">
        <v>7.91</v>
      </c>
      <c r="CYY47" s="3">
        <v>16.77</v>
      </c>
      <c r="CYZ47" s="3">
        <v>-19.86</v>
      </c>
      <c r="CZA47" s="3">
        <v>-4.43</v>
      </c>
      <c r="CZB47" s="3">
        <v>-3.44</v>
      </c>
      <c r="CZC47" s="3">
        <v>-1.92</v>
      </c>
      <c r="CZD47" s="3">
        <v>-1.93</v>
      </c>
      <c r="CZE47" s="3">
        <v>-0.8</v>
      </c>
      <c r="CZF47" s="3">
        <v>6.82</v>
      </c>
      <c r="CZG47" s="3">
        <v>12.4</v>
      </c>
      <c r="CZH47" s="3">
        <v>2.98</v>
      </c>
      <c r="CZI47" s="3">
        <v>29.48</v>
      </c>
      <c r="CZJ47" s="3">
        <v>0.09</v>
      </c>
      <c r="CZK47" s="3">
        <v>21.5</v>
      </c>
      <c r="CZL47" s="3">
        <v>8.4700000000000006</v>
      </c>
      <c r="CZM47" s="3">
        <v>8.58</v>
      </c>
      <c r="CZN47" s="3">
        <v>6.53</v>
      </c>
      <c r="CZO47" s="3">
        <v>43.58</v>
      </c>
      <c r="CZP47" s="3">
        <v>18.87</v>
      </c>
      <c r="CZQ47" s="3">
        <v>13.14</v>
      </c>
      <c r="CZR47" s="3">
        <v>0.09</v>
      </c>
      <c r="CZS47" s="3">
        <v>21.93</v>
      </c>
      <c r="CZT47" s="3">
        <v>-1.48</v>
      </c>
      <c r="CZU47" s="3">
        <v>0.62</v>
      </c>
      <c r="CZV47" s="3">
        <v>27.98</v>
      </c>
      <c r="CZW47" s="3">
        <v>7.46</v>
      </c>
      <c r="CZX47" s="3">
        <v>15.89</v>
      </c>
      <c r="CZY47" s="3">
        <v>67.739999999999995</v>
      </c>
      <c r="CZZ47" s="3">
        <v>7.92</v>
      </c>
      <c r="DAA47" s="3">
        <v>8.24</v>
      </c>
      <c r="DAB47" s="3">
        <v>27.62</v>
      </c>
      <c r="DAC47" s="3">
        <v>4.0999999999999996</v>
      </c>
      <c r="DAD47" s="3">
        <v>-7.19</v>
      </c>
      <c r="DAE47" s="3">
        <v>-8.81</v>
      </c>
      <c r="DAF47" s="3">
        <v>19.350000000000001</v>
      </c>
      <c r="DAG47" s="3">
        <v>29.21</v>
      </c>
      <c r="DAH47" s="3">
        <v>-1.36</v>
      </c>
      <c r="DAI47" s="3">
        <v>19.25</v>
      </c>
      <c r="DAJ47" s="3">
        <v>12.16</v>
      </c>
      <c r="DAK47" s="3">
        <v>2.09</v>
      </c>
      <c r="DAL47" s="3">
        <v>1.88</v>
      </c>
      <c r="DAM47" s="3">
        <v>3.75</v>
      </c>
      <c r="DAN47" s="3">
        <v>14.04</v>
      </c>
      <c r="DAO47" s="3">
        <v>4.5</v>
      </c>
      <c r="DAP47" s="3">
        <v>9.44</v>
      </c>
      <c r="DAQ47" s="3">
        <v>-7.9</v>
      </c>
      <c r="DAR47" s="3">
        <v>28.18</v>
      </c>
      <c r="DAS47" s="3">
        <v>15.62</v>
      </c>
      <c r="DAT47" s="3">
        <v>-8.98</v>
      </c>
      <c r="DAU47" s="3">
        <v>-3.7</v>
      </c>
      <c r="DAV47" s="3">
        <v>21.45</v>
      </c>
      <c r="DAW47" s="3">
        <v>4.8</v>
      </c>
      <c r="DAX47" s="3">
        <v>20.13</v>
      </c>
      <c r="DAY47" s="3">
        <v>5.68</v>
      </c>
      <c r="DAZ47" s="3">
        <v>-0.72</v>
      </c>
      <c r="DBA47" s="3">
        <v>5.14</v>
      </c>
      <c r="DBB47" s="3">
        <v>-3.55</v>
      </c>
      <c r="DBC47" s="3">
        <v>75.98</v>
      </c>
      <c r="DBD47" s="3">
        <v>18.02</v>
      </c>
      <c r="DBE47" s="3">
        <v>8.64</v>
      </c>
      <c r="DBF47" s="3">
        <v>1.59</v>
      </c>
      <c r="DBG47" s="3">
        <v>-15.98</v>
      </c>
      <c r="DBH47" s="3">
        <v>2.0699999999999998</v>
      </c>
      <c r="DBI47" s="3">
        <v>6.24</v>
      </c>
      <c r="DBJ47" s="3">
        <v>8.84</v>
      </c>
      <c r="DBK47" s="3">
        <v>8.59</v>
      </c>
      <c r="DBL47" s="3">
        <v>-12.17</v>
      </c>
      <c r="DBM47" s="3">
        <v>20.91</v>
      </c>
      <c r="DBN47" s="3">
        <v>6.07</v>
      </c>
      <c r="DBO47" s="3">
        <v>3.97</v>
      </c>
      <c r="DBP47" s="3">
        <v>-4.38</v>
      </c>
      <c r="DBQ47" s="3">
        <v>13.7</v>
      </c>
      <c r="DBR47" s="3">
        <v>1.97</v>
      </c>
      <c r="DBS47" s="3">
        <v>14.34</v>
      </c>
      <c r="DBT47" s="3">
        <v>-1.04</v>
      </c>
      <c r="DBU47" s="3">
        <v>11.42</v>
      </c>
      <c r="DBV47" s="3">
        <v>1.62</v>
      </c>
      <c r="DBW47" s="3">
        <v>24.02</v>
      </c>
      <c r="DBX47" s="3">
        <v>31.32</v>
      </c>
      <c r="DBY47" s="3">
        <v>12.26</v>
      </c>
      <c r="DBZ47" s="3">
        <v>31.6</v>
      </c>
      <c r="DCA47" s="3">
        <v>-15.71</v>
      </c>
      <c r="DCB47" s="3">
        <v>22.41</v>
      </c>
      <c r="DCC47" s="3">
        <v>-7.48</v>
      </c>
      <c r="DCD47" s="3">
        <v>41.24</v>
      </c>
      <c r="DCE47" s="3">
        <v>2.16</v>
      </c>
      <c r="DCF47" s="3">
        <v>-6.07</v>
      </c>
      <c r="DCG47" s="3">
        <v>1.56</v>
      </c>
      <c r="DCH47" s="3">
        <v>-7.68</v>
      </c>
      <c r="DCI47" s="3">
        <v>1.67</v>
      </c>
      <c r="DCJ47" s="3">
        <v>27.02</v>
      </c>
      <c r="DCK47" s="3">
        <v>-7.15</v>
      </c>
      <c r="DCL47" s="3">
        <v>15.3</v>
      </c>
      <c r="DCM47" s="3">
        <v>54.11</v>
      </c>
      <c r="DCN47" s="3">
        <v>26.18</v>
      </c>
      <c r="DCO47" s="3">
        <v>18.54</v>
      </c>
      <c r="DCP47" s="3">
        <v>9.52</v>
      </c>
      <c r="DCQ47" s="3">
        <v>-8.1999999999999993</v>
      </c>
      <c r="DCR47" s="3">
        <v>-5.41</v>
      </c>
      <c r="DCS47" s="3">
        <v>3.39</v>
      </c>
      <c r="DCT47" s="3">
        <v>27.67</v>
      </c>
      <c r="DCU47" s="3">
        <v>11.59</v>
      </c>
      <c r="DCV47" s="3">
        <v>28.4</v>
      </c>
      <c r="DCW47" s="3">
        <v>0.69</v>
      </c>
      <c r="DCX47" s="3">
        <v>-0.8</v>
      </c>
      <c r="DCY47" s="3">
        <v>8.0399999999999991</v>
      </c>
      <c r="DCZ47" s="3">
        <v>0.35</v>
      </c>
      <c r="DDA47" s="3">
        <v>3.47</v>
      </c>
      <c r="DDB47" s="3">
        <v>10.35</v>
      </c>
      <c r="DDC47" s="3">
        <v>-6.68</v>
      </c>
      <c r="DDD47" s="3">
        <v>6.59</v>
      </c>
      <c r="DDE47" s="3">
        <v>2.09</v>
      </c>
      <c r="DDF47" s="3">
        <v>-1.78</v>
      </c>
      <c r="DDG47" s="3">
        <v>10.61</v>
      </c>
      <c r="DDH47" s="3">
        <v>7.09</v>
      </c>
      <c r="DDI47" s="3">
        <v>-6.21</v>
      </c>
      <c r="DDJ47" s="3">
        <v>-5.49</v>
      </c>
      <c r="DDK47" s="3">
        <v>-5.08</v>
      </c>
      <c r="DDL47" s="3">
        <v>9.48</v>
      </c>
      <c r="DDM47" s="3">
        <v>13.48</v>
      </c>
      <c r="DDN47" s="3">
        <v>-19.579999999999998</v>
      </c>
      <c r="DDO47" s="3">
        <v>12.88</v>
      </c>
      <c r="DDP47" s="3">
        <v>-5.58</v>
      </c>
      <c r="DDQ47" s="3">
        <v>18.579999999999998</v>
      </c>
      <c r="DDR47" s="3">
        <v>-10.99</v>
      </c>
      <c r="DDS47" s="3">
        <v>-11.97</v>
      </c>
      <c r="DDT47" s="3">
        <v>-8.7799999999999994</v>
      </c>
      <c r="DDU47" s="3">
        <v>25.97</v>
      </c>
      <c r="DDV47" s="3">
        <v>2.0499999999999998</v>
      </c>
      <c r="DDW47" s="3">
        <v>-9.18</v>
      </c>
      <c r="DDX47" s="3">
        <v>3.69</v>
      </c>
      <c r="DDY47" s="3">
        <v>0.28999999999999998</v>
      </c>
      <c r="DDZ47" s="3">
        <v>5.9</v>
      </c>
      <c r="DEA47" s="3">
        <v>-0.56999999999999995</v>
      </c>
      <c r="DEB47" s="3">
        <v>-20.2</v>
      </c>
      <c r="DEC47" s="3">
        <v>-3.08</v>
      </c>
      <c r="DED47" s="3">
        <v>-8.3000000000000007</v>
      </c>
      <c r="DEE47" s="3">
        <v>-7.4</v>
      </c>
      <c r="DEF47" s="3">
        <v>19.809999999999999</v>
      </c>
      <c r="DEG47" s="3">
        <v>-6.07</v>
      </c>
      <c r="DEH47" s="3">
        <v>5.92</v>
      </c>
      <c r="DEI47" s="3">
        <v>-0.7</v>
      </c>
      <c r="DEJ47" s="3">
        <v>40.340000000000003</v>
      </c>
      <c r="DEK47" s="3">
        <v>8.0500000000000007</v>
      </c>
      <c r="DEL47" s="3">
        <v>-0.77</v>
      </c>
      <c r="DEM47" s="3">
        <v>-20.41</v>
      </c>
      <c r="DEN47" s="3">
        <v>9.42</v>
      </c>
      <c r="DEO47" s="3">
        <v>22.53</v>
      </c>
      <c r="DEP47" s="3">
        <v>-0.44</v>
      </c>
      <c r="DEQ47" s="3">
        <v>-1.45</v>
      </c>
      <c r="DER47" s="3" t="s">
        <v>5</v>
      </c>
      <c r="DES47" s="3">
        <v>8.85</v>
      </c>
      <c r="DET47" s="3">
        <v>19.2</v>
      </c>
      <c r="DEU47" s="3">
        <v>3.88</v>
      </c>
      <c r="DEV47" s="3">
        <v>10.08</v>
      </c>
      <c r="DEW47" s="3">
        <v>10.68</v>
      </c>
      <c r="DEX47" s="3">
        <v>10.47</v>
      </c>
      <c r="DEY47" s="3">
        <v>-3.89</v>
      </c>
      <c r="DEZ47" s="3">
        <v>6.77</v>
      </c>
      <c r="DFA47" s="3">
        <v>14.24</v>
      </c>
      <c r="DFB47" s="3">
        <v>4.3899999999999997</v>
      </c>
      <c r="DFC47" s="3">
        <v>1.71</v>
      </c>
      <c r="DFD47" s="3" t="s">
        <v>5</v>
      </c>
      <c r="DFE47" s="3">
        <v>26.02</v>
      </c>
      <c r="DFF47" s="3">
        <v>11.85</v>
      </c>
      <c r="DFG47" s="3">
        <v>4.12</v>
      </c>
      <c r="DFH47" s="3">
        <v>-16.38</v>
      </c>
      <c r="DFI47" s="3">
        <v>-53.17</v>
      </c>
      <c r="DFJ47" s="3">
        <v>9.6999999999999993</v>
      </c>
      <c r="DFK47" s="3">
        <v>5.49</v>
      </c>
      <c r="DFL47" s="3" t="s">
        <v>5</v>
      </c>
      <c r="DFM47" s="3">
        <v>-0.46</v>
      </c>
      <c r="DFN47" s="3">
        <v>17.420000000000002</v>
      </c>
      <c r="DFO47" s="3">
        <v>12.6</v>
      </c>
      <c r="DFP47" s="3">
        <v>7.01</v>
      </c>
      <c r="DFQ47" s="3">
        <v>22.1</v>
      </c>
      <c r="DFR47" s="3">
        <v>-12.32</v>
      </c>
      <c r="DFS47" s="3">
        <v>-15.8</v>
      </c>
      <c r="DFT47" s="3">
        <v>-7.33</v>
      </c>
      <c r="DFU47" s="3">
        <v>13.29</v>
      </c>
      <c r="DFV47" s="3">
        <v>-14.39</v>
      </c>
      <c r="DFW47" s="3">
        <v>5.76</v>
      </c>
      <c r="DFX47" s="3">
        <v>5.18</v>
      </c>
      <c r="DFY47" s="3">
        <v>0.38</v>
      </c>
      <c r="DFZ47" s="3">
        <v>10.42</v>
      </c>
      <c r="DGA47" s="3">
        <v>18.22</v>
      </c>
      <c r="DGB47" s="3">
        <v>11.83</v>
      </c>
      <c r="DGC47" s="3">
        <v>10.37</v>
      </c>
      <c r="DGD47" s="3">
        <v>76.98</v>
      </c>
      <c r="DGE47" s="3">
        <v>16.45</v>
      </c>
      <c r="DGF47" s="3">
        <v>-7.82</v>
      </c>
      <c r="DGG47" s="3">
        <v>17.940000000000001</v>
      </c>
      <c r="DGH47" s="3">
        <v>-7.88</v>
      </c>
      <c r="DGI47" s="3">
        <v>-37.86</v>
      </c>
      <c r="DGJ47" s="3">
        <v>11.56</v>
      </c>
      <c r="DGK47" s="3">
        <v>-9.9</v>
      </c>
      <c r="DGL47" s="3">
        <v>30.91</v>
      </c>
      <c r="DGM47" s="3">
        <v>-4.5599999999999996</v>
      </c>
      <c r="DGN47" s="3">
        <v>17.12</v>
      </c>
      <c r="DGO47" s="3">
        <v>3.5</v>
      </c>
      <c r="DGP47" s="3">
        <v>36</v>
      </c>
      <c r="DGQ47" s="3">
        <v>6.94</v>
      </c>
      <c r="DGR47" s="3">
        <v>7.77</v>
      </c>
      <c r="DGS47" s="3">
        <v>18.09</v>
      </c>
      <c r="DGT47" s="3">
        <v>-47.08</v>
      </c>
      <c r="DGU47" s="3">
        <v>-4.9800000000000004</v>
      </c>
      <c r="DGV47" s="3">
        <v>9.58</v>
      </c>
      <c r="DGW47" s="3">
        <v>-9.7100000000000009</v>
      </c>
      <c r="DGX47" s="3">
        <v>-1.51</v>
      </c>
      <c r="DGY47" s="3">
        <v>-11.98</v>
      </c>
      <c r="DGZ47" s="3">
        <v>18.03</v>
      </c>
      <c r="DHA47" s="3">
        <v>-23.83</v>
      </c>
      <c r="DHB47" s="3">
        <v>47.93</v>
      </c>
      <c r="DHC47" s="3" t="s">
        <v>5</v>
      </c>
      <c r="DHD47" s="3">
        <v>-7.23</v>
      </c>
      <c r="DHE47" s="3">
        <v>-5.97</v>
      </c>
      <c r="DHF47" s="3">
        <v>27.21</v>
      </c>
      <c r="DHG47" s="3">
        <v>15.38</v>
      </c>
      <c r="DHH47" s="3">
        <v>36.130000000000003</v>
      </c>
      <c r="DHI47" s="3">
        <v>44.01</v>
      </c>
      <c r="DHJ47" s="3">
        <v>-6.94</v>
      </c>
      <c r="DHK47" s="3">
        <v>-12.24</v>
      </c>
      <c r="DHL47" s="3">
        <v>-13.22</v>
      </c>
      <c r="DHM47" s="3">
        <v>-16.41</v>
      </c>
      <c r="DHN47" s="3">
        <v>-24.18</v>
      </c>
      <c r="DHO47" s="3">
        <v>104.71</v>
      </c>
      <c r="DHP47" s="3">
        <v>1.06</v>
      </c>
      <c r="DHQ47" s="3">
        <v>48.2</v>
      </c>
      <c r="DHR47" s="3">
        <v>6.62</v>
      </c>
      <c r="DHS47" s="3">
        <v>29.78</v>
      </c>
      <c r="DHT47" s="3">
        <v>8.35</v>
      </c>
      <c r="DHU47" s="3">
        <v>2.46</v>
      </c>
      <c r="DHV47" s="3">
        <v>32.72</v>
      </c>
      <c r="DHW47" s="3">
        <v>8.57</v>
      </c>
      <c r="DHX47" s="3">
        <v>26.31</v>
      </c>
      <c r="DHY47" s="3">
        <v>-13.49</v>
      </c>
      <c r="DHZ47" s="3">
        <v>38.04</v>
      </c>
      <c r="DIA47" s="3">
        <v>6.26</v>
      </c>
      <c r="DIB47" s="3">
        <v>67.66</v>
      </c>
      <c r="DIC47" s="3">
        <v>63.68</v>
      </c>
      <c r="DID47" s="3">
        <v>48.72</v>
      </c>
      <c r="DIE47" s="3">
        <v>28.72</v>
      </c>
      <c r="DIF47" s="3">
        <v>-24.83</v>
      </c>
      <c r="DIG47" s="3">
        <v>146.28</v>
      </c>
      <c r="DIH47" s="3">
        <v>-13.18</v>
      </c>
      <c r="DII47" s="3">
        <v>-24.39</v>
      </c>
      <c r="DIJ47" s="3">
        <v>58.27</v>
      </c>
      <c r="DIK47" s="3">
        <v>-1.98</v>
      </c>
      <c r="DIL47" s="3">
        <v>22.06</v>
      </c>
      <c r="DIM47" s="3">
        <v>25.02</v>
      </c>
      <c r="DIN47" s="3" t="s">
        <v>5</v>
      </c>
      <c r="DIO47" s="3">
        <v>53.11</v>
      </c>
      <c r="DIP47" s="3">
        <v>-61.54</v>
      </c>
      <c r="DIQ47" s="3">
        <v>214.3</v>
      </c>
      <c r="DIR47" s="3">
        <v>-12.63</v>
      </c>
      <c r="DIS47" s="3">
        <v>5.0199999999999996</v>
      </c>
      <c r="DIT47" s="3">
        <v>-7.41</v>
      </c>
      <c r="DIU47" s="3">
        <v>15.05</v>
      </c>
      <c r="DIV47" s="3">
        <v>2.27</v>
      </c>
      <c r="DIW47" s="3">
        <v>90.87</v>
      </c>
      <c r="DIX47" s="3">
        <v>-21.66</v>
      </c>
      <c r="DIY47" s="3">
        <v>-32.1</v>
      </c>
      <c r="DIZ47" s="3">
        <v>-7.48</v>
      </c>
      <c r="DJA47" s="3">
        <v>-42.43</v>
      </c>
      <c r="DJB47" s="3">
        <v>45.54</v>
      </c>
      <c r="DJC47" s="3">
        <v>186.14</v>
      </c>
      <c r="DJD47" s="3">
        <v>-40.57</v>
      </c>
      <c r="DJE47" s="3" t="s">
        <v>5</v>
      </c>
      <c r="DJF47" s="3">
        <v>16.350000000000001</v>
      </c>
      <c r="DJG47" s="3">
        <v>496.9</v>
      </c>
      <c r="DJH47" s="3">
        <v>-7.61</v>
      </c>
      <c r="DJI47" s="3">
        <v>3.34</v>
      </c>
      <c r="DJJ47" s="3">
        <v>-2.33</v>
      </c>
      <c r="DJK47" s="3">
        <v>-3.97</v>
      </c>
      <c r="DJL47" s="3">
        <v>9.02</v>
      </c>
      <c r="DJM47" s="3">
        <v>19.72</v>
      </c>
      <c r="DJN47" s="3">
        <v>-17.52</v>
      </c>
      <c r="DJO47" s="3">
        <v>29.29</v>
      </c>
      <c r="DJP47" s="3">
        <v>2.0099999999999998</v>
      </c>
      <c r="DJQ47" s="3">
        <v>-14.82</v>
      </c>
      <c r="DJR47" s="3">
        <v>-75.040000000000006</v>
      </c>
      <c r="DJS47" s="3">
        <v>73.010000000000005</v>
      </c>
      <c r="DJT47" s="3">
        <v>-13.55</v>
      </c>
      <c r="DJU47" s="3">
        <v>8.84</v>
      </c>
      <c r="DJV47" s="3">
        <v>-43.8</v>
      </c>
      <c r="DJW47" s="3">
        <v>8.1999999999999993</v>
      </c>
      <c r="DJX47" s="3">
        <v>4.3600000000000003</v>
      </c>
      <c r="DJY47" s="3">
        <v>-14.27</v>
      </c>
      <c r="DJZ47" s="3">
        <v>0.78</v>
      </c>
      <c r="DKA47" s="3">
        <v>33.32</v>
      </c>
      <c r="DKB47" s="3">
        <v>4.3</v>
      </c>
      <c r="DKC47" s="3" t="s">
        <v>2717</v>
      </c>
      <c r="DKD47" s="3">
        <v>-8.7100000000000009</v>
      </c>
      <c r="DKE47" s="3">
        <v>27.18</v>
      </c>
      <c r="DKF47" s="3">
        <v>0.52</v>
      </c>
      <c r="DKG47" s="3">
        <v>22.13</v>
      </c>
      <c r="DKH47" s="3" t="s">
        <v>2717</v>
      </c>
      <c r="DKI47" s="3" t="s">
        <v>2717</v>
      </c>
      <c r="DKJ47" s="3">
        <v>-10.48</v>
      </c>
      <c r="DKK47" s="3">
        <v>-0.23</v>
      </c>
      <c r="DKL47" s="3">
        <v>-2.82</v>
      </c>
      <c r="DKM47" s="3">
        <v>0.2</v>
      </c>
      <c r="DKN47" s="3">
        <v>33.25</v>
      </c>
      <c r="DKO47" s="3">
        <v>-9.11</v>
      </c>
      <c r="DKP47" s="3">
        <v>29.68</v>
      </c>
      <c r="DKQ47" s="3">
        <v>1.85</v>
      </c>
      <c r="DKR47" s="3" t="s">
        <v>5</v>
      </c>
      <c r="DKS47" s="3">
        <v>-0.95</v>
      </c>
      <c r="DKT47" s="3">
        <v>-17.82</v>
      </c>
      <c r="DKU47" s="3">
        <v>-8.09</v>
      </c>
      <c r="DKV47" s="3">
        <v>9.0500000000000007</v>
      </c>
      <c r="DKW47" s="3">
        <v>6.07</v>
      </c>
      <c r="DKX47" s="3">
        <v>-10.039999999999999</v>
      </c>
      <c r="DKY47" s="3">
        <v>-2.4500000000000002</v>
      </c>
      <c r="DKZ47" s="3">
        <v>6.74</v>
      </c>
      <c r="DLA47" s="3">
        <v>0.61</v>
      </c>
      <c r="DLB47" s="3">
        <v>6.58</v>
      </c>
      <c r="DLC47" s="3">
        <v>48.32</v>
      </c>
      <c r="DLD47" s="3" t="s">
        <v>5</v>
      </c>
      <c r="DLE47" s="3">
        <v>-24.85</v>
      </c>
      <c r="DLF47" s="3">
        <v>44.86</v>
      </c>
      <c r="DLG47" s="3">
        <v>-37.86</v>
      </c>
      <c r="DLH47" s="3">
        <v>68.540000000000006</v>
      </c>
      <c r="DLI47" s="3">
        <v>-6.42</v>
      </c>
      <c r="DLJ47" s="3">
        <v>12.66</v>
      </c>
      <c r="DLK47" s="3">
        <v>8.84</v>
      </c>
      <c r="DLL47" s="3">
        <v>36.14</v>
      </c>
      <c r="DLM47" s="3">
        <v>108.11</v>
      </c>
      <c r="DLN47" s="3">
        <v>-5.44</v>
      </c>
      <c r="DLO47" s="3">
        <v>227.03</v>
      </c>
      <c r="DLP47" s="3">
        <v>28.39</v>
      </c>
      <c r="DLQ47" s="3">
        <v>20.14</v>
      </c>
      <c r="DLR47" s="3">
        <v>-33.950000000000003</v>
      </c>
      <c r="DLS47" s="3">
        <v>0.31</v>
      </c>
      <c r="DLT47" s="3">
        <v>-5.76</v>
      </c>
      <c r="DLU47" s="3">
        <v>-6.37</v>
      </c>
      <c r="DLV47" s="3">
        <v>838.07</v>
      </c>
      <c r="DLW47" s="3" t="s">
        <v>2717</v>
      </c>
      <c r="DLX47" s="3">
        <v>-3.81</v>
      </c>
      <c r="DLY47" s="3">
        <v>-5.65</v>
      </c>
      <c r="DLZ47" s="3">
        <v>-8.7799999999999994</v>
      </c>
      <c r="DMA47" s="3">
        <v>3.02</v>
      </c>
      <c r="DMB47" s="3">
        <v>-77.290000000000006</v>
      </c>
      <c r="DMC47" s="3">
        <v>19.61</v>
      </c>
      <c r="DMD47" s="3">
        <v>-23.41</v>
      </c>
      <c r="DME47" s="3">
        <v>575.41</v>
      </c>
      <c r="DMF47" s="3">
        <v>4.07</v>
      </c>
      <c r="DMG47" s="3">
        <v>-9.25</v>
      </c>
      <c r="DMH47" s="3">
        <v>-1.9</v>
      </c>
      <c r="DMI47" s="3">
        <v>9.3800000000000008</v>
      </c>
      <c r="DMJ47" s="3">
        <v>11.43</v>
      </c>
      <c r="DMK47" s="3">
        <v>-17.579999999999998</v>
      </c>
      <c r="DML47" s="3">
        <v>45.08</v>
      </c>
      <c r="DMM47" s="3">
        <v>1.03</v>
      </c>
      <c r="DMN47" s="3">
        <v>9.31</v>
      </c>
      <c r="DMO47" s="3">
        <v>-66.709999999999994</v>
      </c>
      <c r="DMP47" s="3" t="s">
        <v>5</v>
      </c>
      <c r="DMQ47" s="3">
        <v>21.06</v>
      </c>
      <c r="DMR47" s="3">
        <v>2.48</v>
      </c>
      <c r="DMS47" s="3">
        <v>24.15</v>
      </c>
      <c r="DMT47" s="3">
        <v>54.9</v>
      </c>
      <c r="DMU47" s="3">
        <v>57.17</v>
      </c>
      <c r="DMV47" s="3">
        <v>83.65</v>
      </c>
      <c r="DMW47" s="3">
        <v>297.33999999999997</v>
      </c>
      <c r="DMX47" s="3">
        <v>-80</v>
      </c>
      <c r="DMY47" s="3">
        <v>-7.51</v>
      </c>
      <c r="DMZ47" s="3">
        <v>-3.07</v>
      </c>
      <c r="DNA47" s="3">
        <v>23.73</v>
      </c>
      <c r="DNB47" s="3">
        <v>0.48</v>
      </c>
      <c r="DNC47" s="3">
        <v>43.19</v>
      </c>
      <c r="DND47" s="3">
        <v>14.99</v>
      </c>
      <c r="DNE47" s="3">
        <v>7.3</v>
      </c>
      <c r="DNF47" s="3">
        <v>-20.28</v>
      </c>
      <c r="DNG47" s="3">
        <v>1.61</v>
      </c>
      <c r="DNH47" s="3">
        <v>1.93</v>
      </c>
      <c r="DNI47" s="3">
        <v>3.55</v>
      </c>
      <c r="DNJ47" s="3">
        <v>70.709999999999994</v>
      </c>
      <c r="DNK47" s="3">
        <v>9.48</v>
      </c>
      <c r="DNL47" s="3">
        <v>-12.74</v>
      </c>
      <c r="DNM47" s="3">
        <v>127.48</v>
      </c>
      <c r="DNN47" s="3">
        <v>18.920000000000002</v>
      </c>
      <c r="DNO47" s="3">
        <v>-16.559999999999999</v>
      </c>
      <c r="DNP47" s="3">
        <v>8.8000000000000007</v>
      </c>
      <c r="DNQ47" s="3">
        <v>3.25</v>
      </c>
      <c r="DNR47" s="3" t="s">
        <v>5</v>
      </c>
      <c r="DNS47" s="3">
        <v>-10.06</v>
      </c>
      <c r="DNT47" s="3">
        <v>64.52</v>
      </c>
      <c r="DNU47" s="3">
        <v>-4.3600000000000003</v>
      </c>
      <c r="DNV47" s="3">
        <v>5.53</v>
      </c>
      <c r="DNW47" s="3" t="s">
        <v>5</v>
      </c>
      <c r="DNX47" s="3">
        <v>-14.92</v>
      </c>
      <c r="DNY47" s="3">
        <v>-2.54</v>
      </c>
      <c r="DNZ47" s="3">
        <v>-17.09</v>
      </c>
      <c r="DOA47" s="3">
        <v>9.98</v>
      </c>
      <c r="DOB47" s="3">
        <v>1.83</v>
      </c>
      <c r="DOC47" s="3">
        <v>6.86</v>
      </c>
      <c r="DOD47" s="3">
        <v>9.8000000000000007</v>
      </c>
      <c r="DOE47" s="3">
        <v>-5.54</v>
      </c>
      <c r="DOF47" s="3">
        <v>-83.08</v>
      </c>
      <c r="DOG47" s="3">
        <v>14.88</v>
      </c>
      <c r="DOH47" s="3">
        <v>-1.53</v>
      </c>
      <c r="DOI47" s="3">
        <v>13.61</v>
      </c>
      <c r="DOJ47" s="3">
        <v>-18.010000000000002</v>
      </c>
      <c r="DOK47" s="3" t="s">
        <v>2717</v>
      </c>
      <c r="DOL47" s="3">
        <v>-64.31</v>
      </c>
      <c r="DOM47" s="3">
        <v>-27.94</v>
      </c>
      <c r="DON47" s="3">
        <v>11.25</v>
      </c>
      <c r="DOO47" s="3">
        <v>-60.76</v>
      </c>
      <c r="DOP47" s="3">
        <v>-6.37</v>
      </c>
      <c r="DOQ47" s="3">
        <v>9.92</v>
      </c>
      <c r="DOR47" s="3">
        <v>36.119999999999997</v>
      </c>
      <c r="DOS47" s="3">
        <v>5.89</v>
      </c>
      <c r="DOT47" s="3">
        <v>-33.64</v>
      </c>
      <c r="DOU47" s="3" t="s">
        <v>2717</v>
      </c>
      <c r="DOV47" s="3" t="s">
        <v>2717</v>
      </c>
      <c r="DOW47" s="3">
        <v>60.52</v>
      </c>
      <c r="DOX47" s="3">
        <v>-30.09</v>
      </c>
      <c r="DOY47" s="3">
        <v>12.63</v>
      </c>
      <c r="DOZ47" s="3">
        <v>11.39</v>
      </c>
      <c r="DPA47" s="3">
        <v>15.82</v>
      </c>
      <c r="DPB47" s="3">
        <v>-47.5</v>
      </c>
      <c r="DPC47" s="3">
        <v>-25.13</v>
      </c>
      <c r="DPD47" s="3">
        <v>4.32</v>
      </c>
      <c r="DPE47" s="3">
        <v>-31.58</v>
      </c>
      <c r="DPF47" s="3">
        <v>0.36</v>
      </c>
      <c r="DPG47" s="3" t="s">
        <v>2717</v>
      </c>
      <c r="DPH47" s="3">
        <v>-20.149999999999999</v>
      </c>
      <c r="DPI47" s="3">
        <v>3.19</v>
      </c>
      <c r="DPJ47" s="3">
        <v>27.7</v>
      </c>
      <c r="DPK47" s="3">
        <v>-2.63</v>
      </c>
      <c r="DPL47" s="3">
        <v>-24.92</v>
      </c>
      <c r="DPM47" s="3">
        <v>14.59</v>
      </c>
      <c r="DPN47" s="3">
        <v>-26.23</v>
      </c>
      <c r="DPO47" s="3">
        <v>-0.61</v>
      </c>
      <c r="DPP47" s="3">
        <v>13.1</v>
      </c>
      <c r="DPQ47" s="3">
        <v>11.72</v>
      </c>
      <c r="DPR47" s="3">
        <v>30.07</v>
      </c>
      <c r="DPS47" s="3">
        <v>5.81</v>
      </c>
      <c r="DPT47" s="3" t="s">
        <v>2717</v>
      </c>
      <c r="DPU47" s="3">
        <v>26.9</v>
      </c>
      <c r="DPV47" s="3" t="s">
        <v>5</v>
      </c>
      <c r="DPW47" s="3">
        <v>-1.1200000000000001</v>
      </c>
      <c r="DPX47" s="3">
        <v>114.9</v>
      </c>
      <c r="DPY47" s="3">
        <v>34.53</v>
      </c>
      <c r="DPZ47" s="3">
        <v>-73.02</v>
      </c>
      <c r="DQA47" s="3">
        <v>3.03</v>
      </c>
      <c r="DQB47" s="3">
        <v>-67.61</v>
      </c>
      <c r="DQC47" s="3">
        <v>4.8</v>
      </c>
      <c r="DQD47" s="3">
        <v>0.15</v>
      </c>
      <c r="DQE47" s="3">
        <v>-3.19</v>
      </c>
      <c r="DQF47" s="3">
        <v>92.02</v>
      </c>
      <c r="DQG47" s="3">
        <v>-2.94</v>
      </c>
      <c r="DQH47" s="3">
        <v>73.81</v>
      </c>
      <c r="DQI47" s="3">
        <v>1.19</v>
      </c>
      <c r="DQJ47" s="3">
        <v>10.210000000000001</v>
      </c>
      <c r="DQK47" s="3">
        <v>53.42</v>
      </c>
      <c r="DQL47" s="3">
        <v>22.13</v>
      </c>
      <c r="DQM47" s="3">
        <v>1.26</v>
      </c>
      <c r="DQN47" s="3">
        <v>11.29</v>
      </c>
      <c r="DQO47" s="3">
        <v>36.35</v>
      </c>
      <c r="DQP47" s="3">
        <v>1.3</v>
      </c>
      <c r="DQQ47" s="3">
        <v>10.27</v>
      </c>
      <c r="DQR47" s="3">
        <v>21.54</v>
      </c>
      <c r="DQS47" s="3">
        <v>-16.600000000000001</v>
      </c>
      <c r="DQT47" s="3">
        <v>-0.65</v>
      </c>
      <c r="DQU47" s="3">
        <v>-5.75</v>
      </c>
      <c r="DQV47" s="3">
        <v>8.2899999999999991</v>
      </c>
      <c r="DQW47" s="3">
        <v>-1.3</v>
      </c>
      <c r="DQX47" s="3" t="s">
        <v>5</v>
      </c>
      <c r="DQY47" s="3">
        <v>4.38</v>
      </c>
      <c r="DQZ47" s="3">
        <v>8.41</v>
      </c>
      <c r="DRA47" s="3">
        <v>14.2</v>
      </c>
      <c r="DRB47" s="3">
        <v>-4.4000000000000004</v>
      </c>
      <c r="DRC47" s="3">
        <v>2.87</v>
      </c>
      <c r="DRD47" s="3">
        <v>40.86</v>
      </c>
      <c r="DRE47" s="3">
        <v>1.48</v>
      </c>
      <c r="DRF47" s="3">
        <v>-1.84</v>
      </c>
      <c r="DRG47" s="3">
        <v>10.16</v>
      </c>
      <c r="DRH47" s="3">
        <v>10.09</v>
      </c>
      <c r="DRI47" s="3">
        <v>-18.71</v>
      </c>
      <c r="DRJ47" s="3">
        <v>6.57</v>
      </c>
      <c r="DRK47" s="3">
        <v>1.1599999999999999</v>
      </c>
      <c r="DRL47" s="3">
        <v>7.25</v>
      </c>
      <c r="DRM47" s="3">
        <v>2.4</v>
      </c>
      <c r="DRN47" s="3">
        <v>1.06</v>
      </c>
      <c r="DRO47" s="3">
        <v>54.8</v>
      </c>
      <c r="DRP47" s="3">
        <v>8.65</v>
      </c>
      <c r="DRQ47" s="3">
        <v>10.83</v>
      </c>
      <c r="DRR47" s="3">
        <v>10.96</v>
      </c>
      <c r="DRS47" s="3">
        <v>18.37</v>
      </c>
      <c r="DRT47" s="3">
        <v>6.88</v>
      </c>
      <c r="DRU47" s="3">
        <v>4.08</v>
      </c>
      <c r="DRV47" s="3">
        <v>-14.58</v>
      </c>
      <c r="DRW47" s="3">
        <v>2.9</v>
      </c>
      <c r="DRX47" s="3">
        <v>-6.5</v>
      </c>
      <c r="DRY47" s="3">
        <v>1.47</v>
      </c>
      <c r="DRZ47" s="3">
        <v>8.7100000000000009</v>
      </c>
      <c r="DSA47" s="3">
        <v>2.5099999999999998</v>
      </c>
      <c r="DSB47" s="3">
        <v>-4.58</v>
      </c>
      <c r="DSC47" s="3">
        <v>-8.8800000000000008</v>
      </c>
      <c r="DSD47" s="3">
        <v>-6.47</v>
      </c>
      <c r="DSE47" s="3">
        <v>1.03</v>
      </c>
      <c r="DSF47" s="3">
        <v>-0.48</v>
      </c>
      <c r="DSG47" s="3">
        <v>-15.4</v>
      </c>
      <c r="DSH47" s="3">
        <v>-9.43</v>
      </c>
      <c r="DSI47" s="3">
        <v>6.61</v>
      </c>
      <c r="DSJ47" s="3">
        <v>12.21</v>
      </c>
      <c r="DSK47" s="3">
        <v>-4.53</v>
      </c>
      <c r="DSL47" s="3">
        <v>-3.94</v>
      </c>
      <c r="DSM47" s="3">
        <v>-2.96</v>
      </c>
      <c r="DSN47" s="3">
        <v>-1.86</v>
      </c>
      <c r="DSO47" s="3">
        <v>1.1000000000000001</v>
      </c>
      <c r="DSP47" s="3">
        <v>6.69</v>
      </c>
      <c r="DSQ47" s="3">
        <v>18.04</v>
      </c>
      <c r="DSR47" s="3">
        <v>-23.2</v>
      </c>
      <c r="DSS47" s="3">
        <v>-1.82</v>
      </c>
      <c r="DST47" s="3">
        <v>-5.32</v>
      </c>
      <c r="DSU47" s="3">
        <v>-15.7</v>
      </c>
      <c r="DSV47" s="3">
        <v>8.24</v>
      </c>
      <c r="DSW47" s="3">
        <v>7.04</v>
      </c>
      <c r="DSX47" s="3">
        <v>1.06</v>
      </c>
      <c r="DSY47" s="3">
        <v>10.5</v>
      </c>
      <c r="DSZ47" s="3">
        <v>-2.71</v>
      </c>
      <c r="DTA47" s="3">
        <v>7.01</v>
      </c>
      <c r="DTB47" s="3">
        <v>0.93</v>
      </c>
      <c r="DTC47" s="3">
        <v>41.86</v>
      </c>
      <c r="DTD47" s="3">
        <v>4.74</v>
      </c>
      <c r="DTE47" s="3">
        <v>-2.54</v>
      </c>
      <c r="DTF47" s="3">
        <v>9.0399999999999991</v>
      </c>
      <c r="DTG47" s="3">
        <v>6.94</v>
      </c>
      <c r="DTH47" s="3">
        <v>7.11</v>
      </c>
      <c r="DTI47" s="3">
        <v>-1.86</v>
      </c>
      <c r="DTJ47" s="3">
        <v>-17.39</v>
      </c>
      <c r="DTK47" s="3">
        <v>0.2</v>
      </c>
      <c r="DTL47" s="3">
        <v>7.26</v>
      </c>
      <c r="DTM47" s="3">
        <v>-6.71</v>
      </c>
      <c r="DTN47" s="3">
        <v>38.26</v>
      </c>
      <c r="DTO47" s="3">
        <v>-0.44</v>
      </c>
      <c r="DTP47" s="3">
        <v>12.42</v>
      </c>
      <c r="DTQ47" s="3">
        <v>-0.96</v>
      </c>
      <c r="DTR47" s="3">
        <v>4.17</v>
      </c>
      <c r="DTS47" s="3">
        <v>-0.37</v>
      </c>
      <c r="DTT47" s="3">
        <v>28.84</v>
      </c>
      <c r="DTU47" s="3">
        <v>14.24</v>
      </c>
      <c r="DTV47" s="3">
        <v>-5.05</v>
      </c>
      <c r="DTW47" s="3">
        <v>8.52</v>
      </c>
      <c r="DTX47" s="3">
        <v>2.82</v>
      </c>
      <c r="DTY47" s="3">
        <v>11.27</v>
      </c>
      <c r="DTZ47" s="3">
        <v>22.5</v>
      </c>
      <c r="DUA47" s="3">
        <v>-2.8</v>
      </c>
      <c r="DUB47" s="3">
        <v>29</v>
      </c>
      <c r="DUC47" s="3">
        <v>5.2</v>
      </c>
      <c r="DUD47" s="3">
        <v>10.08</v>
      </c>
      <c r="DUE47" s="3">
        <v>1.9</v>
      </c>
      <c r="DUF47" s="3">
        <v>0.65</v>
      </c>
      <c r="DUG47" s="3">
        <v>-7.66</v>
      </c>
      <c r="DUH47" s="3">
        <v>-2.5</v>
      </c>
      <c r="DUI47" s="3">
        <v>-0.35</v>
      </c>
      <c r="DUJ47" s="3">
        <v>-23.45</v>
      </c>
      <c r="DUK47" s="3">
        <v>-12.61</v>
      </c>
      <c r="DUL47" s="3">
        <v>-1.8</v>
      </c>
      <c r="DUM47" s="3">
        <v>2.85</v>
      </c>
      <c r="DUN47" s="3">
        <v>5.09</v>
      </c>
      <c r="DUO47" s="3">
        <v>5.0999999999999996</v>
      </c>
      <c r="DUP47" s="3">
        <v>-9.0399999999999991</v>
      </c>
      <c r="DUQ47" s="3">
        <v>-31.17</v>
      </c>
      <c r="DUR47" s="3">
        <v>7.5</v>
      </c>
      <c r="DUS47" s="3">
        <v>1.86</v>
      </c>
      <c r="DUT47" s="3">
        <v>-2.35</v>
      </c>
      <c r="DUU47" s="3">
        <v>4.3499999999999996</v>
      </c>
      <c r="DUV47" s="3">
        <v>3.82</v>
      </c>
      <c r="DUW47" s="3">
        <v>0.5</v>
      </c>
      <c r="DUX47" s="3">
        <v>11.41</v>
      </c>
      <c r="DUY47" s="3">
        <v>6.42</v>
      </c>
      <c r="DUZ47" s="3">
        <v>27.69</v>
      </c>
      <c r="DVA47" s="3">
        <v>13.29</v>
      </c>
      <c r="DVB47" s="3">
        <v>12.73</v>
      </c>
      <c r="DVC47" s="3">
        <v>-15.33</v>
      </c>
      <c r="DVD47" s="3">
        <v>-10.62</v>
      </c>
      <c r="DVE47" s="3">
        <v>24</v>
      </c>
      <c r="DVF47" s="3">
        <v>3.22</v>
      </c>
      <c r="DVG47" s="3">
        <v>-11.74</v>
      </c>
      <c r="DVH47" s="3">
        <v>-9.27</v>
      </c>
      <c r="DVI47" s="3">
        <v>-2.4300000000000002</v>
      </c>
      <c r="DVJ47" s="3">
        <v>6.52</v>
      </c>
      <c r="DVK47" s="3">
        <v>-4.5</v>
      </c>
      <c r="DVL47" s="3">
        <v>4.59</v>
      </c>
      <c r="DVM47" s="3">
        <v>-1.87</v>
      </c>
      <c r="DVN47" s="3">
        <v>0.05</v>
      </c>
      <c r="DVO47" s="3">
        <v>6.77</v>
      </c>
      <c r="DVP47" s="3">
        <v>-12.68</v>
      </c>
      <c r="DVQ47" s="3">
        <v>46.11</v>
      </c>
      <c r="DVR47" s="3">
        <v>-23.81</v>
      </c>
      <c r="DVS47" s="3">
        <v>-2.1</v>
      </c>
      <c r="DVT47" s="3">
        <v>-1.49</v>
      </c>
      <c r="DVU47" s="3">
        <v>2.75</v>
      </c>
      <c r="DVV47" s="3">
        <v>35.42</v>
      </c>
      <c r="DVW47" s="3">
        <v>13.26</v>
      </c>
      <c r="DVX47" s="3" t="s">
        <v>2717</v>
      </c>
      <c r="DVY47" s="3">
        <v>9.16</v>
      </c>
      <c r="DVZ47" s="3">
        <v>-1.98</v>
      </c>
      <c r="DWA47" s="3">
        <v>3.75</v>
      </c>
      <c r="DWB47" s="3">
        <v>6.8</v>
      </c>
      <c r="DWC47" s="3">
        <v>-35.51</v>
      </c>
      <c r="DWD47" s="3">
        <v>12.45</v>
      </c>
      <c r="DWE47" s="3">
        <v>1.01</v>
      </c>
      <c r="DWF47" s="3">
        <v>-1.87</v>
      </c>
      <c r="DWG47" s="3">
        <v>-5.01</v>
      </c>
      <c r="DWH47" s="3">
        <v>-3.25</v>
      </c>
      <c r="DWI47" s="3">
        <v>-0.36</v>
      </c>
      <c r="DWJ47" s="3">
        <v>9.18</v>
      </c>
      <c r="DWK47" s="3">
        <v>-3.3</v>
      </c>
      <c r="DWL47" s="3">
        <v>-4.7</v>
      </c>
      <c r="DWM47" s="3">
        <v>-11.73</v>
      </c>
      <c r="DWN47" s="3" t="s">
        <v>5</v>
      </c>
      <c r="DWO47" s="3">
        <v>8.67</v>
      </c>
      <c r="DWP47" s="3">
        <v>-0.95</v>
      </c>
      <c r="DWQ47" s="3">
        <v>1.1100000000000001</v>
      </c>
      <c r="DWR47" s="3">
        <v>-3.97</v>
      </c>
      <c r="DWS47" s="3">
        <v>77.040000000000006</v>
      </c>
      <c r="DWT47" s="3">
        <v>-12.34</v>
      </c>
      <c r="DWU47" s="3">
        <v>28.1</v>
      </c>
      <c r="DWV47" s="3">
        <v>-14.37</v>
      </c>
      <c r="DWW47" s="3">
        <v>18.920000000000002</v>
      </c>
      <c r="DWX47" s="3">
        <v>10.1</v>
      </c>
      <c r="DWY47" s="3">
        <v>-13.41</v>
      </c>
      <c r="DWZ47" s="3">
        <v>-0.11</v>
      </c>
      <c r="DXA47" s="3">
        <v>1.0900000000000001</v>
      </c>
      <c r="DXB47" s="3">
        <v>7.67</v>
      </c>
      <c r="DXC47" s="3">
        <v>16.72</v>
      </c>
      <c r="DXD47" s="3">
        <v>22.51</v>
      </c>
      <c r="DXE47" s="3">
        <v>14.1</v>
      </c>
      <c r="DXF47" s="3">
        <v>8.7200000000000006</v>
      </c>
      <c r="DXG47" s="3">
        <v>0.54</v>
      </c>
      <c r="DXH47" s="3">
        <v>14.12</v>
      </c>
      <c r="DXI47" s="3">
        <v>-6.13</v>
      </c>
      <c r="DXJ47" s="3">
        <v>0.7</v>
      </c>
      <c r="DXK47" s="3">
        <v>-8.32</v>
      </c>
      <c r="DXL47" s="3">
        <v>4.7300000000000004</v>
      </c>
      <c r="DXM47" s="3">
        <v>-19.34</v>
      </c>
      <c r="DXN47" s="3">
        <v>18.309999999999999</v>
      </c>
      <c r="DXO47" s="3">
        <v>15.28</v>
      </c>
      <c r="DXP47" s="3">
        <v>37.340000000000003</v>
      </c>
      <c r="DXQ47" s="3">
        <v>16.72</v>
      </c>
      <c r="DXR47" s="3">
        <v>5.89</v>
      </c>
      <c r="DXS47" s="3">
        <v>16.420000000000002</v>
      </c>
      <c r="DXT47" s="3">
        <v>-10.55</v>
      </c>
      <c r="DXU47" s="3">
        <v>2.73</v>
      </c>
      <c r="DXV47" s="3">
        <v>17.82</v>
      </c>
      <c r="DXW47" s="3">
        <v>-7.16</v>
      </c>
      <c r="DXX47" s="3">
        <v>3.17</v>
      </c>
      <c r="DXY47" s="3">
        <v>26.31</v>
      </c>
      <c r="DXZ47" s="3">
        <v>-33.119999999999997</v>
      </c>
      <c r="DYA47" s="3">
        <v>-19.25</v>
      </c>
      <c r="DYB47" s="3">
        <v>-8.7899999999999991</v>
      </c>
      <c r="DYC47" s="3">
        <v>-9.11</v>
      </c>
      <c r="DYD47" s="3">
        <v>9.18</v>
      </c>
      <c r="DYE47" s="3">
        <v>20.079999999999998</v>
      </c>
      <c r="DYF47" s="3">
        <v>3.38</v>
      </c>
      <c r="DYG47" s="3">
        <v>27.21</v>
      </c>
      <c r="DYH47" s="3">
        <v>15.73</v>
      </c>
      <c r="DYI47" s="3">
        <v>-7.99</v>
      </c>
      <c r="DYJ47" s="3">
        <v>-24.4</v>
      </c>
      <c r="DYK47" s="3">
        <v>8.52</v>
      </c>
      <c r="DYL47" s="3">
        <v>-9.7899999999999991</v>
      </c>
      <c r="DYM47" s="3">
        <v>-4.9400000000000004</v>
      </c>
      <c r="DYN47" s="3">
        <v>-7.31</v>
      </c>
      <c r="DYO47" s="3">
        <v>6.52</v>
      </c>
      <c r="DYP47" s="3">
        <v>-3.13</v>
      </c>
      <c r="DYQ47" s="3">
        <v>-15.05</v>
      </c>
      <c r="DYR47" s="3">
        <v>-5.49</v>
      </c>
      <c r="DYS47" s="3">
        <v>-5.52</v>
      </c>
      <c r="DYT47" s="3">
        <v>-1.89</v>
      </c>
      <c r="DYU47" s="3">
        <v>-17.61</v>
      </c>
      <c r="DYV47" s="3">
        <v>-1.42</v>
      </c>
      <c r="DYW47" s="3">
        <v>4.74</v>
      </c>
      <c r="DYX47" s="3">
        <v>7.42</v>
      </c>
      <c r="DYY47" s="3">
        <v>-15.87</v>
      </c>
      <c r="DYZ47" s="3">
        <v>-0.42</v>
      </c>
      <c r="DZA47" s="3">
        <v>-1.66</v>
      </c>
      <c r="DZB47" s="3">
        <v>2.31</v>
      </c>
      <c r="DZC47" s="3">
        <v>7.36</v>
      </c>
      <c r="DZD47" s="3">
        <v>11.04</v>
      </c>
      <c r="DZE47" s="3">
        <v>3.77</v>
      </c>
      <c r="DZF47" s="3">
        <v>16.989999999999998</v>
      </c>
      <c r="DZG47" s="3">
        <v>10.6</v>
      </c>
      <c r="DZH47" s="3">
        <v>-1.57</v>
      </c>
      <c r="DZI47" s="3">
        <v>1.07</v>
      </c>
      <c r="DZJ47" s="3">
        <v>10.53</v>
      </c>
      <c r="DZK47" s="3">
        <v>49.13</v>
      </c>
      <c r="DZL47" s="3">
        <v>-18.2</v>
      </c>
      <c r="DZM47" s="3">
        <v>28.09</v>
      </c>
      <c r="DZN47" s="3">
        <v>-7.58</v>
      </c>
      <c r="DZO47" s="3">
        <v>-4.42</v>
      </c>
      <c r="DZP47" s="3">
        <v>4.76</v>
      </c>
      <c r="DZQ47" s="3">
        <v>2.62</v>
      </c>
      <c r="DZR47" s="3">
        <v>3.25</v>
      </c>
      <c r="DZS47" s="3">
        <v>6.6</v>
      </c>
      <c r="DZT47" s="3">
        <v>15.7</v>
      </c>
      <c r="DZU47" s="3">
        <v>5.67</v>
      </c>
      <c r="DZV47" s="3">
        <v>4.41</v>
      </c>
      <c r="DZW47" s="3">
        <v>6.59</v>
      </c>
      <c r="DZX47" s="3">
        <v>-9.77</v>
      </c>
      <c r="DZY47" s="3">
        <v>14.34</v>
      </c>
      <c r="DZZ47" s="3">
        <v>61.41</v>
      </c>
      <c r="EAA47" s="3">
        <v>-12.74</v>
      </c>
      <c r="EAB47" s="3">
        <v>2.73</v>
      </c>
      <c r="EAC47" s="3">
        <v>7.0000000000000007E-2</v>
      </c>
      <c r="EAD47" s="3">
        <v>19.8</v>
      </c>
      <c r="EAE47" s="3">
        <v>-2.5</v>
      </c>
      <c r="EAF47" s="3">
        <v>7.5</v>
      </c>
      <c r="EAG47" s="3">
        <v>-7.17</v>
      </c>
      <c r="EAH47" s="3">
        <v>-1.74</v>
      </c>
      <c r="EAI47" s="3">
        <v>9.7899999999999991</v>
      </c>
      <c r="EAJ47" s="3">
        <v>45.88</v>
      </c>
      <c r="EAK47" s="3">
        <v>16.079999999999998</v>
      </c>
      <c r="EAL47" s="3">
        <v>23.97</v>
      </c>
      <c r="EAM47" s="3">
        <v>-20.16</v>
      </c>
      <c r="EAN47" s="3">
        <v>6.62</v>
      </c>
      <c r="EAO47" s="3">
        <v>16.079999999999998</v>
      </c>
      <c r="EAP47" s="3">
        <v>5.63</v>
      </c>
      <c r="EAQ47" s="3">
        <v>2</v>
      </c>
      <c r="EAR47" s="3" t="s">
        <v>5</v>
      </c>
      <c r="EAS47" s="3">
        <v>47.41</v>
      </c>
      <c r="EAT47" s="3">
        <v>19.010000000000002</v>
      </c>
      <c r="EAU47" s="3">
        <v>-3.71</v>
      </c>
      <c r="EAV47" s="3">
        <v>4.01</v>
      </c>
      <c r="EAW47" s="3">
        <v>33.51</v>
      </c>
      <c r="EAX47" s="3">
        <v>14.67</v>
      </c>
      <c r="EAY47" s="3">
        <v>5.41</v>
      </c>
      <c r="EAZ47" s="3">
        <v>43.14</v>
      </c>
      <c r="EBA47" s="3">
        <v>14.57</v>
      </c>
      <c r="EBB47" s="3">
        <v>8.44</v>
      </c>
      <c r="EBC47" s="3">
        <v>59.21</v>
      </c>
      <c r="EBD47" s="3">
        <v>11.7</v>
      </c>
      <c r="EBE47" s="3">
        <v>17.32</v>
      </c>
      <c r="EBF47" s="3">
        <v>5.46</v>
      </c>
      <c r="EBG47" s="3">
        <v>-8.94</v>
      </c>
      <c r="EBH47" s="3">
        <v>1.3</v>
      </c>
      <c r="EBI47" s="3">
        <v>11.02</v>
      </c>
      <c r="EBJ47" s="3">
        <v>9.66</v>
      </c>
      <c r="EBK47" s="3">
        <v>3.32</v>
      </c>
      <c r="EBL47" s="3">
        <v>-4.41</v>
      </c>
      <c r="EBM47" s="3">
        <v>-0.51</v>
      </c>
      <c r="EBN47" s="3">
        <v>5.53</v>
      </c>
      <c r="EBO47" s="3">
        <v>-3.19</v>
      </c>
      <c r="EBP47" s="3">
        <v>13.45</v>
      </c>
      <c r="EBQ47" s="3">
        <v>-0.49</v>
      </c>
      <c r="EBR47" s="3">
        <v>56.84</v>
      </c>
      <c r="EBS47" s="3">
        <v>105.72</v>
      </c>
      <c r="EBT47" s="3">
        <v>13.89</v>
      </c>
      <c r="EBU47" s="3">
        <v>-10.98</v>
      </c>
      <c r="EBV47" s="3">
        <v>21.74</v>
      </c>
      <c r="EBW47" s="3">
        <v>45.16</v>
      </c>
      <c r="EBX47" s="3">
        <v>5.7</v>
      </c>
      <c r="EBY47" s="3">
        <v>-7.36</v>
      </c>
      <c r="EBZ47" s="3">
        <v>14.25</v>
      </c>
      <c r="ECA47" s="3">
        <v>-2.91</v>
      </c>
      <c r="ECB47" s="3">
        <v>28.32</v>
      </c>
      <c r="ECC47" s="3">
        <v>25.58</v>
      </c>
      <c r="ECD47" s="3">
        <v>-13.97</v>
      </c>
      <c r="ECE47" s="3">
        <v>18.03</v>
      </c>
      <c r="ECF47" s="3">
        <v>22.05</v>
      </c>
      <c r="ECG47" s="3">
        <v>-8.94</v>
      </c>
      <c r="ECH47" s="3">
        <v>5.67</v>
      </c>
      <c r="ECI47" s="3">
        <v>-0.14000000000000001</v>
      </c>
      <c r="ECJ47" s="3">
        <v>-16.18</v>
      </c>
      <c r="ECK47" s="3">
        <v>-8.92</v>
      </c>
      <c r="ECL47" s="3">
        <v>47.76</v>
      </c>
      <c r="ECM47" s="3">
        <v>15.77</v>
      </c>
      <c r="ECN47" s="3">
        <v>32.61</v>
      </c>
      <c r="ECO47" s="3">
        <v>0.82</v>
      </c>
      <c r="ECP47" s="3">
        <v>4.87</v>
      </c>
      <c r="ECQ47" s="3">
        <v>9.16</v>
      </c>
      <c r="ECR47" s="3">
        <v>8.5</v>
      </c>
      <c r="ECS47" s="3">
        <v>11.71</v>
      </c>
      <c r="ECT47" s="3">
        <v>22.37</v>
      </c>
      <c r="ECU47" s="3">
        <v>-28.02</v>
      </c>
      <c r="ECV47" s="3">
        <v>-32.83</v>
      </c>
      <c r="ECW47" s="3">
        <v>6.29</v>
      </c>
      <c r="ECX47" s="3">
        <v>-7.51</v>
      </c>
      <c r="ECY47" s="3">
        <v>-71.540000000000006</v>
      </c>
      <c r="ECZ47" s="3">
        <v>22.03</v>
      </c>
      <c r="EDA47" s="3">
        <v>22.47</v>
      </c>
      <c r="EDB47" s="3">
        <v>-3.98</v>
      </c>
      <c r="EDC47" s="3">
        <v>5.15</v>
      </c>
      <c r="EDD47" s="3">
        <v>21.57</v>
      </c>
      <c r="EDE47" s="3">
        <v>-23.57</v>
      </c>
      <c r="EDF47" s="3">
        <v>-14.02</v>
      </c>
      <c r="EDG47" s="3">
        <v>-8.8699999999999992</v>
      </c>
      <c r="EDH47" s="3">
        <v>1.61</v>
      </c>
      <c r="EDI47" s="3">
        <v>12.78</v>
      </c>
      <c r="EDJ47" s="3">
        <v>22.05</v>
      </c>
      <c r="EDK47" s="3">
        <v>-6.83</v>
      </c>
      <c r="EDL47" s="3">
        <v>-10.050000000000001</v>
      </c>
      <c r="EDM47" s="3">
        <v>-3.97</v>
      </c>
      <c r="EDN47" s="3">
        <v>-7.03</v>
      </c>
      <c r="EDO47" s="3">
        <v>0.89</v>
      </c>
      <c r="EDP47" s="3">
        <v>1.42</v>
      </c>
      <c r="EDQ47" s="3">
        <v>-12.19</v>
      </c>
      <c r="EDR47" s="3">
        <v>28.56</v>
      </c>
      <c r="EDS47" s="3">
        <v>-10.71</v>
      </c>
      <c r="EDT47" s="3">
        <v>4.54</v>
      </c>
      <c r="EDU47" s="3">
        <v>-3.92</v>
      </c>
      <c r="EDV47" s="3">
        <v>14.34</v>
      </c>
      <c r="EDW47" s="3">
        <v>-5.65</v>
      </c>
      <c r="EDX47" s="3">
        <v>9.83</v>
      </c>
      <c r="EDY47" s="3">
        <v>-2.77</v>
      </c>
      <c r="EDZ47" s="3">
        <v>4.24</v>
      </c>
      <c r="EEA47" s="3">
        <v>-22.82</v>
      </c>
      <c r="EEB47" s="3">
        <v>16.13</v>
      </c>
      <c r="EEC47" s="3">
        <v>-2.0499999999999998</v>
      </c>
      <c r="EED47" s="3">
        <v>-3.28</v>
      </c>
      <c r="EEE47" s="3">
        <v>-7.26</v>
      </c>
      <c r="EEF47" s="3">
        <v>20.170000000000002</v>
      </c>
      <c r="EEG47" s="3">
        <v>-6.67</v>
      </c>
      <c r="EEH47" s="3">
        <v>15.48</v>
      </c>
      <c r="EEI47" s="3">
        <v>0.22</v>
      </c>
      <c r="EEJ47" s="3">
        <v>-7.88</v>
      </c>
      <c r="EEK47" s="3">
        <v>2.5299999999999998</v>
      </c>
      <c r="EEL47" s="3">
        <v>-4.88</v>
      </c>
      <c r="EEM47" s="3">
        <v>70.959999999999994</v>
      </c>
      <c r="EEN47" s="3">
        <v>7.45</v>
      </c>
      <c r="EEO47" s="3">
        <v>6.04</v>
      </c>
      <c r="EEP47" s="3">
        <v>6.82</v>
      </c>
      <c r="EEQ47" s="3">
        <v>-9.6199999999999992</v>
      </c>
      <c r="EER47" s="3">
        <v>0.7</v>
      </c>
      <c r="EES47" s="3">
        <v>10.210000000000001</v>
      </c>
      <c r="EET47" s="3">
        <v>-16.62</v>
      </c>
      <c r="EEU47" s="3">
        <v>-14.18</v>
      </c>
      <c r="EEV47" s="3">
        <v>10.220000000000001</v>
      </c>
      <c r="EEW47" s="3">
        <v>9.6300000000000008</v>
      </c>
      <c r="EEX47" s="3">
        <v>14.62</v>
      </c>
      <c r="EEY47" s="3">
        <v>5.07</v>
      </c>
      <c r="EEZ47" s="3">
        <v>-8.8000000000000007</v>
      </c>
      <c r="EFA47" s="3">
        <v>6.46</v>
      </c>
      <c r="EFB47" s="3">
        <v>-10.130000000000001</v>
      </c>
      <c r="EFC47" s="3">
        <v>8.19</v>
      </c>
      <c r="EFD47" s="3">
        <v>1.05</v>
      </c>
      <c r="EFE47" s="3">
        <v>1.06</v>
      </c>
      <c r="EFF47" s="3">
        <v>3.97</v>
      </c>
      <c r="EFG47" s="3">
        <v>-12.64</v>
      </c>
      <c r="EFH47" s="3">
        <v>1.17</v>
      </c>
      <c r="EFI47" s="3">
        <v>2.84</v>
      </c>
      <c r="EFJ47" s="3">
        <v>15.09</v>
      </c>
      <c r="EFK47" s="3">
        <v>-11.69</v>
      </c>
      <c r="EFL47" s="3">
        <v>51.02</v>
      </c>
      <c r="EFM47" s="3">
        <v>3.52</v>
      </c>
      <c r="EFN47" s="3">
        <v>-6.94</v>
      </c>
      <c r="EFO47" s="3">
        <v>9.51</v>
      </c>
      <c r="EFP47" s="3">
        <v>1.76</v>
      </c>
      <c r="EFQ47" s="3">
        <v>4.84</v>
      </c>
      <c r="EFR47" s="3">
        <v>20.14</v>
      </c>
      <c r="EFS47" s="3">
        <v>5.18</v>
      </c>
      <c r="EFT47" s="3">
        <v>5.62</v>
      </c>
      <c r="EFU47" s="3">
        <v>7.75</v>
      </c>
      <c r="EFV47" s="3">
        <v>-5.87</v>
      </c>
      <c r="EFW47" s="3">
        <v>23.93</v>
      </c>
      <c r="EFX47" s="3">
        <v>-0.84</v>
      </c>
      <c r="EFY47" s="3">
        <v>6.43</v>
      </c>
      <c r="EFZ47" s="3">
        <v>9.4499999999999993</v>
      </c>
      <c r="EGA47" s="3">
        <v>-10.49</v>
      </c>
      <c r="EGB47" s="3">
        <v>3.8</v>
      </c>
      <c r="EGC47" s="3">
        <v>4.4000000000000004</v>
      </c>
      <c r="EGD47" s="3">
        <v>8.25</v>
      </c>
      <c r="EGE47" s="3">
        <v>-6.77</v>
      </c>
      <c r="EGF47" s="3">
        <v>-3.34</v>
      </c>
      <c r="EGG47" s="3">
        <v>4.78</v>
      </c>
      <c r="EGH47" s="3">
        <v>-4.17</v>
      </c>
      <c r="EGI47" s="3">
        <v>7.71</v>
      </c>
      <c r="EGJ47" s="3">
        <v>-6.52</v>
      </c>
      <c r="EGK47" s="3">
        <v>2.99</v>
      </c>
      <c r="EGL47" s="3">
        <v>-8.36</v>
      </c>
      <c r="EGM47" s="3">
        <v>11.35</v>
      </c>
      <c r="EGN47" s="3">
        <v>-3.6</v>
      </c>
      <c r="EGO47" s="3">
        <v>0.19</v>
      </c>
      <c r="EGP47" s="3">
        <v>9.39</v>
      </c>
      <c r="EGQ47" s="3">
        <v>5.26</v>
      </c>
      <c r="EGR47" s="3">
        <v>3.79</v>
      </c>
      <c r="EGS47" s="3">
        <v>4.8</v>
      </c>
      <c r="EGT47" s="3">
        <v>3.29</v>
      </c>
      <c r="EGU47" s="3">
        <v>8.5299999999999994</v>
      </c>
      <c r="EGV47" s="3">
        <v>3.76</v>
      </c>
      <c r="EGW47" s="3">
        <v>3.11</v>
      </c>
      <c r="EGX47" s="3">
        <v>-4.34</v>
      </c>
      <c r="EGY47" s="3">
        <v>7.91</v>
      </c>
      <c r="EGZ47" s="3">
        <v>0.46</v>
      </c>
      <c r="EHA47" s="3">
        <v>-0.69</v>
      </c>
      <c r="EHB47" s="3">
        <v>16.07</v>
      </c>
      <c r="EHC47" s="3">
        <v>2.13</v>
      </c>
      <c r="EHD47" s="3">
        <v>8.3800000000000008</v>
      </c>
      <c r="EHE47" s="3">
        <v>-14.37</v>
      </c>
      <c r="EHF47" s="3">
        <v>8.8000000000000007</v>
      </c>
      <c r="EHG47" s="3">
        <v>-17.239999999999998</v>
      </c>
      <c r="EHH47" s="3">
        <v>-1.52</v>
      </c>
      <c r="EHI47" s="3">
        <v>3.07</v>
      </c>
      <c r="EHJ47" s="3">
        <v>-8.51</v>
      </c>
      <c r="EHK47" s="3">
        <v>4.62</v>
      </c>
      <c r="EHL47" s="3">
        <v>1.1200000000000001</v>
      </c>
      <c r="EHM47" s="3">
        <v>9.35</v>
      </c>
      <c r="EHN47" s="3">
        <v>1.65</v>
      </c>
      <c r="EHO47" s="3">
        <v>-13.13</v>
      </c>
      <c r="EHP47" s="3">
        <v>-20.96</v>
      </c>
      <c r="EHQ47" s="3">
        <v>1.78</v>
      </c>
      <c r="EHR47" s="3">
        <v>7.22</v>
      </c>
      <c r="EHS47" s="3">
        <v>7.23</v>
      </c>
      <c r="EHT47" s="3">
        <v>1.59</v>
      </c>
      <c r="EHU47" s="3">
        <v>-5.3</v>
      </c>
      <c r="EHV47" s="3">
        <v>12.27</v>
      </c>
      <c r="EHW47" s="3">
        <v>-20.059999999999999</v>
      </c>
      <c r="EHX47" s="3">
        <v>-1.39</v>
      </c>
      <c r="EHY47" s="3">
        <v>17.989999999999998</v>
      </c>
      <c r="EHZ47" s="3">
        <v>5.32</v>
      </c>
      <c r="EIA47" s="3">
        <v>-2.88</v>
      </c>
      <c r="EIB47" s="3">
        <v>-2.56</v>
      </c>
      <c r="EIC47" s="3">
        <v>-6.56</v>
      </c>
      <c r="EID47" s="3">
        <v>20.7</v>
      </c>
      <c r="EIE47" s="3">
        <v>-16.36</v>
      </c>
      <c r="EIF47" s="3">
        <v>2.23</v>
      </c>
      <c r="EIG47" s="3">
        <v>6.49</v>
      </c>
      <c r="EIH47" s="3">
        <v>2.35</v>
      </c>
      <c r="EII47" s="3">
        <v>-9.5</v>
      </c>
      <c r="EIJ47" s="3">
        <v>1.1100000000000001</v>
      </c>
      <c r="EIK47" s="3">
        <v>-3.91</v>
      </c>
      <c r="EIL47" s="3">
        <v>139.54</v>
      </c>
      <c r="EIM47" s="3">
        <v>8.32</v>
      </c>
      <c r="EIN47" s="3">
        <v>4.01</v>
      </c>
      <c r="EIO47" s="3">
        <v>13.1</v>
      </c>
      <c r="EIP47" s="3">
        <v>6.76</v>
      </c>
      <c r="EIQ47" s="3">
        <v>-15.59</v>
      </c>
      <c r="EIR47" s="3">
        <v>-14.15</v>
      </c>
      <c r="EIS47" s="3">
        <v>-5.71</v>
      </c>
      <c r="EIT47" s="3">
        <v>-16.71</v>
      </c>
      <c r="EIU47" s="3">
        <v>11.94</v>
      </c>
      <c r="EIV47" s="3">
        <v>4.01</v>
      </c>
      <c r="EIW47" s="3">
        <v>-5.57</v>
      </c>
      <c r="EIX47" s="3">
        <v>10.95</v>
      </c>
      <c r="EIY47" s="3">
        <v>3.95</v>
      </c>
      <c r="EIZ47" s="3">
        <v>1.89</v>
      </c>
      <c r="EJA47" s="3">
        <v>7.94</v>
      </c>
      <c r="EJB47" s="3">
        <v>2.74</v>
      </c>
      <c r="EJC47" s="3">
        <v>-3.06</v>
      </c>
      <c r="EJD47" s="3">
        <v>26.39</v>
      </c>
      <c r="EJE47" s="3">
        <v>1.54</v>
      </c>
      <c r="EJF47" s="3">
        <v>22.85</v>
      </c>
      <c r="EJG47" s="3">
        <v>9.15</v>
      </c>
      <c r="EJH47" s="3">
        <v>-3.73</v>
      </c>
      <c r="EJI47" s="3">
        <v>-1.61</v>
      </c>
      <c r="EJJ47" s="3">
        <v>1.37</v>
      </c>
      <c r="EJK47" s="3">
        <v>107.75</v>
      </c>
      <c r="EJL47" s="3">
        <v>5.07</v>
      </c>
      <c r="EJM47" s="3">
        <v>-1.56</v>
      </c>
      <c r="EJN47" s="3">
        <v>-2.0299999999999998</v>
      </c>
      <c r="EJO47" s="3">
        <v>5.85</v>
      </c>
      <c r="EJP47" s="3">
        <v>4.21</v>
      </c>
      <c r="EJQ47" s="3">
        <v>-1.59</v>
      </c>
      <c r="EJR47" s="3">
        <v>3.53</v>
      </c>
      <c r="EJS47" s="3">
        <v>3.05</v>
      </c>
      <c r="EJT47" s="3">
        <v>2.02</v>
      </c>
      <c r="EJU47" s="3">
        <v>10.92</v>
      </c>
      <c r="EJV47" s="3">
        <v>15.72</v>
      </c>
      <c r="EJW47" s="3">
        <v>5.74</v>
      </c>
      <c r="EJX47" s="3">
        <v>5.31</v>
      </c>
      <c r="EJY47" s="3">
        <v>1.41</v>
      </c>
      <c r="EJZ47" s="3">
        <v>5.97</v>
      </c>
      <c r="EKA47" s="3">
        <v>4.16</v>
      </c>
      <c r="EKB47" s="3">
        <v>1.02</v>
      </c>
      <c r="EKC47" s="3">
        <v>16.32</v>
      </c>
      <c r="EKD47" s="3">
        <v>0.28000000000000003</v>
      </c>
      <c r="EKE47" s="3">
        <v>24.12</v>
      </c>
      <c r="EKF47" s="3">
        <v>5.1100000000000003</v>
      </c>
      <c r="EKG47" s="3">
        <v>8.08</v>
      </c>
      <c r="EKH47" s="3">
        <v>2.19</v>
      </c>
      <c r="EKI47" s="3">
        <v>-2.2599999999999998</v>
      </c>
      <c r="EKJ47" s="3">
        <v>1.54</v>
      </c>
      <c r="EKK47" s="3">
        <v>5.36</v>
      </c>
      <c r="EKL47" s="3">
        <v>25.22</v>
      </c>
      <c r="EKM47" s="3" t="s">
        <v>2717</v>
      </c>
      <c r="EKN47" s="3">
        <v>46.39</v>
      </c>
      <c r="EKO47" s="3">
        <v>13.63</v>
      </c>
      <c r="EKP47" s="3">
        <v>4.91</v>
      </c>
      <c r="EKQ47" s="3">
        <v>-0.24</v>
      </c>
      <c r="EKR47" s="3">
        <v>16.53</v>
      </c>
      <c r="EKS47" s="3">
        <v>64.540000000000006</v>
      </c>
      <c r="EKT47" s="3">
        <v>-1.68</v>
      </c>
      <c r="EKU47" s="3">
        <v>25.76</v>
      </c>
      <c r="EKV47" s="3">
        <v>4</v>
      </c>
      <c r="EKW47" s="3">
        <v>8.1999999999999993</v>
      </c>
      <c r="EKX47" s="3">
        <v>6.03</v>
      </c>
      <c r="EKY47" s="3">
        <v>4.01</v>
      </c>
      <c r="EKZ47" s="3">
        <v>5.93</v>
      </c>
      <c r="ELA47" s="3">
        <v>46.34</v>
      </c>
      <c r="ELB47" s="3">
        <v>0.17</v>
      </c>
      <c r="ELC47" s="3">
        <v>-8.24</v>
      </c>
      <c r="ELD47" s="3">
        <v>-3.27</v>
      </c>
      <c r="ELE47" s="3">
        <v>12.38</v>
      </c>
      <c r="ELF47" s="3">
        <v>25.53</v>
      </c>
      <c r="ELG47" s="3">
        <v>9.1999999999999993</v>
      </c>
      <c r="ELH47" s="3">
        <v>7.13</v>
      </c>
      <c r="ELI47" s="3">
        <v>101</v>
      </c>
      <c r="ELJ47" s="3">
        <v>104.33</v>
      </c>
      <c r="ELK47" s="3">
        <v>8.0500000000000007</v>
      </c>
      <c r="ELL47" s="3">
        <v>21.98</v>
      </c>
      <c r="ELM47" s="3">
        <v>34.49</v>
      </c>
      <c r="ELN47" s="3">
        <v>0.47</v>
      </c>
      <c r="ELO47" s="3">
        <v>13.61</v>
      </c>
      <c r="ELP47" s="3">
        <v>-2.4700000000000002</v>
      </c>
      <c r="ELQ47" s="3">
        <v>25.72</v>
      </c>
      <c r="ELR47" s="3">
        <v>16.96</v>
      </c>
      <c r="ELS47" s="3">
        <v>-12.84</v>
      </c>
      <c r="ELT47" s="3">
        <v>22.14</v>
      </c>
      <c r="ELU47" s="3">
        <v>19.5</v>
      </c>
      <c r="ELV47" s="3">
        <v>1.87</v>
      </c>
      <c r="ELW47" s="3">
        <v>-6.88</v>
      </c>
      <c r="ELX47" s="3">
        <v>13.32</v>
      </c>
      <c r="ELY47" s="3">
        <v>34</v>
      </c>
      <c r="ELZ47" s="3">
        <v>15.07</v>
      </c>
      <c r="EMA47" s="3">
        <v>-4.33</v>
      </c>
      <c r="EMB47" s="3">
        <v>-5.12</v>
      </c>
      <c r="EMC47" s="3">
        <v>15.34</v>
      </c>
      <c r="EMD47" s="3">
        <v>6.93</v>
      </c>
      <c r="EME47" s="3">
        <v>25.78</v>
      </c>
      <c r="EMF47" s="3">
        <v>21.73</v>
      </c>
      <c r="EMG47" s="3">
        <v>23.65</v>
      </c>
      <c r="EMH47" s="3">
        <v>36</v>
      </c>
      <c r="EMI47" s="3">
        <v>9.56</v>
      </c>
      <c r="EMJ47" s="3">
        <v>-14.94</v>
      </c>
      <c r="EMK47" s="3">
        <v>19.989999999999998</v>
      </c>
      <c r="EML47" s="3">
        <v>3.45</v>
      </c>
      <c r="EMM47" s="3">
        <v>8.89</v>
      </c>
      <c r="EMN47" s="3">
        <v>10.76</v>
      </c>
      <c r="EMO47" s="3">
        <v>12.58</v>
      </c>
      <c r="EMP47" s="3">
        <v>41.77</v>
      </c>
      <c r="EMQ47" s="3">
        <v>-1.35</v>
      </c>
      <c r="EMR47" s="3">
        <v>7.02</v>
      </c>
      <c r="EMS47" s="3">
        <v>-15.97</v>
      </c>
      <c r="EMT47" s="3">
        <v>-4.78</v>
      </c>
      <c r="EMU47" s="3">
        <v>-13.91</v>
      </c>
      <c r="EMV47" s="3">
        <v>-29.99</v>
      </c>
      <c r="EMW47" s="3">
        <v>-1.44</v>
      </c>
      <c r="EMX47" s="3">
        <v>32.28</v>
      </c>
      <c r="EMY47" s="3">
        <v>-5.8</v>
      </c>
      <c r="EMZ47" s="3">
        <v>0.26</v>
      </c>
      <c r="ENA47" s="3">
        <v>-0.61</v>
      </c>
      <c r="ENB47" s="3">
        <v>9.61</v>
      </c>
      <c r="ENC47" s="3">
        <v>8.26</v>
      </c>
      <c r="END47" s="3">
        <v>-6.85</v>
      </c>
      <c r="ENE47" s="3">
        <v>-5.36</v>
      </c>
      <c r="ENF47" s="3">
        <v>21.72</v>
      </c>
      <c r="ENG47" s="3">
        <v>9.1</v>
      </c>
      <c r="ENH47" s="3">
        <v>13.01</v>
      </c>
      <c r="ENI47" s="3">
        <v>7.83</v>
      </c>
      <c r="ENJ47" s="3">
        <v>20.85</v>
      </c>
      <c r="ENK47" s="3">
        <v>9.42</v>
      </c>
      <c r="ENL47" s="3">
        <v>1.2</v>
      </c>
      <c r="ENM47" s="3">
        <v>7.96</v>
      </c>
      <c r="ENN47" s="3">
        <v>10.35</v>
      </c>
      <c r="ENO47" s="3">
        <v>7.97</v>
      </c>
      <c r="ENP47" s="3">
        <v>-9.19</v>
      </c>
      <c r="ENQ47" s="3">
        <v>12.16</v>
      </c>
      <c r="ENR47" s="3">
        <v>5.46</v>
      </c>
      <c r="ENS47" s="3">
        <v>14.29</v>
      </c>
      <c r="ENT47" s="3">
        <v>-4.9000000000000004</v>
      </c>
      <c r="ENU47" s="3">
        <v>4.99</v>
      </c>
      <c r="ENV47" s="3">
        <v>21.01</v>
      </c>
      <c r="ENW47" s="3">
        <v>-1.57</v>
      </c>
      <c r="ENX47" s="3">
        <v>31.1</v>
      </c>
      <c r="ENY47" s="3">
        <v>-7.01</v>
      </c>
      <c r="ENZ47" s="3">
        <v>0.65</v>
      </c>
      <c r="EOA47" s="3">
        <v>-6.84</v>
      </c>
      <c r="EOB47" s="3">
        <v>8.4700000000000006</v>
      </c>
      <c r="EOC47" s="3">
        <v>4.87</v>
      </c>
      <c r="EOD47" s="3">
        <v>13.77</v>
      </c>
      <c r="EOE47" s="3">
        <v>-8.18</v>
      </c>
      <c r="EOF47" s="3">
        <v>9.73</v>
      </c>
      <c r="EOG47" s="3">
        <v>5.21</v>
      </c>
      <c r="EOH47" s="3">
        <v>24.34</v>
      </c>
      <c r="EOI47" s="3">
        <v>3.31</v>
      </c>
      <c r="EOJ47" s="3">
        <v>10.96</v>
      </c>
      <c r="EOK47" s="3">
        <v>4.4000000000000004</v>
      </c>
      <c r="EOL47" s="3">
        <v>13.12</v>
      </c>
      <c r="EOM47" s="3">
        <v>0.72</v>
      </c>
      <c r="EON47" s="3">
        <v>10.74</v>
      </c>
      <c r="EOO47" s="3">
        <v>9.35</v>
      </c>
      <c r="EOP47" s="3">
        <v>1.6</v>
      </c>
      <c r="EOQ47" s="3">
        <v>6.51</v>
      </c>
      <c r="EOR47" s="3">
        <v>5.55</v>
      </c>
      <c r="EOS47" s="3">
        <v>-4.67</v>
      </c>
      <c r="EOT47" s="3">
        <v>4.6500000000000004</v>
      </c>
      <c r="EOU47" s="3">
        <v>-12.94</v>
      </c>
      <c r="EOV47" s="3">
        <v>-2.2000000000000002</v>
      </c>
      <c r="EOW47" s="3">
        <v>6.07</v>
      </c>
      <c r="EOX47" s="3">
        <v>2.04</v>
      </c>
      <c r="EOY47" s="3">
        <v>-20.14</v>
      </c>
      <c r="EOZ47" s="3">
        <v>6.06</v>
      </c>
      <c r="EPA47" s="3">
        <v>36.54</v>
      </c>
      <c r="EPB47" s="3">
        <v>6.4</v>
      </c>
      <c r="EPC47" s="3">
        <v>13.63</v>
      </c>
      <c r="EPD47" s="3">
        <v>-9.8000000000000007</v>
      </c>
      <c r="EPE47" s="3">
        <v>-39.44</v>
      </c>
      <c r="EPF47" s="3">
        <v>13.15</v>
      </c>
      <c r="EPG47" s="3">
        <v>215.03</v>
      </c>
      <c r="EPH47" s="3">
        <v>-7.05</v>
      </c>
      <c r="EPI47" s="3">
        <v>-0.99</v>
      </c>
      <c r="EPJ47" s="3">
        <v>1.34</v>
      </c>
      <c r="EPK47" s="3">
        <v>-0.75</v>
      </c>
      <c r="EPL47" s="3">
        <v>20.170000000000002</v>
      </c>
      <c r="EPM47" s="3">
        <v>1.52</v>
      </c>
      <c r="EPN47" s="3">
        <v>8.15</v>
      </c>
      <c r="EPO47" s="3">
        <v>3.6</v>
      </c>
      <c r="EPP47" s="3">
        <v>6.07</v>
      </c>
      <c r="EPQ47" s="3">
        <v>3.21</v>
      </c>
      <c r="EPR47" s="3">
        <v>2.82</v>
      </c>
      <c r="EPS47" s="3">
        <v>12.67</v>
      </c>
      <c r="EPT47" s="3">
        <v>26.66</v>
      </c>
      <c r="EPU47" s="3">
        <v>8.8699999999999992</v>
      </c>
      <c r="EPV47" s="3">
        <v>17.64</v>
      </c>
      <c r="EPW47" s="3">
        <v>14.42</v>
      </c>
      <c r="EPX47" s="3">
        <v>6.3</v>
      </c>
      <c r="EPY47" s="3">
        <v>5.24</v>
      </c>
      <c r="EPZ47" s="3">
        <v>38.47</v>
      </c>
      <c r="EQA47" s="3">
        <v>5.2</v>
      </c>
      <c r="EQB47" s="3">
        <v>0.13</v>
      </c>
      <c r="EQC47" s="3">
        <v>-6.3</v>
      </c>
      <c r="EQD47" s="3">
        <v>-5.28</v>
      </c>
      <c r="EQE47" s="3">
        <v>7.06</v>
      </c>
      <c r="EQF47" s="3">
        <v>55.21</v>
      </c>
      <c r="EQG47" s="3">
        <v>-17.12</v>
      </c>
      <c r="EQH47" s="3">
        <v>16.16</v>
      </c>
      <c r="EQI47" s="3">
        <v>7.49</v>
      </c>
      <c r="EQJ47" s="3">
        <v>28.74</v>
      </c>
      <c r="EQK47" s="3">
        <v>0.21</v>
      </c>
      <c r="EQL47" s="3">
        <v>63.26</v>
      </c>
      <c r="EQM47" s="3">
        <v>-0.5</v>
      </c>
      <c r="EQN47" s="3">
        <v>-1.67</v>
      </c>
      <c r="EQO47" s="3">
        <v>-6.63</v>
      </c>
      <c r="EQP47" s="3">
        <v>10.76</v>
      </c>
      <c r="EQQ47" s="3">
        <v>31.17</v>
      </c>
      <c r="EQR47" s="3">
        <v>7.69</v>
      </c>
      <c r="EQS47" s="3">
        <v>2.69</v>
      </c>
      <c r="EQT47" s="3">
        <v>4.62</v>
      </c>
      <c r="EQU47" s="3">
        <v>12.23</v>
      </c>
      <c r="EQV47" s="3">
        <v>7.12</v>
      </c>
      <c r="EQW47" s="3">
        <v>3.07</v>
      </c>
      <c r="EQX47" s="3">
        <v>2.84</v>
      </c>
      <c r="EQY47" s="3">
        <v>-0.57999999999999996</v>
      </c>
      <c r="EQZ47" s="3">
        <v>11.01</v>
      </c>
      <c r="ERA47" s="3">
        <v>77.010000000000005</v>
      </c>
      <c r="ERB47" s="3">
        <v>-16.43</v>
      </c>
      <c r="ERC47" s="3">
        <v>-6.01</v>
      </c>
      <c r="ERD47" s="3">
        <v>4.83</v>
      </c>
      <c r="ERE47" s="3">
        <v>29.4</v>
      </c>
      <c r="ERF47" s="3">
        <v>-1.1000000000000001</v>
      </c>
      <c r="ERG47" s="3">
        <v>3.33</v>
      </c>
      <c r="ERH47" s="3">
        <v>17.760000000000002</v>
      </c>
      <c r="ERI47" s="3">
        <v>-0.78</v>
      </c>
      <c r="ERJ47" s="3">
        <v>14.43</v>
      </c>
      <c r="ERK47" s="3">
        <v>47.32</v>
      </c>
      <c r="ERL47" s="3">
        <v>-15.75</v>
      </c>
      <c r="ERM47" s="3">
        <v>22.26</v>
      </c>
      <c r="ERN47" s="3">
        <v>1.6</v>
      </c>
      <c r="ERO47" s="3" t="s">
        <v>5</v>
      </c>
      <c r="ERP47" s="3">
        <v>0.53</v>
      </c>
      <c r="ERQ47" s="3">
        <v>-13.35</v>
      </c>
      <c r="ERR47" s="3">
        <v>31.64</v>
      </c>
      <c r="ERS47" s="3">
        <v>29.74</v>
      </c>
      <c r="ERT47" s="3">
        <v>-25.62</v>
      </c>
      <c r="ERU47" s="3">
        <v>4.7</v>
      </c>
      <c r="ERV47" s="3">
        <v>-13.95</v>
      </c>
      <c r="ERW47" s="3" t="s">
        <v>5</v>
      </c>
      <c r="ERX47" s="3">
        <v>4.1399999999999997</v>
      </c>
      <c r="ERY47" s="3">
        <v>16.91</v>
      </c>
      <c r="ERZ47" s="3">
        <v>-10.62</v>
      </c>
      <c r="ESA47" s="3">
        <v>10.08</v>
      </c>
      <c r="ESB47" s="3">
        <v>-70.11</v>
      </c>
      <c r="ESC47" s="3">
        <v>7.58</v>
      </c>
      <c r="ESD47" s="3">
        <v>-10.71</v>
      </c>
      <c r="ESE47" s="3">
        <v>-7.63</v>
      </c>
      <c r="ESF47" s="3">
        <v>-1.23</v>
      </c>
      <c r="ESG47" s="3">
        <v>-8.91</v>
      </c>
      <c r="ESH47" s="3">
        <v>5.43</v>
      </c>
      <c r="ESI47" s="3">
        <v>-0.4</v>
      </c>
      <c r="ESJ47" s="3">
        <v>6.98</v>
      </c>
      <c r="ESK47" s="3">
        <v>53.28</v>
      </c>
      <c r="ESL47" s="3">
        <v>-29.61</v>
      </c>
      <c r="ESM47" s="3">
        <v>21.92</v>
      </c>
      <c r="ESN47" s="3">
        <v>33.6</v>
      </c>
      <c r="ESO47" s="3">
        <v>17.54</v>
      </c>
      <c r="ESP47" s="3">
        <v>30.05</v>
      </c>
      <c r="ESQ47" s="3">
        <v>31.65</v>
      </c>
      <c r="ESR47" s="3">
        <v>-14.86</v>
      </c>
      <c r="ESS47" s="3">
        <v>8.89</v>
      </c>
      <c r="EST47" s="3">
        <v>29.53</v>
      </c>
      <c r="ESU47" s="3">
        <v>10.97</v>
      </c>
      <c r="ESV47" s="3">
        <v>10.19</v>
      </c>
      <c r="ESW47" s="3">
        <v>6.89</v>
      </c>
      <c r="ESX47" s="3">
        <v>10.87</v>
      </c>
      <c r="ESY47" s="3">
        <v>11.21</v>
      </c>
      <c r="ESZ47" s="3">
        <v>16.47</v>
      </c>
      <c r="ETA47" s="3">
        <v>13.36</v>
      </c>
      <c r="ETB47" s="3">
        <v>19.739999999999998</v>
      </c>
      <c r="ETC47" s="3">
        <v>-0.79</v>
      </c>
      <c r="ETD47" s="3">
        <v>-6.81</v>
      </c>
      <c r="ETE47" s="3">
        <v>13.26</v>
      </c>
      <c r="ETF47" s="3">
        <v>21.35</v>
      </c>
      <c r="ETG47" s="3">
        <v>20.2</v>
      </c>
      <c r="ETH47" s="3">
        <v>-27.04</v>
      </c>
      <c r="ETI47" s="3">
        <v>0.09</v>
      </c>
      <c r="ETJ47" s="3">
        <v>18.670000000000002</v>
      </c>
      <c r="ETK47" s="3">
        <v>0.23</v>
      </c>
      <c r="ETL47" s="3">
        <v>7.82</v>
      </c>
      <c r="ETM47" s="3">
        <v>10.73</v>
      </c>
      <c r="ETN47" s="3" t="s">
        <v>2717</v>
      </c>
      <c r="ETO47" s="3">
        <v>41.95</v>
      </c>
      <c r="ETP47" s="3">
        <v>13.89</v>
      </c>
      <c r="ETQ47" s="3">
        <v>0.24</v>
      </c>
      <c r="ETR47" s="3">
        <v>-9.99</v>
      </c>
      <c r="ETS47" s="3">
        <v>-2.3199999999999998</v>
      </c>
      <c r="ETT47" s="3">
        <v>5.53</v>
      </c>
      <c r="ETU47" s="3">
        <v>-18.89</v>
      </c>
      <c r="ETV47" s="3">
        <v>30.15</v>
      </c>
      <c r="ETW47" s="3">
        <v>11.96</v>
      </c>
      <c r="ETX47" s="3">
        <v>42.67</v>
      </c>
      <c r="ETY47" s="3">
        <v>-1.5</v>
      </c>
      <c r="ETZ47" s="3">
        <v>36.74</v>
      </c>
      <c r="EUA47" s="3">
        <v>10.89</v>
      </c>
      <c r="EUB47" s="3">
        <v>10.65</v>
      </c>
      <c r="EUC47" s="3">
        <v>-8.52</v>
      </c>
      <c r="EUD47" s="3">
        <v>-0.24</v>
      </c>
      <c r="EUE47" s="3">
        <v>-30.94</v>
      </c>
      <c r="EUF47" s="3">
        <v>16.2</v>
      </c>
      <c r="EUG47" s="3">
        <v>-7.62</v>
      </c>
      <c r="EUH47" s="3">
        <v>4.8899999999999997</v>
      </c>
      <c r="EUI47" s="3">
        <v>-4.9800000000000004</v>
      </c>
      <c r="EUJ47" s="3">
        <v>-3.06</v>
      </c>
      <c r="EUK47" s="3">
        <v>-17.3</v>
      </c>
      <c r="EUL47" s="3">
        <v>37.869999999999997</v>
      </c>
      <c r="EUM47" s="3">
        <v>8.36</v>
      </c>
      <c r="EUN47" s="3">
        <v>25.01</v>
      </c>
      <c r="EUO47" s="3">
        <v>-8.59</v>
      </c>
      <c r="EUP47" s="3">
        <v>-5.86</v>
      </c>
      <c r="EUQ47" s="3">
        <v>34.17</v>
      </c>
      <c r="EUR47" s="3">
        <v>7.9</v>
      </c>
      <c r="EUS47" s="3">
        <v>34.71</v>
      </c>
      <c r="EUT47" s="3">
        <v>17.13</v>
      </c>
      <c r="EUU47" s="3">
        <v>-6.48</v>
      </c>
      <c r="EUV47" s="3">
        <v>-6.93</v>
      </c>
      <c r="EUW47" s="3">
        <v>-1.52</v>
      </c>
      <c r="EUX47" s="3">
        <v>10.32</v>
      </c>
      <c r="EUY47" s="3">
        <v>16.3</v>
      </c>
      <c r="EUZ47" s="3" t="s">
        <v>5</v>
      </c>
      <c r="EVA47" s="3">
        <v>22.34</v>
      </c>
      <c r="EVB47" s="3">
        <v>2.94</v>
      </c>
      <c r="EVC47" s="3">
        <v>1.3</v>
      </c>
      <c r="EVD47" s="3">
        <v>13.66</v>
      </c>
      <c r="EVE47" s="3">
        <v>0.63</v>
      </c>
      <c r="EVF47" s="3">
        <v>3.16</v>
      </c>
      <c r="EVG47" s="3">
        <v>-0.8</v>
      </c>
      <c r="EVH47" s="3">
        <v>-11.32</v>
      </c>
      <c r="EVI47" s="3">
        <v>-95.91</v>
      </c>
      <c r="EVJ47" s="3">
        <v>0.54</v>
      </c>
      <c r="EVK47" s="3">
        <v>26.32</v>
      </c>
      <c r="EVL47" s="3">
        <v>41.16</v>
      </c>
      <c r="EVM47" s="3">
        <v>-28.97</v>
      </c>
      <c r="EVN47" s="3">
        <v>16.46</v>
      </c>
      <c r="EVO47" s="3">
        <v>-9.9</v>
      </c>
      <c r="EVP47" s="3">
        <v>17.93</v>
      </c>
      <c r="EVQ47" s="3">
        <v>1.53</v>
      </c>
      <c r="EVR47" s="3">
        <v>13.34</v>
      </c>
      <c r="EVS47" s="3">
        <v>-12.11</v>
      </c>
      <c r="EVT47" s="3">
        <v>3.63</v>
      </c>
      <c r="EVU47" s="3">
        <v>21.2</v>
      </c>
      <c r="EVV47" s="3">
        <v>34.26</v>
      </c>
      <c r="EVW47" s="3">
        <v>12.59</v>
      </c>
      <c r="EVX47" s="3">
        <v>-3.57</v>
      </c>
      <c r="EVY47" s="3">
        <v>7.82</v>
      </c>
      <c r="EVZ47" s="3">
        <v>-1.59</v>
      </c>
      <c r="EWA47" s="3">
        <v>6.17</v>
      </c>
      <c r="EWB47" s="3">
        <v>18.14</v>
      </c>
      <c r="EWC47" s="3">
        <v>8.73</v>
      </c>
      <c r="EWD47" s="3">
        <v>6.84</v>
      </c>
      <c r="EWE47" s="3">
        <v>-6.23</v>
      </c>
      <c r="EWF47" s="3">
        <v>26.74</v>
      </c>
      <c r="EWG47" s="3">
        <v>13.93</v>
      </c>
      <c r="EWH47" s="3">
        <v>-1.38</v>
      </c>
      <c r="EWI47" s="3">
        <v>-6.34</v>
      </c>
      <c r="EWJ47" s="3">
        <v>-16.73</v>
      </c>
      <c r="EWK47" s="3">
        <v>34.700000000000003</v>
      </c>
      <c r="EWL47" s="3">
        <v>8.57</v>
      </c>
      <c r="EWM47" s="3">
        <v>-0.76</v>
      </c>
      <c r="EWN47" s="3">
        <v>12.33</v>
      </c>
      <c r="EWO47" s="3">
        <v>2.91</v>
      </c>
      <c r="EWP47" s="3">
        <v>3.92</v>
      </c>
      <c r="EWQ47" s="3">
        <v>4.0199999999999996</v>
      </c>
      <c r="EWR47" s="3">
        <v>-35.86</v>
      </c>
      <c r="EWS47" s="3">
        <v>0.63</v>
      </c>
      <c r="EWT47" s="3">
        <v>28.1</v>
      </c>
      <c r="EWU47" s="3">
        <v>-1.02</v>
      </c>
      <c r="EWV47" s="3">
        <v>-7.48</v>
      </c>
      <c r="EWW47" s="3">
        <v>-15.46</v>
      </c>
      <c r="EWX47" s="3">
        <v>1.91</v>
      </c>
      <c r="EWY47" s="3">
        <v>5.85</v>
      </c>
      <c r="EWZ47" s="3">
        <v>5.18</v>
      </c>
      <c r="EXA47" s="3">
        <v>11.51</v>
      </c>
      <c r="EXB47" s="3">
        <v>0.75</v>
      </c>
      <c r="EXC47" s="3">
        <v>1.9</v>
      </c>
      <c r="EXD47" s="3">
        <v>-13.51</v>
      </c>
      <c r="EXE47" s="3">
        <v>-2.04</v>
      </c>
      <c r="EXF47" s="3">
        <v>12.84</v>
      </c>
      <c r="EXG47" s="3">
        <v>7.65</v>
      </c>
      <c r="EXH47" s="3">
        <v>-5.05</v>
      </c>
      <c r="EXI47" s="3" t="s">
        <v>5</v>
      </c>
      <c r="EXJ47" s="3">
        <v>-0.13</v>
      </c>
      <c r="EXK47" s="3">
        <v>390.76</v>
      </c>
      <c r="EXL47" s="3">
        <v>6.55</v>
      </c>
      <c r="EXM47" s="3">
        <v>3.2</v>
      </c>
      <c r="EXN47" s="3">
        <v>-3.81</v>
      </c>
      <c r="EXO47" s="3">
        <v>5.76</v>
      </c>
      <c r="EXP47" s="3">
        <v>14.39</v>
      </c>
      <c r="EXQ47" s="3">
        <v>28.99</v>
      </c>
      <c r="EXR47" s="3">
        <v>9.0500000000000007</v>
      </c>
      <c r="EXS47" s="3">
        <v>9.49</v>
      </c>
      <c r="EXT47" s="3">
        <v>-13.69</v>
      </c>
      <c r="EXU47" s="3">
        <v>6.77</v>
      </c>
      <c r="EXV47" s="3">
        <v>-4.68</v>
      </c>
      <c r="EXW47" s="3">
        <v>-20.41</v>
      </c>
      <c r="EXX47" s="3">
        <v>7.74</v>
      </c>
      <c r="EXY47" s="3">
        <v>18.45</v>
      </c>
      <c r="EXZ47" s="3">
        <v>-1.19</v>
      </c>
      <c r="EYA47" s="3">
        <v>196.42</v>
      </c>
      <c r="EYB47" s="3">
        <v>31.36</v>
      </c>
      <c r="EYC47" s="3">
        <v>17.239999999999998</v>
      </c>
      <c r="EYD47" s="3">
        <v>22.38</v>
      </c>
      <c r="EYE47" s="3">
        <v>10.85</v>
      </c>
      <c r="EYF47" s="3">
        <v>2.93</v>
      </c>
      <c r="EYG47" s="3">
        <v>-6.51</v>
      </c>
      <c r="EYH47" s="3">
        <v>6.48</v>
      </c>
      <c r="EYI47" s="3">
        <v>46.68</v>
      </c>
      <c r="EYJ47" s="3">
        <v>1.6</v>
      </c>
      <c r="EYK47" s="3">
        <v>2.36</v>
      </c>
      <c r="EYL47" s="3">
        <v>-83.42</v>
      </c>
      <c r="EYM47" s="3">
        <v>-11.17</v>
      </c>
      <c r="EYN47" s="3">
        <v>0.05</v>
      </c>
      <c r="EYO47" s="3" t="s">
        <v>5</v>
      </c>
      <c r="EYP47" s="3" t="s">
        <v>5</v>
      </c>
      <c r="EYQ47" s="3">
        <v>11.22</v>
      </c>
      <c r="EYR47" s="3">
        <v>-20.88</v>
      </c>
      <c r="EYS47" s="3">
        <v>7.16</v>
      </c>
      <c r="EYT47" s="3">
        <v>-14.01</v>
      </c>
      <c r="EYU47" s="3">
        <v>-12.09</v>
      </c>
      <c r="EYV47" s="3">
        <v>0.81</v>
      </c>
      <c r="EYW47" s="3">
        <v>36.380000000000003</v>
      </c>
      <c r="EYX47" s="3" t="s">
        <v>5</v>
      </c>
      <c r="EYY47" s="3">
        <v>-13.97</v>
      </c>
      <c r="EYZ47" s="3">
        <v>-0.89</v>
      </c>
      <c r="EZA47" s="3">
        <v>0.57999999999999996</v>
      </c>
      <c r="EZB47" s="3">
        <v>7.19</v>
      </c>
      <c r="EZC47" s="3">
        <v>0.87</v>
      </c>
      <c r="EZD47" s="3">
        <v>6.17</v>
      </c>
      <c r="EZE47" s="3">
        <v>26.02</v>
      </c>
      <c r="EZF47" s="3">
        <v>11.04</v>
      </c>
      <c r="EZG47" s="3">
        <v>0.97</v>
      </c>
      <c r="EZH47" s="3">
        <v>0.79</v>
      </c>
      <c r="EZI47" s="3">
        <v>17.13</v>
      </c>
      <c r="EZJ47" s="3">
        <v>3.42</v>
      </c>
      <c r="EZK47" s="3">
        <v>-1.63</v>
      </c>
      <c r="EZL47" s="3">
        <v>6.64</v>
      </c>
      <c r="EZM47" s="3">
        <v>39.299999999999997</v>
      </c>
      <c r="EZN47" s="3">
        <v>34.020000000000003</v>
      </c>
      <c r="EZO47" s="3">
        <v>1.03</v>
      </c>
      <c r="EZP47" s="3">
        <v>8.5399999999999991</v>
      </c>
      <c r="EZQ47" s="3">
        <v>-8.07</v>
      </c>
      <c r="EZR47" s="3">
        <v>46.09</v>
      </c>
      <c r="EZS47" s="3">
        <v>-8.14</v>
      </c>
      <c r="EZT47" s="3">
        <v>-1.33</v>
      </c>
      <c r="EZU47" s="3" t="s">
        <v>5</v>
      </c>
      <c r="EZV47" s="3">
        <v>21.36</v>
      </c>
      <c r="EZW47" s="3">
        <v>13.77</v>
      </c>
      <c r="EZX47" s="3">
        <v>0.02</v>
      </c>
      <c r="EZY47" s="3">
        <v>13.04</v>
      </c>
      <c r="EZZ47" s="3">
        <v>15.59</v>
      </c>
      <c r="FAA47" s="3">
        <v>24.34</v>
      </c>
      <c r="FAB47" s="3">
        <v>31.99</v>
      </c>
      <c r="FAC47" s="3">
        <v>4.4800000000000004</v>
      </c>
      <c r="FAD47" s="3">
        <v>6.34</v>
      </c>
      <c r="FAE47" s="3">
        <v>-0.93</v>
      </c>
      <c r="FAF47" s="3">
        <v>-12.05</v>
      </c>
      <c r="FAG47" s="3">
        <v>-5.64</v>
      </c>
      <c r="FAH47" s="3">
        <v>28.78</v>
      </c>
      <c r="FAI47" s="3">
        <v>33.4</v>
      </c>
      <c r="FAJ47" s="3">
        <v>-0.38</v>
      </c>
      <c r="FAK47" s="3">
        <v>45.64</v>
      </c>
      <c r="FAL47" s="3">
        <v>4.97</v>
      </c>
      <c r="FAM47" s="3">
        <v>-5.72</v>
      </c>
      <c r="FAN47" s="3">
        <v>6.25</v>
      </c>
      <c r="FAO47" s="3">
        <v>36.26</v>
      </c>
      <c r="FAP47" s="3">
        <v>7.29</v>
      </c>
      <c r="FAQ47" s="3">
        <v>-0.42</v>
      </c>
      <c r="FAR47" s="3">
        <v>22.74</v>
      </c>
      <c r="FAS47" s="3">
        <v>-27.61</v>
      </c>
      <c r="FAT47" s="3">
        <v>-44.62</v>
      </c>
      <c r="FAU47" s="3">
        <v>1.62</v>
      </c>
      <c r="FAV47" s="3">
        <v>4.66</v>
      </c>
      <c r="FAW47" s="3">
        <v>47.22</v>
      </c>
      <c r="FAX47" s="3">
        <v>-4.2699999999999996</v>
      </c>
      <c r="FAY47" s="3">
        <v>2.19</v>
      </c>
      <c r="FAZ47" s="3">
        <v>-0.2</v>
      </c>
      <c r="FBA47" s="3">
        <v>-12.19</v>
      </c>
      <c r="FBB47" s="3">
        <v>10.19</v>
      </c>
      <c r="FBC47" s="3">
        <v>8.92</v>
      </c>
      <c r="FBD47" s="3">
        <v>-11.85</v>
      </c>
      <c r="FBE47" s="3">
        <v>31.67</v>
      </c>
      <c r="FBF47" s="3">
        <v>6.47</v>
      </c>
      <c r="FBG47" s="3">
        <v>11.96</v>
      </c>
      <c r="FBH47" s="3">
        <v>4.63</v>
      </c>
      <c r="FBI47" s="3">
        <v>-0.97</v>
      </c>
      <c r="FBJ47" s="3">
        <v>50.72</v>
      </c>
      <c r="FBK47" s="3">
        <v>-17.53</v>
      </c>
      <c r="FBL47" s="3">
        <v>-14.96</v>
      </c>
      <c r="FBM47" s="3">
        <v>0.39</v>
      </c>
      <c r="FBN47" s="3">
        <v>12.05</v>
      </c>
      <c r="FBO47" s="3">
        <v>37.409999999999997</v>
      </c>
      <c r="FBP47" s="3">
        <v>4.21</v>
      </c>
      <c r="FBQ47" s="3">
        <v>114.42</v>
      </c>
      <c r="FBR47" s="3">
        <v>-9.5299999999999994</v>
      </c>
      <c r="FBS47" s="3">
        <v>-5.43</v>
      </c>
      <c r="FBT47" s="3">
        <v>97.4</v>
      </c>
      <c r="FBU47" s="3">
        <v>0.84</v>
      </c>
      <c r="FBV47" s="3">
        <v>-0.03</v>
      </c>
      <c r="FBW47" s="3">
        <v>15.77</v>
      </c>
      <c r="FBX47" s="3">
        <v>29.93</v>
      </c>
      <c r="FBY47" s="3">
        <v>22.42</v>
      </c>
      <c r="FBZ47" s="3">
        <v>6.92</v>
      </c>
      <c r="FCA47" s="3">
        <v>37.72</v>
      </c>
      <c r="FCB47" s="3">
        <v>16.28</v>
      </c>
      <c r="FCC47" s="3">
        <v>7.09</v>
      </c>
      <c r="FCD47" s="3">
        <v>0.82</v>
      </c>
      <c r="FCE47" s="3">
        <v>2.71</v>
      </c>
      <c r="FCF47" s="3">
        <v>12.56</v>
      </c>
      <c r="FCG47" s="3">
        <v>3.82</v>
      </c>
      <c r="FCH47" s="3">
        <v>13.06</v>
      </c>
      <c r="FCI47" s="3">
        <v>10.45</v>
      </c>
      <c r="FCJ47" s="3">
        <v>7.54</v>
      </c>
      <c r="FCK47" s="3">
        <v>5.98</v>
      </c>
      <c r="FCL47" s="3">
        <v>-13.25</v>
      </c>
      <c r="FCM47" s="3">
        <v>13.47</v>
      </c>
      <c r="FCN47" s="3">
        <v>66.510000000000005</v>
      </c>
      <c r="FCO47" s="3">
        <v>27.83</v>
      </c>
      <c r="FCP47" s="3">
        <v>-4.1399999999999997</v>
      </c>
      <c r="FCQ47" s="3">
        <v>13.27</v>
      </c>
      <c r="FCR47" s="3">
        <v>10.83</v>
      </c>
      <c r="FCS47" s="3">
        <v>21.72</v>
      </c>
      <c r="FCT47" s="3">
        <v>-2.82</v>
      </c>
      <c r="FCU47" s="3">
        <v>12.76</v>
      </c>
      <c r="FCV47" s="3">
        <v>10.26</v>
      </c>
      <c r="FCW47" s="3">
        <v>26.65</v>
      </c>
      <c r="FCX47" s="3">
        <v>19.260000000000002</v>
      </c>
      <c r="FCY47" s="3">
        <v>51.97</v>
      </c>
      <c r="FCZ47" s="3">
        <v>2.17</v>
      </c>
      <c r="FDA47" s="3">
        <v>-13.37</v>
      </c>
      <c r="FDB47" s="3">
        <v>-14.37</v>
      </c>
      <c r="FDC47" s="3">
        <v>6.64</v>
      </c>
      <c r="FDD47" s="3">
        <v>-44.77</v>
      </c>
      <c r="FDE47" s="3">
        <v>13.25</v>
      </c>
      <c r="FDF47" s="3">
        <v>12.1</v>
      </c>
      <c r="FDG47" s="3">
        <v>-2.3199999999999998</v>
      </c>
      <c r="FDH47" s="3">
        <v>13.16</v>
      </c>
      <c r="FDI47" s="3">
        <v>6.58</v>
      </c>
      <c r="FDJ47" s="3">
        <v>-1.92</v>
      </c>
      <c r="FDK47" s="3">
        <v>18.73</v>
      </c>
      <c r="FDL47" s="3">
        <v>-5.64</v>
      </c>
      <c r="FDM47" s="3">
        <v>17.28</v>
      </c>
      <c r="FDN47" s="3">
        <v>20.91</v>
      </c>
      <c r="FDO47" s="3">
        <v>15.57</v>
      </c>
      <c r="FDP47" s="3">
        <v>26.04</v>
      </c>
      <c r="FDQ47" s="3">
        <v>-8.42</v>
      </c>
      <c r="FDR47" s="3">
        <v>21.31</v>
      </c>
      <c r="FDS47" s="3">
        <v>8.3800000000000008</v>
      </c>
      <c r="FDT47" s="3">
        <v>17.47</v>
      </c>
      <c r="FDU47" s="3">
        <v>-5.34</v>
      </c>
      <c r="FDV47" s="3">
        <v>-4.96</v>
      </c>
      <c r="FDW47" s="3">
        <v>6.79</v>
      </c>
      <c r="FDX47" s="3">
        <v>7.99</v>
      </c>
      <c r="FDY47" s="3">
        <v>11.62</v>
      </c>
      <c r="FDZ47" s="3">
        <v>10.41</v>
      </c>
      <c r="FEA47" s="3">
        <v>6.47</v>
      </c>
      <c r="FEB47" s="3">
        <v>5.49</v>
      </c>
      <c r="FEC47" s="3">
        <v>10.95</v>
      </c>
      <c r="FED47" s="3">
        <v>21.87</v>
      </c>
      <c r="FEE47" s="3">
        <v>-0.83</v>
      </c>
      <c r="FEF47" s="3">
        <v>-11.21</v>
      </c>
      <c r="FEG47" s="3">
        <v>27.76</v>
      </c>
      <c r="FEH47" s="3">
        <v>41.91</v>
      </c>
      <c r="FEI47" s="3">
        <v>-5.65</v>
      </c>
      <c r="FEJ47" s="3">
        <v>11.3</v>
      </c>
      <c r="FEK47" s="3">
        <v>5</v>
      </c>
      <c r="FEL47" s="3">
        <v>8.4600000000000009</v>
      </c>
      <c r="FEM47" s="3">
        <v>14.82</v>
      </c>
      <c r="FEN47" s="3">
        <v>13.02</v>
      </c>
      <c r="FEO47" s="3">
        <v>-7.43</v>
      </c>
      <c r="FEP47" s="3">
        <v>-3.41</v>
      </c>
      <c r="FEQ47" s="3">
        <v>1.51</v>
      </c>
      <c r="FER47" s="3">
        <v>9.52</v>
      </c>
      <c r="FES47" s="3">
        <v>16.96</v>
      </c>
      <c r="FET47" s="3">
        <v>-4.63</v>
      </c>
      <c r="FEU47" s="3">
        <v>12.21</v>
      </c>
      <c r="FEV47" s="3">
        <v>-92.42</v>
      </c>
      <c r="FEW47" s="3">
        <v>9.3699999999999992</v>
      </c>
      <c r="FEX47" s="3">
        <v>18.739999999999998</v>
      </c>
      <c r="FEY47" s="3">
        <v>3.41</v>
      </c>
      <c r="FEZ47" s="3">
        <v>1.78</v>
      </c>
      <c r="FFA47" s="3" t="s">
        <v>5</v>
      </c>
      <c r="FFB47" s="3">
        <v>-2.31</v>
      </c>
      <c r="FFC47" s="3">
        <v>0.89</v>
      </c>
      <c r="FFD47" s="3">
        <v>11.95</v>
      </c>
      <c r="FFE47" s="3">
        <v>-2.84</v>
      </c>
      <c r="FFF47" s="3">
        <v>10.130000000000001</v>
      </c>
      <c r="FFG47" s="3">
        <v>0.27</v>
      </c>
      <c r="FFH47" s="3">
        <v>-15.25</v>
      </c>
      <c r="FFI47" s="3">
        <v>11.08</v>
      </c>
      <c r="FFJ47" s="3">
        <v>-20.84</v>
      </c>
      <c r="FFK47" s="3">
        <v>-6.71</v>
      </c>
      <c r="FFL47" s="3">
        <v>26.68</v>
      </c>
      <c r="FFM47" s="3">
        <v>21.66</v>
      </c>
      <c r="FFN47" s="3">
        <v>-1.68</v>
      </c>
      <c r="FFO47" s="3">
        <v>29.23</v>
      </c>
      <c r="FFP47" s="3">
        <v>-0.93</v>
      </c>
      <c r="FFQ47" s="3" t="s">
        <v>5</v>
      </c>
      <c r="FFR47" s="3">
        <v>30.56</v>
      </c>
      <c r="FFS47" s="3">
        <v>-30.36</v>
      </c>
      <c r="FFT47" s="3">
        <v>-4.75</v>
      </c>
      <c r="FFU47" s="3" t="s">
        <v>5</v>
      </c>
      <c r="FFV47" s="3" t="s">
        <v>5</v>
      </c>
      <c r="FFW47" s="3">
        <v>-1.23</v>
      </c>
      <c r="FFX47" s="3">
        <v>16.7</v>
      </c>
      <c r="FFY47" s="3">
        <v>-13.4</v>
      </c>
      <c r="FFZ47" s="3">
        <v>18.41</v>
      </c>
      <c r="FGA47" s="3">
        <v>-1.1000000000000001</v>
      </c>
      <c r="FGB47" s="3">
        <v>6.3</v>
      </c>
      <c r="FGC47" s="3" t="s">
        <v>5</v>
      </c>
      <c r="FGD47" s="3">
        <v>6.09</v>
      </c>
      <c r="FGE47" s="3">
        <v>-11.12</v>
      </c>
      <c r="FGF47" s="3">
        <v>5.87</v>
      </c>
      <c r="FGG47" s="3">
        <v>13.25</v>
      </c>
      <c r="FGH47" s="3" t="s">
        <v>5</v>
      </c>
      <c r="FGI47" s="3" t="s">
        <v>5</v>
      </c>
      <c r="FGJ47" s="3">
        <v>14.37</v>
      </c>
      <c r="FGK47" s="3" t="s">
        <v>5</v>
      </c>
      <c r="FGL47" s="3">
        <v>2.87</v>
      </c>
      <c r="FGM47" s="3" t="s">
        <v>5</v>
      </c>
      <c r="FGN47" s="3">
        <v>-1.52</v>
      </c>
      <c r="FGO47" s="3">
        <v>1.55</v>
      </c>
      <c r="FGP47" s="3">
        <v>51.57</v>
      </c>
      <c r="FGQ47" s="3">
        <v>100.38</v>
      </c>
      <c r="FGR47" s="3">
        <v>10.14</v>
      </c>
      <c r="FGS47" s="3" t="s">
        <v>5</v>
      </c>
      <c r="FGT47" s="3">
        <v>33.520000000000003</v>
      </c>
      <c r="FGU47" s="3">
        <v>5.63</v>
      </c>
      <c r="FGV47" s="3">
        <v>-2.68</v>
      </c>
      <c r="FGW47" s="3">
        <v>-18.86</v>
      </c>
      <c r="FGX47" s="3">
        <v>-6.76</v>
      </c>
      <c r="FGY47" s="3">
        <v>14.01</v>
      </c>
      <c r="FGZ47" s="3">
        <v>0.99</v>
      </c>
      <c r="FHA47" s="3">
        <v>146.13</v>
      </c>
      <c r="FHB47" s="3">
        <v>92.63</v>
      </c>
      <c r="FHC47" s="3">
        <v>-25.66</v>
      </c>
      <c r="FHD47" s="3">
        <v>0.53</v>
      </c>
      <c r="FHE47" s="3">
        <v>2.06</v>
      </c>
      <c r="FHF47" s="3">
        <v>5.48</v>
      </c>
      <c r="FHG47" s="3">
        <v>11.88</v>
      </c>
      <c r="FHH47" s="3">
        <v>-9.19</v>
      </c>
      <c r="FHI47" s="3">
        <v>8.1199999999999992</v>
      </c>
      <c r="FHJ47" s="3">
        <v>14.31</v>
      </c>
      <c r="FHK47" s="3">
        <v>-11.18</v>
      </c>
      <c r="FHL47" s="3">
        <v>1.5</v>
      </c>
      <c r="FHM47" s="3">
        <v>3.88</v>
      </c>
      <c r="FHN47" s="3">
        <v>-0.44</v>
      </c>
      <c r="FHO47" s="3">
        <v>56.34</v>
      </c>
      <c r="FHP47" s="3">
        <v>7.97</v>
      </c>
      <c r="FHQ47" s="3">
        <v>8.56</v>
      </c>
      <c r="FHR47" s="3">
        <v>6.71</v>
      </c>
      <c r="FHS47" s="3">
        <v>-16.12</v>
      </c>
      <c r="FHT47" s="3">
        <v>-2.0699999999999998</v>
      </c>
      <c r="FHU47" s="3" t="s">
        <v>5</v>
      </c>
      <c r="FHV47" s="3">
        <v>4.6399999999999997</v>
      </c>
      <c r="FHW47" s="3">
        <v>9.27</v>
      </c>
      <c r="FHX47" s="3">
        <v>1.67</v>
      </c>
      <c r="FHY47" s="3">
        <v>1.58</v>
      </c>
      <c r="FHZ47" s="3">
        <v>8.8000000000000007</v>
      </c>
      <c r="FIA47" s="3">
        <v>13.19</v>
      </c>
      <c r="FIB47" s="3">
        <v>-0.64</v>
      </c>
      <c r="FIC47" s="3">
        <v>-4.63</v>
      </c>
      <c r="FID47" s="3">
        <v>0.99</v>
      </c>
      <c r="FIE47" s="3">
        <v>7.45</v>
      </c>
      <c r="FIF47" s="3">
        <v>-1.3</v>
      </c>
      <c r="FIG47" s="3">
        <v>1.38</v>
      </c>
      <c r="FIH47" s="3">
        <v>0.05</v>
      </c>
      <c r="FII47" s="3">
        <v>5.49</v>
      </c>
      <c r="FIJ47" s="3">
        <v>3.83</v>
      </c>
      <c r="FIK47" s="3">
        <v>16.52</v>
      </c>
      <c r="FIL47" s="3">
        <v>4.58</v>
      </c>
      <c r="FIM47" s="3">
        <v>15.2</v>
      </c>
      <c r="FIN47" s="3">
        <v>-17.59</v>
      </c>
      <c r="FIO47" s="3">
        <v>69.319999999999993</v>
      </c>
      <c r="FIP47" s="3">
        <v>-0.43</v>
      </c>
      <c r="FIQ47" s="3" t="s">
        <v>5</v>
      </c>
      <c r="FIR47" s="3">
        <v>17.05</v>
      </c>
      <c r="FIS47" s="3">
        <v>26.68</v>
      </c>
      <c r="FIT47" s="3">
        <v>27.28</v>
      </c>
      <c r="FIU47" s="3">
        <v>10.01</v>
      </c>
      <c r="FIV47" s="3">
        <v>27.5</v>
      </c>
      <c r="FIW47" s="3">
        <v>9.18</v>
      </c>
      <c r="FIX47" s="3">
        <v>4.4800000000000004</v>
      </c>
      <c r="FIY47" s="3">
        <v>-4.04</v>
      </c>
      <c r="FIZ47" s="3">
        <v>21.83</v>
      </c>
      <c r="FJA47" s="3">
        <v>12.27</v>
      </c>
      <c r="FJB47" s="3">
        <v>0.75</v>
      </c>
      <c r="FJC47" s="3">
        <v>22.4</v>
      </c>
      <c r="FJD47" s="3">
        <v>8.4499999999999993</v>
      </c>
      <c r="FJE47" s="3">
        <v>9.52</v>
      </c>
      <c r="FJF47" s="3">
        <v>13.46</v>
      </c>
      <c r="FJG47" s="3">
        <v>5.0599999999999996</v>
      </c>
      <c r="FJH47" s="3">
        <v>0.1</v>
      </c>
      <c r="FJI47" s="3">
        <v>193.17</v>
      </c>
      <c r="FJJ47" s="3">
        <v>50.81</v>
      </c>
      <c r="FJK47" s="3">
        <v>3.03</v>
      </c>
      <c r="FJL47" s="3">
        <v>10.74</v>
      </c>
      <c r="FJM47" s="3">
        <v>-8.75</v>
      </c>
      <c r="FJN47" s="3">
        <v>-1.03</v>
      </c>
      <c r="FJO47" s="3">
        <v>20</v>
      </c>
      <c r="FJP47" s="3">
        <v>-11.32</v>
      </c>
      <c r="FJQ47" s="3">
        <v>11.76</v>
      </c>
      <c r="FJR47" s="3">
        <v>1.1299999999999999</v>
      </c>
      <c r="FJS47" s="3">
        <v>5.83</v>
      </c>
      <c r="FJT47" s="3">
        <v>16.21</v>
      </c>
      <c r="FJU47" s="3">
        <v>-4.5599999999999996</v>
      </c>
      <c r="FJV47" s="3">
        <v>1.65</v>
      </c>
      <c r="FJW47" s="3">
        <v>-26.67</v>
      </c>
      <c r="FJX47" s="3">
        <v>11.09</v>
      </c>
      <c r="FJY47" s="3">
        <v>0.51</v>
      </c>
      <c r="FJZ47" s="3">
        <v>-1.55</v>
      </c>
      <c r="FKA47" s="3">
        <v>13.78</v>
      </c>
      <c r="FKB47" s="3">
        <v>3.77</v>
      </c>
      <c r="FKC47" s="3">
        <v>-5.03</v>
      </c>
      <c r="FKD47" s="3">
        <v>2.16</v>
      </c>
      <c r="FKE47" s="3">
        <v>16.55</v>
      </c>
      <c r="FKF47" s="3">
        <v>4.09</v>
      </c>
      <c r="FKG47" s="3">
        <v>35.58</v>
      </c>
      <c r="FKH47" s="3">
        <v>-4.51</v>
      </c>
      <c r="FKI47" s="3">
        <v>-2.1</v>
      </c>
      <c r="FKJ47" s="3">
        <v>-2.4700000000000002</v>
      </c>
      <c r="FKK47" s="3">
        <v>-3.23</v>
      </c>
      <c r="FKL47" s="3">
        <v>3.95</v>
      </c>
      <c r="FKM47" s="3">
        <v>0.43</v>
      </c>
      <c r="FKN47" s="3">
        <v>-15.79</v>
      </c>
      <c r="FKO47" s="3" t="s">
        <v>5</v>
      </c>
      <c r="FKP47" s="3">
        <v>1.66</v>
      </c>
      <c r="FKQ47" s="3">
        <v>4.6900000000000004</v>
      </c>
      <c r="FKR47" s="3">
        <v>-0.2</v>
      </c>
      <c r="FKS47" s="3">
        <v>16.68</v>
      </c>
      <c r="FKT47" s="3">
        <v>22.35</v>
      </c>
      <c r="FKU47" s="3">
        <v>0.68</v>
      </c>
      <c r="FKV47" s="3">
        <v>10.52</v>
      </c>
      <c r="FKW47" s="3">
        <v>-48.22</v>
      </c>
      <c r="FKX47" s="3">
        <v>12.09</v>
      </c>
      <c r="FKY47" s="3">
        <v>10.85</v>
      </c>
      <c r="FKZ47" s="3">
        <v>1.65</v>
      </c>
      <c r="FLA47" s="3">
        <v>-1.32</v>
      </c>
      <c r="FLB47" s="3">
        <v>25.71</v>
      </c>
      <c r="FLC47" s="3">
        <v>14.14</v>
      </c>
      <c r="FLD47" s="3" t="s">
        <v>5</v>
      </c>
      <c r="FLE47" s="3">
        <v>8.7899999999999991</v>
      </c>
      <c r="FLF47" s="3">
        <v>2.06</v>
      </c>
      <c r="FLG47" s="3">
        <v>-2.85</v>
      </c>
      <c r="FLH47" s="3">
        <v>4.07</v>
      </c>
      <c r="FLI47" s="3">
        <v>33.46</v>
      </c>
      <c r="FLJ47" s="3">
        <v>32.869999999999997</v>
      </c>
      <c r="FLK47" s="3">
        <v>-2.2200000000000002</v>
      </c>
      <c r="FLL47" s="3">
        <v>6.77</v>
      </c>
      <c r="FLM47" s="3">
        <v>29.98</v>
      </c>
      <c r="FLN47" s="3">
        <v>7.72</v>
      </c>
      <c r="FLO47" s="3">
        <v>31.45</v>
      </c>
      <c r="FLP47" s="3">
        <v>7.75</v>
      </c>
      <c r="FLQ47" s="3">
        <v>5.44</v>
      </c>
      <c r="FLR47" s="3">
        <v>9.23</v>
      </c>
      <c r="FLS47" s="3">
        <v>16.07</v>
      </c>
      <c r="FLT47" s="3">
        <v>-14.45</v>
      </c>
      <c r="FLU47" s="3">
        <v>-1.78</v>
      </c>
      <c r="FLV47" s="3">
        <v>22.75</v>
      </c>
      <c r="FLW47" s="3">
        <v>16.23</v>
      </c>
      <c r="FLX47" s="3">
        <v>6.34</v>
      </c>
      <c r="FLY47" s="3">
        <v>40.340000000000003</v>
      </c>
      <c r="FLZ47" s="3">
        <v>-1.1399999999999999</v>
      </c>
      <c r="FMA47" s="3">
        <v>22.04</v>
      </c>
      <c r="FMB47" s="3">
        <v>-8.19</v>
      </c>
      <c r="FMC47" s="3">
        <v>31.81</v>
      </c>
      <c r="FMD47" s="3">
        <v>12.38</v>
      </c>
      <c r="FME47" s="3">
        <v>6.98</v>
      </c>
      <c r="FMF47" s="3">
        <v>9.01</v>
      </c>
      <c r="FMG47" s="3">
        <v>5.2</v>
      </c>
      <c r="FMH47" s="3">
        <v>-22.94</v>
      </c>
      <c r="FMI47" s="3">
        <v>1.64</v>
      </c>
      <c r="FMJ47" s="3">
        <v>24.29</v>
      </c>
      <c r="FMK47" s="3">
        <v>12.05</v>
      </c>
      <c r="FML47" s="3">
        <v>-1.51</v>
      </c>
      <c r="FMM47" s="3">
        <v>9.8000000000000007</v>
      </c>
      <c r="FMN47" s="3">
        <v>12.66</v>
      </c>
      <c r="FMO47" s="3">
        <v>14.01</v>
      </c>
      <c r="FMP47" s="3">
        <v>20.079999999999998</v>
      </c>
      <c r="FMQ47" s="3">
        <v>6.22</v>
      </c>
      <c r="FMR47" s="3">
        <v>-3.1</v>
      </c>
      <c r="FMS47" s="3">
        <v>6.68</v>
      </c>
      <c r="FMT47" s="3">
        <v>36.85</v>
      </c>
      <c r="FMU47" s="3">
        <v>17</v>
      </c>
      <c r="FMV47" s="3">
        <v>12.28</v>
      </c>
      <c r="FMW47" s="3">
        <v>-22.72</v>
      </c>
      <c r="FMX47" s="3">
        <v>-6.35</v>
      </c>
      <c r="FMY47" s="3">
        <v>9.94</v>
      </c>
      <c r="FMZ47" s="3">
        <v>4.17</v>
      </c>
      <c r="FNA47" s="3">
        <v>16.510000000000002</v>
      </c>
      <c r="FNB47" s="3">
        <v>10.92</v>
      </c>
      <c r="FNC47" s="3">
        <v>0.65</v>
      </c>
      <c r="FND47" s="3">
        <v>13.44</v>
      </c>
      <c r="FNE47" s="3">
        <v>4.82</v>
      </c>
      <c r="FNF47" s="3">
        <v>6.26</v>
      </c>
      <c r="FNG47" s="3">
        <v>6.04</v>
      </c>
      <c r="FNH47" s="3">
        <v>-13.07</v>
      </c>
      <c r="FNI47" s="3">
        <v>10.09</v>
      </c>
      <c r="FNJ47" s="3">
        <v>8.6</v>
      </c>
      <c r="FNK47" s="3">
        <v>2.59</v>
      </c>
      <c r="FNL47" s="3">
        <v>13.74</v>
      </c>
      <c r="FNM47" s="3">
        <v>14.09</v>
      </c>
      <c r="FNN47" s="3">
        <v>4.5999999999999996</v>
      </c>
      <c r="FNO47" s="3">
        <v>17.899999999999999</v>
      </c>
      <c r="FNP47" s="3">
        <v>9.0299999999999994</v>
      </c>
      <c r="FNQ47" s="3">
        <v>0.22</v>
      </c>
      <c r="FNR47" s="3">
        <v>10.69</v>
      </c>
      <c r="FNS47" s="3">
        <v>-12.06</v>
      </c>
      <c r="FNT47" s="3">
        <v>31.77</v>
      </c>
      <c r="FNU47" s="3">
        <v>34.56</v>
      </c>
      <c r="FNV47" s="3">
        <v>25.36</v>
      </c>
      <c r="FNW47" s="3">
        <v>14.71</v>
      </c>
      <c r="FNX47" s="3">
        <v>3.42</v>
      </c>
      <c r="FNY47" s="3">
        <v>13.79</v>
      </c>
      <c r="FNZ47" s="3">
        <v>32.78</v>
      </c>
      <c r="FOA47" s="3">
        <v>10.08</v>
      </c>
      <c r="FOB47" s="3">
        <v>2.38</v>
      </c>
      <c r="FOC47" s="3">
        <v>-11.18</v>
      </c>
      <c r="FOD47" s="3">
        <v>39.39</v>
      </c>
      <c r="FOE47" s="3">
        <v>3.6</v>
      </c>
      <c r="FOF47" s="3">
        <v>5.44</v>
      </c>
      <c r="FOG47" s="3">
        <v>14.44</v>
      </c>
      <c r="FOH47" s="3">
        <v>21.3</v>
      </c>
      <c r="FOI47" s="3">
        <v>16</v>
      </c>
      <c r="FOJ47" s="3" t="s">
        <v>2717</v>
      </c>
      <c r="FOK47" s="3">
        <v>6.7</v>
      </c>
      <c r="FOL47" s="3">
        <v>6.02</v>
      </c>
      <c r="FOM47" s="3">
        <v>5.72</v>
      </c>
      <c r="FON47" s="3">
        <v>12.05</v>
      </c>
      <c r="FOO47" s="3">
        <v>1.38</v>
      </c>
      <c r="FOP47" s="3">
        <v>3.44</v>
      </c>
      <c r="FOQ47" s="3">
        <v>17.670000000000002</v>
      </c>
      <c r="FOR47" s="3">
        <v>22.01</v>
      </c>
      <c r="FOS47" s="3">
        <v>-3.51</v>
      </c>
      <c r="FOT47" s="3">
        <v>0.14000000000000001</v>
      </c>
      <c r="FOU47" s="3">
        <v>17.22</v>
      </c>
      <c r="FOV47" s="3">
        <v>6.88</v>
      </c>
      <c r="FOW47" s="3">
        <v>2.77</v>
      </c>
      <c r="FOX47" s="3">
        <v>4.4800000000000004</v>
      </c>
      <c r="FOY47" s="3">
        <v>-83.21</v>
      </c>
      <c r="FOZ47" s="3">
        <v>-8.66</v>
      </c>
      <c r="FPA47" s="3">
        <v>7.33</v>
      </c>
      <c r="FPB47" s="3">
        <v>2.7</v>
      </c>
      <c r="FPC47" s="3">
        <v>20.69</v>
      </c>
      <c r="FPD47" s="3">
        <v>-4.75</v>
      </c>
      <c r="FPE47" s="3">
        <v>3.42</v>
      </c>
      <c r="FPF47" s="3">
        <v>-11.65</v>
      </c>
      <c r="FPG47" s="3">
        <v>6.06</v>
      </c>
      <c r="FPH47" s="3">
        <v>13.53</v>
      </c>
      <c r="FPI47" s="3">
        <v>-9.4600000000000009</v>
      </c>
      <c r="FPJ47" s="3">
        <v>4.5</v>
      </c>
      <c r="FPK47" s="3">
        <v>-0.83</v>
      </c>
      <c r="FPL47" s="3">
        <v>13.97</v>
      </c>
      <c r="FPM47" s="3">
        <v>13.72</v>
      </c>
      <c r="FPN47" s="3">
        <v>0.42</v>
      </c>
      <c r="FPO47" s="3">
        <v>-11.32</v>
      </c>
      <c r="FPP47" s="3">
        <v>9.1199999999999992</v>
      </c>
      <c r="FPQ47" s="3">
        <v>13.43</v>
      </c>
      <c r="FPR47" s="3">
        <v>-8.17</v>
      </c>
      <c r="FPS47" s="3">
        <v>11.86</v>
      </c>
      <c r="FPT47" s="3">
        <v>1.94</v>
      </c>
      <c r="FPU47" s="3">
        <v>16.37</v>
      </c>
      <c r="FPV47" s="3">
        <v>-2.25</v>
      </c>
      <c r="FPW47" s="3">
        <v>0.94</v>
      </c>
      <c r="FPX47" s="3">
        <v>4.87</v>
      </c>
      <c r="FPY47" s="3">
        <v>1.78</v>
      </c>
      <c r="FPZ47" s="3">
        <v>9.82</v>
      </c>
      <c r="FQA47" s="3">
        <v>6.85</v>
      </c>
      <c r="FQB47" s="3">
        <v>8.44</v>
      </c>
      <c r="FQC47" s="3">
        <v>5.51</v>
      </c>
      <c r="FQD47" s="3">
        <v>12.88</v>
      </c>
      <c r="FQE47" s="3">
        <v>11.83</v>
      </c>
      <c r="FQF47" s="3">
        <v>11.77</v>
      </c>
      <c r="FQG47" s="3">
        <v>29.33</v>
      </c>
      <c r="FQH47" s="3">
        <v>12.32</v>
      </c>
      <c r="FQI47" s="3">
        <v>6.42</v>
      </c>
      <c r="FQJ47" s="3">
        <v>-2.94</v>
      </c>
      <c r="FQK47" s="3">
        <v>20.39</v>
      </c>
      <c r="FQL47" s="3">
        <v>19.52</v>
      </c>
      <c r="FQM47" s="3">
        <v>-1.84</v>
      </c>
      <c r="FQN47" s="3">
        <v>23.45</v>
      </c>
      <c r="FQO47" s="3">
        <v>-0.77</v>
      </c>
      <c r="FQP47" s="3">
        <v>13.06</v>
      </c>
      <c r="FQQ47" s="3">
        <v>5.87</v>
      </c>
      <c r="FQR47" s="3">
        <v>25.98</v>
      </c>
      <c r="FQS47" s="3">
        <v>-9.49</v>
      </c>
      <c r="FQT47" s="3">
        <v>2.2400000000000002</v>
      </c>
      <c r="FQU47" s="3">
        <v>31.41</v>
      </c>
      <c r="FQV47" s="3">
        <v>-4.59</v>
      </c>
      <c r="FQW47" s="3">
        <v>13.5</v>
      </c>
      <c r="FQX47" s="3">
        <v>38.36</v>
      </c>
      <c r="FQY47" s="3">
        <v>3.5</v>
      </c>
      <c r="FQZ47" s="3">
        <v>5.93</v>
      </c>
      <c r="FRA47" s="3">
        <v>-1.64</v>
      </c>
      <c r="FRB47" s="3">
        <v>13.3</v>
      </c>
      <c r="FRC47" s="3">
        <v>9.69</v>
      </c>
      <c r="FRD47" s="3">
        <v>5.7</v>
      </c>
      <c r="FRE47" s="3">
        <v>-6.89</v>
      </c>
      <c r="FRF47" s="3">
        <v>39.81</v>
      </c>
      <c r="FRG47" s="3">
        <v>14.75</v>
      </c>
      <c r="FRH47" s="3">
        <v>-34.11</v>
      </c>
      <c r="FRI47" s="3">
        <v>0.57999999999999996</v>
      </c>
      <c r="FRJ47" s="3">
        <v>15.22</v>
      </c>
      <c r="FRK47" s="3">
        <v>2.9</v>
      </c>
      <c r="FRL47" s="3">
        <v>-4.5599999999999996</v>
      </c>
      <c r="FRM47" s="3">
        <v>11.1</v>
      </c>
      <c r="FRN47" s="3">
        <v>3.26</v>
      </c>
      <c r="FRO47" s="3">
        <v>5.96</v>
      </c>
      <c r="FRP47" s="3">
        <v>-5.0999999999999996</v>
      </c>
      <c r="FRQ47" s="3">
        <v>2.25</v>
      </c>
      <c r="FRR47" s="3">
        <v>-11.17</v>
      </c>
      <c r="FRS47" s="3">
        <v>0.36</v>
      </c>
      <c r="FRT47" s="3">
        <v>-0.16</v>
      </c>
      <c r="FRU47" s="3">
        <v>9.75</v>
      </c>
      <c r="FRV47" s="3">
        <v>4.57</v>
      </c>
      <c r="FRW47" s="3">
        <v>1.51</v>
      </c>
      <c r="FRX47" s="3">
        <v>414.23</v>
      </c>
      <c r="FRY47" s="3">
        <v>17.989999999999998</v>
      </c>
      <c r="FRZ47" s="3">
        <v>13.84</v>
      </c>
      <c r="FSA47" s="3">
        <v>0.53</v>
      </c>
      <c r="FSB47" s="3">
        <v>-2.59</v>
      </c>
      <c r="FSC47" s="3">
        <v>5.42</v>
      </c>
      <c r="FSD47" s="3">
        <v>0.57999999999999996</v>
      </c>
      <c r="FSE47" s="3">
        <v>-0.27</v>
      </c>
      <c r="FSF47" s="3">
        <v>-0.5</v>
      </c>
      <c r="FSG47" s="3">
        <v>-0.7</v>
      </c>
      <c r="FSH47" s="3">
        <v>10.17</v>
      </c>
      <c r="FSI47" s="3">
        <v>4.32</v>
      </c>
      <c r="FSJ47" s="3">
        <v>1.32</v>
      </c>
      <c r="FSK47" s="3">
        <v>-7.43</v>
      </c>
      <c r="FSL47" s="3">
        <v>-13.8</v>
      </c>
      <c r="FSM47" s="3">
        <v>-81</v>
      </c>
      <c r="FSN47" s="3">
        <v>1.96</v>
      </c>
      <c r="FSO47" s="3">
        <v>-0.36</v>
      </c>
      <c r="FSP47" s="3">
        <v>9.49</v>
      </c>
      <c r="FSQ47" s="3">
        <v>-6.33</v>
      </c>
      <c r="FSR47" s="3">
        <v>-2.61</v>
      </c>
      <c r="FSS47" s="3">
        <v>11.63</v>
      </c>
      <c r="FST47" s="3">
        <v>8.86</v>
      </c>
      <c r="FSU47" s="3">
        <v>7.06</v>
      </c>
      <c r="FSV47" s="3">
        <v>-11.44</v>
      </c>
      <c r="FSW47" s="3">
        <v>2.2400000000000002</v>
      </c>
      <c r="FSX47" s="3">
        <v>6.79</v>
      </c>
      <c r="FSY47" s="3">
        <v>-0.6</v>
      </c>
      <c r="FSZ47" s="3">
        <v>2.64</v>
      </c>
      <c r="FTA47" s="3">
        <v>8.8800000000000008</v>
      </c>
      <c r="FTB47" s="3">
        <v>-2.1800000000000002</v>
      </c>
      <c r="FTC47" s="3">
        <v>-1.33</v>
      </c>
      <c r="FTD47" s="3">
        <v>26.25</v>
      </c>
      <c r="FTE47" s="3">
        <v>19.329999999999998</v>
      </c>
      <c r="FTF47" s="3">
        <v>-23.3</v>
      </c>
      <c r="FTG47" s="3">
        <v>-7.27</v>
      </c>
      <c r="FTH47" s="3">
        <v>10.91</v>
      </c>
      <c r="FTI47" s="3">
        <v>-0.27</v>
      </c>
      <c r="FTJ47" s="3">
        <v>10.119999999999999</v>
      </c>
      <c r="FTK47" s="3">
        <v>12.08</v>
      </c>
      <c r="FTL47" s="3">
        <v>32.96</v>
      </c>
      <c r="FTM47" s="3">
        <v>-1.9</v>
      </c>
      <c r="FTN47" s="3">
        <v>12.44</v>
      </c>
      <c r="FTO47" s="3">
        <v>4.2300000000000004</v>
      </c>
      <c r="FTP47" s="3">
        <v>6.85</v>
      </c>
      <c r="FTQ47" s="3">
        <v>29.21</v>
      </c>
      <c r="FTR47" s="3">
        <v>-2.31</v>
      </c>
      <c r="FTS47" s="3">
        <v>0.76</v>
      </c>
      <c r="FTT47" s="3">
        <v>-52.1</v>
      </c>
      <c r="FTU47" s="3">
        <v>35.28</v>
      </c>
      <c r="FTV47" s="3">
        <v>5.97</v>
      </c>
      <c r="FTW47" s="3">
        <v>24.9</v>
      </c>
      <c r="FTX47" s="3">
        <v>-12.35</v>
      </c>
      <c r="FTY47" s="3">
        <v>4.9800000000000004</v>
      </c>
      <c r="FTZ47" s="3"/>
      <c r="FUA47" s="3"/>
      <c r="FUB47" s="3"/>
      <c r="FUC47" s="3"/>
      <c r="FUD47" s="3"/>
      <c r="FUE47" s="3"/>
      <c r="FUF47" s="3"/>
      <c r="FUG47" s="3"/>
      <c r="FUH47" s="3"/>
      <c r="FUI47" s="3"/>
      <c r="FUJ47" s="3"/>
      <c r="FUK47" s="3"/>
      <c r="FUL47" s="3"/>
      <c r="FUM47" s="3"/>
      <c r="FUN47" s="3"/>
      <c r="FUO47" s="3"/>
      <c r="FUP47" s="3"/>
      <c r="FUQ47" s="3"/>
      <c r="FUR47" s="3"/>
      <c r="FUS47" s="3"/>
      <c r="FUT47" s="3"/>
      <c r="FUU47" s="3"/>
      <c r="FUV47" s="3"/>
      <c r="FUW47" s="3"/>
      <c r="FUX47" s="3"/>
      <c r="FUY47" s="3"/>
      <c r="FUZ47" s="3"/>
      <c r="FVA47" s="3"/>
      <c r="FVB47" s="3"/>
      <c r="FVC47" s="3"/>
      <c r="FVD47" s="3"/>
      <c r="FVE47" s="3"/>
      <c r="FVF47" s="3"/>
      <c r="FVG47" s="3"/>
      <c r="FVH47" s="3"/>
      <c r="FVI47" s="3"/>
      <c r="FVJ47" s="3"/>
      <c r="FVK47" s="3"/>
      <c r="FVL47" s="3"/>
      <c r="FVM47" s="3"/>
      <c r="FVN47" s="3"/>
      <c r="FVO47" s="3"/>
      <c r="FVP47" s="3"/>
      <c r="FVQ47" s="3"/>
      <c r="FVR47" s="3"/>
      <c r="FVS47" s="3"/>
      <c r="FVT47" s="3"/>
      <c r="FVU47" s="3"/>
      <c r="FVV47" s="3"/>
      <c r="FVW47" s="3"/>
      <c r="FVX47" s="3"/>
      <c r="FVY47" s="3"/>
      <c r="FVZ47" s="3"/>
      <c r="FWA47" s="3"/>
      <c r="FWB47" s="3"/>
      <c r="FWC47" s="3"/>
      <c r="FWD47" s="3"/>
      <c r="FWE47" s="3"/>
      <c r="FWF47" s="3"/>
      <c r="FWG47" s="3"/>
      <c r="FWH47" s="3"/>
      <c r="FWI47" s="3"/>
      <c r="FWJ47" s="3"/>
      <c r="FWK47" s="3"/>
      <c r="FWL47" s="3"/>
      <c r="FWM47" s="3"/>
      <c r="FWN47" s="3"/>
      <c r="FWO47" s="3"/>
      <c r="FWP47" s="3"/>
      <c r="FWQ47" s="3"/>
      <c r="FWR47" s="3"/>
      <c r="FWS47" s="3"/>
      <c r="FWT47" s="3"/>
      <c r="FWU47" s="3"/>
      <c r="FWV47" s="3"/>
      <c r="FWW47" s="3"/>
      <c r="FWX47" s="3"/>
      <c r="FWY47" s="3"/>
      <c r="FWZ47" s="3"/>
      <c r="FXA47" s="3"/>
      <c r="FXB47" s="3"/>
      <c r="FXC47" s="3"/>
      <c r="FXD47" s="3"/>
      <c r="FXE47" s="3"/>
      <c r="FXF47" s="3"/>
      <c r="FXG47" s="3"/>
      <c r="FXH47" s="3"/>
      <c r="FXI47" s="3"/>
      <c r="FXJ47" s="3"/>
      <c r="FXK47" s="3"/>
      <c r="FXL47" s="3"/>
      <c r="FXM47" s="3"/>
      <c r="FXN47" s="3"/>
      <c r="FXO47" s="3"/>
      <c r="FXP47" s="3"/>
      <c r="FXQ47" s="3"/>
      <c r="FXR47" s="3"/>
      <c r="FXS47" s="3"/>
      <c r="FXT47" s="3"/>
      <c r="FXU47" s="3"/>
      <c r="FXV47" s="3"/>
      <c r="FXW47" s="3"/>
      <c r="FXX47" s="3"/>
      <c r="FXY47" s="3"/>
      <c r="FXZ47" s="3"/>
      <c r="FYA47" s="3"/>
      <c r="FYB47" s="3"/>
      <c r="FYC47" s="3"/>
      <c r="FYD47" s="3"/>
      <c r="FYE47" s="3"/>
      <c r="FYF47" s="3"/>
      <c r="FYG47" s="3"/>
      <c r="FYH47" s="3"/>
      <c r="FYI47" s="3"/>
      <c r="FYJ47" s="3"/>
      <c r="FYK47" s="3"/>
      <c r="FYL47" s="3"/>
      <c r="FYM47" s="3"/>
      <c r="FYN47" s="3"/>
      <c r="FYO47" s="3"/>
      <c r="FYP47" s="3"/>
      <c r="FYQ47" s="3"/>
      <c r="FYR47" s="3"/>
      <c r="FYS47" s="3"/>
      <c r="FYT47" s="3"/>
      <c r="FYU47" s="3"/>
      <c r="FYV47" s="3"/>
      <c r="FYW47" s="3"/>
      <c r="FYX47" s="3"/>
      <c r="FYY47" s="3"/>
      <c r="FYZ47" s="3"/>
      <c r="FZA47" s="3"/>
      <c r="FZB47" s="3"/>
      <c r="FZC47" s="3"/>
      <c r="FZD47" s="3"/>
      <c r="FZE47" s="3"/>
      <c r="FZF47" s="3"/>
      <c r="FZG47" s="3"/>
      <c r="FZH47" s="3"/>
      <c r="FZI47" s="3"/>
      <c r="FZJ47" s="3"/>
      <c r="FZK47" s="3"/>
      <c r="FZL47" s="3"/>
      <c r="FZM47" s="3"/>
      <c r="FZN47" s="3"/>
      <c r="FZO47" s="3"/>
      <c r="FZP47" s="3"/>
      <c r="FZQ47" s="3"/>
      <c r="FZR47" s="3"/>
      <c r="FZS47" s="3"/>
      <c r="FZT47" s="3"/>
      <c r="FZU47" s="3"/>
      <c r="FZV47" s="3"/>
      <c r="FZW47" s="3"/>
      <c r="FZX47" s="3"/>
      <c r="FZY47" s="3"/>
      <c r="FZZ47" s="3"/>
      <c r="GAA47" s="3"/>
      <c r="GAB47" s="3"/>
      <c r="GAC47" s="3"/>
      <c r="GAD47" s="3"/>
      <c r="GAE47" s="3"/>
      <c r="GAF47" s="3"/>
      <c r="GAG47" s="3"/>
      <c r="GAH47" s="3"/>
      <c r="GAI47" s="3"/>
      <c r="GAJ47" s="3"/>
      <c r="GAK47" s="3"/>
      <c r="GAL47" s="3"/>
      <c r="GAM47" s="3"/>
      <c r="GAN47" s="3"/>
      <c r="GAO47" s="3"/>
      <c r="GAP47" s="3"/>
      <c r="GAQ47" s="3"/>
      <c r="GAR47" s="3"/>
      <c r="GAS47" s="3"/>
      <c r="GAT47" s="3"/>
      <c r="GAU47" s="3"/>
      <c r="GAV47" s="3"/>
      <c r="GAW47" s="3"/>
      <c r="GAX47" s="3"/>
      <c r="GAY47" s="3"/>
      <c r="GAZ47" s="3"/>
      <c r="GBA47" s="3"/>
      <c r="GBB47" s="3"/>
      <c r="GBC47" s="3"/>
      <c r="GBD47" s="3"/>
      <c r="GBE47" s="3"/>
      <c r="GBF47" s="3"/>
      <c r="GBG47" s="3"/>
      <c r="GBH47" s="3"/>
      <c r="GBI47" s="3"/>
      <c r="GBJ47" s="3"/>
      <c r="GBK47" s="3"/>
      <c r="GBL47" s="3"/>
      <c r="GBM47" s="3"/>
      <c r="GBN47" s="3"/>
      <c r="GBO47" s="3"/>
      <c r="GBP47" s="3"/>
      <c r="GBQ47" s="3"/>
      <c r="GBR47" s="3"/>
      <c r="GBS47" s="3"/>
      <c r="GBT47" s="3"/>
      <c r="GBU47" s="3"/>
      <c r="GBV47" s="3"/>
      <c r="GBW47" s="3"/>
      <c r="GBX47" s="3"/>
      <c r="GBY47" s="3"/>
      <c r="GBZ47" s="3"/>
      <c r="GCA47" s="3"/>
      <c r="GCB47" s="3"/>
      <c r="GCC47" s="3"/>
      <c r="GCD47" s="3"/>
      <c r="GCE47" s="3"/>
      <c r="GCF47" s="3"/>
      <c r="GCG47" s="3"/>
      <c r="GCH47" s="3"/>
      <c r="GCI47" s="3"/>
      <c r="GCJ47" s="3"/>
      <c r="GCK47" s="3"/>
      <c r="GCL47" s="3"/>
      <c r="GCM47" s="3"/>
      <c r="GCN47" s="3"/>
      <c r="GCO47" s="3"/>
      <c r="GCP47" s="3"/>
      <c r="GCQ47" s="3"/>
      <c r="GCR47" s="3"/>
      <c r="GCS47" s="3"/>
      <c r="GCT47" s="3"/>
      <c r="GCU47" s="3"/>
      <c r="GCV47" s="3"/>
      <c r="GCW47" s="3"/>
      <c r="GCX47" s="3"/>
      <c r="GCY47" s="3"/>
      <c r="GCZ47" s="3"/>
      <c r="GDA47" s="3"/>
      <c r="GDB47" s="3"/>
      <c r="GDC47" s="3"/>
      <c r="GDD47" s="3"/>
      <c r="GDE47" s="3"/>
      <c r="GDF47" s="3"/>
      <c r="GDG47" s="3"/>
      <c r="GDH47" s="3"/>
      <c r="GDI47" s="3"/>
      <c r="GDJ47" s="3"/>
      <c r="GDK47" s="3"/>
      <c r="GDL47" s="3"/>
      <c r="GDM47" s="3"/>
      <c r="GDN47" s="3"/>
      <c r="GDO47" s="3"/>
      <c r="GDP47" s="3"/>
      <c r="GDQ47" s="3"/>
      <c r="GDR47" s="3"/>
      <c r="GDS47" s="3"/>
      <c r="GDT47" s="3"/>
      <c r="GDU47" s="3"/>
      <c r="GDV47" s="3"/>
      <c r="GDW47" s="3"/>
      <c r="GDX47" s="3"/>
      <c r="GDY47" s="3"/>
      <c r="GDZ47" s="3"/>
      <c r="GEA47" s="3"/>
      <c r="GEB47" s="3"/>
      <c r="GEC47" s="3"/>
      <c r="GED47" s="3"/>
      <c r="GEE47" s="3"/>
      <c r="GEF47" s="3"/>
      <c r="GEG47" s="3"/>
      <c r="GEH47" s="3"/>
      <c r="GEI47" s="3"/>
      <c r="GEJ47" s="3"/>
      <c r="GEK47" s="3"/>
      <c r="GEL47" s="3"/>
    </row>
    <row r="48" spans="1:4874" x14ac:dyDescent="0.25">
      <c r="A48">
        <v>45</v>
      </c>
      <c r="B48" s="19" t="s">
        <v>5433</v>
      </c>
      <c r="C48" s="25">
        <v>233460</v>
      </c>
      <c r="D48" t="str">
        <f t="shared" si="0"/>
        <v>2025Q4</v>
      </c>
      <c r="E48" s="3">
        <v>-7.99</v>
      </c>
      <c r="F48" s="3">
        <v>7.79</v>
      </c>
      <c r="G48" s="3">
        <v>2.4500000000000002</v>
      </c>
      <c r="H48" s="3">
        <v>4.53</v>
      </c>
      <c r="I48" s="3">
        <v>42.67</v>
      </c>
      <c r="J48" s="3">
        <v>18.54</v>
      </c>
      <c r="K48" s="3">
        <v>2.94</v>
      </c>
      <c r="L48" s="3">
        <v>3.63</v>
      </c>
      <c r="M48" s="3">
        <v>8.77</v>
      </c>
      <c r="N48" s="3">
        <v>2.15</v>
      </c>
      <c r="O48" s="3">
        <v>5.56</v>
      </c>
      <c r="P48" s="3">
        <v>1.63</v>
      </c>
      <c r="Q48" s="3">
        <v>8.4</v>
      </c>
      <c r="R48" s="3">
        <v>-16.87</v>
      </c>
      <c r="S48" s="3">
        <v>1.88</v>
      </c>
      <c r="T48" s="3">
        <v>7.44</v>
      </c>
      <c r="U48" s="3">
        <v>2.42</v>
      </c>
      <c r="V48" s="3">
        <v>6.08</v>
      </c>
      <c r="W48" s="3">
        <v>6.6</v>
      </c>
      <c r="X48" s="3">
        <v>3.59</v>
      </c>
      <c r="Y48" s="3">
        <v>14.34</v>
      </c>
      <c r="Z48" s="3">
        <v>3.91</v>
      </c>
      <c r="AA48" s="3">
        <v>8.24</v>
      </c>
      <c r="AB48" s="3">
        <v>14.55</v>
      </c>
      <c r="AC48" s="3">
        <v>0.83</v>
      </c>
      <c r="AD48" s="3">
        <v>7.91</v>
      </c>
      <c r="AE48" s="3">
        <v>7.51</v>
      </c>
      <c r="AF48" s="3">
        <v>2.9</v>
      </c>
      <c r="AG48" s="3">
        <v>1.78</v>
      </c>
      <c r="AH48" s="3">
        <v>5.22</v>
      </c>
      <c r="AI48" s="3">
        <v>3.63</v>
      </c>
      <c r="AJ48" s="3">
        <v>0.53</v>
      </c>
      <c r="AK48" s="3">
        <v>6.45</v>
      </c>
      <c r="AL48" s="3">
        <v>12</v>
      </c>
      <c r="AM48" s="3">
        <v>1.54</v>
      </c>
      <c r="AN48" s="3">
        <v>10.61</v>
      </c>
      <c r="AO48" s="3">
        <v>9.58</v>
      </c>
      <c r="AP48" s="3">
        <v>5.48</v>
      </c>
      <c r="AQ48" s="3">
        <v>3.23</v>
      </c>
      <c r="AR48" s="3">
        <v>9.51</v>
      </c>
      <c r="AS48" s="3">
        <v>5.84</v>
      </c>
      <c r="AT48" s="3">
        <v>10.74</v>
      </c>
      <c r="AU48" s="3">
        <v>9.81</v>
      </c>
      <c r="AV48" s="3">
        <v>7.56</v>
      </c>
      <c r="AW48" s="3">
        <v>5.03</v>
      </c>
      <c r="AX48" s="3">
        <v>6.39</v>
      </c>
      <c r="AY48" s="3">
        <v>1.32</v>
      </c>
      <c r="AZ48" s="3">
        <v>2.69</v>
      </c>
      <c r="BA48" s="3">
        <v>8.66</v>
      </c>
      <c r="BB48" s="3">
        <v>15.98</v>
      </c>
      <c r="BC48" s="3">
        <v>4.37</v>
      </c>
      <c r="BD48" s="3">
        <v>-7.0000000000000007E-2</v>
      </c>
      <c r="BE48" s="3">
        <v>4.8099999999999996</v>
      </c>
      <c r="BF48" s="3">
        <v>4.51</v>
      </c>
      <c r="BG48" s="3">
        <v>11.82</v>
      </c>
      <c r="BH48" s="3">
        <v>9.59</v>
      </c>
      <c r="BI48" s="3">
        <v>19.059999999999999</v>
      </c>
      <c r="BJ48" s="3">
        <v>-1.37</v>
      </c>
      <c r="BK48" s="3">
        <v>9.57</v>
      </c>
      <c r="BL48" s="3">
        <v>32.69</v>
      </c>
      <c r="BM48" s="3">
        <v>8.4700000000000006</v>
      </c>
      <c r="BN48" s="3">
        <v>6.05</v>
      </c>
      <c r="BO48" s="3">
        <v>8.08</v>
      </c>
      <c r="BP48" s="3">
        <v>9.57</v>
      </c>
      <c r="BQ48" s="3">
        <v>9</v>
      </c>
      <c r="BR48" s="3">
        <v>-1.18</v>
      </c>
      <c r="BS48" s="3">
        <v>13.11</v>
      </c>
      <c r="BT48" s="3">
        <v>10.92</v>
      </c>
      <c r="BU48" s="3">
        <v>5.46</v>
      </c>
      <c r="BV48" s="3">
        <v>4.2699999999999996</v>
      </c>
      <c r="BW48" s="3">
        <v>3.34</v>
      </c>
      <c r="BX48" s="3">
        <v>8.68</v>
      </c>
      <c r="BY48" s="3">
        <v>5.05</v>
      </c>
      <c r="BZ48" s="3">
        <v>7.34</v>
      </c>
      <c r="CA48" s="3">
        <v>4.08</v>
      </c>
      <c r="CB48" s="3">
        <v>3.14</v>
      </c>
      <c r="CC48" s="3">
        <v>13.34</v>
      </c>
      <c r="CD48" s="3">
        <v>6.96</v>
      </c>
      <c r="CE48" s="3">
        <v>10.14</v>
      </c>
      <c r="CF48" s="3" t="s">
        <v>5</v>
      </c>
      <c r="CG48" s="3">
        <v>2.16</v>
      </c>
      <c r="CH48" s="3">
        <v>-7.48</v>
      </c>
      <c r="CI48" s="3">
        <v>7.42</v>
      </c>
      <c r="CJ48" s="3">
        <v>2.4700000000000002</v>
      </c>
      <c r="CK48" s="3">
        <v>9.18</v>
      </c>
      <c r="CL48" s="3">
        <v>3.12</v>
      </c>
      <c r="CM48" s="3">
        <v>9.85</v>
      </c>
      <c r="CN48" s="3">
        <v>0.92</v>
      </c>
      <c r="CO48" s="3">
        <v>5.75</v>
      </c>
      <c r="CP48" s="3">
        <v>6.97</v>
      </c>
      <c r="CQ48" s="3">
        <v>7.05</v>
      </c>
      <c r="CR48" s="3">
        <v>7.43</v>
      </c>
      <c r="CS48" s="3">
        <v>5.0199999999999996</v>
      </c>
      <c r="CT48" s="3">
        <v>12.69</v>
      </c>
      <c r="CU48" s="3">
        <v>8.9700000000000006</v>
      </c>
      <c r="CV48" s="3">
        <v>8.2799999999999994</v>
      </c>
      <c r="CW48" s="3">
        <v>9.25</v>
      </c>
      <c r="CX48" s="3">
        <v>5.5</v>
      </c>
      <c r="CY48" s="3">
        <v>6.84</v>
      </c>
      <c r="CZ48" s="3">
        <v>12</v>
      </c>
      <c r="DA48" s="3">
        <v>7.38</v>
      </c>
      <c r="DB48" s="3">
        <v>6.75</v>
      </c>
      <c r="DC48" s="3">
        <v>7.92</v>
      </c>
      <c r="DD48" s="3">
        <v>2.77</v>
      </c>
      <c r="DE48" s="3">
        <v>3.34</v>
      </c>
      <c r="DF48" s="3">
        <v>5.01</v>
      </c>
      <c r="DG48" s="3">
        <v>-1.31</v>
      </c>
      <c r="DH48" s="3">
        <v>9.08</v>
      </c>
      <c r="DI48" s="3">
        <v>18.600000000000001</v>
      </c>
      <c r="DJ48" s="3">
        <v>6.51</v>
      </c>
      <c r="DK48" s="3">
        <v>7.29</v>
      </c>
      <c r="DL48" s="3">
        <v>9.41</v>
      </c>
      <c r="DM48" s="3">
        <v>4.91</v>
      </c>
      <c r="DN48" s="3">
        <v>15.39</v>
      </c>
      <c r="DO48" s="3">
        <v>11.52</v>
      </c>
      <c r="DP48" s="3">
        <v>3.85</v>
      </c>
      <c r="DQ48" s="3">
        <v>2.2400000000000002</v>
      </c>
      <c r="DR48" s="3">
        <v>3.99</v>
      </c>
      <c r="DS48" s="3">
        <v>3.71</v>
      </c>
      <c r="DT48" s="3">
        <v>15.72</v>
      </c>
      <c r="DU48" s="3">
        <v>11.86</v>
      </c>
      <c r="DV48" s="3">
        <v>10.26</v>
      </c>
      <c r="DW48" s="3">
        <v>3.6</v>
      </c>
      <c r="DX48" s="3">
        <v>0.75</v>
      </c>
      <c r="DY48" s="3">
        <v>-2.77</v>
      </c>
      <c r="DZ48" s="3">
        <v>2.29</v>
      </c>
      <c r="EA48" s="3">
        <v>12.63</v>
      </c>
      <c r="EB48" s="3">
        <v>6.61</v>
      </c>
      <c r="EC48" s="3">
        <v>6.81</v>
      </c>
      <c r="ED48" s="3">
        <v>9.1199999999999992</v>
      </c>
      <c r="EE48" s="3">
        <v>11.8</v>
      </c>
      <c r="EF48" s="3">
        <v>7.65</v>
      </c>
      <c r="EG48" s="3">
        <v>4.3</v>
      </c>
      <c r="EH48" s="3">
        <v>4.67</v>
      </c>
      <c r="EI48" s="3">
        <v>7.9</v>
      </c>
      <c r="EJ48" s="3">
        <v>3.8</v>
      </c>
      <c r="EK48" s="3">
        <v>9.86</v>
      </c>
      <c r="EL48" s="3">
        <v>12.37</v>
      </c>
      <c r="EM48" s="3">
        <v>13.03</v>
      </c>
      <c r="EN48" s="3">
        <v>8.6999999999999993</v>
      </c>
      <c r="EO48" s="3">
        <v>10.52</v>
      </c>
      <c r="EP48" s="3">
        <v>32.229999999999997</v>
      </c>
      <c r="EQ48" s="3">
        <v>7.02</v>
      </c>
      <c r="ER48" s="3">
        <v>38.35</v>
      </c>
      <c r="ES48" s="3">
        <v>7.23</v>
      </c>
      <c r="ET48" s="3">
        <v>5.69</v>
      </c>
      <c r="EU48" s="3">
        <v>16.690000000000001</v>
      </c>
      <c r="EV48" s="3">
        <v>4.46</v>
      </c>
      <c r="EW48" s="3">
        <v>11.28</v>
      </c>
      <c r="EX48" s="3">
        <v>4.25</v>
      </c>
      <c r="EY48" s="3">
        <v>3.47</v>
      </c>
      <c r="EZ48" s="3">
        <v>5.5</v>
      </c>
      <c r="FA48" s="3">
        <v>6.99</v>
      </c>
      <c r="FB48" s="3">
        <v>9.73</v>
      </c>
      <c r="FC48" s="3">
        <v>7.48</v>
      </c>
      <c r="FD48" s="3">
        <v>9.81</v>
      </c>
      <c r="FE48" s="3">
        <v>56.03</v>
      </c>
      <c r="FF48" s="3">
        <v>9.5299999999999994</v>
      </c>
      <c r="FG48" s="3">
        <v>11.75</v>
      </c>
      <c r="FH48" s="3">
        <v>51.27</v>
      </c>
      <c r="FI48" s="3">
        <v>6.45</v>
      </c>
      <c r="FJ48" s="3">
        <v>10.43</v>
      </c>
      <c r="FK48" s="3">
        <v>-17.71</v>
      </c>
      <c r="FL48" s="3">
        <v>4.5199999999999996</v>
      </c>
      <c r="FM48" s="3">
        <v>6.95</v>
      </c>
      <c r="FN48" s="3">
        <v>6.81</v>
      </c>
      <c r="FO48" s="3">
        <v>7.63</v>
      </c>
      <c r="FP48" s="3">
        <v>4.6500000000000004</v>
      </c>
      <c r="FQ48" s="3">
        <v>-0.27</v>
      </c>
      <c r="FR48" s="3">
        <v>4.37</v>
      </c>
      <c r="FS48" s="3">
        <v>1.81</v>
      </c>
      <c r="FT48" s="3">
        <v>2.1</v>
      </c>
      <c r="FU48" s="3">
        <v>6.38</v>
      </c>
      <c r="FV48" s="3">
        <v>1.82</v>
      </c>
      <c r="FW48" s="3">
        <v>6</v>
      </c>
      <c r="FX48" s="3">
        <v>5.47</v>
      </c>
      <c r="FY48" s="3">
        <v>2.11</v>
      </c>
      <c r="FZ48" s="3">
        <v>9.07</v>
      </c>
      <c r="GA48" s="3">
        <v>-10.17</v>
      </c>
      <c r="GB48" s="3">
        <v>3.67</v>
      </c>
      <c r="GC48" s="3">
        <v>5.48</v>
      </c>
      <c r="GD48" s="3">
        <v>30.26</v>
      </c>
      <c r="GE48" s="3">
        <v>4.46</v>
      </c>
      <c r="GF48" s="3">
        <v>-1.99</v>
      </c>
      <c r="GG48" s="3">
        <v>12.79</v>
      </c>
      <c r="GH48" s="3">
        <v>2.61</v>
      </c>
      <c r="GI48" s="3">
        <v>-18.84</v>
      </c>
      <c r="GJ48" s="3">
        <v>13.91</v>
      </c>
      <c r="GK48" s="3">
        <v>8.16</v>
      </c>
      <c r="GL48" s="3">
        <v>-0.47</v>
      </c>
      <c r="GM48" s="3" t="s">
        <v>5</v>
      </c>
      <c r="GN48" s="3">
        <v>-17.309999999999999</v>
      </c>
      <c r="GO48" s="3">
        <v>7.83</v>
      </c>
      <c r="GP48" s="3">
        <v>7.88</v>
      </c>
      <c r="GQ48" s="3">
        <v>7.82</v>
      </c>
      <c r="GR48" s="3">
        <v>2.95</v>
      </c>
      <c r="GS48" s="3">
        <v>2.59</v>
      </c>
      <c r="GT48" s="3">
        <v>12.49</v>
      </c>
      <c r="GU48" s="3">
        <v>8.6199999999999992</v>
      </c>
      <c r="GV48" s="3">
        <v>4.0999999999999996</v>
      </c>
      <c r="GW48" s="3">
        <v>-4.46</v>
      </c>
      <c r="GX48" s="3">
        <v>-3.48</v>
      </c>
      <c r="GY48" s="3">
        <v>131.28</v>
      </c>
      <c r="GZ48" s="3">
        <v>4.66</v>
      </c>
      <c r="HA48" s="3" t="s">
        <v>5</v>
      </c>
      <c r="HB48" s="3" t="s">
        <v>5</v>
      </c>
      <c r="HC48" s="3" t="s">
        <v>5</v>
      </c>
      <c r="HD48" s="3">
        <v>0.51</v>
      </c>
      <c r="HE48" s="3" t="s">
        <v>5</v>
      </c>
      <c r="HF48" s="3">
        <v>-13.87</v>
      </c>
      <c r="HG48" s="3">
        <v>10.08</v>
      </c>
      <c r="HH48" s="3">
        <v>11.77</v>
      </c>
      <c r="HI48" s="3" t="s">
        <v>5</v>
      </c>
      <c r="HJ48" s="3">
        <v>1.1200000000000001</v>
      </c>
      <c r="HK48" s="3">
        <v>1.92</v>
      </c>
      <c r="HL48" s="3">
        <v>5.47</v>
      </c>
      <c r="HM48" s="3" t="s">
        <v>5</v>
      </c>
      <c r="HN48" s="3">
        <v>-3.42</v>
      </c>
      <c r="HO48" s="3">
        <v>2.0299999999999998</v>
      </c>
      <c r="HP48" s="3">
        <v>-0.54</v>
      </c>
      <c r="HQ48" s="3">
        <v>-6.93</v>
      </c>
      <c r="HR48" s="3">
        <v>-11.19</v>
      </c>
      <c r="HS48" s="3" t="s">
        <v>5</v>
      </c>
      <c r="HT48" s="3">
        <v>7.13</v>
      </c>
      <c r="HU48" s="3">
        <v>2.86</v>
      </c>
      <c r="HV48" s="3">
        <v>5.24</v>
      </c>
      <c r="HW48" s="3">
        <v>13.03</v>
      </c>
      <c r="HX48" s="3">
        <v>3.31</v>
      </c>
      <c r="HY48" s="3">
        <v>14.6</v>
      </c>
      <c r="HZ48" s="3">
        <v>40.020000000000003</v>
      </c>
      <c r="IA48" s="3">
        <v>4.0599999999999996</v>
      </c>
      <c r="IB48" s="3" t="s">
        <v>5</v>
      </c>
      <c r="IC48" s="3" t="s">
        <v>5</v>
      </c>
      <c r="ID48" s="3">
        <v>10.8</v>
      </c>
      <c r="IE48" s="3">
        <v>1.63</v>
      </c>
      <c r="IF48" s="3">
        <v>9.09</v>
      </c>
      <c r="IG48" s="3" t="s">
        <v>5</v>
      </c>
      <c r="IH48" s="3" t="s">
        <v>5</v>
      </c>
      <c r="II48" s="3">
        <v>112.78</v>
      </c>
      <c r="IJ48" s="3">
        <v>7.35</v>
      </c>
      <c r="IK48" s="3">
        <v>13.56</v>
      </c>
      <c r="IL48" s="3">
        <v>5.53</v>
      </c>
      <c r="IM48" s="3">
        <v>4.51</v>
      </c>
      <c r="IN48" s="3">
        <v>2.79</v>
      </c>
      <c r="IO48" s="3">
        <v>7.93</v>
      </c>
      <c r="IP48" s="3">
        <v>6.2</v>
      </c>
      <c r="IQ48" s="3" t="s">
        <v>5</v>
      </c>
      <c r="IR48" s="3">
        <v>6.25</v>
      </c>
      <c r="IS48" s="3" t="s">
        <v>5</v>
      </c>
      <c r="IT48" s="3">
        <v>8.2200000000000006</v>
      </c>
      <c r="IU48" s="3">
        <v>0.8</v>
      </c>
      <c r="IV48" s="3">
        <v>5.99</v>
      </c>
      <c r="IW48" s="3">
        <v>9.8000000000000007</v>
      </c>
      <c r="IX48" s="3">
        <v>6</v>
      </c>
      <c r="IY48" s="3">
        <v>5.51</v>
      </c>
      <c r="IZ48" s="3">
        <v>6.19</v>
      </c>
      <c r="JA48" s="3">
        <v>17.29</v>
      </c>
      <c r="JB48" s="3">
        <v>5.52</v>
      </c>
      <c r="JC48" s="3">
        <v>21.23</v>
      </c>
      <c r="JD48" s="3" t="s">
        <v>5</v>
      </c>
      <c r="JE48" s="3">
        <v>4.63</v>
      </c>
      <c r="JF48" s="3">
        <v>2.9</v>
      </c>
      <c r="JG48" s="3">
        <v>-3.16</v>
      </c>
      <c r="JH48" s="3">
        <v>-7.04</v>
      </c>
      <c r="JI48" s="3">
        <v>7.57</v>
      </c>
      <c r="JJ48" s="3">
        <v>7.49</v>
      </c>
      <c r="JK48" s="3">
        <v>15.86</v>
      </c>
      <c r="JL48" s="3">
        <v>8.85</v>
      </c>
      <c r="JM48" s="3">
        <v>3.04</v>
      </c>
      <c r="JN48" s="3">
        <v>-13.54</v>
      </c>
      <c r="JO48" s="3">
        <v>5.63</v>
      </c>
      <c r="JP48" s="3">
        <v>-2.17</v>
      </c>
      <c r="JQ48" s="3">
        <v>25.45</v>
      </c>
      <c r="JR48" s="3">
        <v>2.9</v>
      </c>
      <c r="JS48" s="3">
        <v>3.9</v>
      </c>
      <c r="JT48" s="3">
        <v>15.11</v>
      </c>
      <c r="JU48" s="3">
        <v>4</v>
      </c>
      <c r="JV48" s="3">
        <v>3.79</v>
      </c>
      <c r="JW48" s="3">
        <v>6.16</v>
      </c>
      <c r="JX48" s="3" t="s">
        <v>5</v>
      </c>
      <c r="JY48" s="3">
        <v>-19.52</v>
      </c>
      <c r="JZ48" s="3">
        <v>9.07</v>
      </c>
      <c r="KA48" s="3" t="s">
        <v>5</v>
      </c>
      <c r="KB48" s="3">
        <v>-5.64</v>
      </c>
      <c r="KC48" s="3">
        <v>-8.01</v>
      </c>
      <c r="KD48" s="3">
        <v>5.56</v>
      </c>
      <c r="KE48" s="3">
        <v>36.14</v>
      </c>
      <c r="KF48" s="3">
        <v>6.77</v>
      </c>
      <c r="KG48" s="3" t="s">
        <v>5</v>
      </c>
      <c r="KH48" s="3" t="s">
        <v>5</v>
      </c>
      <c r="KI48" s="3">
        <v>4.5999999999999996</v>
      </c>
      <c r="KJ48" s="3">
        <v>9.1</v>
      </c>
      <c r="KK48" s="3">
        <v>-0.41</v>
      </c>
      <c r="KL48" s="3">
        <v>18.13</v>
      </c>
      <c r="KM48" s="3" t="s">
        <v>5</v>
      </c>
      <c r="KN48" s="3" t="s">
        <v>5</v>
      </c>
      <c r="KO48" s="3">
        <v>3.45</v>
      </c>
      <c r="KP48" s="3">
        <v>10.4</v>
      </c>
      <c r="KQ48" s="3" t="s">
        <v>5</v>
      </c>
      <c r="KR48" s="3">
        <v>5.64</v>
      </c>
      <c r="KS48" s="3">
        <v>-53.63</v>
      </c>
      <c r="KT48" s="3">
        <v>9</v>
      </c>
      <c r="KU48" s="3">
        <v>0.21</v>
      </c>
      <c r="KV48" s="3">
        <v>9.7799999999999994</v>
      </c>
      <c r="KW48" s="3">
        <v>19.940000000000001</v>
      </c>
      <c r="KX48" s="3" t="s">
        <v>5</v>
      </c>
      <c r="KY48" s="3">
        <v>3.89</v>
      </c>
      <c r="KZ48" s="3">
        <v>1.17</v>
      </c>
      <c r="LA48" s="3">
        <v>5.05</v>
      </c>
      <c r="LB48" s="3">
        <v>13.05</v>
      </c>
      <c r="LC48" s="3">
        <v>5.18</v>
      </c>
      <c r="LD48" s="3" t="s">
        <v>5</v>
      </c>
      <c r="LE48" s="3">
        <v>6.21</v>
      </c>
      <c r="LF48" s="3">
        <v>24.3</v>
      </c>
      <c r="LG48" s="3">
        <v>8.74</v>
      </c>
      <c r="LH48" s="3">
        <v>1.6</v>
      </c>
      <c r="LI48" s="3">
        <v>-2.13</v>
      </c>
      <c r="LJ48" s="3" t="s">
        <v>5</v>
      </c>
      <c r="LK48" s="3">
        <v>-5.19</v>
      </c>
      <c r="LL48" s="3">
        <v>12.69</v>
      </c>
      <c r="LM48" s="3">
        <v>7.61</v>
      </c>
      <c r="LN48" s="3">
        <v>-1.02</v>
      </c>
      <c r="LO48" s="3">
        <v>3.17</v>
      </c>
      <c r="LP48" s="3" t="s">
        <v>5</v>
      </c>
      <c r="LQ48" s="3" t="s">
        <v>5</v>
      </c>
      <c r="LR48" s="3">
        <v>-15.84</v>
      </c>
      <c r="LS48" s="3" t="s">
        <v>5</v>
      </c>
      <c r="LT48" s="3">
        <v>4.04</v>
      </c>
      <c r="LU48" s="3" t="s">
        <v>5</v>
      </c>
      <c r="LV48" s="3" t="s">
        <v>5</v>
      </c>
      <c r="LW48" s="3" t="s">
        <v>5</v>
      </c>
      <c r="LX48" s="3">
        <v>2.97</v>
      </c>
      <c r="LY48" s="3">
        <v>7.93</v>
      </c>
      <c r="LZ48" s="3" t="s">
        <v>5</v>
      </c>
      <c r="MA48" s="3" t="s">
        <v>5</v>
      </c>
      <c r="MB48" s="3">
        <v>11.67</v>
      </c>
      <c r="MC48" s="3">
        <v>-0.21</v>
      </c>
      <c r="MD48" s="3" t="s">
        <v>5</v>
      </c>
      <c r="ME48" s="3">
        <v>13.95</v>
      </c>
      <c r="MF48" s="3">
        <v>-14.89</v>
      </c>
      <c r="MG48" s="3" t="s">
        <v>5</v>
      </c>
      <c r="MH48" s="3">
        <v>2.06</v>
      </c>
      <c r="MI48" s="3">
        <v>-2.39</v>
      </c>
      <c r="MJ48" s="3">
        <v>2.12</v>
      </c>
      <c r="MK48" s="3">
        <v>22.75</v>
      </c>
      <c r="ML48" s="3">
        <v>11.77</v>
      </c>
      <c r="MM48" s="3">
        <v>-6.07</v>
      </c>
      <c r="MN48" s="3" t="s">
        <v>5</v>
      </c>
      <c r="MO48" s="3">
        <v>7.67</v>
      </c>
      <c r="MP48" s="3">
        <v>7.29</v>
      </c>
      <c r="MQ48" s="3">
        <v>11.43</v>
      </c>
      <c r="MR48" s="3">
        <v>18.8</v>
      </c>
      <c r="MS48" s="3">
        <v>3.92</v>
      </c>
      <c r="MT48" s="3">
        <v>10.02</v>
      </c>
      <c r="MU48" s="3">
        <v>1.55</v>
      </c>
      <c r="MV48" s="3">
        <v>4.3600000000000003</v>
      </c>
      <c r="MW48" s="3" t="s">
        <v>5</v>
      </c>
      <c r="MX48" s="3">
        <v>-8.77</v>
      </c>
      <c r="MY48" s="3">
        <v>-1.21</v>
      </c>
      <c r="MZ48" s="3">
        <v>5.39</v>
      </c>
      <c r="NA48" s="3">
        <v>7.46</v>
      </c>
      <c r="NB48" s="3">
        <v>9.32</v>
      </c>
      <c r="NC48" s="3">
        <v>4.0599999999999996</v>
      </c>
      <c r="ND48" s="3">
        <v>8.23</v>
      </c>
      <c r="NE48" s="3">
        <v>3.01</v>
      </c>
      <c r="NF48" s="3">
        <v>3.61</v>
      </c>
      <c r="NG48" s="3">
        <v>4.59</v>
      </c>
      <c r="NH48" s="3">
        <v>10.220000000000001</v>
      </c>
      <c r="NI48" s="3">
        <v>1.72</v>
      </c>
      <c r="NJ48" s="3">
        <v>3.59</v>
      </c>
      <c r="NK48" s="3">
        <v>2.6</v>
      </c>
      <c r="NL48" s="3">
        <v>7.35</v>
      </c>
      <c r="NM48" s="3">
        <v>3.88</v>
      </c>
      <c r="NN48" s="3">
        <v>-7.03</v>
      </c>
      <c r="NO48" s="3">
        <v>6.48</v>
      </c>
      <c r="NP48" s="3">
        <v>3.68</v>
      </c>
      <c r="NQ48" s="3">
        <v>8.82</v>
      </c>
      <c r="NR48" s="3">
        <v>0.55000000000000004</v>
      </c>
      <c r="NS48" s="3">
        <v>6.46</v>
      </c>
      <c r="NT48" s="3">
        <v>7.29</v>
      </c>
      <c r="NU48" s="3">
        <v>1.96</v>
      </c>
      <c r="NV48" s="3">
        <v>0.06</v>
      </c>
      <c r="NW48" s="3">
        <v>12.15</v>
      </c>
      <c r="NX48" s="3">
        <v>1.58</v>
      </c>
      <c r="NY48" s="3">
        <v>7.62</v>
      </c>
      <c r="NZ48" s="3">
        <v>11.72</v>
      </c>
      <c r="OA48" s="3">
        <v>10.36</v>
      </c>
      <c r="OB48" s="3">
        <v>6.62</v>
      </c>
      <c r="OC48" s="3">
        <v>26.57</v>
      </c>
      <c r="OD48" s="3">
        <v>4.5599999999999996</v>
      </c>
      <c r="OE48" s="3">
        <v>6.9</v>
      </c>
      <c r="OF48" s="3">
        <v>9.24</v>
      </c>
      <c r="OG48" s="3">
        <v>6.07</v>
      </c>
      <c r="OH48" s="3">
        <v>1.42</v>
      </c>
      <c r="OI48" s="3">
        <v>6.53</v>
      </c>
      <c r="OJ48" s="3">
        <v>5.42</v>
      </c>
      <c r="OK48" s="3">
        <v>17.54</v>
      </c>
      <c r="OL48" s="3">
        <v>6.75</v>
      </c>
      <c r="OM48" s="3">
        <v>20.52</v>
      </c>
      <c r="ON48" s="3">
        <v>11.04</v>
      </c>
      <c r="OO48" s="3">
        <v>8.5299999999999994</v>
      </c>
      <c r="OP48" s="3">
        <v>5.86</v>
      </c>
      <c r="OQ48" s="3">
        <v>11.14</v>
      </c>
      <c r="OR48" s="3">
        <v>6.43</v>
      </c>
      <c r="OS48" s="3">
        <v>1.31</v>
      </c>
      <c r="OT48" s="3">
        <v>5.71</v>
      </c>
      <c r="OU48" s="3">
        <v>7.66</v>
      </c>
      <c r="OV48" s="3">
        <v>11.22</v>
      </c>
      <c r="OW48" s="3">
        <v>11.52</v>
      </c>
      <c r="OX48" s="3">
        <v>9.6300000000000008</v>
      </c>
      <c r="OY48" s="3">
        <v>-4.57</v>
      </c>
      <c r="OZ48" s="3">
        <v>0.61</v>
      </c>
      <c r="PA48" s="3">
        <v>12.3</v>
      </c>
      <c r="PB48" s="3">
        <v>10.5</v>
      </c>
      <c r="PC48" s="3">
        <v>32.119999999999997</v>
      </c>
      <c r="PD48" s="3">
        <v>6.97</v>
      </c>
      <c r="PE48" s="3">
        <v>6.05</v>
      </c>
      <c r="PF48" s="3">
        <v>9.4</v>
      </c>
      <c r="PG48" s="3">
        <v>4.54</v>
      </c>
      <c r="PH48" s="3">
        <v>4.18</v>
      </c>
      <c r="PI48" s="3">
        <v>28.07</v>
      </c>
      <c r="PJ48" s="3">
        <v>8.36</v>
      </c>
      <c r="PK48" s="3">
        <v>3.4</v>
      </c>
      <c r="PL48" s="3">
        <v>-23.7</v>
      </c>
      <c r="PM48" s="3">
        <v>2.2000000000000002</v>
      </c>
      <c r="PN48" s="3" t="s">
        <v>5</v>
      </c>
      <c r="PO48" s="3">
        <v>47.99</v>
      </c>
      <c r="PP48" s="3">
        <v>7.66</v>
      </c>
      <c r="PQ48" s="3">
        <v>7.94</v>
      </c>
      <c r="PR48" s="3">
        <v>7.6</v>
      </c>
      <c r="PS48" s="3">
        <v>-0.17</v>
      </c>
      <c r="PT48" s="3">
        <v>10.11</v>
      </c>
      <c r="PU48" s="3">
        <v>5.21</v>
      </c>
      <c r="PV48" s="3">
        <v>110.66</v>
      </c>
      <c r="PW48" s="3">
        <v>12.14</v>
      </c>
      <c r="PX48" s="3">
        <v>6.52</v>
      </c>
      <c r="PY48" s="3">
        <v>5.99</v>
      </c>
      <c r="PZ48" s="3">
        <v>1.93</v>
      </c>
      <c r="QA48" s="3">
        <v>-0.75</v>
      </c>
      <c r="QB48" s="3">
        <v>7.9</v>
      </c>
      <c r="QC48" s="3" t="s">
        <v>5</v>
      </c>
      <c r="QD48" s="3">
        <v>5.5</v>
      </c>
      <c r="QE48" s="3">
        <v>2.33</v>
      </c>
      <c r="QF48" s="3">
        <v>5.41</v>
      </c>
      <c r="QG48" s="3">
        <v>1.48</v>
      </c>
      <c r="QH48" s="3" t="s">
        <v>5</v>
      </c>
      <c r="QI48" s="3">
        <v>5.07</v>
      </c>
      <c r="QJ48" s="3">
        <v>-0.48</v>
      </c>
      <c r="QK48" s="3" t="s">
        <v>5</v>
      </c>
      <c r="QL48" s="3">
        <v>7.06</v>
      </c>
      <c r="QM48" s="3">
        <v>2.92</v>
      </c>
      <c r="QN48" s="3" t="s">
        <v>5</v>
      </c>
      <c r="QO48" s="3">
        <v>1.79</v>
      </c>
      <c r="QP48" s="3" t="s">
        <v>5</v>
      </c>
      <c r="QQ48" s="3">
        <v>4.72</v>
      </c>
      <c r="QR48" s="3">
        <v>6.81</v>
      </c>
      <c r="QS48" s="3">
        <v>18.89</v>
      </c>
      <c r="QT48" s="3">
        <v>8.35</v>
      </c>
      <c r="QU48" s="3" t="s">
        <v>5</v>
      </c>
      <c r="QV48" s="3">
        <v>0</v>
      </c>
      <c r="QW48" s="3">
        <v>6.82</v>
      </c>
      <c r="QX48" s="3">
        <v>-11.41</v>
      </c>
      <c r="QY48" s="3">
        <v>10.54</v>
      </c>
      <c r="QZ48" s="3">
        <v>24.75</v>
      </c>
      <c r="RA48" s="3">
        <v>3.16</v>
      </c>
      <c r="RB48" s="3">
        <v>5.0199999999999996</v>
      </c>
      <c r="RC48" s="3">
        <v>0.36</v>
      </c>
      <c r="RD48" s="3">
        <v>10.34</v>
      </c>
      <c r="RE48" s="3">
        <v>4.6900000000000004</v>
      </c>
      <c r="RF48" s="3">
        <v>10.74</v>
      </c>
      <c r="RG48" s="3">
        <v>18.04</v>
      </c>
      <c r="RH48" s="3">
        <v>-12.46</v>
      </c>
      <c r="RI48" s="3">
        <v>1.19</v>
      </c>
      <c r="RJ48" s="3">
        <v>8.23</v>
      </c>
      <c r="RK48" s="3">
        <v>0.09</v>
      </c>
      <c r="RL48" s="3">
        <v>-0.31</v>
      </c>
      <c r="RM48" s="3">
        <v>10.93</v>
      </c>
      <c r="RN48" s="3" t="s">
        <v>5</v>
      </c>
      <c r="RO48" s="3">
        <v>0.74</v>
      </c>
      <c r="RP48" s="3">
        <v>9.74</v>
      </c>
      <c r="RQ48" s="3">
        <v>-6.23</v>
      </c>
      <c r="RR48" s="3" t="s">
        <v>5</v>
      </c>
      <c r="RS48" s="3" t="s">
        <v>5</v>
      </c>
      <c r="RT48" s="3" t="s">
        <v>5</v>
      </c>
      <c r="RU48" s="3" t="s">
        <v>5</v>
      </c>
      <c r="RV48" s="3" t="s">
        <v>5</v>
      </c>
      <c r="RW48" s="3" t="s">
        <v>5</v>
      </c>
      <c r="RX48" s="3">
        <v>16.66</v>
      </c>
      <c r="RY48" s="3" t="s">
        <v>5</v>
      </c>
      <c r="RZ48" s="3" t="s">
        <v>5</v>
      </c>
      <c r="SA48" s="3" t="s">
        <v>5</v>
      </c>
      <c r="SB48" s="3">
        <v>9.6300000000000008</v>
      </c>
      <c r="SC48" s="3" t="s">
        <v>5</v>
      </c>
      <c r="SD48" s="3">
        <v>7.64</v>
      </c>
      <c r="SE48" s="3">
        <v>11.18</v>
      </c>
      <c r="SF48" s="3">
        <v>7.04</v>
      </c>
      <c r="SG48" s="3">
        <v>8.2100000000000009</v>
      </c>
      <c r="SH48" s="3" t="s">
        <v>5</v>
      </c>
      <c r="SI48" s="3">
        <v>-4.8</v>
      </c>
      <c r="SJ48" s="3">
        <v>-21.25</v>
      </c>
      <c r="SK48" s="3">
        <v>9.27</v>
      </c>
      <c r="SL48" s="3">
        <v>8.3800000000000008</v>
      </c>
      <c r="SM48" s="3">
        <v>-6.58</v>
      </c>
      <c r="SN48" s="3">
        <v>6.57</v>
      </c>
      <c r="SO48" s="3">
        <v>8.76</v>
      </c>
      <c r="SP48" s="3">
        <v>4.9400000000000004</v>
      </c>
      <c r="SQ48" s="3">
        <v>-3.49</v>
      </c>
      <c r="SR48" s="3">
        <v>7.37</v>
      </c>
      <c r="SS48" s="3">
        <v>9.91</v>
      </c>
      <c r="ST48" s="3">
        <v>81.22</v>
      </c>
      <c r="SU48" s="3">
        <v>21.97</v>
      </c>
      <c r="SV48" s="3">
        <v>13.27</v>
      </c>
      <c r="SW48" s="3">
        <v>6.78</v>
      </c>
      <c r="SX48" s="3">
        <v>4.87</v>
      </c>
      <c r="SY48" s="3">
        <v>56.32</v>
      </c>
      <c r="SZ48" s="3">
        <v>7.13</v>
      </c>
      <c r="TA48" s="3">
        <v>-5.83</v>
      </c>
      <c r="TB48" s="3">
        <v>-27.9</v>
      </c>
      <c r="TC48" s="3">
        <v>-0.12</v>
      </c>
      <c r="TD48" s="3">
        <v>7.76</v>
      </c>
      <c r="TE48" s="3">
        <v>11.71</v>
      </c>
      <c r="TF48" s="3">
        <v>5.55</v>
      </c>
      <c r="TG48" s="3" t="s">
        <v>5</v>
      </c>
      <c r="TH48" s="3">
        <v>10.58</v>
      </c>
      <c r="TI48" s="3">
        <v>3.65</v>
      </c>
      <c r="TJ48" s="3">
        <v>9.15</v>
      </c>
      <c r="TK48" s="3">
        <v>0.9</v>
      </c>
      <c r="TL48" s="3">
        <v>5.17</v>
      </c>
      <c r="TM48" s="3">
        <v>-5.12</v>
      </c>
      <c r="TN48" s="3">
        <v>12.38</v>
      </c>
      <c r="TO48" s="3">
        <v>11.07</v>
      </c>
      <c r="TP48" s="3">
        <v>5.44</v>
      </c>
      <c r="TQ48" s="3">
        <v>-10.210000000000001</v>
      </c>
      <c r="TR48" s="3">
        <v>6.08</v>
      </c>
      <c r="TS48" s="3">
        <v>43.9</v>
      </c>
      <c r="TT48" s="3">
        <v>52.51</v>
      </c>
      <c r="TU48" s="3">
        <v>15.92</v>
      </c>
      <c r="TV48" s="3">
        <v>4.41</v>
      </c>
      <c r="TW48" s="3">
        <v>4.3499999999999996</v>
      </c>
      <c r="TX48" s="3">
        <v>63.94</v>
      </c>
      <c r="TY48" s="3">
        <v>9.89</v>
      </c>
      <c r="TZ48" s="3">
        <v>6.94</v>
      </c>
      <c r="UA48" s="3" t="s">
        <v>5</v>
      </c>
      <c r="UB48" s="3">
        <v>16.79</v>
      </c>
      <c r="UC48" s="3">
        <v>52.63</v>
      </c>
      <c r="UD48" s="3">
        <v>6.97</v>
      </c>
      <c r="UE48" s="3">
        <v>11.83</v>
      </c>
      <c r="UF48" s="3">
        <v>7.18</v>
      </c>
      <c r="UG48" s="3">
        <v>-11.14</v>
      </c>
      <c r="UH48" s="3">
        <v>91.48</v>
      </c>
      <c r="UI48" s="3">
        <v>28.01</v>
      </c>
      <c r="UJ48" s="3">
        <v>7.63</v>
      </c>
      <c r="UK48" s="3">
        <v>13.95</v>
      </c>
      <c r="UL48" s="3">
        <v>17.14</v>
      </c>
      <c r="UM48" s="3">
        <v>9.51</v>
      </c>
      <c r="UN48" s="3">
        <v>3.25</v>
      </c>
      <c r="UO48" s="3">
        <v>0.75</v>
      </c>
      <c r="UP48" s="3">
        <v>3.07</v>
      </c>
      <c r="UQ48" s="3" t="s">
        <v>5</v>
      </c>
      <c r="UR48" s="3">
        <v>3.61</v>
      </c>
      <c r="US48" s="3">
        <v>1.1200000000000001</v>
      </c>
      <c r="UT48" s="3">
        <v>16.739999999999998</v>
      </c>
      <c r="UU48" s="3">
        <v>11.74</v>
      </c>
      <c r="UV48" s="3">
        <v>25.45</v>
      </c>
      <c r="UW48" s="3">
        <v>34.840000000000003</v>
      </c>
      <c r="UX48" s="3">
        <v>8.17</v>
      </c>
      <c r="UY48" s="3">
        <v>5.32</v>
      </c>
      <c r="UZ48" s="3">
        <v>9.1300000000000008</v>
      </c>
      <c r="VA48" s="3">
        <v>15.11</v>
      </c>
      <c r="VB48" s="3">
        <v>14.58</v>
      </c>
      <c r="VC48" s="3">
        <v>6.76</v>
      </c>
      <c r="VD48" s="3">
        <v>1.18</v>
      </c>
      <c r="VE48" s="3">
        <v>2.21</v>
      </c>
      <c r="VF48" s="3">
        <v>13.07</v>
      </c>
      <c r="VG48" s="3">
        <v>7.98</v>
      </c>
      <c r="VH48" s="3">
        <v>24.41</v>
      </c>
      <c r="VI48" s="3">
        <v>4.9800000000000004</v>
      </c>
      <c r="VJ48" s="3">
        <v>3.96</v>
      </c>
      <c r="VK48" s="3">
        <v>-6.11</v>
      </c>
      <c r="VL48" s="3">
        <v>7.98</v>
      </c>
      <c r="VM48" s="3">
        <v>11.74</v>
      </c>
      <c r="VN48" s="3">
        <v>123.53</v>
      </c>
      <c r="VO48" s="3">
        <v>8.3000000000000007</v>
      </c>
      <c r="VP48" s="3">
        <v>4.74</v>
      </c>
      <c r="VQ48" s="3">
        <v>5.16</v>
      </c>
      <c r="VR48" s="3">
        <v>1.41</v>
      </c>
      <c r="VS48" s="3">
        <v>2.75</v>
      </c>
      <c r="VT48" s="3">
        <v>3.63</v>
      </c>
      <c r="VU48" s="3">
        <v>11.83</v>
      </c>
      <c r="VV48" s="3">
        <v>0.27</v>
      </c>
      <c r="VW48" s="3">
        <v>8.2899999999999991</v>
      </c>
      <c r="VX48" s="3">
        <v>-11.99</v>
      </c>
      <c r="VY48" s="3">
        <v>9.07</v>
      </c>
      <c r="VZ48" s="3">
        <v>9.67</v>
      </c>
      <c r="WA48" s="3">
        <v>12.49</v>
      </c>
      <c r="WB48" s="3">
        <v>15.82</v>
      </c>
      <c r="WC48" s="3">
        <v>9.27</v>
      </c>
      <c r="WD48" s="3">
        <v>38.99</v>
      </c>
      <c r="WE48" s="3">
        <v>6.39</v>
      </c>
      <c r="WF48" s="3">
        <v>8.3000000000000007</v>
      </c>
      <c r="WG48" s="3">
        <v>3.55</v>
      </c>
      <c r="WH48" s="3">
        <v>15.33</v>
      </c>
      <c r="WI48" s="3">
        <v>9.5399999999999991</v>
      </c>
      <c r="WJ48" s="3">
        <v>9.94</v>
      </c>
      <c r="WK48" s="3">
        <v>-15.71</v>
      </c>
      <c r="WL48" s="3">
        <v>11.5</v>
      </c>
      <c r="WM48" s="3">
        <v>21.08</v>
      </c>
      <c r="WN48" s="3">
        <v>20.77</v>
      </c>
      <c r="WO48" s="3">
        <v>8</v>
      </c>
      <c r="WP48" s="3">
        <v>19.25</v>
      </c>
      <c r="WQ48" s="3">
        <v>16.489999999999998</v>
      </c>
      <c r="WR48" s="3">
        <v>12.59</v>
      </c>
      <c r="WS48" s="3">
        <v>6.19</v>
      </c>
      <c r="WT48" s="3">
        <v>31.68</v>
      </c>
      <c r="WU48" s="3">
        <v>12.19</v>
      </c>
      <c r="WV48" s="3">
        <v>8.73</v>
      </c>
      <c r="WW48" s="3">
        <v>9.75</v>
      </c>
      <c r="WX48" s="3">
        <v>7.44</v>
      </c>
      <c r="WY48" s="3">
        <v>45.08</v>
      </c>
      <c r="WZ48" s="3">
        <v>9.35</v>
      </c>
      <c r="XA48" s="3">
        <v>10.73</v>
      </c>
      <c r="XB48" s="3">
        <v>3.51</v>
      </c>
      <c r="XC48" s="3">
        <v>13.41</v>
      </c>
      <c r="XD48" s="3">
        <v>7.59</v>
      </c>
      <c r="XE48" s="3">
        <v>7.13</v>
      </c>
      <c r="XF48" s="3">
        <v>8.36</v>
      </c>
      <c r="XG48" s="3">
        <v>9.8000000000000007</v>
      </c>
      <c r="XH48" s="3">
        <v>1.41</v>
      </c>
      <c r="XI48" s="3">
        <v>9.48</v>
      </c>
      <c r="XJ48" s="3">
        <v>50.79</v>
      </c>
      <c r="XK48" s="3">
        <v>3.94</v>
      </c>
      <c r="XL48" s="3">
        <v>11.24</v>
      </c>
      <c r="XM48" s="3">
        <v>2.29</v>
      </c>
      <c r="XN48" s="3">
        <v>12.05</v>
      </c>
      <c r="XO48" s="3">
        <v>10.29</v>
      </c>
      <c r="XP48" s="3">
        <v>37.950000000000003</v>
      </c>
      <c r="XQ48" s="3">
        <v>14.68</v>
      </c>
      <c r="XR48" s="3">
        <v>9.57</v>
      </c>
      <c r="XS48" s="3">
        <v>17.39</v>
      </c>
      <c r="XT48" s="3">
        <v>9.8000000000000007</v>
      </c>
      <c r="XU48" s="3">
        <v>-2.46</v>
      </c>
      <c r="XV48" s="3">
        <v>10.16</v>
      </c>
      <c r="XW48" s="3">
        <v>8.76</v>
      </c>
      <c r="XX48" s="3">
        <v>42.19</v>
      </c>
      <c r="XY48" s="3">
        <v>5.32</v>
      </c>
      <c r="XZ48" s="3">
        <v>27.92</v>
      </c>
      <c r="YA48" s="3" t="s">
        <v>5</v>
      </c>
      <c r="YB48" s="3">
        <v>8.1</v>
      </c>
      <c r="YC48" s="3">
        <v>20.7</v>
      </c>
      <c r="YD48" s="3">
        <v>6.82</v>
      </c>
      <c r="YE48" s="3">
        <v>11.27</v>
      </c>
      <c r="YF48" s="3">
        <v>2.9</v>
      </c>
      <c r="YG48" s="3">
        <v>5.76</v>
      </c>
      <c r="YH48" s="3">
        <v>16.309999999999999</v>
      </c>
      <c r="YI48" s="3">
        <v>7.57</v>
      </c>
      <c r="YJ48" s="3">
        <v>9.67</v>
      </c>
      <c r="YK48" s="3">
        <v>6.7</v>
      </c>
      <c r="YL48" s="3">
        <v>10.84</v>
      </c>
      <c r="YM48" s="3">
        <v>17.71</v>
      </c>
      <c r="YN48" s="3">
        <v>1.1399999999999999</v>
      </c>
      <c r="YO48" s="3">
        <v>6.91</v>
      </c>
      <c r="YP48" s="3">
        <v>11.92</v>
      </c>
      <c r="YQ48" s="3">
        <v>7.61</v>
      </c>
      <c r="YR48" s="3">
        <v>8.67</v>
      </c>
      <c r="YS48" s="3">
        <v>16.329999999999998</v>
      </c>
      <c r="YT48" s="3">
        <v>8.5500000000000007</v>
      </c>
      <c r="YU48" s="3">
        <v>4.6900000000000004</v>
      </c>
      <c r="YV48" s="3">
        <v>7.49</v>
      </c>
      <c r="YW48" s="3">
        <v>16.77</v>
      </c>
      <c r="YX48" s="3" t="s">
        <v>5</v>
      </c>
      <c r="YY48" s="3">
        <v>1.45</v>
      </c>
      <c r="YZ48" s="3">
        <v>2.46</v>
      </c>
      <c r="ZA48" s="3">
        <v>6.65</v>
      </c>
      <c r="ZB48" s="3">
        <v>18.91</v>
      </c>
      <c r="ZC48" s="3">
        <v>5.65</v>
      </c>
      <c r="ZD48" s="3">
        <v>7.38</v>
      </c>
      <c r="ZE48" s="3">
        <v>5.4</v>
      </c>
      <c r="ZF48" s="3">
        <v>6.28</v>
      </c>
      <c r="ZG48" s="3">
        <v>10.33</v>
      </c>
      <c r="ZH48" s="3">
        <v>5.44</v>
      </c>
      <c r="ZI48" s="3">
        <v>5.92</v>
      </c>
      <c r="ZJ48" s="3">
        <v>-1.1000000000000001</v>
      </c>
      <c r="ZK48" s="3">
        <v>11.21</v>
      </c>
      <c r="ZL48" s="3">
        <v>-13.68</v>
      </c>
      <c r="ZM48" s="3">
        <v>45.22</v>
      </c>
      <c r="ZN48" s="3">
        <v>3.59</v>
      </c>
      <c r="ZO48" s="3">
        <v>5.44</v>
      </c>
      <c r="ZP48" s="3">
        <v>20.12</v>
      </c>
      <c r="ZQ48" s="3">
        <v>13.66</v>
      </c>
      <c r="ZR48" s="3">
        <v>15.28</v>
      </c>
      <c r="ZS48" s="3">
        <v>13.51</v>
      </c>
      <c r="ZT48" s="3">
        <v>3.8</v>
      </c>
      <c r="ZU48" s="3">
        <v>9.32</v>
      </c>
      <c r="ZV48" s="3">
        <v>6.55</v>
      </c>
      <c r="ZW48" s="3">
        <v>11.48</v>
      </c>
      <c r="ZX48" s="3">
        <v>4.68</v>
      </c>
      <c r="ZY48" s="3">
        <v>5.87</v>
      </c>
      <c r="ZZ48" s="3">
        <v>0.79</v>
      </c>
      <c r="AAA48" s="3">
        <v>3.82</v>
      </c>
      <c r="AAB48" s="3">
        <v>16.829999999999998</v>
      </c>
      <c r="AAC48" s="3">
        <v>6.8</v>
      </c>
      <c r="AAD48" s="3">
        <v>7.41</v>
      </c>
      <c r="AAE48" s="3">
        <v>16.36</v>
      </c>
      <c r="AAF48" s="3">
        <v>0.6</v>
      </c>
      <c r="AAG48" s="3">
        <v>-7.71</v>
      </c>
      <c r="AAH48" s="3">
        <v>4.59</v>
      </c>
      <c r="AAI48" s="3">
        <v>-4.8099999999999996</v>
      </c>
      <c r="AAJ48" s="3">
        <v>5.69</v>
      </c>
      <c r="AAK48" s="3">
        <v>1.1299999999999999</v>
      </c>
      <c r="AAL48" s="3">
        <v>2.81</v>
      </c>
      <c r="AAM48" s="3">
        <v>4.87</v>
      </c>
      <c r="AAN48" s="3">
        <v>-4.05</v>
      </c>
      <c r="AAO48" s="3">
        <v>5.76</v>
      </c>
      <c r="AAP48" s="3">
        <v>-1.39</v>
      </c>
      <c r="AAQ48" s="3">
        <v>2.87</v>
      </c>
      <c r="AAR48" s="3">
        <v>2.87</v>
      </c>
      <c r="AAS48" s="3">
        <v>6.81</v>
      </c>
      <c r="AAT48" s="3">
        <v>-0.84</v>
      </c>
      <c r="AAU48" s="3">
        <v>8.74</v>
      </c>
      <c r="AAV48" s="3">
        <v>8.6199999999999992</v>
      </c>
      <c r="AAW48" s="3">
        <v>6.42</v>
      </c>
      <c r="AAX48" s="3">
        <v>-3.82</v>
      </c>
      <c r="AAY48" s="3">
        <v>5.59</v>
      </c>
      <c r="AAZ48" s="3">
        <v>6.61</v>
      </c>
      <c r="ABA48" s="3">
        <v>7.84</v>
      </c>
      <c r="ABB48" s="3">
        <v>4.83</v>
      </c>
      <c r="ABC48" s="3">
        <v>16.760000000000002</v>
      </c>
      <c r="ABD48" s="3">
        <v>-0.33</v>
      </c>
      <c r="ABE48" s="3">
        <v>7.7</v>
      </c>
      <c r="ABF48" s="3">
        <v>5.49</v>
      </c>
      <c r="ABG48" s="3">
        <v>4</v>
      </c>
      <c r="ABH48" s="3">
        <v>8.83</v>
      </c>
      <c r="ABI48" s="3">
        <v>7.15</v>
      </c>
      <c r="ABJ48" s="3">
        <v>9.2100000000000009</v>
      </c>
      <c r="ABK48" s="3">
        <v>2.78</v>
      </c>
      <c r="ABL48" s="3">
        <v>1.77</v>
      </c>
      <c r="ABM48" s="3">
        <v>1.47</v>
      </c>
      <c r="ABN48" s="3">
        <v>3.3</v>
      </c>
      <c r="ABO48" s="3">
        <v>-17.46</v>
      </c>
      <c r="ABP48" s="3">
        <v>8.2100000000000009</v>
      </c>
      <c r="ABQ48" s="3">
        <v>10.36</v>
      </c>
      <c r="ABR48" s="3">
        <v>9.92</v>
      </c>
      <c r="ABS48" s="3">
        <v>9.69</v>
      </c>
      <c r="ABT48" s="3">
        <v>13.5</v>
      </c>
      <c r="ABU48" s="3">
        <v>2.0099999999999998</v>
      </c>
      <c r="ABV48" s="3">
        <v>3.06</v>
      </c>
      <c r="ABW48" s="3">
        <v>3.56</v>
      </c>
      <c r="ABX48" s="3">
        <v>7.5</v>
      </c>
      <c r="ABY48" s="3">
        <v>2.7</v>
      </c>
      <c r="ABZ48" s="3">
        <v>7.72</v>
      </c>
      <c r="ACA48" s="3">
        <v>14.26</v>
      </c>
      <c r="ACB48" s="3">
        <v>10.24</v>
      </c>
      <c r="ACC48" s="3">
        <v>2.4700000000000002</v>
      </c>
      <c r="ACD48" s="3">
        <v>2.5299999999999998</v>
      </c>
      <c r="ACE48" s="3">
        <v>3.56</v>
      </c>
      <c r="ACF48" s="3">
        <v>6.85</v>
      </c>
      <c r="ACG48" s="3">
        <v>7.5</v>
      </c>
      <c r="ACH48" s="3">
        <v>8.09</v>
      </c>
      <c r="ACI48" s="3">
        <v>7.34</v>
      </c>
      <c r="ACJ48" s="3">
        <v>15.96</v>
      </c>
      <c r="ACK48" s="3">
        <v>5.42</v>
      </c>
      <c r="ACL48" s="3">
        <v>6.31</v>
      </c>
      <c r="ACM48" s="3">
        <v>-0.9</v>
      </c>
      <c r="ACN48" s="3">
        <v>3.93</v>
      </c>
      <c r="ACO48" s="3">
        <v>1.4</v>
      </c>
      <c r="ACP48" s="3">
        <v>2.34</v>
      </c>
      <c r="ACQ48" s="3">
        <v>11.62</v>
      </c>
      <c r="ACR48" s="3">
        <v>9.89</v>
      </c>
      <c r="ACS48" s="3">
        <v>5.78</v>
      </c>
      <c r="ACT48" s="3">
        <v>7.72</v>
      </c>
      <c r="ACU48" s="3">
        <v>9.75</v>
      </c>
      <c r="ACV48" s="3">
        <v>6.05</v>
      </c>
      <c r="ACW48" s="3">
        <v>0.37</v>
      </c>
      <c r="ACX48" s="3">
        <v>2.87</v>
      </c>
      <c r="ACY48" s="3">
        <v>3.97</v>
      </c>
      <c r="ACZ48" s="3">
        <v>2.82</v>
      </c>
      <c r="ADA48" s="3">
        <v>9.2899999999999991</v>
      </c>
      <c r="ADB48" s="3">
        <v>13.79</v>
      </c>
      <c r="ADC48" s="3">
        <v>9.85</v>
      </c>
      <c r="ADD48" s="3">
        <v>7.03</v>
      </c>
      <c r="ADE48" s="3">
        <v>4.4400000000000004</v>
      </c>
      <c r="ADF48" s="3">
        <v>4.3899999999999997</v>
      </c>
      <c r="ADG48" s="3">
        <v>1.71</v>
      </c>
      <c r="ADH48" s="3">
        <v>0.67</v>
      </c>
      <c r="ADI48" s="3">
        <v>6.77</v>
      </c>
      <c r="ADJ48" s="3">
        <v>2.09</v>
      </c>
      <c r="ADK48" s="3">
        <v>5.34</v>
      </c>
      <c r="ADL48" s="3">
        <v>6.06</v>
      </c>
      <c r="ADM48" s="3">
        <v>-1.91</v>
      </c>
      <c r="ADN48" s="3">
        <v>5.49</v>
      </c>
      <c r="ADO48" s="3">
        <v>4.45</v>
      </c>
      <c r="ADP48" s="3">
        <v>8.16</v>
      </c>
      <c r="ADQ48" s="3">
        <v>4.49</v>
      </c>
      <c r="ADR48" s="3">
        <v>6.2</v>
      </c>
      <c r="ADS48" s="3">
        <v>-1.53</v>
      </c>
      <c r="ADT48" s="3">
        <v>5.5</v>
      </c>
      <c r="ADU48" s="3">
        <v>7.3</v>
      </c>
      <c r="ADV48" s="3">
        <v>6.5</v>
      </c>
      <c r="ADW48" s="3">
        <v>3.42</v>
      </c>
      <c r="ADX48" s="3">
        <v>8.2100000000000009</v>
      </c>
      <c r="ADY48" s="3">
        <v>6.69</v>
      </c>
      <c r="ADZ48" s="3">
        <v>6.31</v>
      </c>
      <c r="AEA48" s="3">
        <v>19.940000000000001</v>
      </c>
      <c r="AEB48" s="3">
        <v>7.14</v>
      </c>
      <c r="AEC48" s="3">
        <v>4.16</v>
      </c>
      <c r="AED48" s="3">
        <v>7.77</v>
      </c>
      <c r="AEE48" s="3">
        <v>4.6100000000000003</v>
      </c>
      <c r="AEF48" s="3">
        <v>4.12</v>
      </c>
      <c r="AEG48" s="3">
        <v>-5.12</v>
      </c>
      <c r="AEH48" s="3">
        <v>12.11</v>
      </c>
      <c r="AEI48" s="3">
        <v>2.61</v>
      </c>
      <c r="AEJ48" s="3">
        <v>4.4000000000000004</v>
      </c>
      <c r="AEK48" s="3">
        <v>-9.33</v>
      </c>
      <c r="AEL48" s="3">
        <v>6.39</v>
      </c>
      <c r="AEM48" s="3">
        <v>0.81</v>
      </c>
      <c r="AEN48" s="3">
        <v>5.73</v>
      </c>
      <c r="AEO48" s="3">
        <v>10.51</v>
      </c>
      <c r="AEP48" s="3">
        <v>7.25</v>
      </c>
      <c r="AEQ48" s="3">
        <v>2.44</v>
      </c>
      <c r="AER48" s="3">
        <v>15.95</v>
      </c>
      <c r="AES48" s="3">
        <v>6.64</v>
      </c>
      <c r="AET48" s="3">
        <v>8.7200000000000006</v>
      </c>
      <c r="AEU48" s="3">
        <v>12.67</v>
      </c>
      <c r="AEV48" s="3">
        <v>9.34</v>
      </c>
      <c r="AEW48" s="3">
        <v>5.89</v>
      </c>
      <c r="AEX48" s="3">
        <v>2.81</v>
      </c>
      <c r="AEY48" s="3">
        <v>2.9</v>
      </c>
      <c r="AEZ48" s="3">
        <v>11.25</v>
      </c>
      <c r="AFA48" s="3">
        <v>8.57</v>
      </c>
      <c r="AFB48" s="3">
        <v>7.98</v>
      </c>
      <c r="AFC48" s="3">
        <v>6.36</v>
      </c>
      <c r="AFD48" s="3">
        <v>4.96</v>
      </c>
      <c r="AFE48" s="3">
        <v>8.6</v>
      </c>
      <c r="AFF48" s="3">
        <v>8.24</v>
      </c>
      <c r="AFG48" s="3">
        <v>-7.88</v>
      </c>
      <c r="AFH48" s="3">
        <v>4.25</v>
      </c>
      <c r="AFI48" s="3">
        <v>6.37</v>
      </c>
      <c r="AFJ48" s="3">
        <v>0.23</v>
      </c>
      <c r="AFK48" s="3">
        <v>5.64</v>
      </c>
      <c r="AFL48" s="3">
        <v>6.61</v>
      </c>
      <c r="AFM48" s="3">
        <v>16.07</v>
      </c>
      <c r="AFN48" s="3">
        <v>-0.65</v>
      </c>
      <c r="AFO48" s="3">
        <v>7.25</v>
      </c>
      <c r="AFP48" s="3">
        <v>7.64</v>
      </c>
      <c r="AFQ48" s="3">
        <v>0.75</v>
      </c>
      <c r="AFR48" s="3">
        <v>3.04</v>
      </c>
      <c r="AFS48" s="3">
        <v>10.35</v>
      </c>
      <c r="AFT48" s="3">
        <v>20.83</v>
      </c>
      <c r="AFU48" s="3">
        <v>3.7</v>
      </c>
      <c r="AFV48" s="3">
        <v>6.09</v>
      </c>
      <c r="AFW48" s="3">
        <v>2.84</v>
      </c>
      <c r="AFX48" s="3">
        <v>-0.2</v>
      </c>
      <c r="AFY48" s="3">
        <v>2.92</v>
      </c>
      <c r="AFZ48" s="3">
        <v>4.6900000000000004</v>
      </c>
      <c r="AGA48" s="3">
        <v>8.52</v>
      </c>
      <c r="AGB48" s="3">
        <v>7.61</v>
      </c>
      <c r="AGC48" s="3">
        <v>3.93</v>
      </c>
      <c r="AGD48" s="3">
        <v>5.43</v>
      </c>
      <c r="AGE48" s="3">
        <v>-0.55000000000000004</v>
      </c>
      <c r="AGF48" s="3">
        <v>7.85</v>
      </c>
      <c r="AGG48" s="3">
        <v>-0.77</v>
      </c>
      <c r="AGH48" s="3">
        <v>4.9000000000000004</v>
      </c>
      <c r="AGI48" s="3">
        <v>6.23</v>
      </c>
      <c r="AGJ48" s="3">
        <v>5.92</v>
      </c>
      <c r="AGK48" s="3">
        <v>3.35</v>
      </c>
      <c r="AGL48" s="3">
        <v>74.84</v>
      </c>
      <c r="AGM48" s="3">
        <v>5.68</v>
      </c>
      <c r="AGN48" s="3">
        <v>8.3800000000000008</v>
      </c>
      <c r="AGO48" s="3">
        <v>9.27</v>
      </c>
      <c r="AGP48" s="3">
        <v>15.66</v>
      </c>
      <c r="AGQ48" s="3">
        <v>3.85</v>
      </c>
      <c r="AGR48" s="3">
        <v>7.59</v>
      </c>
      <c r="AGS48" s="3">
        <v>5.15</v>
      </c>
      <c r="AGT48" s="3">
        <v>3.01</v>
      </c>
      <c r="AGU48" s="3">
        <v>3.44</v>
      </c>
      <c r="AGV48" s="3">
        <v>-3</v>
      </c>
      <c r="AGW48" s="3">
        <v>7.46</v>
      </c>
      <c r="AGX48" s="3">
        <v>3.68</v>
      </c>
      <c r="AGY48" s="3">
        <v>8.69</v>
      </c>
      <c r="AGZ48" s="3">
        <v>2.25</v>
      </c>
      <c r="AHA48" s="3">
        <v>4.1399999999999997</v>
      </c>
      <c r="AHB48" s="3">
        <v>7</v>
      </c>
      <c r="AHC48" s="3">
        <v>11.68</v>
      </c>
      <c r="AHD48" s="3">
        <v>4.9400000000000004</v>
      </c>
      <c r="AHE48" s="3">
        <v>6.07</v>
      </c>
      <c r="AHF48" s="3">
        <v>16.88</v>
      </c>
      <c r="AHG48" s="3">
        <v>8.27</v>
      </c>
      <c r="AHH48" s="3">
        <v>11.3</v>
      </c>
      <c r="AHI48" s="3">
        <v>7.25</v>
      </c>
      <c r="AHJ48" s="3">
        <v>1.91</v>
      </c>
      <c r="AHK48" s="3">
        <v>14.06</v>
      </c>
      <c r="AHL48" s="3">
        <v>11.64</v>
      </c>
      <c r="AHM48" s="3">
        <v>-0.4</v>
      </c>
      <c r="AHN48" s="3">
        <v>6.79</v>
      </c>
      <c r="AHO48" s="3">
        <v>3.38</v>
      </c>
      <c r="AHP48" s="3">
        <v>2.2200000000000002</v>
      </c>
      <c r="AHQ48" s="3">
        <v>8.09</v>
      </c>
      <c r="AHR48" s="3">
        <v>5.22</v>
      </c>
      <c r="AHS48" s="3">
        <v>8.83</v>
      </c>
      <c r="AHT48" s="3">
        <v>13.36</v>
      </c>
      <c r="AHU48" s="3">
        <v>8.6</v>
      </c>
      <c r="AHV48" s="3">
        <v>1.57</v>
      </c>
      <c r="AHW48" s="3">
        <v>18.25</v>
      </c>
      <c r="AHX48" s="3">
        <v>5.16</v>
      </c>
      <c r="AHY48" s="3">
        <v>1.62</v>
      </c>
      <c r="AHZ48" s="3">
        <v>3.65</v>
      </c>
      <c r="AIA48" s="3">
        <v>3.8</v>
      </c>
      <c r="AIB48" s="3">
        <v>6.12</v>
      </c>
      <c r="AIC48" s="3">
        <v>6.54</v>
      </c>
      <c r="AID48" s="3">
        <v>11.7</v>
      </c>
      <c r="AIE48" s="3">
        <v>0.95</v>
      </c>
      <c r="AIF48" s="3">
        <v>0.97</v>
      </c>
      <c r="AIG48" s="3">
        <v>3.67</v>
      </c>
      <c r="AIH48" s="3">
        <v>1.48</v>
      </c>
      <c r="AII48" s="3">
        <v>21.86</v>
      </c>
      <c r="AIJ48" s="3">
        <v>8.06</v>
      </c>
      <c r="AIK48" s="3">
        <v>8.41</v>
      </c>
      <c r="AIL48" s="3">
        <v>7.59</v>
      </c>
      <c r="AIM48" s="3">
        <v>5.69</v>
      </c>
      <c r="AIN48" s="3">
        <v>2.35</v>
      </c>
      <c r="AIO48" s="3">
        <v>2.97</v>
      </c>
      <c r="AIP48" s="3">
        <v>1.89</v>
      </c>
      <c r="AIQ48" s="3">
        <v>3.85</v>
      </c>
      <c r="AIR48" s="3">
        <v>4.28</v>
      </c>
      <c r="AIS48" s="3">
        <v>2.89</v>
      </c>
      <c r="AIT48" s="3">
        <v>4.9400000000000004</v>
      </c>
      <c r="AIU48" s="3">
        <v>4.33</v>
      </c>
      <c r="AIV48" s="3">
        <v>1.25</v>
      </c>
      <c r="AIW48" s="3">
        <v>0.15</v>
      </c>
      <c r="AIX48" s="3">
        <v>-7.68</v>
      </c>
      <c r="AIY48" s="3">
        <v>5.21</v>
      </c>
      <c r="AIZ48" s="3">
        <v>10.18</v>
      </c>
      <c r="AJA48" s="3">
        <v>3.67</v>
      </c>
      <c r="AJB48" s="3">
        <v>6.81</v>
      </c>
      <c r="AJC48" s="3">
        <v>5.34</v>
      </c>
      <c r="AJD48" s="3">
        <v>9.68</v>
      </c>
      <c r="AJE48" s="3">
        <v>2.44</v>
      </c>
      <c r="AJF48" s="3">
        <v>6.08</v>
      </c>
      <c r="AJG48" s="3">
        <v>6.74</v>
      </c>
      <c r="AJH48" s="3">
        <v>5.2</v>
      </c>
      <c r="AJI48" s="3">
        <v>5.62</v>
      </c>
      <c r="AJJ48" s="3">
        <v>6.5</v>
      </c>
      <c r="AJK48" s="3">
        <v>5.41</v>
      </c>
      <c r="AJL48" s="3">
        <v>-15.66</v>
      </c>
      <c r="AJM48" s="3">
        <v>2.65</v>
      </c>
      <c r="AJN48" s="3">
        <v>8.14</v>
      </c>
      <c r="AJO48" s="3">
        <v>18.71</v>
      </c>
      <c r="AJP48" s="3">
        <v>5.46</v>
      </c>
      <c r="AJQ48" s="3">
        <v>5</v>
      </c>
      <c r="AJR48" s="3">
        <v>7.96</v>
      </c>
      <c r="AJS48" s="3">
        <v>8.64</v>
      </c>
      <c r="AJT48" s="3">
        <v>9.42</v>
      </c>
      <c r="AJU48" s="3">
        <v>51.52</v>
      </c>
      <c r="AJV48" s="3">
        <v>10.69</v>
      </c>
      <c r="AJW48" s="3">
        <v>5.64</v>
      </c>
      <c r="AJX48" s="3">
        <v>13.86</v>
      </c>
      <c r="AJY48" s="3">
        <v>9.3800000000000008</v>
      </c>
      <c r="AJZ48" s="3">
        <v>13.89</v>
      </c>
      <c r="AKA48" s="3" t="s">
        <v>5</v>
      </c>
      <c r="AKB48" s="3">
        <v>8.2200000000000006</v>
      </c>
      <c r="AKC48" s="3">
        <v>-2.81</v>
      </c>
      <c r="AKD48" s="3">
        <v>0.6</v>
      </c>
      <c r="AKE48" s="3">
        <v>2.93</v>
      </c>
      <c r="AKF48" s="3">
        <v>5.68</v>
      </c>
      <c r="AKG48" s="3">
        <v>9.11</v>
      </c>
      <c r="AKH48" s="3">
        <v>17.77</v>
      </c>
      <c r="AKI48" s="3">
        <v>4.18</v>
      </c>
      <c r="AKJ48" s="3">
        <v>5.63</v>
      </c>
      <c r="AKK48" s="3">
        <v>7.54</v>
      </c>
      <c r="AKL48" s="3">
        <v>21.86</v>
      </c>
      <c r="AKM48" s="3">
        <v>6.09</v>
      </c>
      <c r="AKN48" s="3">
        <v>-1.78</v>
      </c>
      <c r="AKO48" s="3">
        <v>3.37</v>
      </c>
      <c r="AKP48" s="3">
        <v>9.26</v>
      </c>
      <c r="AKQ48" s="3">
        <v>9.1300000000000008</v>
      </c>
      <c r="AKR48" s="3">
        <v>10.77</v>
      </c>
      <c r="AKS48" s="3">
        <v>5.12</v>
      </c>
      <c r="AKT48" s="3">
        <v>6.59</v>
      </c>
      <c r="AKU48" s="3" t="s">
        <v>5</v>
      </c>
      <c r="AKV48" s="3">
        <v>4.43</v>
      </c>
      <c r="AKW48" s="3">
        <v>2.81</v>
      </c>
      <c r="AKX48" s="3" t="s">
        <v>5</v>
      </c>
      <c r="AKY48" s="3">
        <v>4.5599999999999996</v>
      </c>
      <c r="AKZ48" s="3">
        <v>13.26</v>
      </c>
      <c r="ALA48" s="3">
        <v>6.1</v>
      </c>
      <c r="ALB48" s="3">
        <v>13.83</v>
      </c>
      <c r="ALC48" s="3">
        <v>1.77</v>
      </c>
      <c r="ALD48" s="3">
        <v>6.18</v>
      </c>
      <c r="ALE48" s="3">
        <v>-1.05</v>
      </c>
      <c r="ALF48" s="3">
        <v>-3.32</v>
      </c>
      <c r="ALG48" s="3">
        <v>5.13</v>
      </c>
      <c r="ALH48" s="3">
        <v>8.56</v>
      </c>
      <c r="ALI48" s="3">
        <v>7.09</v>
      </c>
      <c r="ALJ48" s="3">
        <v>0.71</v>
      </c>
      <c r="ALK48" s="3">
        <v>0.5</v>
      </c>
      <c r="ALL48" s="3">
        <v>1.45</v>
      </c>
      <c r="ALM48" s="3">
        <v>6.3</v>
      </c>
      <c r="ALN48" s="3">
        <v>5.4</v>
      </c>
      <c r="ALO48" s="3">
        <v>0.53</v>
      </c>
      <c r="ALP48" s="3">
        <v>5.2</v>
      </c>
      <c r="ALQ48" s="3">
        <v>5.98</v>
      </c>
      <c r="ALR48" s="3">
        <v>5.36</v>
      </c>
      <c r="ALS48" s="3">
        <v>8.75</v>
      </c>
      <c r="ALT48" s="3">
        <v>49.49</v>
      </c>
      <c r="ALU48" s="3">
        <v>10.32</v>
      </c>
      <c r="ALV48" s="3">
        <v>-2.42</v>
      </c>
      <c r="ALW48" s="3">
        <v>1.38</v>
      </c>
      <c r="ALX48" s="3">
        <v>6.11</v>
      </c>
      <c r="ALY48" s="3" t="s">
        <v>5</v>
      </c>
      <c r="ALZ48" s="3">
        <v>6.94</v>
      </c>
      <c r="AMA48" s="3">
        <v>7.86</v>
      </c>
      <c r="AMB48" s="3">
        <v>8.49</v>
      </c>
      <c r="AMC48" s="3">
        <v>-0.26</v>
      </c>
      <c r="AMD48" s="3">
        <v>1.35</v>
      </c>
      <c r="AME48" s="3">
        <v>3.35</v>
      </c>
      <c r="AMF48" s="3">
        <v>9.8800000000000008</v>
      </c>
      <c r="AMG48" s="3">
        <v>5.82</v>
      </c>
      <c r="AMH48" s="3">
        <v>12.31</v>
      </c>
      <c r="AMI48" s="3">
        <v>1.69</v>
      </c>
      <c r="AMJ48" s="3">
        <v>2.2599999999999998</v>
      </c>
      <c r="AMK48" s="3">
        <v>8.52</v>
      </c>
      <c r="AML48" s="3">
        <v>2.42</v>
      </c>
      <c r="AMM48" s="3">
        <v>2.8</v>
      </c>
      <c r="AMN48" s="3">
        <v>11.05</v>
      </c>
      <c r="AMO48" s="3">
        <v>-0.08</v>
      </c>
      <c r="AMP48" s="3">
        <v>3.33</v>
      </c>
      <c r="AMQ48" s="3">
        <v>8.93</v>
      </c>
      <c r="AMR48" s="3">
        <v>0.34</v>
      </c>
      <c r="AMS48" s="3">
        <v>6.39</v>
      </c>
      <c r="AMT48" s="3">
        <v>-36.51</v>
      </c>
      <c r="AMU48" s="3">
        <v>3.24</v>
      </c>
      <c r="AMV48" s="3">
        <v>4.7300000000000004</v>
      </c>
      <c r="AMW48" s="3">
        <v>4.21</v>
      </c>
      <c r="AMX48" s="3">
        <v>4.38</v>
      </c>
      <c r="AMY48" s="3">
        <v>-5.82</v>
      </c>
      <c r="AMZ48" s="3">
        <v>5.54</v>
      </c>
      <c r="ANA48" s="3">
        <v>5.9</v>
      </c>
      <c r="ANB48" s="3">
        <v>11.63</v>
      </c>
      <c r="ANC48" s="3">
        <v>1</v>
      </c>
      <c r="AND48" s="3">
        <v>0.57999999999999996</v>
      </c>
      <c r="ANE48" s="3" t="s">
        <v>5</v>
      </c>
      <c r="ANF48" s="3">
        <v>5.05</v>
      </c>
      <c r="ANG48" s="3">
        <v>16.059999999999999</v>
      </c>
      <c r="ANH48" s="3">
        <v>-4.5599999999999996</v>
      </c>
      <c r="ANI48" s="3">
        <v>14.49</v>
      </c>
      <c r="ANJ48" s="3">
        <v>2.4900000000000002</v>
      </c>
      <c r="ANK48" s="3">
        <v>3.04</v>
      </c>
      <c r="ANL48" s="3">
        <v>4.96</v>
      </c>
      <c r="ANM48" s="3">
        <v>189.43</v>
      </c>
      <c r="ANN48" s="3">
        <v>4.8</v>
      </c>
      <c r="ANO48" s="3">
        <v>1.62</v>
      </c>
      <c r="ANP48" s="3">
        <v>9.77</v>
      </c>
      <c r="ANQ48" s="3">
        <v>3.73</v>
      </c>
      <c r="ANR48" s="3">
        <v>6.19</v>
      </c>
      <c r="ANS48" s="3">
        <v>4.22</v>
      </c>
      <c r="ANT48" s="3">
        <v>2.54</v>
      </c>
      <c r="ANU48" s="3">
        <v>5.47</v>
      </c>
      <c r="ANV48" s="3">
        <v>6.44</v>
      </c>
      <c r="ANW48" s="3">
        <v>4.2</v>
      </c>
      <c r="ANX48" s="3">
        <v>3.75</v>
      </c>
      <c r="ANY48" s="3">
        <v>5.22</v>
      </c>
      <c r="ANZ48" s="3">
        <v>-1.5</v>
      </c>
      <c r="AOA48" s="3">
        <v>2.5499999999999998</v>
      </c>
      <c r="AOB48" s="3">
        <v>5.45</v>
      </c>
      <c r="AOC48" s="3">
        <v>6.48</v>
      </c>
      <c r="AOD48" s="3">
        <v>1.35</v>
      </c>
      <c r="AOE48" s="3">
        <v>13.58</v>
      </c>
      <c r="AOF48" s="3">
        <v>14.28</v>
      </c>
      <c r="AOG48" s="3">
        <v>2.82</v>
      </c>
      <c r="AOH48" s="3">
        <v>5.76</v>
      </c>
      <c r="AOI48" s="3">
        <v>3.84</v>
      </c>
      <c r="AOJ48" s="3">
        <v>4.9800000000000004</v>
      </c>
      <c r="AOK48" s="3">
        <v>5.56</v>
      </c>
      <c r="AOL48" s="3">
        <v>5.03</v>
      </c>
      <c r="AOM48" s="3">
        <v>4.22</v>
      </c>
      <c r="AON48" s="3">
        <v>7.24</v>
      </c>
      <c r="AOO48" s="3">
        <v>4.6500000000000004</v>
      </c>
      <c r="AOP48" s="3">
        <v>3.51</v>
      </c>
      <c r="AOQ48" s="3">
        <v>11.07</v>
      </c>
      <c r="AOR48" s="3">
        <v>8.19</v>
      </c>
      <c r="AOS48" s="3">
        <v>2.81</v>
      </c>
      <c r="AOT48" s="3">
        <v>-0.71</v>
      </c>
      <c r="AOU48" s="3">
        <v>4.1500000000000004</v>
      </c>
      <c r="AOV48" s="3">
        <v>5.77</v>
      </c>
      <c r="AOW48" s="3">
        <v>4.6100000000000003</v>
      </c>
      <c r="AOX48" s="3">
        <v>13.86</v>
      </c>
      <c r="AOY48" s="3">
        <v>4.0999999999999996</v>
      </c>
      <c r="AOZ48" s="3">
        <v>-0.77</v>
      </c>
      <c r="APA48" s="3">
        <v>13.6</v>
      </c>
      <c r="APB48" s="3">
        <v>1.5</v>
      </c>
      <c r="APC48" s="3">
        <v>4.7300000000000004</v>
      </c>
      <c r="APD48" s="3">
        <v>8.39</v>
      </c>
      <c r="APE48" s="3">
        <v>9.81</v>
      </c>
      <c r="APF48" s="3">
        <v>4.53</v>
      </c>
      <c r="APG48" s="3">
        <v>-0.08</v>
      </c>
      <c r="APH48" s="3">
        <v>3.92</v>
      </c>
      <c r="API48" s="3">
        <v>2.88</v>
      </c>
      <c r="APJ48" s="3">
        <v>5.3</v>
      </c>
      <c r="APK48" s="3">
        <v>12.42</v>
      </c>
      <c r="APL48" s="3">
        <v>6.1</v>
      </c>
      <c r="APM48" s="3">
        <v>6.02</v>
      </c>
      <c r="APN48" s="3">
        <v>5.49</v>
      </c>
      <c r="APO48" s="3">
        <v>3.31</v>
      </c>
      <c r="APP48" s="3">
        <v>5.67</v>
      </c>
      <c r="APQ48" s="3">
        <v>9.59</v>
      </c>
      <c r="APR48" s="3">
        <v>4.2</v>
      </c>
      <c r="APS48" s="3">
        <v>2.5099999999999998</v>
      </c>
      <c r="APT48" s="3">
        <v>3.2</v>
      </c>
      <c r="APU48" s="3">
        <v>3.05</v>
      </c>
      <c r="APV48" s="3">
        <v>3.77</v>
      </c>
      <c r="APW48" s="3">
        <v>4.9800000000000004</v>
      </c>
      <c r="APX48" s="3">
        <v>4.53</v>
      </c>
      <c r="APY48" s="3">
        <v>5.13</v>
      </c>
      <c r="APZ48" s="3">
        <v>462.42</v>
      </c>
      <c r="AQA48" s="3">
        <v>5.68</v>
      </c>
      <c r="AQB48" s="3">
        <v>6.78</v>
      </c>
      <c r="AQC48" s="3">
        <v>8.84</v>
      </c>
      <c r="AQD48" s="3">
        <v>4.3099999999999996</v>
      </c>
      <c r="AQE48" s="3">
        <v>3.01</v>
      </c>
      <c r="AQF48" s="3">
        <v>10.35</v>
      </c>
      <c r="AQG48" s="3">
        <v>8.73</v>
      </c>
      <c r="AQH48" s="3">
        <v>9.61</v>
      </c>
      <c r="AQI48" s="3">
        <v>-17.18</v>
      </c>
      <c r="AQJ48" s="3">
        <v>5.96</v>
      </c>
      <c r="AQK48" s="3">
        <v>12.46</v>
      </c>
      <c r="AQL48" s="3">
        <v>0.57999999999999996</v>
      </c>
      <c r="AQM48" s="3">
        <v>2.02</v>
      </c>
      <c r="AQN48" s="3">
        <v>7.21</v>
      </c>
      <c r="AQO48" s="3">
        <v>6.25</v>
      </c>
      <c r="AQP48" s="3">
        <v>12.58</v>
      </c>
      <c r="AQQ48" s="3">
        <v>2.56</v>
      </c>
      <c r="AQR48" s="3">
        <v>2.77</v>
      </c>
      <c r="AQS48" s="3">
        <v>-0.62</v>
      </c>
      <c r="AQT48" s="3" t="s">
        <v>5</v>
      </c>
      <c r="AQU48" s="3">
        <v>42.49</v>
      </c>
      <c r="AQV48" s="3">
        <v>5.2</v>
      </c>
      <c r="AQW48" s="3">
        <v>9.48</v>
      </c>
      <c r="AQX48" s="3">
        <v>7.73</v>
      </c>
      <c r="AQY48" s="3">
        <v>2.87</v>
      </c>
      <c r="AQZ48" s="3">
        <v>7.55</v>
      </c>
      <c r="ARA48" s="3">
        <v>6.68</v>
      </c>
      <c r="ARB48" s="3">
        <v>5.72</v>
      </c>
      <c r="ARC48" s="3">
        <v>2.4900000000000002</v>
      </c>
      <c r="ARD48" s="3">
        <v>13.31</v>
      </c>
      <c r="ARE48" s="3">
        <v>6.32</v>
      </c>
      <c r="ARF48" s="3">
        <v>4.05</v>
      </c>
      <c r="ARG48" s="3">
        <v>5.12</v>
      </c>
      <c r="ARH48" s="3">
        <v>1.92</v>
      </c>
      <c r="ARI48" s="3">
        <v>46.44</v>
      </c>
      <c r="ARJ48" s="3">
        <v>1.23</v>
      </c>
      <c r="ARK48" s="3">
        <v>13.19</v>
      </c>
      <c r="ARL48" s="3">
        <v>1.0900000000000001</v>
      </c>
      <c r="ARM48" s="3">
        <v>7.84</v>
      </c>
      <c r="ARN48" s="3">
        <v>175.31</v>
      </c>
      <c r="ARO48" s="3">
        <v>2.7</v>
      </c>
      <c r="ARP48" s="3">
        <v>2.25</v>
      </c>
      <c r="ARQ48" s="3">
        <v>1.84</v>
      </c>
      <c r="ARR48" s="3" t="s">
        <v>5</v>
      </c>
      <c r="ARS48" s="3">
        <v>-61.41</v>
      </c>
      <c r="ART48" s="3">
        <v>1.26</v>
      </c>
      <c r="ARU48" s="3">
        <v>1.22</v>
      </c>
      <c r="ARV48" s="3">
        <v>-29.94</v>
      </c>
      <c r="ARW48" s="3">
        <v>2.64</v>
      </c>
      <c r="ARX48" s="3">
        <v>-7.93</v>
      </c>
      <c r="ARY48" s="3">
        <v>-4.45</v>
      </c>
      <c r="ARZ48" s="3">
        <v>2.5299999999999998</v>
      </c>
      <c r="ASA48" s="3">
        <v>2.66</v>
      </c>
      <c r="ASB48" s="3">
        <v>5.31</v>
      </c>
      <c r="ASC48" s="3">
        <v>-1.84</v>
      </c>
      <c r="ASD48" s="3" t="s">
        <v>5</v>
      </c>
      <c r="ASE48" s="3">
        <v>7.18</v>
      </c>
      <c r="ASF48" s="3" t="s">
        <v>5</v>
      </c>
      <c r="ASG48" s="3">
        <v>-6.74</v>
      </c>
      <c r="ASH48" s="3">
        <v>14.03</v>
      </c>
      <c r="ASI48" s="3">
        <v>4.03</v>
      </c>
      <c r="ASJ48" s="3">
        <v>10.1</v>
      </c>
      <c r="ASK48" s="3">
        <v>12.95</v>
      </c>
      <c r="ASL48" s="3">
        <v>4.92</v>
      </c>
      <c r="ASM48" s="3">
        <v>1.67</v>
      </c>
      <c r="ASN48" s="3">
        <v>2.68</v>
      </c>
      <c r="ASO48" s="3">
        <v>-1.99</v>
      </c>
      <c r="ASP48" s="3">
        <v>10.83</v>
      </c>
      <c r="ASQ48" s="3">
        <v>14.37</v>
      </c>
      <c r="ASR48" s="3">
        <v>28.72</v>
      </c>
      <c r="ASS48" s="3">
        <v>-3.91</v>
      </c>
      <c r="AST48" s="3">
        <v>1.58</v>
      </c>
      <c r="ASU48" s="3">
        <v>7.08</v>
      </c>
      <c r="ASV48" s="3">
        <v>6.71</v>
      </c>
      <c r="ASW48" s="3">
        <v>-12.96</v>
      </c>
      <c r="ASX48" s="3">
        <v>4.0199999999999996</v>
      </c>
      <c r="ASY48" s="3">
        <v>0.4</v>
      </c>
      <c r="ASZ48" s="3">
        <v>6.49</v>
      </c>
      <c r="ATA48" s="3">
        <v>9.35</v>
      </c>
      <c r="ATB48" s="3">
        <v>4.9400000000000004</v>
      </c>
      <c r="ATC48" s="3">
        <v>5.97</v>
      </c>
      <c r="ATD48" s="3">
        <v>-1.49</v>
      </c>
      <c r="ATE48" s="3">
        <v>8.6999999999999993</v>
      </c>
      <c r="ATF48" s="3">
        <v>9.4600000000000009</v>
      </c>
      <c r="ATG48" s="3">
        <v>3.27</v>
      </c>
      <c r="ATH48" s="3">
        <v>0.35</v>
      </c>
      <c r="ATI48" s="3">
        <v>-0.85</v>
      </c>
      <c r="ATJ48" s="3">
        <v>2.0499999999999998</v>
      </c>
      <c r="ATK48" s="3">
        <v>-2.41</v>
      </c>
      <c r="ATL48" s="3">
        <v>6.34</v>
      </c>
      <c r="ATM48" s="3">
        <v>9.5500000000000007</v>
      </c>
      <c r="ATN48" s="3">
        <v>5.0199999999999996</v>
      </c>
      <c r="ATO48" s="3">
        <v>5.56</v>
      </c>
      <c r="ATP48" s="3">
        <v>9.7799999999999994</v>
      </c>
      <c r="ATQ48" s="3">
        <v>7.05</v>
      </c>
      <c r="ATR48" s="3">
        <v>8.18</v>
      </c>
      <c r="ATS48" s="3">
        <v>2.92</v>
      </c>
      <c r="ATT48" s="3">
        <v>37.54</v>
      </c>
      <c r="ATU48" s="3">
        <v>7.46</v>
      </c>
      <c r="ATV48" s="3">
        <v>0.4</v>
      </c>
      <c r="ATW48" s="3">
        <v>7.51</v>
      </c>
      <c r="ATX48" s="3">
        <v>17.5</v>
      </c>
      <c r="ATY48" s="3">
        <v>-17.87</v>
      </c>
      <c r="ATZ48" s="3" t="s">
        <v>5</v>
      </c>
      <c r="AUA48" s="3">
        <v>1.58</v>
      </c>
      <c r="AUB48" s="3">
        <v>6.4</v>
      </c>
      <c r="AUC48" s="3">
        <v>9.3699999999999992</v>
      </c>
      <c r="AUD48" s="3">
        <v>1.1200000000000001</v>
      </c>
      <c r="AUE48" s="3">
        <v>16.48</v>
      </c>
      <c r="AUF48" s="3">
        <v>2.64</v>
      </c>
      <c r="AUG48" s="3">
        <v>4.43</v>
      </c>
      <c r="AUH48" s="3">
        <v>7.34</v>
      </c>
      <c r="AUI48" s="3">
        <v>4.53</v>
      </c>
      <c r="AUJ48" s="3" t="s">
        <v>5</v>
      </c>
      <c r="AUK48" s="3">
        <v>3.57</v>
      </c>
      <c r="AUL48" s="3">
        <v>-0.13</v>
      </c>
      <c r="AUM48" s="3">
        <v>8.9600000000000009</v>
      </c>
      <c r="AUN48" s="3">
        <v>14.36</v>
      </c>
      <c r="AUO48" s="3">
        <v>4.93</v>
      </c>
      <c r="AUP48" s="3">
        <v>6.32</v>
      </c>
      <c r="AUQ48" s="3">
        <v>11.85</v>
      </c>
      <c r="AUR48" s="3">
        <v>4.88</v>
      </c>
      <c r="AUS48" s="3">
        <v>2.7</v>
      </c>
      <c r="AUT48" s="3">
        <v>0.22</v>
      </c>
      <c r="AUU48" s="3">
        <v>0.69</v>
      </c>
      <c r="AUV48" s="3">
        <v>8.9499999999999993</v>
      </c>
      <c r="AUW48" s="3">
        <v>2.14</v>
      </c>
      <c r="AUX48" s="3">
        <v>4.8899999999999997</v>
      </c>
      <c r="AUY48" s="3">
        <v>6.25</v>
      </c>
      <c r="AUZ48" s="3">
        <v>3.17</v>
      </c>
      <c r="AVA48" s="3">
        <v>11.11</v>
      </c>
      <c r="AVB48" s="3">
        <v>2.46</v>
      </c>
      <c r="AVC48" s="3">
        <v>5.67</v>
      </c>
      <c r="AVD48" s="3">
        <v>3.22</v>
      </c>
      <c r="AVE48" s="3">
        <v>5.72</v>
      </c>
      <c r="AVF48" s="3">
        <v>2.77</v>
      </c>
      <c r="AVG48" s="3">
        <v>5.81</v>
      </c>
      <c r="AVH48" s="3">
        <v>7.61</v>
      </c>
      <c r="AVI48" s="3">
        <v>7.81</v>
      </c>
      <c r="AVJ48" s="3">
        <v>10.93</v>
      </c>
      <c r="AVK48" s="3">
        <v>3.91</v>
      </c>
      <c r="AVL48" s="3">
        <v>3.63</v>
      </c>
      <c r="AVM48" s="3">
        <v>8.0399999999999991</v>
      </c>
      <c r="AVN48" s="3">
        <v>5.31</v>
      </c>
      <c r="AVO48" s="3">
        <v>5.16</v>
      </c>
      <c r="AVP48" s="3">
        <v>0.7</v>
      </c>
      <c r="AVQ48" s="3">
        <v>4.42</v>
      </c>
      <c r="AVR48" s="3">
        <v>4.8600000000000003</v>
      </c>
      <c r="AVS48" s="3">
        <v>3.46</v>
      </c>
      <c r="AVT48" s="3">
        <v>5.49</v>
      </c>
      <c r="AVU48" s="3">
        <v>9.19</v>
      </c>
      <c r="AVV48" s="3">
        <v>5.74</v>
      </c>
      <c r="AVW48" s="3">
        <v>4.51</v>
      </c>
      <c r="AVX48" s="3">
        <v>5.17</v>
      </c>
      <c r="AVY48" s="3">
        <v>12.43</v>
      </c>
      <c r="AVZ48" s="3">
        <v>6.5</v>
      </c>
      <c r="AWA48" s="3">
        <v>4.5999999999999996</v>
      </c>
      <c r="AWB48" s="3">
        <v>3.38</v>
      </c>
      <c r="AWC48" s="3">
        <v>0.87</v>
      </c>
      <c r="AWD48" s="3">
        <v>6.83</v>
      </c>
      <c r="AWE48" s="3">
        <v>5.99</v>
      </c>
      <c r="AWF48" s="3">
        <v>4.25</v>
      </c>
      <c r="AWG48" s="3">
        <v>8.11</v>
      </c>
      <c r="AWH48" s="3">
        <v>2.86</v>
      </c>
      <c r="AWI48" s="3">
        <v>-0.08</v>
      </c>
      <c r="AWJ48" s="3">
        <v>12.93</v>
      </c>
      <c r="AWK48" s="3">
        <v>6.41</v>
      </c>
      <c r="AWL48" s="3">
        <v>43.36</v>
      </c>
      <c r="AWM48" s="3">
        <v>10.08</v>
      </c>
      <c r="AWN48" s="3">
        <v>8.84</v>
      </c>
      <c r="AWO48" s="3">
        <v>1.6</v>
      </c>
      <c r="AWP48" s="3">
        <v>0.48</v>
      </c>
      <c r="AWQ48" s="3">
        <v>2.4</v>
      </c>
      <c r="AWR48" s="3">
        <v>10.95</v>
      </c>
      <c r="AWS48" s="3">
        <v>9.98</v>
      </c>
      <c r="AWT48" s="3">
        <v>5.92</v>
      </c>
      <c r="AWU48" s="3">
        <v>18.489999999999998</v>
      </c>
      <c r="AWV48" s="3">
        <v>4.32</v>
      </c>
      <c r="AWW48" s="3">
        <v>10.99</v>
      </c>
      <c r="AWX48" s="3">
        <v>5.45</v>
      </c>
      <c r="AWY48" s="3">
        <v>2.25</v>
      </c>
      <c r="AWZ48" s="3">
        <v>2.84</v>
      </c>
      <c r="AXA48" s="3">
        <v>4.88</v>
      </c>
      <c r="AXB48" s="3">
        <v>3.4</v>
      </c>
      <c r="AXC48" s="3">
        <v>18.29</v>
      </c>
      <c r="AXD48" s="3">
        <v>2.46</v>
      </c>
      <c r="AXE48" s="3">
        <v>1.62</v>
      </c>
      <c r="AXF48" s="3">
        <v>-5.3</v>
      </c>
      <c r="AXG48" s="3">
        <v>5.2</v>
      </c>
      <c r="AXH48" s="3">
        <v>6.13</v>
      </c>
      <c r="AXI48" s="3">
        <v>4.1399999999999997</v>
      </c>
      <c r="AXJ48" s="3">
        <v>6.07</v>
      </c>
      <c r="AXK48" s="3">
        <v>9.34</v>
      </c>
      <c r="AXL48" s="3">
        <v>7.35</v>
      </c>
      <c r="AXM48" s="3">
        <v>12.21</v>
      </c>
      <c r="AXN48" s="3">
        <v>4.78</v>
      </c>
      <c r="AXO48" s="3">
        <v>2.11</v>
      </c>
      <c r="AXP48" s="3">
        <v>13.66</v>
      </c>
      <c r="AXQ48" s="3">
        <v>10.82</v>
      </c>
      <c r="AXR48" s="3">
        <v>7.61</v>
      </c>
      <c r="AXS48" s="3">
        <v>7.7</v>
      </c>
      <c r="AXT48" s="3">
        <v>10.24</v>
      </c>
      <c r="AXU48" s="3">
        <v>11.53</v>
      </c>
      <c r="AXV48" s="3">
        <v>6.92</v>
      </c>
      <c r="AXW48" s="3">
        <v>3.49</v>
      </c>
      <c r="AXX48" s="3">
        <v>7.25</v>
      </c>
      <c r="AXY48" s="3">
        <v>6.68</v>
      </c>
      <c r="AXZ48" s="3">
        <v>2.71</v>
      </c>
      <c r="AYA48" s="3">
        <v>11.21</v>
      </c>
      <c r="AYB48" s="3">
        <v>-3.72</v>
      </c>
      <c r="AYC48" s="3">
        <v>6.47</v>
      </c>
      <c r="AYD48" s="3">
        <v>8.43</v>
      </c>
      <c r="AYE48" s="3">
        <v>8.7799999999999994</v>
      </c>
      <c r="AYF48" s="3">
        <v>4.57</v>
      </c>
      <c r="AYG48" s="3">
        <v>6.11</v>
      </c>
      <c r="AYH48" s="3">
        <v>3.09</v>
      </c>
      <c r="AYI48" s="3">
        <v>6.95</v>
      </c>
      <c r="AYJ48" s="3">
        <v>3.08</v>
      </c>
      <c r="AYK48" s="3">
        <v>7.66</v>
      </c>
      <c r="AYL48" s="3">
        <v>2.31</v>
      </c>
      <c r="AYM48" s="3">
        <v>4.76</v>
      </c>
      <c r="AYN48" s="3">
        <v>4.25</v>
      </c>
      <c r="AYO48" s="3">
        <v>3.73</v>
      </c>
      <c r="AYP48" s="3">
        <v>8.01</v>
      </c>
      <c r="AYQ48" s="3">
        <v>8.94</v>
      </c>
      <c r="AYR48" s="3">
        <v>-11.52</v>
      </c>
      <c r="AYS48" s="3">
        <v>5.63</v>
      </c>
      <c r="AYT48" s="3">
        <v>3.64</v>
      </c>
      <c r="AYU48" s="3">
        <v>1.06</v>
      </c>
      <c r="AYV48" s="3">
        <v>7.31</v>
      </c>
      <c r="AYW48" s="3">
        <v>2.4500000000000002</v>
      </c>
      <c r="AYX48" s="3">
        <v>0.56999999999999995</v>
      </c>
      <c r="AYY48" s="3">
        <v>4.6900000000000004</v>
      </c>
      <c r="AYZ48" s="3" t="s">
        <v>5</v>
      </c>
      <c r="AZA48" s="3">
        <v>23.56</v>
      </c>
      <c r="AZB48" s="3">
        <v>-4.0999999999999996</v>
      </c>
      <c r="AZC48" s="3">
        <v>9.73</v>
      </c>
      <c r="AZD48" s="3">
        <v>0.93</v>
      </c>
      <c r="AZE48" s="3">
        <v>4.34</v>
      </c>
      <c r="AZF48" s="3">
        <v>5.07</v>
      </c>
      <c r="AZG48" s="3">
        <v>-5.5</v>
      </c>
      <c r="AZH48" s="3">
        <v>4.21</v>
      </c>
      <c r="AZI48" s="3">
        <v>2.88</v>
      </c>
      <c r="AZJ48" s="3">
        <v>-35.67</v>
      </c>
      <c r="AZK48" s="3">
        <v>6.51</v>
      </c>
      <c r="AZL48" s="3">
        <v>6.26</v>
      </c>
      <c r="AZM48" s="3">
        <v>2.57</v>
      </c>
      <c r="AZN48" s="3">
        <v>7.81</v>
      </c>
      <c r="AZO48" s="3">
        <v>4.25</v>
      </c>
      <c r="AZP48" s="3">
        <v>10.94</v>
      </c>
      <c r="AZQ48" s="3">
        <v>24.39</v>
      </c>
      <c r="AZR48" s="3">
        <v>4.6500000000000004</v>
      </c>
      <c r="AZS48" s="3">
        <v>3.67</v>
      </c>
      <c r="AZT48" s="3">
        <v>1.76</v>
      </c>
      <c r="AZU48" s="3">
        <v>-1.64</v>
      </c>
      <c r="AZV48" s="3">
        <v>2.4500000000000002</v>
      </c>
      <c r="AZW48" s="3">
        <v>4.6100000000000003</v>
      </c>
      <c r="AZX48" s="3">
        <v>4.74</v>
      </c>
      <c r="AZY48" s="3">
        <v>13.07</v>
      </c>
      <c r="AZZ48" s="3">
        <v>4.62</v>
      </c>
      <c r="BAA48" s="3">
        <v>7.99</v>
      </c>
      <c r="BAB48" s="3">
        <v>11.27</v>
      </c>
      <c r="BAC48" s="3">
        <v>1.19</v>
      </c>
      <c r="BAD48" s="3">
        <v>7.98</v>
      </c>
      <c r="BAE48" s="3">
        <v>5.44</v>
      </c>
      <c r="BAF48" s="3">
        <v>9.5</v>
      </c>
      <c r="BAG48" s="3">
        <v>2.29</v>
      </c>
      <c r="BAH48" s="3">
        <v>6.52</v>
      </c>
      <c r="BAI48" s="3">
        <v>9.49</v>
      </c>
      <c r="BAJ48" s="3">
        <v>-0.82</v>
      </c>
      <c r="BAK48" s="3">
        <v>11.59</v>
      </c>
      <c r="BAL48" s="3">
        <v>7.55</v>
      </c>
      <c r="BAM48" s="3">
        <v>25.06</v>
      </c>
      <c r="BAN48" s="3">
        <v>13.02</v>
      </c>
      <c r="BAO48" s="3">
        <v>9.2200000000000006</v>
      </c>
      <c r="BAP48" s="3">
        <v>6.33</v>
      </c>
      <c r="BAQ48" s="3">
        <v>7.14</v>
      </c>
      <c r="BAR48" s="3">
        <v>2.37</v>
      </c>
      <c r="BAS48" s="3">
        <v>10.51</v>
      </c>
      <c r="BAT48" s="3">
        <v>6.81</v>
      </c>
      <c r="BAU48" s="3">
        <v>5.25</v>
      </c>
      <c r="BAV48" s="3">
        <v>11.81</v>
      </c>
      <c r="BAW48" s="3">
        <v>10.19</v>
      </c>
      <c r="BAX48" s="3">
        <v>0.86</v>
      </c>
      <c r="BAY48" s="3">
        <v>-3.49</v>
      </c>
      <c r="BAZ48" s="3">
        <v>18.100000000000001</v>
      </c>
      <c r="BBA48" s="3">
        <v>6.19</v>
      </c>
      <c r="BBB48" s="3">
        <v>4.28</v>
      </c>
      <c r="BBC48" s="3">
        <v>6.11</v>
      </c>
      <c r="BBD48" s="3">
        <v>8.65</v>
      </c>
      <c r="BBE48" s="3">
        <v>6.2</v>
      </c>
      <c r="BBF48" s="3">
        <v>7.18</v>
      </c>
      <c r="BBG48" s="3">
        <v>8.83</v>
      </c>
      <c r="BBH48" s="3">
        <v>3.56</v>
      </c>
      <c r="BBI48" s="3">
        <v>23.99</v>
      </c>
      <c r="BBJ48" s="3">
        <v>37.64</v>
      </c>
      <c r="BBK48" s="3">
        <v>4.6500000000000004</v>
      </c>
      <c r="BBL48" s="3">
        <v>11.35</v>
      </c>
      <c r="BBM48" s="3">
        <v>3.84</v>
      </c>
      <c r="BBN48" s="3">
        <v>2.73</v>
      </c>
      <c r="BBO48" s="3">
        <v>3.39</v>
      </c>
      <c r="BBP48" s="3">
        <v>4.46</v>
      </c>
      <c r="BBQ48" s="3">
        <v>1.35</v>
      </c>
      <c r="BBR48" s="3">
        <v>4.12</v>
      </c>
      <c r="BBS48" s="3">
        <v>3.29</v>
      </c>
      <c r="BBT48" s="3">
        <v>7.02</v>
      </c>
      <c r="BBU48" s="3">
        <v>5.55</v>
      </c>
      <c r="BBV48" s="3">
        <v>5.0599999999999996</v>
      </c>
      <c r="BBW48" s="3">
        <v>3.72</v>
      </c>
      <c r="BBX48" s="3">
        <v>6.64</v>
      </c>
      <c r="BBY48" s="3">
        <v>6.08</v>
      </c>
      <c r="BBZ48" s="3">
        <v>6.84</v>
      </c>
      <c r="BCA48" s="3">
        <v>0.91</v>
      </c>
      <c r="BCB48" s="3">
        <v>9.67</v>
      </c>
      <c r="BCC48" s="3">
        <v>3.36</v>
      </c>
      <c r="BCD48" s="3">
        <v>2.78</v>
      </c>
      <c r="BCE48" s="3">
        <v>6.61</v>
      </c>
      <c r="BCF48" s="3">
        <v>3.97</v>
      </c>
      <c r="BCG48" s="3">
        <v>14.58</v>
      </c>
      <c r="BCH48" s="3">
        <v>34.15</v>
      </c>
      <c r="BCI48" s="3">
        <v>8.5399999999999991</v>
      </c>
      <c r="BCJ48" s="3">
        <v>2.29</v>
      </c>
      <c r="BCK48" s="3">
        <v>13.23</v>
      </c>
      <c r="BCL48" s="3">
        <v>8.66</v>
      </c>
      <c r="BCM48" s="3">
        <v>10.6</v>
      </c>
      <c r="BCN48" s="3">
        <v>11.29</v>
      </c>
      <c r="BCO48" s="3">
        <v>15.5</v>
      </c>
      <c r="BCP48" s="3">
        <v>1.8</v>
      </c>
      <c r="BCQ48" s="3">
        <v>5.7</v>
      </c>
      <c r="BCR48" s="3">
        <v>1.82</v>
      </c>
      <c r="BCS48" s="3">
        <v>7.91</v>
      </c>
      <c r="BCT48" s="3">
        <v>7.89</v>
      </c>
      <c r="BCU48" s="3">
        <v>0.45</v>
      </c>
      <c r="BCV48" s="3">
        <v>4.16</v>
      </c>
      <c r="BCW48" s="3">
        <v>6.16</v>
      </c>
      <c r="BCX48" s="3">
        <v>3.32</v>
      </c>
      <c r="BCY48" s="3">
        <v>5.68</v>
      </c>
      <c r="BCZ48" s="3">
        <v>2.85</v>
      </c>
      <c r="BDA48" s="3">
        <v>2.82</v>
      </c>
      <c r="BDB48" s="3">
        <v>5.74</v>
      </c>
      <c r="BDC48" s="3">
        <v>-2.77</v>
      </c>
      <c r="BDD48" s="3">
        <v>-1.1299999999999999</v>
      </c>
      <c r="BDE48" s="3">
        <v>7</v>
      </c>
      <c r="BDF48" s="3">
        <v>1.18</v>
      </c>
      <c r="BDG48" s="3">
        <v>7.27</v>
      </c>
      <c r="BDH48" s="3">
        <v>6.88</v>
      </c>
      <c r="BDI48" s="3">
        <v>3.5</v>
      </c>
      <c r="BDJ48" s="3">
        <v>2.0099999999999998</v>
      </c>
      <c r="BDK48" s="3">
        <v>5.32</v>
      </c>
      <c r="BDL48" s="3">
        <v>5.0999999999999996</v>
      </c>
      <c r="BDM48" s="3">
        <v>6.6</v>
      </c>
      <c r="BDN48" s="3">
        <v>7.28</v>
      </c>
      <c r="BDO48" s="3">
        <v>3.36</v>
      </c>
      <c r="BDP48" s="3">
        <v>2.44</v>
      </c>
      <c r="BDQ48" s="3">
        <v>1.6</v>
      </c>
      <c r="BDR48" s="3">
        <v>2.1800000000000002</v>
      </c>
      <c r="BDS48" s="3">
        <v>5.76</v>
      </c>
      <c r="BDT48" s="3">
        <v>10.19</v>
      </c>
      <c r="BDU48" s="3">
        <v>11.11</v>
      </c>
      <c r="BDV48" s="3">
        <v>9.82</v>
      </c>
      <c r="BDW48" s="3">
        <v>5.34</v>
      </c>
      <c r="BDX48" s="3">
        <v>10.97</v>
      </c>
      <c r="BDY48" s="3">
        <v>2.65</v>
      </c>
      <c r="BDZ48" s="3">
        <v>11.96</v>
      </c>
      <c r="BEA48" s="3">
        <v>3.38</v>
      </c>
      <c r="BEB48" s="3">
        <v>114.93</v>
      </c>
      <c r="BEC48" s="3">
        <v>9.1199999999999992</v>
      </c>
      <c r="BED48" s="3">
        <v>8.15</v>
      </c>
      <c r="BEE48" s="3">
        <v>8.98</v>
      </c>
      <c r="BEF48" s="3">
        <v>5.18</v>
      </c>
      <c r="BEG48" s="3">
        <v>10.64</v>
      </c>
      <c r="BEH48" s="3">
        <v>0.5</v>
      </c>
      <c r="BEI48" s="3">
        <v>-1</v>
      </c>
      <c r="BEJ48" s="3">
        <v>6.9</v>
      </c>
      <c r="BEK48" s="3">
        <v>4.1399999999999997</v>
      </c>
      <c r="BEL48" s="3">
        <v>11.06</v>
      </c>
      <c r="BEM48" s="3">
        <v>-1.61</v>
      </c>
      <c r="BEN48" s="3">
        <v>29.18</v>
      </c>
      <c r="BEO48" s="3">
        <v>-1.92</v>
      </c>
      <c r="BEP48" s="3">
        <v>8.32</v>
      </c>
      <c r="BEQ48" s="3">
        <v>8.82</v>
      </c>
      <c r="BER48" s="3">
        <v>11.76</v>
      </c>
      <c r="BES48" s="3">
        <v>11.85</v>
      </c>
      <c r="BET48" s="3">
        <v>2.89</v>
      </c>
      <c r="BEU48" s="3">
        <v>12.47</v>
      </c>
      <c r="BEV48" s="3">
        <v>6.21</v>
      </c>
      <c r="BEW48" s="3">
        <v>10.74</v>
      </c>
      <c r="BEX48" s="3">
        <v>13.87</v>
      </c>
      <c r="BEY48" s="3">
        <v>4.1399999999999997</v>
      </c>
      <c r="BEZ48" s="3">
        <v>10.16</v>
      </c>
      <c r="BFA48" s="3">
        <v>12.39</v>
      </c>
      <c r="BFB48" s="3">
        <v>20.3</v>
      </c>
      <c r="BFC48" s="3">
        <v>0</v>
      </c>
      <c r="BFD48" s="3">
        <v>2.54</v>
      </c>
      <c r="BFE48" s="3">
        <v>4.62</v>
      </c>
      <c r="BFF48" s="3">
        <v>2.4700000000000002</v>
      </c>
      <c r="BFG48" s="3">
        <v>12.54</v>
      </c>
      <c r="BFH48" s="3">
        <v>8.19</v>
      </c>
      <c r="BFI48" s="3">
        <v>4.6900000000000004</v>
      </c>
      <c r="BFJ48" s="3">
        <v>-42.82</v>
      </c>
      <c r="BFK48" s="3">
        <v>0.25</v>
      </c>
      <c r="BFL48" s="3">
        <v>8.31</v>
      </c>
      <c r="BFM48" s="3">
        <v>-2.04</v>
      </c>
      <c r="BFN48" s="3">
        <v>0.75</v>
      </c>
      <c r="BFO48" s="3">
        <v>9.0399999999999991</v>
      </c>
      <c r="BFP48" s="3">
        <v>-16.59</v>
      </c>
      <c r="BFQ48" s="3">
        <v>4.3899999999999997</v>
      </c>
      <c r="BFR48" s="3">
        <v>6.39</v>
      </c>
      <c r="BFS48" s="3">
        <v>9.06</v>
      </c>
      <c r="BFT48" s="3">
        <v>38.799999999999997</v>
      </c>
      <c r="BFU48" s="3">
        <v>4.71</v>
      </c>
      <c r="BFV48" s="3">
        <v>6.85</v>
      </c>
      <c r="BFW48" s="3">
        <v>6.52</v>
      </c>
      <c r="BFX48" s="3">
        <v>1.19</v>
      </c>
      <c r="BFY48" s="3">
        <v>3.12</v>
      </c>
      <c r="BFZ48" s="3">
        <v>2.42</v>
      </c>
      <c r="BGA48" s="3">
        <v>18.27</v>
      </c>
      <c r="BGB48" s="3">
        <v>-3.75</v>
      </c>
      <c r="BGC48" s="3">
        <v>-7.11</v>
      </c>
      <c r="BGD48" s="3">
        <v>7.74</v>
      </c>
      <c r="BGE48" s="3">
        <v>15.01</v>
      </c>
      <c r="BGF48" s="3">
        <v>3.68</v>
      </c>
      <c r="BGG48" s="3">
        <v>5.26</v>
      </c>
      <c r="BGH48" s="3">
        <v>6.68</v>
      </c>
      <c r="BGI48" s="3">
        <v>5.22</v>
      </c>
      <c r="BGJ48" s="3">
        <v>7.94</v>
      </c>
      <c r="BGK48" s="3">
        <v>6.89</v>
      </c>
      <c r="BGL48" s="3">
        <v>4.63</v>
      </c>
      <c r="BGM48" s="3">
        <v>3.96</v>
      </c>
      <c r="BGN48" s="3">
        <v>5.7</v>
      </c>
      <c r="BGO48" s="3">
        <v>5.59</v>
      </c>
      <c r="BGP48" s="3">
        <v>4.71</v>
      </c>
      <c r="BGQ48" s="3">
        <v>-37.380000000000003</v>
      </c>
      <c r="BGR48" s="3">
        <v>12.06</v>
      </c>
      <c r="BGS48" s="3">
        <v>18.87</v>
      </c>
      <c r="BGT48" s="3">
        <v>6.04</v>
      </c>
      <c r="BGU48" s="3">
        <v>1.94</v>
      </c>
      <c r="BGV48" s="3">
        <v>1.86</v>
      </c>
      <c r="BGW48" s="3">
        <v>8.66</v>
      </c>
      <c r="BGX48" s="3">
        <v>5.91</v>
      </c>
      <c r="BGY48" s="3">
        <v>7.84</v>
      </c>
      <c r="BGZ48" s="3">
        <v>-7.0000000000000007E-2</v>
      </c>
      <c r="BHA48" s="3">
        <v>1.1000000000000001</v>
      </c>
      <c r="BHB48" s="3">
        <v>10.61</v>
      </c>
      <c r="BHC48" s="3">
        <v>4.88</v>
      </c>
      <c r="BHD48" s="3">
        <v>0.46</v>
      </c>
      <c r="BHE48" s="3">
        <v>8.16</v>
      </c>
      <c r="BHF48" s="3">
        <v>9.0299999999999994</v>
      </c>
      <c r="BHG48" s="3">
        <v>0.55000000000000004</v>
      </c>
      <c r="BHH48" s="3">
        <v>7.88</v>
      </c>
      <c r="BHI48" s="3">
        <v>18.61</v>
      </c>
      <c r="BHJ48" s="3">
        <v>7.92</v>
      </c>
      <c r="BHK48" s="3">
        <v>-0.22</v>
      </c>
      <c r="BHL48" s="3">
        <v>5.96</v>
      </c>
      <c r="BHM48" s="3">
        <v>1.57</v>
      </c>
      <c r="BHN48" s="3">
        <v>10.29</v>
      </c>
      <c r="BHO48" s="3">
        <v>4.8600000000000003</v>
      </c>
      <c r="BHP48" s="3">
        <v>-7.98</v>
      </c>
      <c r="BHQ48" s="3">
        <v>10.35</v>
      </c>
      <c r="BHR48" s="3">
        <v>7.12</v>
      </c>
      <c r="BHS48" s="3">
        <v>9.65</v>
      </c>
      <c r="BHT48" s="3">
        <v>5.88</v>
      </c>
      <c r="BHU48" s="3">
        <v>7.89</v>
      </c>
      <c r="BHV48" s="3">
        <v>5.52</v>
      </c>
      <c r="BHW48" s="3">
        <v>4.5599999999999996</v>
      </c>
      <c r="BHX48" s="3">
        <v>9.3800000000000008</v>
      </c>
      <c r="BHY48" s="3">
        <v>-3.25</v>
      </c>
      <c r="BHZ48" s="3">
        <v>6.22</v>
      </c>
      <c r="BIA48" s="3">
        <v>6.18</v>
      </c>
      <c r="BIB48" s="3">
        <v>7.3</v>
      </c>
      <c r="BIC48" s="3">
        <v>10.64</v>
      </c>
      <c r="BID48" s="3">
        <v>7.77</v>
      </c>
      <c r="BIE48" s="3">
        <v>17.2</v>
      </c>
      <c r="BIF48" s="3">
        <v>4.1100000000000003</v>
      </c>
      <c r="BIG48" s="3">
        <v>7.3</v>
      </c>
      <c r="BIH48" s="3">
        <v>7.58</v>
      </c>
      <c r="BII48" s="3">
        <v>2.99</v>
      </c>
      <c r="BIJ48" s="3">
        <v>0.56000000000000005</v>
      </c>
      <c r="BIK48" s="3">
        <v>9.25</v>
      </c>
      <c r="BIL48" s="3">
        <v>12.53</v>
      </c>
      <c r="BIM48" s="3">
        <v>5.23</v>
      </c>
      <c r="BIN48" s="3">
        <v>8.65</v>
      </c>
      <c r="BIO48" s="3">
        <v>2.4300000000000002</v>
      </c>
      <c r="BIP48" s="3">
        <v>2.96</v>
      </c>
      <c r="BIQ48" s="3">
        <v>1.49</v>
      </c>
      <c r="BIR48" s="3">
        <v>4.25</v>
      </c>
      <c r="BIS48" s="3">
        <v>9.51</v>
      </c>
      <c r="BIT48" s="3">
        <v>6.43</v>
      </c>
      <c r="BIU48" s="3">
        <v>8.61</v>
      </c>
      <c r="BIV48" s="3">
        <v>9.8699999999999992</v>
      </c>
      <c r="BIW48" s="3">
        <v>4.87</v>
      </c>
      <c r="BIX48" s="3">
        <v>4.67</v>
      </c>
      <c r="BIY48" s="3">
        <v>2.1800000000000002</v>
      </c>
      <c r="BIZ48" s="3">
        <v>3.59</v>
      </c>
      <c r="BJA48" s="3">
        <v>4.25</v>
      </c>
      <c r="BJB48" s="3">
        <v>0.38</v>
      </c>
      <c r="BJC48" s="3">
        <v>10.35</v>
      </c>
      <c r="BJD48" s="3">
        <v>-0.9</v>
      </c>
      <c r="BJE48" s="3">
        <v>1.83</v>
      </c>
      <c r="BJF48" s="3">
        <v>-1.46</v>
      </c>
      <c r="BJG48" s="3">
        <v>1.72</v>
      </c>
      <c r="BJH48" s="3">
        <v>7.67</v>
      </c>
      <c r="BJI48" s="3" t="s">
        <v>5</v>
      </c>
      <c r="BJJ48" s="3">
        <v>12.84</v>
      </c>
      <c r="BJK48" s="3">
        <v>4.45</v>
      </c>
      <c r="BJL48" s="3">
        <v>2.44</v>
      </c>
      <c r="BJM48" s="3">
        <v>8.56</v>
      </c>
      <c r="BJN48" s="3">
        <v>4.5199999999999996</v>
      </c>
      <c r="BJO48" s="3">
        <v>2.59</v>
      </c>
      <c r="BJP48" s="3">
        <v>9.39</v>
      </c>
      <c r="BJQ48" s="3">
        <v>9.16</v>
      </c>
      <c r="BJR48" s="3">
        <v>7.68</v>
      </c>
      <c r="BJS48" s="3">
        <v>1.37</v>
      </c>
      <c r="BJT48" s="3">
        <v>13.31</v>
      </c>
      <c r="BJU48" s="3">
        <v>5.78</v>
      </c>
      <c r="BJV48" s="3">
        <v>-8.19</v>
      </c>
      <c r="BJW48" s="3">
        <v>4.17</v>
      </c>
      <c r="BJX48" s="3">
        <v>2.36</v>
      </c>
      <c r="BJY48" s="3">
        <v>-1.29</v>
      </c>
      <c r="BJZ48" s="3">
        <v>3.12</v>
      </c>
      <c r="BKA48" s="3">
        <v>4.01</v>
      </c>
      <c r="BKB48" s="3">
        <v>11.46</v>
      </c>
      <c r="BKC48" s="3">
        <v>6.34</v>
      </c>
      <c r="BKD48" s="3">
        <v>23.05</v>
      </c>
      <c r="BKE48" s="3">
        <v>13.29</v>
      </c>
      <c r="BKF48" s="3">
        <v>7.4</v>
      </c>
      <c r="BKG48" s="3">
        <v>11.76</v>
      </c>
      <c r="BKH48" s="3">
        <v>0.33</v>
      </c>
      <c r="BKI48" s="3">
        <v>8.7100000000000009</v>
      </c>
      <c r="BKJ48" s="3">
        <v>-1.7</v>
      </c>
      <c r="BKK48" s="3">
        <v>-3.23</v>
      </c>
      <c r="BKL48" s="3">
        <v>5.08</v>
      </c>
      <c r="BKM48" s="3">
        <v>12.08</v>
      </c>
      <c r="BKN48" s="3">
        <v>-9.66</v>
      </c>
      <c r="BKO48" s="3">
        <v>4.51</v>
      </c>
      <c r="BKP48" s="3">
        <v>2.33</v>
      </c>
      <c r="BKQ48" s="3">
        <v>4.8</v>
      </c>
      <c r="BKR48" s="3">
        <v>6.88</v>
      </c>
      <c r="BKS48" s="3">
        <v>5.62</v>
      </c>
      <c r="BKT48" s="3">
        <v>9.7200000000000006</v>
      </c>
      <c r="BKU48" s="3">
        <v>8.2100000000000009</v>
      </c>
      <c r="BKV48" s="3">
        <v>3.15</v>
      </c>
      <c r="BKW48" s="3">
        <v>10.5</v>
      </c>
      <c r="BKX48" s="3">
        <v>0.83</v>
      </c>
      <c r="BKY48" s="3">
        <v>11.69</v>
      </c>
      <c r="BKZ48" s="3">
        <v>9.39</v>
      </c>
      <c r="BLA48" s="3">
        <v>11.17</v>
      </c>
      <c r="BLB48" s="3">
        <v>21.6</v>
      </c>
      <c r="BLC48" s="3">
        <v>7.38</v>
      </c>
      <c r="BLD48" s="3">
        <v>3.45</v>
      </c>
      <c r="BLE48" s="3">
        <v>10.43</v>
      </c>
      <c r="BLF48" s="3">
        <v>8.66</v>
      </c>
      <c r="BLG48" s="3">
        <v>3.35</v>
      </c>
      <c r="BLH48" s="3">
        <v>8.9499999999999993</v>
      </c>
      <c r="BLI48" s="3">
        <v>9.4499999999999993</v>
      </c>
      <c r="BLJ48" s="3">
        <v>7.79</v>
      </c>
      <c r="BLK48" s="3">
        <v>0.03</v>
      </c>
      <c r="BLL48" s="3">
        <v>9.0500000000000007</v>
      </c>
      <c r="BLM48" s="3">
        <v>4.92</v>
      </c>
      <c r="BLN48" s="3">
        <v>12.43</v>
      </c>
      <c r="BLO48" s="3">
        <v>8</v>
      </c>
      <c r="BLP48" s="3">
        <v>8.81</v>
      </c>
      <c r="BLQ48" s="3">
        <v>4.62</v>
      </c>
      <c r="BLR48" s="3">
        <v>6.81</v>
      </c>
      <c r="BLS48" s="3">
        <v>14.37</v>
      </c>
      <c r="BLT48" s="3">
        <v>7.41</v>
      </c>
      <c r="BLU48" s="3">
        <v>1.95</v>
      </c>
      <c r="BLV48" s="3">
        <v>4.95</v>
      </c>
      <c r="BLW48" s="3">
        <v>10.89</v>
      </c>
      <c r="BLX48" s="3">
        <v>11.61</v>
      </c>
      <c r="BLY48" s="3">
        <v>4.54</v>
      </c>
      <c r="BLZ48" s="3">
        <v>7.7</v>
      </c>
      <c r="BMA48" s="3">
        <v>9.59</v>
      </c>
      <c r="BMB48" s="3">
        <v>7.76</v>
      </c>
      <c r="BMC48" s="3">
        <v>10.79</v>
      </c>
      <c r="BMD48" s="3">
        <v>6.76</v>
      </c>
      <c r="BME48" s="3">
        <v>6.33</v>
      </c>
      <c r="BMF48" s="3">
        <v>2.8</v>
      </c>
      <c r="BMG48" s="3">
        <v>4.16</v>
      </c>
      <c r="BMH48" s="3">
        <v>8.56</v>
      </c>
      <c r="BMI48" s="3">
        <v>7.03</v>
      </c>
      <c r="BMJ48" s="3">
        <v>3.5</v>
      </c>
      <c r="BMK48" s="3" t="s">
        <v>5</v>
      </c>
      <c r="BML48" s="3">
        <v>8.3800000000000008</v>
      </c>
      <c r="BMM48" s="3">
        <v>10.01</v>
      </c>
      <c r="BMN48" s="3">
        <v>5.28</v>
      </c>
      <c r="BMO48" s="3">
        <v>5.13</v>
      </c>
      <c r="BMP48" s="3">
        <v>9.01</v>
      </c>
      <c r="BMQ48" s="3">
        <v>10.82</v>
      </c>
      <c r="BMR48" s="3">
        <v>-2.69</v>
      </c>
      <c r="BMS48" s="3">
        <v>10.92</v>
      </c>
      <c r="BMT48" s="3">
        <v>0.22</v>
      </c>
      <c r="BMU48" s="3">
        <v>7.27</v>
      </c>
      <c r="BMV48" s="3">
        <v>6.28</v>
      </c>
      <c r="BMW48" s="3">
        <v>5.59</v>
      </c>
      <c r="BMX48" s="3">
        <v>9.18</v>
      </c>
      <c r="BMY48" s="3">
        <v>4.08</v>
      </c>
      <c r="BMZ48" s="3">
        <v>0.17</v>
      </c>
      <c r="BNA48" s="3">
        <v>1.96</v>
      </c>
      <c r="BNB48" s="3">
        <v>2.67</v>
      </c>
      <c r="BNC48" s="3">
        <v>4.51</v>
      </c>
      <c r="BND48" s="3">
        <v>4.2699999999999996</v>
      </c>
      <c r="BNE48" s="3">
        <v>4.87</v>
      </c>
      <c r="BNF48" s="3">
        <v>12.68</v>
      </c>
      <c r="BNG48" s="3">
        <v>7.47</v>
      </c>
      <c r="BNH48" s="3">
        <v>2.97</v>
      </c>
      <c r="BNI48" s="3">
        <v>2.78</v>
      </c>
      <c r="BNJ48" s="3">
        <v>14.24</v>
      </c>
      <c r="BNK48" s="3">
        <v>12.06</v>
      </c>
      <c r="BNL48" s="3">
        <v>9.51</v>
      </c>
      <c r="BNM48" s="3">
        <v>0.39</v>
      </c>
      <c r="BNN48" s="3">
        <v>15.5</v>
      </c>
      <c r="BNO48" s="3">
        <v>-2.83</v>
      </c>
      <c r="BNP48" s="3">
        <v>17.29</v>
      </c>
      <c r="BNQ48" s="3">
        <v>7.59</v>
      </c>
      <c r="BNR48" s="3">
        <v>-9.7899999999999991</v>
      </c>
      <c r="BNS48" s="3">
        <v>6.72</v>
      </c>
      <c r="BNT48" s="3">
        <v>4.91</v>
      </c>
      <c r="BNU48" s="3">
        <v>5.67</v>
      </c>
      <c r="BNV48" s="3">
        <v>4.21</v>
      </c>
      <c r="BNW48" s="3">
        <v>9.23</v>
      </c>
      <c r="BNX48" s="3">
        <v>4.08</v>
      </c>
      <c r="BNY48" s="3">
        <v>53.63</v>
      </c>
      <c r="BNZ48" s="3">
        <v>5.18</v>
      </c>
      <c r="BOA48" s="3">
        <v>9.59</v>
      </c>
      <c r="BOB48" s="3">
        <v>2.58</v>
      </c>
      <c r="BOC48" s="3">
        <v>2.99</v>
      </c>
      <c r="BOD48" s="3">
        <v>-1.3</v>
      </c>
      <c r="BOE48" s="3">
        <v>5.7</v>
      </c>
      <c r="BOF48" s="3">
        <v>-2.66</v>
      </c>
      <c r="BOG48" s="3">
        <v>5.46</v>
      </c>
      <c r="BOH48" s="3">
        <v>3.44</v>
      </c>
      <c r="BOI48" s="3">
        <v>7.89</v>
      </c>
      <c r="BOJ48" s="3">
        <v>4.84</v>
      </c>
      <c r="BOK48" s="3">
        <v>0.44</v>
      </c>
      <c r="BOL48" s="3">
        <v>3.82</v>
      </c>
      <c r="BOM48" s="3">
        <v>6.39</v>
      </c>
      <c r="BON48" s="3">
        <v>2.52</v>
      </c>
      <c r="BOO48" s="3">
        <v>-13.04</v>
      </c>
      <c r="BOP48" s="3">
        <v>8.9700000000000006</v>
      </c>
      <c r="BOQ48" s="3">
        <v>13.35</v>
      </c>
      <c r="BOR48" s="3">
        <v>12.68</v>
      </c>
      <c r="BOS48" s="3">
        <v>3.76</v>
      </c>
      <c r="BOT48" s="3">
        <v>-1.17</v>
      </c>
      <c r="BOU48" s="3">
        <v>12.71</v>
      </c>
      <c r="BOV48" s="3">
        <v>5.25</v>
      </c>
      <c r="BOW48" s="3">
        <v>5.91</v>
      </c>
      <c r="BOX48" s="3">
        <v>7.7</v>
      </c>
      <c r="BOY48" s="3">
        <v>11.66</v>
      </c>
      <c r="BOZ48" s="3">
        <v>4.5199999999999996</v>
      </c>
      <c r="BPA48" s="3">
        <v>-2.64</v>
      </c>
      <c r="BPB48" s="3">
        <v>6.03</v>
      </c>
      <c r="BPC48" s="3">
        <v>6.71</v>
      </c>
      <c r="BPD48" s="3">
        <v>4.2699999999999996</v>
      </c>
      <c r="BPE48" s="3">
        <v>10.3</v>
      </c>
      <c r="BPF48" s="3">
        <v>14.38</v>
      </c>
      <c r="BPG48" s="3">
        <v>6.76</v>
      </c>
      <c r="BPH48" s="3">
        <v>6.43</v>
      </c>
      <c r="BPI48" s="3">
        <v>14.85</v>
      </c>
      <c r="BPJ48" s="3">
        <v>5.61</v>
      </c>
      <c r="BPK48" s="3">
        <v>31.66</v>
      </c>
      <c r="BPL48" s="3">
        <v>2.71</v>
      </c>
      <c r="BPM48" s="3">
        <v>9.94</v>
      </c>
      <c r="BPN48" s="3">
        <v>3.71</v>
      </c>
      <c r="BPO48" s="3">
        <v>5.35</v>
      </c>
      <c r="BPP48" s="3">
        <v>6.01</v>
      </c>
      <c r="BPQ48" s="3">
        <v>6.69</v>
      </c>
      <c r="BPR48" s="3">
        <v>23.66</v>
      </c>
      <c r="BPS48" s="3" t="s">
        <v>5</v>
      </c>
      <c r="BPT48" s="3">
        <v>-2</v>
      </c>
      <c r="BPU48" s="3">
        <v>1.77</v>
      </c>
      <c r="BPV48" s="3">
        <v>17.23</v>
      </c>
      <c r="BPW48" s="3">
        <v>5.74</v>
      </c>
      <c r="BPX48" s="3">
        <v>1.06</v>
      </c>
      <c r="BPY48" s="3">
        <v>-0.31</v>
      </c>
      <c r="BPZ48" s="3">
        <v>11.12</v>
      </c>
      <c r="BQA48" s="3">
        <v>7.14</v>
      </c>
      <c r="BQB48" s="3">
        <v>2.52</v>
      </c>
      <c r="BQC48" s="3">
        <v>7.84</v>
      </c>
      <c r="BQD48" s="3">
        <v>7.01</v>
      </c>
      <c r="BQE48" s="3">
        <v>1.94</v>
      </c>
      <c r="BQF48" s="3">
        <v>3.43</v>
      </c>
      <c r="BQG48" s="3">
        <v>5.56</v>
      </c>
      <c r="BQH48" s="3">
        <v>6.07</v>
      </c>
      <c r="BQI48" s="3">
        <v>0.94</v>
      </c>
      <c r="BQJ48" s="3">
        <v>-3.36</v>
      </c>
      <c r="BQK48" s="3">
        <v>5.94</v>
      </c>
      <c r="BQL48" s="3">
        <v>3.31</v>
      </c>
      <c r="BQM48" s="3">
        <v>7.65</v>
      </c>
      <c r="BQN48" s="3">
        <v>3.32</v>
      </c>
      <c r="BQO48" s="3">
        <v>10.8</v>
      </c>
      <c r="BQP48" s="3">
        <v>8.18</v>
      </c>
      <c r="BQQ48" s="3">
        <v>15.62</v>
      </c>
      <c r="BQR48" s="3">
        <v>2.65</v>
      </c>
      <c r="BQS48" s="3">
        <v>3.27</v>
      </c>
      <c r="BQT48" s="3">
        <v>10.79</v>
      </c>
      <c r="BQU48" s="3">
        <v>6.24</v>
      </c>
      <c r="BQV48" s="3">
        <v>8.8699999999999992</v>
      </c>
      <c r="BQW48" s="3">
        <v>-27.12</v>
      </c>
      <c r="BQX48" s="3">
        <v>5.29</v>
      </c>
      <c r="BQY48" s="3">
        <v>44.73</v>
      </c>
      <c r="BQZ48" s="3">
        <v>5.69</v>
      </c>
      <c r="BRA48" s="3">
        <v>-1.41</v>
      </c>
      <c r="BRB48" s="3">
        <v>4.58</v>
      </c>
      <c r="BRC48" s="3">
        <v>8.6</v>
      </c>
      <c r="BRD48" s="3">
        <v>4.2300000000000004</v>
      </c>
      <c r="BRE48" s="3">
        <v>-1.87</v>
      </c>
      <c r="BRF48" s="3">
        <v>254.16</v>
      </c>
      <c r="BRG48" s="3">
        <v>4.5999999999999996</v>
      </c>
      <c r="BRH48" s="3">
        <v>19.73</v>
      </c>
      <c r="BRI48" s="3">
        <v>4.71</v>
      </c>
      <c r="BRJ48" s="3">
        <v>10.59</v>
      </c>
      <c r="BRK48" s="3">
        <v>1.28</v>
      </c>
      <c r="BRL48" s="3">
        <v>4.4800000000000004</v>
      </c>
      <c r="BRM48" s="3">
        <v>5.56</v>
      </c>
      <c r="BRN48" s="3">
        <v>6.6</v>
      </c>
      <c r="BRO48" s="3">
        <v>4.2</v>
      </c>
      <c r="BRP48" s="3">
        <v>-7.42</v>
      </c>
      <c r="BRQ48" s="3">
        <v>3.27</v>
      </c>
      <c r="BRR48" s="3">
        <v>1.38</v>
      </c>
      <c r="BRS48" s="3">
        <v>12.89</v>
      </c>
      <c r="BRT48" s="3">
        <v>1.86</v>
      </c>
      <c r="BRU48" s="3">
        <v>4.09</v>
      </c>
      <c r="BRV48" s="3">
        <v>3.63</v>
      </c>
      <c r="BRW48" s="3">
        <v>5.9</v>
      </c>
      <c r="BRX48" s="3">
        <v>3.09</v>
      </c>
      <c r="BRY48" s="3">
        <v>3.97</v>
      </c>
      <c r="BRZ48" s="3">
        <v>3.88</v>
      </c>
      <c r="BSA48" s="3">
        <v>6.48</v>
      </c>
      <c r="BSB48" s="3">
        <v>2.69</v>
      </c>
      <c r="BSC48" s="3">
        <v>-8.01</v>
      </c>
      <c r="BSD48" s="3">
        <v>1.04</v>
      </c>
      <c r="BSE48" s="3">
        <v>10.39</v>
      </c>
      <c r="BSF48" s="3">
        <v>5.31</v>
      </c>
      <c r="BSG48" s="3">
        <v>5.03</v>
      </c>
      <c r="BSH48" s="3">
        <v>4.8600000000000003</v>
      </c>
      <c r="BSI48" s="3">
        <v>9.16</v>
      </c>
      <c r="BSJ48" s="3">
        <v>11.11</v>
      </c>
      <c r="BSK48" s="3">
        <v>7.97</v>
      </c>
      <c r="BSL48" s="3">
        <v>5.83</v>
      </c>
      <c r="BSM48" s="3">
        <v>7.86</v>
      </c>
      <c r="BSN48" s="3">
        <v>11.35</v>
      </c>
      <c r="BSO48" s="3">
        <v>4.21</v>
      </c>
      <c r="BSP48" s="3">
        <v>4.0999999999999996</v>
      </c>
      <c r="BSQ48" s="3">
        <v>-7.31</v>
      </c>
      <c r="BSR48" s="3">
        <v>9.7200000000000006</v>
      </c>
      <c r="BSS48" s="3">
        <v>4.09</v>
      </c>
      <c r="BST48" s="3">
        <v>7.47</v>
      </c>
      <c r="BSU48" s="3">
        <v>4.26</v>
      </c>
      <c r="BSV48" s="3">
        <v>2.97</v>
      </c>
      <c r="BSW48" s="3">
        <v>4.95</v>
      </c>
      <c r="BSX48" s="3">
        <v>9.23</v>
      </c>
      <c r="BSY48" s="3">
        <v>7.65</v>
      </c>
      <c r="BSZ48" s="3">
        <v>-1.51</v>
      </c>
      <c r="BTA48" s="3">
        <v>1.6</v>
      </c>
      <c r="BTB48" s="3">
        <v>21.16</v>
      </c>
      <c r="BTC48" s="3">
        <v>-0.01</v>
      </c>
      <c r="BTD48" s="3">
        <v>-1.55</v>
      </c>
      <c r="BTE48" s="3">
        <v>4.58</v>
      </c>
      <c r="BTF48" s="3">
        <v>2.65</v>
      </c>
      <c r="BTG48" s="3">
        <v>8.4499999999999993</v>
      </c>
      <c r="BTH48" s="3">
        <v>15.32</v>
      </c>
      <c r="BTI48" s="3">
        <v>0.2</v>
      </c>
      <c r="BTJ48" s="3">
        <v>7.35</v>
      </c>
      <c r="BTK48" s="3">
        <v>2.2999999999999998</v>
      </c>
      <c r="BTL48" s="3">
        <v>3.12</v>
      </c>
      <c r="BTM48" s="3">
        <v>6.3</v>
      </c>
      <c r="BTN48" s="3">
        <v>-2.0499999999999998</v>
      </c>
      <c r="BTO48" s="3">
        <v>15.62</v>
      </c>
      <c r="BTP48" s="3">
        <v>31.61</v>
      </c>
      <c r="BTQ48" s="3">
        <v>-5.86</v>
      </c>
      <c r="BTR48" s="3">
        <v>4.17</v>
      </c>
      <c r="BTS48" s="3">
        <v>2.72</v>
      </c>
      <c r="BTT48" s="3">
        <v>4.49</v>
      </c>
      <c r="BTU48" s="3">
        <v>6.12</v>
      </c>
      <c r="BTV48" s="3">
        <v>5.14</v>
      </c>
      <c r="BTW48" s="3">
        <v>4.0599999999999996</v>
      </c>
      <c r="BTX48" s="3">
        <v>5.45</v>
      </c>
      <c r="BTY48" s="3">
        <v>4.74</v>
      </c>
      <c r="BTZ48" s="3">
        <v>1.28</v>
      </c>
      <c r="BUA48" s="3">
        <v>7.39</v>
      </c>
      <c r="BUB48" s="3">
        <v>4.5</v>
      </c>
      <c r="BUC48" s="3">
        <v>5.05</v>
      </c>
      <c r="BUD48" s="3">
        <v>6.19</v>
      </c>
      <c r="BUE48" s="3">
        <v>4.25</v>
      </c>
      <c r="BUF48" s="3">
        <v>1.46</v>
      </c>
      <c r="BUG48" s="3">
        <v>5.7</v>
      </c>
      <c r="BUH48" s="3">
        <v>6.44</v>
      </c>
      <c r="BUI48" s="3">
        <v>13.99</v>
      </c>
      <c r="BUJ48" s="3">
        <v>2.1</v>
      </c>
      <c r="BUK48" s="3">
        <v>4</v>
      </c>
      <c r="BUL48" s="3">
        <v>22.47</v>
      </c>
      <c r="BUM48" s="3">
        <v>1.44</v>
      </c>
      <c r="BUN48" s="3">
        <v>-2.4700000000000002</v>
      </c>
      <c r="BUO48" s="3">
        <v>0.8</v>
      </c>
      <c r="BUP48" s="3">
        <v>9.5500000000000007</v>
      </c>
      <c r="BUQ48" s="3">
        <v>-13.93</v>
      </c>
      <c r="BUR48" s="3">
        <v>7.13</v>
      </c>
      <c r="BUS48" s="3">
        <v>12.16</v>
      </c>
      <c r="BUT48" s="3">
        <v>2.34</v>
      </c>
      <c r="BUU48" s="3">
        <v>11.17</v>
      </c>
      <c r="BUV48" s="3">
        <v>3.7</v>
      </c>
      <c r="BUW48" s="3">
        <v>-12.65</v>
      </c>
      <c r="BUX48" s="3">
        <v>6.2</v>
      </c>
      <c r="BUY48" s="3">
        <v>6.41</v>
      </c>
      <c r="BUZ48" s="3">
        <v>3.37</v>
      </c>
      <c r="BVA48" s="3">
        <v>8.61</v>
      </c>
      <c r="BVB48" s="3">
        <v>6.54</v>
      </c>
      <c r="BVC48" s="3">
        <v>2.8</v>
      </c>
      <c r="BVD48" s="3">
        <v>9.5</v>
      </c>
      <c r="BVE48" s="3">
        <v>10.72</v>
      </c>
      <c r="BVF48" s="3">
        <v>1.68</v>
      </c>
      <c r="BVG48" s="3">
        <v>2.44</v>
      </c>
      <c r="BVH48" s="3">
        <v>8.81</v>
      </c>
      <c r="BVI48" s="3">
        <v>5.25</v>
      </c>
      <c r="BVJ48" s="3">
        <v>3</v>
      </c>
      <c r="BVK48" s="3">
        <v>-0.06</v>
      </c>
      <c r="BVL48" s="3">
        <v>9.15</v>
      </c>
      <c r="BVM48" s="3">
        <v>-2.54</v>
      </c>
      <c r="BVN48" s="3">
        <v>7.22</v>
      </c>
      <c r="BVO48" s="3">
        <v>1.86</v>
      </c>
      <c r="BVP48" s="3">
        <v>11.51</v>
      </c>
      <c r="BVQ48" s="3">
        <v>20.38</v>
      </c>
      <c r="BVR48" s="3">
        <v>6.69</v>
      </c>
      <c r="BVS48" s="3">
        <v>4.43</v>
      </c>
      <c r="BVT48" s="3">
        <v>5.13</v>
      </c>
      <c r="BVU48" s="3">
        <v>6.95</v>
      </c>
      <c r="BVV48" s="3">
        <v>-3.98</v>
      </c>
      <c r="BVW48" s="3">
        <v>6.9</v>
      </c>
      <c r="BVX48" s="3">
        <v>10.15</v>
      </c>
      <c r="BVY48" s="3">
        <v>2.4900000000000002</v>
      </c>
      <c r="BVZ48" s="3">
        <v>7.46</v>
      </c>
      <c r="BWA48" s="3">
        <v>4.0199999999999996</v>
      </c>
      <c r="BWB48" s="3">
        <v>7.85</v>
      </c>
      <c r="BWC48" s="3">
        <v>8.9700000000000006</v>
      </c>
      <c r="BWD48" s="3">
        <v>7.6</v>
      </c>
      <c r="BWE48" s="3">
        <v>8.09</v>
      </c>
      <c r="BWF48" s="3">
        <v>78.98</v>
      </c>
      <c r="BWG48" s="3">
        <v>20.75</v>
      </c>
      <c r="BWH48" s="3">
        <v>7.56</v>
      </c>
      <c r="BWI48" s="3">
        <v>8.93</v>
      </c>
      <c r="BWJ48" s="3">
        <v>2</v>
      </c>
      <c r="BWK48" s="3">
        <v>2.16</v>
      </c>
      <c r="BWL48" s="3">
        <v>7.52</v>
      </c>
      <c r="BWM48" s="3">
        <v>10.88</v>
      </c>
      <c r="BWN48" s="3">
        <v>10.3</v>
      </c>
      <c r="BWO48" s="3">
        <v>99.79</v>
      </c>
      <c r="BWP48" s="3">
        <v>11.21</v>
      </c>
      <c r="BWQ48" s="3">
        <v>11.8</v>
      </c>
      <c r="BWR48" s="3">
        <v>12.2</v>
      </c>
      <c r="BWS48" s="3">
        <v>3.93</v>
      </c>
      <c r="BWT48" s="3">
        <v>12.03</v>
      </c>
      <c r="BWU48" s="3">
        <v>11.59</v>
      </c>
      <c r="BWV48" s="3">
        <v>10.63</v>
      </c>
      <c r="BWW48" s="3">
        <v>0</v>
      </c>
      <c r="BWX48" s="3">
        <v>5.0599999999999996</v>
      </c>
      <c r="BWY48" s="3">
        <v>61.92</v>
      </c>
      <c r="BWZ48" s="3">
        <v>7.2</v>
      </c>
      <c r="BXA48" s="3">
        <v>44.77</v>
      </c>
      <c r="BXB48" s="3">
        <v>8.58</v>
      </c>
      <c r="BXC48" s="3">
        <v>1.41</v>
      </c>
      <c r="BXD48" s="3">
        <v>-6.22</v>
      </c>
      <c r="BXE48" s="3">
        <v>13.84</v>
      </c>
      <c r="BXF48" s="3">
        <v>-1.81</v>
      </c>
      <c r="BXG48" s="3">
        <v>-3.69</v>
      </c>
      <c r="BXH48" s="3">
        <v>-0.26</v>
      </c>
      <c r="BXI48" s="3">
        <v>9.19</v>
      </c>
      <c r="BXJ48" s="3">
        <v>5.75</v>
      </c>
      <c r="BXK48" s="3">
        <v>9.4</v>
      </c>
      <c r="BXL48" s="3">
        <v>4.8899999999999997</v>
      </c>
      <c r="BXM48" s="3">
        <v>5.59</v>
      </c>
      <c r="BXN48" s="3">
        <v>4.84</v>
      </c>
      <c r="BXO48" s="3">
        <v>9.93</v>
      </c>
      <c r="BXP48" s="3">
        <v>1.4</v>
      </c>
      <c r="BXQ48" s="3">
        <v>13.16</v>
      </c>
      <c r="BXR48" s="3">
        <v>1.92</v>
      </c>
      <c r="BXS48" s="3" t="s">
        <v>5</v>
      </c>
      <c r="BXT48" s="3">
        <v>9.69</v>
      </c>
      <c r="BXU48" s="3">
        <v>7.38</v>
      </c>
      <c r="BXV48" s="3">
        <v>7.58</v>
      </c>
      <c r="BXW48" s="3">
        <v>2.61</v>
      </c>
      <c r="BXX48" s="3">
        <v>1.94</v>
      </c>
      <c r="BXY48" s="3">
        <v>3.24</v>
      </c>
      <c r="BXZ48" s="3">
        <v>0.19</v>
      </c>
      <c r="BYA48" s="3">
        <v>5.48</v>
      </c>
      <c r="BYB48" s="3">
        <v>3.41</v>
      </c>
      <c r="BYC48" s="3">
        <v>3.16</v>
      </c>
      <c r="BYD48" s="3">
        <v>9.86</v>
      </c>
      <c r="BYE48" s="3">
        <v>21.09</v>
      </c>
      <c r="BYF48" s="3">
        <v>2.73</v>
      </c>
      <c r="BYG48" s="3">
        <v>1.97</v>
      </c>
      <c r="BYH48" s="3">
        <v>-4.7</v>
      </c>
      <c r="BYI48" s="3">
        <v>1.9</v>
      </c>
      <c r="BYJ48" s="3">
        <v>36.049999999999997</v>
      </c>
      <c r="BYK48" s="3">
        <v>5.52</v>
      </c>
      <c r="BYL48" s="3">
        <v>10.15</v>
      </c>
      <c r="BYM48" s="3">
        <v>4.79</v>
      </c>
      <c r="BYN48" s="3">
        <v>4.53</v>
      </c>
      <c r="BYO48" s="3">
        <v>24.3</v>
      </c>
      <c r="BYP48" s="3">
        <v>14.31</v>
      </c>
      <c r="BYQ48" s="3">
        <v>8.56</v>
      </c>
      <c r="BYR48" s="3">
        <v>3.72</v>
      </c>
      <c r="BYS48" s="3">
        <v>7.91</v>
      </c>
      <c r="BYT48" s="3">
        <v>5.25</v>
      </c>
      <c r="BYU48" s="3">
        <v>8.34</v>
      </c>
      <c r="BYV48" s="3">
        <v>3.57</v>
      </c>
      <c r="BYW48" s="3">
        <v>1.86</v>
      </c>
      <c r="BYX48" s="3">
        <v>4.32</v>
      </c>
      <c r="BYY48" s="3">
        <v>5.49</v>
      </c>
      <c r="BYZ48" s="3">
        <v>6.03</v>
      </c>
      <c r="BZA48" s="3">
        <v>2.17</v>
      </c>
      <c r="BZB48" s="3">
        <v>10.31</v>
      </c>
      <c r="BZC48" s="3">
        <v>13.46</v>
      </c>
      <c r="BZD48" s="3">
        <v>7.18</v>
      </c>
      <c r="BZE48" s="3">
        <v>7.87</v>
      </c>
      <c r="BZF48" s="3">
        <v>14.2</v>
      </c>
      <c r="BZG48" s="3">
        <v>6.36</v>
      </c>
      <c r="BZH48" s="3">
        <v>5.75</v>
      </c>
      <c r="BZI48" s="3">
        <v>15.86</v>
      </c>
      <c r="BZJ48" s="3">
        <v>9.31</v>
      </c>
      <c r="BZK48" s="3">
        <v>1.62</v>
      </c>
      <c r="BZL48" s="3">
        <v>1.9</v>
      </c>
      <c r="BZM48" s="3">
        <v>9.26</v>
      </c>
      <c r="BZN48" s="3">
        <v>8.23</v>
      </c>
      <c r="BZO48" s="3">
        <v>8.0399999999999991</v>
      </c>
      <c r="BZP48" s="3">
        <v>4.6399999999999997</v>
      </c>
      <c r="BZQ48" s="3">
        <v>3.32</v>
      </c>
      <c r="BZR48" s="3">
        <v>2.04</v>
      </c>
      <c r="BZS48" s="3">
        <v>1.72</v>
      </c>
      <c r="BZT48" s="3">
        <v>0.12</v>
      </c>
      <c r="BZU48" s="3">
        <v>-2.0299999999999998</v>
      </c>
      <c r="BZV48" s="3">
        <v>4.7699999999999996</v>
      </c>
      <c r="BZW48" s="3">
        <v>7.82</v>
      </c>
      <c r="BZX48" s="3">
        <v>7.88</v>
      </c>
      <c r="BZY48" s="3">
        <v>172.39</v>
      </c>
      <c r="BZZ48" s="3">
        <v>4.16</v>
      </c>
      <c r="CAA48" s="3">
        <v>11.14</v>
      </c>
      <c r="CAB48" s="3">
        <v>5.09</v>
      </c>
      <c r="CAC48" s="3">
        <v>4.1100000000000003</v>
      </c>
      <c r="CAD48" s="3">
        <v>3.64</v>
      </c>
      <c r="CAE48" s="3">
        <v>11.54</v>
      </c>
      <c r="CAF48" s="3">
        <v>5.12</v>
      </c>
      <c r="CAG48" s="3">
        <v>2.71</v>
      </c>
      <c r="CAH48" s="3">
        <v>-4.54</v>
      </c>
      <c r="CAI48" s="3">
        <v>6.14</v>
      </c>
      <c r="CAJ48" s="3">
        <v>5.69</v>
      </c>
      <c r="CAK48" s="3">
        <v>1.1100000000000001</v>
      </c>
      <c r="CAL48" s="3">
        <v>2.29</v>
      </c>
      <c r="CAM48" s="3">
        <v>8.4700000000000006</v>
      </c>
      <c r="CAN48" s="3">
        <v>9.0500000000000007</v>
      </c>
      <c r="CAO48" s="3">
        <v>5.65</v>
      </c>
      <c r="CAP48" s="3">
        <v>58.67</v>
      </c>
      <c r="CAQ48" s="3">
        <v>9.23</v>
      </c>
      <c r="CAR48" s="3">
        <v>3.28</v>
      </c>
      <c r="CAS48" s="3">
        <v>-7.0000000000000007E-2</v>
      </c>
      <c r="CAT48" s="3">
        <v>4.6900000000000004</v>
      </c>
      <c r="CAU48" s="3">
        <v>27.14</v>
      </c>
      <c r="CAV48" s="3">
        <v>12.06</v>
      </c>
      <c r="CAW48" s="3">
        <v>-2.11</v>
      </c>
      <c r="CAX48" s="3">
        <v>6.55</v>
      </c>
      <c r="CAY48" s="3">
        <v>9.7100000000000009</v>
      </c>
      <c r="CAZ48" s="3">
        <v>3.67</v>
      </c>
      <c r="CBA48" s="3">
        <v>18.73</v>
      </c>
      <c r="CBB48" s="3">
        <v>6.59</v>
      </c>
      <c r="CBC48" s="3">
        <v>6.06</v>
      </c>
      <c r="CBD48" s="3">
        <v>7.49</v>
      </c>
      <c r="CBE48" s="3">
        <v>2.2799999999999998</v>
      </c>
      <c r="CBF48" s="3">
        <v>6.09</v>
      </c>
      <c r="CBG48" s="3">
        <v>3.87</v>
      </c>
      <c r="CBH48" s="3">
        <v>7.84</v>
      </c>
      <c r="CBI48" s="3">
        <v>2.4500000000000002</v>
      </c>
      <c r="CBJ48" s="3">
        <v>5.98</v>
      </c>
      <c r="CBK48" s="3">
        <v>5.81</v>
      </c>
      <c r="CBL48" s="3">
        <v>3.24</v>
      </c>
      <c r="CBM48" s="3">
        <v>8.1999999999999993</v>
      </c>
      <c r="CBN48" s="3">
        <v>4.12</v>
      </c>
      <c r="CBO48" s="3">
        <v>10.64</v>
      </c>
      <c r="CBP48" s="3">
        <v>-6.42</v>
      </c>
      <c r="CBQ48" s="3">
        <v>6.14</v>
      </c>
      <c r="CBR48" s="3">
        <v>1.87</v>
      </c>
      <c r="CBS48" s="3">
        <v>4.3899999999999997</v>
      </c>
      <c r="CBT48" s="3">
        <v>0.11</v>
      </c>
      <c r="CBU48" s="3">
        <v>5.83</v>
      </c>
      <c r="CBV48" s="3">
        <v>1.26</v>
      </c>
      <c r="CBW48" s="3">
        <v>9.15</v>
      </c>
      <c r="CBX48" s="3">
        <v>4.3499999999999996</v>
      </c>
      <c r="CBY48" s="3">
        <v>7.33</v>
      </c>
      <c r="CBZ48" s="3">
        <v>8.34</v>
      </c>
      <c r="CCA48" s="3">
        <v>12.51</v>
      </c>
      <c r="CCB48" s="3">
        <v>10.81</v>
      </c>
      <c r="CCC48" s="3">
        <v>4.67</v>
      </c>
      <c r="CCD48" s="3">
        <v>-7.08</v>
      </c>
      <c r="CCE48" s="3">
        <v>28.76</v>
      </c>
      <c r="CCF48" s="3">
        <v>9.31</v>
      </c>
      <c r="CCG48" s="3">
        <v>7.95</v>
      </c>
      <c r="CCH48" s="3">
        <v>4.97</v>
      </c>
      <c r="CCI48" s="3">
        <v>2.5099999999999998</v>
      </c>
      <c r="CCJ48" s="3">
        <v>4.6399999999999997</v>
      </c>
      <c r="CCK48" s="3">
        <v>1.1000000000000001</v>
      </c>
      <c r="CCL48" s="3">
        <v>4.6900000000000004</v>
      </c>
      <c r="CCM48" s="3">
        <v>14.44</v>
      </c>
      <c r="CCN48" s="3">
        <v>4.57</v>
      </c>
      <c r="CCO48" s="3">
        <v>11.39</v>
      </c>
      <c r="CCP48" s="3">
        <v>8.18</v>
      </c>
      <c r="CCQ48" s="3">
        <v>8.5500000000000007</v>
      </c>
      <c r="CCR48" s="3">
        <v>11.09</v>
      </c>
      <c r="CCS48" s="3">
        <v>5.47</v>
      </c>
      <c r="CCT48" s="3">
        <v>2.33</v>
      </c>
      <c r="CCU48" s="3">
        <v>-3.94</v>
      </c>
      <c r="CCV48" s="3">
        <v>6.61</v>
      </c>
      <c r="CCW48" s="3">
        <v>9.91</v>
      </c>
      <c r="CCX48" s="3">
        <v>9.24</v>
      </c>
      <c r="CCY48" s="3">
        <v>7.91</v>
      </c>
      <c r="CCZ48" s="3">
        <v>4.84</v>
      </c>
      <c r="CDA48" s="3">
        <v>-2.91</v>
      </c>
      <c r="CDB48" s="3">
        <v>-3.76</v>
      </c>
      <c r="CDC48" s="3">
        <v>6.99</v>
      </c>
      <c r="CDD48" s="3">
        <v>7.61</v>
      </c>
      <c r="CDE48" s="3">
        <v>6.85</v>
      </c>
      <c r="CDF48" s="3">
        <v>9.08</v>
      </c>
      <c r="CDG48" s="3">
        <v>5.37</v>
      </c>
      <c r="CDH48" s="3">
        <v>5.13</v>
      </c>
      <c r="CDI48" s="3">
        <v>7.33</v>
      </c>
      <c r="CDJ48" s="3">
        <v>9.8000000000000007</v>
      </c>
      <c r="CDK48" s="3">
        <v>10.88</v>
      </c>
      <c r="CDL48" s="3">
        <v>-0.05</v>
      </c>
      <c r="CDM48" s="3">
        <v>7.13</v>
      </c>
      <c r="CDN48" s="3">
        <v>0.49</v>
      </c>
      <c r="CDO48" s="3">
        <v>9.99</v>
      </c>
      <c r="CDP48" s="3">
        <v>2.82</v>
      </c>
      <c r="CDQ48" s="3">
        <v>12.08</v>
      </c>
      <c r="CDR48" s="3">
        <v>29.86</v>
      </c>
      <c r="CDS48" s="3">
        <v>0.84</v>
      </c>
      <c r="CDT48" s="3">
        <v>8.5500000000000007</v>
      </c>
      <c r="CDU48" s="3">
        <v>2.31</v>
      </c>
      <c r="CDV48" s="3">
        <v>3.57</v>
      </c>
      <c r="CDW48" s="3">
        <v>8.8699999999999992</v>
      </c>
      <c r="CDX48" s="3">
        <v>1.84</v>
      </c>
      <c r="CDY48" s="3">
        <v>-0.49</v>
      </c>
      <c r="CDZ48" s="3">
        <v>7.37</v>
      </c>
      <c r="CEA48" s="3">
        <v>-0.91</v>
      </c>
      <c r="CEB48" s="3">
        <v>8.18</v>
      </c>
      <c r="CEC48" s="3">
        <v>5.24</v>
      </c>
      <c r="CED48" s="3">
        <v>3.95</v>
      </c>
      <c r="CEE48" s="3">
        <v>11.77</v>
      </c>
      <c r="CEF48" s="3">
        <v>3.86</v>
      </c>
      <c r="CEG48" s="3">
        <v>8.14</v>
      </c>
      <c r="CEH48" s="3">
        <v>4.62</v>
      </c>
      <c r="CEI48" s="3">
        <v>1.95</v>
      </c>
      <c r="CEJ48" s="3">
        <v>7.89</v>
      </c>
      <c r="CEK48" s="3">
        <v>7.14</v>
      </c>
      <c r="CEL48" s="3">
        <v>2.83</v>
      </c>
      <c r="CEM48" s="3">
        <v>1.71</v>
      </c>
      <c r="CEN48" s="3">
        <v>8</v>
      </c>
      <c r="CEO48" s="3">
        <v>4.24</v>
      </c>
      <c r="CEP48" s="3">
        <v>8.7899999999999991</v>
      </c>
      <c r="CEQ48" s="3">
        <v>1.35</v>
      </c>
      <c r="CER48" s="3">
        <v>6.23</v>
      </c>
      <c r="CES48" s="3">
        <v>69.2</v>
      </c>
      <c r="CET48" s="3">
        <v>9.06</v>
      </c>
      <c r="CEU48" s="3">
        <v>7.22</v>
      </c>
      <c r="CEV48" s="3">
        <v>9.2200000000000006</v>
      </c>
      <c r="CEW48" s="3">
        <v>5.32</v>
      </c>
      <c r="CEX48" s="3">
        <v>2.58</v>
      </c>
      <c r="CEY48" s="3">
        <v>11.16</v>
      </c>
      <c r="CEZ48" s="3">
        <v>14.44</v>
      </c>
      <c r="CFA48" s="3">
        <v>-24.14</v>
      </c>
      <c r="CFB48" s="3">
        <v>1.7</v>
      </c>
      <c r="CFC48" s="3">
        <v>8.11</v>
      </c>
      <c r="CFD48" s="3">
        <v>1.21</v>
      </c>
      <c r="CFE48" s="3">
        <v>12.14</v>
      </c>
      <c r="CFF48" s="3">
        <v>2.71</v>
      </c>
      <c r="CFG48" s="3">
        <v>8.56</v>
      </c>
      <c r="CFH48" s="3">
        <v>4.6100000000000003</v>
      </c>
      <c r="CFI48" s="3">
        <v>0.53</v>
      </c>
      <c r="CFJ48" s="3">
        <v>13.08</v>
      </c>
      <c r="CFK48" s="3">
        <v>7.66</v>
      </c>
      <c r="CFL48" s="3">
        <v>6.27</v>
      </c>
      <c r="CFM48" s="3">
        <v>-8.3000000000000007</v>
      </c>
      <c r="CFN48" s="3">
        <v>12.3</v>
      </c>
      <c r="CFO48" s="3">
        <v>3.25</v>
      </c>
      <c r="CFP48" s="3">
        <v>6</v>
      </c>
      <c r="CFQ48" s="3">
        <v>-14.08</v>
      </c>
      <c r="CFR48" s="3">
        <v>2.5499999999999998</v>
      </c>
      <c r="CFS48" s="3">
        <v>6.43</v>
      </c>
      <c r="CFT48" s="3">
        <v>7.61</v>
      </c>
      <c r="CFU48" s="3">
        <v>3.48</v>
      </c>
      <c r="CFV48" s="3">
        <v>9.9</v>
      </c>
      <c r="CFW48" s="3">
        <v>3.67</v>
      </c>
      <c r="CFX48" s="3">
        <v>11.06</v>
      </c>
      <c r="CFY48" s="3">
        <v>17.440000000000001</v>
      </c>
      <c r="CFZ48" s="3">
        <v>0.9</v>
      </c>
      <c r="CGA48" s="3">
        <v>-0.74</v>
      </c>
      <c r="CGB48" s="3">
        <v>-2.78</v>
      </c>
      <c r="CGC48" s="3">
        <v>3.82</v>
      </c>
      <c r="CGD48" s="3">
        <v>7.53</v>
      </c>
      <c r="CGE48" s="3">
        <v>4.3600000000000003</v>
      </c>
      <c r="CGF48" s="3">
        <v>9.3800000000000008</v>
      </c>
      <c r="CGG48" s="3">
        <v>4.0599999999999996</v>
      </c>
      <c r="CGH48" s="3">
        <v>2.95</v>
      </c>
      <c r="CGI48" s="3">
        <v>4.33</v>
      </c>
      <c r="CGJ48" s="3">
        <v>-1.56</v>
      </c>
      <c r="CGK48" s="3">
        <v>5.46</v>
      </c>
      <c r="CGL48" s="3">
        <v>6.27</v>
      </c>
      <c r="CGM48" s="3">
        <v>8.25</v>
      </c>
      <c r="CGN48" s="3">
        <v>4.0599999999999996</v>
      </c>
      <c r="CGO48" s="3">
        <v>0.92</v>
      </c>
      <c r="CGP48" s="3">
        <v>10.15</v>
      </c>
      <c r="CGQ48" s="3">
        <v>2.2400000000000002</v>
      </c>
      <c r="CGR48" s="3">
        <v>0.13</v>
      </c>
      <c r="CGS48" s="3">
        <v>4.95</v>
      </c>
      <c r="CGT48" s="3">
        <v>7.57</v>
      </c>
      <c r="CGU48" s="3">
        <v>3.12</v>
      </c>
      <c r="CGV48" s="3">
        <v>7.99</v>
      </c>
      <c r="CGW48" s="3">
        <v>15.71</v>
      </c>
      <c r="CGX48" s="3">
        <v>8</v>
      </c>
      <c r="CGY48" s="3">
        <v>5.34</v>
      </c>
      <c r="CGZ48" s="3">
        <v>5.52</v>
      </c>
      <c r="CHA48" s="3">
        <v>6.03</v>
      </c>
      <c r="CHB48" s="3">
        <v>1.9</v>
      </c>
      <c r="CHC48" s="3">
        <v>0.42</v>
      </c>
      <c r="CHD48" s="3">
        <v>6.41</v>
      </c>
      <c r="CHE48" s="3">
        <v>0.05</v>
      </c>
      <c r="CHF48" s="3">
        <v>4.43</v>
      </c>
      <c r="CHG48" s="3">
        <v>-5.15</v>
      </c>
      <c r="CHH48" s="3">
        <v>3.69</v>
      </c>
      <c r="CHI48" s="3">
        <v>8.8800000000000008</v>
      </c>
      <c r="CHJ48" s="3">
        <v>5.38</v>
      </c>
      <c r="CHK48" s="3">
        <v>18.02</v>
      </c>
      <c r="CHL48" s="3">
        <v>10.68</v>
      </c>
      <c r="CHM48" s="3">
        <v>4.43</v>
      </c>
      <c r="CHN48" s="3">
        <v>6.05</v>
      </c>
      <c r="CHO48" s="3">
        <v>14.49</v>
      </c>
      <c r="CHP48" s="3">
        <v>11.31</v>
      </c>
      <c r="CHQ48" s="3">
        <v>4.72</v>
      </c>
      <c r="CHR48" s="3">
        <v>9.3699999999999992</v>
      </c>
      <c r="CHS48" s="3">
        <v>12.79</v>
      </c>
      <c r="CHT48" s="3">
        <v>7.11</v>
      </c>
      <c r="CHU48" s="3">
        <v>11.5</v>
      </c>
      <c r="CHV48" s="3">
        <v>87.36</v>
      </c>
      <c r="CHW48" s="3">
        <v>5.44</v>
      </c>
      <c r="CHX48" s="3">
        <v>3.87</v>
      </c>
      <c r="CHY48" s="3">
        <v>3.4</v>
      </c>
      <c r="CHZ48" s="3">
        <v>2.5099999999999998</v>
      </c>
      <c r="CIA48" s="3">
        <v>10.66</v>
      </c>
      <c r="CIB48" s="3">
        <v>1.57</v>
      </c>
      <c r="CIC48" s="3">
        <v>7.67</v>
      </c>
      <c r="CID48" s="3">
        <v>4.4000000000000004</v>
      </c>
      <c r="CIE48" s="3">
        <v>5.5</v>
      </c>
      <c r="CIF48" s="3">
        <v>3.24</v>
      </c>
      <c r="CIG48" s="3">
        <v>34.15</v>
      </c>
      <c r="CIH48" s="3">
        <v>3</v>
      </c>
      <c r="CII48" s="3">
        <v>9.69</v>
      </c>
      <c r="CIJ48" s="3">
        <v>7.04</v>
      </c>
      <c r="CIK48" s="3">
        <v>0.72</v>
      </c>
      <c r="CIL48" s="3">
        <v>2.17</v>
      </c>
      <c r="CIM48" s="3">
        <v>8.69</v>
      </c>
      <c r="CIN48" s="3">
        <v>4.62</v>
      </c>
      <c r="CIO48" s="3">
        <v>12.85</v>
      </c>
      <c r="CIP48" s="3">
        <v>36.29</v>
      </c>
      <c r="CIQ48" s="3">
        <v>14.05</v>
      </c>
      <c r="CIR48" s="3">
        <v>3.38</v>
      </c>
      <c r="CIS48" s="3">
        <v>9.77</v>
      </c>
      <c r="CIT48" s="3">
        <v>3.54</v>
      </c>
      <c r="CIU48" s="3">
        <v>3.47</v>
      </c>
      <c r="CIV48" s="3">
        <v>5.16</v>
      </c>
      <c r="CIW48" s="3">
        <v>5.77</v>
      </c>
      <c r="CIX48" s="3">
        <v>6.86</v>
      </c>
      <c r="CIY48" s="3">
        <v>8.3800000000000008</v>
      </c>
      <c r="CIZ48" s="3">
        <v>6.27</v>
      </c>
      <c r="CJA48" s="3">
        <v>9.3699999999999992</v>
      </c>
      <c r="CJB48" s="3">
        <v>6.34</v>
      </c>
      <c r="CJC48" s="3">
        <v>7.67</v>
      </c>
      <c r="CJD48" s="3">
        <v>3.13</v>
      </c>
      <c r="CJE48" s="3">
        <v>8.83</v>
      </c>
      <c r="CJF48" s="3">
        <v>7.3</v>
      </c>
      <c r="CJG48" s="3">
        <v>14.56</v>
      </c>
      <c r="CJH48" s="3">
        <v>8.82</v>
      </c>
      <c r="CJI48" s="3">
        <v>9.83</v>
      </c>
      <c r="CJJ48" s="3">
        <v>9.51</v>
      </c>
      <c r="CJK48" s="3">
        <v>39.409999999999997</v>
      </c>
      <c r="CJL48" s="3">
        <v>0.72</v>
      </c>
      <c r="CJM48" s="3">
        <v>4.88</v>
      </c>
      <c r="CJN48" s="3">
        <v>0.23</v>
      </c>
      <c r="CJO48" s="3">
        <v>4.51</v>
      </c>
      <c r="CJP48" s="3">
        <v>-3.43</v>
      </c>
      <c r="CJQ48" s="3">
        <v>-13.71</v>
      </c>
      <c r="CJR48" s="3">
        <v>8.84</v>
      </c>
      <c r="CJS48" s="3">
        <v>4.8600000000000003</v>
      </c>
      <c r="CJT48" s="3">
        <v>5.15</v>
      </c>
      <c r="CJU48" s="3">
        <v>8.2200000000000006</v>
      </c>
      <c r="CJV48" s="3">
        <v>6.47</v>
      </c>
      <c r="CJW48" s="3">
        <v>8.5500000000000007</v>
      </c>
      <c r="CJX48" s="3">
        <v>4.09</v>
      </c>
      <c r="CJY48" s="3">
        <v>7.78</v>
      </c>
      <c r="CJZ48" s="3">
        <v>10.119999999999999</v>
      </c>
      <c r="CKA48" s="3">
        <v>2.35</v>
      </c>
      <c r="CKB48" s="3">
        <v>0.84</v>
      </c>
      <c r="CKC48" s="3">
        <v>6.17</v>
      </c>
      <c r="CKD48" s="3">
        <v>6.4</v>
      </c>
      <c r="CKE48" s="3">
        <v>9.75</v>
      </c>
      <c r="CKF48" s="3">
        <v>7.3</v>
      </c>
      <c r="CKG48" s="3">
        <v>7.39</v>
      </c>
      <c r="CKH48" s="3">
        <v>3.28</v>
      </c>
      <c r="CKI48" s="3">
        <v>6.86</v>
      </c>
      <c r="CKJ48" s="3">
        <v>-0.72</v>
      </c>
      <c r="CKK48" s="3">
        <v>7.17</v>
      </c>
      <c r="CKL48" s="3">
        <v>9.5</v>
      </c>
      <c r="CKM48" s="3">
        <v>7.58</v>
      </c>
      <c r="CKN48" s="3">
        <v>6.06</v>
      </c>
      <c r="CKO48" s="3">
        <v>10.93</v>
      </c>
      <c r="CKP48" s="3">
        <v>4.59</v>
      </c>
      <c r="CKQ48" s="3" t="s">
        <v>5</v>
      </c>
      <c r="CKR48" s="3">
        <v>6.08</v>
      </c>
      <c r="CKS48" s="3">
        <v>12.48</v>
      </c>
      <c r="CKT48" s="3">
        <v>2.87</v>
      </c>
      <c r="CKU48" s="3">
        <v>4.24</v>
      </c>
      <c r="CKV48" s="3">
        <v>10.73</v>
      </c>
      <c r="CKW48" s="3">
        <v>15.32</v>
      </c>
      <c r="CKX48" s="3">
        <v>6.37</v>
      </c>
      <c r="CKY48" s="3">
        <v>5.96</v>
      </c>
      <c r="CKZ48" s="3">
        <v>6.08</v>
      </c>
      <c r="CLA48" s="3">
        <v>8.5500000000000007</v>
      </c>
      <c r="CLB48" s="3">
        <v>5.87</v>
      </c>
      <c r="CLC48" s="3">
        <v>12.21</v>
      </c>
      <c r="CLD48" s="3">
        <v>4.24</v>
      </c>
      <c r="CLE48" s="3">
        <v>41.03</v>
      </c>
      <c r="CLF48" s="3">
        <v>6.83</v>
      </c>
      <c r="CLG48" s="3">
        <v>16.170000000000002</v>
      </c>
      <c r="CLH48" s="3">
        <v>0.12</v>
      </c>
      <c r="CLI48" s="3">
        <v>9.01</v>
      </c>
      <c r="CLJ48" s="3">
        <v>1.3</v>
      </c>
      <c r="CLK48" s="3">
        <v>6.28</v>
      </c>
      <c r="CLL48" s="3">
        <v>6.23</v>
      </c>
      <c r="CLM48" s="3">
        <v>8.66</v>
      </c>
      <c r="CLN48" s="3">
        <v>54.84</v>
      </c>
      <c r="CLO48" s="3">
        <v>5.72</v>
      </c>
      <c r="CLP48" s="3">
        <v>5.4</v>
      </c>
      <c r="CLQ48" s="3">
        <v>-4.29</v>
      </c>
      <c r="CLR48" s="3">
        <v>6.92</v>
      </c>
      <c r="CLS48" s="3">
        <v>9.85</v>
      </c>
      <c r="CLT48" s="3">
        <v>-3.61</v>
      </c>
      <c r="CLU48" s="3">
        <v>-4.25</v>
      </c>
      <c r="CLV48" s="3">
        <v>3.89</v>
      </c>
      <c r="CLW48" s="3">
        <v>1.57</v>
      </c>
      <c r="CLX48" s="3">
        <v>14.64</v>
      </c>
      <c r="CLY48" s="3">
        <v>24.15</v>
      </c>
      <c r="CLZ48" s="3">
        <v>8.11</v>
      </c>
      <c r="CMA48" s="3">
        <v>4.84</v>
      </c>
      <c r="CMB48" s="3">
        <v>7.45</v>
      </c>
      <c r="CMC48" s="3">
        <v>5.79</v>
      </c>
      <c r="CMD48" s="3">
        <v>4.37</v>
      </c>
      <c r="CME48" s="3">
        <v>4.29</v>
      </c>
      <c r="CMF48" s="3">
        <v>10.44</v>
      </c>
      <c r="CMG48" s="3">
        <v>10.64</v>
      </c>
      <c r="CMH48" s="3">
        <v>-0.7</v>
      </c>
      <c r="CMI48" s="3">
        <v>5.2</v>
      </c>
      <c r="CMJ48" s="3">
        <v>47.9</v>
      </c>
      <c r="CMK48" s="3">
        <v>16.48</v>
      </c>
      <c r="CML48" s="3">
        <v>13.8</v>
      </c>
      <c r="CMM48" s="3">
        <v>11.07</v>
      </c>
      <c r="CMN48" s="3">
        <v>4.1399999999999997</v>
      </c>
      <c r="CMO48" s="3">
        <v>3.23</v>
      </c>
      <c r="CMP48" s="3">
        <v>7.93</v>
      </c>
      <c r="CMQ48" s="3">
        <v>11.74</v>
      </c>
      <c r="CMR48" s="3">
        <v>5.8</v>
      </c>
      <c r="CMS48" s="3">
        <v>14.34</v>
      </c>
      <c r="CMT48" s="3">
        <v>9.4600000000000009</v>
      </c>
      <c r="CMU48" s="3">
        <v>6.91</v>
      </c>
      <c r="CMV48" s="3">
        <v>9.23</v>
      </c>
      <c r="CMW48" s="3">
        <v>6.67</v>
      </c>
      <c r="CMX48" s="3">
        <v>-1.03</v>
      </c>
      <c r="CMY48" s="3">
        <v>14.6</v>
      </c>
      <c r="CMZ48" s="3">
        <v>-5.18</v>
      </c>
      <c r="CNA48" s="3">
        <v>9.65</v>
      </c>
      <c r="CNB48" s="3">
        <v>3.92</v>
      </c>
      <c r="CNC48" s="3">
        <v>4.68</v>
      </c>
      <c r="CND48" s="3">
        <v>6.86</v>
      </c>
      <c r="CNE48" s="3">
        <v>10.6</v>
      </c>
      <c r="CNF48" s="3">
        <v>8.35</v>
      </c>
      <c r="CNG48" s="3">
        <v>25.81</v>
      </c>
      <c r="CNH48" s="3">
        <v>4.22</v>
      </c>
      <c r="CNI48" s="3">
        <v>3.83</v>
      </c>
      <c r="CNJ48" s="3">
        <v>74.12</v>
      </c>
      <c r="CNK48" s="3">
        <v>10.84</v>
      </c>
      <c r="CNL48" s="3">
        <v>2.44</v>
      </c>
      <c r="CNM48" s="3">
        <v>6.78</v>
      </c>
      <c r="CNN48" s="3">
        <v>28.21</v>
      </c>
      <c r="CNO48" s="3">
        <v>11.44</v>
      </c>
      <c r="CNP48" s="3">
        <v>9.7899999999999991</v>
      </c>
      <c r="CNQ48" s="3">
        <v>4.49</v>
      </c>
      <c r="CNR48" s="3">
        <v>6.52</v>
      </c>
      <c r="CNS48" s="3">
        <v>15.89</v>
      </c>
      <c r="CNT48" s="3">
        <v>11.6</v>
      </c>
      <c r="CNU48" s="3">
        <v>5.25</v>
      </c>
      <c r="CNV48" s="3">
        <v>-0.8</v>
      </c>
      <c r="CNW48" s="3">
        <v>8.24</v>
      </c>
      <c r="CNX48" s="3">
        <v>4.21</v>
      </c>
      <c r="CNY48" s="3">
        <v>7.67</v>
      </c>
      <c r="CNZ48" s="3">
        <v>7.48</v>
      </c>
      <c r="COA48" s="3">
        <v>7.61</v>
      </c>
      <c r="COB48" s="3">
        <v>8.5</v>
      </c>
      <c r="COC48" s="3">
        <v>15.28</v>
      </c>
      <c r="COD48" s="3">
        <v>5.45</v>
      </c>
      <c r="COE48" s="3">
        <v>4.67</v>
      </c>
      <c r="COF48" s="3">
        <v>6.78</v>
      </c>
      <c r="COG48" s="3">
        <v>3.59</v>
      </c>
      <c r="COH48" s="3">
        <v>11.08</v>
      </c>
      <c r="COI48" s="3">
        <v>6.07</v>
      </c>
      <c r="COJ48" s="3">
        <v>8.01</v>
      </c>
      <c r="COK48" s="3">
        <v>6.15</v>
      </c>
      <c r="COL48" s="3">
        <v>-3.19</v>
      </c>
      <c r="COM48" s="3">
        <v>2.62</v>
      </c>
      <c r="CON48" s="3">
        <v>0.76</v>
      </c>
      <c r="COO48" s="3">
        <v>11.21</v>
      </c>
      <c r="COP48" s="3">
        <v>-2.81</v>
      </c>
      <c r="COQ48" s="3">
        <v>8.93</v>
      </c>
      <c r="COR48" s="3">
        <v>5.95</v>
      </c>
      <c r="COS48" s="3">
        <v>41.46</v>
      </c>
      <c r="COT48" s="3">
        <v>26.24</v>
      </c>
      <c r="COU48" s="3">
        <v>5.76</v>
      </c>
      <c r="COV48" s="3">
        <v>3.16</v>
      </c>
      <c r="COW48" s="3">
        <v>5.18</v>
      </c>
      <c r="COX48" s="3">
        <v>10.41</v>
      </c>
      <c r="COY48" s="3">
        <v>11.14</v>
      </c>
      <c r="COZ48" s="3">
        <v>8.33</v>
      </c>
      <c r="CPA48" s="3">
        <v>2.64</v>
      </c>
      <c r="CPB48" s="3">
        <v>12.59</v>
      </c>
      <c r="CPC48" s="3">
        <v>8.32</v>
      </c>
      <c r="CPD48" s="3">
        <v>5.89</v>
      </c>
      <c r="CPE48" s="3">
        <v>5.58</v>
      </c>
      <c r="CPF48" s="3">
        <v>5.99</v>
      </c>
      <c r="CPG48" s="3">
        <v>3.86</v>
      </c>
      <c r="CPH48" s="3">
        <v>6.98</v>
      </c>
      <c r="CPI48" s="3">
        <v>9.7799999999999994</v>
      </c>
      <c r="CPJ48" s="3">
        <v>4.3899999999999997</v>
      </c>
      <c r="CPK48" s="3">
        <v>5.53</v>
      </c>
      <c r="CPL48" s="3">
        <v>7.45</v>
      </c>
      <c r="CPM48" s="3">
        <v>5.54</v>
      </c>
      <c r="CPN48" s="3">
        <v>12.66</v>
      </c>
      <c r="CPO48" s="3">
        <v>1.54</v>
      </c>
      <c r="CPP48" s="3">
        <v>0.13</v>
      </c>
      <c r="CPQ48" s="3">
        <v>46.65</v>
      </c>
      <c r="CPR48" s="3">
        <v>4.82</v>
      </c>
      <c r="CPS48" s="3">
        <v>5.78</v>
      </c>
      <c r="CPT48" s="3">
        <v>10.64</v>
      </c>
      <c r="CPU48" s="3">
        <v>13.43</v>
      </c>
      <c r="CPV48" s="3">
        <v>37.659999999999997</v>
      </c>
      <c r="CPW48" s="3">
        <v>10.47</v>
      </c>
      <c r="CPX48" s="3">
        <v>1.82</v>
      </c>
      <c r="CPY48" s="3">
        <v>9.6</v>
      </c>
      <c r="CPZ48" s="3">
        <v>2.36</v>
      </c>
      <c r="CQA48" s="3">
        <v>11.23</v>
      </c>
      <c r="CQB48" s="3">
        <v>5.78</v>
      </c>
      <c r="CQC48" s="3">
        <v>13.28</v>
      </c>
      <c r="CQD48" s="3">
        <v>3.6</v>
      </c>
      <c r="CQE48" s="3">
        <v>15.03</v>
      </c>
      <c r="CQF48" s="3">
        <v>7.16</v>
      </c>
      <c r="CQG48" s="3">
        <v>-3.86</v>
      </c>
      <c r="CQH48" s="3">
        <v>-1.75</v>
      </c>
      <c r="CQI48" s="3">
        <v>3.83</v>
      </c>
      <c r="CQJ48" s="3">
        <v>17.21</v>
      </c>
      <c r="CQK48" s="3">
        <v>14.77</v>
      </c>
      <c r="CQL48" s="3">
        <v>7.85</v>
      </c>
      <c r="CQM48" s="3">
        <v>6.25</v>
      </c>
      <c r="CQN48" s="3">
        <v>3.85</v>
      </c>
      <c r="CQO48" s="3">
        <v>7.89</v>
      </c>
      <c r="CQP48" s="3">
        <v>3.71</v>
      </c>
      <c r="CQQ48" s="3">
        <v>9.81</v>
      </c>
      <c r="CQR48" s="3">
        <v>4.67</v>
      </c>
      <c r="CQS48" s="3">
        <v>5.34</v>
      </c>
      <c r="CQT48" s="3">
        <v>6.04</v>
      </c>
      <c r="CQU48" s="3">
        <v>3.89</v>
      </c>
      <c r="CQV48" s="3">
        <v>8.5399999999999991</v>
      </c>
      <c r="CQW48" s="3">
        <v>3.69</v>
      </c>
      <c r="CQX48" s="3">
        <v>4.1500000000000004</v>
      </c>
      <c r="CQY48" s="3">
        <v>2.2599999999999998</v>
      </c>
      <c r="CQZ48" s="3">
        <v>0.24</v>
      </c>
      <c r="CRA48" s="3">
        <v>5.88</v>
      </c>
      <c r="CRB48" s="3">
        <v>7.61</v>
      </c>
      <c r="CRC48" s="3">
        <v>0.43</v>
      </c>
      <c r="CRD48" s="3">
        <v>7.21</v>
      </c>
      <c r="CRE48" s="3">
        <v>6.2</v>
      </c>
      <c r="CRF48" s="3">
        <v>1.59</v>
      </c>
      <c r="CRG48" s="3">
        <v>41.96</v>
      </c>
      <c r="CRH48" s="3">
        <v>0.84</v>
      </c>
      <c r="CRI48" s="3">
        <v>9.3699999999999992</v>
      </c>
      <c r="CRJ48" s="3">
        <v>-0.01</v>
      </c>
      <c r="CRK48" s="3">
        <v>2.64</v>
      </c>
      <c r="CRL48" s="3">
        <v>5.23</v>
      </c>
      <c r="CRM48" s="3">
        <v>10.039999999999999</v>
      </c>
      <c r="CRN48" s="3">
        <v>3.42</v>
      </c>
      <c r="CRO48" s="3">
        <v>5.25</v>
      </c>
      <c r="CRP48" s="3">
        <v>9.4499999999999993</v>
      </c>
      <c r="CRQ48" s="3">
        <v>40.54</v>
      </c>
      <c r="CRR48" s="3">
        <v>2.86</v>
      </c>
      <c r="CRS48" s="3">
        <v>3.91</v>
      </c>
      <c r="CRT48" s="3">
        <v>5.96</v>
      </c>
      <c r="CRU48" s="3">
        <v>2.5299999999999998</v>
      </c>
      <c r="CRV48" s="3">
        <v>4.83</v>
      </c>
      <c r="CRW48" s="3">
        <v>3.52</v>
      </c>
      <c r="CRX48" s="3">
        <v>4.54</v>
      </c>
      <c r="CRY48" s="3">
        <v>7.12</v>
      </c>
      <c r="CRZ48" s="3">
        <v>4.67</v>
      </c>
      <c r="CSA48" s="3">
        <v>5.53</v>
      </c>
      <c r="CSB48" s="3">
        <v>4.62</v>
      </c>
      <c r="CSC48" s="3">
        <v>4.38</v>
      </c>
      <c r="CSD48" s="3">
        <v>5.41</v>
      </c>
      <c r="CSE48" s="3">
        <v>0.67</v>
      </c>
      <c r="CSF48" s="3">
        <v>7.47</v>
      </c>
      <c r="CSG48" s="3">
        <v>10.4</v>
      </c>
      <c r="CSH48" s="3">
        <v>4.09</v>
      </c>
      <c r="CSI48" s="3">
        <v>4.68</v>
      </c>
      <c r="CSJ48" s="3">
        <v>11.07</v>
      </c>
      <c r="CSK48" s="3">
        <v>2.91</v>
      </c>
      <c r="CSL48" s="3">
        <v>6.28</v>
      </c>
      <c r="CSM48" s="3">
        <v>6.32</v>
      </c>
      <c r="CSN48" s="3">
        <v>8.5</v>
      </c>
      <c r="CSO48" s="3">
        <v>22.07</v>
      </c>
      <c r="CSP48" s="3">
        <v>7.5</v>
      </c>
      <c r="CSQ48" s="3" t="s">
        <v>5</v>
      </c>
      <c r="CSR48" s="3">
        <v>-1.26</v>
      </c>
      <c r="CSS48" s="3">
        <v>5.25</v>
      </c>
      <c r="CST48" s="3">
        <v>-3.35</v>
      </c>
      <c r="CSU48" s="3">
        <v>10.84</v>
      </c>
      <c r="CSV48" s="3">
        <v>8.57</v>
      </c>
      <c r="CSW48" s="3">
        <v>7.99</v>
      </c>
      <c r="CSX48" s="3">
        <v>6.1</v>
      </c>
      <c r="CSY48" s="3">
        <v>21</v>
      </c>
      <c r="CSZ48" s="3">
        <v>8.23</v>
      </c>
      <c r="CTA48" s="3">
        <v>32.380000000000003</v>
      </c>
      <c r="CTB48" s="3">
        <v>3.14</v>
      </c>
      <c r="CTC48" s="3">
        <v>6.85</v>
      </c>
      <c r="CTD48" s="3">
        <v>5.45</v>
      </c>
      <c r="CTE48" s="3">
        <v>6.67</v>
      </c>
      <c r="CTF48" s="3">
        <v>-1.1599999999999999</v>
      </c>
      <c r="CTG48" s="3">
        <v>12.9</v>
      </c>
      <c r="CTH48" s="3">
        <v>1.53</v>
      </c>
      <c r="CTI48" s="3">
        <v>1.9</v>
      </c>
      <c r="CTJ48" s="3">
        <v>0.23</v>
      </c>
      <c r="CTK48" s="3">
        <v>7.39</v>
      </c>
      <c r="CTL48" s="3">
        <v>7.46</v>
      </c>
      <c r="CTM48" s="3">
        <v>2.8</v>
      </c>
      <c r="CTN48" s="3">
        <v>9.4700000000000006</v>
      </c>
      <c r="CTO48" s="3">
        <v>2.37</v>
      </c>
      <c r="CTP48" s="3">
        <v>10.029999999999999</v>
      </c>
      <c r="CTQ48" s="3">
        <v>-1.81</v>
      </c>
      <c r="CTR48" s="3">
        <v>8.68</v>
      </c>
      <c r="CTS48" s="3">
        <v>1.39</v>
      </c>
      <c r="CTT48" s="3">
        <v>-1.23</v>
      </c>
      <c r="CTU48" s="3">
        <v>15.7</v>
      </c>
      <c r="CTV48" s="3">
        <v>0.02</v>
      </c>
      <c r="CTW48" s="3">
        <v>11.95</v>
      </c>
      <c r="CTX48" s="3">
        <v>4.3600000000000003</v>
      </c>
      <c r="CTY48" s="3">
        <v>-16.86</v>
      </c>
      <c r="CTZ48" s="3">
        <v>3.15</v>
      </c>
      <c r="CUA48" s="3">
        <v>3.98</v>
      </c>
      <c r="CUB48" s="3">
        <v>-0.47</v>
      </c>
      <c r="CUC48" s="3">
        <v>4.32</v>
      </c>
      <c r="CUD48" s="3">
        <v>-0.18</v>
      </c>
      <c r="CUE48" s="3">
        <v>7.56</v>
      </c>
      <c r="CUF48" s="3">
        <v>-0.53</v>
      </c>
      <c r="CUG48" s="3">
        <v>12.36</v>
      </c>
      <c r="CUH48" s="3">
        <v>9.91</v>
      </c>
      <c r="CUI48" s="3">
        <v>12.37</v>
      </c>
      <c r="CUJ48" s="3">
        <v>4.8</v>
      </c>
      <c r="CUK48" s="3">
        <v>2.16</v>
      </c>
      <c r="CUL48" s="3">
        <v>0.83</v>
      </c>
      <c r="CUM48" s="3">
        <v>22.7</v>
      </c>
      <c r="CUN48" s="3">
        <v>92.92</v>
      </c>
      <c r="CUO48" s="3">
        <v>5.51</v>
      </c>
      <c r="CUP48" s="3">
        <v>7.86</v>
      </c>
      <c r="CUQ48" s="3">
        <v>0.85</v>
      </c>
      <c r="CUR48" s="3">
        <v>10.99</v>
      </c>
      <c r="CUS48" s="3">
        <v>18.32</v>
      </c>
      <c r="CUT48" s="3">
        <v>1.53</v>
      </c>
      <c r="CUU48" s="3">
        <v>5.0199999999999996</v>
      </c>
      <c r="CUV48" s="3">
        <v>5.0599999999999996</v>
      </c>
      <c r="CUW48" s="3">
        <v>-5.4</v>
      </c>
      <c r="CUX48" s="3">
        <v>7.12</v>
      </c>
      <c r="CUY48" s="3">
        <v>16.57</v>
      </c>
      <c r="CUZ48" s="3">
        <v>-3.1</v>
      </c>
      <c r="CVA48" s="3">
        <v>2.82</v>
      </c>
      <c r="CVB48" s="3">
        <v>-0.4</v>
      </c>
      <c r="CVC48" s="3">
        <v>9.36</v>
      </c>
      <c r="CVD48" s="3">
        <v>-0.18</v>
      </c>
      <c r="CVE48" s="3">
        <v>-1.87</v>
      </c>
      <c r="CVF48" s="3">
        <v>1.2</v>
      </c>
      <c r="CVG48" s="3">
        <v>10.34</v>
      </c>
      <c r="CVH48" s="3">
        <v>9.5500000000000007</v>
      </c>
      <c r="CVI48" s="3">
        <v>5.26</v>
      </c>
      <c r="CVJ48" s="3" t="s">
        <v>5</v>
      </c>
      <c r="CVK48" s="3">
        <v>13.11</v>
      </c>
      <c r="CVL48" s="3">
        <v>4.45</v>
      </c>
      <c r="CVM48" s="3">
        <v>8.43</v>
      </c>
      <c r="CVN48" s="3">
        <v>18.54</v>
      </c>
      <c r="CVO48" s="3">
        <v>12.87</v>
      </c>
      <c r="CVP48" s="3">
        <v>10.4</v>
      </c>
      <c r="CVQ48" s="3">
        <v>9.33</v>
      </c>
      <c r="CVR48" s="3">
        <v>17.04</v>
      </c>
      <c r="CVS48" s="3">
        <v>10.02</v>
      </c>
      <c r="CVT48" s="3">
        <v>8.9</v>
      </c>
      <c r="CVU48" s="3">
        <v>7.6</v>
      </c>
      <c r="CVV48" s="3">
        <v>5.65</v>
      </c>
      <c r="CVW48" s="3">
        <v>5.62</v>
      </c>
      <c r="CVX48" s="3">
        <v>8.26</v>
      </c>
      <c r="CVY48" s="3">
        <v>-2.17</v>
      </c>
      <c r="CVZ48" s="3">
        <v>13.44</v>
      </c>
      <c r="CWA48" s="3">
        <v>4.18</v>
      </c>
      <c r="CWB48" s="3">
        <v>4.43</v>
      </c>
      <c r="CWC48" s="3">
        <v>5.93</v>
      </c>
      <c r="CWD48" s="3">
        <v>4.04</v>
      </c>
      <c r="CWE48" s="3">
        <v>2.5299999999999998</v>
      </c>
      <c r="CWF48" s="3">
        <v>5.05</v>
      </c>
      <c r="CWG48" s="3">
        <v>6.96</v>
      </c>
      <c r="CWH48" s="3">
        <v>6.51</v>
      </c>
      <c r="CWI48" s="3">
        <v>0.75</v>
      </c>
      <c r="CWJ48" s="3">
        <v>2.2200000000000002</v>
      </c>
      <c r="CWK48" s="3">
        <v>3.22</v>
      </c>
      <c r="CWL48" s="3">
        <v>4.46</v>
      </c>
      <c r="CWM48" s="3">
        <v>4.4400000000000004</v>
      </c>
      <c r="CWN48" s="3">
        <v>5.39</v>
      </c>
      <c r="CWO48" s="3">
        <v>10.36</v>
      </c>
      <c r="CWP48" s="3">
        <v>7.6</v>
      </c>
      <c r="CWQ48" s="3">
        <v>0.71</v>
      </c>
      <c r="CWR48" s="3">
        <v>9.39</v>
      </c>
      <c r="CWS48" s="3">
        <v>4.9000000000000004</v>
      </c>
      <c r="CWT48" s="3">
        <v>19.59</v>
      </c>
      <c r="CWU48" s="3">
        <v>6.69</v>
      </c>
      <c r="CWV48" s="3">
        <v>11.25</v>
      </c>
      <c r="CWW48" s="3">
        <v>11.98</v>
      </c>
      <c r="CWX48" s="3">
        <v>5.54</v>
      </c>
      <c r="CWY48" s="3">
        <v>8.36</v>
      </c>
      <c r="CWZ48" s="3">
        <v>6.94</v>
      </c>
      <c r="CXA48" s="3">
        <v>2.61</v>
      </c>
      <c r="CXB48" s="3">
        <v>8.7899999999999991</v>
      </c>
      <c r="CXC48" s="3">
        <v>3.97</v>
      </c>
      <c r="CXD48" s="3">
        <v>8.14</v>
      </c>
      <c r="CXE48" s="3">
        <v>3.75</v>
      </c>
      <c r="CXF48" s="3">
        <v>8.76</v>
      </c>
      <c r="CXG48" s="3">
        <v>3.9</v>
      </c>
      <c r="CXH48" s="3">
        <v>12.79</v>
      </c>
      <c r="CXI48" s="3">
        <v>7.71</v>
      </c>
      <c r="CXJ48" s="3">
        <v>8.3800000000000008</v>
      </c>
      <c r="CXK48" s="3">
        <v>8.51</v>
      </c>
      <c r="CXL48" s="3">
        <v>28.61</v>
      </c>
      <c r="CXM48" s="3">
        <v>14.7</v>
      </c>
      <c r="CXN48" s="3">
        <v>8.52</v>
      </c>
      <c r="CXO48" s="3">
        <v>9.39</v>
      </c>
      <c r="CXP48" s="3">
        <v>8.57</v>
      </c>
      <c r="CXQ48" s="3">
        <v>5.07</v>
      </c>
      <c r="CXR48" s="3">
        <v>-11.73</v>
      </c>
      <c r="CXS48" s="3">
        <v>10.83</v>
      </c>
      <c r="CXT48" s="3">
        <v>9.02</v>
      </c>
      <c r="CXU48" s="3">
        <v>3.1</v>
      </c>
      <c r="CXV48" s="3">
        <v>3.77</v>
      </c>
      <c r="CXW48" s="3">
        <v>21.52</v>
      </c>
      <c r="CXX48" s="3">
        <v>9.01</v>
      </c>
      <c r="CXY48" s="3">
        <v>4.99</v>
      </c>
      <c r="CXZ48" s="3">
        <v>5.53</v>
      </c>
      <c r="CYA48" s="3">
        <v>1.97</v>
      </c>
      <c r="CYB48" s="3">
        <v>4.26</v>
      </c>
      <c r="CYC48" s="3">
        <v>-1.26</v>
      </c>
      <c r="CYD48" s="3">
        <v>3.79</v>
      </c>
      <c r="CYE48" s="3">
        <v>5.05</v>
      </c>
      <c r="CYF48" s="3">
        <v>8.7799999999999994</v>
      </c>
      <c r="CYG48" s="3">
        <v>8.6999999999999993</v>
      </c>
      <c r="CYH48" s="3">
        <v>103.59</v>
      </c>
      <c r="CYI48" s="3">
        <v>7.51</v>
      </c>
      <c r="CYJ48" s="3">
        <v>7.27</v>
      </c>
      <c r="CYK48" s="3">
        <v>2.2599999999999998</v>
      </c>
      <c r="CYL48" s="3">
        <v>5.61</v>
      </c>
      <c r="CYM48" s="3">
        <v>7.93</v>
      </c>
      <c r="CYN48" s="3">
        <v>5.0999999999999996</v>
      </c>
      <c r="CYO48" s="3">
        <v>7.5</v>
      </c>
      <c r="CYP48" s="3">
        <v>6.89</v>
      </c>
      <c r="CYQ48" s="3">
        <v>6.09</v>
      </c>
      <c r="CYR48" s="3">
        <v>9.1</v>
      </c>
      <c r="CYS48" s="3">
        <v>2.91</v>
      </c>
      <c r="CYT48" s="3">
        <v>8.85</v>
      </c>
      <c r="CYU48" s="3">
        <v>7.66</v>
      </c>
      <c r="CYV48" s="3">
        <v>7.26</v>
      </c>
      <c r="CYW48" s="3">
        <v>3.67</v>
      </c>
      <c r="CYX48" s="3">
        <v>9.77</v>
      </c>
      <c r="CYY48" s="3">
        <v>2.48</v>
      </c>
      <c r="CYZ48" s="3">
        <v>2.2400000000000002</v>
      </c>
      <c r="CZA48" s="3">
        <v>11.38</v>
      </c>
      <c r="CZB48" s="3">
        <v>6.25</v>
      </c>
      <c r="CZC48" s="3">
        <v>7.05</v>
      </c>
      <c r="CZD48" s="3">
        <v>8.93</v>
      </c>
      <c r="CZE48" s="3">
        <v>7.71</v>
      </c>
      <c r="CZF48" s="3">
        <v>5.5</v>
      </c>
      <c r="CZG48" s="3">
        <v>0.91</v>
      </c>
      <c r="CZH48" s="3">
        <v>8.3000000000000007</v>
      </c>
      <c r="CZI48" s="3">
        <v>19.420000000000002</v>
      </c>
      <c r="CZJ48" s="3">
        <v>9.98</v>
      </c>
      <c r="CZK48" s="3">
        <v>12.68</v>
      </c>
      <c r="CZL48" s="3">
        <v>8.18</v>
      </c>
      <c r="CZM48" s="3">
        <v>14.39</v>
      </c>
      <c r="CZN48" s="3">
        <v>4.32</v>
      </c>
      <c r="CZO48" s="3">
        <v>2.04</v>
      </c>
      <c r="CZP48" s="3">
        <v>9.34</v>
      </c>
      <c r="CZQ48" s="3">
        <v>4.62</v>
      </c>
      <c r="CZR48" s="3">
        <v>23.43</v>
      </c>
      <c r="CZS48" s="3">
        <v>8.2200000000000006</v>
      </c>
      <c r="CZT48" s="3">
        <v>6.91</v>
      </c>
      <c r="CZU48" s="3">
        <v>4.4000000000000004</v>
      </c>
      <c r="CZV48" s="3">
        <v>4.0199999999999996</v>
      </c>
      <c r="CZW48" s="3">
        <v>2.93</v>
      </c>
      <c r="CZX48" s="3">
        <v>5.55</v>
      </c>
      <c r="CZY48" s="3">
        <v>31.71</v>
      </c>
      <c r="CZZ48" s="3">
        <v>9.61</v>
      </c>
      <c r="DAA48" s="3">
        <v>1.47</v>
      </c>
      <c r="DAB48" s="3">
        <v>5.23</v>
      </c>
      <c r="DAC48" s="3">
        <v>2.77</v>
      </c>
      <c r="DAD48" s="3">
        <v>7.85</v>
      </c>
      <c r="DAE48" s="3">
        <v>0.94</v>
      </c>
      <c r="DAF48" s="3">
        <v>-1.84</v>
      </c>
      <c r="DAG48" s="3">
        <v>7.77</v>
      </c>
      <c r="DAH48" s="3">
        <v>11.24</v>
      </c>
      <c r="DAI48" s="3">
        <v>10.14</v>
      </c>
      <c r="DAJ48" s="3">
        <v>4.25</v>
      </c>
      <c r="DAK48" s="3">
        <v>6.26</v>
      </c>
      <c r="DAL48" s="3">
        <v>15.95</v>
      </c>
      <c r="DAM48" s="3">
        <v>-1.66</v>
      </c>
      <c r="DAN48" s="3">
        <v>7.15</v>
      </c>
      <c r="DAO48" s="3">
        <v>6.31</v>
      </c>
      <c r="DAP48" s="3">
        <v>8.64</v>
      </c>
      <c r="DAQ48" s="3">
        <v>2.86</v>
      </c>
      <c r="DAR48" s="3">
        <v>24.08</v>
      </c>
      <c r="DAS48" s="3">
        <v>3.42</v>
      </c>
      <c r="DAT48" s="3">
        <v>5.0599999999999996</v>
      </c>
      <c r="DAU48" s="3">
        <v>5.26</v>
      </c>
      <c r="DAV48" s="3">
        <v>34.33</v>
      </c>
      <c r="DAW48" s="3">
        <v>11.97</v>
      </c>
      <c r="DAX48" s="3">
        <v>7.6</v>
      </c>
      <c r="DAY48" s="3">
        <v>9.01</v>
      </c>
      <c r="DAZ48" s="3">
        <v>11.04</v>
      </c>
      <c r="DBA48" s="3">
        <v>3.38</v>
      </c>
      <c r="DBB48" s="3">
        <v>7.43</v>
      </c>
      <c r="DBC48" s="3">
        <v>14.68</v>
      </c>
      <c r="DBD48" s="3">
        <v>1.18</v>
      </c>
      <c r="DBE48" s="3">
        <v>4.3499999999999996</v>
      </c>
      <c r="DBF48" s="3">
        <v>7.46</v>
      </c>
      <c r="DBG48" s="3">
        <v>0.81</v>
      </c>
      <c r="DBH48" s="3">
        <v>6.17</v>
      </c>
      <c r="DBI48" s="3">
        <v>7.55</v>
      </c>
      <c r="DBJ48" s="3">
        <v>7.89</v>
      </c>
      <c r="DBK48" s="3">
        <v>3</v>
      </c>
      <c r="DBL48" s="3">
        <v>7.15</v>
      </c>
      <c r="DBM48" s="3">
        <v>4.0999999999999996</v>
      </c>
      <c r="DBN48" s="3">
        <v>7.66</v>
      </c>
      <c r="DBO48" s="3">
        <v>-3</v>
      </c>
      <c r="DBP48" s="3">
        <v>6.07</v>
      </c>
      <c r="DBQ48" s="3">
        <v>12.62</v>
      </c>
      <c r="DBR48" s="3">
        <v>0.03</v>
      </c>
      <c r="DBS48" s="3">
        <v>7.63</v>
      </c>
      <c r="DBT48" s="3">
        <v>-6.29</v>
      </c>
      <c r="DBU48" s="3">
        <v>5.64</v>
      </c>
      <c r="DBV48" s="3">
        <v>8.7899999999999991</v>
      </c>
      <c r="DBW48" s="3">
        <v>2.91</v>
      </c>
      <c r="DBX48" s="3">
        <v>11.92</v>
      </c>
      <c r="DBY48" s="3">
        <v>4.79</v>
      </c>
      <c r="DBZ48" s="3">
        <v>11.93</v>
      </c>
      <c r="DCA48" s="3">
        <v>9.6</v>
      </c>
      <c r="DCB48" s="3">
        <v>1620.72</v>
      </c>
      <c r="DCC48" s="3">
        <v>14.05</v>
      </c>
      <c r="DCD48" s="3">
        <v>8.24</v>
      </c>
      <c r="DCE48" s="3">
        <v>6.55</v>
      </c>
      <c r="DCF48" s="3">
        <v>0.36</v>
      </c>
      <c r="DCG48" s="3">
        <v>13.43</v>
      </c>
      <c r="DCH48" s="3">
        <v>6.39</v>
      </c>
      <c r="DCI48" s="3">
        <v>0.75</v>
      </c>
      <c r="DCJ48" s="3">
        <v>7.33</v>
      </c>
      <c r="DCK48" s="3">
        <v>15.32</v>
      </c>
      <c r="DCL48" s="3">
        <v>11.44</v>
      </c>
      <c r="DCM48" s="3">
        <v>-14.3</v>
      </c>
      <c r="DCN48" s="3">
        <v>11.71</v>
      </c>
      <c r="DCO48" s="3">
        <v>7.39</v>
      </c>
      <c r="DCP48" s="3">
        <v>12</v>
      </c>
      <c r="DCQ48" s="3">
        <v>-12.4</v>
      </c>
      <c r="DCR48" s="3">
        <v>6.57</v>
      </c>
      <c r="DCS48" s="3">
        <v>12</v>
      </c>
      <c r="DCT48" s="3">
        <v>-0.28000000000000003</v>
      </c>
      <c r="DCU48" s="3">
        <v>7.08</v>
      </c>
      <c r="DCV48" s="3">
        <v>-2.91</v>
      </c>
      <c r="DCW48" s="3">
        <v>6.91</v>
      </c>
      <c r="DCX48" s="3">
        <v>9.42</v>
      </c>
      <c r="DCY48" s="3">
        <v>8.74</v>
      </c>
      <c r="DCZ48" s="3">
        <v>9.9</v>
      </c>
      <c r="DDA48" s="3">
        <v>8.08</v>
      </c>
      <c r="DDB48" s="3">
        <v>3.42</v>
      </c>
      <c r="DDC48" s="3">
        <v>-0.19</v>
      </c>
      <c r="DDD48" s="3">
        <v>8.5299999999999994</v>
      </c>
      <c r="DDE48" s="3">
        <v>5.08</v>
      </c>
      <c r="DDF48" s="3">
        <v>4.41</v>
      </c>
      <c r="DDG48" s="3">
        <v>2.42</v>
      </c>
      <c r="DDH48" s="3">
        <v>-1.05</v>
      </c>
      <c r="DDI48" s="3">
        <v>13.19</v>
      </c>
      <c r="DDJ48" s="3">
        <v>1.1200000000000001</v>
      </c>
      <c r="DDK48" s="3">
        <v>-0.36</v>
      </c>
      <c r="DDL48" s="3">
        <v>8.75</v>
      </c>
      <c r="DDM48" s="3">
        <v>4.2699999999999996</v>
      </c>
      <c r="DDN48" s="3">
        <v>8.52</v>
      </c>
      <c r="DDO48" s="3">
        <v>0.08</v>
      </c>
      <c r="DDP48" s="3">
        <v>0.63</v>
      </c>
      <c r="DDQ48" s="3">
        <v>-2.71</v>
      </c>
      <c r="DDR48" s="3">
        <v>4.8099999999999996</v>
      </c>
      <c r="DDS48" s="3">
        <v>-1.1000000000000001</v>
      </c>
      <c r="DDT48" s="3">
        <v>-5.4</v>
      </c>
      <c r="DDU48" s="3">
        <v>7.82</v>
      </c>
      <c r="DDV48" s="3">
        <v>-1.35</v>
      </c>
      <c r="DDW48" s="3">
        <v>2.27</v>
      </c>
      <c r="DDX48" s="3">
        <v>17.43</v>
      </c>
      <c r="DDY48" s="3">
        <v>5.17</v>
      </c>
      <c r="DDZ48" s="3">
        <v>3.07</v>
      </c>
      <c r="DEA48" s="3">
        <v>30.96</v>
      </c>
      <c r="DEB48" s="3">
        <v>5.04</v>
      </c>
      <c r="DEC48" s="3">
        <v>2.57</v>
      </c>
      <c r="DED48" s="3">
        <v>6.6</v>
      </c>
      <c r="DEE48" s="3">
        <v>9.92</v>
      </c>
      <c r="DEF48" s="3">
        <v>3.32</v>
      </c>
      <c r="DEG48" s="3">
        <v>6.73</v>
      </c>
      <c r="DEH48" s="3">
        <v>4.6900000000000004</v>
      </c>
      <c r="DEI48" s="3">
        <v>7.73</v>
      </c>
      <c r="DEJ48" s="3" t="s">
        <v>5</v>
      </c>
      <c r="DEK48" s="3">
        <v>4.5999999999999996</v>
      </c>
      <c r="DEL48" s="3">
        <v>4.18</v>
      </c>
      <c r="DEM48" s="3">
        <v>-4.7699999999999996</v>
      </c>
      <c r="DEN48" s="3">
        <v>-1.96</v>
      </c>
      <c r="DEO48" s="3">
        <v>102.7</v>
      </c>
      <c r="DEP48" s="3">
        <v>-5.64</v>
      </c>
      <c r="DEQ48" s="3">
        <v>1.2</v>
      </c>
      <c r="DER48" s="3" t="s">
        <v>5</v>
      </c>
      <c r="DES48" s="3">
        <v>2.42</v>
      </c>
      <c r="DET48" s="3">
        <v>7.94</v>
      </c>
      <c r="DEU48" s="3">
        <v>9.65</v>
      </c>
      <c r="DEV48" s="3">
        <v>2.93</v>
      </c>
      <c r="DEW48" s="3">
        <v>4.05</v>
      </c>
      <c r="DEX48" s="3">
        <v>11.72</v>
      </c>
      <c r="DEY48" s="3">
        <v>4.87</v>
      </c>
      <c r="DEZ48" s="3">
        <v>2.8</v>
      </c>
      <c r="DFA48" s="3">
        <v>-1.84</v>
      </c>
      <c r="DFB48" s="3">
        <v>0.35</v>
      </c>
      <c r="DFC48" s="3">
        <v>10.53</v>
      </c>
      <c r="DFD48" s="3" t="s">
        <v>5</v>
      </c>
      <c r="DFE48" s="3">
        <v>1</v>
      </c>
      <c r="DFF48" s="3">
        <v>-1.86</v>
      </c>
      <c r="DFG48" s="3">
        <v>4.1900000000000004</v>
      </c>
      <c r="DFH48" s="3">
        <v>6</v>
      </c>
      <c r="DFI48" s="3">
        <v>7.9</v>
      </c>
      <c r="DFJ48" s="3">
        <v>1.63</v>
      </c>
      <c r="DFK48" s="3">
        <v>13.54</v>
      </c>
      <c r="DFL48" s="3" t="s">
        <v>5</v>
      </c>
      <c r="DFM48" s="3">
        <v>-13.55</v>
      </c>
      <c r="DFN48" s="3">
        <v>4.76</v>
      </c>
      <c r="DFO48" s="3">
        <v>15.57</v>
      </c>
      <c r="DFP48" s="3">
        <v>4.24</v>
      </c>
      <c r="DFQ48" s="3">
        <v>10.130000000000001</v>
      </c>
      <c r="DFR48" s="3">
        <v>-2.0699999999999998</v>
      </c>
      <c r="DFS48" s="3">
        <v>3.75</v>
      </c>
      <c r="DFT48" s="3">
        <v>1.36</v>
      </c>
      <c r="DFU48" s="3">
        <v>4.18</v>
      </c>
      <c r="DFV48" s="3">
        <v>11.77</v>
      </c>
      <c r="DFW48" s="3">
        <v>9.61</v>
      </c>
      <c r="DFX48" s="3">
        <v>2.91</v>
      </c>
      <c r="DFY48" s="3">
        <v>13.35</v>
      </c>
      <c r="DFZ48" s="3">
        <v>2.59</v>
      </c>
      <c r="DGA48" s="3">
        <v>10.67</v>
      </c>
      <c r="DGB48" s="3">
        <v>17.12</v>
      </c>
      <c r="DGC48" s="3">
        <v>5.46</v>
      </c>
      <c r="DGD48" s="3">
        <v>8.01</v>
      </c>
      <c r="DGE48" s="3">
        <v>2.81</v>
      </c>
      <c r="DGF48" s="3">
        <v>5.73</v>
      </c>
      <c r="DGG48" s="3">
        <v>14.37</v>
      </c>
      <c r="DGH48" s="3">
        <v>7.96</v>
      </c>
      <c r="DGI48" s="3">
        <v>4.8600000000000003</v>
      </c>
      <c r="DGJ48" s="3">
        <v>9.5</v>
      </c>
      <c r="DGK48" s="3">
        <v>-0.03</v>
      </c>
      <c r="DGL48" s="3">
        <v>9.26</v>
      </c>
      <c r="DGM48" s="3">
        <v>4.4800000000000004</v>
      </c>
      <c r="DGN48" s="3">
        <v>4.8499999999999996</v>
      </c>
      <c r="DGO48" s="3">
        <v>1.51</v>
      </c>
      <c r="DGP48" s="3">
        <v>10.08</v>
      </c>
      <c r="DGQ48" s="3">
        <v>-4.33</v>
      </c>
      <c r="DGR48" s="3">
        <v>9.4</v>
      </c>
      <c r="DGS48" s="3">
        <v>7.4</v>
      </c>
      <c r="DGT48" s="3">
        <v>-19.350000000000001</v>
      </c>
      <c r="DGU48" s="3">
        <v>-26.54</v>
      </c>
      <c r="DGV48" s="3">
        <v>7.06</v>
      </c>
      <c r="DGW48" s="3">
        <v>25.45</v>
      </c>
      <c r="DGX48" s="3">
        <v>-1.1499999999999999</v>
      </c>
      <c r="DGY48" s="3">
        <v>7.94</v>
      </c>
      <c r="DGZ48" s="3">
        <v>28.64</v>
      </c>
      <c r="DHA48" s="3">
        <v>9.61</v>
      </c>
      <c r="DHB48" s="3">
        <v>40.39</v>
      </c>
      <c r="DHC48" s="3" t="s">
        <v>5</v>
      </c>
      <c r="DHD48" s="3">
        <v>38.020000000000003</v>
      </c>
      <c r="DHE48" s="3">
        <v>8.4600000000000009</v>
      </c>
      <c r="DHF48" s="3">
        <v>6.99</v>
      </c>
      <c r="DHG48" s="3">
        <v>2.76</v>
      </c>
      <c r="DHH48" s="3">
        <v>3.48</v>
      </c>
      <c r="DHI48" s="3">
        <v>62.79</v>
      </c>
      <c r="DHJ48" s="3">
        <v>8.5</v>
      </c>
      <c r="DHK48" s="3">
        <v>7.27</v>
      </c>
      <c r="DHL48" s="3">
        <v>5.95</v>
      </c>
      <c r="DHM48" s="3">
        <v>2.3199999999999998</v>
      </c>
      <c r="DHN48" s="3">
        <v>2.54</v>
      </c>
      <c r="DHO48" s="3" t="s">
        <v>5</v>
      </c>
      <c r="DHP48" s="3">
        <v>5.37</v>
      </c>
      <c r="DHQ48" s="3" t="s">
        <v>5</v>
      </c>
      <c r="DHR48" s="3">
        <v>5.37</v>
      </c>
      <c r="DHS48" s="3">
        <v>2.71</v>
      </c>
      <c r="DHT48" s="3">
        <v>8.49</v>
      </c>
      <c r="DHU48" s="3">
        <v>10.94</v>
      </c>
      <c r="DHV48" s="3">
        <v>7.47</v>
      </c>
      <c r="DHW48" s="3">
        <v>1.85</v>
      </c>
      <c r="DHX48" s="3" t="s">
        <v>5</v>
      </c>
      <c r="DHY48" s="3">
        <v>3.48</v>
      </c>
      <c r="DHZ48" s="3" t="s">
        <v>5</v>
      </c>
      <c r="DIA48" s="3">
        <v>4.38</v>
      </c>
      <c r="DIB48" s="3" t="s">
        <v>5</v>
      </c>
      <c r="DIC48" s="3" t="s">
        <v>5</v>
      </c>
      <c r="DID48" s="3" t="s">
        <v>5</v>
      </c>
      <c r="DIE48" s="3" t="s">
        <v>5</v>
      </c>
      <c r="DIF48" s="3" t="s">
        <v>5</v>
      </c>
      <c r="DIG48" s="3" t="s">
        <v>5</v>
      </c>
      <c r="DIH48" s="3" t="s">
        <v>5</v>
      </c>
      <c r="DII48" s="3" t="s">
        <v>5</v>
      </c>
      <c r="DIJ48" s="3" t="s">
        <v>5</v>
      </c>
      <c r="DIK48" s="3" t="s">
        <v>5</v>
      </c>
      <c r="DIL48" s="3" t="s">
        <v>5</v>
      </c>
      <c r="DIM48" s="3" t="s">
        <v>5</v>
      </c>
      <c r="DIN48" s="3" t="s">
        <v>5</v>
      </c>
      <c r="DIO48" s="3" t="s">
        <v>5</v>
      </c>
      <c r="DIP48" s="3">
        <v>7.85</v>
      </c>
      <c r="DIQ48" s="3" t="s">
        <v>5</v>
      </c>
      <c r="DIR48" s="3" t="s">
        <v>5</v>
      </c>
      <c r="DIS48" s="3" t="s">
        <v>5</v>
      </c>
      <c r="DIT48" s="3">
        <v>12.35</v>
      </c>
      <c r="DIU48" s="3" t="s">
        <v>5</v>
      </c>
      <c r="DIV48" s="3">
        <v>15.23</v>
      </c>
      <c r="DIW48" s="3" t="s">
        <v>5</v>
      </c>
      <c r="DIX48" s="3">
        <v>4.43</v>
      </c>
      <c r="DIY48" s="3" t="s">
        <v>5</v>
      </c>
      <c r="DIZ48" s="3">
        <v>8.3699999999999992</v>
      </c>
      <c r="DJA48" s="3" t="s">
        <v>5</v>
      </c>
      <c r="DJB48" s="3" t="s">
        <v>5</v>
      </c>
      <c r="DJC48" s="3">
        <v>8.08</v>
      </c>
      <c r="DJD48" s="3" t="s">
        <v>5</v>
      </c>
      <c r="DJE48" s="3" t="s">
        <v>5</v>
      </c>
      <c r="DJF48" s="3">
        <v>0</v>
      </c>
      <c r="DJG48" s="3">
        <v>912.23</v>
      </c>
      <c r="DJH48" s="3" t="s">
        <v>5</v>
      </c>
      <c r="DJI48" s="3" t="s">
        <v>5</v>
      </c>
      <c r="DJJ48" s="3">
        <v>4.29</v>
      </c>
      <c r="DJK48" s="3">
        <v>-9.7799999999999994</v>
      </c>
      <c r="DJL48" s="3">
        <v>4.68</v>
      </c>
      <c r="DJM48" s="3">
        <v>1.22</v>
      </c>
      <c r="DJN48" s="3">
        <v>6.92</v>
      </c>
      <c r="DJO48" s="3" t="s">
        <v>5</v>
      </c>
      <c r="DJP48" s="3">
        <v>19.309999999999999</v>
      </c>
      <c r="DJQ48" s="3" t="s">
        <v>5</v>
      </c>
      <c r="DJR48" s="3" t="s">
        <v>5</v>
      </c>
      <c r="DJS48" s="3" t="s">
        <v>5</v>
      </c>
      <c r="DJT48" s="3" t="s">
        <v>5</v>
      </c>
      <c r="DJU48" s="3" t="s">
        <v>5</v>
      </c>
      <c r="DJV48" s="3" t="s">
        <v>5</v>
      </c>
      <c r="DJW48" s="3">
        <v>6.6</v>
      </c>
      <c r="DJX48" s="3">
        <v>13.14</v>
      </c>
      <c r="DJY48" s="3" t="s">
        <v>5</v>
      </c>
      <c r="DJZ48" s="3" t="s">
        <v>5</v>
      </c>
      <c r="DKA48" s="3" t="s">
        <v>5</v>
      </c>
      <c r="DKB48" s="3">
        <v>4.41</v>
      </c>
      <c r="DKC48" s="3" t="s">
        <v>5</v>
      </c>
      <c r="DKD48" s="3" t="s">
        <v>5</v>
      </c>
      <c r="DKE48" s="3">
        <v>1.45</v>
      </c>
      <c r="DKF48" s="3">
        <v>2.98</v>
      </c>
      <c r="DKG48" s="3">
        <v>3.69</v>
      </c>
      <c r="DKH48" s="3" t="s">
        <v>5</v>
      </c>
      <c r="DKI48" s="3" t="s">
        <v>5</v>
      </c>
      <c r="DKJ48" s="3">
        <v>4.0999999999999996</v>
      </c>
      <c r="DKK48" s="3">
        <v>0.88</v>
      </c>
      <c r="DKL48" s="3">
        <v>5.73</v>
      </c>
      <c r="DKM48" s="3" t="s">
        <v>5</v>
      </c>
      <c r="DKN48" s="3">
        <v>21.83</v>
      </c>
      <c r="DKO48" s="3">
        <v>6.62</v>
      </c>
      <c r="DKP48" s="3" t="s">
        <v>5</v>
      </c>
      <c r="DKQ48" s="3">
        <v>5.29</v>
      </c>
      <c r="DKR48" s="3" t="s">
        <v>5</v>
      </c>
      <c r="DKS48" s="3">
        <v>7.49</v>
      </c>
      <c r="DKT48" s="3">
        <v>-6.32</v>
      </c>
      <c r="DKU48" s="3">
        <v>7.32</v>
      </c>
      <c r="DKV48" s="3">
        <v>6.44</v>
      </c>
      <c r="DKW48" s="3">
        <v>0.25</v>
      </c>
      <c r="DKX48" s="3">
        <v>-7.15</v>
      </c>
      <c r="DKY48" s="3">
        <v>10.49</v>
      </c>
      <c r="DKZ48" s="3">
        <v>3.97</v>
      </c>
      <c r="DLA48" s="3">
        <v>3.3</v>
      </c>
      <c r="DLB48" s="3">
        <v>5.98</v>
      </c>
      <c r="DLC48" s="3">
        <v>73.92</v>
      </c>
      <c r="DLD48" s="3" t="s">
        <v>5</v>
      </c>
      <c r="DLE48" s="3">
        <v>9.1199999999999992</v>
      </c>
      <c r="DLF48" s="3">
        <v>5.42</v>
      </c>
      <c r="DLG48" s="3" t="s">
        <v>5</v>
      </c>
      <c r="DLH48" s="3" t="s">
        <v>5</v>
      </c>
      <c r="DLI48" s="3" t="s">
        <v>5</v>
      </c>
      <c r="DLJ48" s="3">
        <v>6.43</v>
      </c>
      <c r="DLK48" s="3">
        <v>1.33</v>
      </c>
      <c r="DLL48" s="3" t="s">
        <v>5</v>
      </c>
      <c r="DLM48" s="3" t="s">
        <v>5</v>
      </c>
      <c r="DLN48" s="3">
        <v>3.16</v>
      </c>
      <c r="DLO48" s="3" t="s">
        <v>5</v>
      </c>
      <c r="DLP48" s="3" t="s">
        <v>5</v>
      </c>
      <c r="DLQ48" s="3">
        <v>7.22</v>
      </c>
      <c r="DLR48" s="3" t="s">
        <v>5</v>
      </c>
      <c r="DLS48" s="3">
        <v>5.38</v>
      </c>
      <c r="DLT48" s="3">
        <v>8.39</v>
      </c>
      <c r="DLU48" s="3">
        <v>6.92</v>
      </c>
      <c r="DLV48" s="3" t="s">
        <v>5</v>
      </c>
      <c r="DLW48" s="3" t="s">
        <v>5</v>
      </c>
      <c r="DLX48" s="3" t="s">
        <v>5</v>
      </c>
      <c r="DLY48" s="3" t="s">
        <v>5</v>
      </c>
      <c r="DLZ48" s="3">
        <v>28.23</v>
      </c>
      <c r="DMA48" s="3" t="s">
        <v>5</v>
      </c>
      <c r="DMB48" s="3" t="s">
        <v>5</v>
      </c>
      <c r="DMC48" s="3" t="s">
        <v>5</v>
      </c>
      <c r="DMD48" s="3" t="s">
        <v>5</v>
      </c>
      <c r="DME48" s="3" t="s">
        <v>5</v>
      </c>
      <c r="DMF48" s="3">
        <v>1.61</v>
      </c>
      <c r="DMG48" s="3">
        <v>4.47</v>
      </c>
      <c r="DMH48" s="3" t="s">
        <v>5</v>
      </c>
      <c r="DMI48" s="3">
        <v>2.4500000000000002</v>
      </c>
      <c r="DMJ48" s="3">
        <v>6</v>
      </c>
      <c r="DMK48" s="3" t="s">
        <v>5</v>
      </c>
      <c r="DML48" s="3" t="s">
        <v>5</v>
      </c>
      <c r="DMM48" s="3">
        <v>-2.37</v>
      </c>
      <c r="DMN48" s="3" t="s">
        <v>5</v>
      </c>
      <c r="DMO48" s="3">
        <v>7.47</v>
      </c>
      <c r="DMP48" s="3" t="s">
        <v>5</v>
      </c>
      <c r="DMQ48" s="3" t="s">
        <v>5</v>
      </c>
      <c r="DMR48" s="3">
        <v>-24.88</v>
      </c>
      <c r="DMS48" s="3">
        <v>3.75</v>
      </c>
      <c r="DMT48" s="3" t="s">
        <v>5</v>
      </c>
      <c r="DMU48" s="3" t="s">
        <v>5</v>
      </c>
      <c r="DMV48" s="3" t="s">
        <v>5</v>
      </c>
      <c r="DMW48" s="3" t="s">
        <v>5</v>
      </c>
      <c r="DMX48" s="3" t="s">
        <v>5</v>
      </c>
      <c r="DMY48" s="3" t="s">
        <v>5</v>
      </c>
      <c r="DMZ48" s="3">
        <v>15.32</v>
      </c>
      <c r="DNA48" s="3">
        <v>6.89</v>
      </c>
      <c r="DNB48" s="3">
        <v>8.74</v>
      </c>
      <c r="DNC48" s="3" t="s">
        <v>5</v>
      </c>
      <c r="DND48" s="3" t="s">
        <v>5</v>
      </c>
      <c r="DNE48" s="3" t="s">
        <v>5</v>
      </c>
      <c r="DNF48" s="3" t="s">
        <v>5</v>
      </c>
      <c r="DNG48" s="3">
        <v>17.59</v>
      </c>
      <c r="DNH48" s="3">
        <v>3.54</v>
      </c>
      <c r="DNI48" s="3">
        <v>29.13</v>
      </c>
      <c r="DNJ48" s="3" t="s">
        <v>5</v>
      </c>
      <c r="DNK48" s="3" t="s">
        <v>5</v>
      </c>
      <c r="DNL48" s="3">
        <v>-4.01</v>
      </c>
      <c r="DNM48" s="3" t="s">
        <v>5</v>
      </c>
      <c r="DNN48" s="3">
        <v>-5.89</v>
      </c>
      <c r="DNO48" s="3">
        <v>4.1100000000000003</v>
      </c>
      <c r="DNP48" s="3">
        <v>6.88</v>
      </c>
      <c r="DNQ48" s="3">
        <v>11.66</v>
      </c>
      <c r="DNR48" s="3" t="s">
        <v>5</v>
      </c>
      <c r="DNS48" s="3" t="s">
        <v>5</v>
      </c>
      <c r="DNT48" s="3">
        <v>2.87</v>
      </c>
      <c r="DNU48" s="3">
        <v>9.8699999999999992</v>
      </c>
      <c r="DNV48" s="3">
        <v>3.95</v>
      </c>
      <c r="DNW48" s="3" t="s">
        <v>5</v>
      </c>
      <c r="DNX48" s="3">
        <v>-12.96</v>
      </c>
      <c r="DNY48" s="3">
        <v>1.37</v>
      </c>
      <c r="DNZ48" s="3" t="s">
        <v>5</v>
      </c>
      <c r="DOA48" s="3" t="s">
        <v>5</v>
      </c>
      <c r="DOB48" s="3">
        <v>2.2999999999999998</v>
      </c>
      <c r="DOC48" s="3">
        <v>6.62</v>
      </c>
      <c r="DOD48" s="3">
        <v>2.59</v>
      </c>
      <c r="DOE48" s="3">
        <v>14.8</v>
      </c>
      <c r="DOF48" s="3" t="s">
        <v>5</v>
      </c>
      <c r="DOG48" s="3" t="s">
        <v>5</v>
      </c>
      <c r="DOH48" s="3">
        <v>30.95</v>
      </c>
      <c r="DOI48" s="3" t="s">
        <v>5</v>
      </c>
      <c r="DOJ48" s="3" t="s">
        <v>5</v>
      </c>
      <c r="DOK48" s="3" t="s">
        <v>5</v>
      </c>
      <c r="DOL48" s="3" t="s">
        <v>5</v>
      </c>
      <c r="DOM48" s="3">
        <v>1.1200000000000001</v>
      </c>
      <c r="DON48" s="3">
        <v>4.62</v>
      </c>
      <c r="DOO48" s="3" t="s">
        <v>5</v>
      </c>
      <c r="DOP48" s="3" t="s">
        <v>5</v>
      </c>
      <c r="DOQ48" s="3">
        <v>33.54</v>
      </c>
      <c r="DOR48" s="3" t="s">
        <v>5</v>
      </c>
      <c r="DOS48" s="3" t="s">
        <v>5</v>
      </c>
      <c r="DOT48" s="3">
        <v>-7.96</v>
      </c>
      <c r="DOU48" s="3" t="s">
        <v>5</v>
      </c>
      <c r="DOV48" s="3" t="s">
        <v>5</v>
      </c>
      <c r="DOW48" s="3" t="s">
        <v>5</v>
      </c>
      <c r="DOX48" s="3" t="s">
        <v>5</v>
      </c>
      <c r="DOY48" s="3">
        <v>6.35</v>
      </c>
      <c r="DOZ48" s="3">
        <v>8.7899999999999991</v>
      </c>
      <c r="DPA48" s="3">
        <v>8.51</v>
      </c>
      <c r="DPB48" s="3" t="s">
        <v>5</v>
      </c>
      <c r="DPC48" s="3">
        <v>-3.69</v>
      </c>
      <c r="DPD48" s="3">
        <v>8.76</v>
      </c>
      <c r="DPE48" s="3">
        <v>-13.77</v>
      </c>
      <c r="DPF48" s="3">
        <v>7.0000000000000007E-2</v>
      </c>
      <c r="DPG48" s="3">
        <v>10.45</v>
      </c>
      <c r="DPH48" s="3">
        <v>7.85</v>
      </c>
      <c r="DPI48" s="3">
        <v>5.95</v>
      </c>
      <c r="DPJ48" s="3">
        <v>8.5399999999999991</v>
      </c>
      <c r="DPK48" s="3">
        <v>5.48</v>
      </c>
      <c r="DPL48" s="3">
        <v>2.31</v>
      </c>
      <c r="DPM48" s="3">
        <v>8.3800000000000008</v>
      </c>
      <c r="DPN48" s="3">
        <v>4.72</v>
      </c>
      <c r="DPO48" s="3">
        <v>6.69</v>
      </c>
      <c r="DPP48" s="3">
        <v>1.96</v>
      </c>
      <c r="DPQ48" s="3">
        <v>7.04</v>
      </c>
      <c r="DPR48" s="3" t="s">
        <v>5</v>
      </c>
      <c r="DPS48" s="3">
        <v>-21.29</v>
      </c>
      <c r="DPT48" s="3" t="s">
        <v>5</v>
      </c>
      <c r="DPU48" s="3" t="s">
        <v>5</v>
      </c>
      <c r="DPV48" s="3" t="s">
        <v>5</v>
      </c>
      <c r="DPW48" s="3">
        <v>4.66</v>
      </c>
      <c r="DPX48" s="3" t="s">
        <v>5</v>
      </c>
      <c r="DPY48" s="3" t="s">
        <v>5</v>
      </c>
      <c r="DPZ48" s="3" t="s">
        <v>5</v>
      </c>
      <c r="DQA48" s="3">
        <v>-1.27</v>
      </c>
      <c r="DQB48" s="3" t="s">
        <v>5</v>
      </c>
      <c r="DQC48" s="3">
        <v>10.85</v>
      </c>
      <c r="DQD48" s="3">
        <v>5.25</v>
      </c>
      <c r="DQE48" s="3">
        <v>8.65</v>
      </c>
      <c r="DQF48" s="3" t="s">
        <v>5</v>
      </c>
      <c r="DQG48" s="3">
        <v>7.34</v>
      </c>
      <c r="DQH48" s="3" t="s">
        <v>5</v>
      </c>
      <c r="DQI48" s="3">
        <v>13.49</v>
      </c>
      <c r="DQJ48" s="3">
        <v>7.83</v>
      </c>
      <c r="DQK48" s="3">
        <v>-3.56</v>
      </c>
      <c r="DQL48" s="3">
        <v>1.48</v>
      </c>
      <c r="DQM48" s="3">
        <v>-2.2400000000000002</v>
      </c>
      <c r="DQN48" s="3">
        <v>3.7</v>
      </c>
      <c r="DQO48" s="3">
        <v>11.53</v>
      </c>
      <c r="DQP48" s="3">
        <v>14.12</v>
      </c>
      <c r="DQQ48" s="3">
        <v>3.82</v>
      </c>
      <c r="DQR48" s="3">
        <v>35.46</v>
      </c>
      <c r="DQS48" s="3">
        <v>2.21</v>
      </c>
      <c r="DQT48" s="3">
        <v>15.25</v>
      </c>
      <c r="DQU48" s="3">
        <v>2.59</v>
      </c>
      <c r="DQV48" s="3">
        <v>8.8000000000000007</v>
      </c>
      <c r="DQW48" s="3">
        <v>2.3199999999999998</v>
      </c>
      <c r="DQX48" s="3" t="s">
        <v>5</v>
      </c>
      <c r="DQY48" s="3">
        <v>3.63</v>
      </c>
      <c r="DQZ48" s="3">
        <v>15.86</v>
      </c>
      <c r="DRA48" s="3">
        <v>6.22</v>
      </c>
      <c r="DRB48" s="3">
        <v>-0.2</v>
      </c>
      <c r="DRC48" s="3">
        <v>3.93</v>
      </c>
      <c r="DRD48" s="3">
        <v>1.36</v>
      </c>
      <c r="DRE48" s="3">
        <v>5.39</v>
      </c>
      <c r="DRF48" s="3">
        <v>0.4</v>
      </c>
      <c r="DRG48" s="3">
        <v>9.5</v>
      </c>
      <c r="DRH48" s="3">
        <v>12.64</v>
      </c>
      <c r="DRI48" s="3">
        <v>-2.8</v>
      </c>
      <c r="DRJ48" s="3">
        <v>5.83</v>
      </c>
      <c r="DRK48" s="3">
        <v>0.16</v>
      </c>
      <c r="DRL48" s="3">
        <v>-0.6</v>
      </c>
      <c r="DRM48" s="3">
        <v>2.54</v>
      </c>
      <c r="DRN48" s="3">
        <v>-1.96</v>
      </c>
      <c r="DRO48" s="3">
        <v>7.82</v>
      </c>
      <c r="DRP48" s="3">
        <v>2.98</v>
      </c>
      <c r="DRQ48" s="3">
        <v>7.77</v>
      </c>
      <c r="DRR48" s="3">
        <v>17.8</v>
      </c>
      <c r="DRS48" s="3">
        <v>-5.12</v>
      </c>
      <c r="DRT48" s="3">
        <v>3.58</v>
      </c>
      <c r="DRU48" s="3">
        <v>9.02</v>
      </c>
      <c r="DRV48" s="3">
        <v>2.25</v>
      </c>
      <c r="DRW48" s="3">
        <v>0.89</v>
      </c>
      <c r="DRX48" s="3">
        <v>18.100000000000001</v>
      </c>
      <c r="DRY48" s="3">
        <v>0.19</v>
      </c>
      <c r="DRZ48" s="3">
        <v>3.41</v>
      </c>
      <c r="DSA48" s="3">
        <v>3.47</v>
      </c>
      <c r="DSB48" s="3">
        <v>2.56</v>
      </c>
      <c r="DSC48" s="3">
        <v>1.93</v>
      </c>
      <c r="DSD48" s="3">
        <v>4.6500000000000004</v>
      </c>
      <c r="DSE48" s="3">
        <v>5.79</v>
      </c>
      <c r="DSF48" s="3">
        <v>6.87</v>
      </c>
      <c r="DSG48" s="3">
        <v>2.09</v>
      </c>
      <c r="DSH48" s="3">
        <v>-0.18</v>
      </c>
      <c r="DSI48" s="3">
        <v>7.51</v>
      </c>
      <c r="DSJ48" s="3">
        <v>4.05</v>
      </c>
      <c r="DSK48" s="3">
        <v>5.77</v>
      </c>
      <c r="DSL48" s="3">
        <v>3.53</v>
      </c>
      <c r="DSM48" s="3">
        <v>3.97</v>
      </c>
      <c r="DSN48" s="3">
        <v>7.02</v>
      </c>
      <c r="DSO48" s="3">
        <v>-0.59</v>
      </c>
      <c r="DSP48" s="3">
        <v>6.27</v>
      </c>
      <c r="DSQ48" s="3">
        <v>11.27</v>
      </c>
      <c r="DSR48" s="3">
        <v>7.18</v>
      </c>
      <c r="DSS48" s="3">
        <v>12.29</v>
      </c>
      <c r="DST48" s="3">
        <v>-1.27</v>
      </c>
      <c r="DSU48" s="3">
        <v>14.99</v>
      </c>
      <c r="DSV48" s="3">
        <v>6.22</v>
      </c>
      <c r="DSW48" s="3">
        <v>9.8800000000000008</v>
      </c>
      <c r="DSX48" s="3">
        <v>3.52</v>
      </c>
      <c r="DSY48" s="3">
        <v>4.97</v>
      </c>
      <c r="DSZ48" s="3">
        <v>9.57</v>
      </c>
      <c r="DTA48" s="3">
        <v>5.25</v>
      </c>
      <c r="DTB48" s="3">
        <v>9.35</v>
      </c>
      <c r="DTC48" s="3">
        <v>6.06</v>
      </c>
      <c r="DTD48" s="3">
        <v>6.06</v>
      </c>
      <c r="DTE48" s="3">
        <v>8.2200000000000006</v>
      </c>
      <c r="DTF48" s="3">
        <v>3.62</v>
      </c>
      <c r="DTG48" s="3">
        <v>3.71</v>
      </c>
      <c r="DTH48" s="3">
        <v>5.68</v>
      </c>
      <c r="DTI48" s="3">
        <v>8.74</v>
      </c>
      <c r="DTJ48" s="3">
        <v>7.18</v>
      </c>
      <c r="DTK48" s="3">
        <v>5.78</v>
      </c>
      <c r="DTL48" s="3">
        <v>4.18</v>
      </c>
      <c r="DTM48" s="3">
        <v>9.2799999999999994</v>
      </c>
      <c r="DTN48" s="3">
        <v>11.88</v>
      </c>
      <c r="DTO48" s="3">
        <v>3.49</v>
      </c>
      <c r="DTP48" s="3">
        <v>6.81</v>
      </c>
      <c r="DTQ48" s="3">
        <v>6.99</v>
      </c>
      <c r="DTR48" s="3">
        <v>3.2</v>
      </c>
      <c r="DTS48" s="3">
        <v>6.83</v>
      </c>
      <c r="DTT48" s="3">
        <v>5.53</v>
      </c>
      <c r="DTU48" s="3">
        <v>6.56</v>
      </c>
      <c r="DTV48" s="3">
        <v>9.6</v>
      </c>
      <c r="DTW48" s="3">
        <v>0.81</v>
      </c>
      <c r="DTX48" s="3">
        <v>2.2400000000000002</v>
      </c>
      <c r="DTY48" s="3">
        <v>5.73</v>
      </c>
      <c r="DTZ48" s="3">
        <v>3.25</v>
      </c>
      <c r="DUA48" s="3">
        <v>-1.18</v>
      </c>
      <c r="DUB48" s="3">
        <v>5.6</v>
      </c>
      <c r="DUC48" s="3">
        <v>7.57</v>
      </c>
      <c r="DUD48" s="3">
        <v>3.78</v>
      </c>
      <c r="DUE48" s="3">
        <v>5.45</v>
      </c>
      <c r="DUF48" s="3">
        <v>11.02</v>
      </c>
      <c r="DUG48" s="3">
        <v>3.53</v>
      </c>
      <c r="DUH48" s="3">
        <v>-1.22</v>
      </c>
      <c r="DUI48" s="3">
        <v>2.5</v>
      </c>
      <c r="DUJ48" s="3">
        <v>-18.59</v>
      </c>
      <c r="DUK48" s="3">
        <v>1.1599999999999999</v>
      </c>
      <c r="DUL48" s="3">
        <v>2.1</v>
      </c>
      <c r="DUM48" s="3">
        <v>4.5999999999999996</v>
      </c>
      <c r="DUN48" s="3">
        <v>9.59</v>
      </c>
      <c r="DUO48" s="3">
        <v>5.58</v>
      </c>
      <c r="DUP48" s="3">
        <v>9</v>
      </c>
      <c r="DUQ48" s="3">
        <v>2.2799999999999998</v>
      </c>
      <c r="DUR48" s="3">
        <v>11.4</v>
      </c>
      <c r="DUS48" s="3">
        <v>3.36</v>
      </c>
      <c r="DUT48" s="3">
        <v>10.23</v>
      </c>
      <c r="DUU48" s="3">
        <v>2.2599999999999998</v>
      </c>
      <c r="DUV48" s="3">
        <v>5.13</v>
      </c>
      <c r="DUW48" s="3">
        <v>10.51</v>
      </c>
      <c r="DUX48" s="3">
        <v>0.93</v>
      </c>
      <c r="DUY48" s="3">
        <v>12.65</v>
      </c>
      <c r="DUZ48" s="3">
        <v>16.3</v>
      </c>
      <c r="DVA48" s="3">
        <v>12.04</v>
      </c>
      <c r="DVB48" s="3">
        <v>2.7</v>
      </c>
      <c r="DVC48" s="3">
        <v>9.2899999999999991</v>
      </c>
      <c r="DVD48" s="3">
        <v>3.98</v>
      </c>
      <c r="DVE48" s="3">
        <v>4.57</v>
      </c>
      <c r="DVF48" s="3">
        <v>6.17</v>
      </c>
      <c r="DVG48" s="3">
        <v>3.1</v>
      </c>
      <c r="DVH48" s="3">
        <v>2.46</v>
      </c>
      <c r="DVI48" s="3">
        <v>7.01</v>
      </c>
      <c r="DVJ48" s="3">
        <v>2.16</v>
      </c>
      <c r="DVK48" s="3">
        <v>13.01</v>
      </c>
      <c r="DVL48" s="3">
        <v>4.6500000000000004</v>
      </c>
      <c r="DVM48" s="3">
        <v>0.97</v>
      </c>
      <c r="DVN48" s="3">
        <v>3.83</v>
      </c>
      <c r="DVO48" s="3">
        <v>6.04</v>
      </c>
      <c r="DVP48" s="3">
        <v>2.58</v>
      </c>
      <c r="DVQ48" s="3">
        <v>28.31</v>
      </c>
      <c r="DVR48" s="3">
        <v>18.440000000000001</v>
      </c>
      <c r="DVS48" s="3">
        <v>11.34</v>
      </c>
      <c r="DVT48" s="3">
        <v>1.87</v>
      </c>
      <c r="DVU48" s="3">
        <v>4.84</v>
      </c>
      <c r="DVV48" s="3">
        <v>4.8600000000000003</v>
      </c>
      <c r="DVW48" s="3">
        <v>-2.9</v>
      </c>
      <c r="DVX48" s="3">
        <v>1.56</v>
      </c>
      <c r="DVY48" s="3">
        <v>7.75</v>
      </c>
      <c r="DVZ48" s="3">
        <v>8.0299999999999994</v>
      </c>
      <c r="DWA48" s="3">
        <v>0.02</v>
      </c>
      <c r="DWB48" s="3">
        <v>1.0900000000000001</v>
      </c>
      <c r="DWC48" s="3">
        <v>4.6100000000000003</v>
      </c>
      <c r="DWD48" s="3">
        <v>6.34</v>
      </c>
      <c r="DWE48" s="3">
        <v>0.73</v>
      </c>
      <c r="DWF48" s="3">
        <v>2.5</v>
      </c>
      <c r="DWG48" s="3">
        <v>0.26</v>
      </c>
      <c r="DWH48" s="3">
        <v>3.16</v>
      </c>
      <c r="DWI48" s="3">
        <v>3.3</v>
      </c>
      <c r="DWJ48" s="3">
        <v>1.85</v>
      </c>
      <c r="DWK48" s="3">
        <v>8.19</v>
      </c>
      <c r="DWL48" s="3">
        <v>44.57</v>
      </c>
      <c r="DWM48" s="3">
        <v>8.33</v>
      </c>
      <c r="DWN48" s="3" t="s">
        <v>5</v>
      </c>
      <c r="DWO48" s="3">
        <v>5.34</v>
      </c>
      <c r="DWP48" s="3">
        <v>8.02</v>
      </c>
      <c r="DWQ48" s="3">
        <v>9.1199999999999992</v>
      </c>
      <c r="DWR48" s="3">
        <v>1.92</v>
      </c>
      <c r="DWS48" s="3">
        <v>47.55</v>
      </c>
      <c r="DWT48" s="3">
        <v>10.84</v>
      </c>
      <c r="DWU48" s="3">
        <v>1.37</v>
      </c>
      <c r="DWV48" s="3">
        <v>6.67</v>
      </c>
      <c r="DWW48" s="3">
        <v>2.2599999999999998</v>
      </c>
      <c r="DWX48" s="3">
        <v>9.8800000000000008</v>
      </c>
      <c r="DWY48" s="3">
        <v>3.31</v>
      </c>
      <c r="DWZ48" s="3">
        <v>0.02</v>
      </c>
      <c r="DXA48" s="3">
        <v>7.55</v>
      </c>
      <c r="DXB48" s="3">
        <v>5.5</v>
      </c>
      <c r="DXC48" s="3">
        <v>8.49</v>
      </c>
      <c r="DXD48" s="3">
        <v>12.44</v>
      </c>
      <c r="DXE48" s="3">
        <v>8.42</v>
      </c>
      <c r="DXF48" s="3">
        <v>11.9</v>
      </c>
      <c r="DXG48" s="3">
        <v>4.4800000000000004</v>
      </c>
      <c r="DXH48" s="3">
        <v>8.31</v>
      </c>
      <c r="DXI48" s="3">
        <v>1.96</v>
      </c>
      <c r="DXJ48" s="3">
        <v>8.58</v>
      </c>
      <c r="DXK48" s="3">
        <v>20.36</v>
      </c>
      <c r="DXL48" s="3">
        <v>7.78</v>
      </c>
      <c r="DXM48" s="3">
        <v>-32.93</v>
      </c>
      <c r="DXN48" s="3">
        <v>12.07</v>
      </c>
      <c r="DXO48" s="3">
        <v>15.68</v>
      </c>
      <c r="DXP48" s="3">
        <v>1.39</v>
      </c>
      <c r="DXQ48" s="3">
        <v>0.53</v>
      </c>
      <c r="DXR48" s="3">
        <v>11.03</v>
      </c>
      <c r="DXS48" s="3">
        <v>6.81</v>
      </c>
      <c r="DXT48" s="3">
        <v>-17.07</v>
      </c>
      <c r="DXU48" s="3">
        <v>6.04</v>
      </c>
      <c r="DXV48" s="3">
        <v>8.65</v>
      </c>
      <c r="DXW48" s="3">
        <v>3.82</v>
      </c>
      <c r="DXX48" s="3">
        <v>1.35</v>
      </c>
      <c r="DXY48" s="3">
        <v>-2.0699999999999998</v>
      </c>
      <c r="DXZ48" s="3">
        <v>3.19</v>
      </c>
      <c r="DYA48" s="3">
        <v>0.62</v>
      </c>
      <c r="DYB48" s="3">
        <v>1.55</v>
      </c>
      <c r="DYC48" s="3">
        <v>9.76</v>
      </c>
      <c r="DYD48" s="3">
        <v>12.43</v>
      </c>
      <c r="DYE48" s="3">
        <v>8.8000000000000007</v>
      </c>
      <c r="DYF48" s="3">
        <v>6.78</v>
      </c>
      <c r="DYG48" s="3">
        <v>8.7200000000000006</v>
      </c>
      <c r="DYH48" s="3">
        <v>5.69</v>
      </c>
      <c r="DYI48" s="3">
        <v>1.8</v>
      </c>
      <c r="DYJ48" s="3">
        <v>21.08</v>
      </c>
      <c r="DYK48" s="3">
        <v>7.11</v>
      </c>
      <c r="DYL48" s="3">
        <v>6.71</v>
      </c>
      <c r="DYM48" s="3">
        <v>1.79</v>
      </c>
      <c r="DYN48" s="3">
        <v>14.85</v>
      </c>
      <c r="DYO48" s="3">
        <v>5.63</v>
      </c>
      <c r="DYP48" s="3">
        <v>11.62</v>
      </c>
      <c r="DYQ48" s="3">
        <v>3.23</v>
      </c>
      <c r="DYR48" s="3">
        <v>11.53</v>
      </c>
      <c r="DYS48" s="3">
        <v>7.09</v>
      </c>
      <c r="DYT48" s="3">
        <v>2.65</v>
      </c>
      <c r="DYU48" s="3">
        <v>3.63</v>
      </c>
      <c r="DYV48" s="3">
        <v>-16.36</v>
      </c>
      <c r="DYW48" s="3">
        <v>7.34</v>
      </c>
      <c r="DYX48" s="3">
        <v>5.54</v>
      </c>
      <c r="DYY48" s="3">
        <v>1.1399999999999999</v>
      </c>
      <c r="DYZ48" s="3">
        <v>4.1900000000000004</v>
      </c>
      <c r="DZA48" s="3">
        <v>1.65</v>
      </c>
      <c r="DZB48" s="3">
        <v>5.51</v>
      </c>
      <c r="DZC48" s="3">
        <v>11.29</v>
      </c>
      <c r="DZD48" s="3">
        <v>9.09</v>
      </c>
      <c r="DZE48" s="3">
        <v>13.93</v>
      </c>
      <c r="DZF48" s="3">
        <v>2.34</v>
      </c>
      <c r="DZG48" s="3">
        <v>-5.21</v>
      </c>
      <c r="DZH48" s="3">
        <v>0.44</v>
      </c>
      <c r="DZI48" s="3">
        <v>5.66</v>
      </c>
      <c r="DZJ48" s="3">
        <v>3.35</v>
      </c>
      <c r="DZK48" s="3">
        <v>3.49</v>
      </c>
      <c r="DZL48" s="3">
        <v>2.36</v>
      </c>
      <c r="DZM48" s="3">
        <v>7.19</v>
      </c>
      <c r="DZN48" s="3">
        <v>0.63</v>
      </c>
      <c r="DZO48" s="3">
        <v>9.77</v>
      </c>
      <c r="DZP48" s="3">
        <v>6.13</v>
      </c>
      <c r="DZQ48" s="3">
        <v>7.2</v>
      </c>
      <c r="DZR48" s="3">
        <v>1.1399999999999999</v>
      </c>
      <c r="DZS48" s="3">
        <v>11.49</v>
      </c>
      <c r="DZT48" s="3">
        <v>0.47</v>
      </c>
      <c r="DZU48" s="3">
        <v>3.63</v>
      </c>
      <c r="DZV48" s="3">
        <v>7.25</v>
      </c>
      <c r="DZW48" s="3">
        <v>0.05</v>
      </c>
      <c r="DZX48" s="3">
        <v>6.94</v>
      </c>
      <c r="DZY48" s="3">
        <v>11.66</v>
      </c>
      <c r="DZZ48" s="3">
        <v>-0.01</v>
      </c>
      <c r="EAA48" s="3">
        <v>12.66</v>
      </c>
      <c r="EAB48" s="3">
        <v>9.44</v>
      </c>
      <c r="EAC48" s="3">
        <v>0.31</v>
      </c>
      <c r="EAD48" s="3">
        <v>14.75</v>
      </c>
      <c r="EAE48" s="3">
        <v>1.41</v>
      </c>
      <c r="EAF48" s="3">
        <v>4.49</v>
      </c>
      <c r="EAG48" s="3">
        <v>2.11</v>
      </c>
      <c r="EAH48" s="3">
        <v>3.37</v>
      </c>
      <c r="EAI48" s="3">
        <v>2.5499999999999998</v>
      </c>
      <c r="EAJ48" s="3">
        <v>16.920000000000002</v>
      </c>
      <c r="EAK48" s="3">
        <v>0.05</v>
      </c>
      <c r="EAL48" s="3">
        <v>9.4700000000000006</v>
      </c>
      <c r="EAM48" s="3">
        <v>4.26</v>
      </c>
      <c r="EAN48" s="3">
        <v>7.28</v>
      </c>
      <c r="EAO48" s="3">
        <v>9.32</v>
      </c>
      <c r="EAP48" s="3">
        <v>28.07</v>
      </c>
      <c r="EAQ48" s="3">
        <v>8.19</v>
      </c>
      <c r="EAR48" s="3" t="s">
        <v>5</v>
      </c>
      <c r="EAS48" s="3">
        <v>3.11</v>
      </c>
      <c r="EAT48" s="3">
        <v>1.79</v>
      </c>
      <c r="EAU48" s="3">
        <v>-16.739999999999998</v>
      </c>
      <c r="EAV48" s="3">
        <v>2.54</v>
      </c>
      <c r="EAW48" s="3">
        <v>0.23</v>
      </c>
      <c r="EAX48" s="3">
        <v>7.41</v>
      </c>
      <c r="EAY48" s="3">
        <v>0.92</v>
      </c>
      <c r="EAZ48" s="3">
        <v>63.21</v>
      </c>
      <c r="EBA48" s="3">
        <v>6.3</v>
      </c>
      <c r="EBB48" s="3">
        <v>5.32</v>
      </c>
      <c r="EBC48" s="3">
        <v>21.05</v>
      </c>
      <c r="EBD48" s="3">
        <v>1.28</v>
      </c>
      <c r="EBE48" s="3">
        <v>4.38</v>
      </c>
      <c r="EBF48" s="3">
        <v>21.83</v>
      </c>
      <c r="EBG48" s="3">
        <v>7.1</v>
      </c>
      <c r="EBH48" s="3">
        <v>2.79</v>
      </c>
      <c r="EBI48" s="3">
        <v>1.42</v>
      </c>
      <c r="EBJ48" s="3">
        <v>2.72</v>
      </c>
      <c r="EBK48" s="3">
        <v>7.57</v>
      </c>
      <c r="EBL48" s="3">
        <v>4.6500000000000004</v>
      </c>
      <c r="EBM48" s="3">
        <v>9.52</v>
      </c>
      <c r="EBN48" s="3">
        <v>8.8800000000000008</v>
      </c>
      <c r="EBO48" s="3">
        <v>-1.01</v>
      </c>
      <c r="EBP48" s="3">
        <v>26.42</v>
      </c>
      <c r="EBQ48" s="3">
        <v>2.86</v>
      </c>
      <c r="EBR48" s="3">
        <v>0.15</v>
      </c>
      <c r="EBS48" s="3">
        <v>18.86</v>
      </c>
      <c r="EBT48" s="3">
        <v>7.13</v>
      </c>
      <c r="EBU48" s="3">
        <v>1.82</v>
      </c>
      <c r="EBV48" s="3">
        <v>4.37</v>
      </c>
      <c r="EBW48" s="3">
        <v>4.91</v>
      </c>
      <c r="EBX48" s="3">
        <v>4.4800000000000004</v>
      </c>
      <c r="EBY48" s="3">
        <v>3.75</v>
      </c>
      <c r="EBZ48" s="3">
        <v>5.7</v>
      </c>
      <c r="ECA48" s="3">
        <v>6.49</v>
      </c>
      <c r="ECB48" s="3">
        <v>3.11</v>
      </c>
      <c r="ECC48" s="3">
        <v>37.14</v>
      </c>
      <c r="ECD48" s="3">
        <v>5.96</v>
      </c>
      <c r="ECE48" s="3">
        <v>4.0599999999999996</v>
      </c>
      <c r="ECF48" s="3">
        <v>16.239999999999998</v>
      </c>
      <c r="ECG48" s="3">
        <v>0.2</v>
      </c>
      <c r="ECH48" s="3">
        <v>10.49</v>
      </c>
      <c r="ECI48" s="3">
        <v>-9.33</v>
      </c>
      <c r="ECJ48" s="3">
        <v>0.92</v>
      </c>
      <c r="ECK48" s="3">
        <v>5.4</v>
      </c>
      <c r="ECL48" s="3">
        <v>39.56</v>
      </c>
      <c r="ECM48" s="3">
        <v>9.3800000000000008</v>
      </c>
      <c r="ECN48" s="3">
        <v>17.7</v>
      </c>
      <c r="ECO48" s="3">
        <v>15.89</v>
      </c>
      <c r="ECP48" s="3">
        <v>3.89</v>
      </c>
      <c r="ECQ48" s="3">
        <v>-1.69</v>
      </c>
      <c r="ECR48" s="3">
        <v>6.21</v>
      </c>
      <c r="ECS48" s="3">
        <v>3.2</v>
      </c>
      <c r="ECT48" s="3">
        <v>2.71</v>
      </c>
      <c r="ECU48" s="3">
        <v>10.86</v>
      </c>
      <c r="ECV48" s="3">
        <v>4.2</v>
      </c>
      <c r="ECW48" s="3">
        <v>-13.88</v>
      </c>
      <c r="ECX48" s="3">
        <v>4.2</v>
      </c>
      <c r="ECY48" s="3">
        <v>6.99</v>
      </c>
      <c r="ECZ48" s="3">
        <v>19.739999999999998</v>
      </c>
      <c r="EDA48" s="3">
        <v>17.899999999999999</v>
      </c>
      <c r="EDB48" s="3">
        <v>6.01</v>
      </c>
      <c r="EDC48" s="3">
        <v>2.68</v>
      </c>
      <c r="EDD48" s="3">
        <v>1.91</v>
      </c>
      <c r="EDE48" s="3">
        <v>-2.81</v>
      </c>
      <c r="EDF48" s="3">
        <v>-0.86</v>
      </c>
      <c r="EDG48" s="3">
        <v>13.72</v>
      </c>
      <c r="EDH48" s="3">
        <v>3.42</v>
      </c>
      <c r="EDI48" s="3">
        <v>-5.26</v>
      </c>
      <c r="EDJ48" s="3">
        <v>11.73</v>
      </c>
      <c r="EDK48" s="3">
        <v>1.51</v>
      </c>
      <c r="EDL48" s="3">
        <v>1.81</v>
      </c>
      <c r="EDM48" s="3">
        <v>39.89</v>
      </c>
      <c r="EDN48" s="3">
        <v>4.79</v>
      </c>
      <c r="EDO48" s="3">
        <v>2.97</v>
      </c>
      <c r="EDP48" s="3">
        <v>7.16</v>
      </c>
      <c r="EDQ48" s="3">
        <v>3.02</v>
      </c>
      <c r="EDR48" s="3">
        <v>2.34</v>
      </c>
      <c r="EDS48" s="3">
        <v>4.82</v>
      </c>
      <c r="EDT48" s="3">
        <v>7.22</v>
      </c>
      <c r="EDU48" s="3">
        <v>12.27</v>
      </c>
      <c r="EDV48" s="3">
        <v>21.47</v>
      </c>
      <c r="EDW48" s="3">
        <v>1.96</v>
      </c>
      <c r="EDX48" s="3">
        <v>2.44</v>
      </c>
      <c r="EDY48" s="3">
        <v>21.21</v>
      </c>
      <c r="EDZ48" s="3">
        <v>8.92</v>
      </c>
      <c r="EEA48" s="3">
        <v>3.02</v>
      </c>
      <c r="EEB48" s="3">
        <v>5.42</v>
      </c>
      <c r="EEC48" s="3">
        <v>4.63</v>
      </c>
      <c r="EED48" s="3">
        <v>4.37</v>
      </c>
      <c r="EEE48" s="3">
        <v>0.61</v>
      </c>
      <c r="EEF48" s="3">
        <v>2.83</v>
      </c>
      <c r="EEG48" s="3">
        <v>7.26</v>
      </c>
      <c r="EEH48" s="3">
        <v>17.079999999999998</v>
      </c>
      <c r="EEI48" s="3">
        <v>-4.75</v>
      </c>
      <c r="EEJ48" s="3">
        <v>0.19</v>
      </c>
      <c r="EEK48" s="3">
        <v>84.36</v>
      </c>
      <c r="EEL48" s="3">
        <v>1.87</v>
      </c>
      <c r="EEM48" s="3">
        <v>12.63</v>
      </c>
      <c r="EEN48" s="3">
        <v>1.67</v>
      </c>
      <c r="EEO48" s="3">
        <v>3.1</v>
      </c>
      <c r="EEP48" s="3">
        <v>43.67</v>
      </c>
      <c r="EEQ48" s="3">
        <v>-0.66</v>
      </c>
      <c r="EER48" s="3">
        <v>2.77</v>
      </c>
      <c r="EES48" s="3">
        <v>6.43</v>
      </c>
      <c r="EET48" s="3">
        <v>10.39</v>
      </c>
      <c r="EEU48" s="3">
        <v>2.62</v>
      </c>
      <c r="EEV48" s="3">
        <v>14.14</v>
      </c>
      <c r="EEW48" s="3">
        <v>4.57</v>
      </c>
      <c r="EEX48" s="3">
        <v>7.33</v>
      </c>
      <c r="EEY48" s="3">
        <v>5.46</v>
      </c>
      <c r="EEZ48" s="3">
        <v>4.43</v>
      </c>
      <c r="EFA48" s="3">
        <v>9.98</v>
      </c>
      <c r="EFB48" s="3">
        <v>9.6</v>
      </c>
      <c r="EFC48" s="3">
        <v>1.54</v>
      </c>
      <c r="EFD48" s="3">
        <v>7.35</v>
      </c>
      <c r="EFE48" s="3">
        <v>7</v>
      </c>
      <c r="EFF48" s="3">
        <v>1.93</v>
      </c>
      <c r="EFG48" s="3">
        <v>2.23</v>
      </c>
      <c r="EFH48" s="3">
        <v>5.25</v>
      </c>
      <c r="EFI48" s="3">
        <v>10.34</v>
      </c>
      <c r="EFJ48" s="3">
        <v>11.15</v>
      </c>
      <c r="EFK48" s="3">
        <v>5.55</v>
      </c>
      <c r="EFL48" s="3">
        <v>23.74</v>
      </c>
      <c r="EFM48" s="3">
        <v>4.28</v>
      </c>
      <c r="EFN48" s="3">
        <v>4.08</v>
      </c>
      <c r="EFO48" s="3">
        <v>5.56</v>
      </c>
      <c r="EFP48" s="3">
        <v>4.7699999999999996</v>
      </c>
      <c r="EFQ48" s="3">
        <v>3.22</v>
      </c>
      <c r="EFR48" s="3">
        <v>2.52</v>
      </c>
      <c r="EFS48" s="3">
        <v>5.12</v>
      </c>
      <c r="EFT48" s="3">
        <v>3.06</v>
      </c>
      <c r="EFU48" s="3">
        <v>8.99</v>
      </c>
      <c r="EFV48" s="3">
        <v>0.83</v>
      </c>
      <c r="EFW48" s="3">
        <v>7.29</v>
      </c>
      <c r="EFX48" s="3">
        <v>9.51</v>
      </c>
      <c r="EFY48" s="3">
        <v>1.48</v>
      </c>
      <c r="EFZ48" s="3">
        <v>0.9</v>
      </c>
      <c r="EGA48" s="3">
        <v>5.55</v>
      </c>
      <c r="EGB48" s="3">
        <v>8.48</v>
      </c>
      <c r="EGC48" s="3">
        <v>12.47</v>
      </c>
      <c r="EGD48" s="3">
        <v>13.26</v>
      </c>
      <c r="EGE48" s="3">
        <v>10.69</v>
      </c>
      <c r="EGF48" s="3">
        <v>7.33</v>
      </c>
      <c r="EGG48" s="3">
        <v>1.04</v>
      </c>
      <c r="EGH48" s="3">
        <v>8.08</v>
      </c>
      <c r="EGI48" s="3">
        <v>7.12</v>
      </c>
      <c r="EGJ48" s="3">
        <v>2.95</v>
      </c>
      <c r="EGK48" s="3">
        <v>9.6199999999999992</v>
      </c>
      <c r="EGL48" s="3">
        <v>32.43</v>
      </c>
      <c r="EGM48" s="3">
        <v>-1.67</v>
      </c>
      <c r="EGN48" s="3">
        <v>2.81</v>
      </c>
      <c r="EGO48" s="3">
        <v>8.4600000000000009</v>
      </c>
      <c r="EGP48" s="3">
        <v>17.82</v>
      </c>
      <c r="EGQ48" s="3">
        <v>9.91</v>
      </c>
      <c r="EGR48" s="3">
        <v>3.13</v>
      </c>
      <c r="EGS48" s="3">
        <v>3.13</v>
      </c>
      <c r="EGT48" s="3">
        <v>2.79</v>
      </c>
      <c r="EGU48" s="3">
        <v>21.08</v>
      </c>
      <c r="EGV48" s="3">
        <v>5.92</v>
      </c>
      <c r="EGW48" s="3">
        <v>5.33</v>
      </c>
      <c r="EGX48" s="3">
        <v>5.5</v>
      </c>
      <c r="EGY48" s="3">
        <v>12.54</v>
      </c>
      <c r="EGZ48" s="3">
        <v>4.6399999999999997</v>
      </c>
      <c r="EHA48" s="3">
        <v>-4.8899999999999997</v>
      </c>
      <c r="EHB48" s="3">
        <v>4.1399999999999997</v>
      </c>
      <c r="EHC48" s="3">
        <v>6.46</v>
      </c>
      <c r="EHD48" s="3">
        <v>5.68</v>
      </c>
      <c r="EHE48" s="3">
        <v>-20.5</v>
      </c>
      <c r="EHF48" s="3">
        <v>3.24</v>
      </c>
      <c r="EHG48" s="3">
        <v>1.44</v>
      </c>
      <c r="EHH48" s="3">
        <v>-2</v>
      </c>
      <c r="EHI48" s="3">
        <v>5.56</v>
      </c>
      <c r="EHJ48" s="3">
        <v>10.01</v>
      </c>
      <c r="EHK48" s="3">
        <v>11.27</v>
      </c>
      <c r="EHL48" s="3">
        <v>4.9800000000000004</v>
      </c>
      <c r="EHM48" s="3">
        <v>10.15</v>
      </c>
      <c r="EHN48" s="3">
        <v>9.06</v>
      </c>
      <c r="EHO48" s="3">
        <v>24.02</v>
      </c>
      <c r="EHP48" s="3">
        <v>10.19</v>
      </c>
      <c r="EHQ48" s="3">
        <v>8.4700000000000006</v>
      </c>
      <c r="EHR48" s="3">
        <v>5.46</v>
      </c>
      <c r="EHS48" s="3">
        <v>12.35</v>
      </c>
      <c r="EHT48" s="3">
        <v>3.3</v>
      </c>
      <c r="EHU48" s="3">
        <v>3.77</v>
      </c>
      <c r="EHV48" s="3">
        <v>7.61</v>
      </c>
      <c r="EHW48" s="3">
        <v>4.99</v>
      </c>
      <c r="EHX48" s="3">
        <v>-27.81</v>
      </c>
      <c r="EHY48" s="3">
        <v>10.83</v>
      </c>
      <c r="EHZ48" s="3">
        <v>0.59</v>
      </c>
      <c r="EIA48" s="3">
        <v>-3.6</v>
      </c>
      <c r="EIB48" s="3">
        <v>4.9800000000000004</v>
      </c>
      <c r="EIC48" s="3">
        <v>0.08</v>
      </c>
      <c r="EID48" s="3">
        <v>6.34</v>
      </c>
      <c r="EIE48" s="3">
        <v>2.27</v>
      </c>
      <c r="EIF48" s="3">
        <v>-3.56</v>
      </c>
      <c r="EIG48" s="3">
        <v>0.67</v>
      </c>
      <c r="EIH48" s="3">
        <v>2</v>
      </c>
      <c r="EII48" s="3">
        <v>7.62</v>
      </c>
      <c r="EIJ48" s="3">
        <v>2.2799999999999998</v>
      </c>
      <c r="EIK48" s="3">
        <v>-0.67</v>
      </c>
      <c r="EIL48" s="3">
        <v>-8.5</v>
      </c>
      <c r="EIM48" s="3">
        <v>5.79</v>
      </c>
      <c r="EIN48" s="3">
        <v>5.65</v>
      </c>
      <c r="EIO48" s="3">
        <v>4.26</v>
      </c>
      <c r="EIP48" s="3">
        <v>3.44</v>
      </c>
      <c r="EIQ48" s="3">
        <v>-13.11</v>
      </c>
      <c r="EIR48" s="3">
        <v>2.0699999999999998</v>
      </c>
      <c r="EIS48" s="3">
        <v>-0.36</v>
      </c>
      <c r="EIT48" s="3">
        <v>6.26</v>
      </c>
      <c r="EIU48" s="3">
        <v>9.36</v>
      </c>
      <c r="EIV48" s="3">
        <v>12.37</v>
      </c>
      <c r="EIW48" s="3">
        <v>7.12</v>
      </c>
      <c r="EIX48" s="3">
        <v>4.71</v>
      </c>
      <c r="EIY48" s="3">
        <v>23.57</v>
      </c>
      <c r="EIZ48" s="3">
        <v>8.81</v>
      </c>
      <c r="EJA48" s="3">
        <v>9</v>
      </c>
      <c r="EJB48" s="3">
        <v>33.869999999999997</v>
      </c>
      <c r="EJC48" s="3">
        <v>5.98</v>
      </c>
      <c r="EJD48" s="3">
        <v>7.95</v>
      </c>
      <c r="EJE48" s="3">
        <v>-0.9</v>
      </c>
      <c r="EJF48" s="3">
        <v>21.39</v>
      </c>
      <c r="EJG48" s="3">
        <v>13.32</v>
      </c>
      <c r="EJH48" s="3">
        <v>4.16</v>
      </c>
      <c r="EJI48" s="3">
        <v>6.99</v>
      </c>
      <c r="EJJ48" s="3">
        <v>11.37</v>
      </c>
      <c r="EJK48" s="3">
        <v>8.27</v>
      </c>
      <c r="EJL48" s="3">
        <v>16.149999999999999</v>
      </c>
      <c r="EJM48" s="3">
        <v>9.06</v>
      </c>
      <c r="EJN48" s="3">
        <v>9.69</v>
      </c>
      <c r="EJO48" s="3">
        <v>7.25</v>
      </c>
      <c r="EJP48" s="3">
        <v>6.59</v>
      </c>
      <c r="EJQ48" s="3">
        <v>6.2</v>
      </c>
      <c r="EJR48" s="3">
        <v>2.2799999999999998</v>
      </c>
      <c r="EJS48" s="3">
        <v>-3.17</v>
      </c>
      <c r="EJT48" s="3">
        <v>1.0900000000000001</v>
      </c>
      <c r="EJU48" s="3">
        <v>20.18</v>
      </c>
      <c r="EJV48" s="3">
        <v>-0.48</v>
      </c>
      <c r="EJW48" s="3">
        <v>5.65</v>
      </c>
      <c r="EJX48" s="3">
        <v>3.8</v>
      </c>
      <c r="EJY48" s="3">
        <v>3.13</v>
      </c>
      <c r="EJZ48" s="3">
        <v>11.27</v>
      </c>
      <c r="EKA48" s="3">
        <v>8.83</v>
      </c>
      <c r="EKB48" s="3">
        <v>1.1100000000000001</v>
      </c>
      <c r="EKC48" s="3">
        <v>-0.21</v>
      </c>
      <c r="EKD48" s="3">
        <v>4.55</v>
      </c>
      <c r="EKE48" s="3">
        <v>9.8000000000000007</v>
      </c>
      <c r="EKF48" s="3">
        <v>2.8</v>
      </c>
      <c r="EKG48" s="3">
        <v>6.79</v>
      </c>
      <c r="EKH48" s="3">
        <v>7.58</v>
      </c>
      <c r="EKI48" s="3">
        <v>1.04</v>
      </c>
      <c r="EKJ48" s="3">
        <v>0.82</v>
      </c>
      <c r="EKK48" s="3">
        <v>2.87</v>
      </c>
      <c r="EKL48" s="3">
        <v>36.9</v>
      </c>
      <c r="EKM48" s="3">
        <v>64.56</v>
      </c>
      <c r="EKN48" s="3">
        <v>9.48</v>
      </c>
      <c r="EKO48" s="3">
        <v>14.46</v>
      </c>
      <c r="EKP48" s="3">
        <v>5.14</v>
      </c>
      <c r="EKQ48" s="3">
        <v>6.22</v>
      </c>
      <c r="EKR48" s="3">
        <v>0.71</v>
      </c>
      <c r="EKS48" s="3">
        <v>8.85</v>
      </c>
      <c r="EKT48" s="3">
        <v>3.04</v>
      </c>
      <c r="EKU48" s="3">
        <v>6.27</v>
      </c>
      <c r="EKV48" s="3">
        <v>6.62</v>
      </c>
      <c r="EKW48" s="3">
        <v>0.77</v>
      </c>
      <c r="EKX48" s="3">
        <v>3.6</v>
      </c>
      <c r="EKY48" s="3">
        <v>8.93</v>
      </c>
      <c r="EKZ48" s="3">
        <v>8.94</v>
      </c>
      <c r="ELA48" s="3">
        <v>5.18</v>
      </c>
      <c r="ELB48" s="3">
        <v>4.5999999999999996</v>
      </c>
      <c r="ELC48" s="3">
        <v>4.1900000000000004</v>
      </c>
      <c r="ELD48" s="3">
        <v>5.31</v>
      </c>
      <c r="ELE48" s="3">
        <v>9.7899999999999991</v>
      </c>
      <c r="ELF48" s="3">
        <v>8.52</v>
      </c>
      <c r="ELG48" s="3">
        <v>13.29</v>
      </c>
      <c r="ELH48" s="3">
        <v>4.22</v>
      </c>
      <c r="ELI48" s="3">
        <v>7.31</v>
      </c>
      <c r="ELJ48" s="3">
        <v>8.7899999999999991</v>
      </c>
      <c r="ELK48" s="3">
        <v>13.66</v>
      </c>
      <c r="ELL48" s="3">
        <v>7.52</v>
      </c>
      <c r="ELM48" s="3">
        <v>3.25</v>
      </c>
      <c r="ELN48" s="3">
        <v>1.88</v>
      </c>
      <c r="ELO48" s="3">
        <v>10.01</v>
      </c>
      <c r="ELP48" s="3">
        <v>3.63</v>
      </c>
      <c r="ELQ48" s="3">
        <v>6.24</v>
      </c>
      <c r="ELR48" s="3">
        <v>7.39</v>
      </c>
      <c r="ELS48" s="3">
        <v>-12.32</v>
      </c>
      <c r="ELT48" s="3">
        <v>8.33</v>
      </c>
      <c r="ELU48" s="3">
        <v>5.19</v>
      </c>
      <c r="ELV48" s="3">
        <v>4.37</v>
      </c>
      <c r="ELW48" s="3">
        <v>-5.31</v>
      </c>
      <c r="ELX48" s="3">
        <v>8.61</v>
      </c>
      <c r="ELY48" s="3">
        <v>3.16</v>
      </c>
      <c r="ELZ48" s="3">
        <v>13.01</v>
      </c>
      <c r="EMA48" s="3">
        <v>3.7</v>
      </c>
      <c r="EMB48" s="3">
        <v>5.57</v>
      </c>
      <c r="EMC48" s="3">
        <v>5.73</v>
      </c>
      <c r="EMD48" s="3">
        <v>-9.74</v>
      </c>
      <c r="EME48" s="3">
        <v>7.99</v>
      </c>
      <c r="EMF48" s="3">
        <v>5.99</v>
      </c>
      <c r="EMG48" s="3">
        <v>5.91</v>
      </c>
      <c r="EMH48" s="3">
        <v>-3.32</v>
      </c>
      <c r="EMI48" s="3">
        <v>7.71</v>
      </c>
      <c r="EMJ48" s="3">
        <v>7.38</v>
      </c>
      <c r="EMK48" s="3">
        <v>6.54</v>
      </c>
      <c r="EML48" s="3">
        <v>1.97</v>
      </c>
      <c r="EMM48" s="3">
        <v>11.78</v>
      </c>
      <c r="EMN48" s="3">
        <v>10.56</v>
      </c>
      <c r="EMO48" s="3">
        <v>4.24</v>
      </c>
      <c r="EMP48" s="3">
        <v>8.77</v>
      </c>
      <c r="EMQ48" s="3">
        <v>10.050000000000001</v>
      </c>
      <c r="EMR48" s="3">
        <v>5.2</v>
      </c>
      <c r="EMS48" s="3">
        <v>3.89</v>
      </c>
      <c r="EMT48" s="3">
        <v>2.0699999999999998</v>
      </c>
      <c r="EMU48" s="3">
        <v>1.46</v>
      </c>
      <c r="EMV48" s="3">
        <v>-3.79</v>
      </c>
      <c r="EMW48" s="3">
        <v>1.46</v>
      </c>
      <c r="EMX48" s="3">
        <v>3.16</v>
      </c>
      <c r="EMY48" s="3">
        <v>7.05</v>
      </c>
      <c r="EMZ48" s="3">
        <v>6.67</v>
      </c>
      <c r="ENA48" s="3">
        <v>8.93</v>
      </c>
      <c r="ENB48" s="3">
        <v>0.25</v>
      </c>
      <c r="ENC48" s="3">
        <v>7.82</v>
      </c>
      <c r="END48" s="3">
        <v>-3.55</v>
      </c>
      <c r="ENE48" s="3">
        <v>0.67</v>
      </c>
      <c r="ENF48" s="3">
        <v>12.45</v>
      </c>
      <c r="ENG48" s="3">
        <v>5.48</v>
      </c>
      <c r="ENH48" s="3">
        <v>7.14</v>
      </c>
      <c r="ENI48" s="3">
        <v>0.9</v>
      </c>
      <c r="ENJ48" s="3">
        <v>5.4</v>
      </c>
      <c r="ENK48" s="3">
        <v>3.71</v>
      </c>
      <c r="ENL48" s="3">
        <v>2.0099999999999998</v>
      </c>
      <c r="ENM48" s="3">
        <v>2.33</v>
      </c>
      <c r="ENN48" s="3">
        <v>7.55</v>
      </c>
      <c r="ENO48" s="3">
        <v>10.65</v>
      </c>
      <c r="ENP48" s="3">
        <v>2.06</v>
      </c>
      <c r="ENQ48" s="3">
        <v>5.26</v>
      </c>
      <c r="ENR48" s="3">
        <v>13.82</v>
      </c>
      <c r="ENS48" s="3">
        <v>1.01</v>
      </c>
      <c r="ENT48" s="3">
        <v>3.52</v>
      </c>
      <c r="ENU48" s="3">
        <v>5.71</v>
      </c>
      <c r="ENV48" s="3">
        <v>21.84</v>
      </c>
      <c r="ENW48" s="3">
        <v>2.58</v>
      </c>
      <c r="ENX48" s="3">
        <v>25.65</v>
      </c>
      <c r="ENY48" s="3">
        <v>5.03</v>
      </c>
      <c r="ENZ48" s="3">
        <v>4.05</v>
      </c>
      <c r="EOA48" s="3">
        <v>14.66</v>
      </c>
      <c r="EOB48" s="3">
        <v>5.71</v>
      </c>
      <c r="EOC48" s="3">
        <v>34.32</v>
      </c>
      <c r="EOD48" s="3">
        <v>3.02</v>
      </c>
      <c r="EOE48" s="3">
        <v>7.36</v>
      </c>
      <c r="EOF48" s="3">
        <v>6.05</v>
      </c>
      <c r="EOG48" s="3">
        <v>6.7</v>
      </c>
      <c r="EOH48" s="3">
        <v>12.93</v>
      </c>
      <c r="EOI48" s="3">
        <v>1.23</v>
      </c>
      <c r="EOJ48" s="3">
        <v>7.71</v>
      </c>
      <c r="EOK48" s="3">
        <v>1.82</v>
      </c>
      <c r="EOL48" s="3">
        <v>7.43</v>
      </c>
      <c r="EOM48" s="3">
        <v>1.17</v>
      </c>
      <c r="EON48" s="3">
        <v>7.34</v>
      </c>
      <c r="EOO48" s="3">
        <v>4.6399999999999997</v>
      </c>
      <c r="EOP48" s="3">
        <v>17.2</v>
      </c>
      <c r="EOQ48" s="3">
        <v>10.65</v>
      </c>
      <c r="EOR48" s="3">
        <v>9.2100000000000009</v>
      </c>
      <c r="EOS48" s="3">
        <v>18.38</v>
      </c>
      <c r="EOT48" s="3">
        <v>9.76</v>
      </c>
      <c r="EOU48" s="3">
        <v>10.63</v>
      </c>
      <c r="EOV48" s="3">
        <v>3.04</v>
      </c>
      <c r="EOW48" s="3">
        <v>19.38</v>
      </c>
      <c r="EOX48" s="3">
        <v>1.23</v>
      </c>
      <c r="EOY48" s="3">
        <v>6.29</v>
      </c>
      <c r="EOZ48" s="3">
        <v>12.45</v>
      </c>
      <c r="EPA48" s="3">
        <v>3.66</v>
      </c>
      <c r="EPB48" s="3">
        <v>2.73</v>
      </c>
      <c r="EPC48" s="3">
        <v>3</v>
      </c>
      <c r="EPD48" s="3">
        <v>6.51</v>
      </c>
      <c r="EPE48" s="3">
        <v>-38.86</v>
      </c>
      <c r="EPF48" s="3">
        <v>9.9700000000000006</v>
      </c>
      <c r="EPG48" s="3">
        <v>13.42</v>
      </c>
      <c r="EPH48" s="3">
        <v>0.2</v>
      </c>
      <c r="EPI48" s="3">
        <v>8.08</v>
      </c>
      <c r="EPJ48" s="3">
        <v>4.3099999999999996</v>
      </c>
      <c r="EPK48" s="3">
        <v>22.02</v>
      </c>
      <c r="EPL48" s="3">
        <v>10.1</v>
      </c>
      <c r="EPM48" s="3">
        <v>0.54</v>
      </c>
      <c r="EPN48" s="3">
        <v>10.14</v>
      </c>
      <c r="EPO48" s="3">
        <v>12.48</v>
      </c>
      <c r="EPP48" s="3">
        <v>8.56</v>
      </c>
      <c r="EPQ48" s="3">
        <v>5.18</v>
      </c>
      <c r="EPR48" s="3">
        <v>4.12</v>
      </c>
      <c r="EPS48" s="3">
        <v>6.64</v>
      </c>
      <c r="EPT48" s="3">
        <v>6.85</v>
      </c>
      <c r="EPU48" s="3">
        <v>6.82</v>
      </c>
      <c r="EPV48" s="3">
        <v>1.81</v>
      </c>
      <c r="EPW48" s="3">
        <v>9.5500000000000007</v>
      </c>
      <c r="EPX48" s="3">
        <v>13.75</v>
      </c>
      <c r="EPY48" s="3">
        <v>23.06</v>
      </c>
      <c r="EPZ48" s="3">
        <v>21.07</v>
      </c>
      <c r="EQA48" s="3">
        <v>10.85</v>
      </c>
      <c r="EQB48" s="3">
        <v>11.64</v>
      </c>
      <c r="EQC48" s="3">
        <v>24.46</v>
      </c>
      <c r="EQD48" s="3">
        <v>3.55</v>
      </c>
      <c r="EQE48" s="3">
        <v>7.72</v>
      </c>
      <c r="EQF48" s="3">
        <v>0.02</v>
      </c>
      <c r="EQG48" s="3">
        <v>7.46</v>
      </c>
      <c r="EQH48" s="3">
        <v>8.11</v>
      </c>
      <c r="EQI48" s="3">
        <v>7.73</v>
      </c>
      <c r="EQJ48" s="3">
        <v>5.94</v>
      </c>
      <c r="EQK48" s="3">
        <v>5.32</v>
      </c>
      <c r="EQL48" s="3">
        <v>41.5</v>
      </c>
      <c r="EQM48" s="3">
        <v>5.83</v>
      </c>
      <c r="EQN48" s="3">
        <v>4.7300000000000004</v>
      </c>
      <c r="EQO48" s="3">
        <v>5.29</v>
      </c>
      <c r="EQP48" s="3">
        <v>7.72</v>
      </c>
      <c r="EQQ48" s="3">
        <v>9.5299999999999994</v>
      </c>
      <c r="EQR48" s="3">
        <v>6.25</v>
      </c>
      <c r="EQS48" s="3">
        <v>3.01</v>
      </c>
      <c r="EQT48" s="3">
        <v>5.58</v>
      </c>
      <c r="EQU48" s="3">
        <v>7.7</v>
      </c>
      <c r="EQV48" s="3">
        <v>10.75</v>
      </c>
      <c r="EQW48" s="3">
        <v>8.48</v>
      </c>
      <c r="EQX48" s="3">
        <v>12.53</v>
      </c>
      <c r="EQY48" s="3">
        <v>-2.68</v>
      </c>
      <c r="EQZ48" s="3">
        <v>1.26</v>
      </c>
      <c r="ERA48" s="3">
        <v>25.89</v>
      </c>
      <c r="ERB48" s="3">
        <v>9.52</v>
      </c>
      <c r="ERC48" s="3">
        <v>6.83</v>
      </c>
      <c r="ERD48" s="3">
        <v>22.54</v>
      </c>
      <c r="ERE48" s="3">
        <v>16.68</v>
      </c>
      <c r="ERF48" s="3">
        <v>10.02</v>
      </c>
      <c r="ERG48" s="3">
        <v>13.61</v>
      </c>
      <c r="ERH48" s="3">
        <v>7.45</v>
      </c>
      <c r="ERI48" s="3">
        <v>-0.23</v>
      </c>
      <c r="ERJ48" s="3">
        <v>22.37</v>
      </c>
      <c r="ERK48" s="3">
        <v>9.84</v>
      </c>
      <c r="ERL48" s="3">
        <v>12.59</v>
      </c>
      <c r="ERM48" s="3">
        <v>11.1</v>
      </c>
      <c r="ERN48" s="3">
        <v>1.36</v>
      </c>
      <c r="ERO48" s="3" t="s">
        <v>5</v>
      </c>
      <c r="ERP48" s="3">
        <v>11.45</v>
      </c>
      <c r="ERQ48" s="3">
        <v>14.52</v>
      </c>
      <c r="ERR48" s="3">
        <v>13.46</v>
      </c>
      <c r="ERS48" s="3">
        <v>1.54</v>
      </c>
      <c r="ERT48" s="3">
        <v>4.1399999999999997</v>
      </c>
      <c r="ERU48" s="3">
        <v>1.96</v>
      </c>
      <c r="ERV48" s="3">
        <v>12.55</v>
      </c>
      <c r="ERW48" s="3" t="s">
        <v>5</v>
      </c>
      <c r="ERX48" s="3" t="s">
        <v>5</v>
      </c>
      <c r="ERY48" s="3">
        <v>8.86</v>
      </c>
      <c r="ERZ48" s="3">
        <v>19.27</v>
      </c>
      <c r="ESA48" s="3">
        <v>8.52</v>
      </c>
      <c r="ESB48" s="3" t="s">
        <v>5</v>
      </c>
      <c r="ESC48" s="3">
        <v>3.07</v>
      </c>
      <c r="ESD48" s="3">
        <v>13.19</v>
      </c>
      <c r="ESE48" s="3">
        <v>4.96</v>
      </c>
      <c r="ESF48" s="3">
        <v>6.46</v>
      </c>
      <c r="ESG48" s="3">
        <v>7.98</v>
      </c>
      <c r="ESH48" s="3">
        <v>4.53</v>
      </c>
      <c r="ESI48" s="3">
        <v>9.57</v>
      </c>
      <c r="ESJ48" s="3">
        <v>6.7</v>
      </c>
      <c r="ESK48" s="3">
        <v>8</v>
      </c>
      <c r="ESL48" s="3">
        <v>3.34</v>
      </c>
      <c r="ESM48" s="3">
        <v>9.4</v>
      </c>
      <c r="ESN48" s="3">
        <v>8.6300000000000008</v>
      </c>
      <c r="ESO48" s="3">
        <v>-13.68</v>
      </c>
      <c r="ESP48" s="3">
        <v>-13.82</v>
      </c>
      <c r="ESQ48" s="3">
        <v>-11.06</v>
      </c>
      <c r="ESR48" s="3">
        <v>0.01</v>
      </c>
      <c r="ESS48" s="3">
        <v>7.29</v>
      </c>
      <c r="EST48" s="3">
        <v>2.91</v>
      </c>
      <c r="ESU48" s="3">
        <v>10.220000000000001</v>
      </c>
      <c r="ESV48" s="3">
        <v>5.56</v>
      </c>
      <c r="ESW48" s="3">
        <v>3.6</v>
      </c>
      <c r="ESX48" s="3">
        <v>13.27</v>
      </c>
      <c r="ESY48" s="3">
        <v>2.87</v>
      </c>
      <c r="ESZ48" s="3">
        <v>6.89</v>
      </c>
      <c r="ETA48" s="3">
        <v>15.03</v>
      </c>
      <c r="ETB48" s="3">
        <v>1.05</v>
      </c>
      <c r="ETC48" s="3">
        <v>5.08</v>
      </c>
      <c r="ETD48" s="3">
        <v>12.1</v>
      </c>
      <c r="ETE48" s="3">
        <v>42.71</v>
      </c>
      <c r="ETF48" s="3">
        <v>7.28</v>
      </c>
      <c r="ETG48" s="3">
        <v>13.15</v>
      </c>
      <c r="ETH48" s="3">
        <v>7.81</v>
      </c>
      <c r="ETI48" s="3">
        <v>3.31</v>
      </c>
      <c r="ETJ48" s="3">
        <v>19.43</v>
      </c>
      <c r="ETK48" s="3">
        <v>10.74</v>
      </c>
      <c r="ETL48" s="3">
        <v>10.039999999999999</v>
      </c>
      <c r="ETM48" s="3">
        <v>15.75</v>
      </c>
      <c r="ETN48" s="3">
        <v>109.4</v>
      </c>
      <c r="ETO48" s="3">
        <v>159.93</v>
      </c>
      <c r="ETP48" s="3">
        <v>0.28000000000000003</v>
      </c>
      <c r="ETQ48" s="3">
        <v>-15.21</v>
      </c>
      <c r="ETR48" s="3">
        <v>2.94</v>
      </c>
      <c r="ETS48" s="3">
        <v>15.35</v>
      </c>
      <c r="ETT48" s="3">
        <v>6.85</v>
      </c>
      <c r="ETU48" s="3">
        <v>6.41</v>
      </c>
      <c r="ETV48" s="3">
        <v>7.46</v>
      </c>
      <c r="ETW48" s="3">
        <v>5.66</v>
      </c>
      <c r="ETX48" s="3">
        <v>16.010000000000002</v>
      </c>
      <c r="ETY48" s="3">
        <v>4.33</v>
      </c>
      <c r="ETZ48" s="3">
        <v>3</v>
      </c>
      <c r="EUA48" s="3">
        <v>11.29</v>
      </c>
      <c r="EUB48" s="3">
        <v>7.34</v>
      </c>
      <c r="EUC48" s="3">
        <v>2.8</v>
      </c>
      <c r="EUD48" s="3">
        <v>-1.46</v>
      </c>
      <c r="EUE48" s="3">
        <v>9.83</v>
      </c>
      <c r="EUF48" s="3">
        <v>8.9600000000000009</v>
      </c>
      <c r="EUG48" s="3">
        <v>7.25</v>
      </c>
      <c r="EUH48" s="3">
        <v>9.59</v>
      </c>
      <c r="EUI48" s="3">
        <v>6.46</v>
      </c>
      <c r="EUJ48" s="3">
        <v>18.96</v>
      </c>
      <c r="EUK48" s="3">
        <v>6.47</v>
      </c>
      <c r="EUL48" s="3">
        <v>5.6</v>
      </c>
      <c r="EUM48" s="3">
        <v>12.45</v>
      </c>
      <c r="EUN48" s="3">
        <v>9.5299999999999994</v>
      </c>
      <c r="EUO48" s="3">
        <v>6.56</v>
      </c>
      <c r="EUP48" s="3">
        <v>138.29</v>
      </c>
      <c r="EUQ48" s="3">
        <v>3.5</v>
      </c>
      <c r="EUR48" s="3">
        <v>2.75</v>
      </c>
      <c r="EUS48" s="3" t="s">
        <v>5</v>
      </c>
      <c r="EUT48" s="3">
        <v>6.69</v>
      </c>
      <c r="EUU48" s="3">
        <v>8.16</v>
      </c>
      <c r="EUV48" s="3">
        <v>9.43</v>
      </c>
      <c r="EUW48" s="3">
        <v>2.95</v>
      </c>
      <c r="EUX48" s="3">
        <v>8.19</v>
      </c>
      <c r="EUY48" s="3">
        <v>7.56</v>
      </c>
      <c r="EUZ48" s="3" t="s">
        <v>5</v>
      </c>
      <c r="EVA48" s="3">
        <v>70.13</v>
      </c>
      <c r="EVB48" s="3">
        <v>11.34</v>
      </c>
      <c r="EVC48" s="3">
        <v>-2.86</v>
      </c>
      <c r="EVD48" s="3">
        <v>5.49</v>
      </c>
      <c r="EVE48" s="3">
        <v>10.52</v>
      </c>
      <c r="EVF48" s="3">
        <v>0.08</v>
      </c>
      <c r="EVG48" s="3">
        <v>4.1500000000000004</v>
      </c>
      <c r="EVH48" s="3">
        <v>7.77</v>
      </c>
      <c r="EVI48" s="3">
        <v>2.8</v>
      </c>
      <c r="EVJ48" s="3">
        <v>8.9</v>
      </c>
      <c r="EVK48" s="3">
        <v>6.44</v>
      </c>
      <c r="EVL48" s="3">
        <v>0.4</v>
      </c>
      <c r="EVM48" s="3">
        <v>10</v>
      </c>
      <c r="EVN48" s="3">
        <v>3.69</v>
      </c>
      <c r="EVO48" s="3">
        <v>4.91</v>
      </c>
      <c r="EVP48" s="3">
        <v>5.14</v>
      </c>
      <c r="EVQ48" s="3">
        <v>5.54</v>
      </c>
      <c r="EVR48" s="3">
        <v>9.1999999999999993</v>
      </c>
      <c r="EVS48" s="3">
        <v>10.51</v>
      </c>
      <c r="EVT48" s="3">
        <v>4.96</v>
      </c>
      <c r="EVU48" s="3">
        <v>10.92</v>
      </c>
      <c r="EVV48" s="3">
        <v>20.87</v>
      </c>
      <c r="EVW48" s="3">
        <v>9.7799999999999994</v>
      </c>
      <c r="EVX48" s="3">
        <v>10.199999999999999</v>
      </c>
      <c r="EVY48" s="3">
        <v>0.79</v>
      </c>
      <c r="EVZ48" s="3">
        <v>6.06</v>
      </c>
      <c r="EWA48" s="3">
        <v>3.55</v>
      </c>
      <c r="EWB48" s="3">
        <v>4.79</v>
      </c>
      <c r="EWC48" s="3">
        <v>4.92</v>
      </c>
      <c r="EWD48" s="3">
        <v>2.96</v>
      </c>
      <c r="EWE48" s="3">
        <v>-12.09</v>
      </c>
      <c r="EWF48" s="3">
        <v>0.37</v>
      </c>
      <c r="EWG48" s="3">
        <v>6.89</v>
      </c>
      <c r="EWH48" s="3">
        <v>6.27</v>
      </c>
      <c r="EWI48" s="3">
        <v>10.83</v>
      </c>
      <c r="EWJ48" s="3">
        <v>2.9</v>
      </c>
      <c r="EWK48" s="3">
        <v>9.9499999999999993</v>
      </c>
      <c r="EWL48" s="3">
        <v>2.9</v>
      </c>
      <c r="EWM48" s="3">
        <v>5.42</v>
      </c>
      <c r="EWN48" s="3">
        <v>5.79</v>
      </c>
      <c r="EWO48" s="3">
        <v>4.95</v>
      </c>
      <c r="EWP48" s="3">
        <v>15.9</v>
      </c>
      <c r="EWQ48" s="3">
        <v>6.84</v>
      </c>
      <c r="EWR48" s="3">
        <v>-8.91</v>
      </c>
      <c r="EWS48" s="3">
        <v>3.87</v>
      </c>
      <c r="EWT48" s="3">
        <v>34.29</v>
      </c>
      <c r="EWU48" s="3">
        <v>13.27</v>
      </c>
      <c r="EWV48" s="3">
        <v>4.55</v>
      </c>
      <c r="EWW48" s="3">
        <v>22.76</v>
      </c>
      <c r="EWX48" s="3">
        <v>11.75</v>
      </c>
      <c r="EWY48" s="3">
        <v>10.31</v>
      </c>
      <c r="EWZ48" s="3">
        <v>5.0599999999999996</v>
      </c>
      <c r="EXA48" s="3">
        <v>19.760000000000002</v>
      </c>
      <c r="EXB48" s="3">
        <v>1.24</v>
      </c>
      <c r="EXC48" s="3">
        <v>4.17</v>
      </c>
      <c r="EXD48" s="3">
        <v>3.64</v>
      </c>
      <c r="EXE48" s="3">
        <v>0.69</v>
      </c>
      <c r="EXF48" s="3">
        <v>10.52</v>
      </c>
      <c r="EXG48" s="3">
        <v>2.86</v>
      </c>
      <c r="EXH48" s="3">
        <v>0.92</v>
      </c>
      <c r="EXI48" s="3" t="s">
        <v>5</v>
      </c>
      <c r="EXJ48" s="3">
        <v>12.13</v>
      </c>
      <c r="EXK48" s="3">
        <v>3.07</v>
      </c>
      <c r="EXL48" s="3">
        <v>4.83</v>
      </c>
      <c r="EXM48" s="3">
        <v>14.16</v>
      </c>
      <c r="EXN48" s="3">
        <v>11.26</v>
      </c>
      <c r="EXO48" s="3">
        <v>0.08</v>
      </c>
      <c r="EXP48" s="3">
        <v>6.34</v>
      </c>
      <c r="EXQ48" s="3">
        <v>5.79</v>
      </c>
      <c r="EXR48" s="3">
        <v>2</v>
      </c>
      <c r="EXS48" s="3">
        <v>7.86</v>
      </c>
      <c r="EXT48" s="3">
        <v>8.23</v>
      </c>
      <c r="EXU48" s="3">
        <v>2.52</v>
      </c>
      <c r="EXV48" s="3">
        <v>5.81</v>
      </c>
      <c r="EXW48" s="3">
        <v>16.84</v>
      </c>
      <c r="EXX48" s="3">
        <v>4</v>
      </c>
      <c r="EXY48" s="3">
        <v>11.65</v>
      </c>
      <c r="EXZ48" s="3">
        <v>10.44</v>
      </c>
      <c r="EYA48" s="3">
        <v>47.39</v>
      </c>
      <c r="EYB48" s="3">
        <v>7.47</v>
      </c>
      <c r="EYC48" s="3">
        <v>4.87</v>
      </c>
      <c r="EYD48" s="3">
        <v>5.43</v>
      </c>
      <c r="EYE48" s="3">
        <v>5.71</v>
      </c>
      <c r="EYF48" s="3">
        <v>4.4000000000000004</v>
      </c>
      <c r="EYG48" s="3">
        <v>6.14</v>
      </c>
      <c r="EYH48" s="3">
        <v>4.2699999999999996</v>
      </c>
      <c r="EYI48" s="3">
        <v>43.43</v>
      </c>
      <c r="EYJ48" s="3">
        <v>-10.07</v>
      </c>
      <c r="EYK48" s="3">
        <v>16.46</v>
      </c>
      <c r="EYL48" s="3">
        <v>6.68</v>
      </c>
      <c r="EYM48" s="3">
        <v>9.02</v>
      </c>
      <c r="EYN48" s="3">
        <v>2.1</v>
      </c>
      <c r="EYO48" s="3" t="s">
        <v>5</v>
      </c>
      <c r="EYP48" s="3" t="s">
        <v>5</v>
      </c>
      <c r="EYQ48" s="3">
        <v>-7.36</v>
      </c>
      <c r="EYR48" s="3">
        <v>14.07</v>
      </c>
      <c r="EYS48" s="3">
        <v>2.12</v>
      </c>
      <c r="EYT48" s="3">
        <v>-7.75</v>
      </c>
      <c r="EYU48" s="3">
        <v>2.0299999999999998</v>
      </c>
      <c r="EYV48" s="3">
        <v>4.28</v>
      </c>
      <c r="EYW48" s="3">
        <v>5.46</v>
      </c>
      <c r="EYX48" s="3" t="s">
        <v>5</v>
      </c>
      <c r="EYY48" s="3">
        <v>3.49</v>
      </c>
      <c r="EYZ48" s="3">
        <v>3.59</v>
      </c>
      <c r="EZA48" s="3">
        <v>11.42</v>
      </c>
      <c r="EZB48" s="3">
        <v>3.46</v>
      </c>
      <c r="EZC48" s="3">
        <v>8.92</v>
      </c>
      <c r="EZD48" s="3">
        <v>9.59</v>
      </c>
      <c r="EZE48" s="3">
        <v>6.92</v>
      </c>
      <c r="EZF48" s="3">
        <v>2.96</v>
      </c>
      <c r="EZG48" s="3">
        <v>0.05</v>
      </c>
      <c r="EZH48" s="3">
        <v>12.4</v>
      </c>
      <c r="EZI48" s="3">
        <v>15.5</v>
      </c>
      <c r="EZJ48" s="3">
        <v>0.18</v>
      </c>
      <c r="EZK48" s="3">
        <v>2.71</v>
      </c>
      <c r="EZL48" s="3">
        <v>9.66</v>
      </c>
      <c r="EZM48" s="3">
        <v>6.95</v>
      </c>
      <c r="EZN48" s="3">
        <v>-8.25</v>
      </c>
      <c r="EZO48" s="3">
        <v>-1.62</v>
      </c>
      <c r="EZP48" s="3">
        <v>6.21</v>
      </c>
      <c r="EZQ48" s="3">
        <v>43.89</v>
      </c>
      <c r="EZR48" s="3" t="s">
        <v>5</v>
      </c>
      <c r="EZS48" s="3">
        <v>5.62</v>
      </c>
      <c r="EZT48" s="3">
        <v>7.3</v>
      </c>
      <c r="EZU48" s="3" t="s">
        <v>5</v>
      </c>
      <c r="EZV48" s="3">
        <v>4.9400000000000004</v>
      </c>
      <c r="EZW48" s="3">
        <v>6.75</v>
      </c>
      <c r="EZX48" s="3">
        <v>14.13</v>
      </c>
      <c r="EZY48" s="3">
        <v>7.81</v>
      </c>
      <c r="EZZ48" s="3">
        <v>13.39</v>
      </c>
      <c r="FAA48" s="3">
        <v>7.37</v>
      </c>
      <c r="FAB48" s="3">
        <v>10.130000000000001</v>
      </c>
      <c r="FAC48" s="3">
        <v>4.43</v>
      </c>
      <c r="FAD48" s="3">
        <v>10.62</v>
      </c>
      <c r="FAE48" s="3">
        <v>9.1300000000000008</v>
      </c>
      <c r="FAF48" s="3">
        <v>6.33</v>
      </c>
      <c r="FAG48" s="3">
        <v>-2.25</v>
      </c>
      <c r="FAH48" s="3">
        <v>10.07</v>
      </c>
      <c r="FAI48" s="3">
        <v>106.87</v>
      </c>
      <c r="FAJ48" s="3">
        <v>9.27</v>
      </c>
      <c r="FAK48" s="3">
        <v>4.08</v>
      </c>
      <c r="FAL48" s="3">
        <v>12.14</v>
      </c>
      <c r="FAM48" s="3">
        <v>3.03</v>
      </c>
      <c r="FAN48" s="3">
        <v>0.04</v>
      </c>
      <c r="FAO48" s="3">
        <v>2.3199999999999998</v>
      </c>
      <c r="FAP48" s="3">
        <v>17.739999999999998</v>
      </c>
      <c r="FAQ48" s="3">
        <v>11.12</v>
      </c>
      <c r="FAR48" s="3">
        <v>12.73</v>
      </c>
      <c r="FAS48" s="3">
        <v>11.8</v>
      </c>
      <c r="FAT48" s="3" t="s">
        <v>5</v>
      </c>
      <c r="FAU48" s="3">
        <v>-11.79</v>
      </c>
      <c r="FAV48" s="3">
        <v>-1.41</v>
      </c>
      <c r="FAW48" s="3">
        <v>11.05</v>
      </c>
      <c r="FAX48" s="3">
        <v>4.93</v>
      </c>
      <c r="FAY48" s="3">
        <v>8.26</v>
      </c>
      <c r="FAZ48" s="3">
        <v>9.75</v>
      </c>
      <c r="FBA48" s="3">
        <v>0.19</v>
      </c>
      <c r="FBB48" s="3">
        <v>4.3</v>
      </c>
      <c r="FBC48" s="3">
        <v>-3.78</v>
      </c>
      <c r="FBD48" s="3">
        <v>-7.15</v>
      </c>
      <c r="FBE48" s="3">
        <v>73.239999999999995</v>
      </c>
      <c r="FBF48" s="3">
        <v>9.17</v>
      </c>
      <c r="FBG48" s="3">
        <v>-2.29</v>
      </c>
      <c r="FBH48" s="3">
        <v>18.5</v>
      </c>
      <c r="FBI48" s="3">
        <v>2.66</v>
      </c>
      <c r="FBJ48" s="3">
        <v>16.61</v>
      </c>
      <c r="FBK48" s="3">
        <v>8.1</v>
      </c>
      <c r="FBL48" s="3">
        <v>8.7899999999999991</v>
      </c>
      <c r="FBM48" s="3">
        <v>7.54</v>
      </c>
      <c r="FBN48" s="3">
        <v>8.3000000000000007</v>
      </c>
      <c r="FBO48" s="3">
        <v>9.02</v>
      </c>
      <c r="FBP48" s="3">
        <v>4.37</v>
      </c>
      <c r="FBQ48" s="3">
        <v>8.5500000000000007</v>
      </c>
      <c r="FBR48" s="3">
        <v>8.9499999999999993</v>
      </c>
      <c r="FBS48" s="3">
        <v>6.9</v>
      </c>
      <c r="FBT48" s="3">
        <v>0.25</v>
      </c>
      <c r="FBU48" s="3">
        <v>4.16</v>
      </c>
      <c r="FBV48" s="3">
        <v>6.96</v>
      </c>
      <c r="FBW48" s="3">
        <v>10.5</v>
      </c>
      <c r="FBX48" s="3">
        <v>4.66</v>
      </c>
      <c r="FBY48" s="3">
        <v>6.73</v>
      </c>
      <c r="FBZ48" s="3">
        <v>11.95</v>
      </c>
      <c r="FCA48" s="3">
        <v>2.62</v>
      </c>
      <c r="FCB48" s="3">
        <v>55.87</v>
      </c>
      <c r="FCC48" s="3">
        <v>2.2200000000000002</v>
      </c>
      <c r="FCD48" s="3">
        <v>9.42</v>
      </c>
      <c r="FCE48" s="3">
        <v>0.49</v>
      </c>
      <c r="FCF48" s="3">
        <v>4.84</v>
      </c>
      <c r="FCG48" s="3">
        <v>22.85</v>
      </c>
      <c r="FCH48" s="3">
        <v>11.46</v>
      </c>
      <c r="FCI48" s="3">
        <v>8.43</v>
      </c>
      <c r="FCJ48" s="3">
        <v>12.63</v>
      </c>
      <c r="FCK48" s="3">
        <v>9.68</v>
      </c>
      <c r="FCL48" s="3">
        <v>7.42</v>
      </c>
      <c r="FCM48" s="3">
        <v>2.2400000000000002</v>
      </c>
      <c r="FCN48" s="3">
        <v>-2.17</v>
      </c>
      <c r="FCO48" s="3">
        <v>5.88</v>
      </c>
      <c r="FCP48" s="3">
        <v>8.1</v>
      </c>
      <c r="FCQ48" s="3">
        <v>5.14</v>
      </c>
      <c r="FCR48" s="3">
        <v>4.51</v>
      </c>
      <c r="FCS48" s="3">
        <v>7.37</v>
      </c>
      <c r="FCT48" s="3">
        <v>9.7100000000000009</v>
      </c>
      <c r="FCU48" s="3">
        <v>4.49</v>
      </c>
      <c r="FCV48" s="3">
        <v>12.2</v>
      </c>
      <c r="FCW48" s="3">
        <v>7.33</v>
      </c>
      <c r="FCX48" s="3">
        <v>0.52</v>
      </c>
      <c r="FCY48" s="3">
        <v>11.37</v>
      </c>
      <c r="FCZ48" s="3">
        <v>0.19</v>
      </c>
      <c r="FDA48" s="3">
        <v>8.19</v>
      </c>
      <c r="FDB48" s="3">
        <v>5.3</v>
      </c>
      <c r="FDC48" s="3">
        <v>-1.37</v>
      </c>
      <c r="FDD48" s="3">
        <v>13.79</v>
      </c>
      <c r="FDE48" s="3">
        <v>-0.62</v>
      </c>
      <c r="FDF48" s="3">
        <v>13.39</v>
      </c>
      <c r="FDG48" s="3">
        <v>1.97</v>
      </c>
      <c r="FDH48" s="3">
        <v>8.2799999999999994</v>
      </c>
      <c r="FDI48" s="3">
        <v>10.33</v>
      </c>
      <c r="FDJ48" s="3">
        <v>12.64</v>
      </c>
      <c r="FDK48" s="3">
        <v>0.83</v>
      </c>
      <c r="FDL48" s="3">
        <v>4.84</v>
      </c>
      <c r="FDM48" s="3">
        <v>11.56</v>
      </c>
      <c r="FDN48" s="3">
        <v>5.65</v>
      </c>
      <c r="FDO48" s="3">
        <v>7.63</v>
      </c>
      <c r="FDP48" s="3">
        <v>-6.83</v>
      </c>
      <c r="FDQ48" s="3">
        <v>-0.13</v>
      </c>
      <c r="FDR48" s="3">
        <v>2.61</v>
      </c>
      <c r="FDS48" s="3">
        <v>8.84</v>
      </c>
      <c r="FDT48" s="3">
        <v>3.09</v>
      </c>
      <c r="FDU48" s="3">
        <v>0.74</v>
      </c>
      <c r="FDV48" s="3">
        <v>8.4600000000000009</v>
      </c>
      <c r="FDW48" s="3">
        <v>1.88</v>
      </c>
      <c r="FDX48" s="3">
        <v>4.2</v>
      </c>
      <c r="FDY48" s="3">
        <v>5.49</v>
      </c>
      <c r="FDZ48" s="3">
        <v>10.86</v>
      </c>
      <c r="FEA48" s="3">
        <v>-15.45</v>
      </c>
      <c r="FEB48" s="3">
        <v>0.23</v>
      </c>
      <c r="FEC48" s="3">
        <v>0.75</v>
      </c>
      <c r="FED48" s="3">
        <v>12.86</v>
      </c>
      <c r="FEE48" s="3">
        <v>6.55</v>
      </c>
      <c r="FEF48" s="3">
        <v>25.9</v>
      </c>
      <c r="FEG48" s="3">
        <v>4.96</v>
      </c>
      <c r="FEH48" s="3">
        <v>9.61</v>
      </c>
      <c r="FEI48" s="3">
        <v>13.07</v>
      </c>
      <c r="FEJ48" s="3">
        <v>8.7100000000000009</v>
      </c>
      <c r="FEK48" s="3">
        <v>-18.89</v>
      </c>
      <c r="FEL48" s="3">
        <v>3.75</v>
      </c>
      <c r="FEM48" s="3">
        <v>16.989999999999998</v>
      </c>
      <c r="FEN48" s="3">
        <v>2.63</v>
      </c>
      <c r="FEO48" s="3">
        <v>-3.24</v>
      </c>
      <c r="FEP48" s="3">
        <v>0.11</v>
      </c>
      <c r="FEQ48" s="3">
        <v>8.39</v>
      </c>
      <c r="FER48" s="3">
        <v>15.23</v>
      </c>
      <c r="FES48" s="3">
        <v>9.09</v>
      </c>
      <c r="FET48" s="3">
        <v>3.59</v>
      </c>
      <c r="FEU48" s="3">
        <v>6</v>
      </c>
      <c r="FEV48" s="3">
        <v>-6.1</v>
      </c>
      <c r="FEW48" s="3">
        <v>10.050000000000001</v>
      </c>
      <c r="FEX48" s="3">
        <v>16.239999999999998</v>
      </c>
      <c r="FEY48" s="3">
        <v>11.41</v>
      </c>
      <c r="FEZ48" s="3">
        <v>8.31</v>
      </c>
      <c r="FFA48" s="3" t="s">
        <v>5</v>
      </c>
      <c r="FFB48" s="3">
        <v>2.5</v>
      </c>
      <c r="FFC48" s="3">
        <v>14.81</v>
      </c>
      <c r="FFD48" s="3">
        <v>2.25</v>
      </c>
      <c r="FFE48" s="3">
        <v>-7.03</v>
      </c>
      <c r="FFF48" s="3">
        <v>3.62</v>
      </c>
      <c r="FFG48" s="3">
        <v>1.4</v>
      </c>
      <c r="FFH48" s="3">
        <v>8.89</v>
      </c>
      <c r="FFI48" s="3">
        <v>-5.92</v>
      </c>
      <c r="FFJ48" s="3">
        <v>2.81</v>
      </c>
      <c r="FFK48" s="3">
        <v>-2.44</v>
      </c>
      <c r="FFL48" s="3">
        <v>32.04</v>
      </c>
      <c r="FFM48" s="3">
        <v>23.43</v>
      </c>
      <c r="FFN48" s="3">
        <v>9.48</v>
      </c>
      <c r="FFO48" s="3">
        <v>-6.8</v>
      </c>
      <c r="FFP48" s="3">
        <v>1.44</v>
      </c>
      <c r="FFQ48" s="3" t="s">
        <v>5</v>
      </c>
      <c r="FFR48" s="3">
        <v>13.18</v>
      </c>
      <c r="FFS48" s="3">
        <v>43.48</v>
      </c>
      <c r="FFT48" s="3">
        <v>9.3699999999999992</v>
      </c>
      <c r="FFU48" s="3" t="s">
        <v>5</v>
      </c>
      <c r="FFV48" s="3" t="s">
        <v>5</v>
      </c>
      <c r="FFW48" s="3">
        <v>7.17</v>
      </c>
      <c r="FFX48" s="3">
        <v>23.89</v>
      </c>
      <c r="FFY48" s="3">
        <v>-5.47</v>
      </c>
      <c r="FFZ48" s="3">
        <v>7.49</v>
      </c>
      <c r="FGA48" s="3">
        <v>66.260000000000005</v>
      </c>
      <c r="FGB48" s="3">
        <v>16.48</v>
      </c>
      <c r="FGC48" s="3" t="s">
        <v>5</v>
      </c>
      <c r="FGD48" s="3">
        <v>33.450000000000003</v>
      </c>
      <c r="FGE48" s="3">
        <v>10.67</v>
      </c>
      <c r="FGF48" s="3">
        <v>15.25</v>
      </c>
      <c r="FGG48" s="3">
        <v>69.31</v>
      </c>
      <c r="FGH48" s="3" t="s">
        <v>5</v>
      </c>
      <c r="FGI48" s="3" t="s">
        <v>5</v>
      </c>
      <c r="FGJ48" s="3">
        <v>29.8</v>
      </c>
      <c r="FGK48" s="3" t="s">
        <v>5</v>
      </c>
      <c r="FGL48" s="3">
        <v>26.33</v>
      </c>
      <c r="FGM48" s="3" t="s">
        <v>5</v>
      </c>
      <c r="FGN48" s="3">
        <v>26.46</v>
      </c>
      <c r="FGO48" s="3">
        <v>-0.92</v>
      </c>
      <c r="FGP48" s="3">
        <v>33.020000000000003</v>
      </c>
      <c r="FGQ48" s="3">
        <v>67.489999999999995</v>
      </c>
      <c r="FGR48" s="3">
        <v>12.34</v>
      </c>
      <c r="FGS48" s="3" t="s">
        <v>5</v>
      </c>
      <c r="FGT48" s="3">
        <v>19.37</v>
      </c>
      <c r="FGU48" s="3">
        <v>-0.54</v>
      </c>
      <c r="FGV48" s="3">
        <v>7.21</v>
      </c>
      <c r="FGW48" s="3" t="s">
        <v>5</v>
      </c>
      <c r="FGX48" s="3">
        <v>9.35</v>
      </c>
      <c r="FGY48" s="3">
        <v>0</v>
      </c>
      <c r="FGZ48" s="3">
        <v>9.57</v>
      </c>
      <c r="FHA48" s="3">
        <v>60.34</v>
      </c>
      <c r="FHB48" s="3">
        <v>16.989999999999998</v>
      </c>
      <c r="FHC48" s="3">
        <v>-5.15</v>
      </c>
      <c r="FHD48" s="3">
        <v>16.32</v>
      </c>
      <c r="FHE48" s="3">
        <v>7.71</v>
      </c>
      <c r="FHF48" s="3">
        <v>54.2</v>
      </c>
      <c r="FHG48" s="3">
        <v>10.07</v>
      </c>
      <c r="FHH48" s="3">
        <v>33.950000000000003</v>
      </c>
      <c r="FHI48" s="3">
        <v>2.61</v>
      </c>
      <c r="FHJ48" s="3">
        <v>13.02</v>
      </c>
      <c r="FHK48" s="3">
        <v>-5.31</v>
      </c>
      <c r="FHL48" s="3">
        <v>7.96</v>
      </c>
      <c r="FHM48" s="3">
        <v>33.43</v>
      </c>
      <c r="FHN48" s="3">
        <v>-0.96</v>
      </c>
      <c r="FHO48" s="3">
        <v>27.09</v>
      </c>
      <c r="FHP48" s="3">
        <v>17.64</v>
      </c>
      <c r="FHQ48" s="3">
        <v>17.329999999999998</v>
      </c>
      <c r="FHR48" s="3">
        <v>9.07</v>
      </c>
      <c r="FHS48" s="3">
        <v>1.22</v>
      </c>
      <c r="FHT48" s="3">
        <v>5.64</v>
      </c>
      <c r="FHU48" s="3" t="s">
        <v>5</v>
      </c>
      <c r="FHV48" s="3">
        <v>8.5299999999999994</v>
      </c>
      <c r="FHW48" s="3">
        <v>4.03</v>
      </c>
      <c r="FHX48" s="3">
        <v>5.2</v>
      </c>
      <c r="FHY48" s="3">
        <v>13.22</v>
      </c>
      <c r="FHZ48" s="3">
        <v>0.66</v>
      </c>
      <c r="FIA48" s="3">
        <v>-1.3</v>
      </c>
      <c r="FIB48" s="3">
        <v>6.06</v>
      </c>
      <c r="FIC48" s="3">
        <v>7.21</v>
      </c>
      <c r="FID48" s="3">
        <v>1.76</v>
      </c>
      <c r="FIE48" s="3">
        <v>0.4</v>
      </c>
      <c r="FIF48" s="3">
        <v>-3.51</v>
      </c>
      <c r="FIG48" s="3">
        <v>5.16</v>
      </c>
      <c r="FIH48" s="3">
        <v>3.58</v>
      </c>
      <c r="FII48" s="3">
        <v>1.75</v>
      </c>
      <c r="FIJ48" s="3">
        <v>3.88</v>
      </c>
      <c r="FIK48" s="3">
        <v>3.66</v>
      </c>
      <c r="FIL48" s="3">
        <v>1.94</v>
      </c>
      <c r="FIM48" s="3">
        <v>1.99</v>
      </c>
      <c r="FIN48" s="3">
        <v>15.35</v>
      </c>
      <c r="FIO48" s="3">
        <v>56.72</v>
      </c>
      <c r="FIP48" s="3">
        <v>8.61</v>
      </c>
      <c r="FIQ48" s="3" t="s">
        <v>5</v>
      </c>
      <c r="FIR48" s="3">
        <v>42.15</v>
      </c>
      <c r="FIS48" s="3">
        <v>22.4</v>
      </c>
      <c r="FIT48" s="3">
        <v>5.51</v>
      </c>
      <c r="FIU48" s="3">
        <v>8.9700000000000006</v>
      </c>
      <c r="FIV48" s="3">
        <v>5.51</v>
      </c>
      <c r="FIW48" s="3">
        <v>11.57</v>
      </c>
      <c r="FIX48" s="3">
        <v>9.82</v>
      </c>
      <c r="FIY48" s="3">
        <v>9.34</v>
      </c>
      <c r="FIZ48" s="3">
        <v>5.66</v>
      </c>
      <c r="FJA48" s="3">
        <v>8.08</v>
      </c>
      <c r="FJB48" s="3">
        <v>5.78</v>
      </c>
      <c r="FJC48" s="3">
        <v>2.7</v>
      </c>
      <c r="FJD48" s="3">
        <v>4.91</v>
      </c>
      <c r="FJE48" s="3">
        <v>11</v>
      </c>
      <c r="FJF48" s="3">
        <v>-0.99</v>
      </c>
      <c r="FJG48" s="3">
        <v>1.95</v>
      </c>
      <c r="FJH48" s="3">
        <v>1.7</v>
      </c>
      <c r="FJI48" s="3">
        <v>10.89</v>
      </c>
      <c r="FJJ48" s="3">
        <v>26.69</v>
      </c>
      <c r="FJK48" s="3">
        <v>8.9499999999999993</v>
      </c>
      <c r="FJL48" s="3">
        <v>6.85</v>
      </c>
      <c r="FJM48" s="3">
        <v>8.33</v>
      </c>
      <c r="FJN48" s="3">
        <v>7.61</v>
      </c>
      <c r="FJO48" s="3">
        <v>8.08</v>
      </c>
      <c r="FJP48" s="3">
        <v>4.43</v>
      </c>
      <c r="FJQ48" s="3">
        <v>6.18</v>
      </c>
      <c r="FJR48" s="3">
        <v>8.75</v>
      </c>
      <c r="FJS48" s="3">
        <v>3.9</v>
      </c>
      <c r="FJT48" s="3">
        <v>5.81</v>
      </c>
      <c r="FJU48" s="3">
        <v>6.81</v>
      </c>
      <c r="FJV48" s="3">
        <v>8.14</v>
      </c>
      <c r="FJW48" s="3">
        <v>35.840000000000003</v>
      </c>
      <c r="FJX48" s="3">
        <v>5.66</v>
      </c>
      <c r="FJY48" s="3">
        <v>6.92</v>
      </c>
      <c r="FJZ48" s="3">
        <v>4.4000000000000004</v>
      </c>
      <c r="FKA48" s="3">
        <v>0.67</v>
      </c>
      <c r="FKB48" s="3">
        <v>3.81</v>
      </c>
      <c r="FKC48" s="3">
        <v>3.37</v>
      </c>
      <c r="FKD48" s="3">
        <v>8.73</v>
      </c>
      <c r="FKE48" s="3">
        <v>12.03</v>
      </c>
      <c r="FKF48" s="3">
        <v>9.61</v>
      </c>
      <c r="FKG48" s="3">
        <v>-25.13</v>
      </c>
      <c r="FKH48" s="3">
        <v>9.99</v>
      </c>
      <c r="FKI48" s="3">
        <v>-4.76</v>
      </c>
      <c r="FKJ48" s="3">
        <v>4.49</v>
      </c>
      <c r="FKK48" s="3">
        <v>-8.5500000000000007</v>
      </c>
      <c r="FKL48" s="3">
        <v>-9.52</v>
      </c>
      <c r="FKM48" s="3">
        <v>-0.72</v>
      </c>
      <c r="FKN48" s="3">
        <v>16.59</v>
      </c>
      <c r="FKO48" s="3" t="s">
        <v>5</v>
      </c>
      <c r="FKP48" s="3">
        <v>2.16</v>
      </c>
      <c r="FKQ48" s="3">
        <v>-1.65</v>
      </c>
      <c r="FKR48" s="3">
        <v>3.28</v>
      </c>
      <c r="FKS48" s="3">
        <v>2.34</v>
      </c>
      <c r="FKT48" s="3">
        <v>14.38</v>
      </c>
      <c r="FKU48" s="3">
        <v>2.0099999999999998</v>
      </c>
      <c r="FKV48" s="3">
        <v>-6.38</v>
      </c>
      <c r="FKW48" s="3">
        <v>2.15</v>
      </c>
      <c r="FKX48" s="3">
        <v>1.02</v>
      </c>
      <c r="FKY48" s="3">
        <v>7.22</v>
      </c>
      <c r="FKZ48" s="3" t="s">
        <v>5</v>
      </c>
      <c r="FLA48" s="3">
        <v>8.14</v>
      </c>
      <c r="FLB48" s="3">
        <v>100.29</v>
      </c>
      <c r="FLC48" s="3">
        <v>-6.12</v>
      </c>
      <c r="FLD48" s="3" t="s">
        <v>5</v>
      </c>
      <c r="FLE48" s="3">
        <v>2.06</v>
      </c>
      <c r="FLF48" s="3">
        <v>4.95</v>
      </c>
      <c r="FLG48" s="3">
        <v>3.07</v>
      </c>
      <c r="FLH48" s="3">
        <v>5.8</v>
      </c>
      <c r="FLI48" s="3">
        <v>12.36</v>
      </c>
      <c r="FLJ48" s="3">
        <v>6.58</v>
      </c>
      <c r="FLK48" s="3">
        <v>6.1</v>
      </c>
      <c r="FLL48" s="3">
        <v>7.65</v>
      </c>
      <c r="FLM48" s="3">
        <v>0.12</v>
      </c>
      <c r="FLN48" s="3">
        <v>3.98</v>
      </c>
      <c r="FLO48" s="3">
        <v>42.44</v>
      </c>
      <c r="FLP48" s="3">
        <v>4.58</v>
      </c>
      <c r="FLQ48" s="3">
        <v>23.64</v>
      </c>
      <c r="FLR48" s="3">
        <v>7.29</v>
      </c>
      <c r="FLS48" s="3">
        <v>3.41</v>
      </c>
      <c r="FLT48" s="3">
        <v>17.59</v>
      </c>
      <c r="FLU48" s="3">
        <v>11.85</v>
      </c>
      <c r="FLV48" s="3">
        <v>8.15</v>
      </c>
      <c r="FLW48" s="3">
        <v>9.16</v>
      </c>
      <c r="FLX48" s="3">
        <v>4.28</v>
      </c>
      <c r="FLY48" s="3">
        <v>6.36</v>
      </c>
      <c r="FLZ48" s="3">
        <v>-7.43</v>
      </c>
      <c r="FMA48" s="3">
        <v>10.130000000000001</v>
      </c>
      <c r="FMB48" s="3">
        <v>15.34</v>
      </c>
      <c r="FMC48" s="3">
        <v>-25.73</v>
      </c>
      <c r="FMD48" s="3">
        <v>5.35</v>
      </c>
      <c r="FME48" s="3">
        <v>18.71</v>
      </c>
      <c r="FMF48" s="3">
        <v>-0.66</v>
      </c>
      <c r="FMG48" s="3">
        <v>6.8</v>
      </c>
      <c r="FMH48" s="3">
        <v>5.48</v>
      </c>
      <c r="FMI48" s="3">
        <v>6.93</v>
      </c>
      <c r="FMJ48" s="3">
        <v>3.27</v>
      </c>
      <c r="FMK48" s="3">
        <v>5.9</v>
      </c>
      <c r="FML48" s="3">
        <v>1.29</v>
      </c>
      <c r="FMM48" s="3">
        <v>7.63</v>
      </c>
      <c r="FMN48" s="3">
        <v>-6.31</v>
      </c>
      <c r="FMO48" s="3">
        <v>8.15</v>
      </c>
      <c r="FMP48" s="3">
        <v>5.98</v>
      </c>
      <c r="FMQ48" s="3">
        <v>9.83</v>
      </c>
      <c r="FMR48" s="3">
        <v>16.09</v>
      </c>
      <c r="FMS48" s="3">
        <v>5.85</v>
      </c>
      <c r="FMT48" s="3">
        <v>3.75</v>
      </c>
      <c r="FMU48" s="3">
        <v>6.44</v>
      </c>
      <c r="FMV48" s="3">
        <v>11.66</v>
      </c>
      <c r="FMW48" s="3">
        <v>-15.43</v>
      </c>
      <c r="FMX48" s="3">
        <v>11</v>
      </c>
      <c r="FMY48" s="3">
        <v>2.72</v>
      </c>
      <c r="FMZ48" s="3">
        <v>7.85</v>
      </c>
      <c r="FNA48" s="3">
        <v>4</v>
      </c>
      <c r="FNB48" s="3">
        <v>22.5</v>
      </c>
      <c r="FNC48" s="3">
        <v>-11.93</v>
      </c>
      <c r="FND48" s="3">
        <v>9.08</v>
      </c>
      <c r="FNE48" s="3">
        <v>12.33</v>
      </c>
      <c r="FNF48" s="3">
        <v>7.14</v>
      </c>
      <c r="FNG48" s="3">
        <v>1.67</v>
      </c>
      <c r="FNH48" s="3">
        <v>-6.53</v>
      </c>
      <c r="FNI48" s="3">
        <v>9.92</v>
      </c>
      <c r="FNJ48" s="3">
        <v>4.75</v>
      </c>
      <c r="FNK48" s="3">
        <v>2.99</v>
      </c>
      <c r="FNL48" s="3">
        <v>3.1</v>
      </c>
      <c r="FNM48" s="3">
        <v>14.65</v>
      </c>
      <c r="FNN48" s="3">
        <v>10.97</v>
      </c>
      <c r="FNO48" s="3">
        <v>8.7100000000000009</v>
      </c>
      <c r="FNP48" s="3">
        <v>6.37</v>
      </c>
      <c r="FNQ48" s="3">
        <v>-8.24</v>
      </c>
      <c r="FNR48" s="3">
        <v>3.36</v>
      </c>
      <c r="FNS48" s="3">
        <v>5.81</v>
      </c>
      <c r="FNT48" s="3">
        <v>3.8</v>
      </c>
      <c r="FNU48" s="3">
        <v>5.87</v>
      </c>
      <c r="FNV48" s="3">
        <v>8.33</v>
      </c>
      <c r="FNW48" s="3">
        <v>7.43</v>
      </c>
      <c r="FNX48" s="3">
        <v>0.48</v>
      </c>
      <c r="FNY48" s="3">
        <v>4.29</v>
      </c>
      <c r="FNZ48" s="3">
        <v>-1.55</v>
      </c>
      <c r="FOA48" s="3">
        <v>8.34</v>
      </c>
      <c r="FOB48" s="3">
        <v>10.1</v>
      </c>
      <c r="FOC48" s="3">
        <v>9.2899999999999991</v>
      </c>
      <c r="FOD48" s="3">
        <v>6.75</v>
      </c>
      <c r="FOE48" s="3">
        <v>8.2200000000000006</v>
      </c>
      <c r="FOF48" s="3">
        <v>1.67</v>
      </c>
      <c r="FOG48" s="3">
        <v>4.8</v>
      </c>
      <c r="FOH48" s="3">
        <v>10.42</v>
      </c>
      <c r="FOI48" s="3">
        <v>12.95</v>
      </c>
      <c r="FOJ48" s="3">
        <v>-0.68</v>
      </c>
      <c r="FOK48" s="3">
        <v>4.24</v>
      </c>
      <c r="FOL48" s="3">
        <v>4.41</v>
      </c>
      <c r="FOM48" s="3">
        <v>6.39</v>
      </c>
      <c r="FON48" s="3">
        <v>8.3000000000000007</v>
      </c>
      <c r="FOO48" s="3">
        <v>2.0099999999999998</v>
      </c>
      <c r="FOP48" s="3">
        <v>26.26</v>
      </c>
      <c r="FOQ48" s="3">
        <v>7.59</v>
      </c>
      <c r="FOR48" s="3">
        <v>9.61</v>
      </c>
      <c r="FOS48" s="3">
        <v>12.41</v>
      </c>
      <c r="FOT48" s="3">
        <v>7.42</v>
      </c>
      <c r="FOU48" s="3">
        <v>5.49</v>
      </c>
      <c r="FOV48" s="3">
        <v>4.66</v>
      </c>
      <c r="FOW48" s="3">
        <v>6.61</v>
      </c>
      <c r="FOX48" s="3">
        <v>6.94</v>
      </c>
      <c r="FOY48" s="3">
        <v>-0.12</v>
      </c>
      <c r="FOZ48" s="3">
        <v>4.2300000000000004</v>
      </c>
      <c r="FPA48" s="3">
        <v>7.18</v>
      </c>
      <c r="FPB48" s="3">
        <v>32.75</v>
      </c>
      <c r="FPC48" s="3">
        <v>7.2</v>
      </c>
      <c r="FPD48" s="3">
        <v>6.19</v>
      </c>
      <c r="FPE48" s="3">
        <v>0.72</v>
      </c>
      <c r="FPF48" s="3">
        <v>6.23</v>
      </c>
      <c r="FPG48" s="3">
        <v>5.38</v>
      </c>
      <c r="FPH48" s="3">
        <v>8.3699999999999992</v>
      </c>
      <c r="FPI48" s="3">
        <v>5.45</v>
      </c>
      <c r="FPJ48" s="3">
        <v>3.82</v>
      </c>
      <c r="FPK48" s="3">
        <v>4.99</v>
      </c>
      <c r="FPL48" s="3">
        <v>5.62</v>
      </c>
      <c r="FPM48" s="3">
        <v>4.5199999999999996</v>
      </c>
      <c r="FPN48" s="3">
        <v>2.98</v>
      </c>
      <c r="FPO48" s="3">
        <v>4.8499999999999996</v>
      </c>
      <c r="FPP48" s="3">
        <v>1.1499999999999999</v>
      </c>
      <c r="FPQ48" s="3">
        <v>9.44</v>
      </c>
      <c r="FPR48" s="3">
        <v>3.55</v>
      </c>
      <c r="FPS48" s="3">
        <v>8.15</v>
      </c>
      <c r="FPT48" s="3">
        <v>12.57</v>
      </c>
      <c r="FPU48" s="3">
        <v>8.2200000000000006</v>
      </c>
      <c r="FPV48" s="3">
        <v>5.65</v>
      </c>
      <c r="FPW48" s="3">
        <v>5.07</v>
      </c>
      <c r="FPX48" s="3">
        <v>4.8600000000000003</v>
      </c>
      <c r="FPY48" s="3">
        <v>6.8</v>
      </c>
      <c r="FPZ48" s="3">
        <v>16.239999999999998</v>
      </c>
      <c r="FQA48" s="3">
        <v>9.19</v>
      </c>
      <c r="FQB48" s="3">
        <v>9.35</v>
      </c>
      <c r="FQC48" s="3">
        <v>3.73</v>
      </c>
      <c r="FQD48" s="3">
        <v>3.59</v>
      </c>
      <c r="FQE48" s="3">
        <v>7.05</v>
      </c>
      <c r="FQF48" s="3">
        <v>10.95</v>
      </c>
      <c r="FQG48" s="3">
        <v>9</v>
      </c>
      <c r="FQH48" s="3">
        <v>17.8</v>
      </c>
      <c r="FQI48" s="3">
        <v>-1.42</v>
      </c>
      <c r="FQJ48" s="3">
        <v>12.02</v>
      </c>
      <c r="FQK48" s="3">
        <v>2.72</v>
      </c>
      <c r="FQL48" s="3">
        <v>11.71</v>
      </c>
      <c r="FQM48" s="3">
        <v>0.83</v>
      </c>
      <c r="FQN48" s="3">
        <v>6.57</v>
      </c>
      <c r="FQO48" s="3">
        <v>8.61</v>
      </c>
      <c r="FQP48" s="3">
        <v>5.57</v>
      </c>
      <c r="FQQ48" s="3">
        <v>9.25</v>
      </c>
      <c r="FQR48" s="3">
        <v>4.6500000000000004</v>
      </c>
      <c r="FQS48" s="3">
        <v>10.77</v>
      </c>
      <c r="FQT48" s="3">
        <v>4.22</v>
      </c>
      <c r="FQU48" s="3">
        <v>3.57</v>
      </c>
      <c r="FQV48" s="3">
        <v>15.34</v>
      </c>
      <c r="FQW48" s="3">
        <v>4.1100000000000003</v>
      </c>
      <c r="FQX48" s="3">
        <v>7.11</v>
      </c>
      <c r="FQY48" s="3">
        <v>-16.739999999999998</v>
      </c>
      <c r="FQZ48" s="3">
        <v>6.57</v>
      </c>
      <c r="FRA48" s="3">
        <v>0.91</v>
      </c>
      <c r="FRB48" s="3">
        <v>5.38</v>
      </c>
      <c r="FRC48" s="3">
        <v>4.1399999999999997</v>
      </c>
      <c r="FRD48" s="3">
        <v>6.21</v>
      </c>
      <c r="FRE48" s="3">
        <v>-18.63</v>
      </c>
      <c r="FRF48" s="3">
        <v>10.87</v>
      </c>
      <c r="FRG48" s="3">
        <v>25.27</v>
      </c>
      <c r="FRH48" s="3">
        <v>2.72</v>
      </c>
      <c r="FRI48" s="3">
        <v>6.47</v>
      </c>
      <c r="FRJ48" s="3">
        <v>6.93</v>
      </c>
      <c r="FRK48" s="3">
        <v>6.01</v>
      </c>
      <c r="FRL48" s="3">
        <v>5.41</v>
      </c>
      <c r="FRM48" s="3">
        <v>11.19</v>
      </c>
      <c r="FRN48" s="3">
        <v>2.42</v>
      </c>
      <c r="FRO48" s="3">
        <v>2.5</v>
      </c>
      <c r="FRP48" s="3">
        <v>8.8000000000000007</v>
      </c>
      <c r="FRQ48" s="3">
        <v>43.35</v>
      </c>
      <c r="FRR48" s="3">
        <v>4.74</v>
      </c>
      <c r="FRS48" s="3">
        <v>8.17</v>
      </c>
      <c r="FRT48" s="3">
        <v>1.23</v>
      </c>
      <c r="FRU48" s="3">
        <v>2.17</v>
      </c>
      <c r="FRV48" s="3">
        <v>-0.7</v>
      </c>
      <c r="FRW48" s="3">
        <v>5.57</v>
      </c>
      <c r="FRX48" s="3">
        <v>95.22</v>
      </c>
      <c r="FRY48" s="3">
        <v>4.6500000000000004</v>
      </c>
      <c r="FRZ48" s="3">
        <v>6.87</v>
      </c>
      <c r="FSA48" s="3">
        <v>4.42</v>
      </c>
      <c r="FSB48" s="3">
        <v>-5.03</v>
      </c>
      <c r="FSC48" s="3">
        <v>8.58</v>
      </c>
      <c r="FSD48" s="3">
        <v>7.92</v>
      </c>
      <c r="FSE48" s="3">
        <v>3.74</v>
      </c>
      <c r="FSF48" s="3">
        <v>-1.6</v>
      </c>
      <c r="FSG48" s="3">
        <v>2.36</v>
      </c>
      <c r="FSH48" s="3">
        <v>4.84</v>
      </c>
      <c r="FSI48" s="3">
        <v>9.73</v>
      </c>
      <c r="FSJ48" s="3">
        <v>-1.58</v>
      </c>
      <c r="FSK48" s="3">
        <v>7.48</v>
      </c>
      <c r="FSL48" s="3">
        <v>5.26</v>
      </c>
      <c r="FSM48" s="3">
        <v>-7.42</v>
      </c>
      <c r="FSN48" s="3">
        <v>5.61</v>
      </c>
      <c r="FSO48" s="3">
        <v>7.97</v>
      </c>
      <c r="FSP48" s="3">
        <v>-1.75</v>
      </c>
      <c r="FSQ48" s="3">
        <v>6.48</v>
      </c>
      <c r="FSR48" s="3">
        <v>163.22</v>
      </c>
      <c r="FSS48" s="3">
        <v>4.6100000000000003</v>
      </c>
      <c r="FST48" s="3">
        <v>2.19</v>
      </c>
      <c r="FSU48" s="3">
        <v>8.7899999999999991</v>
      </c>
      <c r="FSV48" s="3">
        <v>-2.65</v>
      </c>
      <c r="FSW48" s="3">
        <v>40.22</v>
      </c>
      <c r="FSX48" s="3">
        <v>8.86</v>
      </c>
      <c r="FSY48" s="3">
        <v>9.9499999999999993</v>
      </c>
      <c r="FSZ48" s="3">
        <v>3.23</v>
      </c>
      <c r="FTA48" s="3">
        <v>7.41</v>
      </c>
      <c r="FTB48" s="3">
        <v>6.08</v>
      </c>
      <c r="FTC48" s="3">
        <v>10.27</v>
      </c>
      <c r="FTD48" s="3">
        <v>7.26</v>
      </c>
      <c r="FTE48" s="3">
        <v>-7.99</v>
      </c>
      <c r="FTF48" s="3">
        <v>-7.11</v>
      </c>
      <c r="FTG48" s="3">
        <v>8.4</v>
      </c>
      <c r="FTH48" s="3">
        <v>15.13</v>
      </c>
      <c r="FTI48" s="3">
        <v>4.0199999999999996</v>
      </c>
      <c r="FTJ48" s="3">
        <v>6.33</v>
      </c>
      <c r="FTK48" s="3">
        <v>8.48</v>
      </c>
      <c r="FTL48" s="3">
        <v>-4.6500000000000004</v>
      </c>
      <c r="FTM48" s="3">
        <v>2.97</v>
      </c>
      <c r="FTN48" s="3">
        <v>7.53</v>
      </c>
      <c r="FTO48" s="3">
        <v>9.32</v>
      </c>
      <c r="FTP48" s="3">
        <v>6.83</v>
      </c>
      <c r="FTQ48" s="3">
        <v>0.03</v>
      </c>
      <c r="FTR48" s="3">
        <v>4.41</v>
      </c>
      <c r="FTS48" s="3">
        <v>10.36</v>
      </c>
      <c r="FTT48" s="3">
        <v>-62.98</v>
      </c>
      <c r="FTU48" s="3">
        <v>4.5199999999999996</v>
      </c>
      <c r="FTV48" s="3">
        <v>-4.5199999999999996</v>
      </c>
      <c r="FTW48" s="3">
        <v>6.33</v>
      </c>
      <c r="FTX48" s="3">
        <v>0.83</v>
      </c>
      <c r="FTY48" s="3">
        <v>7.89</v>
      </c>
      <c r="FTZ48" s="3"/>
      <c r="FUA48" s="3"/>
      <c r="FUB48" s="3"/>
      <c r="FUC48" s="3"/>
      <c r="FUD48" s="3"/>
      <c r="FUE48" s="3"/>
      <c r="FUF48" s="3"/>
      <c r="FUG48" s="3"/>
      <c r="FUH48" s="3"/>
      <c r="FUI48" s="3"/>
      <c r="FUJ48" s="3"/>
      <c r="FUK48" s="3"/>
      <c r="FUL48" s="3"/>
      <c r="FUM48" s="3"/>
      <c r="FUN48" s="3"/>
      <c r="FUO48" s="3"/>
      <c r="FUP48" s="3"/>
      <c r="FUQ48" s="3"/>
      <c r="FUR48" s="3"/>
      <c r="FUS48" s="3"/>
      <c r="FUT48" s="3"/>
      <c r="FUU48" s="3"/>
      <c r="FUV48" s="3"/>
      <c r="FUW48" s="3"/>
      <c r="FUX48" s="3"/>
      <c r="FUY48" s="3"/>
      <c r="FUZ48" s="3"/>
      <c r="FVA48" s="3"/>
      <c r="FVB48" s="3"/>
      <c r="FVC48" s="3"/>
      <c r="FVD48" s="3"/>
      <c r="FVE48" s="3"/>
      <c r="FVF48" s="3"/>
      <c r="FVG48" s="3"/>
      <c r="FVH48" s="3"/>
      <c r="FVI48" s="3"/>
      <c r="FVJ48" s="3"/>
      <c r="FVK48" s="3"/>
      <c r="FVL48" s="3"/>
      <c r="FVM48" s="3"/>
      <c r="FVN48" s="3"/>
      <c r="FVO48" s="3"/>
      <c r="FVP48" s="3"/>
      <c r="FVQ48" s="3"/>
      <c r="FVR48" s="3"/>
      <c r="FVS48" s="3"/>
      <c r="FVT48" s="3"/>
      <c r="FVU48" s="3"/>
      <c r="FVV48" s="3"/>
      <c r="FVW48" s="3"/>
      <c r="FVX48" s="3"/>
      <c r="FVY48" s="3"/>
      <c r="FVZ48" s="3"/>
      <c r="FWA48" s="3"/>
      <c r="FWB48" s="3"/>
      <c r="FWC48" s="3"/>
      <c r="FWD48" s="3"/>
      <c r="FWE48" s="3"/>
      <c r="FWF48" s="3"/>
      <c r="FWG48" s="3"/>
      <c r="FWH48" s="3"/>
      <c r="FWI48" s="3"/>
      <c r="FWJ48" s="3"/>
      <c r="FWK48" s="3"/>
      <c r="FWL48" s="3"/>
      <c r="FWM48" s="3"/>
      <c r="FWN48" s="3"/>
      <c r="FWO48" s="3"/>
      <c r="FWP48" s="3"/>
      <c r="FWQ48" s="3"/>
      <c r="FWR48" s="3"/>
      <c r="FWS48" s="3"/>
      <c r="FWT48" s="3"/>
      <c r="FWU48" s="3"/>
      <c r="FWV48" s="3"/>
      <c r="FWW48" s="3"/>
      <c r="FWX48" s="3"/>
      <c r="FWY48" s="3"/>
      <c r="FWZ48" s="3"/>
      <c r="FXA48" s="3"/>
      <c r="FXB48" s="3"/>
      <c r="FXC48" s="3"/>
      <c r="FXD48" s="3"/>
      <c r="FXE48" s="3"/>
      <c r="FXF48" s="3"/>
      <c r="FXG48" s="3"/>
      <c r="FXH48" s="3"/>
      <c r="FXI48" s="3"/>
      <c r="FXJ48" s="3"/>
      <c r="FXK48" s="3"/>
      <c r="FXL48" s="3"/>
      <c r="FXM48" s="3"/>
      <c r="FXN48" s="3"/>
      <c r="FXO48" s="3"/>
      <c r="FXP48" s="3"/>
      <c r="FXQ48" s="3"/>
      <c r="FXR48" s="3"/>
      <c r="FXS48" s="3"/>
      <c r="FXT48" s="3"/>
      <c r="FXU48" s="3"/>
      <c r="FXV48" s="3"/>
      <c r="FXW48" s="3"/>
      <c r="FXX48" s="3"/>
      <c r="FXY48" s="3"/>
      <c r="FXZ48" s="3"/>
      <c r="FYA48" s="3"/>
      <c r="FYB48" s="3"/>
      <c r="FYC48" s="3"/>
      <c r="FYD48" s="3"/>
      <c r="FYE48" s="3"/>
      <c r="FYF48" s="3"/>
      <c r="FYG48" s="3"/>
      <c r="FYH48" s="3"/>
      <c r="FYI48" s="3"/>
      <c r="FYJ48" s="3"/>
      <c r="FYK48" s="3"/>
      <c r="FYL48" s="3"/>
      <c r="FYM48" s="3"/>
      <c r="FYN48" s="3"/>
      <c r="FYO48" s="3"/>
      <c r="FYP48" s="3"/>
      <c r="FYQ48" s="3"/>
      <c r="FYR48" s="3"/>
      <c r="FYS48" s="3"/>
      <c r="FYT48" s="3"/>
      <c r="FYU48" s="3"/>
      <c r="FYV48" s="3"/>
      <c r="FYW48" s="3"/>
      <c r="FYX48" s="3"/>
      <c r="FYY48" s="3"/>
      <c r="FYZ48" s="3"/>
      <c r="FZA48" s="3"/>
      <c r="FZB48" s="3"/>
      <c r="FZC48" s="3"/>
      <c r="FZD48" s="3"/>
      <c r="FZE48" s="3"/>
      <c r="FZF48" s="3"/>
      <c r="FZG48" s="3"/>
      <c r="FZH48" s="3"/>
      <c r="FZI48" s="3"/>
      <c r="FZJ48" s="3"/>
      <c r="FZK48" s="3"/>
      <c r="FZL48" s="3"/>
      <c r="FZM48" s="3"/>
      <c r="FZN48" s="3"/>
      <c r="FZO48" s="3"/>
      <c r="FZP48" s="3"/>
      <c r="FZQ48" s="3"/>
      <c r="FZR48" s="3"/>
      <c r="FZS48" s="3"/>
      <c r="FZT48" s="3"/>
      <c r="FZU48" s="3"/>
      <c r="FZV48" s="3"/>
      <c r="FZW48" s="3"/>
      <c r="FZX48" s="3"/>
      <c r="FZY48" s="3"/>
      <c r="FZZ48" s="3"/>
      <c r="GAA48" s="3"/>
      <c r="GAB48" s="3"/>
      <c r="GAC48" s="3"/>
      <c r="GAD48" s="3"/>
      <c r="GAE48" s="3"/>
      <c r="GAF48" s="3"/>
      <c r="GAG48" s="3"/>
      <c r="GAH48" s="3"/>
      <c r="GAI48" s="3"/>
      <c r="GAJ48" s="3"/>
      <c r="GAK48" s="3"/>
      <c r="GAL48" s="3"/>
      <c r="GAM48" s="3"/>
      <c r="GAN48" s="3"/>
      <c r="GAO48" s="3"/>
      <c r="GAP48" s="3"/>
      <c r="GAQ48" s="3"/>
      <c r="GAR48" s="3"/>
      <c r="GAS48" s="3"/>
      <c r="GAT48" s="3"/>
      <c r="GAU48" s="3"/>
      <c r="GAV48" s="3"/>
      <c r="GAW48" s="3"/>
      <c r="GAX48" s="3"/>
      <c r="GAY48" s="3"/>
      <c r="GAZ48" s="3"/>
      <c r="GBA48" s="3"/>
      <c r="GBB48" s="3"/>
      <c r="GBC48" s="3"/>
      <c r="GBD48" s="3"/>
      <c r="GBE48" s="3"/>
      <c r="GBF48" s="3"/>
      <c r="GBG48" s="3"/>
      <c r="GBH48" s="3"/>
      <c r="GBI48" s="3"/>
      <c r="GBJ48" s="3"/>
      <c r="GBK48" s="3"/>
      <c r="GBL48" s="3"/>
      <c r="GBM48" s="3"/>
      <c r="GBN48" s="3"/>
      <c r="GBO48" s="3"/>
      <c r="GBP48" s="3"/>
      <c r="GBQ48" s="3"/>
      <c r="GBR48" s="3"/>
      <c r="GBS48" s="3"/>
      <c r="GBT48" s="3"/>
      <c r="GBU48" s="3"/>
      <c r="GBV48" s="3"/>
      <c r="GBW48" s="3"/>
      <c r="GBX48" s="3"/>
      <c r="GBY48" s="3"/>
      <c r="GBZ48" s="3"/>
      <c r="GCA48" s="3"/>
      <c r="GCB48" s="3"/>
      <c r="GCC48" s="3"/>
      <c r="GCD48" s="3"/>
      <c r="GCE48" s="3"/>
      <c r="GCF48" s="3"/>
      <c r="GCG48" s="3"/>
      <c r="GCH48" s="3"/>
      <c r="GCI48" s="3"/>
      <c r="GCJ48" s="3"/>
      <c r="GCK48" s="3"/>
      <c r="GCL48" s="3"/>
      <c r="GCM48" s="3"/>
      <c r="GCN48" s="3"/>
      <c r="GCO48" s="3"/>
      <c r="GCP48" s="3"/>
      <c r="GCQ48" s="3"/>
      <c r="GCR48" s="3"/>
      <c r="GCS48" s="3"/>
      <c r="GCT48" s="3"/>
      <c r="GCU48" s="3"/>
      <c r="GCV48" s="3"/>
      <c r="GCW48" s="3"/>
      <c r="GCX48" s="3"/>
      <c r="GCY48" s="3"/>
      <c r="GCZ48" s="3"/>
      <c r="GDA48" s="3"/>
      <c r="GDB48" s="3"/>
      <c r="GDC48" s="3"/>
      <c r="GDD48" s="3"/>
      <c r="GDE48" s="3"/>
      <c r="GDF48" s="3"/>
      <c r="GDG48" s="3"/>
      <c r="GDH48" s="3"/>
      <c r="GDI48" s="3"/>
      <c r="GDJ48" s="3"/>
      <c r="GDK48" s="3"/>
      <c r="GDL48" s="3"/>
      <c r="GDM48" s="3"/>
      <c r="GDN48" s="3"/>
      <c r="GDO48" s="3"/>
      <c r="GDP48" s="3"/>
      <c r="GDQ48" s="3"/>
      <c r="GDR48" s="3"/>
      <c r="GDS48" s="3"/>
      <c r="GDT48" s="3"/>
      <c r="GDU48" s="3"/>
      <c r="GDV48" s="3"/>
      <c r="GDW48" s="3"/>
      <c r="GDX48" s="3"/>
      <c r="GDY48" s="3"/>
      <c r="GDZ48" s="3"/>
      <c r="GEA48" s="3"/>
      <c r="GEB48" s="3"/>
      <c r="GEC48" s="3"/>
      <c r="GED48" s="3"/>
      <c r="GEE48" s="3"/>
      <c r="GEF48" s="3"/>
      <c r="GEG48" s="3"/>
      <c r="GEH48" s="3"/>
      <c r="GEI48" s="3"/>
      <c r="GEJ48" s="3"/>
      <c r="GEK48" s="3"/>
      <c r="GEL48" s="3"/>
    </row>
    <row r="49" spans="1:4874" x14ac:dyDescent="0.25">
      <c r="A49">
        <v>46</v>
      </c>
      <c r="B49" s="19" t="s">
        <v>5492</v>
      </c>
      <c r="C49" s="25">
        <v>226865</v>
      </c>
      <c r="D49" t="str">
        <f t="shared" si="0"/>
        <v>2025Q4</v>
      </c>
      <c r="E49" s="163">
        <v>6842</v>
      </c>
      <c r="F49" s="163">
        <v>7512</v>
      </c>
      <c r="G49" s="163">
        <v>51398</v>
      </c>
      <c r="H49" s="163">
        <v>5966</v>
      </c>
      <c r="I49" s="163">
        <v>42309</v>
      </c>
      <c r="J49" s="2">
        <v>4761</v>
      </c>
      <c r="K49" s="2">
        <v>3742</v>
      </c>
      <c r="L49" s="2">
        <v>7801</v>
      </c>
      <c r="M49" s="2">
        <v>31155</v>
      </c>
      <c r="N49" s="2">
        <v>525</v>
      </c>
      <c r="O49" s="2">
        <v>617</v>
      </c>
      <c r="P49" s="2">
        <v>847</v>
      </c>
      <c r="Q49" s="2">
        <v>1228</v>
      </c>
      <c r="R49" s="2">
        <v>653</v>
      </c>
      <c r="S49" s="2">
        <v>2039</v>
      </c>
      <c r="T49" s="2">
        <v>201</v>
      </c>
      <c r="U49" s="2">
        <v>1356</v>
      </c>
      <c r="V49" s="2">
        <v>24917</v>
      </c>
      <c r="W49" s="2">
        <v>23908</v>
      </c>
      <c r="X49" s="2">
        <v>7577</v>
      </c>
      <c r="Y49" s="2">
        <v>8082</v>
      </c>
      <c r="Z49" s="2">
        <v>7232</v>
      </c>
      <c r="AA49" s="2">
        <v>1418</v>
      </c>
      <c r="AB49" s="2">
        <v>8313</v>
      </c>
      <c r="AC49" s="2">
        <v>667</v>
      </c>
      <c r="AD49" s="2">
        <v>1994</v>
      </c>
      <c r="AE49" s="2">
        <v>2530</v>
      </c>
      <c r="AF49" s="2">
        <v>4181</v>
      </c>
      <c r="AG49" s="2">
        <v>399</v>
      </c>
      <c r="AH49" s="2">
        <v>7119</v>
      </c>
      <c r="AI49" s="2">
        <v>2946</v>
      </c>
      <c r="AJ49" s="2">
        <v>358</v>
      </c>
      <c r="AK49" s="2">
        <v>2362</v>
      </c>
      <c r="AL49" s="2">
        <v>11306</v>
      </c>
      <c r="AM49" s="2">
        <v>1600</v>
      </c>
      <c r="AN49" s="2">
        <v>2386</v>
      </c>
      <c r="AO49" s="2">
        <v>3997</v>
      </c>
      <c r="AP49" s="2">
        <v>7776</v>
      </c>
      <c r="AQ49" s="2">
        <v>1052</v>
      </c>
      <c r="AR49" s="2">
        <v>1405</v>
      </c>
      <c r="AS49" s="2">
        <v>2059</v>
      </c>
      <c r="AT49" s="2">
        <v>4115</v>
      </c>
      <c r="AU49" s="2">
        <v>9449</v>
      </c>
      <c r="AV49" s="2">
        <v>4185</v>
      </c>
      <c r="AW49" s="2">
        <v>1985</v>
      </c>
      <c r="AX49" s="2">
        <v>1730</v>
      </c>
      <c r="AY49" s="2">
        <v>283</v>
      </c>
      <c r="AZ49" s="2">
        <v>6185</v>
      </c>
      <c r="BA49" s="2">
        <v>7683</v>
      </c>
      <c r="BB49" s="2">
        <v>4362</v>
      </c>
      <c r="BC49" s="2">
        <v>1186</v>
      </c>
      <c r="BD49" s="2">
        <v>9568</v>
      </c>
      <c r="BE49" s="2">
        <v>3161</v>
      </c>
      <c r="BF49" s="2">
        <v>2370</v>
      </c>
      <c r="BG49" s="2">
        <v>2817</v>
      </c>
      <c r="BH49" s="2">
        <v>2752</v>
      </c>
      <c r="BI49" s="2">
        <v>959</v>
      </c>
      <c r="BJ49" s="2">
        <v>3333</v>
      </c>
      <c r="BK49" s="2">
        <v>1135</v>
      </c>
      <c r="BL49" s="2">
        <v>4675</v>
      </c>
      <c r="BM49" s="2">
        <v>10373</v>
      </c>
      <c r="BN49" s="2">
        <v>6147</v>
      </c>
      <c r="BO49" s="2">
        <v>2126</v>
      </c>
      <c r="BP49" s="2">
        <v>4494</v>
      </c>
      <c r="BQ49" s="2">
        <v>2376</v>
      </c>
      <c r="BR49" s="2">
        <v>1049</v>
      </c>
      <c r="BS49" s="2">
        <v>18244</v>
      </c>
      <c r="BT49" s="2">
        <v>15552</v>
      </c>
      <c r="BU49" s="2">
        <v>859</v>
      </c>
      <c r="BV49" s="2">
        <v>1014</v>
      </c>
      <c r="BW49" s="2">
        <v>4406</v>
      </c>
      <c r="BX49" s="2">
        <v>1711</v>
      </c>
      <c r="BY49" s="2">
        <v>2247</v>
      </c>
      <c r="BZ49" s="2">
        <v>2997</v>
      </c>
      <c r="CA49" s="2">
        <v>3847</v>
      </c>
      <c r="CB49" s="2">
        <v>1306290</v>
      </c>
      <c r="CC49" s="2">
        <v>33285</v>
      </c>
      <c r="CD49" s="2">
        <v>4822</v>
      </c>
      <c r="CE49" s="2">
        <v>147212</v>
      </c>
      <c r="CF49" s="2">
        <v>548</v>
      </c>
      <c r="CG49" s="2">
        <v>3040</v>
      </c>
      <c r="CH49" s="2">
        <v>12026</v>
      </c>
      <c r="CI49" s="2">
        <v>3006</v>
      </c>
      <c r="CJ49" s="2">
        <v>1942</v>
      </c>
      <c r="CK49" s="2">
        <v>4918</v>
      </c>
      <c r="CL49" s="2">
        <v>972</v>
      </c>
      <c r="CM49" s="2">
        <v>2240</v>
      </c>
      <c r="CN49" s="2">
        <v>1787</v>
      </c>
      <c r="CO49" s="2">
        <v>933</v>
      </c>
      <c r="CP49" s="2">
        <v>3697</v>
      </c>
      <c r="CQ49" s="2">
        <v>5637</v>
      </c>
      <c r="CR49" s="2">
        <v>1124</v>
      </c>
      <c r="CS49" s="2">
        <v>2366</v>
      </c>
      <c r="CT49" s="2">
        <v>10732</v>
      </c>
      <c r="CU49" s="2">
        <v>14784</v>
      </c>
      <c r="CV49" s="2">
        <v>1641</v>
      </c>
      <c r="CW49" s="2">
        <v>15194</v>
      </c>
      <c r="CX49" s="2">
        <v>1547</v>
      </c>
      <c r="CY49" s="2">
        <v>7701</v>
      </c>
      <c r="CZ49" s="2">
        <v>10661</v>
      </c>
      <c r="DA49" s="2">
        <v>4567</v>
      </c>
      <c r="DB49" s="2">
        <v>256988</v>
      </c>
      <c r="DC49" s="2">
        <v>4767</v>
      </c>
      <c r="DD49" s="2">
        <v>552</v>
      </c>
      <c r="DE49" s="2">
        <v>1971</v>
      </c>
      <c r="DF49" s="2">
        <v>2193</v>
      </c>
      <c r="DG49" s="2">
        <v>2633</v>
      </c>
      <c r="DH49" s="2">
        <v>1088</v>
      </c>
      <c r="DI49" s="2">
        <v>2370</v>
      </c>
      <c r="DJ49" s="2">
        <v>2834</v>
      </c>
      <c r="DK49" s="2">
        <v>410956</v>
      </c>
      <c r="DL49" s="2">
        <v>2637</v>
      </c>
      <c r="DM49" s="2">
        <v>233480</v>
      </c>
      <c r="DN49" s="2">
        <v>5746</v>
      </c>
      <c r="DO49" s="2">
        <v>15958</v>
      </c>
      <c r="DP49" s="2">
        <v>5131</v>
      </c>
      <c r="DQ49" s="2">
        <v>2702</v>
      </c>
      <c r="DR49" s="2">
        <v>892</v>
      </c>
      <c r="DS49" s="2">
        <v>1543</v>
      </c>
      <c r="DT49" s="2">
        <v>6330</v>
      </c>
      <c r="DU49" s="2">
        <v>6887</v>
      </c>
      <c r="DV49" s="2">
        <v>8202</v>
      </c>
      <c r="DW49" s="2">
        <v>4288</v>
      </c>
      <c r="DX49" s="2">
        <v>22577</v>
      </c>
      <c r="DY49" s="2">
        <v>10455</v>
      </c>
      <c r="DZ49" s="2">
        <v>2542</v>
      </c>
      <c r="EA49" s="2">
        <v>27224</v>
      </c>
      <c r="EB49" s="2">
        <v>2587</v>
      </c>
      <c r="EC49" s="2">
        <v>3945</v>
      </c>
      <c r="ED49" s="2">
        <v>9637</v>
      </c>
      <c r="EE49" s="2">
        <v>33362</v>
      </c>
      <c r="EF49" s="2">
        <v>20606</v>
      </c>
      <c r="EG49" s="2">
        <v>22171</v>
      </c>
      <c r="EH49" s="2">
        <v>2617</v>
      </c>
      <c r="EI49" s="2">
        <v>5729</v>
      </c>
      <c r="EJ49" s="2">
        <v>2710</v>
      </c>
      <c r="EK49" s="2">
        <v>1072</v>
      </c>
      <c r="EL49" s="2">
        <v>76599</v>
      </c>
      <c r="EM49" s="2">
        <v>8958</v>
      </c>
      <c r="EN49" s="2">
        <v>2986</v>
      </c>
      <c r="EO49" s="2">
        <v>5602</v>
      </c>
      <c r="EP49" s="2">
        <v>3913</v>
      </c>
      <c r="EQ49" s="2">
        <v>7331</v>
      </c>
      <c r="ER49" s="2">
        <v>6268</v>
      </c>
      <c r="ES49" s="2">
        <v>8879</v>
      </c>
      <c r="ET49" s="2">
        <v>1813</v>
      </c>
      <c r="EU49" s="2">
        <v>10432</v>
      </c>
      <c r="EV49" s="2">
        <v>3258</v>
      </c>
      <c r="EW49" s="2">
        <v>11809</v>
      </c>
      <c r="EX49" s="2">
        <v>923</v>
      </c>
      <c r="EY49" s="2">
        <v>3330</v>
      </c>
      <c r="EZ49" s="2">
        <v>3371</v>
      </c>
      <c r="FA49" s="2">
        <v>4457</v>
      </c>
      <c r="FB49" s="2">
        <v>3070</v>
      </c>
      <c r="FC49" s="2">
        <v>2538</v>
      </c>
      <c r="FD49" s="2">
        <v>1791</v>
      </c>
      <c r="FE49" s="2">
        <v>2213</v>
      </c>
      <c r="FF49" s="2">
        <v>13445</v>
      </c>
      <c r="FG49" s="2">
        <v>1704</v>
      </c>
      <c r="FH49" s="2">
        <v>750</v>
      </c>
      <c r="FI49" s="2">
        <v>1468</v>
      </c>
      <c r="FJ49" s="2">
        <v>13915</v>
      </c>
      <c r="FK49" s="2">
        <v>205074</v>
      </c>
      <c r="FL49" s="2">
        <v>1904</v>
      </c>
      <c r="FM49" s="2">
        <v>24392</v>
      </c>
      <c r="FN49" s="2">
        <v>6332</v>
      </c>
      <c r="FO49" s="2">
        <v>13923</v>
      </c>
      <c r="FP49" s="2">
        <v>17446</v>
      </c>
      <c r="FQ49" s="2">
        <v>22754</v>
      </c>
      <c r="FR49" s="2">
        <v>5609</v>
      </c>
      <c r="FS49" s="2">
        <v>430</v>
      </c>
      <c r="FT49" s="2">
        <v>2530</v>
      </c>
      <c r="FU49" s="2">
        <v>3166</v>
      </c>
      <c r="FV49" s="2">
        <v>7702</v>
      </c>
      <c r="FW49" s="2">
        <v>3410</v>
      </c>
      <c r="FX49" s="2">
        <v>3049</v>
      </c>
      <c r="FY49" s="2">
        <v>1329</v>
      </c>
      <c r="FZ49" s="2">
        <v>9212</v>
      </c>
      <c r="GA49" s="2">
        <v>1000</v>
      </c>
      <c r="GB49" s="2">
        <v>2033</v>
      </c>
      <c r="GC49" s="2">
        <v>4494</v>
      </c>
      <c r="GD49" s="2">
        <v>1859</v>
      </c>
      <c r="GE49" s="2">
        <v>1452</v>
      </c>
      <c r="GF49" s="2">
        <v>793</v>
      </c>
      <c r="GG49" s="2">
        <v>8177</v>
      </c>
      <c r="GH49" s="2">
        <v>1246000</v>
      </c>
      <c r="GI49" s="2">
        <v>928</v>
      </c>
      <c r="GJ49" s="2">
        <v>778363</v>
      </c>
      <c r="GK49" s="2">
        <v>320</v>
      </c>
      <c r="GL49" s="2">
        <v>957</v>
      </c>
      <c r="GM49" s="2" t="s">
        <v>5</v>
      </c>
      <c r="GN49" s="2">
        <v>403</v>
      </c>
      <c r="GO49" s="2">
        <v>42284</v>
      </c>
      <c r="GP49" s="2">
        <v>4323</v>
      </c>
      <c r="GQ49" s="2">
        <v>8211</v>
      </c>
      <c r="GR49" s="2">
        <v>13616</v>
      </c>
      <c r="GS49" s="2">
        <v>477</v>
      </c>
      <c r="GT49" s="2">
        <v>25441</v>
      </c>
      <c r="GU49" s="2">
        <v>330354</v>
      </c>
      <c r="GV49" s="2">
        <v>6143</v>
      </c>
      <c r="GW49" s="2">
        <v>5405</v>
      </c>
      <c r="GX49" s="2">
        <v>265452</v>
      </c>
      <c r="GY49" s="2">
        <v>2389</v>
      </c>
      <c r="GZ49" s="2">
        <v>64000</v>
      </c>
      <c r="HA49" s="2" t="s">
        <v>5</v>
      </c>
      <c r="HB49" s="2" t="s">
        <v>5</v>
      </c>
      <c r="HC49" s="2" t="s">
        <v>5</v>
      </c>
      <c r="HD49" s="2">
        <v>130110</v>
      </c>
      <c r="HE49" s="2" t="s">
        <v>5</v>
      </c>
      <c r="HF49" s="2">
        <v>32042</v>
      </c>
      <c r="HG49" s="2">
        <v>8144</v>
      </c>
      <c r="HH49" s="2">
        <v>40214</v>
      </c>
      <c r="HI49" s="2" t="s">
        <v>5</v>
      </c>
      <c r="HJ49" s="2">
        <v>9514</v>
      </c>
      <c r="HK49" s="2">
        <v>33450</v>
      </c>
      <c r="HL49" s="2">
        <v>1050</v>
      </c>
      <c r="HM49" s="2" t="s">
        <v>5</v>
      </c>
      <c r="HN49" s="2">
        <v>1588</v>
      </c>
      <c r="HO49" s="2">
        <v>1492</v>
      </c>
      <c r="HP49" s="2">
        <v>18624</v>
      </c>
      <c r="HQ49" s="2">
        <v>149</v>
      </c>
      <c r="HR49" s="2">
        <v>7718</v>
      </c>
      <c r="HS49" s="2" t="s">
        <v>5</v>
      </c>
      <c r="HT49" s="2">
        <v>8584</v>
      </c>
      <c r="HU49" s="2">
        <v>43672</v>
      </c>
      <c r="HV49" s="2">
        <v>1505</v>
      </c>
      <c r="HW49" s="2">
        <v>1475</v>
      </c>
      <c r="HX49" s="2">
        <v>929</v>
      </c>
      <c r="HY49" s="2">
        <v>31413</v>
      </c>
      <c r="HZ49" s="2">
        <v>1338</v>
      </c>
      <c r="IA49" s="2">
        <v>197235</v>
      </c>
      <c r="IB49" s="2" t="s">
        <v>5</v>
      </c>
      <c r="IC49" s="2" t="s">
        <v>5</v>
      </c>
      <c r="ID49" s="2">
        <v>4263</v>
      </c>
      <c r="IE49" s="2">
        <v>123450</v>
      </c>
      <c r="IF49" s="2">
        <v>788295</v>
      </c>
      <c r="IG49" s="2" t="s">
        <v>5</v>
      </c>
      <c r="IH49" s="2" t="s">
        <v>5</v>
      </c>
      <c r="II49" s="2">
        <v>17796</v>
      </c>
      <c r="IJ49" s="2">
        <v>9390</v>
      </c>
      <c r="IK49" s="2">
        <v>34589</v>
      </c>
      <c r="IL49" s="2">
        <v>15706</v>
      </c>
      <c r="IM49" s="2">
        <v>4436</v>
      </c>
      <c r="IN49" s="2">
        <v>3016</v>
      </c>
      <c r="IO49" s="2">
        <v>37213</v>
      </c>
      <c r="IP49" s="2">
        <v>40114</v>
      </c>
      <c r="IQ49" s="2" t="s">
        <v>5</v>
      </c>
      <c r="IR49" s="2">
        <v>4270</v>
      </c>
      <c r="IS49" s="2" t="s">
        <v>5</v>
      </c>
      <c r="IT49" s="2">
        <v>658914</v>
      </c>
      <c r="IU49" s="2">
        <v>1182</v>
      </c>
      <c r="IV49" s="2">
        <v>15836</v>
      </c>
      <c r="IW49" s="2">
        <v>8572</v>
      </c>
      <c r="IX49" s="2">
        <v>9131</v>
      </c>
      <c r="IY49" s="2">
        <v>24303</v>
      </c>
      <c r="IZ49" s="2">
        <v>56924</v>
      </c>
      <c r="JA49" s="2">
        <v>75503</v>
      </c>
      <c r="JB49" s="2">
        <v>18789</v>
      </c>
      <c r="JC49" s="2">
        <v>51929</v>
      </c>
      <c r="JD49" s="2" t="s">
        <v>5</v>
      </c>
      <c r="JE49" s="2">
        <v>7215</v>
      </c>
      <c r="JF49" s="2">
        <v>7553</v>
      </c>
      <c r="JG49" s="2">
        <v>1536</v>
      </c>
      <c r="JH49" s="2">
        <v>44910</v>
      </c>
      <c r="JI49" s="2">
        <v>14375</v>
      </c>
      <c r="JJ49" s="2">
        <v>17858</v>
      </c>
      <c r="JK49" s="2">
        <v>4082</v>
      </c>
      <c r="JL49" s="2">
        <v>43785</v>
      </c>
      <c r="JM49" s="2">
        <v>59363</v>
      </c>
      <c r="JN49" s="2">
        <v>1356</v>
      </c>
      <c r="JO49" s="2">
        <v>5750</v>
      </c>
      <c r="JP49" s="2">
        <v>3781</v>
      </c>
      <c r="JQ49" s="2">
        <v>9595</v>
      </c>
      <c r="JR49" s="2">
        <v>5002</v>
      </c>
      <c r="JS49" s="2">
        <v>64037</v>
      </c>
      <c r="JT49" s="2">
        <v>1439</v>
      </c>
      <c r="JU49" s="2">
        <v>9750</v>
      </c>
      <c r="JV49" s="2">
        <v>51711</v>
      </c>
      <c r="JW49" s="2">
        <v>2675</v>
      </c>
      <c r="JX49" s="2" t="s">
        <v>5</v>
      </c>
      <c r="JY49" s="2">
        <v>1616</v>
      </c>
      <c r="JZ49" s="2">
        <v>4731</v>
      </c>
      <c r="KA49" s="2" t="s">
        <v>5</v>
      </c>
      <c r="KB49" s="2">
        <v>1007</v>
      </c>
      <c r="KC49" s="2">
        <v>3265</v>
      </c>
      <c r="KD49" s="2">
        <v>11441</v>
      </c>
      <c r="KE49" s="2">
        <v>186186</v>
      </c>
      <c r="KF49" s="2">
        <v>4522</v>
      </c>
      <c r="KG49" s="2" t="s">
        <v>5</v>
      </c>
      <c r="KH49" s="2" t="s">
        <v>5</v>
      </c>
      <c r="KI49" s="2">
        <v>2269</v>
      </c>
      <c r="KJ49" s="2">
        <v>20241</v>
      </c>
      <c r="KK49" s="2">
        <v>1663</v>
      </c>
      <c r="KL49" s="2">
        <v>7722</v>
      </c>
      <c r="KM49" s="2" t="s">
        <v>5</v>
      </c>
      <c r="KN49" s="2" t="s">
        <v>5</v>
      </c>
      <c r="KO49" s="2">
        <v>18069</v>
      </c>
      <c r="KP49" s="2">
        <v>2269</v>
      </c>
      <c r="KQ49" s="2" t="s">
        <v>5</v>
      </c>
      <c r="KR49" s="2">
        <v>4291</v>
      </c>
      <c r="KS49" s="2">
        <v>4746</v>
      </c>
      <c r="KT49" s="2">
        <v>2424</v>
      </c>
      <c r="KU49" s="2">
        <v>5021</v>
      </c>
      <c r="KV49" s="2">
        <v>20269</v>
      </c>
      <c r="KW49" s="2">
        <v>21152</v>
      </c>
      <c r="KX49" s="2" t="s">
        <v>5</v>
      </c>
      <c r="KY49" s="2">
        <v>3173</v>
      </c>
      <c r="KZ49" s="2">
        <v>7235</v>
      </c>
      <c r="LA49" s="2">
        <v>5864</v>
      </c>
      <c r="LB49" s="2">
        <v>6000</v>
      </c>
      <c r="LC49" s="2">
        <v>26633</v>
      </c>
      <c r="LD49" s="2" t="s">
        <v>5</v>
      </c>
      <c r="LE49" s="2">
        <v>8614</v>
      </c>
      <c r="LF49" s="2">
        <v>26646</v>
      </c>
      <c r="LG49" s="2">
        <v>53110</v>
      </c>
      <c r="LH49" s="2">
        <v>70083</v>
      </c>
      <c r="LI49" s="2">
        <v>9089</v>
      </c>
      <c r="LJ49" s="2" t="s">
        <v>5</v>
      </c>
      <c r="LK49" s="2">
        <v>5200</v>
      </c>
      <c r="LL49" s="2">
        <v>39056</v>
      </c>
      <c r="LM49" s="2">
        <v>5484</v>
      </c>
      <c r="LN49" s="2">
        <v>31154</v>
      </c>
      <c r="LO49" s="2">
        <v>11712</v>
      </c>
      <c r="LP49" s="2" t="s">
        <v>5</v>
      </c>
      <c r="LQ49" s="2" t="s">
        <v>5</v>
      </c>
      <c r="LR49" s="2">
        <v>62972</v>
      </c>
      <c r="LS49" s="2" t="s">
        <v>5</v>
      </c>
      <c r="LT49" s="2">
        <v>8660</v>
      </c>
      <c r="LU49" s="2" t="s">
        <v>5</v>
      </c>
      <c r="LV49" s="2" t="s">
        <v>5</v>
      </c>
      <c r="LW49" s="2" t="s">
        <v>5</v>
      </c>
      <c r="LX49" s="2">
        <v>3544</v>
      </c>
      <c r="LY49" s="2">
        <v>8976</v>
      </c>
      <c r="LZ49" s="2" t="s">
        <v>5</v>
      </c>
      <c r="MA49" s="2" t="s">
        <v>5</v>
      </c>
      <c r="MB49" s="2">
        <v>3337</v>
      </c>
      <c r="MC49" s="2">
        <v>93302</v>
      </c>
      <c r="MD49" s="2" t="s">
        <v>5</v>
      </c>
      <c r="ME49" s="2">
        <v>1110</v>
      </c>
      <c r="MF49" s="2">
        <v>24988</v>
      </c>
      <c r="MG49" s="2" t="s">
        <v>5</v>
      </c>
      <c r="MH49" s="2">
        <v>1769</v>
      </c>
      <c r="MI49" s="2">
        <v>12285</v>
      </c>
      <c r="MJ49" s="2">
        <v>2820</v>
      </c>
      <c r="MK49" s="2">
        <v>12150</v>
      </c>
      <c r="ML49" s="2">
        <v>35998</v>
      </c>
      <c r="MM49" s="2">
        <v>53263</v>
      </c>
      <c r="MN49" s="2" t="s">
        <v>5</v>
      </c>
      <c r="MO49" s="2">
        <v>4879</v>
      </c>
      <c r="MP49" s="2">
        <v>3193</v>
      </c>
      <c r="MQ49" s="2">
        <v>63650</v>
      </c>
      <c r="MR49" s="2">
        <v>4348</v>
      </c>
      <c r="MS49" s="2">
        <v>25459</v>
      </c>
      <c r="MT49" s="2">
        <v>61662</v>
      </c>
      <c r="MU49" s="2">
        <v>1684</v>
      </c>
      <c r="MV49" s="2">
        <v>3861</v>
      </c>
      <c r="MW49" s="2" t="s">
        <v>5</v>
      </c>
      <c r="MX49" s="2">
        <v>497</v>
      </c>
      <c r="MY49" s="2">
        <v>390</v>
      </c>
      <c r="MZ49" s="2">
        <v>10862</v>
      </c>
      <c r="NA49" s="2">
        <v>2198</v>
      </c>
      <c r="NB49" s="2">
        <v>1660</v>
      </c>
      <c r="NC49" s="2">
        <v>1322</v>
      </c>
      <c r="ND49" s="2">
        <v>1732</v>
      </c>
      <c r="NE49" s="2">
        <v>2947</v>
      </c>
      <c r="NF49" s="2">
        <v>3007</v>
      </c>
      <c r="NG49" s="2">
        <v>2146</v>
      </c>
      <c r="NH49" s="2">
        <v>3788</v>
      </c>
      <c r="NI49" s="2">
        <v>6569</v>
      </c>
      <c r="NJ49" s="2">
        <v>2281</v>
      </c>
      <c r="NK49" s="2">
        <v>1051</v>
      </c>
      <c r="NL49" s="2">
        <v>1419</v>
      </c>
      <c r="NM49" s="2">
        <v>1711</v>
      </c>
      <c r="NN49" s="2">
        <v>5168</v>
      </c>
      <c r="NO49" s="2">
        <v>21295</v>
      </c>
      <c r="NP49" s="2">
        <v>182823</v>
      </c>
      <c r="NQ49" s="2">
        <v>3433</v>
      </c>
      <c r="NR49" s="2">
        <v>4440</v>
      </c>
      <c r="NS49" s="2">
        <v>11478</v>
      </c>
      <c r="NT49" s="2">
        <v>1535</v>
      </c>
      <c r="NU49" s="2">
        <v>3964</v>
      </c>
      <c r="NV49" s="2">
        <v>658</v>
      </c>
      <c r="NW49" s="2">
        <v>5980</v>
      </c>
      <c r="NX49" s="2">
        <v>5079</v>
      </c>
      <c r="NY49" s="2">
        <v>1705</v>
      </c>
      <c r="NZ49" s="2">
        <v>4528</v>
      </c>
      <c r="OA49" s="2">
        <v>903</v>
      </c>
      <c r="OB49" s="2">
        <v>5181</v>
      </c>
      <c r="OC49" s="2">
        <v>4743</v>
      </c>
      <c r="OD49" s="2">
        <v>89349</v>
      </c>
      <c r="OE49" s="2">
        <v>3498</v>
      </c>
      <c r="OF49" s="2">
        <v>1760</v>
      </c>
      <c r="OG49" s="2">
        <v>1207</v>
      </c>
      <c r="OH49" s="2">
        <v>7317</v>
      </c>
      <c r="OI49" s="2">
        <v>2851</v>
      </c>
      <c r="OJ49" s="2">
        <v>1371</v>
      </c>
      <c r="OK49" s="2">
        <v>1236</v>
      </c>
      <c r="OL49" s="2">
        <v>4060</v>
      </c>
      <c r="OM49" s="2">
        <v>11380</v>
      </c>
      <c r="ON49" s="2">
        <v>6694</v>
      </c>
      <c r="OO49" s="2">
        <v>2072</v>
      </c>
      <c r="OP49" s="2">
        <v>3666</v>
      </c>
      <c r="OQ49" s="2">
        <v>4755</v>
      </c>
      <c r="OR49" s="2">
        <v>6032</v>
      </c>
      <c r="OS49" s="2">
        <v>944</v>
      </c>
      <c r="OT49" s="2">
        <v>294</v>
      </c>
      <c r="OU49" s="2">
        <v>2949</v>
      </c>
      <c r="OV49" s="2">
        <v>8619</v>
      </c>
      <c r="OW49" s="2">
        <v>1579</v>
      </c>
      <c r="OX49" s="2">
        <v>8204</v>
      </c>
      <c r="OY49" s="2">
        <v>26</v>
      </c>
      <c r="OZ49" s="2">
        <v>1967</v>
      </c>
      <c r="PA49" s="2">
        <v>2873</v>
      </c>
      <c r="PB49" s="2">
        <v>7598</v>
      </c>
      <c r="PC49" s="2">
        <v>109</v>
      </c>
      <c r="PD49" s="2">
        <v>11737</v>
      </c>
      <c r="PE49" s="2">
        <v>27929</v>
      </c>
      <c r="PF49" s="2">
        <v>15102</v>
      </c>
      <c r="PG49" s="2">
        <v>5522</v>
      </c>
      <c r="PH49" s="2">
        <v>9076</v>
      </c>
      <c r="PI49" s="2">
        <v>10454</v>
      </c>
      <c r="PJ49" s="2">
        <v>4651</v>
      </c>
      <c r="PK49" s="2">
        <v>14579</v>
      </c>
      <c r="PL49" s="2">
        <v>4227</v>
      </c>
      <c r="PM49" s="2">
        <v>11725</v>
      </c>
      <c r="PN49" s="2" t="s">
        <v>5</v>
      </c>
      <c r="PO49" s="2">
        <v>26405</v>
      </c>
      <c r="PP49" s="2">
        <v>13470</v>
      </c>
      <c r="PQ49" s="2">
        <v>5378</v>
      </c>
      <c r="PR49" s="2">
        <v>71113</v>
      </c>
      <c r="PS49" s="2">
        <v>1493</v>
      </c>
      <c r="PT49" s="2">
        <v>14871</v>
      </c>
      <c r="PU49" s="2">
        <v>8710</v>
      </c>
      <c r="PV49" s="2">
        <v>6276</v>
      </c>
      <c r="PW49" s="2">
        <v>2814</v>
      </c>
      <c r="PX49" s="2">
        <v>5742</v>
      </c>
      <c r="PY49" s="2">
        <v>5388</v>
      </c>
      <c r="PZ49" s="2">
        <v>2268</v>
      </c>
      <c r="QA49" s="2">
        <v>7133</v>
      </c>
      <c r="QB49" s="2">
        <v>14555</v>
      </c>
      <c r="QC49" s="2" t="s">
        <v>5</v>
      </c>
      <c r="QD49" s="2">
        <v>22290</v>
      </c>
      <c r="QE49" s="2">
        <v>657192</v>
      </c>
      <c r="QF49" s="2">
        <v>7221</v>
      </c>
      <c r="QG49" s="2">
        <v>9034</v>
      </c>
      <c r="QH49" s="2" t="s">
        <v>5</v>
      </c>
      <c r="QI49" s="2">
        <v>3499</v>
      </c>
      <c r="QJ49" s="2">
        <v>6683</v>
      </c>
      <c r="QK49" s="2" t="s">
        <v>5</v>
      </c>
      <c r="QL49" s="2">
        <v>6631</v>
      </c>
      <c r="QM49" s="2">
        <v>399</v>
      </c>
      <c r="QN49" s="2" t="s">
        <v>5</v>
      </c>
      <c r="QO49" s="2">
        <v>3155</v>
      </c>
      <c r="QP49" s="2" t="s">
        <v>5</v>
      </c>
      <c r="QQ49" s="2">
        <v>5595</v>
      </c>
      <c r="QR49" s="2">
        <v>1286000</v>
      </c>
      <c r="QS49" s="2">
        <v>289</v>
      </c>
      <c r="QT49" s="2">
        <v>1495</v>
      </c>
      <c r="QU49" s="2" t="s">
        <v>5</v>
      </c>
      <c r="QV49" s="2">
        <v>128</v>
      </c>
      <c r="QW49" s="2">
        <v>9</v>
      </c>
      <c r="QX49" s="2">
        <v>387107</v>
      </c>
      <c r="QY49" s="2">
        <v>3130</v>
      </c>
      <c r="QZ49" s="2">
        <v>8701</v>
      </c>
      <c r="RA49" s="2">
        <v>1219</v>
      </c>
      <c r="RB49" s="2">
        <v>128</v>
      </c>
      <c r="RC49" s="2">
        <v>563</v>
      </c>
      <c r="RD49" s="2">
        <v>3</v>
      </c>
      <c r="RE49" s="2">
        <v>42</v>
      </c>
      <c r="RF49" s="2">
        <v>837321</v>
      </c>
      <c r="RG49" s="2">
        <v>3039</v>
      </c>
      <c r="RH49" s="2">
        <v>520868</v>
      </c>
      <c r="RI49" s="2">
        <v>2593559</v>
      </c>
      <c r="RJ49" s="2">
        <v>8944</v>
      </c>
      <c r="RK49" s="2">
        <v>2451</v>
      </c>
      <c r="RL49" s="2">
        <v>190856</v>
      </c>
      <c r="RM49" s="2">
        <v>573</v>
      </c>
      <c r="RN49" s="2" t="s">
        <v>5</v>
      </c>
      <c r="RO49" s="2">
        <v>91448</v>
      </c>
      <c r="RP49" s="2">
        <v>4239</v>
      </c>
      <c r="RQ49" s="2">
        <v>7084</v>
      </c>
      <c r="RR49" s="2" t="s">
        <v>5</v>
      </c>
      <c r="RS49" s="2" t="s">
        <v>5</v>
      </c>
      <c r="RT49" s="2" t="s">
        <v>5</v>
      </c>
      <c r="RU49" s="2" t="s">
        <v>5</v>
      </c>
      <c r="RV49" s="2" t="s">
        <v>5</v>
      </c>
      <c r="RW49" s="2" t="s">
        <v>5</v>
      </c>
      <c r="RX49" s="2">
        <v>30954</v>
      </c>
      <c r="RY49" s="2" t="s">
        <v>5</v>
      </c>
      <c r="RZ49" s="2" t="s">
        <v>5</v>
      </c>
      <c r="SA49" s="2" t="s">
        <v>5</v>
      </c>
      <c r="SB49" s="2">
        <v>43281</v>
      </c>
      <c r="SC49" s="2" t="s">
        <v>5</v>
      </c>
      <c r="SD49" s="2">
        <v>1379</v>
      </c>
      <c r="SE49" s="2">
        <v>11011</v>
      </c>
      <c r="SF49" s="2">
        <v>1050</v>
      </c>
      <c r="SG49" s="2">
        <v>3794</v>
      </c>
      <c r="SH49" s="2">
        <v>1037</v>
      </c>
      <c r="SI49" s="2">
        <v>266384</v>
      </c>
      <c r="SJ49" s="2">
        <v>11254</v>
      </c>
      <c r="SK49" s="2">
        <v>37779</v>
      </c>
      <c r="SL49" s="2">
        <v>9453</v>
      </c>
      <c r="SM49" s="2">
        <v>12</v>
      </c>
      <c r="SN49" s="2">
        <v>43856</v>
      </c>
      <c r="SO49" s="2">
        <v>3192</v>
      </c>
      <c r="SP49" s="2">
        <v>1085</v>
      </c>
      <c r="SQ49" s="2">
        <v>152</v>
      </c>
      <c r="SR49" s="2">
        <v>11132</v>
      </c>
      <c r="SS49" s="2">
        <v>194967</v>
      </c>
      <c r="ST49" s="2">
        <v>14007</v>
      </c>
      <c r="SU49" s="2">
        <v>28715</v>
      </c>
      <c r="SV49" s="2">
        <v>1414</v>
      </c>
      <c r="SW49" s="2">
        <v>1955</v>
      </c>
      <c r="SX49" s="2">
        <v>20887</v>
      </c>
      <c r="SY49" s="2">
        <v>1881</v>
      </c>
      <c r="SZ49" s="2">
        <v>3775</v>
      </c>
      <c r="TA49" s="2">
        <v>2350</v>
      </c>
      <c r="TB49" s="2">
        <v>865</v>
      </c>
      <c r="TC49" s="2">
        <v>3157</v>
      </c>
      <c r="TD49" s="2">
        <v>51032</v>
      </c>
      <c r="TE49" s="2">
        <v>307063</v>
      </c>
      <c r="TF49" s="2">
        <v>2450</v>
      </c>
      <c r="TG49" s="2" t="s">
        <v>5</v>
      </c>
      <c r="TH49" s="2">
        <v>7964</v>
      </c>
      <c r="TI49" s="2">
        <v>2844</v>
      </c>
      <c r="TJ49" s="2">
        <v>27831</v>
      </c>
      <c r="TK49" s="2">
        <v>2548</v>
      </c>
      <c r="TL49" s="2">
        <v>1046</v>
      </c>
      <c r="TM49" s="2">
        <v>9677</v>
      </c>
      <c r="TN49" s="2">
        <v>6273</v>
      </c>
      <c r="TO49" s="2">
        <v>5769</v>
      </c>
      <c r="TP49" s="2">
        <v>5374</v>
      </c>
      <c r="TQ49" s="2">
        <v>297</v>
      </c>
      <c r="TR49" s="2">
        <v>8860</v>
      </c>
      <c r="TS49" s="2">
        <v>2335</v>
      </c>
      <c r="TT49" s="2">
        <v>1550</v>
      </c>
      <c r="TU49" s="2">
        <v>3006</v>
      </c>
      <c r="TV49" s="2">
        <v>11577</v>
      </c>
      <c r="TW49" s="2">
        <v>2917</v>
      </c>
      <c r="TX49" s="2">
        <v>7374</v>
      </c>
      <c r="TY49" s="2">
        <v>13352</v>
      </c>
      <c r="TZ49" s="2">
        <v>4965</v>
      </c>
      <c r="UA49" s="2" t="s">
        <v>5</v>
      </c>
      <c r="UB49" s="2">
        <v>3010</v>
      </c>
      <c r="UC49" s="2">
        <v>3414</v>
      </c>
      <c r="UD49" s="2">
        <v>1809</v>
      </c>
      <c r="UE49" s="2">
        <v>7760</v>
      </c>
      <c r="UF49" s="2">
        <v>4798</v>
      </c>
      <c r="UG49" s="2">
        <v>271</v>
      </c>
      <c r="UH49" s="2">
        <v>2928</v>
      </c>
      <c r="UI49" s="2">
        <v>20362</v>
      </c>
      <c r="UJ49" s="2">
        <v>61534</v>
      </c>
      <c r="UK49" s="2">
        <v>17097</v>
      </c>
      <c r="UL49" s="2">
        <v>11871</v>
      </c>
      <c r="UM49" s="2">
        <v>12111</v>
      </c>
      <c r="UN49" s="2">
        <v>5206</v>
      </c>
      <c r="UO49" s="2">
        <v>738</v>
      </c>
      <c r="UP49" s="2">
        <v>1775</v>
      </c>
      <c r="UQ49" s="2" t="s">
        <v>5</v>
      </c>
      <c r="UR49" s="2">
        <v>8322</v>
      </c>
      <c r="US49" s="2">
        <v>352181</v>
      </c>
      <c r="UT49" s="2">
        <v>629</v>
      </c>
      <c r="UU49" s="2">
        <v>12226</v>
      </c>
      <c r="UV49" s="2">
        <v>176829</v>
      </c>
      <c r="UW49" s="2">
        <v>597955</v>
      </c>
      <c r="UX49" s="2">
        <v>5172</v>
      </c>
      <c r="UY49" s="2">
        <v>4329</v>
      </c>
      <c r="UZ49" s="2">
        <v>1361</v>
      </c>
      <c r="VA49" s="2">
        <v>5336</v>
      </c>
      <c r="VB49" s="2">
        <v>7256</v>
      </c>
      <c r="VC49" s="2">
        <v>26478</v>
      </c>
      <c r="VD49" s="2">
        <v>2740</v>
      </c>
      <c r="VE49" s="2">
        <v>1190</v>
      </c>
      <c r="VF49" s="2">
        <v>23007</v>
      </c>
      <c r="VG49" s="2">
        <v>7625</v>
      </c>
      <c r="VH49" s="2">
        <v>3233</v>
      </c>
      <c r="VI49" s="2">
        <v>2982</v>
      </c>
      <c r="VJ49" s="2">
        <v>3160</v>
      </c>
      <c r="VK49" s="2">
        <v>8201</v>
      </c>
      <c r="VL49" s="2">
        <v>3792</v>
      </c>
      <c r="VM49" s="2">
        <v>5196</v>
      </c>
      <c r="VN49" s="2">
        <v>6507</v>
      </c>
      <c r="VO49" s="2">
        <v>249187</v>
      </c>
      <c r="VP49" s="2">
        <v>797</v>
      </c>
      <c r="VQ49" s="2">
        <v>2011</v>
      </c>
      <c r="VR49" s="2">
        <v>1472</v>
      </c>
      <c r="VS49" s="2">
        <v>1926</v>
      </c>
      <c r="VT49" s="2">
        <v>1585</v>
      </c>
      <c r="VU49" s="2">
        <v>5530</v>
      </c>
      <c r="VV49" s="2">
        <v>774</v>
      </c>
      <c r="VW49" s="2">
        <v>1684</v>
      </c>
      <c r="VX49" s="2">
        <v>267</v>
      </c>
      <c r="VY49" s="2">
        <v>4866</v>
      </c>
      <c r="VZ49" s="2">
        <v>2163</v>
      </c>
      <c r="WA49" s="2">
        <v>3833</v>
      </c>
      <c r="WB49" s="2">
        <v>977</v>
      </c>
      <c r="WC49" s="2">
        <v>17945</v>
      </c>
      <c r="WD49" s="2">
        <v>6472</v>
      </c>
      <c r="WE49" s="2">
        <v>1148</v>
      </c>
      <c r="WF49" s="2">
        <v>3760</v>
      </c>
      <c r="WG49" s="2">
        <v>691</v>
      </c>
      <c r="WH49" s="2">
        <v>1700</v>
      </c>
      <c r="WI49" s="2">
        <v>4428</v>
      </c>
      <c r="WJ49" s="2">
        <v>4528</v>
      </c>
      <c r="WK49" s="2">
        <v>2158</v>
      </c>
      <c r="WL49" s="2">
        <v>8166</v>
      </c>
      <c r="WM49" s="2">
        <v>3360</v>
      </c>
      <c r="WN49" s="2">
        <v>26920</v>
      </c>
      <c r="WO49" s="2">
        <v>4685</v>
      </c>
      <c r="WP49" s="2">
        <v>3070</v>
      </c>
      <c r="WQ49" s="2">
        <v>2860</v>
      </c>
      <c r="WR49" s="2">
        <v>7468</v>
      </c>
      <c r="WS49" s="2">
        <v>2896</v>
      </c>
      <c r="WT49" s="2">
        <v>3696</v>
      </c>
      <c r="WU49" s="2">
        <v>4030</v>
      </c>
      <c r="WV49" s="2">
        <v>4223</v>
      </c>
      <c r="WW49" s="2">
        <v>2470</v>
      </c>
      <c r="WX49" s="2">
        <v>4349</v>
      </c>
      <c r="WY49" s="2">
        <v>1078</v>
      </c>
      <c r="WZ49" s="2">
        <v>4765</v>
      </c>
      <c r="XA49" s="2">
        <v>1980</v>
      </c>
      <c r="XB49" s="2">
        <v>2062</v>
      </c>
      <c r="XC49" s="2">
        <v>8915</v>
      </c>
      <c r="XD49" s="2">
        <v>1728</v>
      </c>
      <c r="XE49" s="2">
        <v>2035</v>
      </c>
      <c r="XF49" s="2">
        <v>2544</v>
      </c>
      <c r="XG49" s="2">
        <v>9739</v>
      </c>
      <c r="XH49" s="2">
        <v>1380</v>
      </c>
      <c r="XI49" s="2">
        <v>1191</v>
      </c>
      <c r="XJ49" s="2">
        <v>6317</v>
      </c>
      <c r="XK49" s="2">
        <v>2535</v>
      </c>
      <c r="XL49" s="2">
        <v>4662</v>
      </c>
      <c r="XM49" s="2">
        <v>2805</v>
      </c>
      <c r="XN49" s="2">
        <v>4043</v>
      </c>
      <c r="XO49" s="2">
        <v>8668</v>
      </c>
      <c r="XP49" s="2">
        <v>4510</v>
      </c>
      <c r="XQ49" s="2">
        <v>7017</v>
      </c>
      <c r="XR49" s="2">
        <v>3663</v>
      </c>
      <c r="XS49" s="2">
        <v>5383</v>
      </c>
      <c r="XT49" s="2">
        <v>7785</v>
      </c>
      <c r="XU49" s="2">
        <v>506</v>
      </c>
      <c r="XV49" s="2">
        <v>3697</v>
      </c>
      <c r="XW49" s="2">
        <v>8418</v>
      </c>
      <c r="XX49" s="2">
        <v>29015</v>
      </c>
      <c r="XY49" s="2">
        <v>4400</v>
      </c>
      <c r="XZ49" s="2">
        <v>3500</v>
      </c>
      <c r="YA49" s="2" t="s">
        <v>5</v>
      </c>
      <c r="YB49" s="2">
        <v>4427</v>
      </c>
      <c r="YC49" s="2">
        <v>4516</v>
      </c>
      <c r="YD49" s="2">
        <v>4784</v>
      </c>
      <c r="YE49" s="2">
        <v>1872</v>
      </c>
      <c r="YF49" s="2">
        <v>1454</v>
      </c>
      <c r="YG49" s="2">
        <v>2789</v>
      </c>
      <c r="YH49" s="2">
        <v>35926</v>
      </c>
      <c r="YI49" s="2">
        <v>17921</v>
      </c>
      <c r="YJ49" s="2">
        <v>1426</v>
      </c>
      <c r="YK49" s="2">
        <v>2106</v>
      </c>
      <c r="YL49" s="2">
        <v>7215</v>
      </c>
      <c r="YM49" s="2">
        <v>7366</v>
      </c>
      <c r="YN49" s="2">
        <v>7330</v>
      </c>
      <c r="YO49" s="2">
        <v>1991</v>
      </c>
      <c r="YP49" s="2">
        <v>3286</v>
      </c>
      <c r="YQ49" s="2">
        <v>4879</v>
      </c>
      <c r="YR49" s="2">
        <v>11789</v>
      </c>
      <c r="YS49" s="2">
        <v>7112</v>
      </c>
      <c r="YT49" s="2">
        <v>23231</v>
      </c>
      <c r="YU49" s="2">
        <v>1203</v>
      </c>
      <c r="YV49" s="2">
        <v>5180</v>
      </c>
      <c r="YW49" s="2">
        <v>16839</v>
      </c>
      <c r="YX49" s="2" t="s">
        <v>5</v>
      </c>
      <c r="YY49" s="2">
        <v>6438</v>
      </c>
      <c r="YZ49" s="2">
        <v>19251</v>
      </c>
      <c r="ZA49" s="2">
        <v>3566</v>
      </c>
      <c r="ZB49" s="2">
        <v>4391</v>
      </c>
      <c r="ZC49" s="2">
        <v>686</v>
      </c>
      <c r="ZD49" s="2">
        <v>2569</v>
      </c>
      <c r="ZE49" s="2">
        <v>2783</v>
      </c>
      <c r="ZF49" s="2">
        <v>6655</v>
      </c>
      <c r="ZG49" s="2">
        <v>640</v>
      </c>
      <c r="ZH49" s="2">
        <v>7067</v>
      </c>
      <c r="ZI49" s="2">
        <v>2912</v>
      </c>
      <c r="ZJ49" s="2">
        <v>5591</v>
      </c>
      <c r="ZK49" s="2">
        <v>1524</v>
      </c>
      <c r="ZL49" s="2">
        <v>455</v>
      </c>
      <c r="ZM49" s="2">
        <v>2946</v>
      </c>
      <c r="ZN49" s="2">
        <v>917</v>
      </c>
      <c r="ZO49" s="2">
        <v>2992</v>
      </c>
      <c r="ZP49" s="2">
        <v>2647</v>
      </c>
      <c r="ZQ49" s="2">
        <v>6044</v>
      </c>
      <c r="ZR49" s="2">
        <v>5029</v>
      </c>
      <c r="ZS49" s="2">
        <v>1326</v>
      </c>
      <c r="ZT49" s="2">
        <v>2682</v>
      </c>
      <c r="ZU49" s="2">
        <v>5501</v>
      </c>
      <c r="ZV49" s="2">
        <v>1387</v>
      </c>
      <c r="ZW49" s="2">
        <v>2766</v>
      </c>
      <c r="ZX49" s="2">
        <v>1037</v>
      </c>
      <c r="ZY49" s="2">
        <v>2804</v>
      </c>
      <c r="ZZ49" s="2">
        <v>1109</v>
      </c>
      <c r="AAA49" s="2">
        <v>765</v>
      </c>
      <c r="AAB49" s="2">
        <v>2840</v>
      </c>
      <c r="AAC49" s="2">
        <v>933</v>
      </c>
      <c r="AAD49" s="2">
        <v>708</v>
      </c>
      <c r="AAE49" s="2">
        <v>20766</v>
      </c>
      <c r="AAF49" s="2">
        <v>2382</v>
      </c>
      <c r="AAG49" s="2">
        <v>27120</v>
      </c>
      <c r="AAH49" s="2">
        <v>3651</v>
      </c>
      <c r="AAI49" s="2">
        <v>607</v>
      </c>
      <c r="AAJ49" s="2">
        <v>1950</v>
      </c>
      <c r="AAK49" s="2">
        <v>1699</v>
      </c>
      <c r="AAL49" s="2">
        <v>31824</v>
      </c>
      <c r="AAM49" s="2">
        <v>2466</v>
      </c>
      <c r="AAN49" s="2">
        <v>74063</v>
      </c>
      <c r="AAO49" s="2">
        <v>145481</v>
      </c>
      <c r="AAP49" s="2">
        <v>63319</v>
      </c>
      <c r="AAQ49" s="2">
        <v>4241</v>
      </c>
      <c r="AAR49" s="2">
        <v>171075</v>
      </c>
      <c r="AAS49" s="2">
        <v>8622</v>
      </c>
      <c r="AAT49" s="2">
        <v>3499</v>
      </c>
      <c r="AAU49" s="2">
        <v>4432</v>
      </c>
      <c r="AAV49" s="2">
        <v>3411</v>
      </c>
      <c r="AAW49" s="2">
        <v>11384</v>
      </c>
      <c r="AAX49" s="2">
        <v>141</v>
      </c>
      <c r="AAY49" s="2">
        <v>457</v>
      </c>
      <c r="AAZ49" s="2">
        <v>1229</v>
      </c>
      <c r="ABA49" s="2">
        <v>1716</v>
      </c>
      <c r="ABB49" s="2">
        <v>12588</v>
      </c>
      <c r="ABC49" s="2">
        <v>1709</v>
      </c>
      <c r="ABD49" s="2">
        <v>1364</v>
      </c>
      <c r="ABE49" s="2">
        <v>20304</v>
      </c>
      <c r="ABF49" s="2">
        <v>12133</v>
      </c>
      <c r="ABG49" s="2">
        <v>1479</v>
      </c>
      <c r="ABH49" s="2">
        <v>54810</v>
      </c>
      <c r="ABI49" s="2">
        <v>8297</v>
      </c>
      <c r="ABJ49" s="2">
        <v>1584</v>
      </c>
      <c r="ABK49" s="2">
        <v>453</v>
      </c>
      <c r="ABL49" s="2">
        <v>1728</v>
      </c>
      <c r="ABM49" s="2">
        <v>1003</v>
      </c>
      <c r="ABN49" s="2">
        <v>818</v>
      </c>
      <c r="ABO49" s="2">
        <v>1533</v>
      </c>
      <c r="ABP49" s="2">
        <v>8061</v>
      </c>
      <c r="ABQ49" s="2">
        <v>15256</v>
      </c>
      <c r="ABR49" s="2">
        <v>25406</v>
      </c>
      <c r="ABS49" s="2">
        <v>1300</v>
      </c>
      <c r="ABT49" s="2">
        <v>18801</v>
      </c>
      <c r="ABU49" s="2">
        <v>3218</v>
      </c>
      <c r="ABV49" s="2">
        <v>3125</v>
      </c>
      <c r="ABW49" s="2">
        <v>1851</v>
      </c>
      <c r="ABX49" s="2">
        <v>1679</v>
      </c>
      <c r="ABY49" s="2">
        <v>1858</v>
      </c>
      <c r="ABZ49" s="2">
        <v>2661</v>
      </c>
      <c r="ACA49" s="2">
        <v>2836</v>
      </c>
      <c r="ACB49" s="2">
        <v>726</v>
      </c>
      <c r="ACC49" s="2">
        <v>844</v>
      </c>
      <c r="ACD49" s="2">
        <v>1227</v>
      </c>
      <c r="ACE49" s="2">
        <v>1131</v>
      </c>
      <c r="ACF49" s="2">
        <v>1603</v>
      </c>
      <c r="ACG49" s="2">
        <v>4171</v>
      </c>
      <c r="ACH49" s="2">
        <v>5966</v>
      </c>
      <c r="ACI49" s="2">
        <v>5931</v>
      </c>
      <c r="ACJ49" s="2">
        <v>2691</v>
      </c>
      <c r="ACK49" s="2">
        <v>1300</v>
      </c>
      <c r="ACL49" s="2">
        <v>2535</v>
      </c>
      <c r="ACM49" s="2">
        <v>714</v>
      </c>
      <c r="ACN49" s="2">
        <v>4995</v>
      </c>
      <c r="ACO49" s="2">
        <v>271</v>
      </c>
      <c r="ACP49" s="2">
        <v>2841</v>
      </c>
      <c r="ACQ49" s="2">
        <v>15800</v>
      </c>
      <c r="ACR49" s="2">
        <v>4617</v>
      </c>
      <c r="ACS49" s="2">
        <v>412</v>
      </c>
      <c r="ACT49" s="2">
        <v>1184</v>
      </c>
      <c r="ACU49" s="2">
        <v>2459</v>
      </c>
      <c r="ACV49" s="2">
        <v>6666</v>
      </c>
      <c r="ACW49" s="2">
        <v>1273</v>
      </c>
      <c r="ACX49" s="2">
        <v>7307</v>
      </c>
      <c r="ACY49" s="2">
        <v>367</v>
      </c>
      <c r="ACZ49" s="2">
        <v>1862</v>
      </c>
      <c r="ADA49" s="2">
        <v>2286</v>
      </c>
      <c r="ADB49" s="2">
        <v>182</v>
      </c>
      <c r="ADC49" s="2">
        <v>3304</v>
      </c>
      <c r="ADD49" s="2">
        <v>1348</v>
      </c>
      <c r="ADE49" s="2">
        <v>1741</v>
      </c>
      <c r="ADF49" s="2">
        <v>1693</v>
      </c>
      <c r="ADG49" s="2">
        <v>958</v>
      </c>
      <c r="ADH49" s="2">
        <v>6555</v>
      </c>
      <c r="ADI49" s="2">
        <v>2319</v>
      </c>
      <c r="ADJ49" s="2">
        <v>996</v>
      </c>
      <c r="ADK49" s="2">
        <v>1296</v>
      </c>
      <c r="ADL49" s="2">
        <v>1693</v>
      </c>
      <c r="ADM49" s="2">
        <v>1955</v>
      </c>
      <c r="ADN49" s="2">
        <v>1714</v>
      </c>
      <c r="ADO49" s="2">
        <v>310</v>
      </c>
      <c r="ADP49" s="2">
        <v>700</v>
      </c>
      <c r="ADQ49" s="2">
        <v>625</v>
      </c>
      <c r="ADR49" s="2">
        <v>1367</v>
      </c>
      <c r="ADS49" s="2">
        <v>1939</v>
      </c>
      <c r="ADT49" s="2">
        <v>9563</v>
      </c>
      <c r="ADU49" s="2">
        <v>11343</v>
      </c>
      <c r="ADV49" s="2">
        <v>1300</v>
      </c>
      <c r="ADW49" s="2">
        <v>3082</v>
      </c>
      <c r="ADX49" s="2">
        <v>2054</v>
      </c>
      <c r="ADY49" s="2">
        <v>4263</v>
      </c>
      <c r="ADZ49" s="2">
        <v>1439</v>
      </c>
      <c r="AEA49" s="2">
        <v>18985</v>
      </c>
      <c r="AEB49" s="2">
        <v>6465</v>
      </c>
      <c r="AEC49" s="2">
        <v>2510</v>
      </c>
      <c r="AED49" s="2">
        <v>6416</v>
      </c>
      <c r="AEE49" s="2">
        <v>14777</v>
      </c>
      <c r="AEF49" s="2">
        <v>1067</v>
      </c>
      <c r="AEG49" s="2">
        <v>67</v>
      </c>
      <c r="AEH49" s="2">
        <v>714</v>
      </c>
      <c r="AEI49" s="2">
        <v>4437</v>
      </c>
      <c r="AEJ49" s="2">
        <v>7509</v>
      </c>
      <c r="AEK49" s="2">
        <v>558</v>
      </c>
      <c r="AEL49" s="2">
        <v>4574</v>
      </c>
      <c r="AEM49" s="2">
        <v>821</v>
      </c>
      <c r="AEN49" s="2">
        <v>638</v>
      </c>
      <c r="AEO49" s="2">
        <v>1225</v>
      </c>
      <c r="AEP49" s="2">
        <v>898</v>
      </c>
      <c r="AEQ49" s="2">
        <v>752</v>
      </c>
      <c r="AER49" s="2">
        <v>3668</v>
      </c>
      <c r="AES49" s="2">
        <v>4602</v>
      </c>
      <c r="AET49" s="2">
        <v>2837</v>
      </c>
      <c r="AEU49" s="2">
        <v>2202</v>
      </c>
      <c r="AEV49" s="2">
        <v>2618</v>
      </c>
      <c r="AEW49" s="2">
        <v>1020</v>
      </c>
      <c r="AEX49" s="2">
        <v>2257</v>
      </c>
      <c r="AEY49" s="2">
        <v>3547</v>
      </c>
      <c r="AEZ49" s="2">
        <v>3307</v>
      </c>
      <c r="AFA49" s="2">
        <v>6010</v>
      </c>
      <c r="AFB49" s="2">
        <v>5747</v>
      </c>
      <c r="AFC49" s="2">
        <v>4163</v>
      </c>
      <c r="AFD49" s="2">
        <v>2120</v>
      </c>
      <c r="AFE49" s="2">
        <v>2992</v>
      </c>
      <c r="AFF49" s="2">
        <v>3006</v>
      </c>
      <c r="AFG49" s="2">
        <v>259</v>
      </c>
      <c r="AFH49" s="2">
        <v>1422</v>
      </c>
      <c r="AFI49" s="2">
        <v>41396</v>
      </c>
      <c r="AFJ49" s="2">
        <v>512</v>
      </c>
      <c r="AFK49" s="2">
        <v>3884</v>
      </c>
      <c r="AFL49" s="2">
        <v>1963</v>
      </c>
      <c r="AFM49" s="2">
        <v>1875</v>
      </c>
      <c r="AFN49" s="2">
        <v>2223</v>
      </c>
      <c r="AFO49" s="2">
        <v>1699</v>
      </c>
      <c r="AFP49" s="2">
        <v>2984</v>
      </c>
      <c r="AFQ49" s="2">
        <v>4208</v>
      </c>
      <c r="AFR49" s="2">
        <v>3527</v>
      </c>
      <c r="AFS49" s="2">
        <v>10348</v>
      </c>
      <c r="AFT49" s="2">
        <v>2818</v>
      </c>
      <c r="AFU49" s="2">
        <v>2371</v>
      </c>
      <c r="AFV49" s="2">
        <v>4302</v>
      </c>
      <c r="AFW49" s="2">
        <v>1867</v>
      </c>
      <c r="AFX49" s="2">
        <v>386</v>
      </c>
      <c r="AFY49" s="2">
        <v>2477</v>
      </c>
      <c r="AFZ49" s="2">
        <v>1624</v>
      </c>
      <c r="AGA49" s="2">
        <v>2442</v>
      </c>
      <c r="AGB49" s="2">
        <v>5246</v>
      </c>
      <c r="AGC49" s="2">
        <v>1571</v>
      </c>
      <c r="AGD49" s="2">
        <v>4145</v>
      </c>
      <c r="AGE49" s="2">
        <v>11905</v>
      </c>
      <c r="AGF49" s="2">
        <v>853</v>
      </c>
      <c r="AGG49" s="2">
        <v>9609</v>
      </c>
      <c r="AGH49" s="2">
        <v>2200</v>
      </c>
      <c r="AGI49" s="2">
        <v>6208</v>
      </c>
      <c r="AGJ49" s="2">
        <v>3396</v>
      </c>
      <c r="AGK49" s="2">
        <v>5447</v>
      </c>
      <c r="AGL49" s="2">
        <v>191</v>
      </c>
      <c r="AGM49" s="2">
        <v>708</v>
      </c>
      <c r="AGN49" s="2">
        <v>2250</v>
      </c>
      <c r="AGO49" s="2">
        <v>6812</v>
      </c>
      <c r="AGP49" s="2">
        <v>4326</v>
      </c>
      <c r="AGQ49" s="2">
        <v>55698</v>
      </c>
      <c r="AGR49" s="2">
        <v>558</v>
      </c>
      <c r="AGS49" s="2">
        <v>1411</v>
      </c>
      <c r="AGT49" s="2">
        <v>1646</v>
      </c>
      <c r="AGU49" s="2">
        <v>3294</v>
      </c>
      <c r="AGV49" s="2">
        <v>1537</v>
      </c>
      <c r="AGW49" s="2">
        <v>24761</v>
      </c>
      <c r="AGX49" s="2">
        <v>3441</v>
      </c>
      <c r="AGY49" s="2">
        <v>4524</v>
      </c>
      <c r="AGZ49" s="2">
        <v>359</v>
      </c>
      <c r="AHA49" s="2">
        <v>2348</v>
      </c>
      <c r="AHB49" s="2">
        <v>3412</v>
      </c>
      <c r="AHC49" s="2">
        <v>11318</v>
      </c>
      <c r="AHD49" s="2">
        <v>1378</v>
      </c>
      <c r="AHE49" s="2">
        <v>4852</v>
      </c>
      <c r="AHF49" s="2">
        <v>10056</v>
      </c>
      <c r="AHG49" s="2">
        <v>2723</v>
      </c>
      <c r="AHH49" s="2">
        <v>2407</v>
      </c>
      <c r="AHI49" s="2">
        <v>996</v>
      </c>
      <c r="AHJ49" s="2">
        <v>2757</v>
      </c>
      <c r="AHK49" s="2">
        <v>6829</v>
      </c>
      <c r="AHL49" s="2">
        <v>4537</v>
      </c>
      <c r="AHM49" s="2">
        <v>56233</v>
      </c>
      <c r="AHN49" s="2">
        <v>23774</v>
      </c>
      <c r="AHO49" s="2">
        <v>4329</v>
      </c>
      <c r="AHP49" s="2">
        <v>2060</v>
      </c>
      <c r="AHQ49" s="2">
        <v>4397</v>
      </c>
      <c r="AHR49" s="2">
        <v>711</v>
      </c>
      <c r="AHS49" s="2">
        <v>2501</v>
      </c>
      <c r="AHT49" s="2">
        <v>2044</v>
      </c>
      <c r="AHU49" s="2">
        <v>1345</v>
      </c>
      <c r="AHV49" s="2">
        <v>830</v>
      </c>
      <c r="AHW49" s="2">
        <v>4692</v>
      </c>
      <c r="AHX49" s="2">
        <v>1800</v>
      </c>
      <c r="AHY49" s="2">
        <v>4816</v>
      </c>
      <c r="AHZ49" s="2">
        <v>923</v>
      </c>
      <c r="AIA49" s="2">
        <v>587</v>
      </c>
      <c r="AIB49" s="2">
        <v>1687</v>
      </c>
      <c r="AIC49" s="2">
        <v>4270</v>
      </c>
      <c r="AID49" s="2">
        <v>5407</v>
      </c>
      <c r="AIE49" s="2">
        <v>1280</v>
      </c>
      <c r="AIF49" s="2">
        <v>717</v>
      </c>
      <c r="AIG49" s="2">
        <v>1423</v>
      </c>
      <c r="AIH49" s="2">
        <v>302</v>
      </c>
      <c r="AII49" s="2">
        <v>700</v>
      </c>
      <c r="AIJ49" s="2">
        <v>1973</v>
      </c>
      <c r="AIK49" s="2">
        <v>2487</v>
      </c>
      <c r="AIL49" s="2">
        <v>2679</v>
      </c>
      <c r="AIM49" s="2">
        <v>1618</v>
      </c>
      <c r="AIN49" s="2">
        <v>2830</v>
      </c>
      <c r="AIO49" s="2">
        <v>473</v>
      </c>
      <c r="AIP49" s="2">
        <v>530</v>
      </c>
      <c r="AIQ49" s="2">
        <v>303</v>
      </c>
      <c r="AIR49" s="2">
        <v>1858</v>
      </c>
      <c r="AIS49" s="2">
        <v>1347</v>
      </c>
      <c r="AIT49" s="2">
        <v>13337</v>
      </c>
      <c r="AIU49" s="2">
        <v>612</v>
      </c>
      <c r="AIV49" s="2">
        <v>2035</v>
      </c>
      <c r="AIW49" s="2">
        <v>370</v>
      </c>
      <c r="AIX49" s="2">
        <v>834</v>
      </c>
      <c r="AIY49" s="2">
        <v>4063</v>
      </c>
      <c r="AIZ49" s="2">
        <v>2580</v>
      </c>
      <c r="AJA49" s="2">
        <v>1207</v>
      </c>
      <c r="AJB49" s="2">
        <v>9187</v>
      </c>
      <c r="AJC49" s="2">
        <v>1208</v>
      </c>
      <c r="AJD49" s="2">
        <v>1527</v>
      </c>
      <c r="AJE49" s="2">
        <v>1002</v>
      </c>
      <c r="AJF49" s="2">
        <v>1843</v>
      </c>
      <c r="AJG49" s="2">
        <v>16472</v>
      </c>
      <c r="AJH49" s="2">
        <v>1986</v>
      </c>
      <c r="AJI49" s="2">
        <v>7694</v>
      </c>
      <c r="AJJ49" s="2">
        <v>5241</v>
      </c>
      <c r="AJK49" s="2">
        <v>3919</v>
      </c>
      <c r="AJL49" s="2">
        <v>836</v>
      </c>
      <c r="AJM49" s="2">
        <v>26103</v>
      </c>
      <c r="AJN49" s="2">
        <v>1429</v>
      </c>
      <c r="AJO49" s="2">
        <v>2419</v>
      </c>
      <c r="AJP49" s="2">
        <v>863</v>
      </c>
      <c r="AJQ49" s="2">
        <v>2424</v>
      </c>
      <c r="AJR49" s="2">
        <v>29723</v>
      </c>
      <c r="AJS49" s="2">
        <v>6408</v>
      </c>
      <c r="AJT49" s="2">
        <v>12935</v>
      </c>
      <c r="AJU49" s="2">
        <v>9687</v>
      </c>
      <c r="AJV49" s="2">
        <v>2379</v>
      </c>
      <c r="AJW49" s="2">
        <v>3794</v>
      </c>
      <c r="AJX49" s="2">
        <v>15790</v>
      </c>
      <c r="AJY49" s="2">
        <v>25794</v>
      </c>
      <c r="AJZ49" s="2">
        <v>2284</v>
      </c>
      <c r="AKA49" s="2" t="s">
        <v>5</v>
      </c>
      <c r="AKB49" s="2">
        <v>2335</v>
      </c>
      <c r="AKC49" s="2">
        <v>752</v>
      </c>
      <c r="AKD49" s="2">
        <v>1142</v>
      </c>
      <c r="AKE49" s="2">
        <v>5757</v>
      </c>
      <c r="AKF49" s="2">
        <v>3502</v>
      </c>
      <c r="AKG49" s="2">
        <v>12020</v>
      </c>
      <c r="AKH49" s="2">
        <v>19394</v>
      </c>
      <c r="AKI49" s="2">
        <v>10690</v>
      </c>
      <c r="AKJ49" s="2">
        <v>2944</v>
      </c>
      <c r="AKK49" s="2">
        <v>1132</v>
      </c>
      <c r="AKL49" s="2">
        <v>541</v>
      </c>
      <c r="AKM49" s="2">
        <v>787</v>
      </c>
      <c r="AKN49" s="2">
        <v>717</v>
      </c>
      <c r="AKO49" s="2">
        <v>2008</v>
      </c>
      <c r="AKP49" s="2">
        <v>4906</v>
      </c>
      <c r="AKQ49" s="2">
        <v>5479</v>
      </c>
      <c r="AKR49" s="2">
        <v>4134</v>
      </c>
      <c r="AKS49" s="2">
        <v>675</v>
      </c>
      <c r="AKT49" s="2">
        <v>848</v>
      </c>
      <c r="AKU49" s="2" t="s">
        <v>5</v>
      </c>
      <c r="AKV49" s="2">
        <v>1881</v>
      </c>
      <c r="AKW49" s="2">
        <v>949</v>
      </c>
      <c r="AKX49" s="2" t="s">
        <v>5</v>
      </c>
      <c r="AKY49" s="2">
        <v>3097</v>
      </c>
      <c r="AKZ49" s="2">
        <v>11130</v>
      </c>
      <c r="ALA49" s="2">
        <v>2319</v>
      </c>
      <c r="ALB49" s="2">
        <v>19012</v>
      </c>
      <c r="ALC49" s="2">
        <v>623</v>
      </c>
      <c r="ALD49" s="2">
        <v>841</v>
      </c>
      <c r="ALE49" s="2">
        <v>2745</v>
      </c>
      <c r="ALF49" s="2">
        <v>5449</v>
      </c>
      <c r="ALG49" s="2">
        <v>26582</v>
      </c>
      <c r="ALH49" s="2">
        <v>36111</v>
      </c>
      <c r="ALI49" s="2">
        <v>620</v>
      </c>
      <c r="ALJ49" s="2">
        <v>10338</v>
      </c>
      <c r="ALK49" s="2">
        <v>4020</v>
      </c>
      <c r="ALL49" s="2">
        <v>22377</v>
      </c>
      <c r="ALM49" s="2">
        <v>15184</v>
      </c>
      <c r="ALN49" s="2">
        <v>1871634</v>
      </c>
      <c r="ALO49" s="2">
        <v>3</v>
      </c>
      <c r="ALP49" s="2">
        <v>1757</v>
      </c>
      <c r="ALQ49" s="2">
        <v>581</v>
      </c>
      <c r="ALR49" s="2">
        <v>3345</v>
      </c>
      <c r="ALS49" s="2">
        <v>2497</v>
      </c>
      <c r="ALT49" s="2">
        <v>160299</v>
      </c>
      <c r="ALU49" s="2">
        <v>104232</v>
      </c>
      <c r="ALV49" s="2">
        <v>3030</v>
      </c>
      <c r="ALW49" s="2">
        <v>398</v>
      </c>
      <c r="ALX49" s="2">
        <v>332</v>
      </c>
      <c r="ALY49" s="2" t="s">
        <v>5</v>
      </c>
      <c r="ALZ49" s="2">
        <v>30576</v>
      </c>
      <c r="AMA49" s="2">
        <v>4999</v>
      </c>
      <c r="AMB49" s="2">
        <v>12730</v>
      </c>
      <c r="AMC49" s="2">
        <v>1294</v>
      </c>
      <c r="AMD49" s="2">
        <v>1202</v>
      </c>
      <c r="AME49" s="2">
        <v>1754</v>
      </c>
      <c r="AMF49" s="2">
        <v>830</v>
      </c>
      <c r="AMG49" s="2">
        <v>197</v>
      </c>
      <c r="AMH49" s="2">
        <v>470363</v>
      </c>
      <c r="AMI49" s="2">
        <v>5840</v>
      </c>
      <c r="AMJ49" s="2">
        <v>336</v>
      </c>
      <c r="AMK49" s="2">
        <v>262</v>
      </c>
      <c r="AML49" s="2">
        <v>3347</v>
      </c>
      <c r="AMM49" s="2">
        <v>3151</v>
      </c>
      <c r="AMN49" s="2">
        <v>3807</v>
      </c>
      <c r="AMO49" s="2">
        <v>552</v>
      </c>
      <c r="AMP49" s="2">
        <v>908</v>
      </c>
      <c r="AMQ49" s="2">
        <v>16331</v>
      </c>
      <c r="AMR49" s="2">
        <v>688</v>
      </c>
      <c r="AMS49" s="2">
        <v>2172</v>
      </c>
      <c r="AMT49" s="2">
        <v>405</v>
      </c>
      <c r="AMU49" s="2">
        <v>1725</v>
      </c>
      <c r="AMV49" s="2">
        <v>2867</v>
      </c>
      <c r="AMW49" s="2">
        <v>533</v>
      </c>
      <c r="AMX49" s="2">
        <v>2149</v>
      </c>
      <c r="AMY49" s="2">
        <v>2109</v>
      </c>
      <c r="AMZ49" s="2">
        <v>3316</v>
      </c>
      <c r="ANA49" s="2">
        <v>2589</v>
      </c>
      <c r="ANB49" s="2">
        <v>5604</v>
      </c>
      <c r="ANC49" s="2">
        <v>9961</v>
      </c>
      <c r="AND49" s="2">
        <v>309</v>
      </c>
      <c r="ANE49" s="2" t="s">
        <v>5</v>
      </c>
      <c r="ANF49" s="2">
        <v>1733</v>
      </c>
      <c r="ANG49" s="2">
        <v>16099</v>
      </c>
      <c r="ANH49" s="2">
        <v>3029</v>
      </c>
      <c r="ANI49" s="2">
        <v>374</v>
      </c>
      <c r="ANJ49" s="2">
        <v>1321</v>
      </c>
      <c r="ANK49" s="2">
        <v>12602</v>
      </c>
      <c r="ANL49" s="2">
        <v>1203</v>
      </c>
      <c r="ANM49" s="2">
        <v>2715</v>
      </c>
      <c r="ANN49" s="2">
        <v>3408</v>
      </c>
      <c r="ANO49" s="2">
        <v>887</v>
      </c>
      <c r="ANP49" s="2">
        <v>405</v>
      </c>
      <c r="ANQ49" s="2">
        <v>456</v>
      </c>
      <c r="ANR49" s="2">
        <v>807</v>
      </c>
      <c r="ANS49" s="2">
        <v>6858</v>
      </c>
      <c r="ANT49" s="2">
        <v>541</v>
      </c>
      <c r="ANU49" s="2">
        <v>3546</v>
      </c>
      <c r="ANV49" s="2">
        <v>1232</v>
      </c>
      <c r="ANW49" s="2">
        <v>5078</v>
      </c>
      <c r="ANX49" s="2">
        <v>322</v>
      </c>
      <c r="ANY49" s="2">
        <v>1703</v>
      </c>
      <c r="ANZ49" s="2">
        <v>147</v>
      </c>
      <c r="AOA49" s="2">
        <v>1466</v>
      </c>
      <c r="AOB49" s="2">
        <v>21597</v>
      </c>
      <c r="AOC49" s="2">
        <v>1598</v>
      </c>
      <c r="AOD49" s="2">
        <v>1864</v>
      </c>
      <c r="AOE49" s="2">
        <v>72437</v>
      </c>
      <c r="AOF49" s="2">
        <v>2979</v>
      </c>
      <c r="AOG49" s="2">
        <v>10839</v>
      </c>
      <c r="AOH49" s="2">
        <v>2112</v>
      </c>
      <c r="AOI49" s="2">
        <v>8536</v>
      </c>
      <c r="AOJ49" s="2">
        <v>2191</v>
      </c>
      <c r="AOK49" s="2">
        <v>992</v>
      </c>
      <c r="AOL49" s="2">
        <v>973</v>
      </c>
      <c r="AOM49" s="2">
        <v>524</v>
      </c>
      <c r="AON49" s="2">
        <v>6465</v>
      </c>
      <c r="AOO49" s="2">
        <v>2374</v>
      </c>
      <c r="AOP49" s="2">
        <v>2856</v>
      </c>
      <c r="AOQ49" s="2">
        <v>2583</v>
      </c>
      <c r="AOR49" s="2">
        <v>1404</v>
      </c>
      <c r="AOS49" s="2">
        <v>68569</v>
      </c>
      <c r="AOT49" s="2">
        <v>2265</v>
      </c>
      <c r="AOU49" s="2">
        <v>3760</v>
      </c>
      <c r="AOV49" s="2">
        <v>1446</v>
      </c>
      <c r="AOW49" s="2">
        <v>1404</v>
      </c>
      <c r="AOX49" s="2">
        <v>4323</v>
      </c>
      <c r="AOY49" s="2">
        <v>934</v>
      </c>
      <c r="AOZ49" s="2">
        <v>1709</v>
      </c>
      <c r="APA49" s="2">
        <v>3400</v>
      </c>
      <c r="APB49" s="2">
        <v>2435</v>
      </c>
      <c r="APC49" s="2">
        <v>7273</v>
      </c>
      <c r="APD49" s="2">
        <v>4346</v>
      </c>
      <c r="APE49" s="2">
        <v>7285</v>
      </c>
      <c r="APF49" s="2">
        <v>4090</v>
      </c>
      <c r="APG49" s="2">
        <v>3376</v>
      </c>
      <c r="APH49" s="2">
        <v>3118</v>
      </c>
      <c r="API49" s="2">
        <v>4085</v>
      </c>
      <c r="APJ49" s="2">
        <v>2629</v>
      </c>
      <c r="APK49" s="2">
        <v>1294</v>
      </c>
      <c r="APL49" s="2">
        <v>10193</v>
      </c>
      <c r="APM49" s="2">
        <v>13479</v>
      </c>
      <c r="APN49" s="2">
        <v>4753</v>
      </c>
      <c r="APO49" s="2">
        <v>1265</v>
      </c>
      <c r="APP49" s="2">
        <v>1610</v>
      </c>
      <c r="APQ49" s="2">
        <v>2865</v>
      </c>
      <c r="APR49" s="2">
        <v>692</v>
      </c>
      <c r="APS49" s="2">
        <v>312</v>
      </c>
      <c r="APT49" s="2">
        <v>265</v>
      </c>
      <c r="APU49" s="2">
        <v>1462</v>
      </c>
      <c r="APV49" s="2">
        <v>2580</v>
      </c>
      <c r="APW49" s="2">
        <v>2567</v>
      </c>
      <c r="APX49" s="2">
        <v>772</v>
      </c>
      <c r="APY49" s="2">
        <v>4452</v>
      </c>
      <c r="APZ49" s="2">
        <v>14422</v>
      </c>
      <c r="AQA49" s="2">
        <v>3283</v>
      </c>
      <c r="AQB49" s="2">
        <v>7439</v>
      </c>
      <c r="AQC49" s="2">
        <v>2357</v>
      </c>
      <c r="AQD49" s="2">
        <v>4013</v>
      </c>
      <c r="AQE49" s="2">
        <v>637</v>
      </c>
      <c r="AQF49" s="2">
        <v>3782</v>
      </c>
      <c r="AQG49" s="2">
        <v>2656</v>
      </c>
      <c r="AQH49" s="2">
        <v>5556</v>
      </c>
      <c r="AQI49" s="2">
        <v>180</v>
      </c>
      <c r="AQJ49" s="2">
        <v>1883</v>
      </c>
      <c r="AQK49" s="2">
        <v>4714</v>
      </c>
      <c r="AQL49" s="2">
        <v>116</v>
      </c>
      <c r="AQM49" s="2">
        <v>51823</v>
      </c>
      <c r="AQN49" s="2">
        <v>1261</v>
      </c>
      <c r="AQO49" s="2">
        <v>6279</v>
      </c>
      <c r="AQP49" s="2">
        <v>48199</v>
      </c>
      <c r="AQQ49" s="2">
        <v>2798</v>
      </c>
      <c r="AQR49" s="2">
        <v>7436</v>
      </c>
      <c r="AQS49" s="2">
        <v>2436</v>
      </c>
      <c r="AQT49" s="2" t="s">
        <v>5</v>
      </c>
      <c r="AQU49" s="2">
        <v>4216</v>
      </c>
      <c r="AQV49" s="2">
        <v>1172</v>
      </c>
      <c r="AQW49" s="2">
        <v>19142</v>
      </c>
      <c r="AQX49" s="2">
        <v>8047</v>
      </c>
      <c r="AQY49" s="2">
        <v>2025</v>
      </c>
      <c r="AQZ49" s="2">
        <v>1548</v>
      </c>
      <c r="ARA49" s="2">
        <v>5952</v>
      </c>
      <c r="ARB49" s="2">
        <v>7731</v>
      </c>
      <c r="ARC49" s="2">
        <v>1412</v>
      </c>
      <c r="ARD49" s="2">
        <v>846</v>
      </c>
      <c r="ARE49" s="2">
        <v>75946</v>
      </c>
      <c r="ARF49" s="2">
        <v>26472</v>
      </c>
      <c r="ARG49" s="2">
        <v>1358</v>
      </c>
      <c r="ARH49" s="2">
        <v>7654</v>
      </c>
      <c r="ARI49" s="2">
        <v>2340</v>
      </c>
      <c r="ARJ49" s="2">
        <v>5623</v>
      </c>
      <c r="ARK49" s="2">
        <v>25307</v>
      </c>
      <c r="ARL49" s="2">
        <v>2543</v>
      </c>
      <c r="ARM49" s="2">
        <v>6923</v>
      </c>
      <c r="ARN49" s="2">
        <v>2285</v>
      </c>
      <c r="ARO49" s="2">
        <v>14769</v>
      </c>
      <c r="ARP49" s="2">
        <v>433</v>
      </c>
      <c r="ARQ49" s="2">
        <v>639</v>
      </c>
      <c r="ARR49" s="2" t="s">
        <v>5</v>
      </c>
      <c r="ARS49" s="2">
        <v>2805</v>
      </c>
      <c r="ART49" s="2">
        <v>5632</v>
      </c>
      <c r="ARU49" s="2">
        <v>501</v>
      </c>
      <c r="ARV49" s="2">
        <v>509</v>
      </c>
      <c r="ARW49" s="2">
        <v>622</v>
      </c>
      <c r="ARX49" s="2">
        <v>60171</v>
      </c>
      <c r="ARY49" s="2">
        <v>5343</v>
      </c>
      <c r="ARZ49" s="2">
        <v>1060</v>
      </c>
      <c r="ASA49" s="2">
        <v>178</v>
      </c>
      <c r="ASB49" s="2">
        <v>1483</v>
      </c>
      <c r="ASC49" s="2">
        <v>5467</v>
      </c>
      <c r="ASD49" s="2" t="s">
        <v>5</v>
      </c>
      <c r="ASE49" s="2">
        <v>44184</v>
      </c>
      <c r="ASF49" s="2" t="s">
        <v>5</v>
      </c>
      <c r="ASG49" s="2">
        <v>4199</v>
      </c>
      <c r="ASH49" s="2">
        <v>2168</v>
      </c>
      <c r="ASI49" s="2">
        <v>818</v>
      </c>
      <c r="ASJ49" s="2">
        <v>847</v>
      </c>
      <c r="ASK49" s="2">
        <v>1557</v>
      </c>
      <c r="ASL49" s="2">
        <v>1417</v>
      </c>
      <c r="ASM49" s="2">
        <v>373</v>
      </c>
      <c r="ASN49" s="2">
        <v>1863</v>
      </c>
      <c r="ASO49" s="2">
        <v>362</v>
      </c>
      <c r="ASP49" s="2">
        <v>39750</v>
      </c>
      <c r="ASQ49" s="2">
        <v>24960</v>
      </c>
      <c r="ASR49" s="2">
        <v>84208</v>
      </c>
      <c r="ASS49" s="2">
        <v>2775</v>
      </c>
      <c r="AST49" s="2">
        <v>5068</v>
      </c>
      <c r="ASU49" s="2">
        <v>26655</v>
      </c>
      <c r="ASV49" s="2">
        <v>2266</v>
      </c>
      <c r="ASW49" s="2">
        <v>7025</v>
      </c>
      <c r="ASX49" s="2">
        <v>2446</v>
      </c>
      <c r="ASY49" s="2">
        <v>180</v>
      </c>
      <c r="ASZ49" s="2">
        <v>4152</v>
      </c>
      <c r="ATA49" s="2">
        <v>20235</v>
      </c>
      <c r="ATB49" s="2">
        <v>471</v>
      </c>
      <c r="ATC49" s="2">
        <v>1485</v>
      </c>
      <c r="ATD49" s="2">
        <v>4971</v>
      </c>
      <c r="ATE49" s="2">
        <v>1497</v>
      </c>
      <c r="ATF49" s="2">
        <v>1824</v>
      </c>
      <c r="ATG49" s="2">
        <v>7848</v>
      </c>
      <c r="ATH49" s="2">
        <v>534</v>
      </c>
      <c r="ATI49" s="2">
        <v>992</v>
      </c>
      <c r="ATJ49" s="2">
        <v>4218</v>
      </c>
      <c r="ATK49" s="2">
        <v>16719</v>
      </c>
      <c r="ATL49" s="2">
        <v>2205</v>
      </c>
      <c r="ATM49" s="2">
        <v>25166</v>
      </c>
      <c r="ATN49" s="2">
        <v>7406</v>
      </c>
      <c r="ATO49" s="2">
        <v>1070</v>
      </c>
      <c r="ATP49" s="2">
        <v>165</v>
      </c>
      <c r="ATQ49" s="2">
        <v>7386</v>
      </c>
      <c r="ATR49" s="2">
        <v>18727</v>
      </c>
      <c r="ATS49" s="2">
        <v>1787</v>
      </c>
      <c r="ATT49" s="2">
        <v>2074</v>
      </c>
      <c r="ATU49" s="2">
        <v>2219</v>
      </c>
      <c r="ATV49" s="2">
        <v>12066</v>
      </c>
      <c r="ATW49" s="2">
        <v>3220</v>
      </c>
      <c r="ATX49" s="2">
        <v>21560</v>
      </c>
      <c r="ATY49" s="2">
        <v>1919</v>
      </c>
      <c r="ATZ49" s="2" t="s">
        <v>5</v>
      </c>
      <c r="AUA49" s="2">
        <v>3512</v>
      </c>
      <c r="AUB49" s="2">
        <v>1287</v>
      </c>
      <c r="AUC49" s="2">
        <v>2418</v>
      </c>
      <c r="AUD49" s="2">
        <v>1592</v>
      </c>
      <c r="AUE49" s="2">
        <v>25437</v>
      </c>
      <c r="AUF49" s="2">
        <v>2242</v>
      </c>
      <c r="AUG49" s="2">
        <v>1765</v>
      </c>
      <c r="AUH49" s="2">
        <v>1160</v>
      </c>
      <c r="AUI49" s="2">
        <v>2207</v>
      </c>
      <c r="AUJ49" s="2" t="s">
        <v>5</v>
      </c>
      <c r="AUK49" s="2">
        <v>507</v>
      </c>
      <c r="AUL49" s="2">
        <v>358</v>
      </c>
      <c r="AUM49" s="2">
        <v>833</v>
      </c>
      <c r="AUN49" s="2">
        <v>19038</v>
      </c>
      <c r="AUO49" s="2">
        <v>2644</v>
      </c>
      <c r="AUP49" s="2">
        <v>1926</v>
      </c>
      <c r="AUQ49" s="2">
        <v>4001</v>
      </c>
      <c r="AUR49" s="2">
        <v>4631</v>
      </c>
      <c r="AUS49" s="2">
        <v>4051</v>
      </c>
      <c r="AUT49" s="2">
        <v>518</v>
      </c>
      <c r="AUU49" s="2">
        <v>549</v>
      </c>
      <c r="AUV49" s="2">
        <v>3049</v>
      </c>
      <c r="AUW49" s="2">
        <v>663</v>
      </c>
      <c r="AUX49" s="2">
        <v>2889</v>
      </c>
      <c r="AUY49" s="2">
        <v>5143</v>
      </c>
      <c r="AUZ49" s="2">
        <v>3214</v>
      </c>
      <c r="AVA49" s="2">
        <v>2244</v>
      </c>
      <c r="AVB49" s="2">
        <v>3599</v>
      </c>
      <c r="AVC49" s="2">
        <v>2670</v>
      </c>
      <c r="AVD49" s="2">
        <v>1855</v>
      </c>
      <c r="AVE49" s="2">
        <v>9435</v>
      </c>
      <c r="AVF49" s="2">
        <v>774</v>
      </c>
      <c r="AVG49" s="2">
        <v>2660</v>
      </c>
      <c r="AVH49" s="2">
        <v>1703</v>
      </c>
      <c r="AVI49" s="2">
        <v>3679</v>
      </c>
      <c r="AVJ49" s="2">
        <v>1498</v>
      </c>
      <c r="AVK49" s="2">
        <v>206</v>
      </c>
      <c r="AVL49" s="2">
        <v>792</v>
      </c>
      <c r="AVM49" s="2">
        <v>526</v>
      </c>
      <c r="AVN49" s="2">
        <v>6334</v>
      </c>
      <c r="AVO49" s="2">
        <v>1297</v>
      </c>
      <c r="AVP49" s="2">
        <v>474</v>
      </c>
      <c r="AVQ49" s="2">
        <v>1615</v>
      </c>
      <c r="AVR49" s="2">
        <v>1025</v>
      </c>
      <c r="AVS49" s="2">
        <v>326</v>
      </c>
      <c r="AVT49" s="2">
        <v>2945</v>
      </c>
      <c r="AVU49" s="2">
        <v>3349</v>
      </c>
      <c r="AVV49" s="2">
        <v>4156</v>
      </c>
      <c r="AVW49" s="2">
        <v>2087</v>
      </c>
      <c r="AVX49" s="2">
        <v>787</v>
      </c>
      <c r="AVY49" s="2">
        <v>2366</v>
      </c>
      <c r="AVZ49" s="2">
        <v>921</v>
      </c>
      <c r="AWA49" s="2">
        <v>2415</v>
      </c>
      <c r="AWB49" s="2">
        <v>2897</v>
      </c>
      <c r="AWC49" s="2">
        <v>1407</v>
      </c>
      <c r="AWD49" s="2">
        <v>1013</v>
      </c>
      <c r="AWE49" s="2">
        <v>641888</v>
      </c>
      <c r="AWF49" s="2">
        <v>632</v>
      </c>
      <c r="AWG49" s="2">
        <v>6317</v>
      </c>
      <c r="AWH49" s="2">
        <v>1032</v>
      </c>
      <c r="AWI49" s="2">
        <v>682</v>
      </c>
      <c r="AWJ49" s="2">
        <v>7642</v>
      </c>
      <c r="AWK49" s="2">
        <v>2653</v>
      </c>
      <c r="AWL49" s="2">
        <v>3246</v>
      </c>
      <c r="AWM49" s="2">
        <v>1733</v>
      </c>
      <c r="AWN49" s="2">
        <v>6104</v>
      </c>
      <c r="AWO49" s="2">
        <v>1166</v>
      </c>
      <c r="AWP49" s="2">
        <v>3959</v>
      </c>
      <c r="AWQ49" s="2">
        <v>1498</v>
      </c>
      <c r="AWR49" s="2">
        <v>29997</v>
      </c>
      <c r="AWS49" s="2">
        <v>1034</v>
      </c>
      <c r="AWT49" s="2">
        <v>1614</v>
      </c>
      <c r="AWU49" s="2">
        <v>205</v>
      </c>
      <c r="AWV49" s="2">
        <v>814</v>
      </c>
      <c r="AWW49" s="2">
        <v>30444</v>
      </c>
      <c r="AWX49" s="2">
        <v>2244</v>
      </c>
      <c r="AWY49" s="2">
        <v>3706</v>
      </c>
      <c r="AWZ49" s="2">
        <v>454</v>
      </c>
      <c r="AXA49" s="2">
        <v>1919</v>
      </c>
      <c r="AXB49" s="2">
        <v>2414</v>
      </c>
      <c r="AXC49" s="2">
        <v>32132</v>
      </c>
      <c r="AXD49" s="2">
        <v>36</v>
      </c>
      <c r="AXE49" s="2">
        <v>687</v>
      </c>
      <c r="AXF49" s="2">
        <v>91697</v>
      </c>
      <c r="AXG49" s="2">
        <v>423</v>
      </c>
      <c r="AXH49" s="2">
        <v>95564</v>
      </c>
      <c r="AXI49" s="2">
        <v>4763</v>
      </c>
      <c r="AXJ49" s="2">
        <v>3717</v>
      </c>
      <c r="AXK49" s="2">
        <v>2320</v>
      </c>
      <c r="AXL49" s="2">
        <v>2507</v>
      </c>
      <c r="AXM49" s="2">
        <v>2662</v>
      </c>
      <c r="AXN49" s="2">
        <v>574</v>
      </c>
      <c r="AXO49" s="2">
        <v>2582</v>
      </c>
      <c r="AXP49" s="2">
        <v>85048</v>
      </c>
      <c r="AXQ49" s="2">
        <v>1596</v>
      </c>
      <c r="AXR49" s="2">
        <v>6008</v>
      </c>
      <c r="AXS49" s="2">
        <v>7922</v>
      </c>
      <c r="AXT49" s="2">
        <v>827</v>
      </c>
      <c r="AXU49" s="2">
        <v>14766</v>
      </c>
      <c r="AXV49" s="2">
        <v>1244</v>
      </c>
      <c r="AXW49" s="2">
        <v>1277</v>
      </c>
      <c r="AXX49" s="2">
        <v>4972</v>
      </c>
      <c r="AXY49" s="2">
        <v>4943</v>
      </c>
      <c r="AXZ49" s="2">
        <v>4565</v>
      </c>
      <c r="AYA49" s="2">
        <v>93</v>
      </c>
      <c r="AYB49" s="2">
        <v>823</v>
      </c>
      <c r="AYC49" s="2">
        <v>1685</v>
      </c>
      <c r="AYD49" s="2">
        <v>2336</v>
      </c>
      <c r="AYE49" s="2">
        <v>12150</v>
      </c>
      <c r="AYF49" s="2">
        <v>5794</v>
      </c>
      <c r="AYG49" s="2">
        <v>9521</v>
      </c>
      <c r="AYH49" s="2">
        <v>11626</v>
      </c>
      <c r="AYI49" s="2">
        <v>31179</v>
      </c>
      <c r="AYJ49" s="2">
        <v>1029</v>
      </c>
      <c r="AYK49" s="2">
        <v>4898</v>
      </c>
      <c r="AYL49" s="2">
        <v>4457</v>
      </c>
      <c r="AYM49" s="2">
        <v>5219</v>
      </c>
      <c r="AYN49" s="2">
        <v>1257</v>
      </c>
      <c r="AYO49" s="2">
        <v>754</v>
      </c>
      <c r="AYP49" s="2">
        <v>61307</v>
      </c>
      <c r="AYQ49" s="2">
        <v>11401</v>
      </c>
      <c r="AYR49" s="2">
        <v>33047</v>
      </c>
      <c r="AYS49" s="2">
        <v>146262</v>
      </c>
      <c r="AYT49" s="2">
        <v>3281</v>
      </c>
      <c r="AYU49" s="2">
        <v>18301</v>
      </c>
      <c r="AYV49" s="2">
        <v>8552</v>
      </c>
      <c r="AYW49" s="2">
        <v>1384</v>
      </c>
      <c r="AYX49" s="2">
        <v>2234</v>
      </c>
      <c r="AYY49" s="2">
        <v>4709</v>
      </c>
      <c r="AYZ49" s="2" t="s">
        <v>5</v>
      </c>
      <c r="AZA49" s="2">
        <v>81685</v>
      </c>
      <c r="AZB49" s="2">
        <v>4025</v>
      </c>
      <c r="AZC49" s="2">
        <v>9568</v>
      </c>
      <c r="AZD49" s="2">
        <v>2343</v>
      </c>
      <c r="AZE49" s="2">
        <v>3609</v>
      </c>
      <c r="AZF49" s="2">
        <v>3292</v>
      </c>
      <c r="AZG49" s="2">
        <v>67364</v>
      </c>
      <c r="AZH49" s="2">
        <v>8618</v>
      </c>
      <c r="AZI49" s="2">
        <v>4224</v>
      </c>
      <c r="AZJ49" s="2">
        <v>11</v>
      </c>
      <c r="AZK49" s="2">
        <v>58652</v>
      </c>
      <c r="AZL49" s="2">
        <v>1651</v>
      </c>
      <c r="AZM49" s="2">
        <v>2245</v>
      </c>
      <c r="AZN49" s="2">
        <v>140640</v>
      </c>
      <c r="AZO49" s="2">
        <v>2560</v>
      </c>
      <c r="AZP49" s="2">
        <v>57</v>
      </c>
      <c r="AZQ49" s="2">
        <v>591476</v>
      </c>
      <c r="AZR49" s="2">
        <v>3281</v>
      </c>
      <c r="AZS49" s="2">
        <v>15432</v>
      </c>
      <c r="AZT49" s="2">
        <v>398</v>
      </c>
      <c r="AZU49" s="2">
        <v>1587</v>
      </c>
      <c r="AZV49" s="2">
        <v>449</v>
      </c>
      <c r="AZW49" s="2">
        <v>3826</v>
      </c>
      <c r="AZX49" s="2">
        <v>1156</v>
      </c>
      <c r="AZY49" s="2">
        <v>5805</v>
      </c>
      <c r="AZZ49" s="2">
        <v>24499</v>
      </c>
      <c r="BAA49" s="2">
        <v>7890</v>
      </c>
      <c r="BAB49" s="2">
        <v>4567</v>
      </c>
      <c r="BAC49" s="2">
        <v>598</v>
      </c>
      <c r="BAD49" s="2">
        <v>9166</v>
      </c>
      <c r="BAE49" s="2">
        <v>3056</v>
      </c>
      <c r="BAF49" s="2">
        <v>6481</v>
      </c>
      <c r="BAG49" s="2">
        <v>4285</v>
      </c>
      <c r="BAH49" s="2">
        <v>3114</v>
      </c>
      <c r="BAI49" s="2">
        <v>1801</v>
      </c>
      <c r="BAJ49" s="2">
        <v>3092</v>
      </c>
      <c r="BAK49" s="2">
        <v>5358</v>
      </c>
      <c r="BAL49" s="2">
        <v>22727</v>
      </c>
      <c r="BAM49" s="2">
        <v>6351</v>
      </c>
      <c r="BAN49" s="2">
        <v>7910</v>
      </c>
      <c r="BAO49" s="2">
        <v>2888</v>
      </c>
      <c r="BAP49" s="2">
        <v>4327</v>
      </c>
      <c r="BAQ49" s="2">
        <v>3225</v>
      </c>
      <c r="BAR49" s="2">
        <v>1982</v>
      </c>
      <c r="BAS49" s="2">
        <v>2580</v>
      </c>
      <c r="BAT49" s="2">
        <v>-7634</v>
      </c>
      <c r="BAU49" s="2">
        <v>2414</v>
      </c>
      <c r="BAV49" s="2">
        <v>1471</v>
      </c>
      <c r="BAW49" s="2">
        <v>2100</v>
      </c>
      <c r="BAX49" s="2">
        <v>493</v>
      </c>
      <c r="BAY49" s="2">
        <v>13533</v>
      </c>
      <c r="BAZ49" s="2">
        <v>3362</v>
      </c>
      <c r="BBA49" s="2">
        <v>4143</v>
      </c>
      <c r="BBB49" s="2">
        <v>419</v>
      </c>
      <c r="BBC49" s="2">
        <v>2869</v>
      </c>
      <c r="BBD49" s="2">
        <v>9267</v>
      </c>
      <c r="BBE49" s="2">
        <v>1740</v>
      </c>
      <c r="BBF49" s="2">
        <v>4976</v>
      </c>
      <c r="BBG49" s="2">
        <v>4544</v>
      </c>
      <c r="BBH49" s="2">
        <v>2486</v>
      </c>
      <c r="BBI49" s="2">
        <v>1217</v>
      </c>
      <c r="BBJ49" s="2">
        <v>1115</v>
      </c>
      <c r="BBK49" s="2">
        <v>51252</v>
      </c>
      <c r="BBL49" s="2">
        <v>2027</v>
      </c>
      <c r="BBM49" s="2">
        <v>764</v>
      </c>
      <c r="BBN49" s="2">
        <v>2536</v>
      </c>
      <c r="BBO49" s="2">
        <v>11851</v>
      </c>
      <c r="BBP49" s="2">
        <v>4151</v>
      </c>
      <c r="BBQ49" s="2">
        <v>1305</v>
      </c>
      <c r="BBR49" s="2">
        <v>1717</v>
      </c>
      <c r="BBS49" s="2">
        <v>1184</v>
      </c>
      <c r="BBT49" s="2">
        <v>1886</v>
      </c>
      <c r="BBU49" s="2">
        <v>1016</v>
      </c>
      <c r="BBV49" s="2">
        <v>1114</v>
      </c>
      <c r="BBW49" s="2">
        <v>3172</v>
      </c>
      <c r="BBX49" s="2">
        <v>2131</v>
      </c>
      <c r="BBY49" s="2">
        <v>1278</v>
      </c>
      <c r="BBZ49" s="2">
        <v>3668</v>
      </c>
      <c r="BCA49" s="2">
        <v>6541</v>
      </c>
      <c r="BCB49" s="2">
        <v>22832</v>
      </c>
      <c r="BCC49" s="2">
        <v>1358</v>
      </c>
      <c r="BCD49" s="2">
        <v>11392</v>
      </c>
      <c r="BCE49" s="2">
        <v>3716</v>
      </c>
      <c r="BCF49" s="2">
        <v>281</v>
      </c>
      <c r="BCG49" s="2">
        <v>236</v>
      </c>
      <c r="BCH49" s="2">
        <v>9793</v>
      </c>
      <c r="BCI49" s="2">
        <v>859</v>
      </c>
      <c r="BCJ49" s="2">
        <v>25403</v>
      </c>
      <c r="BCK49" s="2">
        <v>65391</v>
      </c>
      <c r="BCL49" s="2">
        <v>3264</v>
      </c>
      <c r="BCM49" s="2">
        <v>6239</v>
      </c>
      <c r="BCN49" s="2">
        <v>1062</v>
      </c>
      <c r="BCO49" s="2">
        <v>5217</v>
      </c>
      <c r="BCP49" s="2">
        <v>1849</v>
      </c>
      <c r="BCQ49" s="2">
        <v>534</v>
      </c>
      <c r="BCR49" s="2">
        <v>1429</v>
      </c>
      <c r="BCS49" s="2">
        <v>10238</v>
      </c>
      <c r="BCT49" s="2">
        <v>1530</v>
      </c>
      <c r="BCU49" s="2">
        <v>172</v>
      </c>
      <c r="BCV49" s="2">
        <v>230</v>
      </c>
      <c r="BCW49" s="2">
        <v>348</v>
      </c>
      <c r="BCX49" s="2">
        <v>797</v>
      </c>
      <c r="BCY49" s="2">
        <v>29127</v>
      </c>
      <c r="BCZ49" s="2">
        <v>1454</v>
      </c>
      <c r="BDA49" s="2">
        <v>6644</v>
      </c>
      <c r="BDB49" s="2">
        <v>1307</v>
      </c>
      <c r="BDC49" s="2">
        <v>4491</v>
      </c>
      <c r="BDD49" s="2">
        <v>1254</v>
      </c>
      <c r="BDE49" s="2">
        <v>2471</v>
      </c>
      <c r="BDF49" s="2">
        <v>2181</v>
      </c>
      <c r="BDG49" s="2">
        <v>3606</v>
      </c>
      <c r="BDH49" s="2">
        <v>1340</v>
      </c>
      <c r="BDI49" s="2">
        <v>514</v>
      </c>
      <c r="BDJ49" s="2">
        <v>812</v>
      </c>
      <c r="BDK49" s="2">
        <v>681</v>
      </c>
      <c r="BDL49" s="2">
        <v>578</v>
      </c>
      <c r="BDM49" s="2">
        <v>5605</v>
      </c>
      <c r="BDN49" s="2">
        <v>5131</v>
      </c>
      <c r="BDO49" s="2">
        <v>3046</v>
      </c>
      <c r="BDP49" s="2">
        <v>1147</v>
      </c>
      <c r="BDQ49" s="2">
        <v>2852</v>
      </c>
      <c r="BDR49" s="2">
        <v>793</v>
      </c>
      <c r="BDS49" s="2">
        <v>453</v>
      </c>
      <c r="BDT49" s="2">
        <v>2389</v>
      </c>
      <c r="BDU49" s="2">
        <v>1584</v>
      </c>
      <c r="BDV49" s="2">
        <v>10116</v>
      </c>
      <c r="BDW49" s="2">
        <v>3247</v>
      </c>
      <c r="BDX49" s="2">
        <v>3679</v>
      </c>
      <c r="BDY49" s="2">
        <v>2999</v>
      </c>
      <c r="BDZ49" s="2">
        <v>5754</v>
      </c>
      <c r="BEA49" s="2">
        <v>2985</v>
      </c>
      <c r="BEB49" s="2">
        <v>3315</v>
      </c>
      <c r="BEC49" s="2">
        <v>1690</v>
      </c>
      <c r="BED49" s="2">
        <v>1095</v>
      </c>
      <c r="BEE49" s="2">
        <v>925</v>
      </c>
      <c r="BEF49" s="2">
        <v>1690</v>
      </c>
      <c r="BEG49" s="2">
        <v>926</v>
      </c>
      <c r="BEH49" s="2">
        <v>55882</v>
      </c>
      <c r="BEI49" s="2">
        <v>669</v>
      </c>
      <c r="BEJ49" s="2">
        <v>932</v>
      </c>
      <c r="BEK49" s="2">
        <v>1554</v>
      </c>
      <c r="BEL49" s="2">
        <v>3632</v>
      </c>
      <c r="BEM49" s="2">
        <v>2832</v>
      </c>
      <c r="BEN49" s="2">
        <v>2583</v>
      </c>
      <c r="BEO49" s="2">
        <v>23173</v>
      </c>
      <c r="BEP49" s="2">
        <v>4837</v>
      </c>
      <c r="BEQ49" s="2">
        <v>15354</v>
      </c>
      <c r="BER49" s="2">
        <v>8283</v>
      </c>
      <c r="BES49" s="2">
        <v>1730</v>
      </c>
      <c r="BET49" s="2">
        <v>204</v>
      </c>
      <c r="BEU49" s="2">
        <v>4902</v>
      </c>
      <c r="BEV49" s="2">
        <v>3540</v>
      </c>
      <c r="BEW49" s="2">
        <v>10954</v>
      </c>
      <c r="BEX49" s="2">
        <v>1265</v>
      </c>
      <c r="BEY49" s="2">
        <v>421</v>
      </c>
      <c r="BEZ49" s="2">
        <v>5949</v>
      </c>
      <c r="BFA49" s="2">
        <v>3006</v>
      </c>
      <c r="BFB49" s="2">
        <v>13733</v>
      </c>
      <c r="BFC49" s="2">
        <v>327</v>
      </c>
      <c r="BFD49" s="2">
        <v>140</v>
      </c>
      <c r="BFE49" s="2">
        <v>29114</v>
      </c>
      <c r="BFF49" s="2">
        <v>516</v>
      </c>
      <c r="BFG49" s="2">
        <v>8058</v>
      </c>
      <c r="BFH49" s="2">
        <v>5510</v>
      </c>
      <c r="BFI49" s="2">
        <v>3096</v>
      </c>
      <c r="BFJ49" s="2">
        <v>475</v>
      </c>
      <c r="BFK49" s="2">
        <v>1784</v>
      </c>
      <c r="BFL49" s="2">
        <v>4552</v>
      </c>
      <c r="BFM49" s="2">
        <v>5414</v>
      </c>
      <c r="BFN49" s="2">
        <v>1626</v>
      </c>
      <c r="BFO49" s="2">
        <v>1039</v>
      </c>
      <c r="BFP49" s="2">
        <v>109</v>
      </c>
      <c r="BFQ49" s="2">
        <v>308</v>
      </c>
      <c r="BFR49" s="2">
        <v>1248</v>
      </c>
      <c r="BFS49" s="2">
        <v>972</v>
      </c>
      <c r="BFT49" s="2">
        <v>2041</v>
      </c>
      <c r="BFU49" s="2">
        <v>3020</v>
      </c>
      <c r="BFV49" s="2">
        <v>580</v>
      </c>
      <c r="BFW49" s="2">
        <v>792</v>
      </c>
      <c r="BFX49" s="2">
        <v>6549</v>
      </c>
      <c r="BFY49" s="2">
        <v>840</v>
      </c>
      <c r="BFZ49" s="2">
        <v>596</v>
      </c>
      <c r="BGA49" s="2">
        <v>1412</v>
      </c>
      <c r="BGB49" s="2">
        <v>5279</v>
      </c>
      <c r="BGC49" s="2">
        <v>310</v>
      </c>
      <c r="BGD49" s="2">
        <v>11564</v>
      </c>
      <c r="BGE49" s="2">
        <v>3580</v>
      </c>
      <c r="BGF49" s="2">
        <v>3640</v>
      </c>
      <c r="BGG49" s="2">
        <v>4295</v>
      </c>
      <c r="BGH49" s="2">
        <v>1003</v>
      </c>
      <c r="BGI49" s="2">
        <v>525</v>
      </c>
      <c r="BGJ49" s="2">
        <v>1574</v>
      </c>
      <c r="BGK49" s="2">
        <v>4517</v>
      </c>
      <c r="BGL49" s="2">
        <v>974</v>
      </c>
      <c r="BGM49" s="2">
        <v>780</v>
      </c>
      <c r="BGN49" s="2">
        <v>1470</v>
      </c>
      <c r="BGO49" s="2">
        <v>2051</v>
      </c>
      <c r="BGP49" s="2">
        <v>1806</v>
      </c>
      <c r="BGQ49" s="2">
        <v>625</v>
      </c>
      <c r="BGR49" s="2">
        <v>640</v>
      </c>
      <c r="BGS49" s="2">
        <v>3252</v>
      </c>
      <c r="BGT49" s="2">
        <v>1744</v>
      </c>
      <c r="BGU49" s="2">
        <v>674</v>
      </c>
      <c r="BGV49" s="2">
        <v>749</v>
      </c>
      <c r="BGW49" s="2">
        <v>10149</v>
      </c>
      <c r="BGX49" s="2">
        <v>1674</v>
      </c>
      <c r="BGY49" s="2">
        <v>1770</v>
      </c>
      <c r="BGZ49" s="2">
        <v>1036</v>
      </c>
      <c r="BHA49" s="2">
        <v>602</v>
      </c>
      <c r="BHB49" s="2">
        <v>4787</v>
      </c>
      <c r="BHC49" s="2">
        <v>840</v>
      </c>
      <c r="BHD49" s="2">
        <v>316</v>
      </c>
      <c r="BHE49" s="2">
        <v>2245</v>
      </c>
      <c r="BHF49" s="2">
        <v>2702</v>
      </c>
      <c r="BHG49" s="2">
        <v>221</v>
      </c>
      <c r="BHH49" s="2">
        <v>1195</v>
      </c>
      <c r="BHI49" s="2">
        <v>2004</v>
      </c>
      <c r="BHJ49" s="2">
        <v>317</v>
      </c>
      <c r="BHK49" s="2">
        <v>4610</v>
      </c>
      <c r="BHL49" s="2">
        <v>1102</v>
      </c>
      <c r="BHM49" s="2">
        <v>393</v>
      </c>
      <c r="BHN49" s="2">
        <v>1356</v>
      </c>
      <c r="BHO49" s="2">
        <v>4612</v>
      </c>
      <c r="BHP49" s="2">
        <v>129</v>
      </c>
      <c r="BHQ49" s="2">
        <v>1942</v>
      </c>
      <c r="BHR49" s="2">
        <v>325</v>
      </c>
      <c r="BHS49" s="2">
        <v>854</v>
      </c>
      <c r="BHT49" s="2">
        <v>1583</v>
      </c>
      <c r="BHU49" s="2">
        <v>6668</v>
      </c>
      <c r="BHV49" s="2">
        <v>7796</v>
      </c>
      <c r="BHW49" s="2">
        <v>2045</v>
      </c>
      <c r="BHX49" s="2">
        <v>2796</v>
      </c>
      <c r="BHY49" s="2">
        <v>406</v>
      </c>
      <c r="BHZ49" s="2">
        <v>9279</v>
      </c>
      <c r="BIA49" s="2">
        <v>1129</v>
      </c>
      <c r="BIB49" s="2">
        <v>2667</v>
      </c>
      <c r="BIC49" s="2">
        <v>7092</v>
      </c>
      <c r="BID49" s="2">
        <v>1502</v>
      </c>
      <c r="BIE49" s="2">
        <v>1136</v>
      </c>
      <c r="BIF49" s="2">
        <v>1164</v>
      </c>
      <c r="BIG49" s="2">
        <v>1731</v>
      </c>
      <c r="BIH49" s="2">
        <v>2566</v>
      </c>
      <c r="BII49" s="2">
        <v>2568</v>
      </c>
      <c r="BIJ49" s="2">
        <v>1250</v>
      </c>
      <c r="BIK49" s="2">
        <v>2425</v>
      </c>
      <c r="BIL49" s="2">
        <v>4038</v>
      </c>
      <c r="BIM49" s="2">
        <v>1494</v>
      </c>
      <c r="BIN49" s="2">
        <v>3598</v>
      </c>
      <c r="BIO49" s="2">
        <v>1130</v>
      </c>
      <c r="BIP49" s="2">
        <v>1104</v>
      </c>
      <c r="BIQ49" s="2">
        <v>366</v>
      </c>
      <c r="BIR49" s="2">
        <v>391</v>
      </c>
      <c r="BIS49" s="2">
        <v>37154</v>
      </c>
      <c r="BIT49" s="2">
        <v>2135</v>
      </c>
      <c r="BIU49" s="2">
        <v>2468</v>
      </c>
      <c r="BIV49" s="2">
        <v>2273</v>
      </c>
      <c r="BIW49" s="2">
        <v>2572</v>
      </c>
      <c r="BIX49" s="2">
        <v>1194</v>
      </c>
      <c r="BIY49" s="2">
        <v>1160</v>
      </c>
      <c r="BIZ49" s="2">
        <v>5611</v>
      </c>
      <c r="BJA49" s="2">
        <v>2919</v>
      </c>
      <c r="BJB49" s="2">
        <v>266</v>
      </c>
      <c r="BJC49" s="2">
        <v>3867</v>
      </c>
      <c r="BJD49" s="2">
        <v>677</v>
      </c>
      <c r="BJE49" s="2">
        <v>1926</v>
      </c>
      <c r="BJF49" s="2">
        <v>775</v>
      </c>
      <c r="BJG49" s="2">
        <v>11826</v>
      </c>
      <c r="BJH49" s="2">
        <v>58956</v>
      </c>
      <c r="BJI49" s="2" t="s">
        <v>5</v>
      </c>
      <c r="BJJ49" s="2">
        <v>5626</v>
      </c>
      <c r="BJK49" s="2">
        <v>7467</v>
      </c>
      <c r="BJL49" s="2">
        <v>3047</v>
      </c>
      <c r="BJM49" s="2">
        <v>13039</v>
      </c>
      <c r="BJN49" s="2">
        <v>1688</v>
      </c>
      <c r="BJO49" s="2">
        <v>655</v>
      </c>
      <c r="BJP49" s="2">
        <v>2284</v>
      </c>
      <c r="BJQ49" s="2">
        <v>7245</v>
      </c>
      <c r="BJR49" s="2">
        <v>2204</v>
      </c>
      <c r="BJS49" s="2">
        <v>675</v>
      </c>
      <c r="BJT49" s="2">
        <v>7956</v>
      </c>
      <c r="BJU49" s="2">
        <v>6814</v>
      </c>
      <c r="BJV49" s="2">
        <v>1439</v>
      </c>
      <c r="BJW49" s="2">
        <v>4414</v>
      </c>
      <c r="BJX49" s="2">
        <v>363</v>
      </c>
      <c r="BJY49" s="2">
        <v>563</v>
      </c>
      <c r="BJZ49" s="2">
        <v>2105</v>
      </c>
      <c r="BKA49" s="2">
        <v>4866</v>
      </c>
      <c r="BKB49" s="2">
        <v>2437</v>
      </c>
      <c r="BKC49" s="2">
        <v>2421</v>
      </c>
      <c r="BKD49" s="2">
        <v>13105</v>
      </c>
      <c r="BKE49" s="2">
        <v>3832</v>
      </c>
      <c r="BKF49" s="2">
        <v>5409</v>
      </c>
      <c r="BKG49" s="2">
        <v>6336</v>
      </c>
      <c r="BKH49" s="2">
        <v>11305</v>
      </c>
      <c r="BKI49" s="2">
        <v>7441</v>
      </c>
      <c r="BKJ49" s="2">
        <v>1058</v>
      </c>
      <c r="BKK49" s="2">
        <v>289</v>
      </c>
      <c r="BKL49" s="2">
        <v>5119</v>
      </c>
      <c r="BKM49" s="2">
        <v>17367</v>
      </c>
      <c r="BKN49" s="2">
        <v>189</v>
      </c>
      <c r="BKO49" s="2">
        <v>2654</v>
      </c>
      <c r="BKP49" s="2">
        <v>1431</v>
      </c>
      <c r="BKQ49" s="2">
        <v>24096</v>
      </c>
      <c r="BKR49" s="2">
        <v>1188</v>
      </c>
      <c r="BKS49" s="2">
        <v>1981</v>
      </c>
      <c r="BKT49" s="2">
        <v>3606</v>
      </c>
      <c r="BKU49" s="2">
        <v>2249</v>
      </c>
      <c r="BKV49" s="2">
        <v>4781</v>
      </c>
      <c r="BKW49" s="2">
        <v>3771</v>
      </c>
      <c r="BKX49" s="2">
        <v>9846</v>
      </c>
      <c r="BKY49" s="2">
        <v>3414</v>
      </c>
      <c r="BKZ49" s="2">
        <v>1068</v>
      </c>
      <c r="BLA49" s="2">
        <v>2065</v>
      </c>
      <c r="BLB49" s="2">
        <v>3786</v>
      </c>
      <c r="BLC49" s="2">
        <v>2043</v>
      </c>
      <c r="BLD49" s="2">
        <v>1493</v>
      </c>
      <c r="BLE49" s="2">
        <v>5899</v>
      </c>
      <c r="BLF49" s="2">
        <v>5928</v>
      </c>
      <c r="BLG49" s="2">
        <v>559</v>
      </c>
      <c r="BLH49" s="2">
        <v>15152</v>
      </c>
      <c r="BLI49" s="2">
        <v>78717</v>
      </c>
      <c r="BLJ49" s="2">
        <v>3979</v>
      </c>
      <c r="BLK49" s="2">
        <v>613</v>
      </c>
      <c r="BLL49" s="2">
        <v>19462</v>
      </c>
      <c r="BLM49" s="2">
        <v>3427</v>
      </c>
      <c r="BLN49" s="2">
        <v>79848</v>
      </c>
      <c r="BLO49" s="2">
        <v>2567</v>
      </c>
      <c r="BLP49" s="2">
        <v>3659</v>
      </c>
      <c r="BLQ49" s="2">
        <v>14355</v>
      </c>
      <c r="BLR49" s="2">
        <v>2029</v>
      </c>
      <c r="BLS49" s="2">
        <v>2651</v>
      </c>
      <c r="BLT49" s="2">
        <v>5762</v>
      </c>
      <c r="BLU49" s="2">
        <v>2467</v>
      </c>
      <c r="BLV49" s="2">
        <v>2322</v>
      </c>
      <c r="BLW49" s="2">
        <v>10304</v>
      </c>
      <c r="BLX49" s="2">
        <v>1353</v>
      </c>
      <c r="BLY49" s="2">
        <v>750</v>
      </c>
      <c r="BLZ49" s="2">
        <v>4097</v>
      </c>
      <c r="BMA49" s="2">
        <v>4319</v>
      </c>
      <c r="BMB49" s="2">
        <v>4985</v>
      </c>
      <c r="BMC49" s="2">
        <v>4873</v>
      </c>
      <c r="BMD49" s="2">
        <v>10625</v>
      </c>
      <c r="BME49" s="2">
        <v>1246</v>
      </c>
      <c r="BMF49" s="2">
        <v>1708</v>
      </c>
      <c r="BMG49" s="2">
        <v>1489</v>
      </c>
      <c r="BMH49" s="2">
        <v>1644</v>
      </c>
      <c r="BMI49" s="2">
        <v>4507</v>
      </c>
      <c r="BMJ49" s="2">
        <v>18947</v>
      </c>
      <c r="BMK49" s="2" t="s">
        <v>5</v>
      </c>
      <c r="BML49" s="2">
        <v>2376</v>
      </c>
      <c r="BMM49" s="2">
        <v>3132</v>
      </c>
      <c r="BMN49" s="2">
        <v>4123</v>
      </c>
      <c r="BMO49" s="2">
        <v>4762</v>
      </c>
      <c r="BMP49" s="2">
        <v>3648</v>
      </c>
      <c r="BMQ49" s="2">
        <v>3990</v>
      </c>
      <c r="BMR49" s="2">
        <v>18995</v>
      </c>
      <c r="BMS49" s="2">
        <v>9303</v>
      </c>
      <c r="BMT49" s="2">
        <v>540</v>
      </c>
      <c r="BMU49" s="2">
        <v>4923</v>
      </c>
      <c r="BMV49" s="2">
        <v>2621</v>
      </c>
      <c r="BMW49" s="2">
        <v>1838</v>
      </c>
      <c r="BMX49" s="2">
        <v>72776</v>
      </c>
      <c r="BMY49" s="2">
        <v>2059</v>
      </c>
      <c r="BMZ49" s="2">
        <v>2065</v>
      </c>
      <c r="BNA49" s="2">
        <v>1915</v>
      </c>
      <c r="BNB49" s="2">
        <v>1218</v>
      </c>
      <c r="BNC49" s="2">
        <v>569</v>
      </c>
      <c r="BND49" s="2">
        <v>1222</v>
      </c>
      <c r="BNE49" s="2">
        <v>1355</v>
      </c>
      <c r="BNF49" s="2">
        <v>3902</v>
      </c>
      <c r="BNG49" s="2">
        <v>2252</v>
      </c>
      <c r="BNH49" s="2">
        <v>1377</v>
      </c>
      <c r="BNI49" s="2">
        <v>4264</v>
      </c>
      <c r="BNJ49" s="2">
        <v>1128</v>
      </c>
      <c r="BNK49" s="2">
        <v>1193</v>
      </c>
      <c r="BNL49" s="2">
        <v>14424</v>
      </c>
      <c r="BNM49" s="2">
        <v>11597</v>
      </c>
      <c r="BNN49" s="2">
        <v>2952</v>
      </c>
      <c r="BNO49" s="2">
        <v>2497</v>
      </c>
      <c r="BNP49" s="2">
        <v>9953</v>
      </c>
      <c r="BNQ49" s="2">
        <v>1704</v>
      </c>
      <c r="BNR49" s="2">
        <v>1289</v>
      </c>
      <c r="BNS49" s="2">
        <v>4426</v>
      </c>
      <c r="BNT49" s="2">
        <v>2563</v>
      </c>
      <c r="BNU49" s="2">
        <v>3569</v>
      </c>
      <c r="BNV49" s="2">
        <v>3820</v>
      </c>
      <c r="BNW49" s="2">
        <v>3520</v>
      </c>
      <c r="BNX49" s="2">
        <v>1376</v>
      </c>
      <c r="BNY49" s="2">
        <v>5347</v>
      </c>
      <c r="BNZ49" s="2">
        <v>6366</v>
      </c>
      <c r="BOA49" s="2">
        <v>7726</v>
      </c>
      <c r="BOB49" s="2">
        <v>5331</v>
      </c>
      <c r="BOC49" s="2">
        <v>27787</v>
      </c>
      <c r="BOD49" s="2">
        <v>2415</v>
      </c>
      <c r="BOE49" s="2">
        <v>6190</v>
      </c>
      <c r="BOF49" s="2">
        <v>340</v>
      </c>
      <c r="BOG49" s="2">
        <v>2079</v>
      </c>
      <c r="BOH49" s="2">
        <v>1783</v>
      </c>
      <c r="BOI49" s="2">
        <v>4798</v>
      </c>
      <c r="BOJ49" s="2">
        <v>1827</v>
      </c>
      <c r="BOK49" s="2">
        <v>12509</v>
      </c>
      <c r="BOL49" s="2">
        <v>3412</v>
      </c>
      <c r="BOM49" s="2">
        <v>12743</v>
      </c>
      <c r="BON49" s="2">
        <v>7387</v>
      </c>
      <c r="BOO49" s="2">
        <v>21160</v>
      </c>
      <c r="BOP49" s="2">
        <v>3980</v>
      </c>
      <c r="BOQ49" s="2">
        <v>6280</v>
      </c>
      <c r="BOR49" s="2">
        <v>2551</v>
      </c>
      <c r="BOS49" s="2">
        <v>8045</v>
      </c>
      <c r="BOT49" s="2">
        <v>2359</v>
      </c>
      <c r="BOU49" s="2">
        <v>6029</v>
      </c>
      <c r="BOV49" s="2">
        <v>4396</v>
      </c>
      <c r="BOW49" s="2">
        <v>3503</v>
      </c>
      <c r="BOX49" s="2">
        <v>5707</v>
      </c>
      <c r="BOY49" s="2">
        <v>60812</v>
      </c>
      <c r="BOZ49" s="2">
        <v>1364</v>
      </c>
      <c r="BPA49" s="2">
        <v>1137</v>
      </c>
      <c r="BPB49" s="2">
        <v>1364</v>
      </c>
      <c r="BPC49" s="2">
        <v>34924</v>
      </c>
      <c r="BPD49" s="2">
        <v>5449</v>
      </c>
      <c r="BPE49" s="2">
        <v>6052</v>
      </c>
      <c r="BPF49" s="2">
        <v>22430</v>
      </c>
      <c r="BPG49" s="2">
        <v>661</v>
      </c>
      <c r="BPH49" s="2">
        <v>12313</v>
      </c>
      <c r="BPI49" s="2">
        <v>6548</v>
      </c>
      <c r="BPJ49" s="2">
        <v>2542</v>
      </c>
      <c r="BPK49" s="2">
        <v>2375</v>
      </c>
      <c r="BPL49" s="2">
        <v>10739</v>
      </c>
      <c r="BPM49" s="2">
        <v>6655</v>
      </c>
      <c r="BPN49" s="2">
        <v>4857</v>
      </c>
      <c r="BPO49" s="2">
        <v>2610</v>
      </c>
      <c r="BPP49" s="2">
        <v>4568</v>
      </c>
      <c r="BPQ49" s="2">
        <v>6607</v>
      </c>
      <c r="BPR49" s="2">
        <v>341</v>
      </c>
      <c r="BPS49" s="2" t="s">
        <v>5</v>
      </c>
      <c r="BPT49" s="2">
        <v>88413</v>
      </c>
      <c r="BPU49" s="2">
        <v>2432</v>
      </c>
      <c r="BPV49" s="2">
        <v>896</v>
      </c>
      <c r="BPW49" s="2">
        <v>1703</v>
      </c>
      <c r="BPX49" s="2">
        <v>1297</v>
      </c>
      <c r="BPY49" s="2">
        <v>293</v>
      </c>
      <c r="BPZ49" s="2">
        <v>5613</v>
      </c>
      <c r="BQA49" s="2">
        <v>28624</v>
      </c>
      <c r="BQB49" s="2">
        <v>9928</v>
      </c>
      <c r="BQC49" s="2">
        <v>16227</v>
      </c>
      <c r="BQD49" s="2">
        <v>1108</v>
      </c>
      <c r="BQE49" s="2">
        <v>2035</v>
      </c>
      <c r="BQF49" s="2">
        <v>1651</v>
      </c>
      <c r="BQG49" s="2">
        <v>7276</v>
      </c>
      <c r="BQH49" s="2">
        <v>4422</v>
      </c>
      <c r="BQI49" s="2">
        <v>2099</v>
      </c>
      <c r="BQJ49" s="2">
        <v>1487</v>
      </c>
      <c r="BQK49" s="2">
        <v>13723</v>
      </c>
      <c r="BQL49" s="2">
        <v>1685</v>
      </c>
      <c r="BQM49" s="2">
        <v>5490</v>
      </c>
      <c r="BQN49" s="2">
        <v>715</v>
      </c>
      <c r="BQO49" s="2">
        <v>5901</v>
      </c>
      <c r="BQP49" s="2">
        <v>11573</v>
      </c>
      <c r="BQQ49" s="2">
        <v>7348</v>
      </c>
      <c r="BQR49" s="2">
        <v>531</v>
      </c>
      <c r="BQS49" s="2">
        <v>8264</v>
      </c>
      <c r="BQT49" s="2">
        <v>1569</v>
      </c>
      <c r="BQU49" s="2">
        <v>3045</v>
      </c>
      <c r="BQV49" s="2">
        <v>4316</v>
      </c>
      <c r="BQW49" s="2">
        <v>715</v>
      </c>
      <c r="BQX49" s="2">
        <v>6238</v>
      </c>
      <c r="BQY49" s="2">
        <v>24036</v>
      </c>
      <c r="BQZ49" s="2">
        <v>1302</v>
      </c>
      <c r="BRA49" s="2">
        <v>14804</v>
      </c>
      <c r="BRB49" s="2">
        <v>3516</v>
      </c>
      <c r="BRC49" s="2">
        <v>14421</v>
      </c>
      <c r="BRD49" s="2">
        <v>4293</v>
      </c>
      <c r="BRE49" s="2">
        <v>22244</v>
      </c>
      <c r="BRF49" s="2">
        <v>201365</v>
      </c>
      <c r="BRG49" s="2">
        <v>9977</v>
      </c>
      <c r="BRH49" s="2">
        <v>401</v>
      </c>
      <c r="BRI49" s="2">
        <v>25397</v>
      </c>
      <c r="BRJ49" s="2">
        <v>47128</v>
      </c>
      <c r="BRK49" s="2">
        <v>1124</v>
      </c>
      <c r="BRL49" s="2">
        <v>11710</v>
      </c>
      <c r="BRM49" s="2">
        <v>6483</v>
      </c>
      <c r="BRN49" s="2">
        <v>38038</v>
      </c>
      <c r="BRO49" s="2">
        <v>2603</v>
      </c>
      <c r="BRP49" s="2">
        <v>5047</v>
      </c>
      <c r="BRQ49" s="2">
        <v>6490</v>
      </c>
      <c r="BRR49" s="2">
        <v>1329</v>
      </c>
      <c r="BRS49" s="2">
        <v>4678</v>
      </c>
      <c r="BRT49" s="2">
        <v>10858</v>
      </c>
      <c r="BRU49" s="2">
        <v>17558</v>
      </c>
      <c r="BRV49" s="2">
        <v>3556</v>
      </c>
      <c r="BRW49" s="2">
        <v>17621</v>
      </c>
      <c r="BRX49" s="2">
        <v>5214</v>
      </c>
      <c r="BRY49" s="2">
        <v>9471</v>
      </c>
      <c r="BRZ49" s="2">
        <v>243235</v>
      </c>
      <c r="BSA49" s="2">
        <v>9032</v>
      </c>
      <c r="BSB49" s="2">
        <v>10722</v>
      </c>
      <c r="BSC49" s="2">
        <v>13667</v>
      </c>
      <c r="BSD49" s="2">
        <v>850</v>
      </c>
      <c r="BSE49" s="2">
        <v>115</v>
      </c>
      <c r="BSF49" s="2">
        <v>12924</v>
      </c>
      <c r="BSG49" s="2">
        <v>6393</v>
      </c>
      <c r="BSH49" s="2">
        <v>10422</v>
      </c>
      <c r="BSI49" s="2">
        <v>3991</v>
      </c>
      <c r="BSJ49" s="2">
        <v>21016</v>
      </c>
      <c r="BSK49" s="2">
        <v>15404</v>
      </c>
      <c r="BSL49" s="2">
        <v>29192</v>
      </c>
      <c r="BSM49" s="2">
        <v>4793</v>
      </c>
      <c r="BSN49" s="2">
        <v>12470</v>
      </c>
      <c r="BSO49" s="2">
        <v>2402</v>
      </c>
      <c r="BSP49" s="2">
        <v>9776</v>
      </c>
      <c r="BSQ49" s="2">
        <v>443</v>
      </c>
      <c r="BSR49" s="2">
        <v>8399</v>
      </c>
      <c r="BSS49" s="2">
        <v>1059</v>
      </c>
      <c r="BST49" s="2">
        <v>6357</v>
      </c>
      <c r="BSU49" s="2">
        <v>37152</v>
      </c>
      <c r="BSV49" s="2">
        <v>3340</v>
      </c>
      <c r="BSW49" s="2">
        <v>1641</v>
      </c>
      <c r="BSX49" s="2">
        <v>6420</v>
      </c>
      <c r="BSY49" s="2">
        <v>9067</v>
      </c>
      <c r="BSZ49" s="2">
        <v>10000</v>
      </c>
      <c r="BTA49" s="2">
        <v>2624</v>
      </c>
      <c r="BTB49" s="2">
        <v>57558</v>
      </c>
      <c r="BTC49" s="2">
        <v>2551</v>
      </c>
      <c r="BTD49" s="2">
        <v>11296</v>
      </c>
      <c r="BTE49" s="2">
        <v>3000</v>
      </c>
      <c r="BTF49" s="2">
        <v>607</v>
      </c>
      <c r="BTG49" s="2">
        <v>12372</v>
      </c>
      <c r="BTH49" s="2">
        <v>30811</v>
      </c>
      <c r="BTI49" s="2">
        <v>38939</v>
      </c>
      <c r="BTJ49" s="2">
        <v>8943</v>
      </c>
      <c r="BTK49" s="2">
        <v>3407</v>
      </c>
      <c r="BTL49" s="2">
        <v>7131</v>
      </c>
      <c r="BTM49" s="2">
        <v>26591</v>
      </c>
      <c r="BTN49" s="2">
        <v>3173</v>
      </c>
      <c r="BTO49" s="2">
        <v>9169</v>
      </c>
      <c r="BTP49" s="2">
        <v>222281</v>
      </c>
      <c r="BTQ49" s="2">
        <v>3701</v>
      </c>
      <c r="BTR49" s="2">
        <v>51234</v>
      </c>
      <c r="BTS49" s="2">
        <v>5511</v>
      </c>
      <c r="BTT49" s="2">
        <v>4555</v>
      </c>
      <c r="BTU49" s="2">
        <v>17113</v>
      </c>
      <c r="BTV49" s="2">
        <v>854000</v>
      </c>
      <c r="BTW49" s="2">
        <v>6239</v>
      </c>
      <c r="BTX49" s="2">
        <v>970</v>
      </c>
      <c r="BTY49" s="2">
        <v>6925</v>
      </c>
      <c r="BTZ49" s="2">
        <v>3598</v>
      </c>
      <c r="BUA49" s="2">
        <v>15894</v>
      </c>
      <c r="BUB49" s="2">
        <v>5310</v>
      </c>
      <c r="BUC49" s="2">
        <v>11889</v>
      </c>
      <c r="BUD49" s="2">
        <v>20775</v>
      </c>
      <c r="BUE49" s="2">
        <v>5508</v>
      </c>
      <c r="BUF49" s="2">
        <v>1855</v>
      </c>
      <c r="BUG49" s="2">
        <v>9580</v>
      </c>
      <c r="BUH49" s="2">
        <v>11188</v>
      </c>
      <c r="BUI49" s="2">
        <v>-272</v>
      </c>
      <c r="BUJ49" s="2">
        <v>19123</v>
      </c>
      <c r="BUK49" s="2">
        <v>4718</v>
      </c>
      <c r="BUL49" s="2">
        <v>5941</v>
      </c>
      <c r="BUM49" s="2">
        <v>2609</v>
      </c>
      <c r="BUN49" s="2">
        <v>838</v>
      </c>
      <c r="BUO49" s="2">
        <v>2438</v>
      </c>
      <c r="BUP49" s="2">
        <v>5888</v>
      </c>
      <c r="BUQ49" s="2">
        <v>10024</v>
      </c>
      <c r="BUR49" s="2">
        <v>9393</v>
      </c>
      <c r="BUS49" s="2">
        <v>49676</v>
      </c>
      <c r="BUT49" s="2">
        <v>1997</v>
      </c>
      <c r="BUU49" s="2">
        <v>53472</v>
      </c>
      <c r="BUV49" s="2">
        <v>1468</v>
      </c>
      <c r="BUW49" s="2">
        <v>70851</v>
      </c>
      <c r="BUX49" s="2">
        <v>5056</v>
      </c>
      <c r="BUY49" s="2">
        <v>6934</v>
      </c>
      <c r="BUZ49" s="2">
        <v>2882</v>
      </c>
      <c r="BVA49" s="2">
        <v>18117</v>
      </c>
      <c r="BVB49" s="2">
        <v>68689</v>
      </c>
      <c r="BVC49" s="2">
        <v>354</v>
      </c>
      <c r="BVD49" s="2">
        <v>6720</v>
      </c>
      <c r="BVE49" s="2">
        <v>9071</v>
      </c>
      <c r="BVF49" s="2">
        <v>521</v>
      </c>
      <c r="BVG49" s="2">
        <v>1007</v>
      </c>
      <c r="BVH49" s="2">
        <v>9932</v>
      </c>
      <c r="BVI49" s="2">
        <v>7736</v>
      </c>
      <c r="BVJ49" s="2">
        <v>5251</v>
      </c>
      <c r="BVK49" s="2">
        <v>8122</v>
      </c>
      <c r="BVL49" s="2">
        <v>52715</v>
      </c>
      <c r="BVM49" s="2">
        <v>2874</v>
      </c>
      <c r="BVN49" s="2">
        <v>5807</v>
      </c>
      <c r="BVO49" s="2">
        <v>4336</v>
      </c>
      <c r="BVP49" s="2">
        <v>4639</v>
      </c>
      <c r="BVQ49" s="2">
        <v>13367</v>
      </c>
      <c r="BVR49" s="2">
        <v>1525</v>
      </c>
      <c r="BVS49" s="2">
        <v>731</v>
      </c>
      <c r="BVT49" s="2">
        <v>47364</v>
      </c>
      <c r="BVU49" s="2">
        <v>40378</v>
      </c>
      <c r="BVV49" s="2">
        <v>448</v>
      </c>
      <c r="BVW49" s="2">
        <v>10422</v>
      </c>
      <c r="BVX49" s="2">
        <v>55303</v>
      </c>
      <c r="BVY49" s="2">
        <v>1650</v>
      </c>
      <c r="BVZ49" s="2">
        <v>22134</v>
      </c>
      <c r="BWA49" s="2">
        <v>7631</v>
      </c>
      <c r="BWB49" s="2">
        <v>10501</v>
      </c>
      <c r="BWC49" s="2">
        <v>13559</v>
      </c>
      <c r="BWD49" s="2">
        <v>17464</v>
      </c>
      <c r="BWE49" s="2">
        <v>23452</v>
      </c>
      <c r="BWF49" s="2">
        <v>24333</v>
      </c>
      <c r="BWG49" s="2">
        <v>48800</v>
      </c>
      <c r="BWH49" s="2">
        <v>17355</v>
      </c>
      <c r="BWI49" s="2">
        <v>8389</v>
      </c>
      <c r="BWJ49" s="2">
        <v>793</v>
      </c>
      <c r="BWK49" s="2">
        <v>8103</v>
      </c>
      <c r="BWL49" s="2">
        <v>7731</v>
      </c>
      <c r="BWM49" s="2">
        <v>4914</v>
      </c>
      <c r="BWN49" s="2">
        <v>3429</v>
      </c>
      <c r="BWO49" s="2">
        <v>1690</v>
      </c>
      <c r="BWP49" s="2">
        <v>33811</v>
      </c>
      <c r="BWQ49" s="2">
        <v>1815</v>
      </c>
      <c r="BWR49" s="2">
        <v>1910</v>
      </c>
      <c r="BWS49" s="2">
        <v>1093</v>
      </c>
      <c r="BWT49" s="2">
        <v>2618</v>
      </c>
      <c r="BWU49" s="2">
        <v>5663</v>
      </c>
      <c r="BWV49" s="2">
        <v>5217</v>
      </c>
      <c r="BWW49" s="2">
        <v>2638</v>
      </c>
      <c r="BWX49" s="2">
        <v>4332</v>
      </c>
      <c r="BWY49" s="2">
        <v>37884</v>
      </c>
      <c r="BWZ49" s="2">
        <v>4406</v>
      </c>
      <c r="BXA49" s="2">
        <v>4552</v>
      </c>
      <c r="BXB49" s="2">
        <v>5</v>
      </c>
      <c r="BXC49" s="2">
        <v>5404</v>
      </c>
      <c r="BXD49" s="2">
        <v>649</v>
      </c>
      <c r="BXE49" s="2">
        <v>12973</v>
      </c>
      <c r="BXF49" s="2">
        <v>1906</v>
      </c>
      <c r="BXG49" s="2">
        <v>0</v>
      </c>
      <c r="BXH49" s="2">
        <v>3980</v>
      </c>
      <c r="BXI49" s="2">
        <v>6271</v>
      </c>
      <c r="BXJ49" s="2">
        <v>5041</v>
      </c>
      <c r="BXK49" s="2">
        <v>4584</v>
      </c>
      <c r="BXL49" s="2">
        <v>3573</v>
      </c>
      <c r="BXM49" s="2">
        <v>78064</v>
      </c>
      <c r="BXN49" s="2">
        <v>7501</v>
      </c>
      <c r="BXO49" s="2">
        <v>11585</v>
      </c>
      <c r="BXP49" s="2">
        <v>702</v>
      </c>
      <c r="BXQ49" s="2">
        <v>1234</v>
      </c>
      <c r="BXR49" s="2">
        <v>3616</v>
      </c>
      <c r="BXS49" s="2">
        <v>343</v>
      </c>
      <c r="BXT49" s="2">
        <v>5004</v>
      </c>
      <c r="BXU49" s="2">
        <v>771</v>
      </c>
      <c r="BXV49" s="2">
        <v>4350</v>
      </c>
      <c r="BXW49" s="2">
        <v>3180</v>
      </c>
      <c r="BXX49" s="2">
        <v>836</v>
      </c>
      <c r="BXY49" s="2">
        <v>2727</v>
      </c>
      <c r="BXZ49" s="2">
        <v>47352</v>
      </c>
      <c r="BYA49" s="2">
        <v>17074</v>
      </c>
      <c r="BYB49" s="2">
        <v>762</v>
      </c>
      <c r="BYC49" s="2">
        <v>1146</v>
      </c>
      <c r="BYD49" s="2">
        <v>4550</v>
      </c>
      <c r="BYE49" s="2">
        <v>35645</v>
      </c>
      <c r="BYF49" s="2">
        <v>827</v>
      </c>
      <c r="BYG49" s="2">
        <v>53171</v>
      </c>
      <c r="BYH49" s="2">
        <v>2045</v>
      </c>
      <c r="BYI49" s="2">
        <v>1327</v>
      </c>
      <c r="BYJ49" s="2">
        <v>44404</v>
      </c>
      <c r="BYK49" s="2">
        <v>10668</v>
      </c>
      <c r="BYL49" s="2">
        <v>11987</v>
      </c>
      <c r="BYM49" s="2">
        <v>1436</v>
      </c>
      <c r="BYN49" s="2">
        <v>175</v>
      </c>
      <c r="BYO49" s="2">
        <v>5568</v>
      </c>
      <c r="BYP49" s="2">
        <v>1706</v>
      </c>
      <c r="BYQ49" s="2">
        <v>12899</v>
      </c>
      <c r="BYR49" s="2">
        <v>4782</v>
      </c>
      <c r="BYS49" s="2">
        <v>8807</v>
      </c>
      <c r="BYT49" s="2">
        <v>9388</v>
      </c>
      <c r="BYU49" s="2">
        <v>14118</v>
      </c>
      <c r="BYV49" s="2">
        <v>2148</v>
      </c>
      <c r="BYW49" s="2">
        <v>545</v>
      </c>
      <c r="BYX49" s="2">
        <v>1376</v>
      </c>
      <c r="BYY49" s="2">
        <v>666</v>
      </c>
      <c r="BYZ49" s="2">
        <v>3360</v>
      </c>
      <c r="BZA49" s="2">
        <v>1239</v>
      </c>
      <c r="BZB49" s="2">
        <v>7000</v>
      </c>
      <c r="BZC49" s="2">
        <v>7069</v>
      </c>
      <c r="BZD49" s="2">
        <v>3631</v>
      </c>
      <c r="BZE49" s="2">
        <v>9493</v>
      </c>
      <c r="BZF49" s="2">
        <v>11520</v>
      </c>
      <c r="BZG49" s="2">
        <v>3700</v>
      </c>
      <c r="BZH49" s="2">
        <v>10557</v>
      </c>
      <c r="BZI49" s="2">
        <v>7688</v>
      </c>
      <c r="BZJ49" s="2">
        <v>7488</v>
      </c>
      <c r="BZK49" s="2">
        <v>609</v>
      </c>
      <c r="BZL49" s="2">
        <v>6692</v>
      </c>
      <c r="BZM49" s="2">
        <v>4955</v>
      </c>
      <c r="BZN49" s="2">
        <v>4790</v>
      </c>
      <c r="BZO49" s="2">
        <v>753</v>
      </c>
      <c r="BZP49" s="2">
        <v>1699</v>
      </c>
      <c r="BZQ49" s="2">
        <v>273190</v>
      </c>
      <c r="BZR49" s="2">
        <v>2488</v>
      </c>
      <c r="BZS49" s="2">
        <v>351</v>
      </c>
      <c r="BZT49" s="2">
        <v>755</v>
      </c>
      <c r="BZU49" s="2">
        <v>643</v>
      </c>
      <c r="BZV49" s="2">
        <v>3746</v>
      </c>
      <c r="BZW49" s="2">
        <v>6005</v>
      </c>
      <c r="BZX49" s="2">
        <v>2442</v>
      </c>
      <c r="BZY49" s="2">
        <v>655</v>
      </c>
      <c r="BZZ49" s="2">
        <v>611</v>
      </c>
      <c r="CAA49" s="2">
        <v>38336</v>
      </c>
      <c r="CAB49" s="2">
        <v>2074</v>
      </c>
      <c r="CAC49" s="2">
        <v>2441</v>
      </c>
      <c r="CAD49" s="2">
        <v>201</v>
      </c>
      <c r="CAE49" s="2">
        <v>12367</v>
      </c>
      <c r="CAF49" s="2">
        <v>2506</v>
      </c>
      <c r="CAG49" s="2">
        <v>4180</v>
      </c>
      <c r="CAH49" s="2">
        <v>2832</v>
      </c>
      <c r="CAI49" s="2">
        <v>1409</v>
      </c>
      <c r="CAJ49" s="2">
        <v>2414</v>
      </c>
      <c r="CAK49" s="2">
        <v>934</v>
      </c>
      <c r="CAL49" s="2">
        <v>1745</v>
      </c>
      <c r="CAM49" s="2">
        <v>4517</v>
      </c>
      <c r="CAN49" s="2">
        <v>817</v>
      </c>
      <c r="CAO49" s="2">
        <v>1180</v>
      </c>
      <c r="CAP49" s="2">
        <v>5365</v>
      </c>
      <c r="CAQ49" s="2">
        <v>858</v>
      </c>
      <c r="CAR49" s="2">
        <v>1855</v>
      </c>
      <c r="CAS49" s="2">
        <v>3239</v>
      </c>
      <c r="CAT49" s="2">
        <v>1149</v>
      </c>
      <c r="CAU49" s="2">
        <v>191</v>
      </c>
      <c r="CAV49" s="2">
        <v>14663</v>
      </c>
      <c r="CAW49" s="2">
        <v>2289</v>
      </c>
      <c r="CAX49" s="2">
        <v>2342</v>
      </c>
      <c r="CAY49" s="2">
        <v>2561</v>
      </c>
      <c r="CAZ49" s="2">
        <v>890</v>
      </c>
      <c r="CBA49" s="2">
        <v>4819</v>
      </c>
      <c r="CBB49" s="2">
        <v>1719</v>
      </c>
      <c r="CBC49" s="2">
        <v>1784</v>
      </c>
      <c r="CBD49" s="2">
        <v>9656</v>
      </c>
      <c r="CBE49" s="2">
        <v>597</v>
      </c>
      <c r="CBF49" s="2">
        <v>1458</v>
      </c>
      <c r="CBG49" s="2">
        <v>413</v>
      </c>
      <c r="CBH49" s="2">
        <v>723</v>
      </c>
      <c r="CBI49" s="2">
        <v>3911</v>
      </c>
      <c r="CBJ49" s="2">
        <v>1233</v>
      </c>
      <c r="CBK49" s="2">
        <v>289</v>
      </c>
      <c r="CBL49" s="2">
        <v>642</v>
      </c>
      <c r="CBM49" s="2">
        <v>1319</v>
      </c>
      <c r="CBN49" s="2">
        <v>1892</v>
      </c>
      <c r="CBO49" s="2">
        <v>2673</v>
      </c>
      <c r="CBP49" s="2">
        <v>873</v>
      </c>
      <c r="CBQ49" s="2">
        <v>4663</v>
      </c>
      <c r="CBR49" s="2">
        <v>1357</v>
      </c>
      <c r="CBS49" s="2">
        <v>2407</v>
      </c>
      <c r="CBT49" s="2">
        <v>966</v>
      </c>
      <c r="CBU49" s="2">
        <v>956</v>
      </c>
      <c r="CBV49" s="2">
        <v>527</v>
      </c>
      <c r="CBW49" s="2">
        <v>5466</v>
      </c>
      <c r="CBX49" s="2">
        <v>1166</v>
      </c>
      <c r="CBY49" s="2">
        <v>4145</v>
      </c>
      <c r="CBZ49" s="2">
        <v>9480</v>
      </c>
      <c r="CCA49" s="2">
        <v>6948</v>
      </c>
      <c r="CCB49" s="2">
        <v>1300</v>
      </c>
      <c r="CCC49" s="2">
        <v>836</v>
      </c>
      <c r="CCD49" s="2">
        <v>1725</v>
      </c>
      <c r="CCE49" s="2">
        <v>1545</v>
      </c>
      <c r="CCF49" s="2">
        <v>4083</v>
      </c>
      <c r="CCG49" s="2">
        <v>1078</v>
      </c>
      <c r="CCH49" s="2">
        <v>1171</v>
      </c>
      <c r="CCI49" s="2">
        <v>1224</v>
      </c>
      <c r="CCJ49" s="2">
        <v>368</v>
      </c>
      <c r="CCK49" s="2">
        <v>1590</v>
      </c>
      <c r="CCL49" s="2">
        <v>2985</v>
      </c>
      <c r="CCM49" s="2">
        <v>5866</v>
      </c>
      <c r="CCN49" s="2">
        <v>3526</v>
      </c>
      <c r="CCO49" s="2">
        <v>35015</v>
      </c>
      <c r="CCP49" s="2">
        <v>1806</v>
      </c>
      <c r="CCQ49" s="2">
        <v>2731</v>
      </c>
      <c r="CCR49" s="2">
        <v>5405</v>
      </c>
      <c r="CCS49" s="2">
        <v>581</v>
      </c>
      <c r="CCT49" s="2">
        <v>1246</v>
      </c>
      <c r="CCU49" s="2">
        <v>3211</v>
      </c>
      <c r="CCV49" s="2">
        <v>919</v>
      </c>
      <c r="CCW49" s="2">
        <v>3608</v>
      </c>
      <c r="CCX49" s="2">
        <v>579</v>
      </c>
      <c r="CCY49" s="2">
        <v>2107</v>
      </c>
      <c r="CCZ49" s="2">
        <v>1038</v>
      </c>
      <c r="CDA49" s="2">
        <v>3300</v>
      </c>
      <c r="CDB49" s="2">
        <v>7537</v>
      </c>
      <c r="CDC49" s="2">
        <v>2084</v>
      </c>
      <c r="CDD49" s="2">
        <v>6006</v>
      </c>
      <c r="CDE49" s="2">
        <v>927</v>
      </c>
      <c r="CDF49" s="2">
        <v>1038</v>
      </c>
      <c r="CDG49" s="2">
        <v>796</v>
      </c>
      <c r="CDH49" s="2">
        <v>2367</v>
      </c>
      <c r="CDI49" s="2">
        <v>4082</v>
      </c>
      <c r="CDJ49" s="2">
        <v>1177</v>
      </c>
      <c r="CDK49" s="2">
        <v>3065</v>
      </c>
      <c r="CDL49" s="2">
        <v>283</v>
      </c>
      <c r="CDM49" s="2">
        <v>5365</v>
      </c>
      <c r="CDN49" s="2">
        <v>1658</v>
      </c>
      <c r="CDO49" s="2">
        <v>1969</v>
      </c>
      <c r="CDP49" s="2">
        <v>2078</v>
      </c>
      <c r="CDQ49" s="2">
        <v>972</v>
      </c>
      <c r="CDR49" s="2">
        <v>6028</v>
      </c>
      <c r="CDS49" s="2">
        <v>305</v>
      </c>
      <c r="CDT49" s="2">
        <v>23647</v>
      </c>
      <c r="CDU49" s="2">
        <v>1417</v>
      </c>
      <c r="CDV49" s="2">
        <v>9034</v>
      </c>
      <c r="CDW49" s="2">
        <v>9339</v>
      </c>
      <c r="CDX49" s="2">
        <v>289</v>
      </c>
      <c r="CDY49" s="2">
        <v>1729</v>
      </c>
      <c r="CDZ49" s="2">
        <v>3024</v>
      </c>
      <c r="CEA49" s="2">
        <v>1582</v>
      </c>
      <c r="CEB49" s="2">
        <v>29144</v>
      </c>
      <c r="CEC49" s="2">
        <v>2692</v>
      </c>
      <c r="CED49" s="2">
        <v>1866</v>
      </c>
      <c r="CEE49" s="2">
        <v>9727</v>
      </c>
      <c r="CEF49" s="2">
        <v>5841</v>
      </c>
      <c r="CEG49" s="2">
        <v>3551</v>
      </c>
      <c r="CEH49" s="2">
        <v>8397</v>
      </c>
      <c r="CEI49" s="2">
        <v>3011</v>
      </c>
      <c r="CEJ49" s="2">
        <v>1064</v>
      </c>
      <c r="CEK49" s="2">
        <v>5681</v>
      </c>
      <c r="CEL49" s="2">
        <v>2020</v>
      </c>
      <c r="CEM49" s="2">
        <v>1376</v>
      </c>
      <c r="CEN49" s="2">
        <v>777</v>
      </c>
      <c r="CEO49" s="2">
        <v>11609</v>
      </c>
      <c r="CEP49" s="2">
        <v>3578</v>
      </c>
      <c r="CEQ49" s="2">
        <v>590</v>
      </c>
      <c r="CER49" s="2">
        <v>1145</v>
      </c>
      <c r="CES49" s="2">
        <v>4003</v>
      </c>
      <c r="CET49" s="2">
        <v>1685</v>
      </c>
      <c r="CEU49" s="2">
        <v>8346</v>
      </c>
      <c r="CEV49" s="2">
        <v>7145</v>
      </c>
      <c r="CEW49" s="2">
        <v>1067</v>
      </c>
      <c r="CEX49" s="2">
        <v>11389</v>
      </c>
      <c r="CEY49" s="2">
        <v>7240</v>
      </c>
      <c r="CEZ49" s="2">
        <v>1282</v>
      </c>
      <c r="CFA49" s="2">
        <v>2365</v>
      </c>
      <c r="CFB49" s="2">
        <v>1192</v>
      </c>
      <c r="CFC49" s="2">
        <v>4095</v>
      </c>
      <c r="CFD49" s="2">
        <v>1904</v>
      </c>
      <c r="CFE49" s="2">
        <v>-1487</v>
      </c>
      <c r="CFF49" s="2">
        <v>1261</v>
      </c>
      <c r="CFG49" s="2">
        <v>3142</v>
      </c>
      <c r="CFH49" s="2">
        <v>1953</v>
      </c>
      <c r="CFI49" s="2">
        <v>427</v>
      </c>
      <c r="CFJ49" s="2">
        <v>940</v>
      </c>
      <c r="CFK49" s="2">
        <v>1133</v>
      </c>
      <c r="CFL49" s="2">
        <v>266</v>
      </c>
      <c r="CFM49" s="2">
        <v>9934</v>
      </c>
      <c r="CFN49" s="2">
        <v>12206</v>
      </c>
      <c r="CFO49" s="2">
        <v>1621</v>
      </c>
      <c r="CFP49" s="2">
        <v>2941</v>
      </c>
      <c r="CFQ49" s="2">
        <v>1030</v>
      </c>
      <c r="CFR49" s="2">
        <v>1642</v>
      </c>
      <c r="CFS49" s="2">
        <v>728</v>
      </c>
      <c r="CFT49" s="2">
        <v>2527</v>
      </c>
      <c r="CFU49" s="2">
        <v>357</v>
      </c>
      <c r="CFV49" s="2">
        <v>1126</v>
      </c>
      <c r="CFW49" s="2">
        <v>1243</v>
      </c>
      <c r="CFX49" s="2">
        <v>3507</v>
      </c>
      <c r="CFY49" s="2">
        <v>3581</v>
      </c>
      <c r="CFZ49" s="2">
        <v>5471</v>
      </c>
      <c r="CGA49" s="2">
        <v>280</v>
      </c>
      <c r="CGB49" s="2">
        <v>674</v>
      </c>
      <c r="CGC49" s="2">
        <v>648</v>
      </c>
      <c r="CGD49" s="2">
        <v>265</v>
      </c>
      <c r="CGE49" s="2">
        <v>1422</v>
      </c>
      <c r="CGF49" s="2">
        <v>413</v>
      </c>
      <c r="CGG49" s="2">
        <v>427</v>
      </c>
      <c r="CGH49" s="2">
        <v>1053</v>
      </c>
      <c r="CGI49" s="2">
        <v>510</v>
      </c>
      <c r="CGJ49" s="2">
        <v>54057</v>
      </c>
      <c r="CGK49" s="2">
        <v>3707</v>
      </c>
      <c r="CGL49" s="2">
        <v>6346</v>
      </c>
      <c r="CGM49" s="2">
        <v>4096</v>
      </c>
      <c r="CGN49" s="2">
        <v>429</v>
      </c>
      <c r="CGO49" s="2">
        <v>7592</v>
      </c>
      <c r="CGP49" s="2">
        <v>1265</v>
      </c>
      <c r="CGQ49" s="2">
        <v>685</v>
      </c>
      <c r="CGR49" s="2">
        <v>377</v>
      </c>
      <c r="CGS49" s="2">
        <v>759</v>
      </c>
      <c r="CGT49" s="2">
        <v>3797</v>
      </c>
      <c r="CGU49" s="2">
        <v>1518</v>
      </c>
      <c r="CGV49" s="2">
        <v>346</v>
      </c>
      <c r="CGW49" s="2">
        <v>3098</v>
      </c>
      <c r="CGX49" s="2">
        <v>1490</v>
      </c>
      <c r="CGY49" s="2">
        <v>899</v>
      </c>
      <c r="CGZ49" s="2">
        <v>302</v>
      </c>
      <c r="CHA49" s="2">
        <v>211</v>
      </c>
      <c r="CHB49" s="2">
        <v>554</v>
      </c>
      <c r="CHC49" s="2">
        <v>990</v>
      </c>
      <c r="CHD49" s="2">
        <v>1029</v>
      </c>
      <c r="CHE49" s="2">
        <v>363</v>
      </c>
      <c r="CHF49" s="2">
        <v>2957</v>
      </c>
      <c r="CHG49" s="2">
        <v>1766</v>
      </c>
      <c r="CHH49" s="2">
        <v>13977</v>
      </c>
      <c r="CHI49" s="2">
        <v>19722</v>
      </c>
      <c r="CHJ49" s="2">
        <v>1139</v>
      </c>
      <c r="CHK49" s="2">
        <v>3869</v>
      </c>
      <c r="CHL49" s="2">
        <v>2294</v>
      </c>
      <c r="CHM49" s="2">
        <v>8256</v>
      </c>
      <c r="CHN49" s="2">
        <v>2996</v>
      </c>
      <c r="CHO49" s="2">
        <v>2136</v>
      </c>
      <c r="CHP49" s="2">
        <v>586</v>
      </c>
      <c r="CHQ49" s="2">
        <v>9225</v>
      </c>
      <c r="CHR49" s="2">
        <v>1273</v>
      </c>
      <c r="CHS49" s="2">
        <v>839</v>
      </c>
      <c r="CHT49" s="2">
        <v>610</v>
      </c>
      <c r="CHU49" s="2">
        <v>7927</v>
      </c>
      <c r="CHV49" s="2">
        <v>4581</v>
      </c>
      <c r="CHW49" s="2">
        <v>2743</v>
      </c>
      <c r="CHX49" s="2">
        <v>3633</v>
      </c>
      <c r="CHY49" s="2">
        <v>2853</v>
      </c>
      <c r="CHZ49" s="2">
        <v>2290</v>
      </c>
      <c r="CIA49" s="2">
        <v>524</v>
      </c>
      <c r="CIB49" s="2">
        <v>1053</v>
      </c>
      <c r="CIC49" s="2">
        <v>403</v>
      </c>
      <c r="CID49" s="2">
        <v>4631</v>
      </c>
      <c r="CIE49" s="2">
        <v>1778</v>
      </c>
      <c r="CIF49" s="2">
        <v>2473</v>
      </c>
      <c r="CIG49" s="2">
        <v>936</v>
      </c>
      <c r="CIH49" s="2">
        <v>1920</v>
      </c>
      <c r="CII49" s="2">
        <v>26803</v>
      </c>
      <c r="CIJ49" s="2">
        <v>2183</v>
      </c>
      <c r="CIK49" s="2">
        <v>3999</v>
      </c>
      <c r="CIL49" s="2">
        <v>2637</v>
      </c>
      <c r="CIM49" s="2">
        <v>978</v>
      </c>
      <c r="CIN49" s="2">
        <v>6965</v>
      </c>
      <c r="CIO49" s="2">
        <v>666</v>
      </c>
      <c r="CIP49" s="2">
        <v>1406</v>
      </c>
      <c r="CIQ49" s="2">
        <v>2413</v>
      </c>
      <c r="CIR49" s="2">
        <v>2694</v>
      </c>
      <c r="CIS49" s="2">
        <v>1191</v>
      </c>
      <c r="CIT49" s="2">
        <v>735</v>
      </c>
      <c r="CIU49" s="2">
        <v>1219</v>
      </c>
      <c r="CIV49" s="2">
        <v>3634</v>
      </c>
      <c r="CIW49" s="2">
        <v>2152</v>
      </c>
      <c r="CIX49" s="2">
        <v>853</v>
      </c>
      <c r="CIY49" s="2">
        <v>1627</v>
      </c>
      <c r="CIZ49" s="2">
        <v>1269</v>
      </c>
      <c r="CJA49" s="2">
        <v>6425</v>
      </c>
      <c r="CJB49" s="2">
        <v>1110</v>
      </c>
      <c r="CJC49" s="2">
        <v>3215</v>
      </c>
      <c r="CJD49" s="2">
        <v>14223</v>
      </c>
      <c r="CJE49" s="2">
        <v>2602</v>
      </c>
      <c r="CJF49" s="2">
        <v>1841</v>
      </c>
      <c r="CJG49" s="2">
        <v>5233</v>
      </c>
      <c r="CJH49" s="2">
        <v>3727</v>
      </c>
      <c r="CJI49" s="2">
        <v>8031</v>
      </c>
      <c r="CJJ49" s="2">
        <v>4346</v>
      </c>
      <c r="CJK49" s="2">
        <v>16480</v>
      </c>
      <c r="CJL49" s="2">
        <v>1259</v>
      </c>
      <c r="CJM49" s="2">
        <v>13452</v>
      </c>
      <c r="CJN49" s="2">
        <v>4661</v>
      </c>
      <c r="CJO49" s="2">
        <v>3596</v>
      </c>
      <c r="CJP49" s="2">
        <v>1310</v>
      </c>
      <c r="CJQ49" s="2">
        <v>2873</v>
      </c>
      <c r="CJR49" s="2">
        <v>3598</v>
      </c>
      <c r="CJS49" s="2">
        <v>1146</v>
      </c>
      <c r="CJT49" s="2">
        <v>2224</v>
      </c>
      <c r="CJU49" s="2">
        <v>2955</v>
      </c>
      <c r="CJV49" s="2">
        <v>1212</v>
      </c>
      <c r="CJW49" s="2">
        <v>1749</v>
      </c>
      <c r="CJX49" s="2">
        <v>1224</v>
      </c>
      <c r="CJY49" s="2">
        <v>7153</v>
      </c>
      <c r="CJZ49" s="2">
        <v>282422</v>
      </c>
      <c r="CKA49" s="2">
        <v>2375</v>
      </c>
      <c r="CKB49" s="2">
        <v>1427</v>
      </c>
      <c r="CKC49" s="2">
        <v>3792</v>
      </c>
      <c r="CKD49" s="2">
        <v>1353</v>
      </c>
      <c r="CKE49" s="2">
        <v>1845</v>
      </c>
      <c r="CKF49" s="2">
        <v>513</v>
      </c>
      <c r="CKG49" s="2">
        <v>1281</v>
      </c>
      <c r="CKH49" s="2">
        <v>1148</v>
      </c>
      <c r="CKI49" s="2">
        <v>2384</v>
      </c>
      <c r="CKJ49" s="2">
        <v>2950</v>
      </c>
      <c r="CKK49" s="2">
        <v>2583</v>
      </c>
      <c r="CKL49" s="2">
        <v>2211</v>
      </c>
      <c r="CKM49" s="2">
        <v>1156</v>
      </c>
      <c r="CKN49" s="2">
        <v>2906</v>
      </c>
      <c r="CKO49" s="2">
        <v>1378</v>
      </c>
      <c r="CKP49" s="2">
        <v>5766</v>
      </c>
      <c r="CKQ49" s="2" t="s">
        <v>5</v>
      </c>
      <c r="CKR49" s="2">
        <v>1453</v>
      </c>
      <c r="CKS49" s="2">
        <v>1230</v>
      </c>
      <c r="CKT49" s="2">
        <v>173263</v>
      </c>
      <c r="CKU49" s="2">
        <v>3503</v>
      </c>
      <c r="CKV49" s="2">
        <v>4352</v>
      </c>
      <c r="CKW49" s="2">
        <v>5888</v>
      </c>
      <c r="CKX49" s="2">
        <v>1493</v>
      </c>
      <c r="CKY49" s="2">
        <v>3214</v>
      </c>
      <c r="CKZ49" s="2">
        <v>586</v>
      </c>
      <c r="CLA49" s="2">
        <v>4884</v>
      </c>
      <c r="CLB49" s="2">
        <v>3442</v>
      </c>
      <c r="CLC49" s="2">
        <v>1724</v>
      </c>
      <c r="CLD49" s="2">
        <v>47545</v>
      </c>
      <c r="CLE49" s="2">
        <v>18068</v>
      </c>
      <c r="CLF49" s="2">
        <v>1355</v>
      </c>
      <c r="CLG49" s="2">
        <v>6111</v>
      </c>
      <c r="CLH49" s="2">
        <v>7790</v>
      </c>
      <c r="CLI49" s="2">
        <v>664</v>
      </c>
      <c r="CLJ49" s="2">
        <v>6832</v>
      </c>
      <c r="CLK49" s="2">
        <v>2422</v>
      </c>
      <c r="CLL49" s="2">
        <v>5235</v>
      </c>
      <c r="CLM49" s="2">
        <v>40379</v>
      </c>
      <c r="CLN49" s="2">
        <v>996</v>
      </c>
      <c r="CLO49" s="2">
        <v>338</v>
      </c>
      <c r="CLP49" s="2">
        <v>9204</v>
      </c>
      <c r="CLQ49" s="2">
        <v>883</v>
      </c>
      <c r="CLR49" s="2">
        <v>7392</v>
      </c>
      <c r="CLS49" s="2">
        <v>2944</v>
      </c>
      <c r="CLT49" s="2">
        <v>1536</v>
      </c>
      <c r="CLU49" s="2">
        <v>50124</v>
      </c>
      <c r="CLV49" s="2">
        <v>18782</v>
      </c>
      <c r="CLW49" s="2">
        <v>18480</v>
      </c>
      <c r="CLX49" s="2">
        <v>3878</v>
      </c>
      <c r="CLY49" s="2">
        <v>3024</v>
      </c>
      <c r="CLZ49" s="2">
        <v>9549</v>
      </c>
      <c r="CMA49" s="2">
        <v>978</v>
      </c>
      <c r="CMB49" s="2">
        <v>7567</v>
      </c>
      <c r="CMC49" s="2">
        <v>1289</v>
      </c>
      <c r="CMD49" s="2">
        <v>1487</v>
      </c>
      <c r="CME49" s="2">
        <v>833</v>
      </c>
      <c r="CMF49" s="2">
        <v>1664</v>
      </c>
      <c r="CMG49" s="2">
        <v>3075</v>
      </c>
      <c r="CMH49" s="2">
        <v>1013</v>
      </c>
      <c r="CMI49" s="2">
        <v>2748</v>
      </c>
      <c r="CMJ49" s="2">
        <v>46027</v>
      </c>
      <c r="CMK49" s="2">
        <v>16627</v>
      </c>
      <c r="CML49" s="2">
        <v>7372</v>
      </c>
      <c r="CMM49" s="2">
        <v>9636</v>
      </c>
      <c r="CMN49" s="2">
        <v>11395</v>
      </c>
      <c r="CMO49" s="2">
        <v>3230</v>
      </c>
      <c r="CMP49" s="2">
        <v>969</v>
      </c>
      <c r="CMQ49" s="2">
        <v>12573</v>
      </c>
      <c r="CMR49" s="2">
        <v>10034</v>
      </c>
      <c r="CMS49" s="2">
        <v>26266</v>
      </c>
      <c r="CMT49" s="2">
        <v>3261</v>
      </c>
      <c r="CMU49" s="2">
        <v>9097</v>
      </c>
      <c r="CMV49" s="2">
        <v>13106</v>
      </c>
      <c r="CMW49" s="2">
        <v>684</v>
      </c>
      <c r="CMX49" s="2">
        <v>7872</v>
      </c>
      <c r="CMY49" s="2">
        <v>166</v>
      </c>
      <c r="CMZ49" s="2">
        <v>735</v>
      </c>
      <c r="CNA49" s="2">
        <v>4389</v>
      </c>
      <c r="CNB49" s="2">
        <v>1482</v>
      </c>
      <c r="CNC49" s="2">
        <v>21173</v>
      </c>
      <c r="CND49" s="2">
        <v>1123</v>
      </c>
      <c r="CNE49" s="2">
        <v>29879</v>
      </c>
      <c r="CNF49" s="2">
        <v>3224</v>
      </c>
      <c r="CNG49" s="2">
        <v>18251</v>
      </c>
      <c r="CNH49" s="2">
        <v>3577</v>
      </c>
      <c r="CNI49" s="2">
        <v>2282</v>
      </c>
      <c r="CNJ49" s="2">
        <v>594</v>
      </c>
      <c r="CNK49" s="2">
        <v>11176</v>
      </c>
      <c r="CNL49" s="2">
        <v>2438</v>
      </c>
      <c r="CNM49" s="2">
        <v>7539</v>
      </c>
      <c r="CNN49" s="2">
        <v>1126</v>
      </c>
      <c r="CNO49" s="2">
        <v>717</v>
      </c>
      <c r="CNP49" s="2">
        <v>3973</v>
      </c>
      <c r="CNQ49" s="2">
        <v>1335</v>
      </c>
      <c r="CNR49" s="2">
        <v>8082</v>
      </c>
      <c r="CNS49" s="2">
        <v>7755</v>
      </c>
      <c r="CNT49" s="2">
        <v>6115</v>
      </c>
      <c r="CNU49" s="2">
        <v>4747</v>
      </c>
      <c r="CNV49" s="2">
        <v>1191</v>
      </c>
      <c r="CNW49" s="2">
        <v>2453</v>
      </c>
      <c r="CNX49" s="2">
        <v>2724</v>
      </c>
      <c r="CNY49" s="2">
        <v>5894</v>
      </c>
      <c r="CNZ49" s="2">
        <v>9326</v>
      </c>
      <c r="COA49" s="2">
        <v>8759</v>
      </c>
      <c r="COB49" s="2">
        <v>1794</v>
      </c>
      <c r="COC49" s="2">
        <v>1674</v>
      </c>
      <c r="COD49" s="2">
        <v>1761</v>
      </c>
      <c r="COE49" s="2">
        <v>1046</v>
      </c>
      <c r="COF49" s="2">
        <v>773</v>
      </c>
      <c r="COG49" s="2">
        <v>919</v>
      </c>
      <c r="COH49" s="2">
        <v>43287</v>
      </c>
      <c r="COI49" s="2">
        <v>10780</v>
      </c>
      <c r="COJ49" s="2">
        <v>2265</v>
      </c>
      <c r="COK49" s="2">
        <v>3658</v>
      </c>
      <c r="COL49" s="2">
        <v>1329</v>
      </c>
      <c r="COM49" s="2">
        <v>1711</v>
      </c>
      <c r="CON49" s="2">
        <v>17387</v>
      </c>
      <c r="COO49" s="2">
        <v>78254</v>
      </c>
      <c r="COP49" s="2">
        <v>167408</v>
      </c>
      <c r="COQ49" s="2">
        <v>10184</v>
      </c>
      <c r="COR49" s="2">
        <v>10688</v>
      </c>
      <c r="COS49" s="2">
        <v>4201</v>
      </c>
      <c r="COT49" s="2">
        <v>62141</v>
      </c>
      <c r="COU49" s="2">
        <v>5737</v>
      </c>
      <c r="COV49" s="2">
        <v>1226</v>
      </c>
      <c r="COW49" s="2">
        <v>833</v>
      </c>
      <c r="COX49" s="2">
        <v>23284</v>
      </c>
      <c r="COY49" s="2">
        <v>9476</v>
      </c>
      <c r="COZ49" s="2">
        <v>5233</v>
      </c>
      <c r="CPA49" s="2">
        <v>192520</v>
      </c>
      <c r="CPB49" s="2">
        <v>1241</v>
      </c>
      <c r="CPC49" s="2">
        <v>1971</v>
      </c>
      <c r="CPD49" s="2">
        <v>2754</v>
      </c>
      <c r="CPE49" s="2">
        <v>911</v>
      </c>
      <c r="CPF49" s="2">
        <v>1059</v>
      </c>
      <c r="CPG49" s="2">
        <v>5801</v>
      </c>
      <c r="CPH49" s="2">
        <v>4512</v>
      </c>
      <c r="CPI49" s="2">
        <v>15908</v>
      </c>
      <c r="CPJ49" s="2">
        <v>1978</v>
      </c>
      <c r="CPK49" s="2">
        <v>1533</v>
      </c>
      <c r="CPL49" s="2">
        <v>7456</v>
      </c>
      <c r="CPM49" s="2">
        <v>886</v>
      </c>
      <c r="CPN49" s="2">
        <v>9573</v>
      </c>
      <c r="CPO49" s="2">
        <v>669</v>
      </c>
      <c r="CPP49" s="2">
        <v>1</v>
      </c>
      <c r="CPQ49" s="2">
        <v>540599</v>
      </c>
      <c r="CPR49" s="2">
        <v>5342</v>
      </c>
      <c r="CPS49" s="2">
        <v>5514</v>
      </c>
      <c r="CPT49" s="2">
        <v>940</v>
      </c>
      <c r="CPU49" s="2">
        <v>3100</v>
      </c>
      <c r="CPV49" s="2">
        <v>6570</v>
      </c>
      <c r="CPW49" s="2">
        <v>6572</v>
      </c>
      <c r="CPX49" s="2">
        <v>711</v>
      </c>
      <c r="CPY49" s="2">
        <v>11274</v>
      </c>
      <c r="CPZ49" s="2">
        <v>524</v>
      </c>
      <c r="CQA49" s="2">
        <v>1733</v>
      </c>
      <c r="CQB49" s="2">
        <v>2184</v>
      </c>
      <c r="CQC49" s="2">
        <v>8584</v>
      </c>
      <c r="CQD49" s="2">
        <v>2547</v>
      </c>
      <c r="CQE49" s="2">
        <v>2722</v>
      </c>
      <c r="CQF49" s="2">
        <v>2917</v>
      </c>
      <c r="CQG49" s="2">
        <v>1535</v>
      </c>
      <c r="CQH49" s="2">
        <v>1149</v>
      </c>
      <c r="CQI49" s="2">
        <v>2313</v>
      </c>
      <c r="CQJ49" s="2">
        <v>29264</v>
      </c>
      <c r="CQK49" s="2">
        <v>2910</v>
      </c>
      <c r="CQL49" s="2">
        <v>73532</v>
      </c>
      <c r="CQM49" s="2">
        <v>7241</v>
      </c>
      <c r="CQN49" s="2">
        <v>427732</v>
      </c>
      <c r="CQO49" s="2">
        <v>5792</v>
      </c>
      <c r="CQP49" s="2">
        <v>5794</v>
      </c>
      <c r="CQQ49" s="2">
        <v>1173</v>
      </c>
      <c r="CQR49" s="2">
        <v>2089</v>
      </c>
      <c r="CQS49" s="2">
        <v>45432</v>
      </c>
      <c r="CQT49" s="2">
        <v>3017</v>
      </c>
      <c r="CQU49" s="2">
        <v>1146</v>
      </c>
      <c r="CQV49" s="2">
        <v>6273</v>
      </c>
      <c r="CQW49" s="2">
        <v>5164</v>
      </c>
      <c r="CQX49" s="2">
        <v>4652</v>
      </c>
      <c r="CQY49" s="2">
        <v>2212</v>
      </c>
      <c r="CQZ49" s="2">
        <v>3088</v>
      </c>
      <c r="CRA49" s="2">
        <v>8410</v>
      </c>
      <c r="CRB49" s="2">
        <v>3156</v>
      </c>
      <c r="CRC49" s="2">
        <v>6391</v>
      </c>
      <c r="CRD49" s="2">
        <v>6494</v>
      </c>
      <c r="CRE49" s="2">
        <v>3835</v>
      </c>
      <c r="CRF49" s="2">
        <v>862</v>
      </c>
      <c r="CRG49" s="2">
        <v>2685</v>
      </c>
      <c r="CRH49" s="2">
        <v>2675</v>
      </c>
      <c r="CRI49" s="2">
        <v>27914</v>
      </c>
      <c r="CRJ49" s="2">
        <v>287277</v>
      </c>
      <c r="CRK49" s="2">
        <v>9508</v>
      </c>
      <c r="CRL49" s="2">
        <v>2119</v>
      </c>
      <c r="CRM49" s="2">
        <v>8084</v>
      </c>
      <c r="CRN49" s="2">
        <v>3389</v>
      </c>
      <c r="CRO49" s="2">
        <v>15259</v>
      </c>
      <c r="CRP49" s="2">
        <v>13022</v>
      </c>
      <c r="CRQ49" s="2">
        <v>235647</v>
      </c>
      <c r="CRR49" s="2">
        <v>474</v>
      </c>
      <c r="CRS49" s="2">
        <v>4391</v>
      </c>
      <c r="CRT49" s="2">
        <v>8300</v>
      </c>
      <c r="CRU49" s="2">
        <v>5764</v>
      </c>
      <c r="CRV49" s="2">
        <v>11888</v>
      </c>
      <c r="CRW49" s="2">
        <v>14751</v>
      </c>
      <c r="CRX49" s="2">
        <v>2751</v>
      </c>
      <c r="CRY49" s="2">
        <v>2435</v>
      </c>
      <c r="CRZ49" s="2">
        <v>1925</v>
      </c>
      <c r="CSA49" s="2">
        <v>3564</v>
      </c>
      <c r="CSB49" s="2">
        <v>4691</v>
      </c>
      <c r="CSC49" s="2">
        <v>169234</v>
      </c>
      <c r="CSD49" s="2">
        <v>6141</v>
      </c>
      <c r="CSE49" s="2">
        <v>1939</v>
      </c>
      <c r="CSF49" s="2">
        <v>6357</v>
      </c>
      <c r="CSG49" s="2">
        <v>1175</v>
      </c>
      <c r="CSH49" s="2">
        <v>1048</v>
      </c>
      <c r="CSI49" s="2">
        <v>5973</v>
      </c>
      <c r="CSJ49" s="2">
        <v>3025</v>
      </c>
      <c r="CSK49" s="2">
        <v>3368</v>
      </c>
      <c r="CSL49" s="2">
        <v>1146</v>
      </c>
      <c r="CSM49" s="2">
        <v>1665</v>
      </c>
      <c r="CSN49" s="2">
        <v>113</v>
      </c>
      <c r="CSO49" s="2">
        <v>2328</v>
      </c>
      <c r="CSP49" s="2">
        <v>7288</v>
      </c>
      <c r="CSQ49" s="2" t="s">
        <v>5</v>
      </c>
      <c r="CSR49" s="2">
        <v>213566</v>
      </c>
      <c r="CSS49" s="2">
        <v>4605</v>
      </c>
      <c r="CST49" s="2">
        <v>941</v>
      </c>
      <c r="CSU49" s="2">
        <v>967</v>
      </c>
      <c r="CSV49" s="2">
        <v>1519</v>
      </c>
      <c r="CSW49" s="2">
        <v>2140</v>
      </c>
      <c r="CSX49" s="2">
        <v>978</v>
      </c>
      <c r="CSY49" s="2">
        <v>277095</v>
      </c>
      <c r="CSZ49" s="2">
        <v>14538</v>
      </c>
      <c r="CTA49" s="2">
        <v>4031</v>
      </c>
      <c r="CTB49" s="2">
        <v>2565</v>
      </c>
      <c r="CTC49" s="2">
        <v>2560</v>
      </c>
      <c r="CTD49" s="2">
        <v>20274</v>
      </c>
      <c r="CTE49" s="2">
        <v>579</v>
      </c>
      <c r="CTF49" s="2">
        <v>908</v>
      </c>
      <c r="CTG49" s="2">
        <v>69604</v>
      </c>
      <c r="CTH49" s="2">
        <v>1714</v>
      </c>
      <c r="CTI49" s="2">
        <v>1342</v>
      </c>
      <c r="CTJ49" s="2">
        <v>1012</v>
      </c>
      <c r="CTK49" s="2">
        <v>3691</v>
      </c>
      <c r="CTL49" s="2">
        <v>10830</v>
      </c>
      <c r="CTM49" s="2">
        <v>2188</v>
      </c>
      <c r="CTN49" s="2">
        <v>2311</v>
      </c>
      <c r="CTO49" s="2">
        <v>13926</v>
      </c>
      <c r="CTP49" s="2">
        <v>2551</v>
      </c>
      <c r="CTQ49" s="2">
        <v>15439098</v>
      </c>
      <c r="CTR49" s="2">
        <v>6921</v>
      </c>
      <c r="CTS49" s="2">
        <v>911</v>
      </c>
      <c r="CTT49" s="2">
        <v>193</v>
      </c>
      <c r="CTU49" s="2">
        <v>6093</v>
      </c>
      <c r="CTV49" s="2">
        <v>140</v>
      </c>
      <c r="CTW49" s="2">
        <v>11553</v>
      </c>
      <c r="CTX49" s="2">
        <v>108414</v>
      </c>
      <c r="CTY49" s="2">
        <v>26691</v>
      </c>
      <c r="CTZ49" s="2">
        <v>2143</v>
      </c>
      <c r="CUA49" s="2">
        <v>3478</v>
      </c>
      <c r="CUB49" s="2">
        <v>320</v>
      </c>
      <c r="CUC49" s="2">
        <v>1749000</v>
      </c>
      <c r="CUD49" s="2">
        <v>133</v>
      </c>
      <c r="CUE49" s="2">
        <v>44843</v>
      </c>
      <c r="CUF49" s="2">
        <v>183</v>
      </c>
      <c r="CUG49" s="2">
        <v>7940</v>
      </c>
      <c r="CUH49" s="2">
        <v>4283</v>
      </c>
      <c r="CUI49" s="2">
        <v>124641</v>
      </c>
      <c r="CUJ49" s="2">
        <v>4003</v>
      </c>
      <c r="CUK49" s="2">
        <v>5042</v>
      </c>
      <c r="CUL49" s="2">
        <v>882</v>
      </c>
      <c r="CUM49" s="2">
        <v>3031</v>
      </c>
      <c r="CUN49" s="2">
        <v>1024</v>
      </c>
      <c r="CUO49" s="2">
        <v>12864</v>
      </c>
      <c r="CUP49" s="2">
        <v>15611</v>
      </c>
      <c r="CUQ49" s="2">
        <v>6834</v>
      </c>
      <c r="CUR49" s="2">
        <v>13865</v>
      </c>
      <c r="CUS49" s="2">
        <v>77711</v>
      </c>
      <c r="CUT49" s="2">
        <v>664</v>
      </c>
      <c r="CUU49" s="2">
        <v>2814</v>
      </c>
      <c r="CUV49" s="2">
        <v>43884</v>
      </c>
      <c r="CUW49" s="2">
        <v>230</v>
      </c>
      <c r="CUX49" s="2">
        <v>1563</v>
      </c>
      <c r="CUY49" s="2">
        <v>43261</v>
      </c>
      <c r="CUZ49" s="2">
        <v>2099</v>
      </c>
      <c r="CVA49" s="2">
        <v>3532</v>
      </c>
      <c r="CVB49" s="2">
        <v>3835706</v>
      </c>
      <c r="CVC49" s="2">
        <v>10632</v>
      </c>
      <c r="CVD49" s="2">
        <v>45860</v>
      </c>
      <c r="CVE49" s="2">
        <v>6277</v>
      </c>
      <c r="CVF49" s="2">
        <v>5183</v>
      </c>
      <c r="CVG49" s="2">
        <v>770</v>
      </c>
      <c r="CVH49" s="2">
        <v>9319</v>
      </c>
      <c r="CVI49" s="2">
        <v>672</v>
      </c>
      <c r="CVJ49" s="2" t="s">
        <v>5</v>
      </c>
      <c r="CVK49" s="2">
        <v>7491</v>
      </c>
      <c r="CVL49" s="2">
        <v>90783</v>
      </c>
      <c r="CVM49" s="2">
        <v>9772</v>
      </c>
      <c r="CVN49" s="2">
        <v>39745</v>
      </c>
      <c r="CVO49" s="2">
        <v>46018</v>
      </c>
      <c r="CVP49" s="2">
        <v>843</v>
      </c>
      <c r="CVQ49" s="2">
        <v>1034</v>
      </c>
      <c r="CVR49" s="2">
        <v>16902</v>
      </c>
      <c r="CVS49" s="2">
        <v>11680</v>
      </c>
      <c r="CVT49" s="2">
        <v>3969</v>
      </c>
      <c r="CVU49" s="2">
        <v>3726</v>
      </c>
      <c r="CVV49" s="2">
        <v>938</v>
      </c>
      <c r="CVW49" s="2">
        <v>1244</v>
      </c>
      <c r="CVX49" s="2">
        <v>58088</v>
      </c>
      <c r="CVY49" s="2">
        <v>1579</v>
      </c>
      <c r="CVZ49" s="2">
        <v>699</v>
      </c>
      <c r="CWA49" s="2">
        <v>3833</v>
      </c>
      <c r="CWB49" s="2">
        <v>4275</v>
      </c>
      <c r="CWC49" s="2">
        <v>628</v>
      </c>
      <c r="CWD49" s="2">
        <v>1162</v>
      </c>
      <c r="CWE49" s="2">
        <v>695</v>
      </c>
      <c r="CWF49" s="2">
        <v>6214</v>
      </c>
      <c r="CWG49" s="2">
        <v>20306</v>
      </c>
      <c r="CWH49" s="2">
        <v>33159</v>
      </c>
      <c r="CWI49" s="2">
        <v>512</v>
      </c>
      <c r="CWJ49" s="2">
        <v>562</v>
      </c>
      <c r="CWK49" s="2">
        <v>1856</v>
      </c>
      <c r="CWL49" s="2">
        <v>361</v>
      </c>
      <c r="CWM49" s="2">
        <v>3281</v>
      </c>
      <c r="CWN49" s="2">
        <v>4859</v>
      </c>
      <c r="CWO49" s="2">
        <v>1262</v>
      </c>
      <c r="CWP49" s="2">
        <v>1095</v>
      </c>
      <c r="CWQ49" s="2">
        <v>1008</v>
      </c>
      <c r="CWR49" s="2">
        <v>2705</v>
      </c>
      <c r="CWS49" s="2">
        <v>692</v>
      </c>
      <c r="CWT49" s="2">
        <v>1782</v>
      </c>
      <c r="CWU49" s="2">
        <v>387</v>
      </c>
      <c r="CWV49" s="2">
        <v>565</v>
      </c>
      <c r="CWW49" s="2">
        <v>3247</v>
      </c>
      <c r="CWX49" s="2">
        <v>13598</v>
      </c>
      <c r="CWY49" s="2">
        <v>1285</v>
      </c>
      <c r="CWZ49" s="2">
        <v>1137</v>
      </c>
      <c r="CXA49" s="2">
        <v>643</v>
      </c>
      <c r="CXB49" s="2">
        <v>2500</v>
      </c>
      <c r="CXC49" s="2">
        <v>802</v>
      </c>
      <c r="CXD49" s="2">
        <v>2332</v>
      </c>
      <c r="CXE49" s="2">
        <v>719</v>
      </c>
      <c r="CXF49" s="2">
        <v>1820</v>
      </c>
      <c r="CXG49" s="2">
        <v>3353</v>
      </c>
      <c r="CXH49" s="2">
        <v>1342</v>
      </c>
      <c r="CXI49" s="2">
        <v>3348</v>
      </c>
      <c r="CXJ49" s="2">
        <v>2113</v>
      </c>
      <c r="CXK49" s="2">
        <v>5273</v>
      </c>
      <c r="CXL49" s="2">
        <v>5906</v>
      </c>
      <c r="CXM49" s="2">
        <v>31155</v>
      </c>
      <c r="CXN49" s="2">
        <v>8873</v>
      </c>
      <c r="CXO49" s="2">
        <v>15397</v>
      </c>
      <c r="CXP49" s="2">
        <v>1639</v>
      </c>
      <c r="CXQ49" s="2">
        <v>652</v>
      </c>
      <c r="CXR49" s="2">
        <v>729</v>
      </c>
      <c r="CXS49" s="2">
        <v>1787</v>
      </c>
      <c r="CXT49" s="2">
        <v>46035</v>
      </c>
      <c r="CXU49" s="2">
        <v>5260</v>
      </c>
      <c r="CXV49" s="2">
        <v>1755</v>
      </c>
      <c r="CXW49" s="2">
        <v>596</v>
      </c>
      <c r="CXX49" s="2">
        <v>1316</v>
      </c>
      <c r="CXY49" s="2">
        <v>890</v>
      </c>
      <c r="CXZ49" s="2">
        <v>1518</v>
      </c>
      <c r="CYA49" s="2">
        <v>701</v>
      </c>
      <c r="CYB49" s="2">
        <v>271</v>
      </c>
      <c r="CYC49" s="2">
        <v>542</v>
      </c>
      <c r="CYD49" s="2">
        <v>245</v>
      </c>
      <c r="CYE49" s="2">
        <v>4957</v>
      </c>
      <c r="CYF49" s="2">
        <v>12570</v>
      </c>
      <c r="CYG49" s="2">
        <v>4510</v>
      </c>
      <c r="CYH49" s="2">
        <v>485</v>
      </c>
      <c r="CYI49" s="2">
        <v>161</v>
      </c>
      <c r="CYJ49" s="2">
        <v>5849</v>
      </c>
      <c r="CYK49" s="2">
        <v>1721</v>
      </c>
      <c r="CYL49" s="2">
        <v>492</v>
      </c>
      <c r="CYM49" s="2">
        <v>3937</v>
      </c>
      <c r="CYN49" s="2">
        <v>1445</v>
      </c>
      <c r="CYO49" s="2">
        <v>685</v>
      </c>
      <c r="CYP49" s="2">
        <v>589</v>
      </c>
      <c r="CYQ49" s="2">
        <v>1080</v>
      </c>
      <c r="CYR49" s="2">
        <v>5160</v>
      </c>
      <c r="CYS49" s="2">
        <v>1997</v>
      </c>
      <c r="CYT49" s="2">
        <v>356</v>
      </c>
      <c r="CYU49" s="2">
        <v>5377</v>
      </c>
      <c r="CYV49" s="2">
        <v>3002</v>
      </c>
      <c r="CYW49" s="2">
        <v>656</v>
      </c>
      <c r="CYX49" s="2">
        <v>2485</v>
      </c>
      <c r="CYY49" s="2">
        <v>643</v>
      </c>
      <c r="CYZ49" s="2">
        <v>501</v>
      </c>
      <c r="CZA49" s="2">
        <v>2352</v>
      </c>
      <c r="CZB49" s="2">
        <v>7825</v>
      </c>
      <c r="CZC49" s="2">
        <v>350</v>
      </c>
      <c r="CZD49" s="2">
        <v>21881</v>
      </c>
      <c r="CZE49" s="2">
        <v>8341</v>
      </c>
      <c r="CZF49" s="2">
        <v>954</v>
      </c>
      <c r="CZG49" s="2">
        <v>1026</v>
      </c>
      <c r="CZH49" s="2">
        <v>7373</v>
      </c>
      <c r="CZI49" s="2">
        <v>8309</v>
      </c>
      <c r="CZJ49" s="2">
        <v>10659</v>
      </c>
      <c r="CZK49" s="2">
        <v>4183</v>
      </c>
      <c r="CZL49" s="2">
        <v>4396</v>
      </c>
      <c r="CZM49" s="2">
        <v>12645</v>
      </c>
      <c r="CZN49" s="2">
        <v>1117</v>
      </c>
      <c r="CZO49" s="2">
        <v>3609</v>
      </c>
      <c r="CZP49" s="2">
        <v>1718</v>
      </c>
      <c r="CZQ49" s="2">
        <v>5670</v>
      </c>
      <c r="CZR49" s="2">
        <v>1430</v>
      </c>
      <c r="CZS49" s="2">
        <v>2069</v>
      </c>
      <c r="CZT49" s="2">
        <v>738</v>
      </c>
      <c r="CZU49" s="2">
        <v>851</v>
      </c>
      <c r="CZV49" s="2">
        <v>855</v>
      </c>
      <c r="CZW49" s="2">
        <v>1549</v>
      </c>
      <c r="CZX49" s="2">
        <v>1326</v>
      </c>
      <c r="CZY49" s="2">
        <v>2545</v>
      </c>
      <c r="CZZ49" s="2">
        <v>1513</v>
      </c>
      <c r="DAA49" s="2">
        <v>501</v>
      </c>
      <c r="DAB49" s="2">
        <v>518821</v>
      </c>
      <c r="DAC49" s="2">
        <v>3627</v>
      </c>
      <c r="DAD49" s="2">
        <v>3630</v>
      </c>
      <c r="DAE49" s="2">
        <v>393</v>
      </c>
      <c r="DAF49" s="2">
        <v>625</v>
      </c>
      <c r="DAG49" s="2">
        <v>1571</v>
      </c>
      <c r="DAH49" s="2">
        <v>2142</v>
      </c>
      <c r="DAI49" s="2">
        <v>9163</v>
      </c>
      <c r="DAJ49" s="2">
        <v>655</v>
      </c>
      <c r="DAK49" s="2">
        <v>4082</v>
      </c>
      <c r="DAL49" s="2">
        <v>3707</v>
      </c>
      <c r="DAM49" s="2">
        <v>9390</v>
      </c>
      <c r="DAN49" s="2">
        <v>16345</v>
      </c>
      <c r="DAO49" s="2">
        <v>2751</v>
      </c>
      <c r="DAP49" s="2">
        <v>2963</v>
      </c>
      <c r="DAQ49" s="2">
        <v>1375</v>
      </c>
      <c r="DAR49" s="2">
        <v>538</v>
      </c>
      <c r="DAS49" s="2">
        <v>721</v>
      </c>
      <c r="DAT49" s="2">
        <v>3177</v>
      </c>
      <c r="DAU49" s="2">
        <v>8578</v>
      </c>
      <c r="DAV49" s="2">
        <v>6006</v>
      </c>
      <c r="DAW49" s="2">
        <v>6404</v>
      </c>
      <c r="DAX49" s="2">
        <v>4781</v>
      </c>
      <c r="DAY49" s="2">
        <v>5228</v>
      </c>
      <c r="DAZ49" s="2">
        <v>6607</v>
      </c>
      <c r="DBA49" s="2">
        <v>2499</v>
      </c>
      <c r="DBB49" s="2">
        <v>3363</v>
      </c>
      <c r="DBC49" s="2">
        <v>1333</v>
      </c>
      <c r="DBD49" s="2">
        <v>2033</v>
      </c>
      <c r="DBE49" s="2">
        <v>4137</v>
      </c>
      <c r="DBF49" s="2">
        <v>10480</v>
      </c>
      <c r="DBG49" s="2">
        <v>1985</v>
      </c>
      <c r="DBH49" s="2">
        <v>4715</v>
      </c>
      <c r="DBI49" s="2">
        <v>4574</v>
      </c>
      <c r="DBJ49" s="2">
        <v>1858</v>
      </c>
      <c r="DBK49" s="2">
        <v>177</v>
      </c>
      <c r="DBL49" s="2">
        <v>245</v>
      </c>
      <c r="DBM49" s="2">
        <v>830</v>
      </c>
      <c r="DBN49" s="2">
        <v>2924</v>
      </c>
      <c r="DBO49" s="2">
        <v>6501</v>
      </c>
      <c r="DBP49" s="2">
        <v>2763</v>
      </c>
      <c r="DBQ49" s="2">
        <v>68164</v>
      </c>
      <c r="DBR49" s="2">
        <v>920</v>
      </c>
      <c r="DBS49" s="2">
        <v>11443</v>
      </c>
      <c r="DBT49" s="2">
        <v>3691</v>
      </c>
      <c r="DBU49" s="2">
        <v>5904</v>
      </c>
      <c r="DBV49" s="2">
        <v>5815</v>
      </c>
      <c r="DBW49" s="2">
        <v>3530</v>
      </c>
      <c r="DBX49" s="2">
        <v>991</v>
      </c>
      <c r="DBY49" s="2">
        <v>2970</v>
      </c>
      <c r="DBZ49" s="2">
        <v>16789</v>
      </c>
      <c r="DCA49" s="2">
        <v>18979</v>
      </c>
      <c r="DCB49" s="2">
        <v>452</v>
      </c>
      <c r="DCC49" s="2">
        <v>749</v>
      </c>
      <c r="DCD49" s="2">
        <v>2102</v>
      </c>
      <c r="DCE49" s="2">
        <v>534</v>
      </c>
      <c r="DCF49" s="2">
        <v>412</v>
      </c>
      <c r="DCG49" s="2">
        <v>1502</v>
      </c>
      <c r="DCH49" s="2">
        <v>1895</v>
      </c>
      <c r="DCI49" s="2">
        <v>306</v>
      </c>
      <c r="DCJ49" s="2">
        <v>770</v>
      </c>
      <c r="DCK49" s="2">
        <v>4315</v>
      </c>
      <c r="DCL49" s="2">
        <v>1388</v>
      </c>
      <c r="DCM49" s="2">
        <v>465</v>
      </c>
      <c r="DCN49" s="2">
        <v>2286</v>
      </c>
      <c r="DCO49" s="2">
        <v>2363</v>
      </c>
      <c r="DCP49" s="2">
        <v>79331</v>
      </c>
      <c r="DCQ49" s="2">
        <v>1206</v>
      </c>
      <c r="DCR49" s="2">
        <v>946</v>
      </c>
      <c r="DCS49" s="2">
        <v>6307</v>
      </c>
      <c r="DCT49" s="2">
        <v>13737</v>
      </c>
      <c r="DCU49" s="2">
        <v>11000</v>
      </c>
      <c r="DCV49" s="2">
        <v>1184</v>
      </c>
      <c r="DCW49" s="2">
        <v>2350</v>
      </c>
      <c r="DCX49" s="2">
        <v>1958</v>
      </c>
      <c r="DCY49" s="2">
        <v>1897</v>
      </c>
      <c r="DCZ49" s="2">
        <v>19238</v>
      </c>
      <c r="DDA49" s="2">
        <v>20618</v>
      </c>
      <c r="DDB49" s="2">
        <v>4316</v>
      </c>
      <c r="DDC49" s="2">
        <v>3725</v>
      </c>
      <c r="DDD49" s="2">
        <v>6955</v>
      </c>
      <c r="DDE49" s="2">
        <v>23060</v>
      </c>
      <c r="DDF49" s="2">
        <v>12343</v>
      </c>
      <c r="DDG49" s="2">
        <v>10693</v>
      </c>
      <c r="DDH49" s="2">
        <v>1357</v>
      </c>
      <c r="DDI49" s="2">
        <v>7066</v>
      </c>
      <c r="DDJ49" s="2">
        <v>2303</v>
      </c>
      <c r="DDK49" s="2">
        <v>3079</v>
      </c>
      <c r="DDL49" s="2">
        <v>7881</v>
      </c>
      <c r="DDM49" s="2">
        <v>3559</v>
      </c>
      <c r="DDN49" s="2">
        <v>2227</v>
      </c>
      <c r="DDO49" s="2">
        <v>1199</v>
      </c>
      <c r="DDP49" s="2">
        <v>2546</v>
      </c>
      <c r="DDQ49" s="2">
        <v>7335</v>
      </c>
      <c r="DDR49" s="2">
        <v>24967</v>
      </c>
      <c r="DDS49" s="2">
        <v>2265</v>
      </c>
      <c r="DDT49" s="2">
        <v>25423</v>
      </c>
      <c r="DDU49" s="2">
        <v>3661</v>
      </c>
      <c r="DDV49" s="2">
        <v>12688</v>
      </c>
      <c r="DDW49" s="2">
        <v>4233</v>
      </c>
      <c r="DDX49" s="2">
        <v>5643</v>
      </c>
      <c r="DDY49" s="2">
        <v>5078</v>
      </c>
      <c r="DDZ49" s="2">
        <v>60916</v>
      </c>
      <c r="DEA49" s="2">
        <v>112061</v>
      </c>
      <c r="DEB49" s="2">
        <v>4195</v>
      </c>
      <c r="DEC49" s="2">
        <v>105166</v>
      </c>
      <c r="DED49" s="2">
        <v>6929</v>
      </c>
      <c r="DEE49" s="2">
        <v>36188</v>
      </c>
      <c r="DEF49" s="2">
        <v>12672</v>
      </c>
      <c r="DEG49" s="2">
        <v>6502</v>
      </c>
      <c r="DEH49" s="2">
        <v>1863</v>
      </c>
      <c r="DEI49" s="2">
        <v>4038</v>
      </c>
      <c r="DEJ49" s="2">
        <v>275</v>
      </c>
      <c r="DEK49" s="2">
        <v>2950</v>
      </c>
      <c r="DEL49" s="2">
        <v>6231</v>
      </c>
      <c r="DEM49" s="2">
        <v>971</v>
      </c>
      <c r="DEN49" s="2">
        <v>1524</v>
      </c>
      <c r="DEO49" s="2">
        <v>5246</v>
      </c>
      <c r="DEP49" s="2">
        <v>3562</v>
      </c>
      <c r="DEQ49" s="2">
        <v>37898</v>
      </c>
      <c r="DER49" s="2" t="s">
        <v>5</v>
      </c>
      <c r="DES49" s="2">
        <v>2197</v>
      </c>
      <c r="DET49" s="2">
        <v>8976</v>
      </c>
      <c r="DEU49" s="2">
        <v>25949</v>
      </c>
      <c r="DEV49" s="2">
        <v>1253</v>
      </c>
      <c r="DEW49" s="2">
        <v>969</v>
      </c>
      <c r="DEX49" s="2">
        <v>8018</v>
      </c>
      <c r="DEY49" s="2">
        <v>7342</v>
      </c>
      <c r="DEZ49" s="2">
        <v>99172</v>
      </c>
      <c r="DFA49" s="2">
        <v>22023</v>
      </c>
      <c r="DFB49" s="2">
        <v>57511</v>
      </c>
      <c r="DFC49" s="2">
        <v>205395</v>
      </c>
      <c r="DFD49" s="2" t="s">
        <v>5</v>
      </c>
      <c r="DFE49" s="2">
        <v>923</v>
      </c>
      <c r="DFF49" s="2">
        <v>7792</v>
      </c>
      <c r="DFG49" s="2">
        <v>24975</v>
      </c>
      <c r="DFH49" s="2">
        <v>9190</v>
      </c>
      <c r="DFI49" s="2">
        <v>21344</v>
      </c>
      <c r="DFJ49" s="2">
        <v>17987</v>
      </c>
      <c r="DFK49" s="2">
        <v>3026</v>
      </c>
      <c r="DFL49" s="2" t="s">
        <v>5</v>
      </c>
      <c r="DFM49" s="2">
        <v>-1459</v>
      </c>
      <c r="DFN49" s="2">
        <v>2418</v>
      </c>
      <c r="DFO49" s="2">
        <v>32078</v>
      </c>
      <c r="DFP49" s="2">
        <v>474509</v>
      </c>
      <c r="DFQ49" s="2">
        <v>1634</v>
      </c>
      <c r="DFR49" s="2">
        <v>3109</v>
      </c>
      <c r="DFS49" s="2">
        <v>3588</v>
      </c>
      <c r="DFT49" s="2">
        <v>14659</v>
      </c>
      <c r="DFU49" s="2">
        <v>12754</v>
      </c>
      <c r="DFV49" s="2">
        <v>11487</v>
      </c>
      <c r="DFW49" s="2">
        <v>2725</v>
      </c>
      <c r="DFX49" s="2">
        <v>30</v>
      </c>
      <c r="DFY49" s="2">
        <v>21900</v>
      </c>
      <c r="DFZ49" s="2">
        <v>4404</v>
      </c>
      <c r="DGA49" s="2">
        <v>2750</v>
      </c>
      <c r="DGB49" s="2">
        <v>1916</v>
      </c>
      <c r="DGC49" s="2">
        <v>2030</v>
      </c>
      <c r="DGD49" s="2">
        <v>1423</v>
      </c>
      <c r="DGE49" s="2">
        <v>6450</v>
      </c>
      <c r="DGF49" s="2">
        <v>13712</v>
      </c>
      <c r="DGG49" s="2">
        <v>4933</v>
      </c>
      <c r="DGH49" s="2">
        <v>7468</v>
      </c>
      <c r="DGI49" s="2">
        <v>2834</v>
      </c>
      <c r="DGJ49" s="2">
        <v>12649</v>
      </c>
      <c r="DGK49" s="2">
        <v>5331</v>
      </c>
      <c r="DGL49" s="2">
        <v>4680</v>
      </c>
      <c r="DGM49" s="2">
        <v>7196</v>
      </c>
      <c r="DGN49" s="2">
        <v>4070</v>
      </c>
      <c r="DGO49" s="2">
        <v>306</v>
      </c>
      <c r="DGP49" s="2">
        <v>4184</v>
      </c>
      <c r="DGQ49" s="2">
        <v>3064</v>
      </c>
      <c r="DGR49" s="2">
        <v>3769</v>
      </c>
      <c r="DGS49" s="2">
        <v>11467</v>
      </c>
      <c r="DGT49" s="2">
        <v>72305</v>
      </c>
      <c r="DGU49" s="2">
        <v>40</v>
      </c>
      <c r="DGV49" s="2">
        <v>109637</v>
      </c>
      <c r="DGW49" s="2">
        <v>11943</v>
      </c>
      <c r="DGX49" s="2">
        <v>10615</v>
      </c>
      <c r="DGY49" s="2">
        <v>3240</v>
      </c>
      <c r="DGZ49" s="2">
        <v>13741</v>
      </c>
      <c r="DHA49" s="2">
        <v>2171</v>
      </c>
      <c r="DHB49" s="2">
        <v>65</v>
      </c>
      <c r="DHC49" s="2" t="s">
        <v>5</v>
      </c>
      <c r="DHD49" s="2">
        <v>4838</v>
      </c>
      <c r="DHE49" s="2">
        <v>16715</v>
      </c>
      <c r="DHF49" s="2">
        <v>1995</v>
      </c>
      <c r="DHG49" s="2">
        <v>901</v>
      </c>
      <c r="DHH49" s="2">
        <v>2473</v>
      </c>
      <c r="DHI49" s="2">
        <v>28770</v>
      </c>
      <c r="DHJ49" s="2">
        <v>2087</v>
      </c>
      <c r="DHK49" s="2">
        <v>35244</v>
      </c>
      <c r="DHL49" s="2">
        <v>7055</v>
      </c>
      <c r="DHM49" s="2">
        <v>3421</v>
      </c>
      <c r="DHN49" s="2">
        <v>9221</v>
      </c>
      <c r="DHO49" s="2" t="s">
        <v>5</v>
      </c>
      <c r="DHP49" s="2">
        <v>4775</v>
      </c>
      <c r="DHQ49" s="2" t="s">
        <v>5</v>
      </c>
      <c r="DHR49" s="2">
        <v>13515</v>
      </c>
      <c r="DHS49" s="2">
        <v>2186</v>
      </c>
      <c r="DHT49" s="2">
        <v>78566</v>
      </c>
      <c r="DHU49" s="2">
        <v>10842</v>
      </c>
      <c r="DHV49" s="2">
        <v>3355</v>
      </c>
      <c r="DHW49" s="2">
        <v>103706</v>
      </c>
      <c r="DHX49" s="2" t="s">
        <v>5</v>
      </c>
      <c r="DHY49" s="2">
        <v>35492</v>
      </c>
      <c r="DHZ49" s="2" t="s">
        <v>5</v>
      </c>
      <c r="DIA49" s="2">
        <v>6901</v>
      </c>
      <c r="DIB49" s="2" t="s">
        <v>5</v>
      </c>
      <c r="DIC49" s="2" t="s">
        <v>5</v>
      </c>
      <c r="DID49" s="2" t="s">
        <v>5</v>
      </c>
      <c r="DIE49" s="2" t="s">
        <v>5</v>
      </c>
      <c r="DIF49" s="2" t="s">
        <v>5</v>
      </c>
      <c r="DIG49" s="2" t="s">
        <v>5</v>
      </c>
      <c r="DIH49" s="2" t="s">
        <v>5</v>
      </c>
      <c r="DII49" s="2" t="s">
        <v>5</v>
      </c>
      <c r="DIJ49" s="2" t="s">
        <v>5</v>
      </c>
      <c r="DIK49" s="2" t="s">
        <v>5</v>
      </c>
      <c r="DIL49" s="2" t="s">
        <v>5</v>
      </c>
      <c r="DIM49" s="2" t="s">
        <v>5</v>
      </c>
      <c r="DIN49" s="2" t="s">
        <v>5</v>
      </c>
      <c r="DIO49" s="2" t="s">
        <v>5</v>
      </c>
      <c r="DIP49" s="2">
        <v>456</v>
      </c>
      <c r="DIQ49" s="2" t="s">
        <v>5</v>
      </c>
      <c r="DIR49" s="2" t="s">
        <v>5</v>
      </c>
      <c r="DIS49" s="2" t="s">
        <v>5</v>
      </c>
      <c r="DIT49" s="2">
        <v>2359</v>
      </c>
      <c r="DIU49" s="2" t="s">
        <v>5</v>
      </c>
      <c r="DIV49" s="2">
        <v>3340</v>
      </c>
      <c r="DIW49" s="2" t="s">
        <v>5</v>
      </c>
      <c r="DIX49" s="2">
        <v>1533</v>
      </c>
      <c r="DIY49" s="2" t="s">
        <v>5</v>
      </c>
      <c r="DIZ49" s="2">
        <v>6715</v>
      </c>
      <c r="DJA49" s="2" t="s">
        <v>5</v>
      </c>
      <c r="DJB49" s="2" t="s">
        <v>5</v>
      </c>
      <c r="DJC49" s="2">
        <v>8303</v>
      </c>
      <c r="DJD49" s="2" t="s">
        <v>5</v>
      </c>
      <c r="DJE49" s="2" t="s">
        <v>5</v>
      </c>
      <c r="DJF49" s="2">
        <v>111</v>
      </c>
      <c r="DJG49" s="2">
        <v>3082</v>
      </c>
      <c r="DJH49" s="2" t="s">
        <v>5</v>
      </c>
      <c r="DJI49" s="2" t="s">
        <v>5</v>
      </c>
      <c r="DJJ49" s="2">
        <v>2166</v>
      </c>
      <c r="DJK49" s="2">
        <v>5990</v>
      </c>
      <c r="DJL49" s="2">
        <v>4086</v>
      </c>
      <c r="DJM49" s="2">
        <v>2111</v>
      </c>
      <c r="DJN49" s="2">
        <v>4303</v>
      </c>
      <c r="DJO49" s="2" t="s">
        <v>5</v>
      </c>
      <c r="DJP49" s="2">
        <v>24756</v>
      </c>
      <c r="DJQ49" s="2" t="s">
        <v>5</v>
      </c>
      <c r="DJR49" s="2" t="s">
        <v>5</v>
      </c>
      <c r="DJS49" s="2" t="s">
        <v>5</v>
      </c>
      <c r="DJT49" s="2" t="s">
        <v>5</v>
      </c>
      <c r="DJU49" s="2" t="s">
        <v>5</v>
      </c>
      <c r="DJV49" s="2" t="s">
        <v>5</v>
      </c>
      <c r="DJW49" s="2">
        <v>133752</v>
      </c>
      <c r="DJX49" s="2">
        <v>8332</v>
      </c>
      <c r="DJY49" s="2" t="s">
        <v>5</v>
      </c>
      <c r="DJZ49" s="2" t="s">
        <v>5</v>
      </c>
      <c r="DKA49" s="2" t="s">
        <v>5</v>
      </c>
      <c r="DKB49" s="2">
        <v>4624</v>
      </c>
      <c r="DKC49" s="2" t="s">
        <v>5</v>
      </c>
      <c r="DKD49" s="2" t="s">
        <v>5</v>
      </c>
      <c r="DKE49" s="2">
        <v>276000</v>
      </c>
      <c r="DKF49" s="2">
        <v>1708</v>
      </c>
      <c r="DKG49" s="2">
        <v>117172</v>
      </c>
      <c r="DKH49" s="2" t="s">
        <v>5</v>
      </c>
      <c r="DKI49" s="2" t="s">
        <v>5</v>
      </c>
      <c r="DKJ49" s="2">
        <v>1304</v>
      </c>
      <c r="DKK49" s="2">
        <v>31</v>
      </c>
      <c r="DKL49" s="2">
        <v>4512</v>
      </c>
      <c r="DKM49" s="2" t="s">
        <v>5</v>
      </c>
      <c r="DKN49" s="2">
        <v>33237</v>
      </c>
      <c r="DKO49" s="2">
        <v>7958</v>
      </c>
      <c r="DKP49" s="2" t="s">
        <v>5</v>
      </c>
      <c r="DKQ49" s="2">
        <v>2241</v>
      </c>
      <c r="DKR49" s="2" t="s">
        <v>5</v>
      </c>
      <c r="DKS49" s="2">
        <v>54216</v>
      </c>
      <c r="DKT49" s="2">
        <v>467332</v>
      </c>
      <c r="DKU49" s="2">
        <v>59709</v>
      </c>
      <c r="DKV49" s="2">
        <v>4371</v>
      </c>
      <c r="DKW49" s="2">
        <v>2443</v>
      </c>
      <c r="DKX49" s="2">
        <v>1545</v>
      </c>
      <c r="DKY49" s="2">
        <v>9771</v>
      </c>
      <c r="DKZ49" s="2">
        <v>1916</v>
      </c>
      <c r="DLA49" s="2">
        <v>2725000</v>
      </c>
      <c r="DLB49" s="2">
        <v>1832</v>
      </c>
      <c r="DLC49" s="2">
        <v>12530</v>
      </c>
      <c r="DLD49" s="2" t="s">
        <v>5</v>
      </c>
      <c r="DLE49" s="2">
        <v>5808</v>
      </c>
      <c r="DLF49" s="2">
        <v>267</v>
      </c>
      <c r="DLG49" s="2" t="s">
        <v>5</v>
      </c>
      <c r="DLH49" s="2" t="s">
        <v>5</v>
      </c>
      <c r="DLI49" s="2" t="s">
        <v>5</v>
      </c>
      <c r="DLJ49" s="2">
        <v>14024</v>
      </c>
      <c r="DLK49" s="2">
        <v>16371</v>
      </c>
      <c r="DLL49" s="2" t="s">
        <v>5</v>
      </c>
      <c r="DLM49" s="2" t="s">
        <v>5</v>
      </c>
      <c r="DLN49" s="2">
        <v>21262</v>
      </c>
      <c r="DLO49" s="2" t="s">
        <v>5</v>
      </c>
      <c r="DLP49" s="2" t="s">
        <v>5</v>
      </c>
      <c r="DLQ49" s="2">
        <v>18840</v>
      </c>
      <c r="DLR49" s="2" t="s">
        <v>5</v>
      </c>
      <c r="DLS49" s="2">
        <v>101628</v>
      </c>
      <c r="DLT49" s="2">
        <v>7687</v>
      </c>
      <c r="DLU49" s="2">
        <v>25385545</v>
      </c>
      <c r="DLV49" s="2" t="s">
        <v>5</v>
      </c>
      <c r="DLW49" s="2" t="s">
        <v>5</v>
      </c>
      <c r="DLX49" s="2" t="s">
        <v>5</v>
      </c>
      <c r="DLY49" s="2" t="s">
        <v>5</v>
      </c>
      <c r="DLZ49" s="2">
        <v>6647</v>
      </c>
      <c r="DMA49" s="2" t="s">
        <v>5</v>
      </c>
      <c r="DMB49" s="2" t="s">
        <v>5</v>
      </c>
      <c r="DMC49" s="2" t="s">
        <v>5</v>
      </c>
      <c r="DMD49" s="2" t="s">
        <v>5</v>
      </c>
      <c r="DME49" s="2" t="s">
        <v>5</v>
      </c>
      <c r="DMF49" s="2">
        <v>1856824</v>
      </c>
      <c r="DMG49" s="2">
        <v>934</v>
      </c>
      <c r="DMH49" s="2" t="s">
        <v>5</v>
      </c>
      <c r="DMI49" s="2">
        <v>19337</v>
      </c>
      <c r="DMJ49" s="2">
        <v>1652</v>
      </c>
      <c r="DMK49" s="2" t="s">
        <v>5</v>
      </c>
      <c r="DML49" s="2" t="s">
        <v>5</v>
      </c>
      <c r="DMM49" s="2">
        <v>85663</v>
      </c>
      <c r="DMN49" s="2" t="s">
        <v>5</v>
      </c>
      <c r="DMO49" s="2">
        <v>31848</v>
      </c>
      <c r="DMP49" s="2" t="s">
        <v>5</v>
      </c>
      <c r="DMQ49" s="2" t="s">
        <v>5</v>
      </c>
      <c r="DMR49" s="2">
        <v>4194</v>
      </c>
      <c r="DMS49" s="2">
        <v>1109000</v>
      </c>
      <c r="DMT49" s="2" t="s">
        <v>5</v>
      </c>
      <c r="DMU49" s="2" t="s">
        <v>5</v>
      </c>
      <c r="DMV49" s="2" t="s">
        <v>5</v>
      </c>
      <c r="DMW49" s="2" t="s">
        <v>5</v>
      </c>
      <c r="DMX49" s="2" t="s">
        <v>5</v>
      </c>
      <c r="DMY49" s="2" t="s">
        <v>5</v>
      </c>
      <c r="DMZ49" s="2">
        <v>138218</v>
      </c>
      <c r="DNA49" s="2">
        <v>139</v>
      </c>
      <c r="DNB49" s="2">
        <v>6484</v>
      </c>
      <c r="DNC49" s="2" t="s">
        <v>5</v>
      </c>
      <c r="DND49" s="2" t="s">
        <v>5</v>
      </c>
      <c r="DNE49" s="2" t="s">
        <v>5</v>
      </c>
      <c r="DNF49" s="2" t="s">
        <v>5</v>
      </c>
      <c r="DNG49" s="2">
        <v>25322</v>
      </c>
      <c r="DNH49" s="2">
        <v>37159</v>
      </c>
      <c r="DNI49" s="2">
        <v>28905</v>
      </c>
      <c r="DNJ49" s="2" t="s">
        <v>5</v>
      </c>
      <c r="DNK49" s="2" t="s">
        <v>5</v>
      </c>
      <c r="DNL49" s="2">
        <v>11040</v>
      </c>
      <c r="DNM49" s="2" t="s">
        <v>5</v>
      </c>
      <c r="DNN49" s="2">
        <v>2518</v>
      </c>
      <c r="DNO49" s="2">
        <v>19895</v>
      </c>
      <c r="DNP49" s="2">
        <v>27872</v>
      </c>
      <c r="DNQ49" s="2">
        <v>111560</v>
      </c>
      <c r="DNR49" s="2" t="s">
        <v>5</v>
      </c>
      <c r="DNS49" s="2" t="s">
        <v>5</v>
      </c>
      <c r="DNT49" s="2">
        <v>6522</v>
      </c>
      <c r="DNU49" s="2">
        <v>11869</v>
      </c>
      <c r="DNV49" s="2">
        <v>37734</v>
      </c>
      <c r="DNW49" s="2" t="s">
        <v>5</v>
      </c>
      <c r="DNX49" s="2">
        <v>112</v>
      </c>
      <c r="DNY49" s="2">
        <v>3113</v>
      </c>
      <c r="DNZ49" s="2" t="s">
        <v>5</v>
      </c>
      <c r="DOA49" s="2" t="s">
        <v>5</v>
      </c>
      <c r="DOB49" s="2">
        <v>59987</v>
      </c>
      <c r="DOC49" s="2">
        <v>1310</v>
      </c>
      <c r="DOD49" s="2">
        <v>2035</v>
      </c>
      <c r="DOE49" s="2">
        <v>2324</v>
      </c>
      <c r="DOF49" s="2" t="s">
        <v>5</v>
      </c>
      <c r="DOG49" s="2" t="s">
        <v>5</v>
      </c>
      <c r="DOH49" s="2">
        <v>17691</v>
      </c>
      <c r="DOI49" s="2" t="s">
        <v>5</v>
      </c>
      <c r="DOJ49" s="2" t="s">
        <v>5</v>
      </c>
      <c r="DOK49" s="2" t="s">
        <v>5</v>
      </c>
      <c r="DOL49" s="2" t="s">
        <v>5</v>
      </c>
      <c r="DOM49" s="2">
        <v>7068</v>
      </c>
      <c r="DON49" s="2">
        <v>5634</v>
      </c>
      <c r="DOO49" s="2" t="s">
        <v>5</v>
      </c>
      <c r="DOP49" s="2" t="s">
        <v>5</v>
      </c>
      <c r="DOQ49" s="2">
        <v>276</v>
      </c>
      <c r="DOR49" s="2" t="s">
        <v>5</v>
      </c>
      <c r="DOS49" s="2" t="s">
        <v>5</v>
      </c>
      <c r="DOT49" s="2">
        <v>744</v>
      </c>
      <c r="DOU49" s="2" t="s">
        <v>5</v>
      </c>
      <c r="DOV49" s="2" t="s">
        <v>5</v>
      </c>
      <c r="DOW49" s="2" t="s">
        <v>5</v>
      </c>
      <c r="DOX49" s="2" t="s">
        <v>5</v>
      </c>
      <c r="DOY49" s="2">
        <v>11911</v>
      </c>
      <c r="DOZ49" s="2">
        <v>20951</v>
      </c>
      <c r="DPA49" s="2">
        <v>1350000</v>
      </c>
      <c r="DPB49" s="2" t="s">
        <v>5</v>
      </c>
      <c r="DPC49" s="2">
        <v>4895</v>
      </c>
      <c r="DPD49" s="2">
        <v>44357</v>
      </c>
      <c r="DPE49" s="2">
        <v>277</v>
      </c>
      <c r="DPF49" s="2">
        <v>2302</v>
      </c>
      <c r="DPG49" s="2">
        <v>11705</v>
      </c>
      <c r="DPH49" s="2">
        <v>2233</v>
      </c>
      <c r="DPI49" s="2">
        <v>2252</v>
      </c>
      <c r="DPJ49" s="2">
        <v>1235</v>
      </c>
      <c r="DPK49" s="2">
        <v>16999</v>
      </c>
      <c r="DPL49" s="2">
        <v>3691</v>
      </c>
      <c r="DPM49" s="2">
        <v>4101</v>
      </c>
      <c r="DPN49" s="2">
        <v>2198</v>
      </c>
      <c r="DPO49" s="2">
        <v>1379</v>
      </c>
      <c r="DPP49" s="2">
        <v>6079</v>
      </c>
      <c r="DPQ49" s="2">
        <v>69461</v>
      </c>
      <c r="DPR49" s="2" t="s">
        <v>5</v>
      </c>
      <c r="DPS49" s="2">
        <v>43581</v>
      </c>
      <c r="DPT49" s="2" t="s">
        <v>5</v>
      </c>
      <c r="DPU49" s="2" t="s">
        <v>5</v>
      </c>
      <c r="DPV49" s="2" t="s">
        <v>5</v>
      </c>
      <c r="DPW49" s="2">
        <v>10224</v>
      </c>
      <c r="DPX49" s="2" t="s">
        <v>5</v>
      </c>
      <c r="DPY49" s="2" t="s">
        <v>5</v>
      </c>
      <c r="DPZ49" s="2" t="s">
        <v>5</v>
      </c>
      <c r="DQA49" s="2">
        <v>1065</v>
      </c>
      <c r="DQB49" s="2" t="s">
        <v>5</v>
      </c>
      <c r="DQC49" s="2">
        <v>8921</v>
      </c>
      <c r="DQD49" s="2">
        <v>3656</v>
      </c>
      <c r="DQE49" s="2">
        <v>10062</v>
      </c>
      <c r="DQF49" s="2" t="s">
        <v>5</v>
      </c>
      <c r="DQG49" s="2">
        <v>30379</v>
      </c>
      <c r="DQH49" s="2" t="s">
        <v>5</v>
      </c>
      <c r="DQI49" s="2">
        <v>1023</v>
      </c>
      <c r="DQJ49" s="2">
        <v>1911</v>
      </c>
      <c r="DQK49" s="2">
        <v>1190</v>
      </c>
      <c r="DQL49" s="2">
        <v>3162</v>
      </c>
      <c r="DQM49" s="2">
        <v>337</v>
      </c>
      <c r="DQN49" s="2">
        <v>2463</v>
      </c>
      <c r="DQO49" s="2">
        <v>4269</v>
      </c>
      <c r="DQP49" s="2">
        <v>15070</v>
      </c>
      <c r="DQQ49" s="2">
        <v>1092</v>
      </c>
      <c r="DQR49" s="2">
        <v>41239</v>
      </c>
      <c r="DQS49" s="2">
        <v>483</v>
      </c>
      <c r="DQT49" s="2">
        <v>3488</v>
      </c>
      <c r="DQU49" s="2">
        <v>937</v>
      </c>
      <c r="DQV49" s="2">
        <v>10042</v>
      </c>
      <c r="DQW49" s="2">
        <v>-3</v>
      </c>
      <c r="DQX49" s="2" t="s">
        <v>5</v>
      </c>
      <c r="DQY49" s="2">
        <v>2057</v>
      </c>
      <c r="DQZ49" s="2">
        <v>3736</v>
      </c>
      <c r="DRA49" s="2">
        <v>1941</v>
      </c>
      <c r="DRB49" s="2">
        <v>817</v>
      </c>
      <c r="DRC49" s="2">
        <v>1651266</v>
      </c>
      <c r="DRD49" s="2">
        <v>1952</v>
      </c>
      <c r="DRE49" s="2">
        <v>4099</v>
      </c>
      <c r="DRF49" s="2">
        <v>2020</v>
      </c>
      <c r="DRG49" s="2">
        <v>3245</v>
      </c>
      <c r="DRH49" s="2">
        <v>8501</v>
      </c>
      <c r="DRI49" s="2">
        <v>122</v>
      </c>
      <c r="DRJ49" s="2">
        <v>2116</v>
      </c>
      <c r="DRK49" s="2">
        <v>15834</v>
      </c>
      <c r="DRL49" s="2">
        <v>2818</v>
      </c>
      <c r="DRM49" s="2">
        <v>2119</v>
      </c>
      <c r="DRN49" s="2">
        <v>1241</v>
      </c>
      <c r="DRO49" s="2">
        <v>182375</v>
      </c>
      <c r="DRP49" s="2">
        <v>689</v>
      </c>
      <c r="DRQ49" s="2">
        <v>3031</v>
      </c>
      <c r="DRR49" s="2">
        <v>9218</v>
      </c>
      <c r="DRS49" s="2">
        <v>302</v>
      </c>
      <c r="DRT49" s="2">
        <v>1960</v>
      </c>
      <c r="DRU49" s="2">
        <v>6460</v>
      </c>
      <c r="DRV49" s="2">
        <v>2454</v>
      </c>
      <c r="DRW49" s="2">
        <v>9361</v>
      </c>
      <c r="DRX49" s="2">
        <v>881</v>
      </c>
      <c r="DRY49" s="2">
        <v>990</v>
      </c>
      <c r="DRZ49" s="2">
        <v>2022</v>
      </c>
      <c r="DSA49" s="2">
        <v>384</v>
      </c>
      <c r="DSB49" s="2">
        <v>2170</v>
      </c>
      <c r="DSC49" s="2">
        <v>1285</v>
      </c>
      <c r="DSD49" s="2">
        <v>1290190</v>
      </c>
      <c r="DSE49" s="2">
        <v>4600</v>
      </c>
      <c r="DSF49" s="2">
        <v>18442</v>
      </c>
      <c r="DSG49" s="2">
        <v>524</v>
      </c>
      <c r="DSH49" s="2">
        <v>4563</v>
      </c>
      <c r="DSI49" s="2">
        <v>14146</v>
      </c>
      <c r="DSJ49" s="2">
        <v>6701</v>
      </c>
      <c r="DSK49" s="2">
        <v>1783</v>
      </c>
      <c r="DSL49" s="2">
        <v>11474</v>
      </c>
      <c r="DSM49" s="2">
        <v>1125</v>
      </c>
      <c r="DSN49" s="2">
        <v>7159</v>
      </c>
      <c r="DSO49" s="2">
        <v>936</v>
      </c>
      <c r="DSP49" s="2">
        <v>268</v>
      </c>
      <c r="DSQ49" s="2">
        <v>35377</v>
      </c>
      <c r="DSR49" s="2">
        <v>159</v>
      </c>
      <c r="DSS49" s="2">
        <v>2873</v>
      </c>
      <c r="DST49" s="2">
        <v>135</v>
      </c>
      <c r="DSU49" s="2">
        <v>4246</v>
      </c>
      <c r="DSV49" s="2">
        <v>2744</v>
      </c>
      <c r="DSW49" s="2">
        <v>4580</v>
      </c>
      <c r="DSX49" s="2">
        <v>92273</v>
      </c>
      <c r="DSY49" s="2">
        <v>890</v>
      </c>
      <c r="DSZ49" s="2">
        <v>2733</v>
      </c>
      <c r="DTA49" s="2">
        <v>4393</v>
      </c>
      <c r="DTB49" s="2">
        <v>3969</v>
      </c>
      <c r="DTC49" s="2">
        <v>1860</v>
      </c>
      <c r="DTD49" s="2">
        <v>1556</v>
      </c>
      <c r="DTE49" s="2">
        <v>12239</v>
      </c>
      <c r="DTF49" s="2">
        <v>2242</v>
      </c>
      <c r="DTG49" s="2">
        <v>2024</v>
      </c>
      <c r="DTH49" s="2">
        <v>1691</v>
      </c>
      <c r="DTI49" s="2">
        <v>2990</v>
      </c>
      <c r="DTJ49" s="2">
        <v>22679</v>
      </c>
      <c r="DTK49" s="2">
        <v>4644</v>
      </c>
      <c r="DTL49" s="2">
        <v>1470</v>
      </c>
      <c r="DTM49" s="2">
        <v>3053</v>
      </c>
      <c r="DTN49" s="2">
        <v>1344</v>
      </c>
      <c r="DTO49" s="2">
        <v>1266</v>
      </c>
      <c r="DTP49" s="2">
        <v>1506</v>
      </c>
      <c r="DTQ49" s="2">
        <v>2955</v>
      </c>
      <c r="DTR49" s="2">
        <v>11648</v>
      </c>
      <c r="DTS49" s="2">
        <v>1120</v>
      </c>
      <c r="DTT49" s="2">
        <v>1211</v>
      </c>
      <c r="DTU49" s="2">
        <v>11445</v>
      </c>
      <c r="DTV49" s="2">
        <v>6429</v>
      </c>
      <c r="DTW49" s="2">
        <v>616</v>
      </c>
      <c r="DTX49" s="2">
        <v>735</v>
      </c>
      <c r="DTY49" s="2">
        <v>723</v>
      </c>
      <c r="DTZ49" s="2">
        <v>11125</v>
      </c>
      <c r="DUA49" s="2">
        <v>78</v>
      </c>
      <c r="DUB49" s="2">
        <v>3854</v>
      </c>
      <c r="DUC49" s="2">
        <v>28015</v>
      </c>
      <c r="DUD49" s="2">
        <v>1442</v>
      </c>
      <c r="DUE49" s="2">
        <v>4150</v>
      </c>
      <c r="DUF49" s="2">
        <v>38737</v>
      </c>
      <c r="DUG49" s="2">
        <v>3195</v>
      </c>
      <c r="DUH49" s="2">
        <v>863</v>
      </c>
      <c r="DUI49" s="2">
        <v>3309</v>
      </c>
      <c r="DUJ49" s="2">
        <v>2993</v>
      </c>
      <c r="DUK49" s="2">
        <v>785</v>
      </c>
      <c r="DUL49" s="2">
        <v>3147</v>
      </c>
      <c r="DUM49" s="2">
        <v>686</v>
      </c>
      <c r="DUN49" s="2">
        <v>1883</v>
      </c>
      <c r="DUO49" s="2">
        <v>2637</v>
      </c>
      <c r="DUP49" s="2">
        <v>2085</v>
      </c>
      <c r="DUQ49" s="2">
        <v>1307</v>
      </c>
      <c r="DUR49" s="2">
        <v>3212</v>
      </c>
      <c r="DUS49" s="2">
        <v>661</v>
      </c>
      <c r="DUT49" s="2">
        <v>6363</v>
      </c>
      <c r="DUU49" s="2">
        <v>870</v>
      </c>
      <c r="DUV49" s="2">
        <v>2209</v>
      </c>
      <c r="DUW49" s="2">
        <v>1877</v>
      </c>
      <c r="DUX49" s="2">
        <v>3161</v>
      </c>
      <c r="DUY49" s="2">
        <v>4715</v>
      </c>
      <c r="DUZ49" s="2">
        <v>1680463</v>
      </c>
      <c r="DVA49" s="2">
        <v>7604</v>
      </c>
      <c r="DVB49" s="2">
        <v>1028</v>
      </c>
      <c r="DVC49" s="2">
        <v>17704</v>
      </c>
      <c r="DVD49" s="2">
        <v>1094</v>
      </c>
      <c r="DVE49" s="2">
        <v>7705</v>
      </c>
      <c r="DVF49" s="2">
        <v>15039</v>
      </c>
      <c r="DVG49" s="2">
        <v>6324</v>
      </c>
      <c r="DVH49" s="2">
        <v>807</v>
      </c>
      <c r="DVI49" s="2">
        <v>112925</v>
      </c>
      <c r="DVJ49" s="2">
        <v>562</v>
      </c>
      <c r="DVK49" s="2">
        <v>6645</v>
      </c>
      <c r="DVL49" s="2">
        <v>734</v>
      </c>
      <c r="DVM49" s="2">
        <v>1011</v>
      </c>
      <c r="DVN49" s="2">
        <v>626</v>
      </c>
      <c r="DVO49" s="2">
        <v>1603</v>
      </c>
      <c r="DVP49" s="2">
        <v>229</v>
      </c>
      <c r="DVQ49" s="2">
        <v>57</v>
      </c>
      <c r="DVR49" s="2">
        <v>154</v>
      </c>
      <c r="DVS49" s="2">
        <v>12440</v>
      </c>
      <c r="DVT49" s="2">
        <v>3995</v>
      </c>
      <c r="DVU49" s="2">
        <v>1093</v>
      </c>
      <c r="DVV49" s="2">
        <v>4701</v>
      </c>
      <c r="DVW49" s="2">
        <v>13063</v>
      </c>
      <c r="DVX49" s="2">
        <v>80</v>
      </c>
      <c r="DVY49" s="2">
        <v>1414</v>
      </c>
      <c r="DVZ49" s="2">
        <v>11396</v>
      </c>
      <c r="DWA49" s="2">
        <v>253</v>
      </c>
      <c r="DWB49" s="2">
        <v>546</v>
      </c>
      <c r="DWC49" s="2">
        <v>622</v>
      </c>
      <c r="DWD49" s="2">
        <v>1564</v>
      </c>
      <c r="DWE49" s="2">
        <v>75094</v>
      </c>
      <c r="DWF49" s="2">
        <v>4383094</v>
      </c>
      <c r="DWG49" s="2">
        <v>7869</v>
      </c>
      <c r="DWH49" s="2">
        <v>27256</v>
      </c>
      <c r="DWI49" s="2">
        <v>5503</v>
      </c>
      <c r="DWJ49" s="2">
        <v>1417</v>
      </c>
      <c r="DWK49" s="2">
        <v>14479</v>
      </c>
      <c r="DWL49" s="2">
        <v>502</v>
      </c>
      <c r="DWM49" s="2">
        <v>14205</v>
      </c>
      <c r="DWN49" s="2" t="s">
        <v>5</v>
      </c>
      <c r="DWO49" s="2">
        <v>1263</v>
      </c>
      <c r="DWP49" s="2">
        <v>485</v>
      </c>
      <c r="DWQ49" s="2">
        <v>1710</v>
      </c>
      <c r="DWR49" s="2">
        <v>5689</v>
      </c>
      <c r="DWS49" s="2">
        <v>1877</v>
      </c>
      <c r="DWT49" s="2">
        <v>669</v>
      </c>
      <c r="DWU49" s="2">
        <v>4747</v>
      </c>
      <c r="DWV49" s="2">
        <v>3311</v>
      </c>
      <c r="DWW49" s="2">
        <v>2043</v>
      </c>
      <c r="DWX49" s="2">
        <v>1253</v>
      </c>
      <c r="DWY49" s="2">
        <v>874</v>
      </c>
      <c r="DWZ49" s="2">
        <v>10113</v>
      </c>
      <c r="DXA49" s="2">
        <v>6352</v>
      </c>
      <c r="DXB49" s="2">
        <v>5272</v>
      </c>
      <c r="DXC49" s="2">
        <v>3534</v>
      </c>
      <c r="DXD49" s="2">
        <v>25344</v>
      </c>
      <c r="DXE49" s="2">
        <v>5645</v>
      </c>
      <c r="DXF49" s="2">
        <v>104926</v>
      </c>
      <c r="DXG49" s="2">
        <v>674</v>
      </c>
      <c r="DXH49" s="2">
        <v>2878</v>
      </c>
      <c r="DXI49" s="2">
        <v>4016</v>
      </c>
      <c r="DXJ49" s="2">
        <v>673</v>
      </c>
      <c r="DXK49" s="2">
        <v>2196</v>
      </c>
      <c r="DXL49" s="2">
        <v>2197</v>
      </c>
      <c r="DXM49" s="2">
        <v>405</v>
      </c>
      <c r="DXN49" s="2">
        <v>5892</v>
      </c>
      <c r="DXO49" s="2">
        <v>22280</v>
      </c>
      <c r="DXP49" s="2">
        <v>14776</v>
      </c>
      <c r="DXQ49" s="2">
        <v>344951</v>
      </c>
      <c r="DXR49" s="2">
        <v>2789</v>
      </c>
      <c r="DXS49" s="2">
        <v>5591</v>
      </c>
      <c r="DXT49" s="2">
        <v>4185</v>
      </c>
      <c r="DXU49" s="2">
        <v>2778</v>
      </c>
      <c r="DXV49" s="2">
        <v>3624</v>
      </c>
      <c r="DXW49" s="2">
        <v>1147</v>
      </c>
      <c r="DXX49" s="2">
        <v>1685</v>
      </c>
      <c r="DXY49" s="2">
        <v>832</v>
      </c>
      <c r="DXZ49" s="2">
        <v>685</v>
      </c>
      <c r="DYA49" s="2">
        <v>817</v>
      </c>
      <c r="DYB49" s="2">
        <v>697</v>
      </c>
      <c r="DYC49" s="2">
        <v>831</v>
      </c>
      <c r="DYD49" s="2">
        <v>1335</v>
      </c>
      <c r="DYE49" s="2">
        <v>4127</v>
      </c>
      <c r="DYF49" s="2">
        <v>4206</v>
      </c>
      <c r="DYG49" s="2">
        <v>8184</v>
      </c>
      <c r="DYH49" s="2">
        <v>626</v>
      </c>
      <c r="DYI49" s="2">
        <v>185</v>
      </c>
      <c r="DYJ49" s="2">
        <v>313</v>
      </c>
      <c r="DYK49" s="2">
        <v>623</v>
      </c>
      <c r="DYL49" s="2">
        <v>697</v>
      </c>
      <c r="DYM49" s="2">
        <v>415</v>
      </c>
      <c r="DYN49" s="2">
        <v>1452</v>
      </c>
      <c r="DYO49" s="2">
        <v>2588</v>
      </c>
      <c r="DYP49" s="2">
        <v>11000</v>
      </c>
      <c r="DYQ49" s="2">
        <v>605</v>
      </c>
      <c r="DYR49" s="2">
        <v>1256</v>
      </c>
      <c r="DYS49" s="2">
        <v>7488</v>
      </c>
      <c r="DYT49" s="2">
        <v>474</v>
      </c>
      <c r="DYU49" s="2">
        <v>2278</v>
      </c>
      <c r="DYV49" s="2">
        <v>2092</v>
      </c>
      <c r="DYW49" s="2">
        <v>23741</v>
      </c>
      <c r="DYX49" s="2">
        <v>8497</v>
      </c>
      <c r="DYY49" s="2">
        <v>1571</v>
      </c>
      <c r="DYZ49" s="2">
        <v>5571</v>
      </c>
      <c r="DZA49" s="2">
        <v>3019</v>
      </c>
      <c r="DZB49" s="2">
        <v>6500</v>
      </c>
      <c r="DZC49" s="2">
        <v>9492</v>
      </c>
      <c r="DZD49" s="2">
        <v>10744</v>
      </c>
      <c r="DZE49" s="2">
        <v>5318</v>
      </c>
      <c r="DZF49" s="2">
        <v>2523</v>
      </c>
      <c r="DZG49" s="2">
        <v>492</v>
      </c>
      <c r="DZH49" s="2">
        <v>692</v>
      </c>
      <c r="DZI49" s="2">
        <v>1005</v>
      </c>
      <c r="DZJ49" s="2">
        <v>1471</v>
      </c>
      <c r="DZK49" s="2">
        <v>889</v>
      </c>
      <c r="DZL49" s="2">
        <v>222</v>
      </c>
      <c r="DZM49" s="2">
        <v>285</v>
      </c>
      <c r="DZN49" s="2">
        <v>2669</v>
      </c>
      <c r="DZO49" s="2">
        <v>138127</v>
      </c>
      <c r="DZP49" s="2">
        <v>13867</v>
      </c>
      <c r="DZQ49" s="2">
        <v>7890</v>
      </c>
      <c r="DZR49" s="2">
        <v>4113</v>
      </c>
      <c r="DZS49" s="2">
        <v>1412</v>
      </c>
      <c r="DZT49" s="2">
        <v>2573</v>
      </c>
      <c r="DZU49" s="2">
        <v>5031</v>
      </c>
      <c r="DZV49" s="2">
        <v>4309</v>
      </c>
      <c r="DZW49" s="2">
        <v>15030</v>
      </c>
      <c r="DZX49" s="2">
        <v>6743</v>
      </c>
      <c r="DZY49" s="2">
        <v>12599</v>
      </c>
      <c r="DZZ49" s="2">
        <v>291</v>
      </c>
      <c r="EAA49" s="2">
        <v>1082</v>
      </c>
      <c r="EAB49" s="2">
        <v>23865</v>
      </c>
      <c r="EAC49" s="2">
        <v>1974</v>
      </c>
      <c r="EAD49" s="2">
        <v>64609</v>
      </c>
      <c r="EAE49" s="2">
        <v>13159</v>
      </c>
      <c r="EAF49" s="2">
        <v>8611</v>
      </c>
      <c r="EAG49" s="2">
        <v>805</v>
      </c>
      <c r="EAH49" s="2">
        <v>636</v>
      </c>
      <c r="EAI49" s="2">
        <v>6962</v>
      </c>
      <c r="EAJ49" s="2">
        <v>12810</v>
      </c>
      <c r="EAK49" s="2">
        <v>3662</v>
      </c>
      <c r="EAL49" s="2">
        <v>18435</v>
      </c>
      <c r="EAM49" s="2">
        <v>7781</v>
      </c>
      <c r="EAN49" s="2">
        <v>3462</v>
      </c>
      <c r="EAO49" s="2">
        <v>3321</v>
      </c>
      <c r="EAP49" s="2">
        <v>2288</v>
      </c>
      <c r="EAQ49" s="2">
        <v>289448</v>
      </c>
      <c r="EAR49" s="2" t="s">
        <v>5</v>
      </c>
      <c r="EAS49" s="2">
        <v>1307</v>
      </c>
      <c r="EAT49" s="2">
        <v>2046</v>
      </c>
      <c r="EAU49" s="2">
        <v>943</v>
      </c>
      <c r="EAV49" s="2">
        <v>944</v>
      </c>
      <c r="EAW49" s="2">
        <v>2414</v>
      </c>
      <c r="EAX49" s="2">
        <v>6407</v>
      </c>
      <c r="EAY49" s="2">
        <v>2860</v>
      </c>
      <c r="EAZ49" s="2">
        <v>137</v>
      </c>
      <c r="EBA49" s="2">
        <v>430</v>
      </c>
      <c r="EBB49" s="2">
        <v>202</v>
      </c>
      <c r="EBC49" s="2">
        <v>5363</v>
      </c>
      <c r="EBD49" s="2">
        <v>8722</v>
      </c>
      <c r="EBE49" s="2">
        <v>36021</v>
      </c>
      <c r="EBF49" s="2">
        <v>20246</v>
      </c>
      <c r="EBG49" s="2">
        <v>9254</v>
      </c>
      <c r="EBH49" s="2">
        <v>1574</v>
      </c>
      <c r="EBI49" s="2">
        <v>1981</v>
      </c>
      <c r="EBJ49" s="2">
        <v>2928</v>
      </c>
      <c r="EBK49" s="2">
        <v>4776</v>
      </c>
      <c r="EBL49" s="2">
        <v>4679</v>
      </c>
      <c r="EBM49" s="2">
        <v>1106</v>
      </c>
      <c r="EBN49" s="2">
        <v>3924</v>
      </c>
      <c r="EBO49" s="2">
        <v>804</v>
      </c>
      <c r="EBP49" s="2">
        <v>13601</v>
      </c>
      <c r="EBQ49" s="2">
        <v>8335</v>
      </c>
      <c r="EBR49" s="2">
        <v>1000</v>
      </c>
      <c r="EBS49" s="2">
        <v>34349</v>
      </c>
      <c r="EBT49" s="2">
        <v>1635</v>
      </c>
      <c r="EBU49" s="2">
        <v>2094</v>
      </c>
      <c r="EBV49" s="2">
        <v>4634</v>
      </c>
      <c r="EBW49" s="2">
        <v>2890</v>
      </c>
      <c r="EBX49" s="2">
        <v>4147</v>
      </c>
      <c r="EBY49" s="2">
        <v>4341</v>
      </c>
      <c r="EBZ49" s="2">
        <v>4221</v>
      </c>
      <c r="ECA49" s="2">
        <v>1527</v>
      </c>
      <c r="ECB49" s="2">
        <v>955</v>
      </c>
      <c r="ECC49" s="2">
        <v>1246</v>
      </c>
      <c r="ECD49" s="2">
        <v>2440</v>
      </c>
      <c r="ECE49" s="2">
        <v>454</v>
      </c>
      <c r="ECF49" s="2">
        <v>3822</v>
      </c>
      <c r="ECG49" s="2">
        <v>2833</v>
      </c>
      <c r="ECH49" s="2">
        <v>9856</v>
      </c>
      <c r="ECI49" s="2">
        <v>805</v>
      </c>
      <c r="ECJ49" s="2">
        <v>214</v>
      </c>
      <c r="ECK49" s="2">
        <v>923</v>
      </c>
      <c r="ECL49" s="2">
        <v>3620</v>
      </c>
      <c r="ECM49" s="2">
        <v>755</v>
      </c>
      <c r="ECN49" s="2">
        <v>1622</v>
      </c>
      <c r="ECO49" s="2">
        <v>250</v>
      </c>
      <c r="ECP49" s="2">
        <v>2065</v>
      </c>
      <c r="ECQ49" s="2">
        <v>3180</v>
      </c>
      <c r="ECR49" s="2">
        <v>3017</v>
      </c>
      <c r="ECS49" s="2">
        <v>1317</v>
      </c>
      <c r="ECT49" s="2">
        <v>2935</v>
      </c>
      <c r="ECU49" s="2">
        <v>1592</v>
      </c>
      <c r="ECV49" s="2">
        <v>876</v>
      </c>
      <c r="ECW49" s="2">
        <v>1054</v>
      </c>
      <c r="ECX49" s="2">
        <v>2720</v>
      </c>
      <c r="ECY49" s="2">
        <v>2926</v>
      </c>
      <c r="ECZ49" s="2">
        <v>7930</v>
      </c>
      <c r="EDA49" s="2">
        <v>3198</v>
      </c>
      <c r="EDB49" s="2">
        <v>4438</v>
      </c>
      <c r="EDC49" s="2">
        <v>9464</v>
      </c>
      <c r="EDD49" s="2">
        <v>763</v>
      </c>
      <c r="EDE49" s="2">
        <v>468</v>
      </c>
      <c r="EDF49" s="2">
        <v>651</v>
      </c>
      <c r="EDG49" s="2">
        <v>4249</v>
      </c>
      <c r="EDH49" s="2">
        <v>5047</v>
      </c>
      <c r="EDI49" s="2">
        <v>2083</v>
      </c>
      <c r="EDJ49" s="2">
        <v>12997</v>
      </c>
      <c r="EDK49" s="2">
        <v>6954</v>
      </c>
      <c r="EDL49" s="2">
        <v>2319</v>
      </c>
      <c r="EDM49" s="2">
        <v>639503</v>
      </c>
      <c r="EDN49" s="2">
        <v>5221</v>
      </c>
      <c r="EDO49" s="2">
        <v>4709</v>
      </c>
      <c r="EDP49" s="2">
        <v>3712</v>
      </c>
      <c r="EDQ49" s="2">
        <v>8202</v>
      </c>
      <c r="EDR49" s="2">
        <v>3034</v>
      </c>
      <c r="EDS49" s="2">
        <v>8513</v>
      </c>
      <c r="EDT49" s="2">
        <v>7911</v>
      </c>
      <c r="EDU49" s="2">
        <v>14276</v>
      </c>
      <c r="EDV49" s="2">
        <v>20412</v>
      </c>
      <c r="EDW49" s="2">
        <v>4143</v>
      </c>
      <c r="EDX49" s="2">
        <v>8841</v>
      </c>
      <c r="EDY49" s="2">
        <v>33242</v>
      </c>
      <c r="EDZ49" s="2">
        <v>3079</v>
      </c>
      <c r="EEA49" s="2">
        <v>3421</v>
      </c>
      <c r="EEB49" s="2">
        <v>7783</v>
      </c>
      <c r="EEC49" s="2">
        <v>11181</v>
      </c>
      <c r="EED49" s="2">
        <v>2088</v>
      </c>
      <c r="EEE49" s="2">
        <v>292</v>
      </c>
      <c r="EEF49" s="2">
        <v>5580</v>
      </c>
      <c r="EEG49" s="2">
        <v>6727</v>
      </c>
      <c r="EEH49" s="2">
        <v>12952</v>
      </c>
      <c r="EEI49" s="2">
        <v>83000</v>
      </c>
      <c r="EEJ49" s="2">
        <v>5915</v>
      </c>
      <c r="EEK49" s="2">
        <v>12515</v>
      </c>
      <c r="EEL49" s="2">
        <v>3594</v>
      </c>
      <c r="EEM49" s="2">
        <v>29030</v>
      </c>
      <c r="EEN49" s="2">
        <v>2107</v>
      </c>
      <c r="EEO49" s="2">
        <v>2261</v>
      </c>
      <c r="EEP49" s="2">
        <v>75351</v>
      </c>
      <c r="EEQ49" s="2">
        <v>3375</v>
      </c>
      <c r="EER49" s="2">
        <v>14160</v>
      </c>
      <c r="EES49" s="2">
        <v>4288</v>
      </c>
      <c r="EET49" s="2">
        <v>228</v>
      </c>
      <c r="EEU49" s="2">
        <v>733</v>
      </c>
      <c r="EEV49" s="2">
        <v>206469</v>
      </c>
      <c r="EEW49" s="2">
        <v>91206</v>
      </c>
      <c r="EEX49" s="2">
        <v>3808</v>
      </c>
      <c r="EEY49" s="2">
        <v>11471</v>
      </c>
      <c r="EEZ49" s="2">
        <v>3734</v>
      </c>
      <c r="EFA49" s="2">
        <v>18834</v>
      </c>
      <c r="EFB49" s="2">
        <v>19674</v>
      </c>
      <c r="EFC49" s="2">
        <v>445</v>
      </c>
      <c r="EFD49" s="2">
        <v>26875</v>
      </c>
      <c r="EFE49" s="2">
        <v>114391</v>
      </c>
      <c r="EFF49" s="2">
        <v>6441</v>
      </c>
      <c r="EFG49" s="2">
        <v>10304</v>
      </c>
      <c r="EFH49" s="2">
        <v>9035</v>
      </c>
      <c r="EFI49" s="2">
        <v>381339</v>
      </c>
      <c r="EFJ49" s="2">
        <v>25</v>
      </c>
      <c r="EFK49" s="2">
        <v>9166</v>
      </c>
      <c r="EFL49" s="2">
        <v>7193</v>
      </c>
      <c r="EFM49" s="2">
        <v>2582</v>
      </c>
      <c r="EFN49" s="2">
        <v>56455</v>
      </c>
      <c r="EFO49" s="2">
        <v>3232</v>
      </c>
      <c r="EFP49" s="2">
        <v>274517</v>
      </c>
      <c r="EFQ49" s="2">
        <v>2144</v>
      </c>
      <c r="EFR49" s="2">
        <v>3956</v>
      </c>
      <c r="EFS49" s="2">
        <v>7617</v>
      </c>
      <c r="EFT49" s="2">
        <v>3751</v>
      </c>
      <c r="EFU49" s="2">
        <v>3896</v>
      </c>
      <c r="EFV49" s="2">
        <v>103</v>
      </c>
      <c r="EFW49" s="2">
        <v>4804</v>
      </c>
      <c r="EFX49" s="2">
        <v>6195</v>
      </c>
      <c r="EFY49" s="2">
        <v>652</v>
      </c>
      <c r="EFZ49" s="2">
        <v>1298</v>
      </c>
      <c r="EGA49" s="2">
        <v>2047</v>
      </c>
      <c r="EGB49" s="2">
        <v>9915</v>
      </c>
      <c r="EGC49" s="2">
        <v>16556</v>
      </c>
      <c r="EGD49" s="2">
        <v>16541</v>
      </c>
      <c r="EGE49" s="2">
        <v>28486</v>
      </c>
      <c r="EGF49" s="2">
        <v>3427</v>
      </c>
      <c r="EGG49" s="2">
        <v>8806</v>
      </c>
      <c r="EGH49" s="2">
        <v>4104</v>
      </c>
      <c r="EGI49" s="2">
        <v>2194</v>
      </c>
      <c r="EGJ49" s="2">
        <v>5598</v>
      </c>
      <c r="EGK49" s="2">
        <v>24804</v>
      </c>
      <c r="EGL49" s="2">
        <v>55155</v>
      </c>
      <c r="EGM49" s="2">
        <v>644</v>
      </c>
      <c r="EGN49" s="2">
        <v>4938</v>
      </c>
      <c r="EGO49" s="2">
        <v>25024</v>
      </c>
      <c r="EGP49" s="2">
        <v>148228</v>
      </c>
      <c r="EGQ49" s="2">
        <v>51565</v>
      </c>
      <c r="EGR49" s="2">
        <v>19344</v>
      </c>
      <c r="EGS49" s="2">
        <v>1690</v>
      </c>
      <c r="EGT49" s="2">
        <v>5624</v>
      </c>
      <c r="EGU49" s="2">
        <v>45783</v>
      </c>
      <c r="EGV49" s="2">
        <v>4777</v>
      </c>
      <c r="EGW49" s="2">
        <v>3954079</v>
      </c>
      <c r="EGX49" s="2">
        <v>1149</v>
      </c>
      <c r="EGY49" s="2">
        <v>6226</v>
      </c>
      <c r="EGZ49" s="2">
        <v>14913</v>
      </c>
      <c r="EHA49" s="2">
        <v>5264</v>
      </c>
      <c r="EHB49" s="2">
        <v>5152</v>
      </c>
      <c r="EHC49" s="2">
        <v>92237</v>
      </c>
      <c r="EHD49" s="2">
        <v>416</v>
      </c>
      <c r="EHE49" s="2">
        <v>1763</v>
      </c>
      <c r="EHF49" s="2">
        <v>1681</v>
      </c>
      <c r="EHG49" s="2">
        <v>1503</v>
      </c>
      <c r="EHH49" s="2">
        <v>909</v>
      </c>
      <c r="EHI49" s="2">
        <v>3496</v>
      </c>
      <c r="EHJ49" s="2">
        <v>24301</v>
      </c>
      <c r="EHK49" s="2">
        <v>3019</v>
      </c>
      <c r="EHL49" s="2">
        <v>3791</v>
      </c>
      <c r="EHM49" s="2">
        <v>12351</v>
      </c>
      <c r="EHN49" s="2">
        <v>20640</v>
      </c>
      <c r="EHO49" s="2">
        <v>733</v>
      </c>
      <c r="EHP49" s="2">
        <v>893</v>
      </c>
      <c r="EHQ49" s="2">
        <v>12064</v>
      </c>
      <c r="EHR49" s="2">
        <v>6865</v>
      </c>
      <c r="EHS49" s="2">
        <v>2267</v>
      </c>
      <c r="EHT49" s="2">
        <v>3112</v>
      </c>
      <c r="EHU49" s="2">
        <v>149</v>
      </c>
      <c r="EHV49" s="2">
        <v>2270</v>
      </c>
      <c r="EHW49" s="2">
        <v>4209</v>
      </c>
      <c r="EHX49" s="2">
        <v>546</v>
      </c>
      <c r="EHY49" s="2">
        <v>114312</v>
      </c>
      <c r="EHZ49" s="2">
        <v>998</v>
      </c>
      <c r="EIA49" s="2">
        <v>660</v>
      </c>
      <c r="EIB49" s="2">
        <v>3133</v>
      </c>
      <c r="EIC49" s="2">
        <v>65485</v>
      </c>
      <c r="EID49" s="2">
        <v>770</v>
      </c>
      <c r="EIE49" s="2">
        <v>11807</v>
      </c>
      <c r="EIF49" s="2">
        <v>20973</v>
      </c>
      <c r="EIG49" s="2">
        <v>1628</v>
      </c>
      <c r="EIH49" s="2">
        <v>836</v>
      </c>
      <c r="EII49" s="2">
        <v>5060</v>
      </c>
      <c r="EIJ49" s="2">
        <v>555126</v>
      </c>
      <c r="EIK49" s="2">
        <v>224371</v>
      </c>
      <c r="EIL49" s="2">
        <v>2793</v>
      </c>
      <c r="EIM49" s="2">
        <v>154641</v>
      </c>
      <c r="EIN49" s="2">
        <v>23826</v>
      </c>
      <c r="EIO49" s="2">
        <v>21324</v>
      </c>
      <c r="EIP49" s="2">
        <v>1576416</v>
      </c>
      <c r="EIQ49" s="2">
        <v>154</v>
      </c>
      <c r="EIR49" s="2">
        <v>5578</v>
      </c>
      <c r="EIS49" s="2">
        <v>41444</v>
      </c>
      <c r="EIT49" s="2">
        <v>1509</v>
      </c>
      <c r="EIU49" s="2">
        <v>1239</v>
      </c>
      <c r="EIV49" s="2">
        <v>32127</v>
      </c>
      <c r="EIW49" s="2">
        <v>8654</v>
      </c>
      <c r="EIX49" s="2">
        <v>1697</v>
      </c>
      <c r="EIY49" s="2">
        <v>3966</v>
      </c>
      <c r="EIZ49" s="2">
        <v>12445</v>
      </c>
      <c r="EJA49" s="2">
        <v>3198</v>
      </c>
      <c r="EJB49" s="2">
        <v>6055</v>
      </c>
      <c r="EJC49" s="2">
        <v>2202</v>
      </c>
      <c r="EJD49" s="2">
        <v>8494</v>
      </c>
      <c r="EJE49" s="2">
        <v>871</v>
      </c>
      <c r="EJF49" s="2">
        <v>10649</v>
      </c>
      <c r="EJG49" s="2">
        <v>19900</v>
      </c>
      <c r="EJH49" s="2">
        <v>6684</v>
      </c>
      <c r="EJI49" s="2">
        <v>1124</v>
      </c>
      <c r="EJJ49" s="2">
        <v>4424</v>
      </c>
      <c r="EJK49" s="2">
        <v>4034</v>
      </c>
      <c r="EJL49" s="2">
        <v>9214</v>
      </c>
      <c r="EJM49" s="2">
        <v>16693</v>
      </c>
      <c r="EJN49" s="2">
        <v>2816</v>
      </c>
      <c r="EJO49" s="2">
        <v>8985</v>
      </c>
      <c r="EJP49" s="2">
        <v>6773</v>
      </c>
      <c r="EJQ49" s="2">
        <v>9876</v>
      </c>
      <c r="EJR49" s="2">
        <v>347</v>
      </c>
      <c r="EJS49" s="2">
        <v>155</v>
      </c>
      <c r="EJT49" s="2">
        <v>4343</v>
      </c>
      <c r="EJU49" s="2">
        <v>5699</v>
      </c>
      <c r="EJV49" s="2">
        <v>4834</v>
      </c>
      <c r="EJW49" s="2">
        <v>397</v>
      </c>
      <c r="EJX49" s="2">
        <v>1005</v>
      </c>
      <c r="EJY49" s="2">
        <v>12118</v>
      </c>
      <c r="EJZ49" s="2">
        <v>15068</v>
      </c>
      <c r="EKA49" s="2">
        <v>29267</v>
      </c>
      <c r="EKB49" s="2">
        <v>1038</v>
      </c>
      <c r="EKC49" s="2">
        <v>3951</v>
      </c>
      <c r="EKD49" s="2">
        <v>6106</v>
      </c>
      <c r="EKE49" s="2">
        <v>11061</v>
      </c>
      <c r="EKF49" s="2">
        <v>1896</v>
      </c>
      <c r="EKG49" s="2">
        <v>15197</v>
      </c>
      <c r="EKH49" s="2">
        <v>4548</v>
      </c>
      <c r="EKI49" s="2">
        <v>239070</v>
      </c>
      <c r="EKJ49" s="2">
        <v>505</v>
      </c>
      <c r="EKK49" s="2">
        <v>27265</v>
      </c>
      <c r="EKL49" s="2">
        <v>19652</v>
      </c>
      <c r="EKM49" s="2">
        <v>11955</v>
      </c>
      <c r="EKN49" s="2">
        <v>288</v>
      </c>
      <c r="EKO49" s="2">
        <v>3308</v>
      </c>
      <c r="EKP49" s="2">
        <v>18395</v>
      </c>
      <c r="EKQ49" s="2">
        <v>4629</v>
      </c>
      <c r="EKR49" s="2">
        <v>911</v>
      </c>
      <c r="EKS49" s="2">
        <v>2540</v>
      </c>
      <c r="EKT49" s="2">
        <v>12754480</v>
      </c>
      <c r="EKU49" s="2">
        <v>999</v>
      </c>
      <c r="EKV49" s="2">
        <v>2690</v>
      </c>
      <c r="EKW49" s="2">
        <v>583</v>
      </c>
      <c r="EKX49" s="2">
        <v>13002</v>
      </c>
      <c r="EKY49" s="2">
        <v>43885</v>
      </c>
      <c r="EKZ49" s="2">
        <v>880</v>
      </c>
      <c r="ELA49" s="2">
        <v>2046</v>
      </c>
      <c r="ELB49" s="2">
        <v>1965</v>
      </c>
      <c r="ELC49" s="2">
        <v>560</v>
      </c>
      <c r="ELD49" s="2">
        <v>39690</v>
      </c>
      <c r="ELE49" s="2">
        <v>29120</v>
      </c>
      <c r="ELF49" s="2">
        <v>6791</v>
      </c>
      <c r="ELG49" s="2">
        <v>9181</v>
      </c>
      <c r="ELH49" s="2">
        <v>36370</v>
      </c>
      <c r="ELI49" s="2">
        <v>3966</v>
      </c>
      <c r="ELJ49" s="2">
        <v>30401</v>
      </c>
      <c r="ELK49" s="2">
        <v>30470</v>
      </c>
      <c r="ELL49" s="2">
        <v>1165</v>
      </c>
      <c r="ELM49" s="2">
        <v>745</v>
      </c>
      <c r="ELN49" s="2">
        <v>2494</v>
      </c>
      <c r="ELO49" s="2">
        <v>1607</v>
      </c>
      <c r="ELP49" s="2">
        <v>1782</v>
      </c>
      <c r="ELQ49" s="2">
        <v>666</v>
      </c>
      <c r="ELR49" s="2">
        <v>2285</v>
      </c>
      <c r="ELS49" s="2">
        <v>940</v>
      </c>
      <c r="ELT49" s="2">
        <v>120162</v>
      </c>
      <c r="ELU49" s="2">
        <v>9118</v>
      </c>
      <c r="ELV49" s="2">
        <v>10654</v>
      </c>
      <c r="ELW49" s="2">
        <v>2766</v>
      </c>
      <c r="ELX49" s="2">
        <v>6159</v>
      </c>
      <c r="ELY49" s="2">
        <v>292</v>
      </c>
      <c r="ELZ49" s="2">
        <v>3188</v>
      </c>
      <c r="EMA49" s="2">
        <v>2535</v>
      </c>
      <c r="EMB49" s="2">
        <v>1613</v>
      </c>
      <c r="EMC49" s="2">
        <v>4106</v>
      </c>
      <c r="EMD49" s="2">
        <v>965</v>
      </c>
      <c r="EME49" s="2">
        <v>1164</v>
      </c>
      <c r="EMF49" s="2">
        <v>424</v>
      </c>
      <c r="EMG49" s="2">
        <v>28333</v>
      </c>
      <c r="EMH49" s="2">
        <v>125986</v>
      </c>
      <c r="EMI49" s="2">
        <v>352</v>
      </c>
      <c r="EMJ49" s="2">
        <v>301</v>
      </c>
      <c r="EMK49" s="2">
        <v>16748</v>
      </c>
      <c r="EML49" s="2">
        <v>147</v>
      </c>
      <c r="EMM49" s="2">
        <v>688</v>
      </c>
      <c r="EMN49" s="2">
        <v>1793</v>
      </c>
      <c r="EMO49" s="2">
        <v>13433968</v>
      </c>
      <c r="EMP49" s="2">
        <v>672</v>
      </c>
      <c r="EMQ49" s="2">
        <v>6200</v>
      </c>
      <c r="EMR49" s="2">
        <v>17277</v>
      </c>
      <c r="EMS49" s="2">
        <v>5018</v>
      </c>
      <c r="EMT49" s="2">
        <v>2689</v>
      </c>
      <c r="EMU49" s="2">
        <v>2283</v>
      </c>
      <c r="EMV49" s="2">
        <v>4142</v>
      </c>
      <c r="EMW49" s="2">
        <v>1209</v>
      </c>
      <c r="EMX49" s="2">
        <v>1062</v>
      </c>
      <c r="EMY49" s="2">
        <v>2735</v>
      </c>
      <c r="EMZ49" s="2">
        <v>2439</v>
      </c>
      <c r="ENA49" s="2">
        <v>20547</v>
      </c>
      <c r="ENB49" s="2">
        <v>3614</v>
      </c>
      <c r="ENC49" s="2">
        <v>5246</v>
      </c>
      <c r="END49" s="2">
        <v>503</v>
      </c>
      <c r="ENE49" s="2">
        <v>27028</v>
      </c>
      <c r="ENF49" s="2">
        <v>5765</v>
      </c>
      <c r="ENG49" s="2">
        <v>4695</v>
      </c>
      <c r="ENH49" s="2">
        <v>2652</v>
      </c>
      <c r="ENI49" s="2">
        <v>8989</v>
      </c>
      <c r="ENJ49" s="2">
        <v>1427</v>
      </c>
      <c r="ENK49" s="2">
        <v>7792</v>
      </c>
      <c r="ENL49" s="2">
        <v>14714</v>
      </c>
      <c r="ENM49" s="2">
        <v>2401</v>
      </c>
      <c r="ENN49" s="2">
        <v>3545</v>
      </c>
      <c r="ENO49" s="2">
        <v>16565</v>
      </c>
      <c r="ENP49" s="2">
        <v>1743</v>
      </c>
      <c r="ENQ49" s="2">
        <v>14779</v>
      </c>
      <c r="ENR49" s="2">
        <v>4877</v>
      </c>
      <c r="ENS49" s="2">
        <v>21044</v>
      </c>
      <c r="ENT49" s="2">
        <v>9178</v>
      </c>
      <c r="ENU49" s="2">
        <v>3446</v>
      </c>
      <c r="ENV49" s="2">
        <v>3048</v>
      </c>
      <c r="ENW49" s="2">
        <v>2476</v>
      </c>
      <c r="ENX49" s="2">
        <v>1104</v>
      </c>
      <c r="ENY49" s="2">
        <v>2145</v>
      </c>
      <c r="ENZ49" s="2">
        <v>6703</v>
      </c>
      <c r="EOA49" s="2">
        <v>7817</v>
      </c>
      <c r="EOB49" s="2">
        <v>18782</v>
      </c>
      <c r="EOC49" s="2">
        <v>9572</v>
      </c>
      <c r="EOD49" s="2">
        <v>10027</v>
      </c>
      <c r="EOE49" s="2">
        <v>2193</v>
      </c>
      <c r="EOF49" s="2">
        <v>14480</v>
      </c>
      <c r="EOG49" s="2">
        <v>8598</v>
      </c>
      <c r="EOH49" s="2">
        <v>7380</v>
      </c>
      <c r="EOI49" s="2">
        <v>692418</v>
      </c>
      <c r="EOJ49" s="2">
        <v>3849</v>
      </c>
      <c r="EOK49" s="2">
        <v>7538</v>
      </c>
      <c r="EOL49" s="2">
        <v>13349</v>
      </c>
      <c r="EOM49" s="2">
        <v>13980</v>
      </c>
      <c r="EON49" s="2">
        <v>2151</v>
      </c>
      <c r="EOO49" s="2">
        <v>3822</v>
      </c>
      <c r="EOP49" s="2">
        <v>151943</v>
      </c>
      <c r="EOQ49" s="2">
        <v>3282</v>
      </c>
      <c r="EOR49" s="2">
        <v>2181</v>
      </c>
      <c r="EOS49" s="2">
        <v>1200</v>
      </c>
      <c r="EOT49" s="2">
        <v>3929</v>
      </c>
      <c r="EOU49" s="2">
        <v>1781</v>
      </c>
      <c r="EOV49" s="2">
        <v>649</v>
      </c>
      <c r="EOW49" s="2">
        <v>1027</v>
      </c>
      <c r="EOX49" s="2">
        <v>14837</v>
      </c>
      <c r="EOY49" s="2">
        <v>1911</v>
      </c>
      <c r="EOZ49" s="2">
        <v>15646</v>
      </c>
      <c r="EPA49" s="2">
        <v>7812</v>
      </c>
      <c r="EPB49" s="2">
        <v>5638</v>
      </c>
      <c r="EPC49" s="2">
        <v>829</v>
      </c>
      <c r="EPD49" s="2">
        <v>8679</v>
      </c>
      <c r="EPE49" s="2">
        <v>932</v>
      </c>
      <c r="EPF49" s="2">
        <v>6296</v>
      </c>
      <c r="EPG49" s="2">
        <v>8811</v>
      </c>
      <c r="EPH49" s="2">
        <v>10620</v>
      </c>
      <c r="EPI49" s="2">
        <v>2477</v>
      </c>
      <c r="EPJ49" s="2">
        <v>1836</v>
      </c>
      <c r="EPK49" s="2">
        <v>16013</v>
      </c>
      <c r="EPL49" s="2">
        <v>8645</v>
      </c>
      <c r="EPM49" s="2">
        <v>3601</v>
      </c>
      <c r="EPN49" s="2">
        <v>4795</v>
      </c>
      <c r="EPO49" s="2">
        <v>2083</v>
      </c>
      <c r="EPP49" s="2">
        <v>3608</v>
      </c>
      <c r="EPQ49" s="2">
        <v>5303</v>
      </c>
      <c r="EPR49" s="2">
        <v>3162</v>
      </c>
      <c r="EPS49" s="2">
        <v>422728</v>
      </c>
      <c r="EPT49" s="2">
        <v>1666</v>
      </c>
      <c r="EPU49" s="2">
        <v>2522</v>
      </c>
      <c r="EPV49" s="2">
        <v>1781</v>
      </c>
      <c r="EPW49" s="2">
        <v>13209</v>
      </c>
      <c r="EPX49" s="2">
        <v>3594</v>
      </c>
      <c r="EPY49" s="2">
        <v>47165</v>
      </c>
      <c r="EPZ49" s="2">
        <v>2634</v>
      </c>
      <c r="EQA49" s="2">
        <v>28103</v>
      </c>
      <c r="EQB49" s="2">
        <v>4611</v>
      </c>
      <c r="EQC49" s="2">
        <v>9876</v>
      </c>
      <c r="EQD49" s="2">
        <v>9949</v>
      </c>
      <c r="EQE49" s="2">
        <v>10672</v>
      </c>
      <c r="EQF49" s="2">
        <v>1188</v>
      </c>
      <c r="EQG49" s="2">
        <v>840</v>
      </c>
      <c r="EQH49" s="2">
        <v>10373</v>
      </c>
      <c r="EQI49" s="2">
        <v>6446</v>
      </c>
      <c r="EQJ49" s="2">
        <v>617</v>
      </c>
      <c r="EQK49" s="2">
        <v>1051</v>
      </c>
      <c r="EQL49" s="2">
        <v>6144</v>
      </c>
      <c r="EQM49" s="2">
        <v>2979</v>
      </c>
      <c r="EQN49" s="2">
        <v>4066</v>
      </c>
      <c r="EQO49" s="2">
        <v>2972</v>
      </c>
      <c r="EQP49" s="2">
        <v>4687</v>
      </c>
      <c r="EQQ49" s="2">
        <v>9865</v>
      </c>
      <c r="EQR49" s="2">
        <v>1846</v>
      </c>
      <c r="EQS49" s="2">
        <v>1735</v>
      </c>
      <c r="EQT49" s="2">
        <v>1296</v>
      </c>
      <c r="EQU49" s="2">
        <v>2994</v>
      </c>
      <c r="EQV49" s="2">
        <v>5796</v>
      </c>
      <c r="EQW49" s="2">
        <v>15996</v>
      </c>
      <c r="EQX49" s="2">
        <v>52580</v>
      </c>
      <c r="EQY49" s="2">
        <v>1516</v>
      </c>
      <c r="EQZ49" s="2">
        <v>11159</v>
      </c>
      <c r="ERA49" s="2">
        <v>8481</v>
      </c>
      <c r="ERB49" s="2">
        <v>96358</v>
      </c>
      <c r="ERC49" s="2">
        <v>6115</v>
      </c>
      <c r="ERD49" s="2">
        <v>14001</v>
      </c>
      <c r="ERE49" s="2">
        <v>8378</v>
      </c>
      <c r="ERF49" s="2">
        <v>28787</v>
      </c>
      <c r="ERG49" s="2">
        <v>31439</v>
      </c>
      <c r="ERH49" s="2">
        <v>18483</v>
      </c>
      <c r="ERI49" s="2">
        <v>4501</v>
      </c>
      <c r="ERJ49" s="2">
        <v>683</v>
      </c>
      <c r="ERK49" s="2">
        <v>2178</v>
      </c>
      <c r="ERL49" s="2">
        <v>1012</v>
      </c>
      <c r="ERM49" s="2">
        <v>3383</v>
      </c>
      <c r="ERN49" s="2">
        <v>718</v>
      </c>
      <c r="ERO49" s="2" t="s">
        <v>5</v>
      </c>
      <c r="ERP49" s="2">
        <v>39081</v>
      </c>
      <c r="ERQ49" s="2">
        <v>7560</v>
      </c>
      <c r="ERR49" s="2">
        <v>5903</v>
      </c>
      <c r="ERS49" s="2">
        <v>334</v>
      </c>
      <c r="ERT49" s="2">
        <v>1096</v>
      </c>
      <c r="ERU49" s="2">
        <v>3039</v>
      </c>
      <c r="ERV49" s="2">
        <v>7539</v>
      </c>
      <c r="ERW49" s="2" t="s">
        <v>5</v>
      </c>
      <c r="ERX49" s="2" t="s">
        <v>5</v>
      </c>
      <c r="ERY49" s="2">
        <v>2645</v>
      </c>
      <c r="ERZ49" s="2">
        <v>4903</v>
      </c>
      <c r="ESA49" s="2">
        <v>8764</v>
      </c>
      <c r="ESB49" s="2" t="s">
        <v>5</v>
      </c>
      <c r="ESC49" s="2">
        <v>15020</v>
      </c>
      <c r="ESD49" s="2">
        <v>2208</v>
      </c>
      <c r="ESE49" s="2">
        <v>517</v>
      </c>
      <c r="ESF49" s="2">
        <v>2314</v>
      </c>
      <c r="ESG49" s="2">
        <v>3626</v>
      </c>
      <c r="ESH49" s="2">
        <v>45280</v>
      </c>
      <c r="ESI49" s="2">
        <v>7798</v>
      </c>
      <c r="ESJ49" s="2">
        <v>976</v>
      </c>
      <c r="ESK49" s="2">
        <v>2255</v>
      </c>
      <c r="ESL49" s="2">
        <v>2259</v>
      </c>
      <c r="ESM49" s="2">
        <v>14936</v>
      </c>
      <c r="ESN49" s="2">
        <v>13650</v>
      </c>
      <c r="ESO49" s="2">
        <v>1177266</v>
      </c>
      <c r="ESP49" s="2">
        <v>157000</v>
      </c>
      <c r="ESQ49" s="2">
        <v>60274</v>
      </c>
      <c r="ESR49" s="2">
        <v>4210</v>
      </c>
      <c r="ESS49" s="2">
        <v>10256</v>
      </c>
      <c r="EST49" s="2">
        <v>5644</v>
      </c>
      <c r="ESU49" s="2">
        <v>3132</v>
      </c>
      <c r="ESV49" s="2">
        <v>5492</v>
      </c>
      <c r="ESW49" s="2">
        <v>991</v>
      </c>
      <c r="ESX49" s="2">
        <v>5938</v>
      </c>
      <c r="ESY49" s="2">
        <v>2326</v>
      </c>
      <c r="ESZ49" s="2">
        <v>674</v>
      </c>
      <c r="ETA49" s="2">
        <v>26527</v>
      </c>
      <c r="ETB49" s="2">
        <v>915</v>
      </c>
      <c r="ETC49" s="2">
        <v>1907</v>
      </c>
      <c r="ETD49" s="2">
        <v>2863</v>
      </c>
      <c r="ETE49" s="2">
        <v>4767</v>
      </c>
      <c r="ETF49" s="2">
        <v>3727</v>
      </c>
      <c r="ETG49" s="2">
        <v>12750</v>
      </c>
      <c r="ETH49" s="2">
        <v>906</v>
      </c>
      <c r="ETI49" s="2">
        <v>44095</v>
      </c>
      <c r="ETJ49" s="2">
        <v>624</v>
      </c>
      <c r="ETK49" s="2">
        <v>5789</v>
      </c>
      <c r="ETL49" s="2">
        <v>11924</v>
      </c>
      <c r="ETM49" s="2">
        <v>3544</v>
      </c>
      <c r="ETN49" s="2">
        <v>7220</v>
      </c>
      <c r="ETO49" s="2">
        <v>1887</v>
      </c>
      <c r="ETP49" s="2">
        <v>593000</v>
      </c>
      <c r="ETQ49" s="2">
        <v>4884</v>
      </c>
      <c r="ETR49" s="2">
        <v>420</v>
      </c>
      <c r="ETS49" s="2">
        <v>16762</v>
      </c>
      <c r="ETT49" s="2">
        <v>3618</v>
      </c>
      <c r="ETU49" s="2">
        <v>1443</v>
      </c>
      <c r="ETV49" s="2">
        <v>3268</v>
      </c>
      <c r="ETW49" s="2">
        <v>5205</v>
      </c>
      <c r="ETX49" s="2">
        <v>30855</v>
      </c>
      <c r="ETY49" s="2">
        <v>12279</v>
      </c>
      <c r="ETZ49" s="2">
        <v>12334</v>
      </c>
      <c r="EUA49" s="2">
        <v>3684</v>
      </c>
      <c r="EUB49" s="2">
        <v>681</v>
      </c>
      <c r="EUC49" s="2">
        <v>2070</v>
      </c>
      <c r="EUD49" s="2">
        <v>915</v>
      </c>
      <c r="EUE49" s="2">
        <v>8781</v>
      </c>
      <c r="EUF49" s="2">
        <v>5337</v>
      </c>
      <c r="EUG49" s="2">
        <v>18164</v>
      </c>
      <c r="EUH49" s="2">
        <v>19951</v>
      </c>
      <c r="EUI49" s="2">
        <v>1261</v>
      </c>
      <c r="EUJ49" s="2">
        <v>2712</v>
      </c>
      <c r="EUK49" s="2">
        <v>2063</v>
      </c>
      <c r="EUL49" s="2">
        <v>4451</v>
      </c>
      <c r="EUM49" s="2">
        <v>4240</v>
      </c>
      <c r="EUN49" s="2">
        <v>1888</v>
      </c>
      <c r="EUO49" s="2">
        <v>8064</v>
      </c>
      <c r="EUP49" s="2">
        <v>1417</v>
      </c>
      <c r="EUQ49" s="2">
        <v>1297</v>
      </c>
      <c r="EUR49" s="2">
        <v>9525</v>
      </c>
      <c r="EUS49" s="2" t="s">
        <v>5</v>
      </c>
      <c r="EUT49" s="2">
        <v>5258</v>
      </c>
      <c r="EUU49" s="2">
        <v>7782</v>
      </c>
      <c r="EUV49" s="2">
        <v>8509</v>
      </c>
      <c r="EUW49" s="2">
        <v>768</v>
      </c>
      <c r="EUX49" s="2">
        <v>5546</v>
      </c>
      <c r="EUY49" s="2">
        <v>134630</v>
      </c>
      <c r="EUZ49" s="2" t="s">
        <v>5</v>
      </c>
      <c r="EVA49" s="2">
        <v>9803</v>
      </c>
      <c r="EVB49" s="2">
        <v>651</v>
      </c>
      <c r="EVC49" s="2">
        <v>9657</v>
      </c>
      <c r="EVD49" s="2">
        <v>2730</v>
      </c>
      <c r="EVE49" s="2">
        <v>2024</v>
      </c>
      <c r="EVF49" s="2">
        <v>2914</v>
      </c>
      <c r="EVG49" s="2">
        <v>17596</v>
      </c>
      <c r="EVH49" s="2">
        <v>1880</v>
      </c>
      <c r="EVI49" s="2">
        <v>1850</v>
      </c>
      <c r="EVJ49" s="2">
        <v>3061</v>
      </c>
      <c r="EVK49" s="2">
        <v>6004</v>
      </c>
      <c r="EVL49" s="2">
        <v>914</v>
      </c>
      <c r="EVM49" s="2">
        <v>1038</v>
      </c>
      <c r="EVN49" s="2">
        <v>37395</v>
      </c>
      <c r="EVO49" s="2">
        <v>1523</v>
      </c>
      <c r="EVP49" s="2">
        <v>710</v>
      </c>
      <c r="EVQ49" s="2">
        <v>1683</v>
      </c>
      <c r="EVR49" s="2">
        <v>1630</v>
      </c>
      <c r="EVS49" s="2">
        <v>1942</v>
      </c>
      <c r="EVT49" s="2">
        <v>2733</v>
      </c>
      <c r="EVU49" s="2">
        <v>3402</v>
      </c>
      <c r="EVV49" s="2">
        <v>5032</v>
      </c>
      <c r="EVW49" s="2">
        <v>8200</v>
      </c>
      <c r="EVX49" s="2">
        <v>17641</v>
      </c>
      <c r="EVY49" s="2">
        <v>3468</v>
      </c>
      <c r="EVZ49" s="2">
        <v>2487</v>
      </c>
      <c r="EWA49" s="2">
        <v>1380</v>
      </c>
      <c r="EWB49" s="2">
        <v>1242</v>
      </c>
      <c r="EWC49" s="2">
        <v>2941</v>
      </c>
      <c r="EWD49" s="2">
        <v>5790</v>
      </c>
      <c r="EWE49" s="2">
        <v>2573</v>
      </c>
      <c r="EWF49" s="2">
        <v>706</v>
      </c>
      <c r="EWG49" s="2">
        <v>4446</v>
      </c>
      <c r="EWH49" s="2">
        <v>10648</v>
      </c>
      <c r="EWI49" s="2">
        <v>2173</v>
      </c>
      <c r="EWJ49" s="2">
        <v>11591</v>
      </c>
      <c r="EWK49" s="2">
        <v>2196</v>
      </c>
      <c r="EWL49" s="2">
        <v>22851</v>
      </c>
      <c r="EWM49" s="2">
        <v>17121</v>
      </c>
      <c r="EWN49" s="2">
        <v>4182</v>
      </c>
      <c r="EWO49" s="2">
        <v>2755</v>
      </c>
      <c r="EWP49" s="2">
        <v>11064</v>
      </c>
      <c r="EWQ49" s="2">
        <v>470409</v>
      </c>
      <c r="EWR49" s="2">
        <v>232</v>
      </c>
      <c r="EWS49" s="2">
        <v>3048</v>
      </c>
      <c r="EWT49" s="2">
        <v>3047</v>
      </c>
      <c r="EWU49" s="2">
        <v>20944</v>
      </c>
      <c r="EWV49" s="2">
        <v>1329</v>
      </c>
      <c r="EWW49" s="2">
        <v>8470</v>
      </c>
      <c r="EWX49" s="2">
        <v>2541</v>
      </c>
      <c r="EWY49" s="2">
        <v>2939</v>
      </c>
      <c r="EWZ49" s="2">
        <v>4399</v>
      </c>
      <c r="EXA49" s="2">
        <v>9269</v>
      </c>
      <c r="EXB49" s="2">
        <v>663</v>
      </c>
      <c r="EXC49" s="2">
        <v>1062</v>
      </c>
      <c r="EXD49" s="2">
        <v>6787</v>
      </c>
      <c r="EXE49" s="2">
        <v>168</v>
      </c>
      <c r="EXF49" s="2">
        <v>4203</v>
      </c>
      <c r="EXG49" s="2">
        <v>9019</v>
      </c>
      <c r="EXH49" s="2">
        <v>24215</v>
      </c>
      <c r="EXI49" s="2" t="s">
        <v>5</v>
      </c>
      <c r="EXJ49" s="2">
        <v>3034</v>
      </c>
      <c r="EXK49" s="2">
        <v>2411</v>
      </c>
      <c r="EXL49" s="2">
        <v>3923</v>
      </c>
      <c r="EXM49" s="2">
        <v>35674</v>
      </c>
      <c r="EXN49" s="2">
        <v>114229</v>
      </c>
      <c r="EXO49" s="2">
        <v>2308</v>
      </c>
      <c r="EXP49" s="2">
        <v>31128</v>
      </c>
      <c r="EXQ49" s="2">
        <v>23534</v>
      </c>
      <c r="EXR49" s="2">
        <v>1389</v>
      </c>
      <c r="EXS49" s="2">
        <v>792</v>
      </c>
      <c r="EXT49" s="2">
        <v>9288</v>
      </c>
      <c r="EXU49" s="2">
        <v>7160</v>
      </c>
      <c r="EXV49" s="2">
        <v>478</v>
      </c>
      <c r="EXW49" s="2">
        <v>3576</v>
      </c>
      <c r="EXX49" s="2">
        <v>3622</v>
      </c>
      <c r="EXY49" s="2">
        <v>499</v>
      </c>
      <c r="EXZ49" s="2">
        <v>12992</v>
      </c>
      <c r="EYA49" s="2">
        <v>15566</v>
      </c>
      <c r="EYB49" s="2">
        <v>2746</v>
      </c>
      <c r="EYC49" s="2">
        <v>1652</v>
      </c>
      <c r="EYD49" s="2">
        <v>2014</v>
      </c>
      <c r="EYE49" s="2">
        <v>29929</v>
      </c>
      <c r="EYF49" s="2">
        <v>560</v>
      </c>
      <c r="EYG49" s="2">
        <v>1330</v>
      </c>
      <c r="EYH49" s="2">
        <v>1522</v>
      </c>
      <c r="EYI49" s="2">
        <v>5523</v>
      </c>
      <c r="EYJ49" s="2">
        <v>3969</v>
      </c>
      <c r="EYK49" s="2">
        <v>651</v>
      </c>
      <c r="EYL49" s="2">
        <v>17799</v>
      </c>
      <c r="EYM49" s="2">
        <v>12529</v>
      </c>
      <c r="EYN49" s="2">
        <v>1917</v>
      </c>
      <c r="EYO49" s="2" t="s">
        <v>5</v>
      </c>
      <c r="EYP49" s="2" t="s">
        <v>5</v>
      </c>
      <c r="EYQ49" s="2">
        <v>1673</v>
      </c>
      <c r="EYR49" s="2">
        <v>6094</v>
      </c>
      <c r="EYS49" s="2">
        <v>11821</v>
      </c>
      <c r="EYT49" s="2">
        <v>71308</v>
      </c>
      <c r="EYU49" s="2">
        <v>1551</v>
      </c>
      <c r="EYV49" s="2">
        <v>11156</v>
      </c>
      <c r="EYW49" s="2">
        <v>3459</v>
      </c>
      <c r="EYX49" s="2" t="s">
        <v>5</v>
      </c>
      <c r="EYY49" s="2">
        <v>3595</v>
      </c>
      <c r="EYZ49" s="2">
        <v>1052</v>
      </c>
      <c r="EZA49" s="2">
        <v>13681</v>
      </c>
      <c r="EZB49" s="2">
        <v>1744</v>
      </c>
      <c r="EZC49" s="2">
        <v>12799</v>
      </c>
      <c r="EZD49" s="2">
        <v>1060</v>
      </c>
      <c r="EZE49" s="2">
        <v>1896</v>
      </c>
      <c r="EZF49" s="2">
        <v>2114</v>
      </c>
      <c r="EZG49" s="2">
        <v>4769</v>
      </c>
      <c r="EZH49" s="2">
        <v>23495</v>
      </c>
      <c r="EZI49" s="2">
        <v>10128</v>
      </c>
      <c r="EZJ49" s="2">
        <v>97949</v>
      </c>
      <c r="EZK49" s="2">
        <v>9432</v>
      </c>
      <c r="EZL49" s="2">
        <v>1380</v>
      </c>
      <c r="EZM49" s="2">
        <v>2929</v>
      </c>
      <c r="EZN49" s="2">
        <v>493</v>
      </c>
      <c r="EZO49" s="2">
        <v>276665</v>
      </c>
      <c r="EZP49" s="2">
        <v>9486</v>
      </c>
      <c r="EZQ49" s="2">
        <v>13435</v>
      </c>
      <c r="EZR49" s="2" t="s">
        <v>5</v>
      </c>
      <c r="EZS49" s="2">
        <v>412</v>
      </c>
      <c r="EZT49" s="2">
        <v>7279</v>
      </c>
      <c r="EZU49" s="2" t="s">
        <v>5</v>
      </c>
      <c r="EZV49" s="2">
        <v>7291</v>
      </c>
      <c r="EZW49" s="2">
        <v>2188</v>
      </c>
      <c r="EZX49" s="2">
        <v>8111</v>
      </c>
      <c r="EZY49" s="2">
        <v>2013</v>
      </c>
      <c r="EZZ49" s="2">
        <v>3583</v>
      </c>
      <c r="FAA49" s="2">
        <v>7169</v>
      </c>
      <c r="FAB49" s="2">
        <v>24012</v>
      </c>
      <c r="FAC49" s="2">
        <v>4876</v>
      </c>
      <c r="FAD49" s="2">
        <v>64535</v>
      </c>
      <c r="FAE49" s="2">
        <v>14803</v>
      </c>
      <c r="FAF49" s="2">
        <v>6277</v>
      </c>
      <c r="FAG49" s="2">
        <v>9437</v>
      </c>
      <c r="FAH49" s="2">
        <v>12256</v>
      </c>
      <c r="FAI49" s="2">
        <v>953</v>
      </c>
      <c r="FAJ49" s="2">
        <v>2873</v>
      </c>
      <c r="FAK49" s="2">
        <v>1128</v>
      </c>
      <c r="FAL49" s="2">
        <v>5958</v>
      </c>
      <c r="FAM49" s="2">
        <v>35389</v>
      </c>
      <c r="FAN49" s="2">
        <v>104403</v>
      </c>
      <c r="FAO49" s="2">
        <v>917</v>
      </c>
      <c r="FAP49" s="2">
        <v>3267</v>
      </c>
      <c r="FAQ49" s="2">
        <v>85237</v>
      </c>
      <c r="FAR49" s="2">
        <v>25314</v>
      </c>
      <c r="FAS49" s="2">
        <v>11761</v>
      </c>
      <c r="FAT49" s="2" t="s">
        <v>5</v>
      </c>
      <c r="FAU49" s="2">
        <v>91322</v>
      </c>
      <c r="FAV49" s="2">
        <v>2923</v>
      </c>
      <c r="FAW49" s="2">
        <v>3214</v>
      </c>
      <c r="FAX49" s="2">
        <v>1438</v>
      </c>
      <c r="FAY49" s="2">
        <v>10144</v>
      </c>
      <c r="FAZ49" s="2">
        <v>37577</v>
      </c>
      <c r="FBA49" s="2">
        <v>272892</v>
      </c>
      <c r="FBB49" s="2">
        <v>4723</v>
      </c>
      <c r="FBC49" s="2">
        <v>22686</v>
      </c>
      <c r="FBD49" s="2">
        <v>23363</v>
      </c>
      <c r="FBE49" s="2">
        <v>2590</v>
      </c>
      <c r="FBF49" s="2">
        <v>22502</v>
      </c>
      <c r="FBG49" s="2">
        <v>7003</v>
      </c>
      <c r="FBH49" s="2">
        <v>8676</v>
      </c>
      <c r="FBI49" s="2">
        <v>989</v>
      </c>
      <c r="FBJ49" s="2">
        <v>11556</v>
      </c>
      <c r="FBK49" s="2">
        <v>8675</v>
      </c>
      <c r="FBL49" s="2">
        <v>21995</v>
      </c>
      <c r="FBM49" s="2">
        <v>24548</v>
      </c>
      <c r="FBN49" s="2">
        <v>6282</v>
      </c>
      <c r="FBO49" s="2">
        <v>10807</v>
      </c>
      <c r="FBP49" s="2">
        <v>4581</v>
      </c>
      <c r="FBQ49" s="2">
        <v>5155</v>
      </c>
      <c r="FBR49" s="2">
        <v>26926</v>
      </c>
      <c r="FBS49" s="2">
        <v>1796</v>
      </c>
      <c r="FBT49" s="2">
        <v>37878</v>
      </c>
      <c r="FBU49" s="2">
        <v>6113</v>
      </c>
      <c r="FBV49" s="2">
        <v>531</v>
      </c>
      <c r="FBW49" s="2">
        <v>1568</v>
      </c>
      <c r="FBX49" s="2">
        <v>1211</v>
      </c>
      <c r="FBY49" s="2">
        <v>4761</v>
      </c>
      <c r="FBZ49" s="2">
        <v>1652</v>
      </c>
      <c r="FCA49" s="2">
        <v>1315</v>
      </c>
      <c r="FCB49" s="2">
        <v>4178</v>
      </c>
      <c r="FCC49" s="2">
        <v>327</v>
      </c>
      <c r="FCD49" s="2">
        <v>15005</v>
      </c>
      <c r="FCE49" s="2">
        <v>2631</v>
      </c>
      <c r="FCF49" s="2">
        <v>1015</v>
      </c>
      <c r="FCG49" s="2">
        <v>5281</v>
      </c>
      <c r="FCH49" s="2">
        <v>2007</v>
      </c>
      <c r="FCI49" s="2">
        <v>1299</v>
      </c>
      <c r="FCJ49" s="2">
        <v>291</v>
      </c>
      <c r="FCK49" s="2">
        <v>5162</v>
      </c>
      <c r="FCL49" s="2">
        <v>782</v>
      </c>
      <c r="FCM49" s="2">
        <v>434</v>
      </c>
      <c r="FCN49" s="2">
        <v>824</v>
      </c>
      <c r="FCO49" s="2">
        <v>2364</v>
      </c>
      <c r="FCP49" s="2">
        <v>1269</v>
      </c>
      <c r="FCQ49" s="2">
        <v>939</v>
      </c>
      <c r="FCR49" s="2">
        <v>2598</v>
      </c>
      <c r="FCS49" s="2">
        <v>9968</v>
      </c>
      <c r="FCT49" s="2">
        <v>2001</v>
      </c>
      <c r="FCU49" s="2">
        <v>6044</v>
      </c>
      <c r="FCV49" s="2">
        <v>2065</v>
      </c>
      <c r="FCW49" s="2">
        <v>8758</v>
      </c>
      <c r="FCX49" s="2">
        <v>833</v>
      </c>
      <c r="FCY49" s="2">
        <v>3977</v>
      </c>
      <c r="FCZ49" s="2">
        <v>4902</v>
      </c>
      <c r="FDA49" s="2">
        <v>252</v>
      </c>
      <c r="FDB49" s="2">
        <v>4266</v>
      </c>
      <c r="FDC49" s="2">
        <v>10059</v>
      </c>
      <c r="FDD49" s="2">
        <v>4354</v>
      </c>
      <c r="FDE49" s="2">
        <v>455</v>
      </c>
      <c r="FDF49" s="2">
        <v>1447</v>
      </c>
      <c r="FDG49" s="2">
        <v>7127</v>
      </c>
      <c r="FDH49" s="2">
        <v>4224</v>
      </c>
      <c r="FDI49" s="2">
        <v>1788</v>
      </c>
      <c r="FDJ49" s="2">
        <v>2231</v>
      </c>
      <c r="FDK49" s="2">
        <v>938</v>
      </c>
      <c r="FDL49" s="2">
        <v>1928</v>
      </c>
      <c r="FDM49" s="2">
        <v>1964</v>
      </c>
      <c r="FDN49" s="2">
        <v>1202</v>
      </c>
      <c r="FDO49" s="2">
        <v>10941</v>
      </c>
      <c r="FDP49" s="2">
        <v>409</v>
      </c>
      <c r="FDQ49" s="2">
        <v>2748</v>
      </c>
      <c r="FDR49" s="2">
        <v>4221</v>
      </c>
      <c r="FDS49" s="2">
        <v>3454</v>
      </c>
      <c r="FDT49" s="2">
        <v>3856</v>
      </c>
      <c r="FDU49" s="2">
        <v>983</v>
      </c>
      <c r="FDV49" s="2">
        <v>4676</v>
      </c>
      <c r="FDW49" s="2">
        <v>3880</v>
      </c>
      <c r="FDX49" s="2">
        <v>2931</v>
      </c>
      <c r="FDY49" s="2">
        <v>1665</v>
      </c>
      <c r="FDZ49" s="2">
        <v>4366</v>
      </c>
      <c r="FEA49" s="2">
        <v>618</v>
      </c>
      <c r="FEB49" s="2">
        <v>3196</v>
      </c>
      <c r="FEC49" s="2">
        <v>3857</v>
      </c>
      <c r="FED49" s="2">
        <v>54060</v>
      </c>
      <c r="FEE49" s="2">
        <v>20143</v>
      </c>
      <c r="FEF49" s="2">
        <v>8789</v>
      </c>
      <c r="FEG49" s="2">
        <v>6222</v>
      </c>
      <c r="FEH49" s="2">
        <v>7626</v>
      </c>
      <c r="FEI49" s="2">
        <v>5662</v>
      </c>
      <c r="FEJ49" s="2">
        <v>4623</v>
      </c>
      <c r="FEK49" s="2">
        <v>2513</v>
      </c>
      <c r="FEL49" s="2">
        <v>5265</v>
      </c>
      <c r="FEM49" s="2">
        <v>9824</v>
      </c>
      <c r="FEN49" s="2">
        <v>6759</v>
      </c>
      <c r="FEO49" s="2">
        <v>1715</v>
      </c>
      <c r="FEP49" s="2">
        <v>3659</v>
      </c>
      <c r="FEQ49" s="2">
        <v>46758</v>
      </c>
      <c r="FER49" s="2">
        <v>43532</v>
      </c>
      <c r="FES49" s="2">
        <v>2727</v>
      </c>
      <c r="FET49" s="2">
        <v>15321</v>
      </c>
      <c r="FEU49" s="2">
        <v>5294</v>
      </c>
      <c r="FEV49" s="2">
        <v>18545</v>
      </c>
      <c r="FEW49" s="2">
        <v>27437</v>
      </c>
      <c r="FEX49" s="2">
        <v>4354</v>
      </c>
      <c r="FEY49" s="2">
        <v>10404</v>
      </c>
      <c r="FEZ49" s="2">
        <v>27470</v>
      </c>
      <c r="FFA49" s="2" t="s">
        <v>5</v>
      </c>
      <c r="FFB49" s="2">
        <v>93865</v>
      </c>
      <c r="FFC49" s="2">
        <v>6690</v>
      </c>
      <c r="FFD49" s="2">
        <v>816</v>
      </c>
      <c r="FFE49" s="2">
        <v>705</v>
      </c>
      <c r="FFF49" s="2">
        <v>1701000</v>
      </c>
      <c r="FFG49" s="2">
        <v>4360897</v>
      </c>
      <c r="FFH49" s="2">
        <v>32246</v>
      </c>
      <c r="FFI49" s="2">
        <v>98676</v>
      </c>
      <c r="FFJ49" s="2">
        <v>3790</v>
      </c>
      <c r="FFK49" s="2">
        <v>36193</v>
      </c>
      <c r="FFL49" s="2">
        <v>54034</v>
      </c>
      <c r="FFM49" s="2">
        <v>74824</v>
      </c>
      <c r="FFN49" s="2">
        <v>25568</v>
      </c>
      <c r="FFO49" s="2">
        <v>621494</v>
      </c>
      <c r="FFP49" s="2">
        <v>2207</v>
      </c>
      <c r="FFQ49" s="2" t="s">
        <v>5</v>
      </c>
      <c r="FFR49" s="2">
        <v>24575</v>
      </c>
      <c r="FFS49" s="2">
        <v>24323</v>
      </c>
      <c r="FFT49" s="2">
        <v>9759</v>
      </c>
      <c r="FFU49" s="2" t="s">
        <v>5</v>
      </c>
      <c r="FFV49" s="2" t="s">
        <v>5</v>
      </c>
      <c r="FFW49" s="2">
        <v>5493</v>
      </c>
      <c r="FFX49" s="2">
        <v>66749</v>
      </c>
      <c r="FFY49" s="2">
        <v>989</v>
      </c>
      <c r="FFZ49" s="2">
        <v>162842</v>
      </c>
      <c r="FGA49" s="2">
        <v>13</v>
      </c>
      <c r="FGB49" s="2">
        <v>55892</v>
      </c>
      <c r="FGC49" s="2" t="s">
        <v>5</v>
      </c>
      <c r="FGD49" s="2">
        <v>431127</v>
      </c>
      <c r="FGE49" s="2">
        <v>5707</v>
      </c>
      <c r="FGF49" s="2">
        <v>1102063</v>
      </c>
      <c r="FGG49" s="2">
        <v>17722</v>
      </c>
      <c r="FGH49" s="2" t="s">
        <v>5</v>
      </c>
      <c r="FGI49" s="2" t="s">
        <v>5</v>
      </c>
      <c r="FGJ49" s="2">
        <v>212266</v>
      </c>
      <c r="FGK49" s="2" t="s">
        <v>5</v>
      </c>
      <c r="FGL49" s="2">
        <v>13217</v>
      </c>
      <c r="FGM49" s="2" t="s">
        <v>5</v>
      </c>
      <c r="FGN49" s="2">
        <v>1022</v>
      </c>
      <c r="FGO49" s="2">
        <v>389823</v>
      </c>
      <c r="FGP49" s="2">
        <v>612328</v>
      </c>
      <c r="FGQ49" s="2">
        <v>136214</v>
      </c>
      <c r="FGR49" s="2">
        <v>26982</v>
      </c>
      <c r="FGS49" s="2" t="s">
        <v>5</v>
      </c>
      <c r="FGT49" s="2">
        <v>43990</v>
      </c>
      <c r="FGU49" s="2">
        <v>3549000</v>
      </c>
      <c r="FGV49" s="2">
        <v>15128</v>
      </c>
      <c r="FGW49" s="2">
        <v>13231</v>
      </c>
      <c r="FGX49" s="2">
        <v>25767</v>
      </c>
      <c r="FGY49" s="2">
        <v>595434</v>
      </c>
      <c r="FGZ49" s="2">
        <v>2616</v>
      </c>
      <c r="FHA49" s="2">
        <v>4140</v>
      </c>
      <c r="FHB49" s="2">
        <v>97962</v>
      </c>
      <c r="FHC49" s="2">
        <v>8396</v>
      </c>
      <c r="FHD49" s="2">
        <v>193993</v>
      </c>
      <c r="FHE49" s="2">
        <v>698822</v>
      </c>
      <c r="FHF49" s="2">
        <v>345537</v>
      </c>
      <c r="FHG49" s="2">
        <v>8577</v>
      </c>
      <c r="FHH49" s="2">
        <v>16755</v>
      </c>
      <c r="FHI49" s="2">
        <v>8942</v>
      </c>
      <c r="FHJ49" s="2">
        <v>15092</v>
      </c>
      <c r="FHK49" s="2">
        <v>18451</v>
      </c>
      <c r="FHL49" s="2">
        <v>78579</v>
      </c>
      <c r="FHM49" s="2">
        <v>12556884</v>
      </c>
      <c r="FHN49" s="2">
        <v>34763</v>
      </c>
      <c r="FHO49" s="2">
        <v>13661</v>
      </c>
      <c r="FHP49" s="2">
        <v>17130</v>
      </c>
      <c r="FHQ49" s="2">
        <v>29063</v>
      </c>
      <c r="FHR49" s="2">
        <v>5984</v>
      </c>
      <c r="FHS49" s="2">
        <v>917</v>
      </c>
      <c r="FHT49" s="2">
        <v>2363</v>
      </c>
      <c r="FHU49" s="2" t="s">
        <v>5</v>
      </c>
      <c r="FHV49" s="2">
        <v>11270</v>
      </c>
      <c r="FHW49" s="2">
        <v>801</v>
      </c>
      <c r="FHX49" s="2">
        <v>2246</v>
      </c>
      <c r="FHY49" s="2">
        <v>19383</v>
      </c>
      <c r="FHZ49" s="2">
        <v>32302</v>
      </c>
      <c r="FIA49" s="2">
        <v>10396</v>
      </c>
      <c r="FIB49" s="2">
        <v>3872</v>
      </c>
      <c r="FIC49" s="2">
        <v>17322</v>
      </c>
      <c r="FID49" s="2">
        <v>1446</v>
      </c>
      <c r="FIE49" s="2">
        <v>679045</v>
      </c>
      <c r="FIF49" s="2">
        <v>864</v>
      </c>
      <c r="FIG49" s="2">
        <v>16294</v>
      </c>
      <c r="FIH49" s="2">
        <v>2205</v>
      </c>
      <c r="FII49" s="2">
        <v>2768</v>
      </c>
      <c r="FIJ49" s="2">
        <v>2854</v>
      </c>
      <c r="FIK49" s="2">
        <v>18003</v>
      </c>
      <c r="FIL49" s="2">
        <v>234</v>
      </c>
      <c r="FIM49" s="2">
        <v>1126</v>
      </c>
      <c r="FIN49" s="2">
        <v>1323</v>
      </c>
      <c r="FIO49" s="2">
        <v>2283</v>
      </c>
      <c r="FIP49" s="2">
        <v>8854</v>
      </c>
      <c r="FIQ49" s="2" t="s">
        <v>5</v>
      </c>
      <c r="FIR49" s="2">
        <v>6359</v>
      </c>
      <c r="FIS49" s="2">
        <v>11559</v>
      </c>
      <c r="FIT49" s="2">
        <v>66</v>
      </c>
      <c r="FIU49" s="2">
        <v>3787</v>
      </c>
      <c r="FIV49" s="2">
        <v>4575</v>
      </c>
      <c r="FIW49" s="2">
        <v>33083</v>
      </c>
      <c r="FIX49" s="2">
        <v>4230</v>
      </c>
      <c r="FIY49" s="2">
        <v>13367</v>
      </c>
      <c r="FIZ49" s="2">
        <v>2430</v>
      </c>
      <c r="FJA49" s="2">
        <v>5994</v>
      </c>
      <c r="FJB49" s="2">
        <v>7167</v>
      </c>
      <c r="FJC49" s="2">
        <v>482</v>
      </c>
      <c r="FJD49" s="2">
        <v>3351</v>
      </c>
      <c r="FJE49" s="2">
        <v>40743</v>
      </c>
      <c r="FJF49" s="2">
        <v>6932</v>
      </c>
      <c r="FJG49" s="2">
        <v>12964</v>
      </c>
      <c r="FJH49" s="2">
        <v>160472</v>
      </c>
      <c r="FJI49" s="2">
        <v>6155</v>
      </c>
      <c r="FJJ49" s="2">
        <v>8590</v>
      </c>
      <c r="FJK49" s="2">
        <v>293326</v>
      </c>
      <c r="FJL49" s="2">
        <v>13511</v>
      </c>
      <c r="FJM49" s="2">
        <v>4196</v>
      </c>
      <c r="FJN49" s="2">
        <v>2874</v>
      </c>
      <c r="FJO49" s="2">
        <v>11451</v>
      </c>
      <c r="FJP49" s="2">
        <v>1065</v>
      </c>
      <c r="FJQ49" s="2">
        <v>7012</v>
      </c>
      <c r="FJR49" s="2">
        <v>4576</v>
      </c>
      <c r="FJS49" s="2">
        <v>11106</v>
      </c>
      <c r="FJT49" s="2">
        <v>6931</v>
      </c>
      <c r="FJU49" s="2">
        <v>4160</v>
      </c>
      <c r="FJV49" s="2">
        <v>4622</v>
      </c>
      <c r="FJW49" s="2">
        <v>2075</v>
      </c>
      <c r="FJX49" s="2">
        <v>11731</v>
      </c>
      <c r="FJY49" s="2">
        <v>2490</v>
      </c>
      <c r="FJZ49" s="2">
        <v>34229</v>
      </c>
      <c r="FKA49" s="2">
        <v>6006</v>
      </c>
      <c r="FKB49" s="2">
        <v>12601</v>
      </c>
      <c r="FKC49" s="2">
        <v>155583</v>
      </c>
      <c r="FKD49" s="2">
        <v>18298</v>
      </c>
      <c r="FKE49" s="2">
        <v>79648</v>
      </c>
      <c r="FKF49" s="2">
        <v>6937</v>
      </c>
      <c r="FKG49" s="2">
        <v>501</v>
      </c>
      <c r="FKH49" s="2">
        <v>386</v>
      </c>
      <c r="FKI49" s="2">
        <v>15415</v>
      </c>
      <c r="FKJ49" s="2">
        <v>59262</v>
      </c>
      <c r="FKK49" s="2">
        <v>13453</v>
      </c>
      <c r="FKL49" s="2">
        <v>436</v>
      </c>
      <c r="FKM49" s="2">
        <v>1453</v>
      </c>
      <c r="FKN49" s="2">
        <v>8846</v>
      </c>
      <c r="FKO49" s="2" t="s">
        <v>5</v>
      </c>
      <c r="FKP49" s="2">
        <v>6127</v>
      </c>
      <c r="FKQ49" s="2">
        <v>1881</v>
      </c>
      <c r="FKR49" s="2">
        <v>24303</v>
      </c>
      <c r="FKS49" s="2">
        <v>1120</v>
      </c>
      <c r="FKT49" s="2">
        <v>3365</v>
      </c>
      <c r="FKU49" s="2">
        <v>11012</v>
      </c>
      <c r="FKV49" s="2">
        <v>9658</v>
      </c>
      <c r="FKW49" s="2">
        <v>696</v>
      </c>
      <c r="FKX49" s="2">
        <v>8916</v>
      </c>
      <c r="FKY49" s="2">
        <v>2781</v>
      </c>
      <c r="FKZ49" s="2" t="s">
        <v>5</v>
      </c>
      <c r="FLA49" s="2">
        <v>18947</v>
      </c>
      <c r="FLB49" s="2">
        <v>826</v>
      </c>
      <c r="FLC49" s="2">
        <v>2547</v>
      </c>
      <c r="FLD49" s="2" t="s">
        <v>5</v>
      </c>
      <c r="FLE49" s="2">
        <v>173887</v>
      </c>
      <c r="FLF49" s="2">
        <v>98419</v>
      </c>
      <c r="FLG49" s="2">
        <v>10172</v>
      </c>
      <c r="FLH49" s="2">
        <v>5291</v>
      </c>
      <c r="FLI49" s="2">
        <v>2591</v>
      </c>
      <c r="FLJ49" s="2">
        <v>1936</v>
      </c>
      <c r="FLK49" s="2">
        <v>3056</v>
      </c>
      <c r="FLL49" s="2">
        <v>312928</v>
      </c>
      <c r="FLM49" s="2">
        <v>297</v>
      </c>
      <c r="FLN49" s="2">
        <v>1867</v>
      </c>
      <c r="FLO49" s="2">
        <v>8162</v>
      </c>
      <c r="FLP49" s="2">
        <v>40779</v>
      </c>
      <c r="FLQ49" s="2">
        <v>21297</v>
      </c>
      <c r="FLR49" s="2">
        <v>3888</v>
      </c>
      <c r="FLS49" s="2">
        <v>1153</v>
      </c>
      <c r="FLT49" s="2">
        <v>6086</v>
      </c>
      <c r="FLU49" s="2">
        <v>6641</v>
      </c>
      <c r="FLV49" s="2">
        <v>3093</v>
      </c>
      <c r="FLW49" s="2">
        <v>2313</v>
      </c>
      <c r="FLX49" s="2">
        <v>983</v>
      </c>
      <c r="FLY49" s="2">
        <v>5391</v>
      </c>
      <c r="FLZ49" s="2">
        <v>4847</v>
      </c>
      <c r="FMA49" s="2">
        <v>9596</v>
      </c>
      <c r="FMB49" s="2">
        <v>8690</v>
      </c>
      <c r="FMC49" s="2">
        <v>110</v>
      </c>
      <c r="FMD49" s="2">
        <v>4680</v>
      </c>
      <c r="FME49" s="2">
        <v>3054</v>
      </c>
      <c r="FMF49" s="2">
        <v>992</v>
      </c>
      <c r="FMG49" s="2">
        <v>3262</v>
      </c>
      <c r="FMH49" s="2">
        <v>1624</v>
      </c>
      <c r="FMI49" s="2">
        <v>1058</v>
      </c>
      <c r="FMJ49" s="2">
        <v>2013</v>
      </c>
      <c r="FMK49" s="2">
        <v>4629</v>
      </c>
      <c r="FML49" s="2">
        <v>7558</v>
      </c>
      <c r="FMM49" s="2">
        <v>10636</v>
      </c>
      <c r="FMN49" s="2">
        <v>13827</v>
      </c>
      <c r="FMO49" s="2">
        <v>3276</v>
      </c>
      <c r="FMP49" s="2">
        <v>2595</v>
      </c>
      <c r="FMQ49" s="2">
        <v>4392</v>
      </c>
      <c r="FMR49" s="2">
        <v>6703</v>
      </c>
      <c r="FMS49" s="2">
        <v>2430</v>
      </c>
      <c r="FMT49" s="2">
        <v>1966</v>
      </c>
      <c r="FMU49" s="2">
        <v>2059</v>
      </c>
      <c r="FMV49" s="2">
        <v>2631</v>
      </c>
      <c r="FMW49" s="2">
        <v>227</v>
      </c>
      <c r="FMX49" s="2">
        <v>2362</v>
      </c>
      <c r="FMY49" s="2">
        <v>1108</v>
      </c>
      <c r="FMZ49" s="2">
        <v>5830</v>
      </c>
      <c r="FNA49" s="2">
        <v>5623</v>
      </c>
      <c r="FNB49" s="2">
        <v>1399</v>
      </c>
      <c r="FNC49" s="2">
        <v>4434</v>
      </c>
      <c r="FND49" s="2">
        <v>2200</v>
      </c>
      <c r="FNE49" s="2">
        <v>2487</v>
      </c>
      <c r="FNF49" s="2">
        <v>5142</v>
      </c>
      <c r="FNG49" s="2">
        <v>3639</v>
      </c>
      <c r="FNH49" s="2">
        <v>1293</v>
      </c>
      <c r="FNI49" s="2">
        <v>2820</v>
      </c>
      <c r="FNJ49" s="2">
        <v>1713</v>
      </c>
      <c r="FNK49" s="2">
        <v>1958</v>
      </c>
      <c r="FNL49" s="2">
        <v>7190</v>
      </c>
      <c r="FNM49" s="2">
        <v>3466</v>
      </c>
      <c r="FNN49" s="2">
        <v>36053</v>
      </c>
      <c r="FNO49" s="2">
        <v>4466</v>
      </c>
      <c r="FNP49" s="2">
        <v>1465</v>
      </c>
      <c r="FNQ49" s="2">
        <v>2989</v>
      </c>
      <c r="FNR49" s="2">
        <v>283</v>
      </c>
      <c r="FNS49" s="2">
        <v>2956</v>
      </c>
      <c r="FNT49" s="2">
        <v>5059</v>
      </c>
      <c r="FNU49" s="2">
        <v>3614</v>
      </c>
      <c r="FNV49" s="2">
        <v>7534</v>
      </c>
      <c r="FNW49" s="2">
        <v>11808</v>
      </c>
      <c r="FNX49" s="2">
        <v>2339</v>
      </c>
      <c r="FNY49" s="2">
        <v>6818</v>
      </c>
      <c r="FNZ49" s="2">
        <v>1963</v>
      </c>
      <c r="FOA49" s="2">
        <v>1235</v>
      </c>
      <c r="FOB49" s="2">
        <v>888</v>
      </c>
      <c r="FOC49" s="2">
        <v>6695</v>
      </c>
      <c r="FOD49" s="2">
        <v>396</v>
      </c>
      <c r="FOE49" s="2">
        <v>16119</v>
      </c>
      <c r="FOF49" s="2">
        <v>582</v>
      </c>
      <c r="FOG49" s="2">
        <v>18921</v>
      </c>
      <c r="FOH49" s="2">
        <v>979</v>
      </c>
      <c r="FOI49" s="2">
        <v>16717</v>
      </c>
      <c r="FOJ49" s="2">
        <v>73939</v>
      </c>
      <c r="FOK49" s="2">
        <v>59315</v>
      </c>
      <c r="FOL49" s="2">
        <v>934</v>
      </c>
      <c r="FOM49" s="2">
        <v>748</v>
      </c>
      <c r="FON49" s="2">
        <v>26579</v>
      </c>
      <c r="FOO49" s="2">
        <v>2199</v>
      </c>
      <c r="FOP49" s="2">
        <v>2018</v>
      </c>
      <c r="FOQ49" s="2">
        <v>702</v>
      </c>
      <c r="FOR49" s="2">
        <v>4795</v>
      </c>
      <c r="FOS49" s="2">
        <v>23038</v>
      </c>
      <c r="FOT49" s="2">
        <v>28714</v>
      </c>
      <c r="FOU49" s="2">
        <v>2203</v>
      </c>
      <c r="FOV49" s="2">
        <v>82920</v>
      </c>
      <c r="FOW49" s="2">
        <v>24212</v>
      </c>
      <c r="FOX49" s="2">
        <v>3076</v>
      </c>
      <c r="FOY49" s="2">
        <v>5159</v>
      </c>
      <c r="FOZ49" s="2">
        <v>4239</v>
      </c>
      <c r="FPA49" s="2">
        <v>1390</v>
      </c>
      <c r="FPB49" s="2">
        <v>21236</v>
      </c>
      <c r="FPC49" s="2">
        <v>4060</v>
      </c>
      <c r="FPD49" s="2">
        <v>2030</v>
      </c>
      <c r="FPE49" s="2">
        <v>661</v>
      </c>
      <c r="FPF49" s="2">
        <v>2534</v>
      </c>
      <c r="FPG49" s="2">
        <v>3417</v>
      </c>
      <c r="FPH49" s="2">
        <v>8309</v>
      </c>
      <c r="FPI49" s="2">
        <v>12406</v>
      </c>
      <c r="FPJ49" s="2">
        <v>2458</v>
      </c>
      <c r="FPK49" s="2">
        <v>2474</v>
      </c>
      <c r="FPL49" s="2">
        <v>4834</v>
      </c>
      <c r="FPM49" s="2">
        <v>4883</v>
      </c>
      <c r="FPN49" s="2">
        <v>6175</v>
      </c>
      <c r="FPO49" s="2">
        <v>4014</v>
      </c>
      <c r="FPP49" s="2">
        <v>911</v>
      </c>
      <c r="FPQ49" s="2">
        <v>6994</v>
      </c>
      <c r="FPR49" s="2">
        <v>1133</v>
      </c>
      <c r="FPS49" s="2">
        <v>8004</v>
      </c>
      <c r="FPT49" s="2">
        <v>2383</v>
      </c>
      <c r="FPU49" s="2">
        <v>9105</v>
      </c>
      <c r="FPV49" s="2">
        <v>1703</v>
      </c>
      <c r="FPW49" s="2">
        <v>2914</v>
      </c>
      <c r="FPX49" s="2">
        <v>3813</v>
      </c>
      <c r="FPY49" s="2">
        <v>3929</v>
      </c>
      <c r="FPZ49" s="2">
        <v>5463</v>
      </c>
      <c r="FQA49" s="2">
        <v>3306</v>
      </c>
      <c r="FQB49" s="2">
        <v>1154</v>
      </c>
      <c r="FQC49" s="2">
        <v>3104</v>
      </c>
      <c r="FQD49" s="2">
        <v>889</v>
      </c>
      <c r="FQE49" s="2">
        <v>2748</v>
      </c>
      <c r="FQF49" s="2">
        <v>2633</v>
      </c>
      <c r="FQG49" s="2">
        <v>1680</v>
      </c>
      <c r="FQH49" s="2">
        <v>7753</v>
      </c>
      <c r="FQI49" s="2">
        <v>2460</v>
      </c>
      <c r="FQJ49" s="2">
        <v>8277</v>
      </c>
      <c r="FQK49" s="2">
        <v>2718</v>
      </c>
      <c r="FQL49" s="2">
        <v>4560</v>
      </c>
      <c r="FQM49" s="2">
        <v>2649</v>
      </c>
      <c r="FQN49" s="2">
        <v>1034</v>
      </c>
      <c r="FQO49" s="2">
        <v>6802</v>
      </c>
      <c r="FQP49" s="2">
        <v>11239</v>
      </c>
      <c r="FQQ49" s="2">
        <v>1201</v>
      </c>
      <c r="FQR49" s="2">
        <v>7340</v>
      </c>
      <c r="FQS49" s="2">
        <v>1916</v>
      </c>
      <c r="FQT49" s="2">
        <v>6309</v>
      </c>
      <c r="FQU49" s="2">
        <v>136</v>
      </c>
      <c r="FQV49" s="2">
        <v>32446</v>
      </c>
      <c r="FQW49" s="2">
        <v>16710</v>
      </c>
      <c r="FQX49" s="2">
        <v>1053</v>
      </c>
      <c r="FQY49" s="2">
        <v>5514</v>
      </c>
      <c r="FQZ49" s="2">
        <v>1213</v>
      </c>
      <c r="FRA49" s="2">
        <v>16129</v>
      </c>
      <c r="FRB49" s="2">
        <v>16120</v>
      </c>
      <c r="FRC49" s="2">
        <v>3615</v>
      </c>
      <c r="FRD49" s="2">
        <v>3765</v>
      </c>
      <c r="FRE49" s="2">
        <v>7798</v>
      </c>
      <c r="FRF49" s="2">
        <v>4019</v>
      </c>
      <c r="FRG49" s="2">
        <v>4734</v>
      </c>
      <c r="FRH49" s="2">
        <v>6437</v>
      </c>
      <c r="FRI49" s="2">
        <v>2252</v>
      </c>
      <c r="FRJ49" s="2">
        <v>2126</v>
      </c>
      <c r="FRK49" s="2">
        <v>2663</v>
      </c>
      <c r="FRL49" s="2">
        <v>606</v>
      </c>
      <c r="FRM49" s="2">
        <v>7472</v>
      </c>
      <c r="FRN49" s="2">
        <v>60691</v>
      </c>
      <c r="FRO49" s="2">
        <v>1279</v>
      </c>
      <c r="FRP49" s="2">
        <v>10897</v>
      </c>
      <c r="FRQ49" s="2">
        <v>6378</v>
      </c>
      <c r="FRR49" s="2">
        <v>3247</v>
      </c>
      <c r="FRS49" s="2">
        <v>2467</v>
      </c>
      <c r="FRT49" s="2">
        <v>3256</v>
      </c>
      <c r="FRU49" s="2">
        <v>148</v>
      </c>
      <c r="FRV49" s="2">
        <v>990</v>
      </c>
      <c r="FRW49" s="2">
        <v>2715</v>
      </c>
      <c r="FRX49" s="2">
        <v>4370</v>
      </c>
      <c r="FRY49" s="2">
        <v>3989</v>
      </c>
      <c r="FRZ49" s="2">
        <v>1581</v>
      </c>
      <c r="FSA49" s="2">
        <v>4203</v>
      </c>
      <c r="FSB49" s="2">
        <v>1661</v>
      </c>
      <c r="FSC49" s="2">
        <v>4386</v>
      </c>
      <c r="FSD49" s="2">
        <v>2904</v>
      </c>
      <c r="FSE49" s="2">
        <v>3040</v>
      </c>
      <c r="FSF49" s="2">
        <v>412</v>
      </c>
      <c r="FSG49" s="2">
        <v>2213</v>
      </c>
      <c r="FSH49" s="2">
        <v>29257</v>
      </c>
      <c r="FSI49" s="2">
        <v>8369</v>
      </c>
      <c r="FSJ49" s="2">
        <v>1736</v>
      </c>
      <c r="FSK49" s="2">
        <v>9024</v>
      </c>
      <c r="FSL49" s="2">
        <v>5249</v>
      </c>
      <c r="FSM49" s="2">
        <v>71</v>
      </c>
      <c r="FSN49" s="2">
        <v>3746</v>
      </c>
      <c r="FSO49" s="2">
        <v>3094</v>
      </c>
      <c r="FSP49" s="2">
        <v>1076</v>
      </c>
      <c r="FSQ49" s="2">
        <v>681</v>
      </c>
      <c r="FSR49" s="2">
        <v>1003</v>
      </c>
      <c r="FSS49" s="2">
        <v>1366</v>
      </c>
      <c r="FST49" s="2">
        <v>661</v>
      </c>
      <c r="FSU49" s="2">
        <v>6275</v>
      </c>
      <c r="FSV49" s="2">
        <v>3615</v>
      </c>
      <c r="FSW49" s="2">
        <v>229717</v>
      </c>
      <c r="FSX49" s="2">
        <v>2516</v>
      </c>
      <c r="FSY49" s="2">
        <v>1265</v>
      </c>
      <c r="FSZ49" s="2">
        <v>2268</v>
      </c>
      <c r="FTA49" s="2">
        <v>2204</v>
      </c>
      <c r="FTB49" s="2">
        <v>225</v>
      </c>
      <c r="FTC49" s="2">
        <v>2906</v>
      </c>
      <c r="FTD49" s="2">
        <v>2041</v>
      </c>
      <c r="FTE49" s="2">
        <v>2209</v>
      </c>
      <c r="FTF49" s="2">
        <v>416</v>
      </c>
      <c r="FTG49" s="2">
        <v>761</v>
      </c>
      <c r="FTH49" s="2">
        <v>371</v>
      </c>
      <c r="FTI49" s="2">
        <v>4905</v>
      </c>
      <c r="FTJ49" s="2">
        <v>4872</v>
      </c>
      <c r="FTK49" s="2">
        <v>9067</v>
      </c>
      <c r="FTL49" s="2">
        <v>9368</v>
      </c>
      <c r="FTM49" s="2">
        <v>6477</v>
      </c>
      <c r="FTN49" s="2">
        <v>12155</v>
      </c>
      <c r="FTO49" s="2">
        <v>10154</v>
      </c>
      <c r="FTP49" s="2">
        <v>2619</v>
      </c>
      <c r="FTQ49" s="2">
        <v>3112</v>
      </c>
      <c r="FTR49" s="2">
        <v>3248</v>
      </c>
      <c r="FTS49" s="2">
        <v>1151</v>
      </c>
      <c r="FTT49" s="2">
        <v>362</v>
      </c>
      <c r="FTU49" s="2">
        <v>2697</v>
      </c>
      <c r="FTV49" s="2">
        <v>4470</v>
      </c>
      <c r="FTW49" s="2">
        <v>6090</v>
      </c>
      <c r="FTX49" s="2">
        <v>723</v>
      </c>
      <c r="FTY49" s="2">
        <v>2629</v>
      </c>
      <c r="FTZ49" s="2"/>
      <c r="FUA49" s="2"/>
      <c r="FUB49" s="2"/>
      <c r="FUC49" s="2"/>
      <c r="FUD49" s="2"/>
      <c r="FUE49" s="2"/>
      <c r="FUF49" s="2"/>
      <c r="FUG49" s="2"/>
      <c r="FUH49" s="2"/>
      <c r="FUI49" s="2"/>
      <c r="FUJ49" s="2"/>
      <c r="FUK49" s="2"/>
      <c r="FUL49" s="2"/>
      <c r="FUM49" s="2"/>
      <c r="FUN49" s="2"/>
      <c r="FUO49" s="2"/>
      <c r="FUP49" s="2"/>
      <c r="FUQ49" s="2"/>
      <c r="FUR49" s="2"/>
      <c r="FUS49" s="2"/>
      <c r="FUT49" s="2"/>
      <c r="FUU49" s="2"/>
      <c r="FUV49" s="2"/>
      <c r="FUW49" s="2"/>
      <c r="FUX49" s="2"/>
      <c r="FUY49" s="2"/>
      <c r="FUZ49" s="2"/>
      <c r="FVA49" s="2"/>
      <c r="FVB49" s="2"/>
      <c r="FVC49" s="2"/>
      <c r="FVD49" s="2"/>
      <c r="FVE49" s="2"/>
      <c r="FVF49" s="2"/>
      <c r="FVG49" s="2"/>
      <c r="FVH49" s="2"/>
      <c r="FVI49" s="2"/>
      <c r="FVJ49" s="2"/>
      <c r="FVK49" s="2"/>
      <c r="FVL49" s="2"/>
      <c r="FVM49" s="2"/>
      <c r="FVN49" s="2"/>
      <c r="FVO49" s="2"/>
      <c r="FVP49" s="2"/>
      <c r="FVQ49" s="2"/>
      <c r="FVR49" s="2"/>
      <c r="FVS49" s="2"/>
      <c r="FVT49" s="2"/>
      <c r="FVU49" s="2"/>
      <c r="FVV49" s="2"/>
      <c r="FVW49" s="2"/>
      <c r="FVX49" s="2"/>
      <c r="FVY49" s="2"/>
      <c r="FVZ49" s="2"/>
      <c r="FWA49" s="2"/>
      <c r="FWB49" s="2"/>
      <c r="FWC49" s="2"/>
      <c r="FWD49" s="2"/>
      <c r="FWE49" s="2"/>
      <c r="FWF49" s="2"/>
      <c r="FWG49" s="2"/>
      <c r="FWH49" s="2"/>
      <c r="FWI49" s="2"/>
      <c r="FWJ49" s="2"/>
      <c r="FWK49" s="2"/>
      <c r="FWL49" s="2"/>
      <c r="FWM49" s="2"/>
      <c r="FWN49" s="2"/>
      <c r="FWO49" s="2"/>
      <c r="FWP49" s="2"/>
      <c r="FWQ49" s="2"/>
      <c r="FWR49" s="2"/>
      <c r="FWS49" s="2"/>
      <c r="FWT49" s="2"/>
      <c r="FWU49" s="2"/>
      <c r="FWV49" s="2"/>
      <c r="FWW49" s="2"/>
      <c r="FWX49" s="2"/>
      <c r="FWY49" s="2"/>
      <c r="FWZ49" s="2"/>
      <c r="FXA49" s="2"/>
      <c r="FXB49" s="2"/>
      <c r="FXC49" s="2"/>
      <c r="FXD49" s="2"/>
      <c r="FXE49" s="2"/>
      <c r="FXF49" s="2"/>
      <c r="FXG49" s="2"/>
      <c r="FXH49" s="2"/>
      <c r="FXI49" s="2"/>
      <c r="FXJ49" s="2"/>
      <c r="FXK49" s="2"/>
      <c r="FXL49" s="2"/>
      <c r="FXM49" s="2"/>
      <c r="FXN49" s="2"/>
      <c r="FXO49" s="2"/>
      <c r="FXP49" s="2"/>
      <c r="FXQ49" s="2"/>
      <c r="FXR49" s="2"/>
      <c r="FXS49" s="2"/>
      <c r="FXT49" s="2"/>
      <c r="FXU49" s="2"/>
      <c r="FXV49" s="2"/>
      <c r="FXW49" s="2"/>
      <c r="FXX49" s="2"/>
      <c r="FXY49" s="2"/>
      <c r="FXZ49" s="2"/>
      <c r="FYA49" s="2"/>
      <c r="FYB49" s="2"/>
      <c r="FYC49" s="2"/>
      <c r="FYD49" s="2"/>
      <c r="FYE49" s="2"/>
      <c r="FYF49" s="2"/>
      <c r="FYG49" s="2"/>
      <c r="FYH49" s="2"/>
      <c r="FYI49" s="2"/>
      <c r="FYJ49" s="2"/>
      <c r="FYK49" s="2"/>
      <c r="FYL49" s="2"/>
      <c r="FYM49" s="2"/>
      <c r="FYN49" s="2"/>
      <c r="FYO49" s="2"/>
      <c r="FYP49" s="2"/>
      <c r="FYQ49" s="2"/>
      <c r="FYR49" s="2"/>
      <c r="FYS49" s="2"/>
      <c r="FYT49" s="2"/>
      <c r="FYU49" s="2"/>
      <c r="FYV49" s="2"/>
      <c r="FYW49" s="2"/>
      <c r="FYX49" s="2"/>
      <c r="FYY49" s="2"/>
      <c r="FYZ49" s="2"/>
      <c r="FZA49" s="2"/>
      <c r="FZB49" s="2"/>
      <c r="FZC49" s="2"/>
      <c r="FZD49" s="2"/>
      <c r="FZE49" s="2"/>
      <c r="FZF49" s="2"/>
      <c r="FZG49" s="2"/>
      <c r="FZH49" s="2"/>
      <c r="FZI49" s="2"/>
      <c r="FZJ49" s="2"/>
      <c r="FZK49" s="2"/>
      <c r="FZL49" s="2"/>
      <c r="FZM49" s="2"/>
      <c r="FZN49" s="2"/>
      <c r="FZO49" s="2"/>
      <c r="FZP49" s="2"/>
      <c r="FZQ49" s="2"/>
      <c r="FZR49" s="2"/>
      <c r="FZS49" s="2"/>
      <c r="FZT49" s="2"/>
      <c r="FZU49" s="2"/>
      <c r="FZV49" s="2"/>
      <c r="FZW49" s="2"/>
      <c r="FZX49" s="2"/>
      <c r="FZY49" s="2"/>
      <c r="FZZ49" s="2"/>
      <c r="GAA49" s="2"/>
      <c r="GAB49" s="2"/>
      <c r="GAC49" s="2"/>
      <c r="GAD49" s="2"/>
      <c r="GAE49" s="2"/>
      <c r="GAF49" s="2"/>
      <c r="GAG49" s="2"/>
      <c r="GAH49" s="2"/>
      <c r="GAI49" s="2"/>
      <c r="GAJ49" s="2"/>
      <c r="GAK49" s="2"/>
      <c r="GAL49" s="2"/>
      <c r="GAM49" s="2"/>
      <c r="GAN49" s="2"/>
      <c r="GAO49" s="2"/>
      <c r="GAP49" s="2"/>
      <c r="GAQ49" s="2"/>
      <c r="GAR49" s="2"/>
      <c r="GAS49" s="2"/>
      <c r="GAT49" s="2"/>
      <c r="GAU49" s="2"/>
      <c r="GAV49" s="2"/>
      <c r="GAW49" s="2"/>
      <c r="GAX49" s="2"/>
      <c r="GAY49" s="2"/>
      <c r="GAZ49" s="2"/>
      <c r="GBA49" s="2"/>
      <c r="GBB49" s="2"/>
      <c r="GBC49" s="2"/>
      <c r="GBD49" s="2"/>
      <c r="GBE49" s="2"/>
      <c r="GBF49" s="2"/>
      <c r="GBG49" s="2"/>
      <c r="GBH49" s="2"/>
      <c r="GBI49" s="2"/>
      <c r="GBJ49" s="2"/>
      <c r="GBK49" s="2"/>
      <c r="GBL49" s="2"/>
      <c r="GBM49" s="2"/>
      <c r="GBN49" s="2"/>
      <c r="GBO49" s="2"/>
      <c r="GBP49" s="2"/>
      <c r="GBQ49" s="2"/>
      <c r="GBR49" s="2"/>
      <c r="GBS49" s="2"/>
      <c r="GBT49" s="2"/>
      <c r="GBU49" s="2"/>
      <c r="GBV49" s="2"/>
      <c r="GBW49" s="2"/>
      <c r="GBX49" s="2"/>
      <c r="GBY49" s="2"/>
      <c r="GBZ49" s="2"/>
      <c r="GCA49" s="2"/>
      <c r="GCB49" s="2"/>
      <c r="GCC49" s="2"/>
      <c r="GCD49" s="2"/>
      <c r="GCE49" s="2"/>
      <c r="GCF49" s="2"/>
      <c r="GCG49" s="2"/>
      <c r="GCH49" s="2"/>
      <c r="GCI49" s="2"/>
      <c r="GCJ49" s="2"/>
      <c r="GCK49" s="2"/>
      <c r="GCL49" s="2"/>
      <c r="GCM49" s="2"/>
      <c r="GCN49" s="2"/>
      <c r="GCO49" s="2"/>
      <c r="GCP49" s="2"/>
      <c r="GCQ49" s="2"/>
      <c r="GCR49" s="2"/>
      <c r="GCS49" s="2"/>
      <c r="GCT49" s="2"/>
      <c r="GCU49" s="2"/>
      <c r="GCV49" s="2"/>
      <c r="GCW49" s="2"/>
      <c r="GCX49" s="2"/>
      <c r="GCY49" s="2"/>
      <c r="GCZ49" s="2"/>
      <c r="GDA49" s="2"/>
      <c r="GDB49" s="2"/>
      <c r="GDC49" s="2"/>
      <c r="GDD49" s="2"/>
      <c r="GDE49" s="2"/>
      <c r="GDF49" s="2"/>
      <c r="GDG49" s="2"/>
      <c r="GDH49" s="2"/>
      <c r="GDI49" s="2"/>
      <c r="GDJ49" s="2"/>
      <c r="GDK49" s="2"/>
      <c r="GDL49" s="2"/>
      <c r="GDM49" s="2"/>
      <c r="GDN49" s="2"/>
      <c r="GDO49" s="2"/>
      <c r="GDP49" s="2"/>
      <c r="GDQ49" s="2"/>
      <c r="GDR49" s="2"/>
      <c r="GDS49" s="2"/>
      <c r="GDT49" s="2"/>
      <c r="GDU49" s="2"/>
      <c r="GDV49" s="2"/>
      <c r="GDW49" s="2"/>
      <c r="GDX49" s="2"/>
      <c r="GDY49" s="2"/>
      <c r="GDZ49" s="2"/>
      <c r="GEA49" s="2"/>
      <c r="GEB49" s="2"/>
      <c r="GEC49" s="2"/>
      <c r="GED49" s="2"/>
      <c r="GEE49" s="2"/>
      <c r="GEF49" s="2"/>
      <c r="GEG49" s="2"/>
      <c r="GEH49" s="2"/>
      <c r="GEI49" s="2"/>
      <c r="GEJ49" s="2"/>
      <c r="GEK49" s="2"/>
      <c r="GEL49" s="2"/>
    </row>
    <row r="50" spans="1:4874" x14ac:dyDescent="0.25">
      <c r="A50">
        <v>47</v>
      </c>
      <c r="B50" s="19" t="s">
        <v>5493</v>
      </c>
      <c r="C50" s="25">
        <v>1308</v>
      </c>
      <c r="D50" t="str">
        <f t="shared" si="0"/>
        <v>2025Q4</v>
      </c>
      <c r="E50" s="163">
        <v>1319</v>
      </c>
      <c r="F50" s="163">
        <v>2993</v>
      </c>
      <c r="G50" s="163">
        <v>11853</v>
      </c>
      <c r="H50" s="163">
        <v>1304</v>
      </c>
      <c r="I50" s="163">
        <v>10163</v>
      </c>
      <c r="J50" s="2">
        <v>1501</v>
      </c>
      <c r="K50" s="2">
        <v>1417</v>
      </c>
      <c r="L50" s="2">
        <v>2670</v>
      </c>
      <c r="M50" s="2">
        <v>10493</v>
      </c>
      <c r="N50" s="2">
        <v>79</v>
      </c>
      <c r="O50" s="2">
        <v>233</v>
      </c>
      <c r="P50" s="2">
        <v>577</v>
      </c>
      <c r="Q50" s="2">
        <v>282</v>
      </c>
      <c r="R50" s="2">
        <v>345</v>
      </c>
      <c r="S50" s="2">
        <v>821</v>
      </c>
      <c r="T50" s="2">
        <v>64</v>
      </c>
      <c r="U50" s="2">
        <v>433</v>
      </c>
      <c r="V50" s="2">
        <v>11643</v>
      </c>
      <c r="W50" s="2">
        <v>14137</v>
      </c>
      <c r="X50" s="2">
        <v>2477</v>
      </c>
      <c r="Y50" s="2">
        <v>4070</v>
      </c>
      <c r="Z50" s="2">
        <v>5368</v>
      </c>
      <c r="AA50" s="2">
        <v>553</v>
      </c>
      <c r="AB50" s="2">
        <v>4662</v>
      </c>
      <c r="AC50" s="2">
        <v>107</v>
      </c>
      <c r="AD50" s="2">
        <v>631</v>
      </c>
      <c r="AE50" s="2">
        <v>866</v>
      </c>
      <c r="AF50" s="2">
        <v>1757</v>
      </c>
      <c r="AG50" s="2">
        <v>159</v>
      </c>
      <c r="AH50" s="2">
        <v>2627</v>
      </c>
      <c r="AI50" s="2">
        <v>697</v>
      </c>
      <c r="AJ50" s="2">
        <v>491</v>
      </c>
      <c r="AK50" s="2">
        <v>1364</v>
      </c>
      <c r="AL50" s="2">
        <v>4933</v>
      </c>
      <c r="AM50" s="2">
        <v>1000</v>
      </c>
      <c r="AN50" s="2">
        <v>511</v>
      </c>
      <c r="AO50" s="2">
        <v>1387</v>
      </c>
      <c r="AP50" s="2">
        <v>2228</v>
      </c>
      <c r="AQ50" s="2">
        <v>1251</v>
      </c>
      <c r="AR50" s="2">
        <v>529</v>
      </c>
      <c r="AS50" s="2">
        <v>571</v>
      </c>
      <c r="AT50" s="2">
        <v>2737</v>
      </c>
      <c r="AU50" s="2">
        <v>3473</v>
      </c>
      <c r="AV50" s="2">
        <v>570</v>
      </c>
      <c r="AW50" s="2">
        <v>835</v>
      </c>
      <c r="AX50" s="2">
        <v>564</v>
      </c>
      <c r="AY50" s="2">
        <v>3</v>
      </c>
      <c r="AZ50" s="2">
        <v>4232</v>
      </c>
      <c r="BA50" s="2">
        <v>3861</v>
      </c>
      <c r="BB50" s="2">
        <v>971</v>
      </c>
      <c r="BC50" s="2">
        <v>518</v>
      </c>
      <c r="BD50" s="2">
        <v>5725</v>
      </c>
      <c r="BE50" s="2">
        <v>1591</v>
      </c>
      <c r="BF50" s="2">
        <v>781</v>
      </c>
      <c r="BG50" s="2">
        <v>1360</v>
      </c>
      <c r="BH50" s="2">
        <v>1043</v>
      </c>
      <c r="BI50" s="2">
        <v>837</v>
      </c>
      <c r="BJ50" s="2">
        <v>1518</v>
      </c>
      <c r="BK50" s="2">
        <v>597</v>
      </c>
      <c r="BL50" s="2">
        <v>3313</v>
      </c>
      <c r="BM50" s="2">
        <v>4301</v>
      </c>
      <c r="BN50" s="2">
        <v>3156</v>
      </c>
      <c r="BO50" s="2">
        <v>1094</v>
      </c>
      <c r="BP50" s="2">
        <v>1325</v>
      </c>
      <c r="BQ50" s="2">
        <v>785</v>
      </c>
      <c r="BR50" s="2">
        <v>614</v>
      </c>
      <c r="BS50" s="2">
        <v>11343</v>
      </c>
      <c r="BT50" s="2">
        <v>4643</v>
      </c>
      <c r="BU50" s="2">
        <v>423</v>
      </c>
      <c r="BV50" s="2">
        <v>396</v>
      </c>
      <c r="BW50" s="2">
        <v>2161</v>
      </c>
      <c r="BX50" s="2">
        <v>1178</v>
      </c>
      <c r="BY50" s="2">
        <v>1588</v>
      </c>
      <c r="BZ50" s="2">
        <v>1046</v>
      </c>
      <c r="CA50" s="2">
        <v>1220</v>
      </c>
      <c r="CB50" s="2">
        <v>471000</v>
      </c>
      <c r="CC50" s="2">
        <v>18802</v>
      </c>
      <c r="CD50" s="2">
        <v>1313</v>
      </c>
      <c r="CE50" s="2">
        <v>104239</v>
      </c>
      <c r="CF50" s="2">
        <v>3</v>
      </c>
      <c r="CG50" s="2">
        <v>2058</v>
      </c>
      <c r="CH50" s="2">
        <v>11197</v>
      </c>
      <c r="CI50" s="2">
        <v>2602</v>
      </c>
      <c r="CJ50" s="2">
        <v>522</v>
      </c>
      <c r="CK50" s="2">
        <v>2163</v>
      </c>
      <c r="CL50" s="2">
        <v>449</v>
      </c>
      <c r="CM50" s="2">
        <v>1259</v>
      </c>
      <c r="CN50" s="2">
        <v>1976</v>
      </c>
      <c r="CO50" s="2">
        <v>306</v>
      </c>
      <c r="CP50" s="2">
        <v>1082</v>
      </c>
      <c r="CQ50" s="2">
        <v>3194</v>
      </c>
      <c r="CR50" s="2">
        <v>413</v>
      </c>
      <c r="CS50" s="2">
        <v>716</v>
      </c>
      <c r="CT50" s="2">
        <v>4418</v>
      </c>
      <c r="CU50" s="2">
        <v>6951</v>
      </c>
      <c r="CV50" s="2">
        <v>530</v>
      </c>
      <c r="CW50" s="2">
        <v>4104</v>
      </c>
      <c r="CX50" s="2">
        <v>634</v>
      </c>
      <c r="CY50" s="2">
        <v>4594</v>
      </c>
      <c r="CZ50" s="2">
        <v>6021</v>
      </c>
      <c r="DA50" s="2">
        <v>2367</v>
      </c>
      <c r="DB50" s="2">
        <v>88314</v>
      </c>
      <c r="DC50" s="2">
        <v>719</v>
      </c>
      <c r="DD50" s="2">
        <v>86</v>
      </c>
      <c r="DE50" s="2">
        <v>886</v>
      </c>
      <c r="DF50" s="2">
        <v>1118</v>
      </c>
      <c r="DG50" s="2">
        <v>944</v>
      </c>
      <c r="DH50" s="2">
        <v>218</v>
      </c>
      <c r="DI50" s="2">
        <v>1079</v>
      </c>
      <c r="DJ50" s="2">
        <v>1428</v>
      </c>
      <c r="DK50" s="2">
        <v>263960</v>
      </c>
      <c r="DL50" s="2">
        <v>1559</v>
      </c>
      <c r="DM50" s="2">
        <v>89687</v>
      </c>
      <c r="DN50" s="2">
        <v>7659</v>
      </c>
      <c r="DO50" s="2">
        <v>7608</v>
      </c>
      <c r="DP50" s="2">
        <v>2206</v>
      </c>
      <c r="DQ50" s="2">
        <v>1989</v>
      </c>
      <c r="DR50" s="2">
        <v>608</v>
      </c>
      <c r="DS50" s="2">
        <v>447</v>
      </c>
      <c r="DT50" s="2">
        <v>3228</v>
      </c>
      <c r="DU50" s="2">
        <v>3270</v>
      </c>
      <c r="DV50" s="2">
        <v>5465</v>
      </c>
      <c r="DW50" s="2">
        <v>1819</v>
      </c>
      <c r="DX50" s="2">
        <v>23620</v>
      </c>
      <c r="DY50" s="2">
        <v>7419</v>
      </c>
      <c r="DZ50" s="2">
        <v>917</v>
      </c>
      <c r="EA50" s="2">
        <v>15824</v>
      </c>
      <c r="EB50" s="2">
        <v>1266</v>
      </c>
      <c r="EC50" s="2">
        <v>2193</v>
      </c>
      <c r="ED50" s="2">
        <v>5907</v>
      </c>
      <c r="EE50" s="2">
        <v>21496</v>
      </c>
      <c r="EF50" s="2">
        <v>11302</v>
      </c>
      <c r="EG50" s="2">
        <v>15337</v>
      </c>
      <c r="EH50" s="2">
        <v>942</v>
      </c>
      <c r="EI50" s="2">
        <v>2090</v>
      </c>
      <c r="EJ50" s="2">
        <v>591</v>
      </c>
      <c r="EK50" s="2">
        <v>481</v>
      </c>
      <c r="EL50" s="2">
        <v>36591</v>
      </c>
      <c r="EM50" s="2">
        <v>6385</v>
      </c>
      <c r="EN50" s="2">
        <v>1760</v>
      </c>
      <c r="EO50" s="2">
        <v>3259</v>
      </c>
      <c r="EP50" s="2">
        <v>3616</v>
      </c>
      <c r="EQ50" s="2">
        <v>4218</v>
      </c>
      <c r="ER50" s="2">
        <v>3483</v>
      </c>
      <c r="ES50" s="2">
        <v>4216</v>
      </c>
      <c r="ET50" s="2">
        <v>1410</v>
      </c>
      <c r="EU50" s="2">
        <v>6810</v>
      </c>
      <c r="EV50" s="2">
        <v>2091</v>
      </c>
      <c r="EW50" s="2">
        <v>6048</v>
      </c>
      <c r="EX50" s="2">
        <v>461</v>
      </c>
      <c r="EY50" s="2">
        <v>1400</v>
      </c>
      <c r="EZ50" s="2">
        <v>1480</v>
      </c>
      <c r="FA50" s="2">
        <v>2090</v>
      </c>
      <c r="FB50" s="2">
        <v>1259</v>
      </c>
      <c r="FC50" s="2">
        <v>1029</v>
      </c>
      <c r="FD50" s="2">
        <v>1075</v>
      </c>
      <c r="FE50" s="2">
        <v>896</v>
      </c>
      <c r="FF50" s="2">
        <v>7060</v>
      </c>
      <c r="FG50" s="2">
        <v>1129</v>
      </c>
      <c r="FH50" s="2">
        <v>487</v>
      </c>
      <c r="FI50" s="2">
        <v>907</v>
      </c>
      <c r="FJ50" s="2">
        <v>9533</v>
      </c>
      <c r="FK50" s="2">
        <v>104577</v>
      </c>
      <c r="FL50" s="2">
        <v>1426</v>
      </c>
      <c r="FM50" s="2">
        <v>12439</v>
      </c>
      <c r="FN50" s="2">
        <v>7226</v>
      </c>
      <c r="FO50" s="2">
        <v>8816</v>
      </c>
      <c r="FP50" s="2">
        <v>9405</v>
      </c>
      <c r="FQ50" s="2">
        <v>8880</v>
      </c>
      <c r="FR50" s="2">
        <v>3610</v>
      </c>
      <c r="FS50" s="2">
        <v>152</v>
      </c>
      <c r="FT50" s="2">
        <v>734</v>
      </c>
      <c r="FU50" s="2">
        <v>2200</v>
      </c>
      <c r="FV50" s="2">
        <v>2503</v>
      </c>
      <c r="FW50" s="2">
        <v>1681</v>
      </c>
      <c r="FX50" s="2">
        <v>1896</v>
      </c>
      <c r="FY50" s="2">
        <v>588</v>
      </c>
      <c r="FZ50" s="2">
        <v>4384</v>
      </c>
      <c r="GA50" s="2">
        <v>636</v>
      </c>
      <c r="GB50" s="2">
        <v>984</v>
      </c>
      <c r="GC50" s="2">
        <v>3119</v>
      </c>
      <c r="GD50" s="2">
        <v>1153</v>
      </c>
      <c r="GE50" s="2">
        <v>391</v>
      </c>
      <c r="GF50" s="2">
        <v>749</v>
      </c>
      <c r="GG50" s="2">
        <v>4707</v>
      </c>
      <c r="GH50" s="2">
        <v>142000</v>
      </c>
      <c r="GI50" s="2">
        <v>247</v>
      </c>
      <c r="GJ50" s="2">
        <v>447081</v>
      </c>
      <c r="GK50" s="2">
        <v>0</v>
      </c>
      <c r="GL50" s="2">
        <v>494</v>
      </c>
      <c r="GM50" s="2" t="s">
        <v>5</v>
      </c>
      <c r="GN50" s="2">
        <v>100</v>
      </c>
      <c r="GO50" s="2">
        <v>10256</v>
      </c>
      <c r="GP50" s="2">
        <v>2697</v>
      </c>
      <c r="GQ50" s="2">
        <v>6099</v>
      </c>
      <c r="GR50" s="2">
        <v>4283</v>
      </c>
      <c r="GS50" s="2">
        <v>362</v>
      </c>
      <c r="GT50" s="2">
        <v>12894</v>
      </c>
      <c r="GU50" s="2">
        <v>176444</v>
      </c>
      <c r="GV50" s="2">
        <v>1845</v>
      </c>
      <c r="GW50" s="2">
        <v>4030</v>
      </c>
      <c r="GX50" s="2">
        <v>153020</v>
      </c>
      <c r="GY50" s="2">
        <v>1650</v>
      </c>
      <c r="GZ50" s="2">
        <v>74000</v>
      </c>
      <c r="HA50" s="2" t="s">
        <v>5</v>
      </c>
      <c r="HB50" s="2" t="s">
        <v>5</v>
      </c>
      <c r="HC50" s="2" t="s">
        <v>5</v>
      </c>
      <c r="HD50" s="2">
        <v>110451</v>
      </c>
      <c r="HE50" s="2" t="s">
        <v>5</v>
      </c>
      <c r="HF50" s="2">
        <v>10283</v>
      </c>
      <c r="HG50" s="2">
        <v>2054</v>
      </c>
      <c r="HH50" s="2">
        <v>13282</v>
      </c>
      <c r="HI50" s="2" t="s">
        <v>5</v>
      </c>
      <c r="HJ50" s="2">
        <v>6740</v>
      </c>
      <c r="HK50" s="2">
        <v>10262</v>
      </c>
      <c r="HL50" s="2">
        <v>1118</v>
      </c>
      <c r="HM50" s="2" t="s">
        <v>5</v>
      </c>
      <c r="HN50" s="2">
        <v>1276</v>
      </c>
      <c r="HO50" s="2">
        <v>599</v>
      </c>
      <c r="HP50" s="2">
        <v>7344</v>
      </c>
      <c r="HQ50" s="2">
        <v>0</v>
      </c>
      <c r="HR50" s="2">
        <v>0</v>
      </c>
      <c r="HS50" s="2" t="s">
        <v>5</v>
      </c>
      <c r="HT50" s="2">
        <v>3340</v>
      </c>
      <c r="HU50" s="2">
        <v>12580</v>
      </c>
      <c r="HV50" s="2">
        <v>634</v>
      </c>
      <c r="HW50" s="2">
        <v>500</v>
      </c>
      <c r="HX50" s="2">
        <v>276</v>
      </c>
      <c r="HY50" s="2">
        <v>10474</v>
      </c>
      <c r="HZ50" s="2">
        <v>0</v>
      </c>
      <c r="IA50" s="2">
        <v>135784</v>
      </c>
      <c r="IB50" s="2" t="s">
        <v>5</v>
      </c>
      <c r="IC50" s="2" t="s">
        <v>5</v>
      </c>
      <c r="ID50" s="2">
        <v>1338</v>
      </c>
      <c r="IE50" s="2">
        <v>33059</v>
      </c>
      <c r="IF50" s="2">
        <v>386590</v>
      </c>
      <c r="IG50" s="2" t="s">
        <v>5</v>
      </c>
      <c r="IH50" s="2" t="s">
        <v>5</v>
      </c>
      <c r="II50" s="2">
        <v>7944</v>
      </c>
      <c r="IJ50" s="2">
        <v>4548</v>
      </c>
      <c r="IK50" s="2">
        <v>17861</v>
      </c>
      <c r="IL50" s="2">
        <v>14211</v>
      </c>
      <c r="IM50" s="2">
        <v>793</v>
      </c>
      <c r="IN50" s="2">
        <v>3229</v>
      </c>
      <c r="IO50" s="2">
        <v>11024</v>
      </c>
      <c r="IP50" s="2">
        <v>35845</v>
      </c>
      <c r="IQ50" s="2" t="s">
        <v>5</v>
      </c>
      <c r="IR50" s="2">
        <v>0</v>
      </c>
      <c r="IS50" s="2" t="s">
        <v>5</v>
      </c>
      <c r="IT50" s="2">
        <v>414424</v>
      </c>
      <c r="IU50" s="2">
        <v>554</v>
      </c>
      <c r="IV50" s="2">
        <v>5695</v>
      </c>
      <c r="IW50" s="2">
        <v>3591</v>
      </c>
      <c r="IX50" s="2">
        <v>6045</v>
      </c>
      <c r="IY50" s="2">
        <v>9375</v>
      </c>
      <c r="IZ50" s="2">
        <v>14739</v>
      </c>
      <c r="JA50" s="2">
        <v>38479</v>
      </c>
      <c r="JB50" s="2">
        <v>3758</v>
      </c>
      <c r="JC50" s="2">
        <v>18866</v>
      </c>
      <c r="JD50" s="2" t="s">
        <v>5</v>
      </c>
      <c r="JE50" s="2">
        <v>5020</v>
      </c>
      <c r="JF50" s="2">
        <v>2075</v>
      </c>
      <c r="JG50" s="2">
        <v>1161</v>
      </c>
      <c r="JH50" s="2">
        <v>85883</v>
      </c>
      <c r="JI50" s="2">
        <v>5383</v>
      </c>
      <c r="JJ50" s="2">
        <v>3957</v>
      </c>
      <c r="JK50" s="2">
        <v>2113</v>
      </c>
      <c r="JL50" s="2">
        <v>23195</v>
      </c>
      <c r="JM50" s="2">
        <v>21788</v>
      </c>
      <c r="JN50" s="2">
        <v>1874</v>
      </c>
      <c r="JO50" s="2">
        <v>4337</v>
      </c>
      <c r="JP50" s="2">
        <v>1505</v>
      </c>
      <c r="JQ50" s="2">
        <v>6695</v>
      </c>
      <c r="JR50" s="2">
        <v>1798</v>
      </c>
      <c r="JS50" s="2">
        <v>40672</v>
      </c>
      <c r="JT50" s="2">
        <v>903</v>
      </c>
      <c r="JU50" s="2">
        <v>2804</v>
      </c>
      <c r="JV50" s="2">
        <v>16086</v>
      </c>
      <c r="JW50" s="2">
        <v>1969</v>
      </c>
      <c r="JX50" s="2" t="s">
        <v>5</v>
      </c>
      <c r="JY50" s="2">
        <v>1080</v>
      </c>
      <c r="JZ50" s="2">
        <v>1050</v>
      </c>
      <c r="KA50" s="2" t="s">
        <v>5</v>
      </c>
      <c r="KB50" s="2">
        <v>808</v>
      </c>
      <c r="KC50" s="2">
        <v>1904</v>
      </c>
      <c r="KD50" s="2">
        <v>6091</v>
      </c>
      <c r="KE50" s="2">
        <v>68967</v>
      </c>
      <c r="KF50" s="2">
        <v>3937</v>
      </c>
      <c r="KG50" s="2" t="s">
        <v>5</v>
      </c>
      <c r="KH50" s="2" t="s">
        <v>5</v>
      </c>
      <c r="KI50" s="2">
        <v>1585</v>
      </c>
      <c r="KJ50" s="2">
        <v>6888</v>
      </c>
      <c r="KK50" s="2">
        <v>1569</v>
      </c>
      <c r="KL50" s="2">
        <v>3883</v>
      </c>
      <c r="KM50" s="2" t="s">
        <v>5</v>
      </c>
      <c r="KN50" s="2" t="s">
        <v>5</v>
      </c>
      <c r="KO50" s="2">
        <v>3575</v>
      </c>
      <c r="KP50" s="2">
        <v>1335</v>
      </c>
      <c r="KQ50" s="2" t="s">
        <v>5</v>
      </c>
      <c r="KR50" s="2">
        <v>2744</v>
      </c>
      <c r="KS50" s="2">
        <v>4685</v>
      </c>
      <c r="KT50" s="2">
        <v>1371</v>
      </c>
      <c r="KU50" s="2">
        <v>3273</v>
      </c>
      <c r="KV50" s="2">
        <v>3411</v>
      </c>
      <c r="KW50" s="2">
        <v>18141</v>
      </c>
      <c r="KX50" s="2" t="s">
        <v>5</v>
      </c>
      <c r="KY50" s="2">
        <v>3342</v>
      </c>
      <c r="KZ50" s="2">
        <v>4616</v>
      </c>
      <c r="LA50" s="2">
        <v>2569</v>
      </c>
      <c r="LB50" s="2">
        <v>3549</v>
      </c>
      <c r="LC50" s="2">
        <v>23238</v>
      </c>
      <c r="LD50" s="2" t="s">
        <v>5</v>
      </c>
      <c r="LE50" s="2">
        <v>3470</v>
      </c>
      <c r="LF50" s="2">
        <v>4404</v>
      </c>
      <c r="LG50" s="2">
        <v>59256</v>
      </c>
      <c r="LH50" s="2">
        <v>54658</v>
      </c>
      <c r="LI50" s="2">
        <v>5027</v>
      </c>
      <c r="LJ50" s="2" t="s">
        <v>5</v>
      </c>
      <c r="LK50" s="2">
        <v>1165</v>
      </c>
      <c r="LL50" s="2">
        <v>35951</v>
      </c>
      <c r="LM50" s="2">
        <v>2954</v>
      </c>
      <c r="LN50" s="2">
        <v>26062</v>
      </c>
      <c r="LO50" s="2">
        <v>3279</v>
      </c>
      <c r="LP50" s="2" t="s">
        <v>5</v>
      </c>
      <c r="LQ50" s="2" t="s">
        <v>5</v>
      </c>
      <c r="LR50" s="2">
        <v>53516</v>
      </c>
      <c r="LS50" s="2" t="s">
        <v>5</v>
      </c>
      <c r="LT50" s="2">
        <v>9702</v>
      </c>
      <c r="LU50" s="2" t="s">
        <v>5</v>
      </c>
      <c r="LV50" s="2" t="s">
        <v>5</v>
      </c>
      <c r="LW50" s="2" t="s">
        <v>5</v>
      </c>
      <c r="LX50" s="2">
        <v>583</v>
      </c>
      <c r="LY50" s="2">
        <v>5465</v>
      </c>
      <c r="LZ50" s="2" t="s">
        <v>5</v>
      </c>
      <c r="MA50" s="2" t="s">
        <v>5</v>
      </c>
      <c r="MB50" s="2">
        <v>0</v>
      </c>
      <c r="MC50" s="2">
        <v>27203</v>
      </c>
      <c r="MD50" s="2" t="s">
        <v>5</v>
      </c>
      <c r="ME50" s="2">
        <v>405</v>
      </c>
      <c r="MF50" s="2">
        <v>9181</v>
      </c>
      <c r="MG50" s="2" t="s">
        <v>5</v>
      </c>
      <c r="MH50" s="2">
        <v>1338</v>
      </c>
      <c r="MI50" s="2">
        <v>2620</v>
      </c>
      <c r="MJ50" s="2">
        <v>2104</v>
      </c>
      <c r="MK50" s="2">
        <v>11068</v>
      </c>
      <c r="ML50" s="2">
        <v>8125</v>
      </c>
      <c r="MM50" s="2">
        <v>3521</v>
      </c>
      <c r="MN50" s="2" t="s">
        <v>5</v>
      </c>
      <c r="MO50" s="2">
        <v>1853</v>
      </c>
      <c r="MP50" s="2">
        <v>745</v>
      </c>
      <c r="MQ50" s="2">
        <v>20031</v>
      </c>
      <c r="MR50" s="2">
        <v>4601</v>
      </c>
      <c r="MS50" s="2">
        <v>6005</v>
      </c>
      <c r="MT50" s="2">
        <v>28497</v>
      </c>
      <c r="MU50" s="2">
        <v>389</v>
      </c>
      <c r="MV50" s="2">
        <v>2384</v>
      </c>
      <c r="MW50" s="2" t="s">
        <v>5</v>
      </c>
      <c r="MX50" s="2">
        <v>235</v>
      </c>
      <c r="MY50" s="2">
        <v>160</v>
      </c>
      <c r="MZ50" s="2">
        <v>21531</v>
      </c>
      <c r="NA50" s="2">
        <v>1172</v>
      </c>
      <c r="NB50" s="2">
        <v>651</v>
      </c>
      <c r="NC50" s="2">
        <v>636</v>
      </c>
      <c r="ND50" s="2">
        <v>169</v>
      </c>
      <c r="NE50" s="2">
        <v>1261</v>
      </c>
      <c r="NF50" s="2">
        <v>1840</v>
      </c>
      <c r="NG50" s="2">
        <v>2149</v>
      </c>
      <c r="NH50" s="2">
        <v>2016</v>
      </c>
      <c r="NI50" s="2">
        <v>2099</v>
      </c>
      <c r="NJ50" s="2">
        <v>495</v>
      </c>
      <c r="NK50" s="2">
        <v>425</v>
      </c>
      <c r="NL50" s="2">
        <v>681</v>
      </c>
      <c r="NM50" s="2">
        <v>1098</v>
      </c>
      <c r="NN50" s="2">
        <v>2841</v>
      </c>
      <c r="NO50" s="2">
        <v>21090</v>
      </c>
      <c r="NP50" s="2">
        <v>95319</v>
      </c>
      <c r="NQ50" s="2">
        <v>1461</v>
      </c>
      <c r="NR50" s="2">
        <v>1649</v>
      </c>
      <c r="NS50" s="2">
        <v>5038</v>
      </c>
      <c r="NT50" s="2">
        <v>820</v>
      </c>
      <c r="NU50" s="2">
        <v>1603</v>
      </c>
      <c r="NV50" s="2">
        <v>465</v>
      </c>
      <c r="NW50" s="2">
        <v>1757</v>
      </c>
      <c r="NX50" s="2">
        <v>2167</v>
      </c>
      <c r="NY50" s="2">
        <v>945</v>
      </c>
      <c r="NZ50" s="2">
        <v>2273</v>
      </c>
      <c r="OA50" s="2">
        <v>554</v>
      </c>
      <c r="OB50" s="2">
        <v>2425</v>
      </c>
      <c r="OC50" s="2">
        <v>644</v>
      </c>
      <c r="OD50" s="2">
        <v>39805</v>
      </c>
      <c r="OE50" s="2">
        <v>1301</v>
      </c>
      <c r="OF50" s="2">
        <v>587</v>
      </c>
      <c r="OG50" s="2">
        <v>304</v>
      </c>
      <c r="OH50" s="2">
        <v>2848</v>
      </c>
      <c r="OI50" s="2">
        <v>1729</v>
      </c>
      <c r="OJ50" s="2">
        <v>365</v>
      </c>
      <c r="OK50" s="2">
        <v>450</v>
      </c>
      <c r="OL50" s="2">
        <v>394</v>
      </c>
      <c r="OM50" s="2">
        <v>8439</v>
      </c>
      <c r="ON50" s="2">
        <v>2352</v>
      </c>
      <c r="OO50" s="2">
        <v>635</v>
      </c>
      <c r="OP50" s="2">
        <v>1215</v>
      </c>
      <c r="OQ50" s="2">
        <v>1391</v>
      </c>
      <c r="OR50" s="2">
        <v>3147</v>
      </c>
      <c r="OS50" s="2">
        <v>424</v>
      </c>
      <c r="OT50" s="2">
        <v>171</v>
      </c>
      <c r="OU50" s="2">
        <v>632</v>
      </c>
      <c r="OV50" s="2">
        <v>1546</v>
      </c>
      <c r="OW50" s="2">
        <v>272</v>
      </c>
      <c r="OX50" s="2">
        <v>2941</v>
      </c>
      <c r="OY50" s="2">
        <v>28</v>
      </c>
      <c r="OZ50" s="2">
        <v>894</v>
      </c>
      <c r="PA50" s="2">
        <v>1742</v>
      </c>
      <c r="PB50" s="2">
        <v>3057</v>
      </c>
      <c r="PC50" s="2">
        <v>35</v>
      </c>
      <c r="PD50" s="2">
        <v>6223</v>
      </c>
      <c r="PE50" s="2">
        <v>22800</v>
      </c>
      <c r="PF50" s="2">
        <v>4152</v>
      </c>
      <c r="PG50" s="2">
        <v>1379</v>
      </c>
      <c r="PH50" s="2">
        <v>4702</v>
      </c>
      <c r="PI50" s="2">
        <v>6279</v>
      </c>
      <c r="PJ50" s="2">
        <v>1072</v>
      </c>
      <c r="PK50" s="2">
        <v>5420</v>
      </c>
      <c r="PL50" s="2">
        <v>8209</v>
      </c>
      <c r="PM50" s="2">
        <v>13146</v>
      </c>
      <c r="PN50" s="2" t="s">
        <v>5</v>
      </c>
      <c r="PO50" s="2">
        <v>8833</v>
      </c>
      <c r="PP50" s="2">
        <v>8264</v>
      </c>
      <c r="PQ50" s="2">
        <v>1382</v>
      </c>
      <c r="PR50" s="2">
        <v>37611</v>
      </c>
      <c r="PS50" s="2">
        <v>1165</v>
      </c>
      <c r="PT50" s="2">
        <v>7816</v>
      </c>
      <c r="PU50" s="2">
        <v>5149</v>
      </c>
      <c r="PV50" s="2">
        <v>5983</v>
      </c>
      <c r="PW50" s="2">
        <v>397</v>
      </c>
      <c r="PX50" s="2">
        <v>4852</v>
      </c>
      <c r="PY50" s="2">
        <v>2022</v>
      </c>
      <c r="PZ50" s="2">
        <v>1267</v>
      </c>
      <c r="QA50" s="2">
        <v>3929</v>
      </c>
      <c r="QB50" s="2">
        <v>7570</v>
      </c>
      <c r="QC50" s="2" t="s">
        <v>5</v>
      </c>
      <c r="QD50" s="2">
        <v>12908</v>
      </c>
      <c r="QE50" s="2">
        <v>376825</v>
      </c>
      <c r="QF50" s="2">
        <v>2642</v>
      </c>
      <c r="QG50" s="2">
        <v>7589</v>
      </c>
      <c r="QH50" s="2" t="s">
        <v>5</v>
      </c>
      <c r="QI50" s="2">
        <v>1931</v>
      </c>
      <c r="QJ50" s="2">
        <v>2338</v>
      </c>
      <c r="QK50" s="2" t="s">
        <v>5</v>
      </c>
      <c r="QL50" s="2">
        <v>2474</v>
      </c>
      <c r="QM50" s="2">
        <v>0</v>
      </c>
      <c r="QN50" s="2" t="s">
        <v>5</v>
      </c>
      <c r="QO50" s="2">
        <v>14</v>
      </c>
      <c r="QP50" s="2" t="s">
        <v>5</v>
      </c>
      <c r="QQ50" s="2">
        <v>3239</v>
      </c>
      <c r="QR50" s="2">
        <v>384000</v>
      </c>
      <c r="QS50" s="2">
        <v>0</v>
      </c>
      <c r="QT50" s="2">
        <v>0</v>
      </c>
      <c r="QU50" s="2" t="s">
        <v>5</v>
      </c>
      <c r="QV50" s="2">
        <v>0</v>
      </c>
      <c r="QW50" s="2">
        <v>0</v>
      </c>
      <c r="QX50" s="2">
        <v>71586</v>
      </c>
      <c r="QY50" s="2">
        <v>2467</v>
      </c>
      <c r="QZ50" s="2">
        <v>1733</v>
      </c>
      <c r="RA50" s="2">
        <v>31</v>
      </c>
      <c r="RB50" s="2">
        <v>0</v>
      </c>
      <c r="RC50" s="2">
        <v>0</v>
      </c>
      <c r="RD50" s="2">
        <v>0</v>
      </c>
      <c r="RE50" s="2">
        <v>0</v>
      </c>
      <c r="RF50" s="2">
        <v>632932</v>
      </c>
      <c r="RG50" s="2">
        <v>229</v>
      </c>
      <c r="RH50" s="2">
        <v>295300</v>
      </c>
      <c r="RI50" s="2">
        <v>1315095</v>
      </c>
      <c r="RJ50" s="2">
        <v>0</v>
      </c>
      <c r="RK50" s="2">
        <v>0</v>
      </c>
      <c r="RL50" s="2">
        <v>67175</v>
      </c>
      <c r="RM50" s="2">
        <v>4</v>
      </c>
      <c r="RN50" s="2" t="s">
        <v>5</v>
      </c>
      <c r="RO50" s="2">
        <v>55719</v>
      </c>
      <c r="RP50" s="2">
        <v>3538</v>
      </c>
      <c r="RQ50" s="2">
        <v>3721</v>
      </c>
      <c r="RR50" s="2" t="s">
        <v>5</v>
      </c>
      <c r="RS50" s="2" t="s">
        <v>5</v>
      </c>
      <c r="RT50" s="2" t="s">
        <v>5</v>
      </c>
      <c r="RU50" s="2" t="s">
        <v>5</v>
      </c>
      <c r="RV50" s="2" t="s">
        <v>5</v>
      </c>
      <c r="RW50" s="2" t="s">
        <v>5</v>
      </c>
      <c r="RX50" s="2">
        <v>13643</v>
      </c>
      <c r="RY50" s="2" t="s">
        <v>5</v>
      </c>
      <c r="RZ50" s="2" t="s">
        <v>5</v>
      </c>
      <c r="SA50" s="2" t="s">
        <v>5</v>
      </c>
      <c r="SB50" s="2">
        <v>31281</v>
      </c>
      <c r="SC50" s="2" t="s">
        <v>5</v>
      </c>
      <c r="SD50" s="2">
        <v>350</v>
      </c>
      <c r="SE50" s="2">
        <v>4296</v>
      </c>
      <c r="SF50" s="2">
        <v>304</v>
      </c>
      <c r="SG50" s="2">
        <v>2140</v>
      </c>
      <c r="SH50" s="2">
        <v>859</v>
      </c>
      <c r="SI50" s="2">
        <v>180145</v>
      </c>
      <c r="SJ50" s="2">
        <v>9695</v>
      </c>
      <c r="SK50" s="2">
        <v>38234</v>
      </c>
      <c r="SL50" s="2">
        <v>3609</v>
      </c>
      <c r="SM50" s="2">
        <v>0</v>
      </c>
      <c r="SN50" s="2">
        <v>7904</v>
      </c>
      <c r="SO50" s="2">
        <v>2649</v>
      </c>
      <c r="SP50" s="2">
        <v>319</v>
      </c>
      <c r="SQ50" s="2">
        <v>0</v>
      </c>
      <c r="SR50" s="2">
        <v>5264</v>
      </c>
      <c r="SS50" s="2">
        <v>162301</v>
      </c>
      <c r="ST50" s="2">
        <v>12512</v>
      </c>
      <c r="SU50" s="2">
        <v>12812</v>
      </c>
      <c r="SV50" s="2">
        <v>775</v>
      </c>
      <c r="SW50" s="2">
        <v>856</v>
      </c>
      <c r="SX50" s="2">
        <v>7503</v>
      </c>
      <c r="SY50" s="2">
        <v>937</v>
      </c>
      <c r="SZ50" s="2">
        <v>423</v>
      </c>
      <c r="TA50" s="2">
        <v>133</v>
      </c>
      <c r="TB50" s="2">
        <v>250</v>
      </c>
      <c r="TC50" s="2">
        <v>1144</v>
      </c>
      <c r="TD50" s="2">
        <v>36082</v>
      </c>
      <c r="TE50" s="2">
        <v>304629</v>
      </c>
      <c r="TF50" s="2">
        <v>2282</v>
      </c>
      <c r="TG50" s="2" t="s">
        <v>5</v>
      </c>
      <c r="TH50" s="2">
        <v>2155</v>
      </c>
      <c r="TI50" s="2">
        <v>1137</v>
      </c>
      <c r="TJ50" s="2">
        <v>19065</v>
      </c>
      <c r="TK50" s="2">
        <v>1485</v>
      </c>
      <c r="TL50" s="2">
        <v>264</v>
      </c>
      <c r="TM50" s="2">
        <v>4919</v>
      </c>
      <c r="TN50" s="2">
        <v>3603</v>
      </c>
      <c r="TO50" s="2">
        <v>2838</v>
      </c>
      <c r="TP50" s="2">
        <v>2629</v>
      </c>
      <c r="TQ50" s="2">
        <v>80</v>
      </c>
      <c r="TR50" s="2">
        <v>7406</v>
      </c>
      <c r="TS50" s="2">
        <v>1370</v>
      </c>
      <c r="TT50" s="2">
        <v>1129</v>
      </c>
      <c r="TU50" s="2">
        <v>1532</v>
      </c>
      <c r="TV50" s="2">
        <v>3047</v>
      </c>
      <c r="TW50" s="2">
        <v>1616</v>
      </c>
      <c r="TX50" s="2">
        <v>12075</v>
      </c>
      <c r="TY50" s="2">
        <v>6597</v>
      </c>
      <c r="TZ50" s="2">
        <v>2685</v>
      </c>
      <c r="UA50" s="2" t="s">
        <v>5</v>
      </c>
      <c r="UB50" s="2">
        <v>757</v>
      </c>
      <c r="UC50" s="2">
        <v>2075</v>
      </c>
      <c r="UD50" s="2">
        <v>819</v>
      </c>
      <c r="UE50" s="2">
        <v>3868</v>
      </c>
      <c r="UF50" s="2">
        <v>2820</v>
      </c>
      <c r="UG50" s="2">
        <v>5</v>
      </c>
      <c r="UH50" s="2">
        <v>802</v>
      </c>
      <c r="UI50" s="2">
        <v>12132</v>
      </c>
      <c r="UJ50" s="2">
        <v>40758</v>
      </c>
      <c r="UK50" s="2">
        <v>11267</v>
      </c>
      <c r="UL50" s="2">
        <v>5568</v>
      </c>
      <c r="UM50" s="2">
        <v>10034</v>
      </c>
      <c r="UN50" s="2">
        <v>2055</v>
      </c>
      <c r="UO50" s="2">
        <v>514</v>
      </c>
      <c r="UP50" s="2">
        <v>372</v>
      </c>
      <c r="UQ50" s="2" t="s">
        <v>5</v>
      </c>
      <c r="UR50" s="2">
        <v>4870</v>
      </c>
      <c r="US50" s="2">
        <v>178341</v>
      </c>
      <c r="UT50" s="2">
        <v>0</v>
      </c>
      <c r="UU50" s="2">
        <v>4845</v>
      </c>
      <c r="UV50" s="2">
        <v>80753</v>
      </c>
      <c r="UW50" s="2">
        <v>254947</v>
      </c>
      <c r="UX50" s="2">
        <v>3812</v>
      </c>
      <c r="UY50" s="2">
        <v>3314</v>
      </c>
      <c r="UZ50" s="2">
        <v>718</v>
      </c>
      <c r="VA50" s="2">
        <v>2886</v>
      </c>
      <c r="VB50" s="2">
        <v>1979</v>
      </c>
      <c r="VC50" s="2">
        <v>7971</v>
      </c>
      <c r="VD50" s="2">
        <v>1049</v>
      </c>
      <c r="VE50" s="2">
        <v>230</v>
      </c>
      <c r="VF50" s="2">
        <v>14628</v>
      </c>
      <c r="VG50" s="2">
        <v>1612</v>
      </c>
      <c r="VH50" s="2">
        <v>2757</v>
      </c>
      <c r="VI50" s="2">
        <v>313</v>
      </c>
      <c r="VJ50" s="2">
        <v>807</v>
      </c>
      <c r="VK50" s="2">
        <v>4942</v>
      </c>
      <c r="VL50" s="2">
        <v>1297</v>
      </c>
      <c r="VM50" s="2">
        <v>3071</v>
      </c>
      <c r="VN50" s="2">
        <v>5346</v>
      </c>
      <c r="VO50" s="2">
        <v>109831</v>
      </c>
      <c r="VP50" s="2">
        <v>202</v>
      </c>
      <c r="VQ50" s="2">
        <v>789</v>
      </c>
      <c r="VR50" s="2">
        <v>1118</v>
      </c>
      <c r="VS50" s="2">
        <v>272</v>
      </c>
      <c r="VT50" s="2">
        <v>787</v>
      </c>
      <c r="VU50" s="2">
        <v>2202</v>
      </c>
      <c r="VV50" s="2">
        <v>209</v>
      </c>
      <c r="VW50" s="2">
        <v>122</v>
      </c>
      <c r="VX50" s="2">
        <v>61</v>
      </c>
      <c r="VY50" s="2">
        <v>1914</v>
      </c>
      <c r="VZ50" s="2">
        <v>387</v>
      </c>
      <c r="WA50" s="2">
        <v>1960</v>
      </c>
      <c r="WB50" s="2">
        <v>343</v>
      </c>
      <c r="WC50" s="2">
        <v>6308</v>
      </c>
      <c r="WD50" s="2">
        <v>4504</v>
      </c>
      <c r="WE50" s="2">
        <v>412</v>
      </c>
      <c r="WF50" s="2">
        <v>942</v>
      </c>
      <c r="WG50" s="2">
        <v>4</v>
      </c>
      <c r="WH50" s="2">
        <v>251</v>
      </c>
      <c r="WI50" s="2">
        <v>1986</v>
      </c>
      <c r="WJ50" s="2">
        <v>1362</v>
      </c>
      <c r="WK50" s="2">
        <v>804</v>
      </c>
      <c r="WL50" s="2">
        <v>1685</v>
      </c>
      <c r="WM50" s="2">
        <v>567</v>
      </c>
      <c r="WN50" s="2">
        <v>13920</v>
      </c>
      <c r="WO50" s="2">
        <v>1181</v>
      </c>
      <c r="WP50" s="2">
        <v>2230</v>
      </c>
      <c r="WQ50" s="2">
        <v>1135</v>
      </c>
      <c r="WR50" s="2">
        <v>2930</v>
      </c>
      <c r="WS50" s="2">
        <v>1073</v>
      </c>
      <c r="WT50" s="2">
        <v>1575</v>
      </c>
      <c r="WU50" s="2">
        <v>1041</v>
      </c>
      <c r="WV50" s="2">
        <v>577</v>
      </c>
      <c r="WW50" s="2">
        <v>1267</v>
      </c>
      <c r="WX50" s="2">
        <v>1479</v>
      </c>
      <c r="WY50" s="2">
        <v>288</v>
      </c>
      <c r="WZ50" s="2">
        <v>1539</v>
      </c>
      <c r="XA50" s="2">
        <v>659</v>
      </c>
      <c r="XB50" s="2">
        <v>1274</v>
      </c>
      <c r="XC50" s="2">
        <v>3902</v>
      </c>
      <c r="XD50" s="2">
        <v>359</v>
      </c>
      <c r="XE50" s="2">
        <v>383</v>
      </c>
      <c r="XF50" s=